/>
    <row r="544851" ht="12" customHeight="1" x14ac:dyDescent="0.2"/>
    <row r="544852" ht="12" customHeight="1" x14ac:dyDescent="0.2"/>
    <row r="544853" ht="12" customHeight="1" x14ac:dyDescent="0.2"/>
    <row r="544854" ht="12" customHeight="1" x14ac:dyDescent="0.2"/>
    <row r="544855" ht="12" customHeight="1" x14ac:dyDescent="0.2"/>
    <row r="544856" ht="12" customHeight="1" x14ac:dyDescent="0.2"/>
    <row r="544857" ht="12" customHeight="1" x14ac:dyDescent="0.2"/>
    <row r="544858" ht="12" customHeight="1" x14ac:dyDescent="0.2"/>
    <row r="544859" ht="12" customHeight="1" x14ac:dyDescent="0.2"/>
    <row r="544860" ht="12" customHeight="1" x14ac:dyDescent="0.2"/>
    <row r="544861" ht="12" customHeight="1" x14ac:dyDescent="0.2"/>
    <row r="544862" ht="12" customHeight="1" x14ac:dyDescent="0.2"/>
    <row r="544863" ht="12" customHeight="1" x14ac:dyDescent="0.2"/>
    <row r="544864" ht="12" customHeight="1" x14ac:dyDescent="0.2"/>
    <row r="544865" ht="12" customHeight="1" x14ac:dyDescent="0.2"/>
    <row r="544866" ht="12" customHeight="1" x14ac:dyDescent="0.2"/>
    <row r="544867" ht="12" customHeight="1" x14ac:dyDescent="0.2"/>
    <row r="544868" ht="12" customHeight="1" x14ac:dyDescent="0.2"/>
    <row r="544869" ht="12" customHeight="1" x14ac:dyDescent="0.2"/>
    <row r="544870" ht="12" customHeight="1" x14ac:dyDescent="0.2"/>
    <row r="544871" ht="12" customHeight="1" x14ac:dyDescent="0.2"/>
    <row r="544872" ht="12" customHeight="1" x14ac:dyDescent="0.2"/>
    <row r="544873" ht="12" customHeight="1" x14ac:dyDescent="0.2"/>
    <row r="544874" ht="12" customHeight="1" x14ac:dyDescent="0.2"/>
    <row r="544875" ht="12" customHeight="1" x14ac:dyDescent="0.2"/>
    <row r="544876" ht="12" customHeight="1" x14ac:dyDescent="0.2"/>
    <row r="544877" ht="12" customHeight="1" x14ac:dyDescent="0.2"/>
    <row r="544878" ht="12" customHeight="1" x14ac:dyDescent="0.2"/>
    <row r="544879" ht="12" customHeight="1" x14ac:dyDescent="0.2"/>
    <row r="544880" ht="12" customHeight="1" x14ac:dyDescent="0.2"/>
    <row r="544881" ht="12" customHeight="1" x14ac:dyDescent="0.2"/>
    <row r="544882" ht="12" customHeight="1" x14ac:dyDescent="0.2"/>
    <row r="544883" ht="12" customHeight="1" x14ac:dyDescent="0.2"/>
    <row r="544884" ht="12" customHeight="1" x14ac:dyDescent="0.2"/>
    <row r="544885" ht="12" customHeight="1" x14ac:dyDescent="0.2"/>
    <row r="544886" ht="12" customHeight="1" x14ac:dyDescent="0.2"/>
    <row r="544887" ht="12" customHeight="1" x14ac:dyDescent="0.2"/>
    <row r="544888" ht="12" customHeight="1" x14ac:dyDescent="0.2"/>
    <row r="544889" ht="12" customHeight="1" x14ac:dyDescent="0.2"/>
    <row r="544890" ht="12" customHeight="1" x14ac:dyDescent="0.2"/>
    <row r="544891" ht="12" customHeight="1" x14ac:dyDescent="0.2"/>
    <row r="544892" ht="12" customHeight="1" x14ac:dyDescent="0.2"/>
    <row r="544893" ht="12" customHeight="1" x14ac:dyDescent="0.2"/>
    <row r="544894" ht="12" customHeight="1" x14ac:dyDescent="0.2"/>
    <row r="544895" ht="12" customHeight="1" x14ac:dyDescent="0.2"/>
    <row r="544896" ht="12" customHeight="1" x14ac:dyDescent="0.2"/>
    <row r="544897" ht="12" customHeight="1" x14ac:dyDescent="0.2"/>
    <row r="544898" ht="12" customHeight="1" x14ac:dyDescent="0.2"/>
    <row r="544899" ht="12" customHeight="1" x14ac:dyDescent="0.2"/>
    <row r="544900" ht="12" customHeight="1" x14ac:dyDescent="0.2"/>
    <row r="544901" ht="12" customHeight="1" x14ac:dyDescent="0.2"/>
    <row r="544902" ht="12" customHeight="1" x14ac:dyDescent="0.2"/>
    <row r="544903" ht="12" customHeight="1" x14ac:dyDescent="0.2"/>
    <row r="544904" ht="12" customHeight="1" x14ac:dyDescent="0.2"/>
    <row r="544905" ht="12" customHeight="1" x14ac:dyDescent="0.2"/>
    <row r="544906" ht="12" customHeight="1" x14ac:dyDescent="0.2"/>
    <row r="544907" ht="12" customHeight="1" x14ac:dyDescent="0.2"/>
    <row r="544908" ht="12" customHeight="1" x14ac:dyDescent="0.2"/>
    <row r="544909" ht="12" customHeight="1" x14ac:dyDescent="0.2"/>
    <row r="544910" ht="12" customHeight="1" x14ac:dyDescent="0.2"/>
    <row r="544911" ht="12" customHeight="1" x14ac:dyDescent="0.2"/>
    <row r="544912" ht="12" customHeight="1" x14ac:dyDescent="0.2"/>
    <row r="544913" ht="12" customHeight="1" x14ac:dyDescent="0.2"/>
    <row r="544914" ht="12" customHeight="1" x14ac:dyDescent="0.2"/>
    <row r="544915" ht="12" customHeight="1" x14ac:dyDescent="0.2"/>
    <row r="544916" ht="12" customHeight="1" x14ac:dyDescent="0.2"/>
    <row r="544917" ht="12" customHeight="1" x14ac:dyDescent="0.2"/>
    <row r="544918" ht="12" customHeight="1" x14ac:dyDescent="0.2"/>
    <row r="544919" ht="12" customHeight="1" x14ac:dyDescent="0.2"/>
    <row r="544920" ht="12" customHeight="1" x14ac:dyDescent="0.2"/>
    <row r="544921" ht="12" customHeight="1" x14ac:dyDescent="0.2"/>
    <row r="544922" ht="12" customHeight="1" x14ac:dyDescent="0.2"/>
    <row r="544923" ht="12" customHeight="1" x14ac:dyDescent="0.2"/>
    <row r="544924" ht="12" customHeight="1" x14ac:dyDescent="0.2"/>
    <row r="544925" ht="12" customHeight="1" x14ac:dyDescent="0.2"/>
    <row r="544926" ht="12" customHeight="1" x14ac:dyDescent="0.2"/>
    <row r="544927" ht="12" customHeight="1" x14ac:dyDescent="0.2"/>
    <row r="544928" ht="12" customHeight="1" x14ac:dyDescent="0.2"/>
    <row r="544929" ht="12" customHeight="1" x14ac:dyDescent="0.2"/>
    <row r="544930" ht="12" customHeight="1" x14ac:dyDescent="0.2"/>
    <row r="544931" ht="12" customHeight="1" x14ac:dyDescent="0.2"/>
    <row r="544932" ht="12" customHeight="1" x14ac:dyDescent="0.2"/>
    <row r="544933" ht="12" customHeight="1" x14ac:dyDescent="0.2"/>
    <row r="544934" ht="12" customHeight="1" x14ac:dyDescent="0.2"/>
    <row r="544935" ht="12" customHeight="1" x14ac:dyDescent="0.2"/>
    <row r="544936" ht="12" customHeight="1" x14ac:dyDescent="0.2"/>
    <row r="544937" ht="12" customHeight="1" x14ac:dyDescent="0.2"/>
    <row r="544938" ht="12" customHeight="1" x14ac:dyDescent="0.2"/>
    <row r="544939" ht="12" customHeight="1" x14ac:dyDescent="0.2"/>
    <row r="544940" ht="12" customHeight="1" x14ac:dyDescent="0.2"/>
    <row r="544941" ht="12" customHeight="1" x14ac:dyDescent="0.2"/>
    <row r="544942" ht="12" customHeight="1" x14ac:dyDescent="0.2"/>
    <row r="544943" ht="12" customHeight="1" x14ac:dyDescent="0.2"/>
    <row r="544944" ht="12" customHeight="1" x14ac:dyDescent="0.2"/>
    <row r="544945" ht="12" customHeight="1" x14ac:dyDescent="0.2"/>
    <row r="544946" ht="12" customHeight="1" x14ac:dyDescent="0.2"/>
    <row r="544947" ht="12" customHeight="1" x14ac:dyDescent="0.2"/>
    <row r="544948" ht="12" customHeight="1" x14ac:dyDescent="0.2"/>
    <row r="544949" ht="12" customHeight="1" x14ac:dyDescent="0.2"/>
    <row r="544950" ht="12" customHeight="1" x14ac:dyDescent="0.2"/>
    <row r="544951" ht="12" customHeight="1" x14ac:dyDescent="0.2"/>
    <row r="544952" ht="12" customHeight="1" x14ac:dyDescent="0.2"/>
    <row r="544953" ht="12" customHeight="1" x14ac:dyDescent="0.2"/>
    <row r="544954" ht="12" customHeight="1" x14ac:dyDescent="0.2"/>
    <row r="544955" ht="12" customHeight="1" x14ac:dyDescent="0.2"/>
    <row r="544956" ht="12" customHeight="1" x14ac:dyDescent="0.2"/>
    <row r="544957" ht="12" customHeight="1" x14ac:dyDescent="0.2"/>
    <row r="544958" ht="12" customHeight="1" x14ac:dyDescent="0.2"/>
    <row r="544959" ht="12" customHeight="1" x14ac:dyDescent="0.2"/>
    <row r="544960" ht="12" customHeight="1" x14ac:dyDescent="0.2"/>
    <row r="544961" ht="12" customHeight="1" x14ac:dyDescent="0.2"/>
    <row r="544962" ht="12" customHeight="1" x14ac:dyDescent="0.2"/>
    <row r="544963" ht="12" customHeight="1" x14ac:dyDescent="0.2"/>
    <row r="544964" ht="12" customHeight="1" x14ac:dyDescent="0.2"/>
    <row r="544965" ht="12" customHeight="1" x14ac:dyDescent="0.2"/>
    <row r="544966" ht="12" customHeight="1" x14ac:dyDescent="0.2"/>
    <row r="544967" ht="12" customHeight="1" x14ac:dyDescent="0.2"/>
    <row r="544968" ht="12" customHeight="1" x14ac:dyDescent="0.2"/>
    <row r="544969" ht="12" customHeight="1" x14ac:dyDescent="0.2"/>
    <row r="544970" ht="12" customHeight="1" x14ac:dyDescent="0.2"/>
    <row r="544971" ht="12" customHeight="1" x14ac:dyDescent="0.2"/>
    <row r="544972" ht="12" customHeight="1" x14ac:dyDescent="0.2"/>
    <row r="544973" ht="12" customHeight="1" x14ac:dyDescent="0.2"/>
    <row r="544974" ht="12" customHeight="1" x14ac:dyDescent="0.2"/>
    <row r="544975" ht="12" customHeight="1" x14ac:dyDescent="0.2"/>
    <row r="544976" ht="12" customHeight="1" x14ac:dyDescent="0.2"/>
    <row r="544977" ht="12" customHeight="1" x14ac:dyDescent="0.2"/>
    <row r="544978" ht="12" customHeight="1" x14ac:dyDescent="0.2"/>
    <row r="544979" ht="12" customHeight="1" x14ac:dyDescent="0.2"/>
    <row r="544980" ht="12" customHeight="1" x14ac:dyDescent="0.2"/>
    <row r="544981" ht="12" customHeight="1" x14ac:dyDescent="0.2"/>
    <row r="544982" ht="12" customHeight="1" x14ac:dyDescent="0.2"/>
    <row r="544983" ht="12" customHeight="1" x14ac:dyDescent="0.2"/>
    <row r="544984" ht="12" customHeight="1" x14ac:dyDescent="0.2"/>
    <row r="544985" ht="12" customHeight="1" x14ac:dyDescent="0.2"/>
    <row r="544986" ht="12" customHeight="1" x14ac:dyDescent="0.2"/>
    <row r="544987" ht="12" customHeight="1" x14ac:dyDescent="0.2"/>
    <row r="544988" ht="12" customHeight="1" x14ac:dyDescent="0.2"/>
    <row r="544989" ht="12" customHeight="1" x14ac:dyDescent="0.2"/>
    <row r="544990" ht="12" customHeight="1" x14ac:dyDescent="0.2"/>
    <row r="544991" ht="12" customHeight="1" x14ac:dyDescent="0.2"/>
    <row r="544992" ht="12" customHeight="1" x14ac:dyDescent="0.2"/>
    <row r="544993" ht="12" customHeight="1" x14ac:dyDescent="0.2"/>
    <row r="544994" ht="12" customHeight="1" x14ac:dyDescent="0.2"/>
    <row r="544995" ht="12" customHeight="1" x14ac:dyDescent="0.2"/>
    <row r="544996" ht="12" customHeight="1" x14ac:dyDescent="0.2"/>
    <row r="544997" ht="12" customHeight="1" x14ac:dyDescent="0.2"/>
    <row r="544998" ht="12" customHeight="1" x14ac:dyDescent="0.2"/>
    <row r="544999" ht="12" customHeight="1" x14ac:dyDescent="0.2"/>
    <row r="545000" ht="12" customHeight="1" x14ac:dyDescent="0.2"/>
    <row r="545001" ht="12" customHeight="1" x14ac:dyDescent="0.2"/>
    <row r="545002" ht="12" customHeight="1" x14ac:dyDescent="0.2"/>
    <row r="545003" ht="12" customHeight="1" x14ac:dyDescent="0.2"/>
    <row r="545004" ht="12" customHeight="1" x14ac:dyDescent="0.2"/>
    <row r="545005" ht="12" customHeight="1" x14ac:dyDescent="0.2"/>
    <row r="545006" ht="12" customHeight="1" x14ac:dyDescent="0.2"/>
    <row r="545007" ht="12" customHeight="1" x14ac:dyDescent="0.2"/>
    <row r="545008" ht="12" customHeight="1" x14ac:dyDescent="0.2"/>
    <row r="545009" ht="12" customHeight="1" x14ac:dyDescent="0.2"/>
    <row r="545010" ht="12" customHeight="1" x14ac:dyDescent="0.2"/>
    <row r="545011" ht="12" customHeight="1" x14ac:dyDescent="0.2"/>
    <row r="545012" ht="12" customHeight="1" x14ac:dyDescent="0.2"/>
    <row r="545013" ht="12" customHeight="1" x14ac:dyDescent="0.2"/>
    <row r="545014" ht="12" customHeight="1" x14ac:dyDescent="0.2"/>
    <row r="545015" ht="12" customHeight="1" x14ac:dyDescent="0.2"/>
    <row r="545016" ht="12" customHeight="1" x14ac:dyDescent="0.2"/>
    <row r="545017" ht="12" customHeight="1" x14ac:dyDescent="0.2"/>
    <row r="545018" ht="12" customHeight="1" x14ac:dyDescent="0.2"/>
    <row r="545019" ht="12" customHeight="1" x14ac:dyDescent="0.2"/>
    <row r="545020" ht="12" customHeight="1" x14ac:dyDescent="0.2"/>
    <row r="545021" ht="12" customHeight="1" x14ac:dyDescent="0.2"/>
    <row r="545022" ht="12" customHeight="1" x14ac:dyDescent="0.2"/>
    <row r="545023" ht="12" customHeight="1" x14ac:dyDescent="0.2"/>
    <row r="545024" ht="12" customHeight="1" x14ac:dyDescent="0.2"/>
    <row r="545025" ht="12" customHeight="1" x14ac:dyDescent="0.2"/>
    <row r="545026" ht="12" customHeight="1" x14ac:dyDescent="0.2"/>
    <row r="545027" ht="12" customHeight="1" x14ac:dyDescent="0.2"/>
    <row r="545028" ht="12" customHeight="1" x14ac:dyDescent="0.2"/>
    <row r="545029" ht="12" customHeight="1" x14ac:dyDescent="0.2"/>
    <row r="545030" ht="12" customHeight="1" x14ac:dyDescent="0.2"/>
    <row r="545031" ht="12" customHeight="1" x14ac:dyDescent="0.2"/>
    <row r="545032" ht="12" customHeight="1" x14ac:dyDescent="0.2"/>
    <row r="545033" ht="12" customHeight="1" x14ac:dyDescent="0.2"/>
    <row r="545034" ht="12" customHeight="1" x14ac:dyDescent="0.2"/>
    <row r="545035" ht="12" customHeight="1" x14ac:dyDescent="0.2"/>
    <row r="545036" ht="12" customHeight="1" x14ac:dyDescent="0.2"/>
    <row r="545037" ht="12" customHeight="1" x14ac:dyDescent="0.2"/>
    <row r="545038" ht="12" customHeight="1" x14ac:dyDescent="0.2"/>
    <row r="545039" ht="12" customHeight="1" x14ac:dyDescent="0.2"/>
    <row r="545040" ht="12" customHeight="1" x14ac:dyDescent="0.2"/>
    <row r="545041" ht="12" customHeight="1" x14ac:dyDescent="0.2"/>
    <row r="545042" ht="12" customHeight="1" x14ac:dyDescent="0.2"/>
    <row r="545043" ht="12" customHeight="1" x14ac:dyDescent="0.2"/>
    <row r="545044" ht="12" customHeight="1" x14ac:dyDescent="0.2"/>
    <row r="545045" ht="12" customHeight="1" x14ac:dyDescent="0.2"/>
    <row r="545046" ht="12" customHeight="1" x14ac:dyDescent="0.2"/>
    <row r="545047" ht="12" customHeight="1" x14ac:dyDescent="0.2"/>
    <row r="545048" ht="12" customHeight="1" x14ac:dyDescent="0.2"/>
    <row r="545049" ht="12" customHeight="1" x14ac:dyDescent="0.2"/>
    <row r="545050" ht="12" customHeight="1" x14ac:dyDescent="0.2"/>
    <row r="545051" ht="12" customHeight="1" x14ac:dyDescent="0.2"/>
    <row r="545052" ht="12" customHeight="1" x14ac:dyDescent="0.2"/>
    <row r="545053" ht="12" customHeight="1" x14ac:dyDescent="0.2"/>
    <row r="545054" ht="12" customHeight="1" x14ac:dyDescent="0.2"/>
    <row r="545055" ht="12" customHeight="1" x14ac:dyDescent="0.2"/>
    <row r="545056" ht="12" customHeight="1" x14ac:dyDescent="0.2"/>
    <row r="545057" ht="12" customHeight="1" x14ac:dyDescent="0.2"/>
    <row r="545058" ht="12" customHeight="1" x14ac:dyDescent="0.2"/>
    <row r="545059" ht="12" customHeight="1" x14ac:dyDescent="0.2"/>
    <row r="545060" ht="12" customHeight="1" x14ac:dyDescent="0.2"/>
    <row r="545061" ht="12" customHeight="1" x14ac:dyDescent="0.2"/>
    <row r="545062" ht="12" customHeight="1" x14ac:dyDescent="0.2"/>
    <row r="545063" ht="12" customHeight="1" x14ac:dyDescent="0.2"/>
    <row r="545064" ht="12" customHeight="1" x14ac:dyDescent="0.2"/>
    <row r="545065" ht="12" customHeight="1" x14ac:dyDescent="0.2"/>
    <row r="545066" ht="12" customHeight="1" x14ac:dyDescent="0.2"/>
    <row r="545067" ht="12" customHeight="1" x14ac:dyDescent="0.2"/>
    <row r="545068" ht="12" customHeight="1" x14ac:dyDescent="0.2"/>
    <row r="545069" ht="12" customHeight="1" x14ac:dyDescent="0.2"/>
    <row r="545070" ht="12" customHeight="1" x14ac:dyDescent="0.2"/>
    <row r="545071" ht="12" customHeight="1" x14ac:dyDescent="0.2"/>
    <row r="545072" ht="12" customHeight="1" x14ac:dyDescent="0.2"/>
    <row r="545073" ht="12" customHeight="1" x14ac:dyDescent="0.2"/>
    <row r="545074" ht="12" customHeight="1" x14ac:dyDescent="0.2"/>
    <row r="545075" ht="12" customHeight="1" x14ac:dyDescent="0.2"/>
    <row r="545076" ht="12" customHeight="1" x14ac:dyDescent="0.2"/>
    <row r="545077" ht="12" customHeight="1" x14ac:dyDescent="0.2"/>
    <row r="545078" ht="12" customHeight="1" x14ac:dyDescent="0.2"/>
    <row r="545079" ht="12" customHeight="1" x14ac:dyDescent="0.2"/>
    <row r="545080" ht="12" customHeight="1" x14ac:dyDescent="0.2"/>
    <row r="545081" ht="12" customHeight="1" x14ac:dyDescent="0.2"/>
    <row r="545082" ht="12" customHeight="1" x14ac:dyDescent="0.2"/>
    <row r="545083" ht="12" customHeight="1" x14ac:dyDescent="0.2"/>
    <row r="545084" ht="12" customHeight="1" x14ac:dyDescent="0.2"/>
    <row r="545085" ht="12" customHeight="1" x14ac:dyDescent="0.2"/>
    <row r="545086" ht="12" customHeight="1" x14ac:dyDescent="0.2"/>
    <row r="545087" ht="12" customHeight="1" x14ac:dyDescent="0.2"/>
    <row r="545088" ht="12" customHeight="1" x14ac:dyDescent="0.2"/>
    <row r="545089" ht="12" customHeight="1" x14ac:dyDescent="0.2"/>
    <row r="545090" ht="12" customHeight="1" x14ac:dyDescent="0.2"/>
    <row r="545091" ht="12" customHeight="1" x14ac:dyDescent="0.2"/>
    <row r="545092" ht="12" customHeight="1" x14ac:dyDescent="0.2"/>
    <row r="545093" ht="12" customHeight="1" x14ac:dyDescent="0.2"/>
    <row r="545094" ht="12" customHeight="1" x14ac:dyDescent="0.2"/>
    <row r="545095" ht="12" customHeight="1" x14ac:dyDescent="0.2"/>
    <row r="545096" ht="12" customHeight="1" x14ac:dyDescent="0.2"/>
    <row r="545097" ht="12" customHeight="1" x14ac:dyDescent="0.2"/>
    <row r="545098" ht="12" customHeight="1" x14ac:dyDescent="0.2"/>
    <row r="545099" ht="12" customHeight="1" x14ac:dyDescent="0.2"/>
    <row r="545100" ht="12" customHeight="1" x14ac:dyDescent="0.2"/>
    <row r="545101" ht="12" customHeight="1" x14ac:dyDescent="0.2"/>
    <row r="545102" ht="12" customHeight="1" x14ac:dyDescent="0.2"/>
    <row r="545103" ht="12" customHeight="1" x14ac:dyDescent="0.2"/>
    <row r="545104" ht="12" customHeight="1" x14ac:dyDescent="0.2"/>
    <row r="545105" ht="12" customHeight="1" x14ac:dyDescent="0.2"/>
    <row r="545106" ht="12" customHeight="1" x14ac:dyDescent="0.2"/>
    <row r="545107" ht="12" customHeight="1" x14ac:dyDescent="0.2"/>
    <row r="545108" ht="12" customHeight="1" x14ac:dyDescent="0.2"/>
    <row r="545109" ht="12" customHeight="1" x14ac:dyDescent="0.2"/>
    <row r="545110" ht="12" customHeight="1" x14ac:dyDescent="0.2"/>
    <row r="545111" ht="12" customHeight="1" x14ac:dyDescent="0.2"/>
    <row r="545112" ht="12" customHeight="1" x14ac:dyDescent="0.2"/>
    <row r="545113" ht="12" customHeight="1" x14ac:dyDescent="0.2"/>
    <row r="545114" ht="12" customHeight="1" x14ac:dyDescent="0.2"/>
    <row r="545115" ht="12" customHeight="1" x14ac:dyDescent="0.2"/>
    <row r="545116" ht="12" customHeight="1" x14ac:dyDescent="0.2"/>
    <row r="545117" ht="12" customHeight="1" x14ac:dyDescent="0.2"/>
    <row r="545118" ht="12" customHeight="1" x14ac:dyDescent="0.2"/>
    <row r="545119" ht="12" customHeight="1" x14ac:dyDescent="0.2"/>
    <row r="545120" ht="12" customHeight="1" x14ac:dyDescent="0.2"/>
    <row r="545121" ht="12" customHeight="1" x14ac:dyDescent="0.2"/>
    <row r="545122" ht="12" customHeight="1" x14ac:dyDescent="0.2"/>
    <row r="545123" ht="12" customHeight="1" x14ac:dyDescent="0.2"/>
    <row r="545124" ht="12" customHeight="1" x14ac:dyDescent="0.2"/>
    <row r="545125" ht="12" customHeight="1" x14ac:dyDescent="0.2"/>
    <row r="545126" ht="12" customHeight="1" x14ac:dyDescent="0.2"/>
    <row r="545127" ht="12" customHeight="1" x14ac:dyDescent="0.2"/>
    <row r="545128" ht="12" customHeight="1" x14ac:dyDescent="0.2"/>
    <row r="545129" ht="12" customHeight="1" x14ac:dyDescent="0.2"/>
    <row r="545130" ht="12" customHeight="1" x14ac:dyDescent="0.2"/>
    <row r="545131" ht="12" customHeight="1" x14ac:dyDescent="0.2"/>
    <row r="545132" ht="12" customHeight="1" x14ac:dyDescent="0.2"/>
    <row r="545133" ht="12" customHeight="1" x14ac:dyDescent="0.2"/>
    <row r="545134" ht="12" customHeight="1" x14ac:dyDescent="0.2"/>
    <row r="545135" ht="12" customHeight="1" x14ac:dyDescent="0.2"/>
    <row r="545136" ht="12" customHeight="1" x14ac:dyDescent="0.2"/>
    <row r="545137" ht="12" customHeight="1" x14ac:dyDescent="0.2"/>
    <row r="545138" ht="12" customHeight="1" x14ac:dyDescent="0.2"/>
    <row r="545139" ht="12" customHeight="1" x14ac:dyDescent="0.2"/>
    <row r="545140" ht="12" customHeight="1" x14ac:dyDescent="0.2"/>
    <row r="545141" ht="12" customHeight="1" x14ac:dyDescent="0.2"/>
    <row r="545142" ht="12" customHeight="1" x14ac:dyDescent="0.2"/>
    <row r="545143" ht="12" customHeight="1" x14ac:dyDescent="0.2"/>
    <row r="545144" ht="12" customHeight="1" x14ac:dyDescent="0.2"/>
    <row r="545145" ht="12" customHeight="1" x14ac:dyDescent="0.2"/>
    <row r="545146" ht="12" customHeight="1" x14ac:dyDescent="0.2"/>
    <row r="545147" ht="12" customHeight="1" x14ac:dyDescent="0.2"/>
    <row r="545148" ht="12" customHeight="1" x14ac:dyDescent="0.2"/>
    <row r="545149" ht="12" customHeight="1" x14ac:dyDescent="0.2"/>
    <row r="545150" ht="12" customHeight="1" x14ac:dyDescent="0.2"/>
    <row r="545151" ht="12" customHeight="1" x14ac:dyDescent="0.2"/>
    <row r="545152" ht="12" customHeight="1" x14ac:dyDescent="0.2"/>
    <row r="545153" ht="12" customHeight="1" x14ac:dyDescent="0.2"/>
    <row r="545154" ht="12" customHeight="1" x14ac:dyDescent="0.2"/>
    <row r="545155" ht="12" customHeight="1" x14ac:dyDescent="0.2"/>
    <row r="545156" ht="12" customHeight="1" x14ac:dyDescent="0.2"/>
    <row r="545157" ht="12" customHeight="1" x14ac:dyDescent="0.2"/>
    <row r="545158" ht="12" customHeight="1" x14ac:dyDescent="0.2"/>
    <row r="545159" ht="12" customHeight="1" x14ac:dyDescent="0.2"/>
    <row r="545160" ht="12" customHeight="1" x14ac:dyDescent="0.2"/>
    <row r="545161" ht="12" customHeight="1" x14ac:dyDescent="0.2"/>
    <row r="545162" ht="12" customHeight="1" x14ac:dyDescent="0.2"/>
    <row r="545163" ht="12" customHeight="1" x14ac:dyDescent="0.2"/>
    <row r="545164" ht="12" customHeight="1" x14ac:dyDescent="0.2"/>
    <row r="545165" ht="12" customHeight="1" x14ac:dyDescent="0.2"/>
    <row r="545166" ht="12" customHeight="1" x14ac:dyDescent="0.2"/>
    <row r="545167" ht="12" customHeight="1" x14ac:dyDescent="0.2"/>
    <row r="545168" ht="12" customHeight="1" x14ac:dyDescent="0.2"/>
    <row r="545169" ht="12" customHeight="1" x14ac:dyDescent="0.2"/>
    <row r="545170" ht="12" customHeight="1" x14ac:dyDescent="0.2"/>
    <row r="545171" ht="12" customHeight="1" x14ac:dyDescent="0.2"/>
    <row r="545172" ht="12" customHeight="1" x14ac:dyDescent="0.2"/>
    <row r="545173" ht="12" customHeight="1" x14ac:dyDescent="0.2"/>
    <row r="545174" ht="12" customHeight="1" x14ac:dyDescent="0.2"/>
    <row r="545175" ht="12" customHeight="1" x14ac:dyDescent="0.2"/>
    <row r="545176" ht="12" customHeight="1" x14ac:dyDescent="0.2"/>
    <row r="545177" ht="12" customHeight="1" x14ac:dyDescent="0.2"/>
    <row r="545178" ht="12" customHeight="1" x14ac:dyDescent="0.2"/>
    <row r="545179" ht="12" customHeight="1" x14ac:dyDescent="0.2"/>
    <row r="545180" ht="12" customHeight="1" x14ac:dyDescent="0.2"/>
    <row r="545181" ht="12" customHeight="1" x14ac:dyDescent="0.2"/>
    <row r="545182" ht="12" customHeight="1" x14ac:dyDescent="0.2"/>
    <row r="545183" ht="12" customHeight="1" x14ac:dyDescent="0.2"/>
    <row r="545184" ht="12" customHeight="1" x14ac:dyDescent="0.2"/>
    <row r="545185" ht="12" customHeight="1" x14ac:dyDescent="0.2"/>
    <row r="545186" ht="12" customHeight="1" x14ac:dyDescent="0.2"/>
    <row r="545187" ht="12" customHeight="1" x14ac:dyDescent="0.2"/>
    <row r="545188" ht="12" customHeight="1" x14ac:dyDescent="0.2"/>
    <row r="545189" ht="12" customHeight="1" x14ac:dyDescent="0.2"/>
    <row r="545190" ht="12" customHeight="1" x14ac:dyDescent="0.2"/>
    <row r="545191" ht="12" customHeight="1" x14ac:dyDescent="0.2"/>
    <row r="545192" ht="12" customHeight="1" x14ac:dyDescent="0.2"/>
    <row r="545193" ht="12" customHeight="1" x14ac:dyDescent="0.2"/>
    <row r="545194" ht="12" customHeight="1" x14ac:dyDescent="0.2"/>
    <row r="545195" ht="12" customHeight="1" x14ac:dyDescent="0.2"/>
    <row r="545196" ht="12" customHeight="1" x14ac:dyDescent="0.2"/>
    <row r="545197" ht="12" customHeight="1" x14ac:dyDescent="0.2"/>
    <row r="545198" ht="12" customHeight="1" x14ac:dyDescent="0.2"/>
    <row r="545199" ht="12" customHeight="1" x14ac:dyDescent="0.2"/>
    <row r="545200" ht="12" customHeight="1" x14ac:dyDescent="0.2"/>
    <row r="545201" ht="12" customHeight="1" x14ac:dyDescent="0.2"/>
    <row r="545202" ht="12" customHeight="1" x14ac:dyDescent="0.2"/>
    <row r="545203" ht="12" customHeight="1" x14ac:dyDescent="0.2"/>
    <row r="545204" ht="12" customHeight="1" x14ac:dyDescent="0.2"/>
    <row r="545205" ht="12" customHeight="1" x14ac:dyDescent="0.2"/>
    <row r="545206" ht="12" customHeight="1" x14ac:dyDescent="0.2"/>
    <row r="545207" ht="12" customHeight="1" x14ac:dyDescent="0.2"/>
    <row r="545208" ht="12" customHeight="1" x14ac:dyDescent="0.2"/>
    <row r="545209" ht="12" customHeight="1" x14ac:dyDescent="0.2"/>
    <row r="545210" ht="12" customHeight="1" x14ac:dyDescent="0.2"/>
    <row r="545211" ht="12" customHeight="1" x14ac:dyDescent="0.2"/>
    <row r="545212" ht="12" customHeight="1" x14ac:dyDescent="0.2"/>
    <row r="545213" ht="12" customHeight="1" x14ac:dyDescent="0.2"/>
    <row r="545214" ht="12" customHeight="1" x14ac:dyDescent="0.2"/>
    <row r="545215" ht="12" customHeight="1" x14ac:dyDescent="0.2"/>
    <row r="545216" ht="12" customHeight="1" x14ac:dyDescent="0.2"/>
    <row r="545217" ht="12" customHeight="1" x14ac:dyDescent="0.2"/>
    <row r="545218" ht="12" customHeight="1" x14ac:dyDescent="0.2"/>
    <row r="545219" ht="12" customHeight="1" x14ac:dyDescent="0.2"/>
    <row r="545220" ht="12" customHeight="1" x14ac:dyDescent="0.2"/>
    <row r="545221" ht="12" customHeight="1" x14ac:dyDescent="0.2"/>
    <row r="545222" ht="12" customHeight="1" x14ac:dyDescent="0.2"/>
    <row r="545223" ht="12" customHeight="1" x14ac:dyDescent="0.2"/>
    <row r="545224" ht="12" customHeight="1" x14ac:dyDescent="0.2"/>
    <row r="545225" ht="12" customHeight="1" x14ac:dyDescent="0.2"/>
    <row r="545226" ht="12" customHeight="1" x14ac:dyDescent="0.2"/>
    <row r="545227" ht="12" customHeight="1" x14ac:dyDescent="0.2"/>
    <row r="545228" ht="12" customHeight="1" x14ac:dyDescent="0.2"/>
    <row r="545229" ht="12" customHeight="1" x14ac:dyDescent="0.2"/>
    <row r="545230" ht="12" customHeight="1" x14ac:dyDescent="0.2"/>
    <row r="545231" ht="12" customHeight="1" x14ac:dyDescent="0.2"/>
    <row r="545232" ht="12" customHeight="1" x14ac:dyDescent="0.2"/>
    <row r="545233" ht="12" customHeight="1" x14ac:dyDescent="0.2"/>
    <row r="545234" ht="12" customHeight="1" x14ac:dyDescent="0.2"/>
    <row r="545235" ht="12" customHeight="1" x14ac:dyDescent="0.2"/>
    <row r="545236" ht="12" customHeight="1" x14ac:dyDescent="0.2"/>
    <row r="545237" ht="12" customHeight="1" x14ac:dyDescent="0.2"/>
    <row r="545238" ht="12" customHeight="1" x14ac:dyDescent="0.2"/>
    <row r="545239" ht="12" customHeight="1" x14ac:dyDescent="0.2"/>
    <row r="545240" ht="12" customHeight="1" x14ac:dyDescent="0.2"/>
    <row r="545241" ht="12" customHeight="1" x14ac:dyDescent="0.2"/>
    <row r="545242" ht="12" customHeight="1" x14ac:dyDescent="0.2"/>
    <row r="545243" ht="12" customHeight="1" x14ac:dyDescent="0.2"/>
    <row r="545244" ht="12" customHeight="1" x14ac:dyDescent="0.2"/>
    <row r="545245" ht="12" customHeight="1" x14ac:dyDescent="0.2"/>
    <row r="545246" ht="12" customHeight="1" x14ac:dyDescent="0.2"/>
    <row r="545247" ht="12" customHeight="1" x14ac:dyDescent="0.2"/>
    <row r="545248" ht="12" customHeight="1" x14ac:dyDescent="0.2"/>
    <row r="545249" ht="12" customHeight="1" x14ac:dyDescent="0.2"/>
    <row r="545250" ht="12" customHeight="1" x14ac:dyDescent="0.2"/>
    <row r="545251" ht="12" customHeight="1" x14ac:dyDescent="0.2"/>
    <row r="545252" ht="12" customHeight="1" x14ac:dyDescent="0.2"/>
    <row r="545253" ht="12" customHeight="1" x14ac:dyDescent="0.2"/>
    <row r="545254" ht="12" customHeight="1" x14ac:dyDescent="0.2"/>
    <row r="545255" ht="12" customHeight="1" x14ac:dyDescent="0.2"/>
    <row r="545256" ht="12" customHeight="1" x14ac:dyDescent="0.2"/>
    <row r="545257" ht="12" customHeight="1" x14ac:dyDescent="0.2"/>
    <row r="545258" ht="12" customHeight="1" x14ac:dyDescent="0.2"/>
    <row r="545259" ht="12" customHeight="1" x14ac:dyDescent="0.2"/>
    <row r="545260" ht="12" customHeight="1" x14ac:dyDescent="0.2"/>
    <row r="545261" ht="12" customHeight="1" x14ac:dyDescent="0.2"/>
    <row r="545262" ht="12" customHeight="1" x14ac:dyDescent="0.2"/>
    <row r="545263" ht="12" customHeight="1" x14ac:dyDescent="0.2"/>
    <row r="545264" ht="12" customHeight="1" x14ac:dyDescent="0.2"/>
    <row r="545265" ht="12" customHeight="1" x14ac:dyDescent="0.2"/>
    <row r="545266" ht="12" customHeight="1" x14ac:dyDescent="0.2"/>
    <row r="545267" ht="12" customHeight="1" x14ac:dyDescent="0.2"/>
    <row r="545268" ht="12" customHeight="1" x14ac:dyDescent="0.2"/>
    <row r="545269" ht="12" customHeight="1" x14ac:dyDescent="0.2"/>
    <row r="545270" ht="12" customHeight="1" x14ac:dyDescent="0.2"/>
    <row r="545271" ht="12" customHeight="1" x14ac:dyDescent="0.2"/>
    <row r="545272" ht="12" customHeight="1" x14ac:dyDescent="0.2"/>
    <row r="545273" ht="12" customHeight="1" x14ac:dyDescent="0.2"/>
    <row r="545274" ht="12" customHeight="1" x14ac:dyDescent="0.2"/>
    <row r="545275" ht="12" customHeight="1" x14ac:dyDescent="0.2"/>
    <row r="545276" ht="12" customHeight="1" x14ac:dyDescent="0.2"/>
    <row r="545277" ht="12" customHeight="1" x14ac:dyDescent="0.2"/>
    <row r="545278" ht="12" customHeight="1" x14ac:dyDescent="0.2"/>
    <row r="545279" ht="12" customHeight="1" x14ac:dyDescent="0.2"/>
    <row r="545280" ht="12" customHeight="1" x14ac:dyDescent="0.2"/>
    <row r="545281" ht="12" customHeight="1" x14ac:dyDescent="0.2"/>
    <row r="545282" ht="12" customHeight="1" x14ac:dyDescent="0.2"/>
    <row r="545283" ht="12" customHeight="1" x14ac:dyDescent="0.2"/>
    <row r="545284" ht="12" customHeight="1" x14ac:dyDescent="0.2"/>
    <row r="545285" ht="12" customHeight="1" x14ac:dyDescent="0.2"/>
    <row r="545286" ht="12" customHeight="1" x14ac:dyDescent="0.2"/>
    <row r="545287" ht="12" customHeight="1" x14ac:dyDescent="0.2"/>
    <row r="545288" ht="12" customHeight="1" x14ac:dyDescent="0.2"/>
    <row r="545289" ht="12" customHeight="1" x14ac:dyDescent="0.2"/>
    <row r="545290" ht="12" customHeight="1" x14ac:dyDescent="0.2"/>
    <row r="545291" ht="12" customHeight="1" x14ac:dyDescent="0.2"/>
    <row r="545292" ht="12" customHeight="1" x14ac:dyDescent="0.2"/>
    <row r="545293" ht="12" customHeight="1" x14ac:dyDescent="0.2"/>
    <row r="545294" ht="12" customHeight="1" x14ac:dyDescent="0.2"/>
    <row r="545295" ht="12" customHeight="1" x14ac:dyDescent="0.2"/>
    <row r="545296" ht="12" customHeight="1" x14ac:dyDescent="0.2"/>
    <row r="545297" ht="12" customHeight="1" x14ac:dyDescent="0.2"/>
    <row r="545298" ht="12" customHeight="1" x14ac:dyDescent="0.2"/>
    <row r="545299" ht="12" customHeight="1" x14ac:dyDescent="0.2"/>
    <row r="545300" ht="12" customHeight="1" x14ac:dyDescent="0.2"/>
    <row r="545301" ht="12" customHeight="1" x14ac:dyDescent="0.2"/>
    <row r="545302" ht="12" customHeight="1" x14ac:dyDescent="0.2"/>
    <row r="545303" ht="12" customHeight="1" x14ac:dyDescent="0.2"/>
    <row r="545304" ht="12" customHeight="1" x14ac:dyDescent="0.2"/>
    <row r="545305" ht="12" customHeight="1" x14ac:dyDescent="0.2"/>
    <row r="545306" ht="12" customHeight="1" x14ac:dyDescent="0.2"/>
    <row r="545307" ht="12" customHeight="1" x14ac:dyDescent="0.2"/>
    <row r="545308" ht="12" customHeight="1" x14ac:dyDescent="0.2"/>
    <row r="545309" ht="12" customHeight="1" x14ac:dyDescent="0.2"/>
    <row r="545310" ht="12" customHeight="1" x14ac:dyDescent="0.2"/>
    <row r="545311" ht="12" customHeight="1" x14ac:dyDescent="0.2"/>
    <row r="545312" ht="12" customHeight="1" x14ac:dyDescent="0.2"/>
    <row r="545313" ht="12" customHeight="1" x14ac:dyDescent="0.2"/>
    <row r="545314" ht="12" customHeight="1" x14ac:dyDescent="0.2"/>
    <row r="545315" ht="12" customHeight="1" x14ac:dyDescent="0.2"/>
    <row r="545316" ht="12" customHeight="1" x14ac:dyDescent="0.2"/>
    <row r="545317" ht="12" customHeight="1" x14ac:dyDescent="0.2"/>
    <row r="545318" ht="12" customHeight="1" x14ac:dyDescent="0.2"/>
    <row r="545319" ht="12" customHeight="1" x14ac:dyDescent="0.2"/>
    <row r="545320" ht="12" customHeight="1" x14ac:dyDescent="0.2"/>
    <row r="545321" ht="12" customHeight="1" x14ac:dyDescent="0.2"/>
    <row r="545322" ht="12" customHeight="1" x14ac:dyDescent="0.2"/>
    <row r="545323" ht="12" customHeight="1" x14ac:dyDescent="0.2"/>
    <row r="545324" ht="12" customHeight="1" x14ac:dyDescent="0.2"/>
    <row r="545325" ht="12" customHeight="1" x14ac:dyDescent="0.2"/>
    <row r="545326" ht="12" customHeight="1" x14ac:dyDescent="0.2"/>
    <row r="545327" ht="12" customHeight="1" x14ac:dyDescent="0.2"/>
    <row r="545328" ht="12" customHeight="1" x14ac:dyDescent="0.2"/>
    <row r="545329" ht="12" customHeight="1" x14ac:dyDescent="0.2"/>
    <row r="545330" ht="12" customHeight="1" x14ac:dyDescent="0.2"/>
    <row r="545331" ht="12" customHeight="1" x14ac:dyDescent="0.2"/>
    <row r="545332" ht="12" customHeight="1" x14ac:dyDescent="0.2"/>
    <row r="545333" ht="12" customHeight="1" x14ac:dyDescent="0.2"/>
    <row r="545334" ht="12" customHeight="1" x14ac:dyDescent="0.2"/>
    <row r="545335" ht="12" customHeight="1" x14ac:dyDescent="0.2"/>
    <row r="545336" ht="12" customHeight="1" x14ac:dyDescent="0.2"/>
    <row r="545337" ht="12" customHeight="1" x14ac:dyDescent="0.2"/>
    <row r="545338" ht="12" customHeight="1" x14ac:dyDescent="0.2"/>
    <row r="545339" ht="12" customHeight="1" x14ac:dyDescent="0.2"/>
    <row r="545340" ht="12" customHeight="1" x14ac:dyDescent="0.2"/>
    <row r="545341" ht="12" customHeight="1" x14ac:dyDescent="0.2"/>
    <row r="545342" ht="12" customHeight="1" x14ac:dyDescent="0.2"/>
    <row r="545343" ht="12" customHeight="1" x14ac:dyDescent="0.2"/>
    <row r="545344" ht="12" customHeight="1" x14ac:dyDescent="0.2"/>
    <row r="545345" ht="12" customHeight="1" x14ac:dyDescent="0.2"/>
    <row r="545346" ht="12" customHeight="1" x14ac:dyDescent="0.2"/>
    <row r="545347" ht="12" customHeight="1" x14ac:dyDescent="0.2"/>
    <row r="545348" ht="12" customHeight="1" x14ac:dyDescent="0.2"/>
    <row r="545349" ht="12" customHeight="1" x14ac:dyDescent="0.2"/>
    <row r="545350" ht="12" customHeight="1" x14ac:dyDescent="0.2"/>
    <row r="545351" ht="12" customHeight="1" x14ac:dyDescent="0.2"/>
    <row r="545352" ht="12" customHeight="1" x14ac:dyDescent="0.2"/>
    <row r="545353" ht="12" customHeight="1" x14ac:dyDescent="0.2"/>
    <row r="545354" ht="12" customHeight="1" x14ac:dyDescent="0.2"/>
    <row r="545355" ht="12" customHeight="1" x14ac:dyDescent="0.2"/>
    <row r="545356" ht="12" customHeight="1" x14ac:dyDescent="0.2"/>
    <row r="545357" ht="12" customHeight="1" x14ac:dyDescent="0.2"/>
    <row r="545358" ht="12" customHeight="1" x14ac:dyDescent="0.2"/>
    <row r="545359" ht="12" customHeight="1" x14ac:dyDescent="0.2"/>
    <row r="545360" ht="12" customHeight="1" x14ac:dyDescent="0.2"/>
    <row r="545361" ht="12" customHeight="1" x14ac:dyDescent="0.2"/>
    <row r="545362" ht="12" customHeight="1" x14ac:dyDescent="0.2"/>
    <row r="545363" ht="12" customHeight="1" x14ac:dyDescent="0.2"/>
    <row r="545364" ht="12" customHeight="1" x14ac:dyDescent="0.2"/>
    <row r="545365" ht="12" customHeight="1" x14ac:dyDescent="0.2"/>
    <row r="545366" ht="12" customHeight="1" x14ac:dyDescent="0.2"/>
    <row r="545367" ht="12" customHeight="1" x14ac:dyDescent="0.2"/>
    <row r="545368" ht="12" customHeight="1" x14ac:dyDescent="0.2"/>
    <row r="545369" ht="12" customHeight="1" x14ac:dyDescent="0.2"/>
    <row r="545370" ht="12" customHeight="1" x14ac:dyDescent="0.2"/>
    <row r="545371" ht="12" customHeight="1" x14ac:dyDescent="0.2"/>
    <row r="545372" ht="12" customHeight="1" x14ac:dyDescent="0.2"/>
    <row r="545373" ht="12" customHeight="1" x14ac:dyDescent="0.2"/>
    <row r="545374" ht="12" customHeight="1" x14ac:dyDescent="0.2"/>
    <row r="545375" ht="12" customHeight="1" x14ac:dyDescent="0.2"/>
    <row r="545376" ht="12" customHeight="1" x14ac:dyDescent="0.2"/>
    <row r="545377" ht="12" customHeight="1" x14ac:dyDescent="0.2"/>
    <row r="545378" ht="12" customHeight="1" x14ac:dyDescent="0.2"/>
    <row r="545379" ht="12" customHeight="1" x14ac:dyDescent="0.2"/>
    <row r="545380" ht="12" customHeight="1" x14ac:dyDescent="0.2"/>
    <row r="545381" ht="12" customHeight="1" x14ac:dyDescent="0.2"/>
    <row r="545382" ht="12" customHeight="1" x14ac:dyDescent="0.2"/>
    <row r="545383" ht="12" customHeight="1" x14ac:dyDescent="0.2"/>
    <row r="545384" ht="12" customHeight="1" x14ac:dyDescent="0.2"/>
    <row r="545385" ht="12" customHeight="1" x14ac:dyDescent="0.2"/>
    <row r="545386" ht="12" customHeight="1" x14ac:dyDescent="0.2"/>
    <row r="545387" ht="12" customHeight="1" x14ac:dyDescent="0.2"/>
    <row r="545388" ht="12" customHeight="1" x14ac:dyDescent="0.2"/>
    <row r="545389" ht="12" customHeight="1" x14ac:dyDescent="0.2"/>
    <row r="545390" ht="12" customHeight="1" x14ac:dyDescent="0.2"/>
    <row r="545391" ht="12" customHeight="1" x14ac:dyDescent="0.2"/>
    <row r="545392" ht="12" customHeight="1" x14ac:dyDescent="0.2"/>
    <row r="545393" ht="12" customHeight="1" x14ac:dyDescent="0.2"/>
    <row r="545394" ht="12" customHeight="1" x14ac:dyDescent="0.2"/>
    <row r="545395" ht="12" customHeight="1" x14ac:dyDescent="0.2"/>
    <row r="545396" ht="12" customHeight="1" x14ac:dyDescent="0.2"/>
    <row r="545397" ht="12" customHeight="1" x14ac:dyDescent="0.2"/>
    <row r="545398" ht="12" customHeight="1" x14ac:dyDescent="0.2"/>
    <row r="545399" ht="12" customHeight="1" x14ac:dyDescent="0.2"/>
    <row r="545400" ht="12" customHeight="1" x14ac:dyDescent="0.2"/>
    <row r="545401" ht="12" customHeight="1" x14ac:dyDescent="0.2"/>
    <row r="545402" ht="12" customHeight="1" x14ac:dyDescent="0.2"/>
    <row r="545403" ht="12" customHeight="1" x14ac:dyDescent="0.2"/>
    <row r="545404" ht="12" customHeight="1" x14ac:dyDescent="0.2"/>
    <row r="545405" ht="12" customHeight="1" x14ac:dyDescent="0.2"/>
    <row r="545406" ht="12" customHeight="1" x14ac:dyDescent="0.2"/>
    <row r="545407" ht="12" customHeight="1" x14ac:dyDescent="0.2"/>
    <row r="545408" ht="12" customHeight="1" x14ac:dyDescent="0.2"/>
    <row r="545409" ht="12" customHeight="1" x14ac:dyDescent="0.2"/>
    <row r="545410" ht="12" customHeight="1" x14ac:dyDescent="0.2"/>
    <row r="545411" ht="12" customHeight="1" x14ac:dyDescent="0.2"/>
    <row r="545412" ht="12" customHeight="1" x14ac:dyDescent="0.2"/>
    <row r="545413" ht="12" customHeight="1" x14ac:dyDescent="0.2"/>
    <row r="545414" ht="12" customHeight="1" x14ac:dyDescent="0.2"/>
    <row r="545415" ht="12" customHeight="1" x14ac:dyDescent="0.2"/>
    <row r="545416" ht="12" customHeight="1" x14ac:dyDescent="0.2"/>
    <row r="545417" ht="12" customHeight="1" x14ac:dyDescent="0.2"/>
    <row r="545418" ht="12" customHeight="1" x14ac:dyDescent="0.2"/>
    <row r="545419" ht="12" customHeight="1" x14ac:dyDescent="0.2"/>
    <row r="545420" ht="12" customHeight="1" x14ac:dyDescent="0.2"/>
    <row r="545421" ht="12" customHeight="1" x14ac:dyDescent="0.2"/>
    <row r="545422" ht="12" customHeight="1" x14ac:dyDescent="0.2"/>
    <row r="545423" ht="12" customHeight="1" x14ac:dyDescent="0.2"/>
    <row r="545424" ht="12" customHeight="1" x14ac:dyDescent="0.2"/>
    <row r="545425" ht="12" customHeight="1" x14ac:dyDescent="0.2"/>
    <row r="545426" ht="12" customHeight="1" x14ac:dyDescent="0.2"/>
    <row r="545427" ht="12" customHeight="1" x14ac:dyDescent="0.2"/>
    <row r="545428" ht="12" customHeight="1" x14ac:dyDescent="0.2"/>
    <row r="545429" ht="12" customHeight="1" x14ac:dyDescent="0.2"/>
    <row r="545430" ht="12" customHeight="1" x14ac:dyDescent="0.2"/>
    <row r="545431" ht="12" customHeight="1" x14ac:dyDescent="0.2"/>
    <row r="545432" ht="12" customHeight="1" x14ac:dyDescent="0.2"/>
    <row r="545433" ht="12" customHeight="1" x14ac:dyDescent="0.2"/>
    <row r="545434" ht="12" customHeight="1" x14ac:dyDescent="0.2"/>
    <row r="545435" ht="12" customHeight="1" x14ac:dyDescent="0.2"/>
    <row r="545436" ht="12" customHeight="1" x14ac:dyDescent="0.2"/>
    <row r="545437" ht="12" customHeight="1" x14ac:dyDescent="0.2"/>
    <row r="545438" ht="12" customHeight="1" x14ac:dyDescent="0.2"/>
    <row r="545439" ht="12" customHeight="1" x14ac:dyDescent="0.2"/>
    <row r="545440" ht="12" customHeight="1" x14ac:dyDescent="0.2"/>
    <row r="545441" ht="12" customHeight="1" x14ac:dyDescent="0.2"/>
    <row r="545442" ht="12" customHeight="1" x14ac:dyDescent="0.2"/>
    <row r="545443" ht="12" customHeight="1" x14ac:dyDescent="0.2"/>
    <row r="545444" ht="12" customHeight="1" x14ac:dyDescent="0.2"/>
    <row r="545445" ht="12" customHeight="1" x14ac:dyDescent="0.2"/>
    <row r="545446" ht="12" customHeight="1" x14ac:dyDescent="0.2"/>
    <row r="545447" ht="12" customHeight="1" x14ac:dyDescent="0.2"/>
    <row r="545448" ht="12" customHeight="1" x14ac:dyDescent="0.2"/>
    <row r="545449" ht="12" customHeight="1" x14ac:dyDescent="0.2"/>
    <row r="545450" ht="12" customHeight="1" x14ac:dyDescent="0.2"/>
    <row r="545451" ht="12" customHeight="1" x14ac:dyDescent="0.2"/>
    <row r="545452" ht="12" customHeight="1" x14ac:dyDescent="0.2"/>
    <row r="545453" ht="12" customHeight="1" x14ac:dyDescent="0.2"/>
    <row r="545454" ht="12" customHeight="1" x14ac:dyDescent="0.2"/>
    <row r="545455" ht="12" customHeight="1" x14ac:dyDescent="0.2"/>
    <row r="545456" ht="12" customHeight="1" x14ac:dyDescent="0.2"/>
    <row r="545457" ht="12" customHeight="1" x14ac:dyDescent="0.2"/>
    <row r="545458" ht="12" customHeight="1" x14ac:dyDescent="0.2"/>
    <row r="545459" ht="12" customHeight="1" x14ac:dyDescent="0.2"/>
    <row r="545460" ht="12" customHeight="1" x14ac:dyDescent="0.2"/>
    <row r="545461" ht="12" customHeight="1" x14ac:dyDescent="0.2"/>
    <row r="545462" ht="12" customHeight="1" x14ac:dyDescent="0.2"/>
    <row r="545463" ht="12" customHeight="1" x14ac:dyDescent="0.2"/>
    <row r="545464" ht="12" customHeight="1" x14ac:dyDescent="0.2"/>
    <row r="545465" ht="12" customHeight="1" x14ac:dyDescent="0.2"/>
    <row r="545466" ht="12" customHeight="1" x14ac:dyDescent="0.2"/>
    <row r="545467" ht="12" customHeight="1" x14ac:dyDescent="0.2"/>
    <row r="545468" ht="12" customHeight="1" x14ac:dyDescent="0.2"/>
    <row r="545469" ht="12" customHeight="1" x14ac:dyDescent="0.2"/>
    <row r="545470" ht="12" customHeight="1" x14ac:dyDescent="0.2"/>
    <row r="545471" ht="12" customHeight="1" x14ac:dyDescent="0.2"/>
    <row r="545472" ht="12" customHeight="1" x14ac:dyDescent="0.2"/>
    <row r="545473" ht="12" customHeight="1" x14ac:dyDescent="0.2"/>
    <row r="545474" ht="12" customHeight="1" x14ac:dyDescent="0.2"/>
    <row r="545475" ht="12" customHeight="1" x14ac:dyDescent="0.2"/>
    <row r="545476" ht="12" customHeight="1" x14ac:dyDescent="0.2"/>
    <row r="545477" ht="12" customHeight="1" x14ac:dyDescent="0.2"/>
    <row r="545478" ht="12" customHeight="1" x14ac:dyDescent="0.2"/>
    <row r="545479" ht="12" customHeight="1" x14ac:dyDescent="0.2"/>
    <row r="545480" ht="12" customHeight="1" x14ac:dyDescent="0.2"/>
    <row r="545481" ht="12" customHeight="1" x14ac:dyDescent="0.2"/>
    <row r="545482" ht="12" customHeight="1" x14ac:dyDescent="0.2"/>
    <row r="545483" ht="12" customHeight="1" x14ac:dyDescent="0.2"/>
    <row r="545484" ht="12" customHeight="1" x14ac:dyDescent="0.2"/>
    <row r="545485" ht="12" customHeight="1" x14ac:dyDescent="0.2"/>
    <row r="545486" ht="12" customHeight="1" x14ac:dyDescent="0.2"/>
    <row r="545487" ht="12" customHeight="1" x14ac:dyDescent="0.2"/>
    <row r="545488" ht="12" customHeight="1" x14ac:dyDescent="0.2"/>
    <row r="545489" ht="12" customHeight="1" x14ac:dyDescent="0.2"/>
    <row r="545490" ht="12" customHeight="1" x14ac:dyDescent="0.2"/>
    <row r="545491" ht="12" customHeight="1" x14ac:dyDescent="0.2"/>
    <row r="545492" ht="12" customHeight="1" x14ac:dyDescent="0.2"/>
    <row r="545493" ht="12" customHeight="1" x14ac:dyDescent="0.2"/>
    <row r="545494" ht="12" customHeight="1" x14ac:dyDescent="0.2"/>
    <row r="545495" ht="12" customHeight="1" x14ac:dyDescent="0.2"/>
    <row r="545496" ht="12" customHeight="1" x14ac:dyDescent="0.2"/>
    <row r="545497" ht="12" customHeight="1" x14ac:dyDescent="0.2"/>
    <row r="545498" ht="12" customHeight="1" x14ac:dyDescent="0.2"/>
    <row r="545499" ht="12" customHeight="1" x14ac:dyDescent="0.2"/>
    <row r="545500" ht="12" customHeight="1" x14ac:dyDescent="0.2"/>
    <row r="545501" ht="12" customHeight="1" x14ac:dyDescent="0.2"/>
    <row r="545502" ht="12" customHeight="1" x14ac:dyDescent="0.2"/>
    <row r="545503" ht="12" customHeight="1" x14ac:dyDescent="0.2"/>
    <row r="545504" ht="12" customHeight="1" x14ac:dyDescent="0.2"/>
    <row r="545505" ht="12" customHeight="1" x14ac:dyDescent="0.2"/>
    <row r="545506" ht="12" customHeight="1" x14ac:dyDescent="0.2"/>
    <row r="545507" ht="12" customHeight="1" x14ac:dyDescent="0.2"/>
    <row r="545508" ht="12" customHeight="1" x14ac:dyDescent="0.2"/>
    <row r="545509" ht="12" customHeight="1" x14ac:dyDescent="0.2"/>
    <row r="545510" ht="12" customHeight="1" x14ac:dyDescent="0.2"/>
    <row r="545511" ht="12" customHeight="1" x14ac:dyDescent="0.2"/>
    <row r="545512" ht="12" customHeight="1" x14ac:dyDescent="0.2"/>
    <row r="545513" ht="12" customHeight="1" x14ac:dyDescent="0.2"/>
    <row r="545514" ht="12" customHeight="1" x14ac:dyDescent="0.2"/>
    <row r="545515" ht="12" customHeight="1" x14ac:dyDescent="0.2"/>
    <row r="545516" ht="12" customHeight="1" x14ac:dyDescent="0.2"/>
    <row r="545517" ht="12" customHeight="1" x14ac:dyDescent="0.2"/>
    <row r="545518" ht="12" customHeight="1" x14ac:dyDescent="0.2"/>
    <row r="545519" ht="12" customHeight="1" x14ac:dyDescent="0.2"/>
    <row r="545520" ht="12" customHeight="1" x14ac:dyDescent="0.2"/>
    <row r="545521" ht="12" customHeight="1" x14ac:dyDescent="0.2"/>
    <row r="545522" ht="12" customHeight="1" x14ac:dyDescent="0.2"/>
    <row r="545523" ht="12" customHeight="1" x14ac:dyDescent="0.2"/>
    <row r="545524" ht="12" customHeight="1" x14ac:dyDescent="0.2"/>
    <row r="545525" ht="12" customHeight="1" x14ac:dyDescent="0.2"/>
    <row r="545526" ht="12" customHeight="1" x14ac:dyDescent="0.2"/>
    <row r="545527" ht="12" customHeight="1" x14ac:dyDescent="0.2"/>
    <row r="545528" ht="12" customHeight="1" x14ac:dyDescent="0.2"/>
    <row r="545529" ht="12" customHeight="1" x14ac:dyDescent="0.2"/>
    <row r="545530" ht="12" customHeight="1" x14ac:dyDescent="0.2"/>
    <row r="545531" ht="12" customHeight="1" x14ac:dyDescent="0.2"/>
    <row r="545532" ht="12" customHeight="1" x14ac:dyDescent="0.2"/>
    <row r="545533" ht="12" customHeight="1" x14ac:dyDescent="0.2"/>
    <row r="545534" ht="12" customHeight="1" x14ac:dyDescent="0.2"/>
    <row r="545535" ht="12" customHeight="1" x14ac:dyDescent="0.2"/>
    <row r="545536" ht="12" customHeight="1" x14ac:dyDescent="0.2"/>
    <row r="545537" ht="12" customHeight="1" x14ac:dyDescent="0.2"/>
    <row r="545538" ht="12" customHeight="1" x14ac:dyDescent="0.2"/>
    <row r="545539" ht="12" customHeight="1" x14ac:dyDescent="0.2"/>
    <row r="545540" ht="12" customHeight="1" x14ac:dyDescent="0.2"/>
    <row r="545541" ht="12" customHeight="1" x14ac:dyDescent="0.2"/>
    <row r="545542" ht="12" customHeight="1" x14ac:dyDescent="0.2"/>
    <row r="545543" ht="12" customHeight="1" x14ac:dyDescent="0.2"/>
    <row r="545544" ht="12" customHeight="1" x14ac:dyDescent="0.2"/>
    <row r="545545" ht="12" customHeight="1" x14ac:dyDescent="0.2"/>
    <row r="545546" ht="12" customHeight="1" x14ac:dyDescent="0.2"/>
    <row r="545547" ht="12" customHeight="1" x14ac:dyDescent="0.2"/>
    <row r="545548" ht="12" customHeight="1" x14ac:dyDescent="0.2"/>
    <row r="545549" ht="12" customHeight="1" x14ac:dyDescent="0.2"/>
    <row r="545550" ht="12" customHeight="1" x14ac:dyDescent="0.2"/>
    <row r="545551" ht="12" customHeight="1" x14ac:dyDescent="0.2"/>
    <row r="545552" ht="12" customHeight="1" x14ac:dyDescent="0.2"/>
    <row r="545553" ht="12" customHeight="1" x14ac:dyDescent="0.2"/>
    <row r="545554" ht="12" customHeight="1" x14ac:dyDescent="0.2"/>
    <row r="545555" ht="12" customHeight="1" x14ac:dyDescent="0.2"/>
    <row r="545556" ht="12" customHeight="1" x14ac:dyDescent="0.2"/>
    <row r="545557" ht="12" customHeight="1" x14ac:dyDescent="0.2"/>
    <row r="545558" ht="12" customHeight="1" x14ac:dyDescent="0.2"/>
    <row r="545559" ht="12" customHeight="1" x14ac:dyDescent="0.2"/>
    <row r="545560" ht="12" customHeight="1" x14ac:dyDescent="0.2"/>
    <row r="545561" ht="12" customHeight="1" x14ac:dyDescent="0.2"/>
    <row r="545562" ht="12" customHeight="1" x14ac:dyDescent="0.2"/>
    <row r="545563" ht="12" customHeight="1" x14ac:dyDescent="0.2"/>
    <row r="545564" ht="12" customHeight="1" x14ac:dyDescent="0.2"/>
    <row r="545565" ht="12" customHeight="1" x14ac:dyDescent="0.2"/>
    <row r="545566" ht="12" customHeight="1" x14ac:dyDescent="0.2"/>
    <row r="545567" ht="12" customHeight="1" x14ac:dyDescent="0.2"/>
    <row r="545568" ht="12" customHeight="1" x14ac:dyDescent="0.2"/>
    <row r="545569" ht="12" customHeight="1" x14ac:dyDescent="0.2"/>
    <row r="545570" ht="12" customHeight="1" x14ac:dyDescent="0.2"/>
    <row r="545571" ht="12" customHeight="1" x14ac:dyDescent="0.2"/>
    <row r="545572" ht="12" customHeight="1" x14ac:dyDescent="0.2"/>
    <row r="545573" ht="12" customHeight="1" x14ac:dyDescent="0.2"/>
    <row r="545574" ht="12" customHeight="1" x14ac:dyDescent="0.2"/>
    <row r="545575" ht="12" customHeight="1" x14ac:dyDescent="0.2"/>
    <row r="545576" ht="12" customHeight="1" x14ac:dyDescent="0.2"/>
    <row r="545577" ht="12" customHeight="1" x14ac:dyDescent="0.2"/>
    <row r="545578" ht="12" customHeight="1" x14ac:dyDescent="0.2"/>
    <row r="545579" ht="12" customHeight="1" x14ac:dyDescent="0.2"/>
    <row r="545580" ht="12" customHeight="1" x14ac:dyDescent="0.2"/>
    <row r="545581" ht="12" customHeight="1" x14ac:dyDescent="0.2"/>
    <row r="545582" ht="12" customHeight="1" x14ac:dyDescent="0.2"/>
    <row r="545583" ht="12" customHeight="1" x14ac:dyDescent="0.2"/>
    <row r="545584" ht="12" customHeight="1" x14ac:dyDescent="0.2"/>
    <row r="545585" ht="12" customHeight="1" x14ac:dyDescent="0.2"/>
    <row r="545586" ht="12" customHeight="1" x14ac:dyDescent="0.2"/>
    <row r="545587" ht="12" customHeight="1" x14ac:dyDescent="0.2"/>
    <row r="545588" ht="12" customHeight="1" x14ac:dyDescent="0.2"/>
    <row r="545589" ht="12" customHeight="1" x14ac:dyDescent="0.2"/>
    <row r="545590" ht="12" customHeight="1" x14ac:dyDescent="0.2"/>
    <row r="545591" ht="12" customHeight="1" x14ac:dyDescent="0.2"/>
    <row r="545592" ht="12" customHeight="1" x14ac:dyDescent="0.2"/>
    <row r="545593" ht="12" customHeight="1" x14ac:dyDescent="0.2"/>
    <row r="545594" ht="12" customHeight="1" x14ac:dyDescent="0.2"/>
    <row r="545595" ht="12" customHeight="1" x14ac:dyDescent="0.2"/>
    <row r="545596" ht="12" customHeight="1" x14ac:dyDescent="0.2"/>
    <row r="545597" ht="12" customHeight="1" x14ac:dyDescent="0.2"/>
    <row r="545598" ht="12" customHeight="1" x14ac:dyDescent="0.2"/>
    <row r="545599" ht="12" customHeight="1" x14ac:dyDescent="0.2"/>
    <row r="545600" ht="12" customHeight="1" x14ac:dyDescent="0.2"/>
    <row r="545601" ht="12" customHeight="1" x14ac:dyDescent="0.2"/>
    <row r="545602" ht="12" customHeight="1" x14ac:dyDescent="0.2"/>
    <row r="545603" ht="12" customHeight="1" x14ac:dyDescent="0.2"/>
    <row r="545604" ht="12" customHeight="1" x14ac:dyDescent="0.2"/>
    <row r="545605" ht="12" customHeight="1" x14ac:dyDescent="0.2"/>
    <row r="545606" ht="12" customHeight="1" x14ac:dyDescent="0.2"/>
    <row r="545607" ht="12" customHeight="1" x14ac:dyDescent="0.2"/>
    <row r="545608" ht="12" customHeight="1" x14ac:dyDescent="0.2"/>
    <row r="545609" ht="12" customHeight="1" x14ac:dyDescent="0.2"/>
    <row r="545610" ht="12" customHeight="1" x14ac:dyDescent="0.2"/>
    <row r="545611" ht="12" customHeight="1" x14ac:dyDescent="0.2"/>
    <row r="545612" ht="12" customHeight="1" x14ac:dyDescent="0.2"/>
    <row r="545613" ht="12" customHeight="1" x14ac:dyDescent="0.2"/>
    <row r="545614" ht="12" customHeight="1" x14ac:dyDescent="0.2"/>
    <row r="545615" ht="12" customHeight="1" x14ac:dyDescent="0.2"/>
    <row r="545616" ht="12" customHeight="1" x14ac:dyDescent="0.2"/>
    <row r="545617" ht="12" customHeight="1" x14ac:dyDescent="0.2"/>
    <row r="545618" ht="12" customHeight="1" x14ac:dyDescent="0.2"/>
    <row r="545619" ht="12" customHeight="1" x14ac:dyDescent="0.2"/>
    <row r="545620" ht="12" customHeight="1" x14ac:dyDescent="0.2"/>
    <row r="545621" ht="12" customHeight="1" x14ac:dyDescent="0.2"/>
    <row r="545622" ht="12" customHeight="1" x14ac:dyDescent="0.2"/>
    <row r="545623" ht="12" customHeight="1" x14ac:dyDescent="0.2"/>
    <row r="545624" ht="12" customHeight="1" x14ac:dyDescent="0.2"/>
    <row r="545625" ht="12" customHeight="1" x14ac:dyDescent="0.2"/>
    <row r="545626" ht="12" customHeight="1" x14ac:dyDescent="0.2"/>
    <row r="545627" ht="12" customHeight="1" x14ac:dyDescent="0.2"/>
    <row r="545628" ht="12" customHeight="1" x14ac:dyDescent="0.2"/>
    <row r="545629" ht="12" customHeight="1" x14ac:dyDescent="0.2"/>
    <row r="545630" ht="12" customHeight="1" x14ac:dyDescent="0.2"/>
    <row r="545631" ht="12" customHeight="1" x14ac:dyDescent="0.2"/>
    <row r="545632" ht="12" customHeight="1" x14ac:dyDescent="0.2"/>
    <row r="545633" ht="12" customHeight="1" x14ac:dyDescent="0.2"/>
    <row r="545634" ht="12" customHeight="1" x14ac:dyDescent="0.2"/>
    <row r="545635" ht="12" customHeight="1" x14ac:dyDescent="0.2"/>
    <row r="545636" ht="12" customHeight="1" x14ac:dyDescent="0.2"/>
    <row r="545637" ht="12" customHeight="1" x14ac:dyDescent="0.2"/>
    <row r="545638" ht="12" customHeight="1" x14ac:dyDescent="0.2"/>
    <row r="545639" ht="12" customHeight="1" x14ac:dyDescent="0.2"/>
    <row r="545640" ht="12" customHeight="1" x14ac:dyDescent="0.2"/>
    <row r="545641" ht="12" customHeight="1" x14ac:dyDescent="0.2"/>
    <row r="545642" ht="12" customHeight="1" x14ac:dyDescent="0.2"/>
    <row r="545643" ht="12" customHeight="1" x14ac:dyDescent="0.2"/>
    <row r="545644" ht="12" customHeight="1" x14ac:dyDescent="0.2"/>
    <row r="545645" ht="12" customHeight="1" x14ac:dyDescent="0.2"/>
    <row r="545646" ht="12" customHeight="1" x14ac:dyDescent="0.2"/>
    <row r="545647" ht="12" customHeight="1" x14ac:dyDescent="0.2"/>
    <row r="545648" ht="12" customHeight="1" x14ac:dyDescent="0.2"/>
    <row r="545649" ht="12" customHeight="1" x14ac:dyDescent="0.2"/>
    <row r="545650" ht="12" customHeight="1" x14ac:dyDescent="0.2"/>
    <row r="545651" ht="12" customHeight="1" x14ac:dyDescent="0.2"/>
    <row r="545652" ht="12" customHeight="1" x14ac:dyDescent="0.2"/>
    <row r="545653" ht="12" customHeight="1" x14ac:dyDescent="0.2"/>
    <row r="545654" ht="12" customHeight="1" x14ac:dyDescent="0.2"/>
    <row r="545655" ht="12" customHeight="1" x14ac:dyDescent="0.2"/>
    <row r="545656" ht="12" customHeight="1" x14ac:dyDescent="0.2"/>
    <row r="545657" ht="12" customHeight="1" x14ac:dyDescent="0.2"/>
    <row r="545658" ht="12" customHeight="1" x14ac:dyDescent="0.2"/>
    <row r="545659" ht="12" customHeight="1" x14ac:dyDescent="0.2"/>
    <row r="545660" ht="12" customHeight="1" x14ac:dyDescent="0.2"/>
    <row r="545661" ht="12" customHeight="1" x14ac:dyDescent="0.2"/>
    <row r="545662" ht="12" customHeight="1" x14ac:dyDescent="0.2"/>
    <row r="545663" ht="12" customHeight="1" x14ac:dyDescent="0.2"/>
    <row r="545664" ht="12" customHeight="1" x14ac:dyDescent="0.2"/>
    <row r="545665" ht="12" customHeight="1" x14ac:dyDescent="0.2"/>
    <row r="545666" ht="12" customHeight="1" x14ac:dyDescent="0.2"/>
    <row r="545667" ht="12" customHeight="1" x14ac:dyDescent="0.2"/>
    <row r="545668" ht="12" customHeight="1" x14ac:dyDescent="0.2"/>
    <row r="545669" ht="12" customHeight="1" x14ac:dyDescent="0.2"/>
    <row r="545670" ht="12" customHeight="1" x14ac:dyDescent="0.2"/>
    <row r="545671" ht="12" customHeight="1" x14ac:dyDescent="0.2"/>
    <row r="545672" ht="12" customHeight="1" x14ac:dyDescent="0.2"/>
    <row r="545673" ht="12" customHeight="1" x14ac:dyDescent="0.2"/>
    <row r="545674" ht="12" customHeight="1" x14ac:dyDescent="0.2"/>
    <row r="545675" ht="12" customHeight="1" x14ac:dyDescent="0.2"/>
    <row r="545676" ht="12" customHeight="1" x14ac:dyDescent="0.2"/>
    <row r="545677" ht="12" customHeight="1" x14ac:dyDescent="0.2"/>
    <row r="545678" ht="12" customHeight="1" x14ac:dyDescent="0.2"/>
    <row r="545679" ht="12" customHeight="1" x14ac:dyDescent="0.2"/>
    <row r="545680" ht="12" customHeight="1" x14ac:dyDescent="0.2"/>
    <row r="545681" ht="12" customHeight="1" x14ac:dyDescent="0.2"/>
    <row r="545682" ht="12" customHeight="1" x14ac:dyDescent="0.2"/>
    <row r="545683" ht="12" customHeight="1" x14ac:dyDescent="0.2"/>
    <row r="545684" ht="12" customHeight="1" x14ac:dyDescent="0.2"/>
    <row r="545685" ht="12" customHeight="1" x14ac:dyDescent="0.2"/>
    <row r="545686" ht="12" customHeight="1" x14ac:dyDescent="0.2"/>
    <row r="545687" ht="12" customHeight="1" x14ac:dyDescent="0.2"/>
    <row r="545688" ht="12" customHeight="1" x14ac:dyDescent="0.2"/>
    <row r="545689" ht="12" customHeight="1" x14ac:dyDescent="0.2"/>
    <row r="545690" ht="12" customHeight="1" x14ac:dyDescent="0.2"/>
    <row r="545691" ht="12" customHeight="1" x14ac:dyDescent="0.2"/>
    <row r="545692" ht="12" customHeight="1" x14ac:dyDescent="0.2"/>
    <row r="545693" ht="12" customHeight="1" x14ac:dyDescent="0.2"/>
    <row r="545694" ht="12" customHeight="1" x14ac:dyDescent="0.2"/>
    <row r="545695" ht="12" customHeight="1" x14ac:dyDescent="0.2"/>
    <row r="545696" ht="12" customHeight="1" x14ac:dyDescent="0.2"/>
    <row r="545697" ht="12" customHeight="1" x14ac:dyDescent="0.2"/>
    <row r="545698" ht="12" customHeight="1" x14ac:dyDescent="0.2"/>
    <row r="545699" ht="12" customHeight="1" x14ac:dyDescent="0.2"/>
    <row r="545700" ht="12" customHeight="1" x14ac:dyDescent="0.2"/>
    <row r="545701" ht="12" customHeight="1" x14ac:dyDescent="0.2"/>
    <row r="545702" ht="12" customHeight="1" x14ac:dyDescent="0.2"/>
    <row r="545703" ht="12" customHeight="1" x14ac:dyDescent="0.2"/>
    <row r="545704" ht="12" customHeight="1" x14ac:dyDescent="0.2"/>
    <row r="545705" ht="12" customHeight="1" x14ac:dyDescent="0.2"/>
    <row r="545706" ht="12" customHeight="1" x14ac:dyDescent="0.2"/>
    <row r="545707" ht="12" customHeight="1" x14ac:dyDescent="0.2"/>
    <row r="545708" ht="12" customHeight="1" x14ac:dyDescent="0.2"/>
    <row r="545709" ht="12" customHeight="1" x14ac:dyDescent="0.2"/>
    <row r="545710" ht="12" customHeight="1" x14ac:dyDescent="0.2"/>
    <row r="545711" ht="12" customHeight="1" x14ac:dyDescent="0.2"/>
    <row r="545712" ht="12" customHeight="1" x14ac:dyDescent="0.2"/>
    <row r="545713" ht="12" customHeight="1" x14ac:dyDescent="0.2"/>
    <row r="545714" ht="12" customHeight="1" x14ac:dyDescent="0.2"/>
    <row r="545715" ht="12" customHeight="1" x14ac:dyDescent="0.2"/>
    <row r="545716" ht="12" customHeight="1" x14ac:dyDescent="0.2"/>
    <row r="545717" ht="12" customHeight="1" x14ac:dyDescent="0.2"/>
    <row r="545718" ht="12" customHeight="1" x14ac:dyDescent="0.2"/>
    <row r="545719" ht="12" customHeight="1" x14ac:dyDescent="0.2"/>
    <row r="545720" ht="12" customHeight="1" x14ac:dyDescent="0.2"/>
    <row r="545721" ht="12" customHeight="1" x14ac:dyDescent="0.2"/>
    <row r="545722" ht="12" customHeight="1" x14ac:dyDescent="0.2"/>
    <row r="545723" ht="12" customHeight="1" x14ac:dyDescent="0.2"/>
    <row r="545724" ht="12" customHeight="1" x14ac:dyDescent="0.2"/>
    <row r="545725" ht="12" customHeight="1" x14ac:dyDescent="0.2"/>
    <row r="545726" ht="12" customHeight="1" x14ac:dyDescent="0.2"/>
    <row r="545727" ht="12" customHeight="1" x14ac:dyDescent="0.2"/>
    <row r="545728" ht="12" customHeight="1" x14ac:dyDescent="0.2"/>
    <row r="545729" ht="12" customHeight="1" x14ac:dyDescent="0.2"/>
    <row r="545730" ht="12" customHeight="1" x14ac:dyDescent="0.2"/>
    <row r="545731" ht="12" customHeight="1" x14ac:dyDescent="0.2"/>
    <row r="545732" ht="12" customHeight="1" x14ac:dyDescent="0.2"/>
    <row r="545733" ht="12" customHeight="1" x14ac:dyDescent="0.2"/>
    <row r="545734" ht="12" customHeight="1" x14ac:dyDescent="0.2"/>
    <row r="545735" ht="12" customHeight="1" x14ac:dyDescent="0.2"/>
    <row r="545736" ht="12" customHeight="1" x14ac:dyDescent="0.2"/>
    <row r="545737" ht="12" customHeight="1" x14ac:dyDescent="0.2"/>
    <row r="545738" ht="12" customHeight="1" x14ac:dyDescent="0.2"/>
    <row r="545739" ht="12" customHeight="1" x14ac:dyDescent="0.2"/>
    <row r="545740" ht="12" customHeight="1" x14ac:dyDescent="0.2"/>
    <row r="545741" ht="12" customHeight="1" x14ac:dyDescent="0.2"/>
    <row r="545742" ht="12" customHeight="1" x14ac:dyDescent="0.2"/>
    <row r="545743" ht="12" customHeight="1" x14ac:dyDescent="0.2"/>
    <row r="545744" ht="12" customHeight="1" x14ac:dyDescent="0.2"/>
    <row r="545745" ht="12" customHeight="1" x14ac:dyDescent="0.2"/>
    <row r="545746" ht="12" customHeight="1" x14ac:dyDescent="0.2"/>
    <row r="545747" ht="12" customHeight="1" x14ac:dyDescent="0.2"/>
    <row r="545748" ht="12" customHeight="1" x14ac:dyDescent="0.2"/>
    <row r="545749" ht="12" customHeight="1" x14ac:dyDescent="0.2"/>
    <row r="545750" ht="12" customHeight="1" x14ac:dyDescent="0.2"/>
    <row r="545751" ht="12" customHeight="1" x14ac:dyDescent="0.2"/>
    <row r="545752" ht="12" customHeight="1" x14ac:dyDescent="0.2"/>
    <row r="545753" ht="12" customHeight="1" x14ac:dyDescent="0.2"/>
    <row r="545754" ht="12" customHeight="1" x14ac:dyDescent="0.2"/>
    <row r="545755" ht="12" customHeight="1" x14ac:dyDescent="0.2"/>
    <row r="545756" ht="12" customHeight="1" x14ac:dyDescent="0.2"/>
    <row r="545757" ht="12" customHeight="1" x14ac:dyDescent="0.2"/>
    <row r="545758" ht="12" customHeight="1" x14ac:dyDescent="0.2"/>
    <row r="545759" ht="12" customHeight="1" x14ac:dyDescent="0.2"/>
    <row r="545760" ht="12" customHeight="1" x14ac:dyDescent="0.2"/>
    <row r="545761" ht="12" customHeight="1" x14ac:dyDescent="0.2"/>
    <row r="545762" ht="12" customHeight="1" x14ac:dyDescent="0.2"/>
    <row r="545763" ht="12" customHeight="1" x14ac:dyDescent="0.2"/>
    <row r="545764" ht="12" customHeight="1" x14ac:dyDescent="0.2"/>
    <row r="545765" ht="12" customHeight="1" x14ac:dyDescent="0.2"/>
    <row r="545766" ht="12" customHeight="1" x14ac:dyDescent="0.2"/>
    <row r="545767" ht="12" customHeight="1" x14ac:dyDescent="0.2"/>
    <row r="545768" ht="12" customHeight="1" x14ac:dyDescent="0.2"/>
    <row r="545769" ht="12" customHeight="1" x14ac:dyDescent="0.2"/>
    <row r="545770" ht="12" customHeight="1" x14ac:dyDescent="0.2"/>
    <row r="545771" ht="12" customHeight="1" x14ac:dyDescent="0.2"/>
    <row r="545772" ht="12" customHeight="1" x14ac:dyDescent="0.2"/>
    <row r="545773" ht="12" customHeight="1" x14ac:dyDescent="0.2"/>
    <row r="545774" ht="12" customHeight="1" x14ac:dyDescent="0.2"/>
    <row r="545775" ht="12" customHeight="1" x14ac:dyDescent="0.2"/>
    <row r="545776" ht="12" customHeight="1" x14ac:dyDescent="0.2"/>
    <row r="545777" ht="12" customHeight="1" x14ac:dyDescent="0.2"/>
    <row r="545778" ht="12" customHeight="1" x14ac:dyDescent="0.2"/>
    <row r="545779" ht="12" customHeight="1" x14ac:dyDescent="0.2"/>
    <row r="545780" ht="12" customHeight="1" x14ac:dyDescent="0.2"/>
    <row r="545781" ht="12" customHeight="1" x14ac:dyDescent="0.2"/>
    <row r="545782" ht="12" customHeight="1" x14ac:dyDescent="0.2"/>
    <row r="545783" ht="12" customHeight="1" x14ac:dyDescent="0.2"/>
    <row r="545784" ht="12" customHeight="1" x14ac:dyDescent="0.2"/>
    <row r="545785" ht="12" customHeight="1" x14ac:dyDescent="0.2"/>
    <row r="545786" ht="12" customHeight="1" x14ac:dyDescent="0.2"/>
    <row r="545787" ht="12" customHeight="1" x14ac:dyDescent="0.2"/>
    <row r="545788" ht="12" customHeight="1" x14ac:dyDescent="0.2"/>
    <row r="545789" ht="12" customHeight="1" x14ac:dyDescent="0.2"/>
    <row r="545790" ht="12" customHeight="1" x14ac:dyDescent="0.2"/>
    <row r="545791" ht="12" customHeight="1" x14ac:dyDescent="0.2"/>
    <row r="545792" ht="12" customHeight="1" x14ac:dyDescent="0.2"/>
    <row r="545793" ht="12" customHeight="1" x14ac:dyDescent="0.2"/>
    <row r="545794" ht="12" customHeight="1" x14ac:dyDescent="0.2"/>
    <row r="545795" ht="12" customHeight="1" x14ac:dyDescent="0.2"/>
    <row r="545796" ht="12" customHeight="1" x14ac:dyDescent="0.2"/>
    <row r="545797" ht="12" customHeight="1" x14ac:dyDescent="0.2"/>
    <row r="545798" ht="12" customHeight="1" x14ac:dyDescent="0.2"/>
    <row r="545799" ht="12" customHeight="1" x14ac:dyDescent="0.2"/>
    <row r="545800" ht="12" customHeight="1" x14ac:dyDescent="0.2"/>
    <row r="545801" ht="12" customHeight="1" x14ac:dyDescent="0.2"/>
    <row r="545802" ht="12" customHeight="1" x14ac:dyDescent="0.2"/>
    <row r="545803" ht="12" customHeight="1" x14ac:dyDescent="0.2"/>
    <row r="545804" ht="12" customHeight="1" x14ac:dyDescent="0.2"/>
    <row r="545805" ht="12" customHeight="1" x14ac:dyDescent="0.2"/>
    <row r="545806" ht="12" customHeight="1" x14ac:dyDescent="0.2"/>
    <row r="545807" ht="12" customHeight="1" x14ac:dyDescent="0.2"/>
    <row r="545808" ht="12" customHeight="1" x14ac:dyDescent="0.2"/>
    <row r="545809" ht="12" customHeight="1" x14ac:dyDescent="0.2"/>
    <row r="545810" ht="12" customHeight="1" x14ac:dyDescent="0.2"/>
    <row r="545811" ht="12" customHeight="1" x14ac:dyDescent="0.2"/>
    <row r="545812" ht="12" customHeight="1" x14ac:dyDescent="0.2"/>
    <row r="545813" ht="12" customHeight="1" x14ac:dyDescent="0.2"/>
    <row r="545814" ht="12" customHeight="1" x14ac:dyDescent="0.2"/>
    <row r="545815" ht="12" customHeight="1" x14ac:dyDescent="0.2"/>
    <row r="545816" ht="12" customHeight="1" x14ac:dyDescent="0.2"/>
    <row r="545817" ht="12" customHeight="1" x14ac:dyDescent="0.2"/>
    <row r="545818" ht="12" customHeight="1" x14ac:dyDescent="0.2"/>
    <row r="545819" ht="12" customHeight="1" x14ac:dyDescent="0.2"/>
    <row r="545820" ht="12" customHeight="1" x14ac:dyDescent="0.2"/>
    <row r="545821" ht="12" customHeight="1" x14ac:dyDescent="0.2"/>
    <row r="545822" ht="12" customHeight="1" x14ac:dyDescent="0.2"/>
    <row r="545823" ht="12" customHeight="1" x14ac:dyDescent="0.2"/>
    <row r="545824" ht="12" customHeight="1" x14ac:dyDescent="0.2"/>
    <row r="545825" ht="12" customHeight="1" x14ac:dyDescent="0.2"/>
    <row r="545826" ht="12" customHeight="1" x14ac:dyDescent="0.2"/>
    <row r="545827" ht="12" customHeight="1" x14ac:dyDescent="0.2"/>
    <row r="545828" ht="12" customHeight="1" x14ac:dyDescent="0.2"/>
    <row r="545829" ht="12" customHeight="1" x14ac:dyDescent="0.2"/>
    <row r="545830" ht="12" customHeight="1" x14ac:dyDescent="0.2"/>
    <row r="545831" ht="12" customHeight="1" x14ac:dyDescent="0.2"/>
    <row r="545832" ht="12" customHeight="1" x14ac:dyDescent="0.2"/>
    <row r="545833" ht="12" customHeight="1" x14ac:dyDescent="0.2"/>
    <row r="545834" ht="12" customHeight="1" x14ac:dyDescent="0.2"/>
    <row r="545835" ht="12" customHeight="1" x14ac:dyDescent="0.2"/>
    <row r="545836" ht="12" customHeight="1" x14ac:dyDescent="0.2"/>
    <row r="545837" ht="12" customHeight="1" x14ac:dyDescent="0.2"/>
    <row r="545838" ht="12" customHeight="1" x14ac:dyDescent="0.2"/>
    <row r="545839" ht="12" customHeight="1" x14ac:dyDescent="0.2"/>
    <row r="545840" ht="12" customHeight="1" x14ac:dyDescent="0.2"/>
    <row r="545841" ht="12" customHeight="1" x14ac:dyDescent="0.2"/>
    <row r="545842" ht="12" customHeight="1" x14ac:dyDescent="0.2"/>
    <row r="545843" ht="12" customHeight="1" x14ac:dyDescent="0.2"/>
    <row r="545844" ht="12" customHeight="1" x14ac:dyDescent="0.2"/>
    <row r="545845" ht="12" customHeight="1" x14ac:dyDescent="0.2"/>
    <row r="545846" ht="12" customHeight="1" x14ac:dyDescent="0.2"/>
    <row r="545847" ht="12" customHeight="1" x14ac:dyDescent="0.2"/>
    <row r="545848" ht="12" customHeight="1" x14ac:dyDescent="0.2"/>
    <row r="545849" ht="12" customHeight="1" x14ac:dyDescent="0.2"/>
    <row r="545850" ht="12" customHeight="1" x14ac:dyDescent="0.2"/>
    <row r="545851" ht="12" customHeight="1" x14ac:dyDescent="0.2"/>
    <row r="545852" ht="12" customHeight="1" x14ac:dyDescent="0.2"/>
    <row r="545853" ht="12" customHeight="1" x14ac:dyDescent="0.2"/>
    <row r="545854" ht="12" customHeight="1" x14ac:dyDescent="0.2"/>
    <row r="545855" ht="12" customHeight="1" x14ac:dyDescent="0.2"/>
    <row r="545856" ht="12" customHeight="1" x14ac:dyDescent="0.2"/>
    <row r="545857" ht="12" customHeight="1" x14ac:dyDescent="0.2"/>
    <row r="545858" ht="12" customHeight="1" x14ac:dyDescent="0.2"/>
    <row r="545859" ht="12" customHeight="1" x14ac:dyDescent="0.2"/>
    <row r="545860" ht="12" customHeight="1" x14ac:dyDescent="0.2"/>
    <row r="545861" ht="12" customHeight="1" x14ac:dyDescent="0.2"/>
    <row r="545862" ht="12" customHeight="1" x14ac:dyDescent="0.2"/>
    <row r="545863" ht="12" customHeight="1" x14ac:dyDescent="0.2"/>
    <row r="545864" ht="12" customHeight="1" x14ac:dyDescent="0.2"/>
    <row r="545865" ht="12" customHeight="1" x14ac:dyDescent="0.2"/>
    <row r="545866" ht="12" customHeight="1" x14ac:dyDescent="0.2"/>
    <row r="545867" ht="12" customHeight="1" x14ac:dyDescent="0.2"/>
    <row r="545868" ht="12" customHeight="1" x14ac:dyDescent="0.2"/>
    <row r="545869" ht="12" customHeight="1" x14ac:dyDescent="0.2"/>
    <row r="545870" ht="12" customHeight="1" x14ac:dyDescent="0.2"/>
    <row r="545871" ht="12" customHeight="1" x14ac:dyDescent="0.2"/>
    <row r="545872" ht="12" customHeight="1" x14ac:dyDescent="0.2"/>
    <row r="545873" ht="12" customHeight="1" x14ac:dyDescent="0.2"/>
    <row r="545874" ht="12" customHeight="1" x14ac:dyDescent="0.2"/>
    <row r="545875" ht="12" customHeight="1" x14ac:dyDescent="0.2"/>
    <row r="545876" ht="12" customHeight="1" x14ac:dyDescent="0.2"/>
    <row r="545877" ht="12" customHeight="1" x14ac:dyDescent="0.2"/>
    <row r="545878" ht="12" customHeight="1" x14ac:dyDescent="0.2"/>
    <row r="545879" ht="12" customHeight="1" x14ac:dyDescent="0.2"/>
    <row r="545880" ht="12" customHeight="1" x14ac:dyDescent="0.2"/>
    <row r="545881" ht="12" customHeight="1" x14ac:dyDescent="0.2"/>
    <row r="545882" ht="12" customHeight="1" x14ac:dyDescent="0.2"/>
    <row r="545883" ht="12" customHeight="1" x14ac:dyDescent="0.2"/>
    <row r="545884" ht="12" customHeight="1" x14ac:dyDescent="0.2"/>
    <row r="545885" ht="12" customHeight="1" x14ac:dyDescent="0.2"/>
    <row r="545886" ht="12" customHeight="1" x14ac:dyDescent="0.2"/>
    <row r="545887" ht="12" customHeight="1" x14ac:dyDescent="0.2"/>
    <row r="545888" ht="12" customHeight="1" x14ac:dyDescent="0.2"/>
    <row r="545889" ht="12" customHeight="1" x14ac:dyDescent="0.2"/>
    <row r="545890" ht="12" customHeight="1" x14ac:dyDescent="0.2"/>
    <row r="545891" ht="12" customHeight="1" x14ac:dyDescent="0.2"/>
    <row r="545892" ht="12" customHeight="1" x14ac:dyDescent="0.2"/>
    <row r="545893" ht="12" customHeight="1" x14ac:dyDescent="0.2"/>
    <row r="545894" ht="12" customHeight="1" x14ac:dyDescent="0.2"/>
    <row r="545895" ht="12" customHeight="1" x14ac:dyDescent="0.2"/>
    <row r="545896" ht="12" customHeight="1" x14ac:dyDescent="0.2"/>
    <row r="545897" ht="12" customHeight="1" x14ac:dyDescent="0.2"/>
    <row r="545898" ht="12" customHeight="1" x14ac:dyDescent="0.2"/>
    <row r="545899" ht="12" customHeight="1" x14ac:dyDescent="0.2"/>
    <row r="545900" ht="12" customHeight="1" x14ac:dyDescent="0.2"/>
    <row r="545901" ht="12" customHeight="1" x14ac:dyDescent="0.2"/>
    <row r="545902" ht="12" customHeight="1" x14ac:dyDescent="0.2"/>
    <row r="545903" ht="12" customHeight="1" x14ac:dyDescent="0.2"/>
    <row r="545904" ht="12" customHeight="1" x14ac:dyDescent="0.2"/>
    <row r="545905" ht="12" customHeight="1" x14ac:dyDescent="0.2"/>
    <row r="545906" ht="12" customHeight="1" x14ac:dyDescent="0.2"/>
    <row r="545907" ht="12" customHeight="1" x14ac:dyDescent="0.2"/>
    <row r="545908" ht="12" customHeight="1" x14ac:dyDescent="0.2"/>
    <row r="545909" ht="12" customHeight="1" x14ac:dyDescent="0.2"/>
    <row r="545910" ht="12" customHeight="1" x14ac:dyDescent="0.2"/>
    <row r="545911" ht="12" customHeight="1" x14ac:dyDescent="0.2"/>
    <row r="545912" ht="12" customHeight="1" x14ac:dyDescent="0.2"/>
    <row r="545913" ht="12" customHeight="1" x14ac:dyDescent="0.2"/>
    <row r="545914" ht="12" customHeight="1" x14ac:dyDescent="0.2"/>
    <row r="545915" ht="12" customHeight="1" x14ac:dyDescent="0.2"/>
    <row r="545916" ht="12" customHeight="1" x14ac:dyDescent="0.2"/>
    <row r="545917" ht="12" customHeight="1" x14ac:dyDescent="0.2"/>
    <row r="545918" ht="12" customHeight="1" x14ac:dyDescent="0.2"/>
    <row r="545919" ht="12" customHeight="1" x14ac:dyDescent="0.2"/>
    <row r="545920" ht="12" customHeight="1" x14ac:dyDescent="0.2"/>
    <row r="545921" ht="12" customHeight="1" x14ac:dyDescent="0.2"/>
    <row r="545922" ht="12" customHeight="1" x14ac:dyDescent="0.2"/>
    <row r="545923" ht="12" customHeight="1" x14ac:dyDescent="0.2"/>
    <row r="545924" ht="12" customHeight="1" x14ac:dyDescent="0.2"/>
    <row r="545925" ht="12" customHeight="1" x14ac:dyDescent="0.2"/>
    <row r="545926" ht="12" customHeight="1" x14ac:dyDescent="0.2"/>
    <row r="545927" ht="12" customHeight="1" x14ac:dyDescent="0.2"/>
    <row r="545928" ht="12" customHeight="1" x14ac:dyDescent="0.2"/>
    <row r="545929" ht="12" customHeight="1" x14ac:dyDescent="0.2"/>
    <row r="545930" ht="12" customHeight="1" x14ac:dyDescent="0.2"/>
    <row r="545931" ht="12" customHeight="1" x14ac:dyDescent="0.2"/>
    <row r="545932" ht="12" customHeight="1" x14ac:dyDescent="0.2"/>
    <row r="545933" ht="12" customHeight="1" x14ac:dyDescent="0.2"/>
    <row r="545934" ht="12" customHeight="1" x14ac:dyDescent="0.2"/>
    <row r="545935" ht="12" customHeight="1" x14ac:dyDescent="0.2"/>
    <row r="545936" ht="12" customHeight="1" x14ac:dyDescent="0.2"/>
    <row r="545937" ht="12" customHeight="1" x14ac:dyDescent="0.2"/>
    <row r="545938" ht="12" customHeight="1" x14ac:dyDescent="0.2"/>
    <row r="545939" ht="12" customHeight="1" x14ac:dyDescent="0.2"/>
    <row r="545940" ht="12" customHeight="1" x14ac:dyDescent="0.2"/>
    <row r="545941" ht="12" customHeight="1" x14ac:dyDescent="0.2"/>
    <row r="545942" ht="12" customHeight="1" x14ac:dyDescent="0.2"/>
    <row r="545943" ht="12" customHeight="1" x14ac:dyDescent="0.2"/>
    <row r="545944" ht="12" customHeight="1" x14ac:dyDescent="0.2"/>
    <row r="545945" ht="12" customHeight="1" x14ac:dyDescent="0.2"/>
    <row r="545946" ht="12" customHeight="1" x14ac:dyDescent="0.2"/>
    <row r="545947" ht="12" customHeight="1" x14ac:dyDescent="0.2"/>
    <row r="545948" ht="12" customHeight="1" x14ac:dyDescent="0.2"/>
    <row r="545949" ht="12" customHeight="1" x14ac:dyDescent="0.2"/>
    <row r="545950" ht="12" customHeight="1" x14ac:dyDescent="0.2"/>
    <row r="545951" ht="12" customHeight="1" x14ac:dyDescent="0.2"/>
    <row r="545952" ht="12" customHeight="1" x14ac:dyDescent="0.2"/>
    <row r="545953" ht="12" customHeight="1" x14ac:dyDescent="0.2"/>
    <row r="545954" ht="12" customHeight="1" x14ac:dyDescent="0.2"/>
    <row r="545955" ht="12" customHeight="1" x14ac:dyDescent="0.2"/>
    <row r="545956" ht="12" customHeight="1" x14ac:dyDescent="0.2"/>
    <row r="545957" ht="12" customHeight="1" x14ac:dyDescent="0.2"/>
    <row r="545958" ht="12" customHeight="1" x14ac:dyDescent="0.2"/>
    <row r="545959" ht="12" customHeight="1" x14ac:dyDescent="0.2"/>
    <row r="545960" ht="12" customHeight="1" x14ac:dyDescent="0.2"/>
    <row r="545961" ht="12" customHeight="1" x14ac:dyDescent="0.2"/>
    <row r="545962" ht="12" customHeight="1" x14ac:dyDescent="0.2"/>
    <row r="545963" ht="12" customHeight="1" x14ac:dyDescent="0.2"/>
    <row r="545964" ht="12" customHeight="1" x14ac:dyDescent="0.2"/>
    <row r="545965" ht="12" customHeight="1" x14ac:dyDescent="0.2"/>
    <row r="545966" ht="12" customHeight="1" x14ac:dyDescent="0.2"/>
    <row r="545967" ht="12" customHeight="1" x14ac:dyDescent="0.2"/>
    <row r="545968" ht="12" customHeight="1" x14ac:dyDescent="0.2"/>
    <row r="545969" ht="12" customHeight="1" x14ac:dyDescent="0.2"/>
    <row r="545970" ht="12" customHeight="1" x14ac:dyDescent="0.2"/>
    <row r="545971" ht="12" customHeight="1" x14ac:dyDescent="0.2"/>
    <row r="545972" ht="12" customHeight="1" x14ac:dyDescent="0.2"/>
    <row r="545973" ht="12" customHeight="1" x14ac:dyDescent="0.2"/>
    <row r="545974" ht="12" customHeight="1" x14ac:dyDescent="0.2"/>
    <row r="545975" ht="12" customHeight="1" x14ac:dyDescent="0.2"/>
    <row r="545976" ht="12" customHeight="1" x14ac:dyDescent="0.2"/>
    <row r="545977" ht="12" customHeight="1" x14ac:dyDescent="0.2"/>
    <row r="545978" ht="12" customHeight="1" x14ac:dyDescent="0.2"/>
    <row r="545979" ht="12" customHeight="1" x14ac:dyDescent="0.2"/>
    <row r="545980" ht="12" customHeight="1" x14ac:dyDescent="0.2"/>
    <row r="545981" ht="12" customHeight="1" x14ac:dyDescent="0.2"/>
    <row r="545982" ht="12" customHeight="1" x14ac:dyDescent="0.2"/>
    <row r="545983" ht="12" customHeight="1" x14ac:dyDescent="0.2"/>
    <row r="545984" ht="12" customHeight="1" x14ac:dyDescent="0.2"/>
    <row r="545985" ht="12" customHeight="1" x14ac:dyDescent="0.2"/>
    <row r="545986" ht="12" customHeight="1" x14ac:dyDescent="0.2"/>
    <row r="545987" ht="12" customHeight="1" x14ac:dyDescent="0.2"/>
    <row r="545988" ht="12" customHeight="1" x14ac:dyDescent="0.2"/>
    <row r="545989" ht="12" customHeight="1" x14ac:dyDescent="0.2"/>
    <row r="545990" ht="12" customHeight="1" x14ac:dyDescent="0.2"/>
    <row r="545991" ht="12" customHeight="1" x14ac:dyDescent="0.2"/>
    <row r="545992" ht="12" customHeight="1" x14ac:dyDescent="0.2"/>
    <row r="545993" ht="12" customHeight="1" x14ac:dyDescent="0.2"/>
    <row r="545994" ht="12" customHeight="1" x14ac:dyDescent="0.2"/>
    <row r="545995" ht="12" customHeight="1" x14ac:dyDescent="0.2"/>
    <row r="545996" ht="12" customHeight="1" x14ac:dyDescent="0.2"/>
    <row r="545997" ht="12" customHeight="1" x14ac:dyDescent="0.2"/>
    <row r="545998" ht="12" customHeight="1" x14ac:dyDescent="0.2"/>
    <row r="545999" ht="12" customHeight="1" x14ac:dyDescent="0.2"/>
    <row r="546000" ht="12" customHeight="1" x14ac:dyDescent="0.2"/>
    <row r="546001" ht="12" customHeight="1" x14ac:dyDescent="0.2"/>
    <row r="546002" ht="12" customHeight="1" x14ac:dyDescent="0.2"/>
    <row r="546003" ht="12" customHeight="1" x14ac:dyDescent="0.2"/>
    <row r="546004" ht="12" customHeight="1" x14ac:dyDescent="0.2"/>
    <row r="546005" ht="12" customHeight="1" x14ac:dyDescent="0.2"/>
    <row r="546006" ht="12" customHeight="1" x14ac:dyDescent="0.2"/>
    <row r="546007" ht="12" customHeight="1" x14ac:dyDescent="0.2"/>
    <row r="546008" ht="12" customHeight="1" x14ac:dyDescent="0.2"/>
    <row r="546009" ht="12" customHeight="1" x14ac:dyDescent="0.2"/>
    <row r="546010" ht="12" customHeight="1" x14ac:dyDescent="0.2"/>
    <row r="546011" ht="12" customHeight="1" x14ac:dyDescent="0.2"/>
    <row r="546012" ht="12" customHeight="1" x14ac:dyDescent="0.2"/>
    <row r="546013" ht="12" customHeight="1" x14ac:dyDescent="0.2"/>
    <row r="546014" ht="12" customHeight="1" x14ac:dyDescent="0.2"/>
    <row r="546015" ht="12" customHeight="1" x14ac:dyDescent="0.2"/>
    <row r="546016" ht="12" customHeight="1" x14ac:dyDescent="0.2"/>
    <row r="546017" ht="12" customHeight="1" x14ac:dyDescent="0.2"/>
    <row r="546018" ht="12" customHeight="1" x14ac:dyDescent="0.2"/>
    <row r="546019" ht="12" customHeight="1" x14ac:dyDescent="0.2"/>
    <row r="546020" ht="12" customHeight="1" x14ac:dyDescent="0.2"/>
    <row r="546021" ht="12" customHeight="1" x14ac:dyDescent="0.2"/>
    <row r="546022" ht="12" customHeight="1" x14ac:dyDescent="0.2"/>
    <row r="546023" ht="12" customHeight="1" x14ac:dyDescent="0.2"/>
    <row r="546024" ht="12" customHeight="1" x14ac:dyDescent="0.2"/>
    <row r="546025" ht="12" customHeight="1" x14ac:dyDescent="0.2"/>
    <row r="546026" ht="12" customHeight="1" x14ac:dyDescent="0.2"/>
    <row r="546027" ht="12" customHeight="1" x14ac:dyDescent="0.2"/>
    <row r="546028" ht="12" customHeight="1" x14ac:dyDescent="0.2"/>
    <row r="546029" ht="12" customHeight="1" x14ac:dyDescent="0.2"/>
    <row r="546030" ht="12" customHeight="1" x14ac:dyDescent="0.2"/>
    <row r="546031" ht="12" customHeight="1" x14ac:dyDescent="0.2"/>
    <row r="546032" ht="12" customHeight="1" x14ac:dyDescent="0.2"/>
    <row r="546033" ht="12" customHeight="1" x14ac:dyDescent="0.2"/>
    <row r="546034" ht="12" customHeight="1" x14ac:dyDescent="0.2"/>
    <row r="546035" ht="12" customHeight="1" x14ac:dyDescent="0.2"/>
    <row r="546036" ht="12" customHeight="1" x14ac:dyDescent="0.2"/>
    <row r="546037" ht="12" customHeight="1" x14ac:dyDescent="0.2"/>
    <row r="546038" ht="12" customHeight="1" x14ac:dyDescent="0.2"/>
    <row r="546039" ht="12" customHeight="1" x14ac:dyDescent="0.2"/>
    <row r="546040" ht="12" customHeight="1" x14ac:dyDescent="0.2"/>
    <row r="546041" ht="12" customHeight="1" x14ac:dyDescent="0.2"/>
    <row r="546042" ht="12" customHeight="1" x14ac:dyDescent="0.2"/>
    <row r="546043" ht="12" customHeight="1" x14ac:dyDescent="0.2"/>
    <row r="546044" ht="12" customHeight="1" x14ac:dyDescent="0.2"/>
    <row r="546045" ht="12" customHeight="1" x14ac:dyDescent="0.2"/>
    <row r="546046" ht="12" customHeight="1" x14ac:dyDescent="0.2"/>
    <row r="546047" ht="12" customHeight="1" x14ac:dyDescent="0.2"/>
    <row r="546048" ht="12" customHeight="1" x14ac:dyDescent="0.2"/>
    <row r="546049" ht="12" customHeight="1" x14ac:dyDescent="0.2"/>
    <row r="546050" ht="12" customHeight="1" x14ac:dyDescent="0.2"/>
    <row r="546051" ht="12" customHeight="1" x14ac:dyDescent="0.2"/>
    <row r="546052" ht="12" customHeight="1" x14ac:dyDescent="0.2"/>
    <row r="546053" ht="12" customHeight="1" x14ac:dyDescent="0.2"/>
    <row r="546054" ht="12" customHeight="1" x14ac:dyDescent="0.2"/>
    <row r="546055" ht="12" customHeight="1" x14ac:dyDescent="0.2"/>
    <row r="546056" ht="12" customHeight="1" x14ac:dyDescent="0.2"/>
    <row r="546057" ht="12" customHeight="1" x14ac:dyDescent="0.2"/>
    <row r="546058" ht="12" customHeight="1" x14ac:dyDescent="0.2"/>
    <row r="546059" ht="12" customHeight="1" x14ac:dyDescent="0.2"/>
    <row r="546060" ht="12" customHeight="1" x14ac:dyDescent="0.2"/>
    <row r="546061" ht="12" customHeight="1" x14ac:dyDescent="0.2"/>
    <row r="546062" ht="12" customHeight="1" x14ac:dyDescent="0.2"/>
    <row r="546063" ht="12" customHeight="1" x14ac:dyDescent="0.2"/>
    <row r="546064" ht="12" customHeight="1" x14ac:dyDescent="0.2"/>
    <row r="546065" ht="12" customHeight="1" x14ac:dyDescent="0.2"/>
    <row r="546066" ht="12" customHeight="1" x14ac:dyDescent="0.2"/>
    <row r="546067" ht="12" customHeight="1" x14ac:dyDescent="0.2"/>
    <row r="546068" ht="12" customHeight="1" x14ac:dyDescent="0.2"/>
    <row r="546069" ht="12" customHeight="1" x14ac:dyDescent="0.2"/>
    <row r="546070" ht="12" customHeight="1" x14ac:dyDescent="0.2"/>
    <row r="546071" ht="12" customHeight="1" x14ac:dyDescent="0.2"/>
    <row r="546072" ht="12" customHeight="1" x14ac:dyDescent="0.2"/>
    <row r="546073" ht="12" customHeight="1" x14ac:dyDescent="0.2"/>
    <row r="546074" ht="12" customHeight="1" x14ac:dyDescent="0.2"/>
    <row r="546075" ht="12" customHeight="1" x14ac:dyDescent="0.2"/>
    <row r="546076" ht="12" customHeight="1" x14ac:dyDescent="0.2"/>
    <row r="546077" ht="12" customHeight="1" x14ac:dyDescent="0.2"/>
    <row r="546078" ht="12" customHeight="1" x14ac:dyDescent="0.2"/>
    <row r="546079" ht="12" customHeight="1" x14ac:dyDescent="0.2"/>
    <row r="546080" ht="12" customHeight="1" x14ac:dyDescent="0.2"/>
    <row r="546081" ht="12" customHeight="1" x14ac:dyDescent="0.2"/>
    <row r="546082" ht="12" customHeight="1" x14ac:dyDescent="0.2"/>
    <row r="546083" ht="12" customHeight="1" x14ac:dyDescent="0.2"/>
    <row r="546084" ht="12" customHeight="1" x14ac:dyDescent="0.2"/>
    <row r="546085" ht="12" customHeight="1" x14ac:dyDescent="0.2"/>
    <row r="546086" ht="12" customHeight="1" x14ac:dyDescent="0.2"/>
    <row r="546087" ht="12" customHeight="1" x14ac:dyDescent="0.2"/>
    <row r="546088" ht="12" customHeight="1" x14ac:dyDescent="0.2"/>
    <row r="546089" ht="12" customHeight="1" x14ac:dyDescent="0.2"/>
    <row r="546090" ht="12" customHeight="1" x14ac:dyDescent="0.2"/>
    <row r="546091" ht="12" customHeight="1" x14ac:dyDescent="0.2"/>
    <row r="546092" ht="12" customHeight="1" x14ac:dyDescent="0.2"/>
    <row r="546093" ht="12" customHeight="1" x14ac:dyDescent="0.2"/>
    <row r="546094" ht="12" customHeight="1" x14ac:dyDescent="0.2"/>
    <row r="546095" ht="12" customHeight="1" x14ac:dyDescent="0.2"/>
    <row r="546096" ht="12" customHeight="1" x14ac:dyDescent="0.2"/>
    <row r="546097" ht="12" customHeight="1" x14ac:dyDescent="0.2"/>
    <row r="546098" ht="12" customHeight="1" x14ac:dyDescent="0.2"/>
    <row r="546099" ht="12" customHeight="1" x14ac:dyDescent="0.2"/>
    <row r="546100" ht="12" customHeight="1" x14ac:dyDescent="0.2"/>
    <row r="546101" ht="12" customHeight="1" x14ac:dyDescent="0.2"/>
    <row r="546102" ht="12" customHeight="1" x14ac:dyDescent="0.2"/>
    <row r="546103" ht="12" customHeight="1" x14ac:dyDescent="0.2"/>
    <row r="546104" ht="12" customHeight="1" x14ac:dyDescent="0.2"/>
    <row r="546105" ht="12" customHeight="1" x14ac:dyDescent="0.2"/>
    <row r="546106" ht="12" customHeight="1" x14ac:dyDescent="0.2"/>
    <row r="546107" ht="12" customHeight="1" x14ac:dyDescent="0.2"/>
    <row r="546108" ht="12" customHeight="1" x14ac:dyDescent="0.2"/>
    <row r="546109" ht="12" customHeight="1" x14ac:dyDescent="0.2"/>
    <row r="546110" ht="12" customHeight="1" x14ac:dyDescent="0.2"/>
    <row r="546111" ht="12" customHeight="1" x14ac:dyDescent="0.2"/>
    <row r="546112" ht="12" customHeight="1" x14ac:dyDescent="0.2"/>
    <row r="546113" ht="12" customHeight="1" x14ac:dyDescent="0.2"/>
    <row r="546114" ht="12" customHeight="1" x14ac:dyDescent="0.2"/>
    <row r="546115" ht="12" customHeight="1" x14ac:dyDescent="0.2"/>
    <row r="546116" ht="12" customHeight="1" x14ac:dyDescent="0.2"/>
    <row r="546117" ht="12" customHeight="1" x14ac:dyDescent="0.2"/>
    <row r="546118" ht="12" customHeight="1" x14ac:dyDescent="0.2"/>
    <row r="546119" ht="12" customHeight="1" x14ac:dyDescent="0.2"/>
    <row r="546120" ht="12" customHeight="1" x14ac:dyDescent="0.2"/>
    <row r="546121" ht="12" customHeight="1" x14ac:dyDescent="0.2"/>
    <row r="546122" ht="12" customHeight="1" x14ac:dyDescent="0.2"/>
    <row r="546123" ht="12" customHeight="1" x14ac:dyDescent="0.2"/>
    <row r="546124" ht="12" customHeight="1" x14ac:dyDescent="0.2"/>
    <row r="546125" ht="12" customHeight="1" x14ac:dyDescent="0.2"/>
    <row r="546126" ht="12" customHeight="1" x14ac:dyDescent="0.2"/>
    <row r="546127" ht="12" customHeight="1" x14ac:dyDescent="0.2"/>
    <row r="546128" ht="12" customHeight="1" x14ac:dyDescent="0.2"/>
    <row r="546129" ht="12" customHeight="1" x14ac:dyDescent="0.2"/>
    <row r="546130" ht="12" customHeight="1" x14ac:dyDescent="0.2"/>
    <row r="546131" ht="12" customHeight="1" x14ac:dyDescent="0.2"/>
    <row r="546132" ht="12" customHeight="1" x14ac:dyDescent="0.2"/>
    <row r="546133" ht="12" customHeight="1" x14ac:dyDescent="0.2"/>
    <row r="546134" ht="12" customHeight="1" x14ac:dyDescent="0.2"/>
    <row r="546135" ht="12" customHeight="1" x14ac:dyDescent="0.2"/>
    <row r="546136" ht="12" customHeight="1" x14ac:dyDescent="0.2"/>
    <row r="546137" ht="12" customHeight="1" x14ac:dyDescent="0.2"/>
    <row r="546138" ht="12" customHeight="1" x14ac:dyDescent="0.2"/>
    <row r="546139" ht="12" customHeight="1" x14ac:dyDescent="0.2"/>
    <row r="546140" ht="12" customHeight="1" x14ac:dyDescent="0.2"/>
    <row r="546141" ht="12" customHeight="1" x14ac:dyDescent="0.2"/>
    <row r="546142" ht="12" customHeight="1" x14ac:dyDescent="0.2"/>
    <row r="546143" ht="12" customHeight="1" x14ac:dyDescent="0.2"/>
    <row r="546144" ht="12" customHeight="1" x14ac:dyDescent="0.2"/>
    <row r="546145" ht="12" customHeight="1" x14ac:dyDescent="0.2"/>
    <row r="546146" ht="12" customHeight="1" x14ac:dyDescent="0.2"/>
    <row r="546147" ht="12" customHeight="1" x14ac:dyDescent="0.2"/>
    <row r="546148" ht="12" customHeight="1" x14ac:dyDescent="0.2"/>
    <row r="546149" ht="12" customHeight="1" x14ac:dyDescent="0.2"/>
    <row r="546150" ht="12" customHeight="1" x14ac:dyDescent="0.2"/>
    <row r="546151" ht="12" customHeight="1" x14ac:dyDescent="0.2"/>
    <row r="546152" ht="12" customHeight="1" x14ac:dyDescent="0.2"/>
    <row r="546153" ht="12" customHeight="1" x14ac:dyDescent="0.2"/>
    <row r="546154" ht="12" customHeight="1" x14ac:dyDescent="0.2"/>
    <row r="546155" ht="12" customHeight="1" x14ac:dyDescent="0.2"/>
    <row r="546156" ht="12" customHeight="1" x14ac:dyDescent="0.2"/>
    <row r="546157" ht="12" customHeight="1" x14ac:dyDescent="0.2"/>
    <row r="546158" ht="12" customHeight="1" x14ac:dyDescent="0.2"/>
    <row r="546159" ht="12" customHeight="1" x14ac:dyDescent="0.2"/>
    <row r="546160" ht="12" customHeight="1" x14ac:dyDescent="0.2"/>
    <row r="546161" ht="12" customHeight="1" x14ac:dyDescent="0.2"/>
    <row r="546162" ht="12" customHeight="1" x14ac:dyDescent="0.2"/>
    <row r="546163" ht="12" customHeight="1" x14ac:dyDescent="0.2"/>
    <row r="546164" ht="12" customHeight="1" x14ac:dyDescent="0.2"/>
    <row r="546165" ht="12" customHeight="1" x14ac:dyDescent="0.2"/>
    <row r="546166" ht="12" customHeight="1" x14ac:dyDescent="0.2"/>
    <row r="546167" ht="12" customHeight="1" x14ac:dyDescent="0.2"/>
    <row r="546168" ht="12" customHeight="1" x14ac:dyDescent="0.2"/>
    <row r="546169" ht="12" customHeight="1" x14ac:dyDescent="0.2"/>
    <row r="546170" ht="12" customHeight="1" x14ac:dyDescent="0.2"/>
    <row r="546171" ht="12" customHeight="1" x14ac:dyDescent="0.2"/>
    <row r="546172" ht="12" customHeight="1" x14ac:dyDescent="0.2"/>
    <row r="546173" ht="12" customHeight="1" x14ac:dyDescent="0.2"/>
    <row r="546174" ht="12" customHeight="1" x14ac:dyDescent="0.2"/>
    <row r="546175" ht="12" customHeight="1" x14ac:dyDescent="0.2"/>
    <row r="546176" ht="12" customHeight="1" x14ac:dyDescent="0.2"/>
    <row r="546177" ht="12" customHeight="1" x14ac:dyDescent="0.2"/>
    <row r="546178" ht="12" customHeight="1" x14ac:dyDescent="0.2"/>
    <row r="546179" ht="12" customHeight="1" x14ac:dyDescent="0.2"/>
    <row r="546180" ht="12" customHeight="1" x14ac:dyDescent="0.2"/>
    <row r="546181" ht="12" customHeight="1" x14ac:dyDescent="0.2"/>
    <row r="546182" ht="12" customHeight="1" x14ac:dyDescent="0.2"/>
    <row r="546183" ht="12" customHeight="1" x14ac:dyDescent="0.2"/>
    <row r="546184" ht="12" customHeight="1" x14ac:dyDescent="0.2"/>
    <row r="546185" ht="12" customHeight="1" x14ac:dyDescent="0.2"/>
    <row r="546186" ht="12" customHeight="1" x14ac:dyDescent="0.2"/>
    <row r="546187" ht="12" customHeight="1" x14ac:dyDescent="0.2"/>
    <row r="546188" ht="12" customHeight="1" x14ac:dyDescent="0.2"/>
    <row r="546189" ht="12" customHeight="1" x14ac:dyDescent="0.2"/>
    <row r="546190" ht="12" customHeight="1" x14ac:dyDescent="0.2"/>
    <row r="546191" ht="12" customHeight="1" x14ac:dyDescent="0.2"/>
    <row r="546192" ht="12" customHeight="1" x14ac:dyDescent="0.2"/>
    <row r="546193" ht="12" customHeight="1" x14ac:dyDescent="0.2"/>
    <row r="546194" ht="12" customHeight="1" x14ac:dyDescent="0.2"/>
    <row r="546195" ht="12" customHeight="1" x14ac:dyDescent="0.2"/>
    <row r="546196" ht="12" customHeight="1" x14ac:dyDescent="0.2"/>
    <row r="546197" ht="12" customHeight="1" x14ac:dyDescent="0.2"/>
    <row r="546198" ht="12" customHeight="1" x14ac:dyDescent="0.2"/>
    <row r="546199" ht="12" customHeight="1" x14ac:dyDescent="0.2"/>
    <row r="546200" ht="12" customHeight="1" x14ac:dyDescent="0.2"/>
    <row r="546201" ht="12" customHeight="1" x14ac:dyDescent="0.2"/>
    <row r="546202" ht="12" customHeight="1" x14ac:dyDescent="0.2"/>
    <row r="546203" ht="12" customHeight="1" x14ac:dyDescent="0.2"/>
    <row r="546204" ht="12" customHeight="1" x14ac:dyDescent="0.2"/>
    <row r="546205" ht="12" customHeight="1" x14ac:dyDescent="0.2"/>
    <row r="546206" ht="12" customHeight="1" x14ac:dyDescent="0.2"/>
    <row r="546207" ht="12" customHeight="1" x14ac:dyDescent="0.2"/>
    <row r="546208" ht="12" customHeight="1" x14ac:dyDescent="0.2"/>
    <row r="546209" ht="12" customHeight="1" x14ac:dyDescent="0.2"/>
    <row r="546210" ht="12" customHeight="1" x14ac:dyDescent="0.2"/>
    <row r="546211" ht="12" customHeight="1" x14ac:dyDescent="0.2"/>
    <row r="546212" ht="12" customHeight="1" x14ac:dyDescent="0.2"/>
    <row r="546213" ht="12" customHeight="1" x14ac:dyDescent="0.2"/>
    <row r="546214" ht="12" customHeight="1" x14ac:dyDescent="0.2"/>
    <row r="546215" ht="12" customHeight="1" x14ac:dyDescent="0.2"/>
    <row r="546216" ht="12" customHeight="1" x14ac:dyDescent="0.2"/>
    <row r="546217" ht="12" customHeight="1" x14ac:dyDescent="0.2"/>
    <row r="546218" ht="12" customHeight="1" x14ac:dyDescent="0.2"/>
    <row r="546219" ht="12" customHeight="1" x14ac:dyDescent="0.2"/>
    <row r="546220" ht="12" customHeight="1" x14ac:dyDescent="0.2"/>
    <row r="546221" ht="12" customHeight="1" x14ac:dyDescent="0.2"/>
    <row r="546222" ht="12" customHeight="1" x14ac:dyDescent="0.2"/>
    <row r="546223" ht="12" customHeight="1" x14ac:dyDescent="0.2"/>
    <row r="546224" ht="12" customHeight="1" x14ac:dyDescent="0.2"/>
    <row r="546225" ht="12" customHeight="1" x14ac:dyDescent="0.2"/>
    <row r="546226" ht="12" customHeight="1" x14ac:dyDescent="0.2"/>
    <row r="546227" ht="12" customHeight="1" x14ac:dyDescent="0.2"/>
    <row r="546228" ht="12" customHeight="1" x14ac:dyDescent="0.2"/>
    <row r="546229" ht="12" customHeight="1" x14ac:dyDescent="0.2"/>
    <row r="546230" ht="12" customHeight="1" x14ac:dyDescent="0.2"/>
    <row r="546231" ht="12" customHeight="1" x14ac:dyDescent="0.2"/>
    <row r="546232" ht="12" customHeight="1" x14ac:dyDescent="0.2"/>
    <row r="546233" ht="12" customHeight="1" x14ac:dyDescent="0.2"/>
    <row r="546234" ht="12" customHeight="1" x14ac:dyDescent="0.2"/>
    <row r="546235" ht="12" customHeight="1" x14ac:dyDescent="0.2"/>
    <row r="546236" ht="12" customHeight="1" x14ac:dyDescent="0.2"/>
    <row r="546237" ht="12" customHeight="1" x14ac:dyDescent="0.2"/>
    <row r="546238" ht="12" customHeight="1" x14ac:dyDescent="0.2"/>
    <row r="546239" ht="12" customHeight="1" x14ac:dyDescent="0.2"/>
    <row r="546240" ht="12" customHeight="1" x14ac:dyDescent="0.2"/>
    <row r="546241" ht="12" customHeight="1" x14ac:dyDescent="0.2"/>
    <row r="546242" ht="12" customHeight="1" x14ac:dyDescent="0.2"/>
    <row r="546243" ht="12" customHeight="1" x14ac:dyDescent="0.2"/>
    <row r="546244" ht="12" customHeight="1" x14ac:dyDescent="0.2"/>
    <row r="546245" ht="12" customHeight="1" x14ac:dyDescent="0.2"/>
    <row r="546246" ht="12" customHeight="1" x14ac:dyDescent="0.2"/>
    <row r="546247" ht="12" customHeight="1" x14ac:dyDescent="0.2"/>
    <row r="546248" ht="12" customHeight="1" x14ac:dyDescent="0.2"/>
    <row r="546249" ht="12" customHeight="1" x14ac:dyDescent="0.2"/>
    <row r="546250" ht="12" customHeight="1" x14ac:dyDescent="0.2"/>
    <row r="546251" ht="12" customHeight="1" x14ac:dyDescent="0.2"/>
    <row r="546252" ht="12" customHeight="1" x14ac:dyDescent="0.2"/>
    <row r="546253" ht="12" customHeight="1" x14ac:dyDescent="0.2"/>
    <row r="546254" ht="12" customHeight="1" x14ac:dyDescent="0.2"/>
    <row r="546255" ht="12" customHeight="1" x14ac:dyDescent="0.2"/>
    <row r="546256" ht="12" customHeight="1" x14ac:dyDescent="0.2"/>
    <row r="546257" ht="12" customHeight="1" x14ac:dyDescent="0.2"/>
    <row r="546258" ht="12" customHeight="1" x14ac:dyDescent="0.2"/>
    <row r="546259" ht="12" customHeight="1" x14ac:dyDescent="0.2"/>
    <row r="546260" ht="12" customHeight="1" x14ac:dyDescent="0.2"/>
    <row r="546261" ht="12" customHeight="1" x14ac:dyDescent="0.2"/>
    <row r="546262" ht="12" customHeight="1" x14ac:dyDescent="0.2"/>
    <row r="546263" ht="12" customHeight="1" x14ac:dyDescent="0.2"/>
    <row r="546264" ht="12" customHeight="1" x14ac:dyDescent="0.2"/>
    <row r="546265" ht="12" customHeight="1" x14ac:dyDescent="0.2"/>
    <row r="546266" ht="12" customHeight="1" x14ac:dyDescent="0.2"/>
    <row r="546267" ht="12" customHeight="1" x14ac:dyDescent="0.2"/>
    <row r="546268" ht="12" customHeight="1" x14ac:dyDescent="0.2"/>
    <row r="546269" ht="12" customHeight="1" x14ac:dyDescent="0.2"/>
    <row r="546270" ht="12" customHeight="1" x14ac:dyDescent="0.2"/>
    <row r="546271" ht="12" customHeight="1" x14ac:dyDescent="0.2"/>
    <row r="546272" ht="12" customHeight="1" x14ac:dyDescent="0.2"/>
    <row r="546273" ht="12" customHeight="1" x14ac:dyDescent="0.2"/>
    <row r="546274" ht="12" customHeight="1" x14ac:dyDescent="0.2"/>
    <row r="546275" ht="12" customHeight="1" x14ac:dyDescent="0.2"/>
    <row r="546276" ht="12" customHeight="1" x14ac:dyDescent="0.2"/>
    <row r="546277" ht="12" customHeight="1" x14ac:dyDescent="0.2"/>
    <row r="546278" ht="12" customHeight="1" x14ac:dyDescent="0.2"/>
    <row r="546279" ht="12" customHeight="1" x14ac:dyDescent="0.2"/>
    <row r="546280" ht="12" customHeight="1" x14ac:dyDescent="0.2"/>
    <row r="546281" ht="12" customHeight="1" x14ac:dyDescent="0.2"/>
    <row r="546282" ht="12" customHeight="1" x14ac:dyDescent="0.2"/>
    <row r="546283" ht="12" customHeight="1" x14ac:dyDescent="0.2"/>
    <row r="546284" ht="12" customHeight="1" x14ac:dyDescent="0.2"/>
    <row r="546285" ht="12" customHeight="1" x14ac:dyDescent="0.2"/>
    <row r="546286" ht="12" customHeight="1" x14ac:dyDescent="0.2"/>
    <row r="546287" ht="12" customHeight="1" x14ac:dyDescent="0.2"/>
    <row r="546288" ht="12" customHeight="1" x14ac:dyDescent="0.2"/>
    <row r="546289" ht="12" customHeight="1" x14ac:dyDescent="0.2"/>
    <row r="546290" ht="12" customHeight="1" x14ac:dyDescent="0.2"/>
    <row r="546291" ht="12" customHeight="1" x14ac:dyDescent="0.2"/>
    <row r="546292" ht="12" customHeight="1" x14ac:dyDescent="0.2"/>
    <row r="546293" ht="12" customHeight="1" x14ac:dyDescent="0.2"/>
    <row r="546294" ht="12" customHeight="1" x14ac:dyDescent="0.2"/>
    <row r="546295" ht="12" customHeight="1" x14ac:dyDescent="0.2"/>
    <row r="546296" ht="12" customHeight="1" x14ac:dyDescent="0.2"/>
    <row r="546297" ht="12" customHeight="1" x14ac:dyDescent="0.2"/>
    <row r="546298" ht="12" customHeight="1" x14ac:dyDescent="0.2"/>
    <row r="546299" ht="12" customHeight="1" x14ac:dyDescent="0.2"/>
    <row r="546300" ht="12" customHeight="1" x14ac:dyDescent="0.2"/>
    <row r="546301" ht="12" customHeight="1" x14ac:dyDescent="0.2"/>
    <row r="546302" ht="12" customHeight="1" x14ac:dyDescent="0.2"/>
    <row r="546303" ht="12" customHeight="1" x14ac:dyDescent="0.2"/>
    <row r="546304" ht="12" customHeight="1" x14ac:dyDescent="0.2"/>
    <row r="546305" ht="12" customHeight="1" x14ac:dyDescent="0.2"/>
    <row r="546306" ht="12" customHeight="1" x14ac:dyDescent="0.2"/>
    <row r="546307" ht="12" customHeight="1" x14ac:dyDescent="0.2"/>
    <row r="546308" ht="12" customHeight="1" x14ac:dyDescent="0.2"/>
    <row r="546309" ht="12" customHeight="1" x14ac:dyDescent="0.2"/>
    <row r="546310" ht="12" customHeight="1" x14ac:dyDescent="0.2"/>
    <row r="546311" ht="12" customHeight="1" x14ac:dyDescent="0.2"/>
    <row r="546312" ht="12" customHeight="1" x14ac:dyDescent="0.2"/>
    <row r="546313" ht="12" customHeight="1" x14ac:dyDescent="0.2"/>
    <row r="546314" ht="12" customHeight="1" x14ac:dyDescent="0.2"/>
    <row r="546315" ht="12" customHeight="1" x14ac:dyDescent="0.2"/>
    <row r="546316" ht="12" customHeight="1" x14ac:dyDescent="0.2"/>
    <row r="546317" ht="12" customHeight="1" x14ac:dyDescent="0.2"/>
    <row r="546318" ht="12" customHeight="1" x14ac:dyDescent="0.2"/>
    <row r="546319" ht="12" customHeight="1" x14ac:dyDescent="0.2"/>
    <row r="546320" ht="12" customHeight="1" x14ac:dyDescent="0.2"/>
    <row r="546321" ht="12" customHeight="1" x14ac:dyDescent="0.2"/>
    <row r="546322" ht="12" customHeight="1" x14ac:dyDescent="0.2"/>
    <row r="546323" ht="12" customHeight="1" x14ac:dyDescent="0.2"/>
    <row r="546324" ht="12" customHeight="1" x14ac:dyDescent="0.2"/>
    <row r="546325" ht="12" customHeight="1" x14ac:dyDescent="0.2"/>
    <row r="546326" ht="12" customHeight="1" x14ac:dyDescent="0.2"/>
    <row r="546327" ht="12" customHeight="1" x14ac:dyDescent="0.2"/>
    <row r="546328" ht="12" customHeight="1" x14ac:dyDescent="0.2"/>
    <row r="546329" ht="12" customHeight="1" x14ac:dyDescent="0.2"/>
    <row r="546330" ht="12" customHeight="1" x14ac:dyDescent="0.2"/>
    <row r="546331" ht="12" customHeight="1" x14ac:dyDescent="0.2"/>
    <row r="546332" ht="12" customHeight="1" x14ac:dyDescent="0.2"/>
    <row r="546333" ht="12" customHeight="1" x14ac:dyDescent="0.2"/>
    <row r="546334" ht="12" customHeight="1" x14ac:dyDescent="0.2"/>
    <row r="546335" ht="12" customHeight="1" x14ac:dyDescent="0.2"/>
    <row r="546336" ht="12" customHeight="1" x14ac:dyDescent="0.2"/>
    <row r="546337" ht="12" customHeight="1" x14ac:dyDescent="0.2"/>
    <row r="546338" ht="12" customHeight="1" x14ac:dyDescent="0.2"/>
    <row r="546339" ht="12" customHeight="1" x14ac:dyDescent="0.2"/>
    <row r="546340" ht="12" customHeight="1" x14ac:dyDescent="0.2"/>
    <row r="546341" ht="12" customHeight="1" x14ac:dyDescent="0.2"/>
    <row r="546342" ht="12" customHeight="1" x14ac:dyDescent="0.2"/>
    <row r="546343" ht="12" customHeight="1" x14ac:dyDescent="0.2"/>
    <row r="546344" ht="12" customHeight="1" x14ac:dyDescent="0.2"/>
    <row r="546345" ht="12" customHeight="1" x14ac:dyDescent="0.2"/>
    <row r="546346" ht="12" customHeight="1" x14ac:dyDescent="0.2"/>
    <row r="546347" ht="12" customHeight="1" x14ac:dyDescent="0.2"/>
    <row r="546348" ht="12" customHeight="1" x14ac:dyDescent="0.2"/>
    <row r="546349" ht="12" customHeight="1" x14ac:dyDescent="0.2"/>
    <row r="546350" ht="12" customHeight="1" x14ac:dyDescent="0.2"/>
    <row r="546351" ht="12" customHeight="1" x14ac:dyDescent="0.2"/>
    <row r="546352" ht="12" customHeight="1" x14ac:dyDescent="0.2"/>
    <row r="546353" ht="12" customHeight="1" x14ac:dyDescent="0.2"/>
    <row r="546354" ht="12" customHeight="1" x14ac:dyDescent="0.2"/>
    <row r="546355" ht="12" customHeight="1" x14ac:dyDescent="0.2"/>
    <row r="546356" ht="12" customHeight="1" x14ac:dyDescent="0.2"/>
    <row r="546357" ht="12" customHeight="1" x14ac:dyDescent="0.2"/>
    <row r="546358" ht="12" customHeight="1" x14ac:dyDescent="0.2"/>
    <row r="546359" ht="12" customHeight="1" x14ac:dyDescent="0.2"/>
    <row r="546360" ht="12" customHeight="1" x14ac:dyDescent="0.2"/>
    <row r="546361" ht="12" customHeight="1" x14ac:dyDescent="0.2"/>
    <row r="546362" ht="12" customHeight="1" x14ac:dyDescent="0.2"/>
    <row r="546363" ht="12" customHeight="1" x14ac:dyDescent="0.2"/>
    <row r="546364" ht="12" customHeight="1" x14ac:dyDescent="0.2"/>
    <row r="546365" ht="12" customHeight="1" x14ac:dyDescent="0.2"/>
    <row r="546366" ht="12" customHeight="1" x14ac:dyDescent="0.2"/>
    <row r="546367" ht="12" customHeight="1" x14ac:dyDescent="0.2"/>
    <row r="546368" ht="12" customHeight="1" x14ac:dyDescent="0.2"/>
    <row r="546369" ht="12" customHeight="1" x14ac:dyDescent="0.2"/>
    <row r="546370" ht="12" customHeight="1" x14ac:dyDescent="0.2"/>
    <row r="546371" ht="12" customHeight="1" x14ac:dyDescent="0.2"/>
    <row r="546372" ht="12" customHeight="1" x14ac:dyDescent="0.2"/>
    <row r="546373" ht="12" customHeight="1" x14ac:dyDescent="0.2"/>
    <row r="546374" ht="12" customHeight="1" x14ac:dyDescent="0.2"/>
    <row r="546375" ht="12" customHeight="1" x14ac:dyDescent="0.2"/>
    <row r="546376" ht="12" customHeight="1" x14ac:dyDescent="0.2"/>
    <row r="546377" ht="12" customHeight="1" x14ac:dyDescent="0.2"/>
    <row r="546378" ht="12" customHeight="1" x14ac:dyDescent="0.2"/>
    <row r="546379" ht="12" customHeight="1" x14ac:dyDescent="0.2"/>
    <row r="546380" ht="12" customHeight="1" x14ac:dyDescent="0.2"/>
    <row r="546381" ht="12" customHeight="1" x14ac:dyDescent="0.2"/>
    <row r="546382" ht="12" customHeight="1" x14ac:dyDescent="0.2"/>
    <row r="546383" ht="12" customHeight="1" x14ac:dyDescent="0.2"/>
    <row r="546384" ht="12" customHeight="1" x14ac:dyDescent="0.2"/>
    <row r="546385" ht="12" customHeight="1" x14ac:dyDescent="0.2"/>
    <row r="546386" ht="12" customHeight="1" x14ac:dyDescent="0.2"/>
    <row r="546387" ht="12" customHeight="1" x14ac:dyDescent="0.2"/>
    <row r="546388" ht="12" customHeight="1" x14ac:dyDescent="0.2"/>
    <row r="546389" ht="12" customHeight="1" x14ac:dyDescent="0.2"/>
    <row r="546390" ht="12" customHeight="1" x14ac:dyDescent="0.2"/>
    <row r="546391" ht="12" customHeight="1" x14ac:dyDescent="0.2"/>
    <row r="546392" ht="12" customHeight="1" x14ac:dyDescent="0.2"/>
    <row r="546393" ht="12" customHeight="1" x14ac:dyDescent="0.2"/>
    <row r="546394" ht="12" customHeight="1" x14ac:dyDescent="0.2"/>
    <row r="546395" ht="12" customHeight="1" x14ac:dyDescent="0.2"/>
    <row r="546396" ht="12" customHeight="1" x14ac:dyDescent="0.2"/>
    <row r="546397" ht="12" customHeight="1" x14ac:dyDescent="0.2"/>
    <row r="546398" ht="12" customHeight="1" x14ac:dyDescent="0.2"/>
    <row r="546399" ht="12" customHeight="1" x14ac:dyDescent="0.2"/>
    <row r="546400" ht="12" customHeight="1" x14ac:dyDescent="0.2"/>
    <row r="546401" ht="12" customHeight="1" x14ac:dyDescent="0.2"/>
    <row r="546402" ht="12" customHeight="1" x14ac:dyDescent="0.2"/>
    <row r="546403" ht="12" customHeight="1" x14ac:dyDescent="0.2"/>
    <row r="546404" ht="12" customHeight="1" x14ac:dyDescent="0.2"/>
    <row r="546405" ht="12" customHeight="1" x14ac:dyDescent="0.2"/>
    <row r="546406" ht="12" customHeight="1" x14ac:dyDescent="0.2"/>
    <row r="546407" ht="12" customHeight="1" x14ac:dyDescent="0.2"/>
    <row r="546408" ht="12" customHeight="1" x14ac:dyDescent="0.2"/>
    <row r="546409" ht="12" customHeight="1" x14ac:dyDescent="0.2"/>
    <row r="546410" ht="12" customHeight="1" x14ac:dyDescent="0.2"/>
    <row r="546411" ht="12" customHeight="1" x14ac:dyDescent="0.2"/>
    <row r="546412" ht="12" customHeight="1" x14ac:dyDescent="0.2"/>
    <row r="546413" ht="12" customHeight="1" x14ac:dyDescent="0.2"/>
    <row r="546414" ht="12" customHeight="1" x14ac:dyDescent="0.2"/>
    <row r="546415" ht="12" customHeight="1" x14ac:dyDescent="0.2"/>
    <row r="546416" ht="12" customHeight="1" x14ac:dyDescent="0.2"/>
    <row r="546417" ht="12" customHeight="1" x14ac:dyDescent="0.2"/>
    <row r="546418" ht="12" customHeight="1" x14ac:dyDescent="0.2"/>
    <row r="546419" ht="12" customHeight="1" x14ac:dyDescent="0.2"/>
    <row r="546420" ht="12" customHeight="1" x14ac:dyDescent="0.2"/>
    <row r="546421" ht="12" customHeight="1" x14ac:dyDescent="0.2"/>
    <row r="546422" ht="12" customHeight="1" x14ac:dyDescent="0.2"/>
    <row r="546423" ht="12" customHeight="1" x14ac:dyDescent="0.2"/>
    <row r="546424" ht="12" customHeight="1" x14ac:dyDescent="0.2"/>
    <row r="546425" ht="12" customHeight="1" x14ac:dyDescent="0.2"/>
    <row r="546426" ht="12" customHeight="1" x14ac:dyDescent="0.2"/>
    <row r="546427" ht="12" customHeight="1" x14ac:dyDescent="0.2"/>
    <row r="546428" ht="12" customHeight="1" x14ac:dyDescent="0.2"/>
    <row r="546429" ht="12" customHeight="1" x14ac:dyDescent="0.2"/>
    <row r="546430" ht="12" customHeight="1" x14ac:dyDescent="0.2"/>
    <row r="546431" ht="12" customHeight="1" x14ac:dyDescent="0.2"/>
    <row r="546432" ht="12" customHeight="1" x14ac:dyDescent="0.2"/>
    <row r="546433" ht="12" customHeight="1" x14ac:dyDescent="0.2"/>
    <row r="546434" ht="12" customHeight="1" x14ac:dyDescent="0.2"/>
    <row r="546435" ht="12" customHeight="1" x14ac:dyDescent="0.2"/>
    <row r="546436" ht="12" customHeight="1" x14ac:dyDescent="0.2"/>
    <row r="546437" ht="12" customHeight="1" x14ac:dyDescent="0.2"/>
    <row r="546438" ht="12" customHeight="1" x14ac:dyDescent="0.2"/>
    <row r="546439" ht="12" customHeight="1" x14ac:dyDescent="0.2"/>
    <row r="546440" ht="12" customHeight="1" x14ac:dyDescent="0.2"/>
    <row r="546441" ht="12" customHeight="1" x14ac:dyDescent="0.2"/>
    <row r="546442" ht="12" customHeight="1" x14ac:dyDescent="0.2"/>
    <row r="546443" ht="12" customHeight="1" x14ac:dyDescent="0.2"/>
    <row r="546444" ht="12" customHeight="1" x14ac:dyDescent="0.2"/>
    <row r="546445" ht="12" customHeight="1" x14ac:dyDescent="0.2"/>
    <row r="546446" ht="12" customHeight="1" x14ac:dyDescent="0.2"/>
    <row r="546447" ht="12" customHeight="1" x14ac:dyDescent="0.2"/>
    <row r="546448" ht="12" customHeight="1" x14ac:dyDescent="0.2"/>
    <row r="546449" ht="12" customHeight="1" x14ac:dyDescent="0.2"/>
    <row r="546450" ht="12" customHeight="1" x14ac:dyDescent="0.2"/>
    <row r="546451" ht="12" customHeight="1" x14ac:dyDescent="0.2"/>
    <row r="546452" ht="12" customHeight="1" x14ac:dyDescent="0.2"/>
    <row r="546453" ht="12" customHeight="1" x14ac:dyDescent="0.2"/>
    <row r="546454" ht="12" customHeight="1" x14ac:dyDescent="0.2"/>
    <row r="546455" ht="12" customHeight="1" x14ac:dyDescent="0.2"/>
    <row r="546456" ht="12" customHeight="1" x14ac:dyDescent="0.2"/>
    <row r="546457" ht="12" customHeight="1" x14ac:dyDescent="0.2"/>
    <row r="546458" ht="12" customHeight="1" x14ac:dyDescent="0.2"/>
    <row r="546459" ht="12" customHeight="1" x14ac:dyDescent="0.2"/>
    <row r="546460" ht="12" customHeight="1" x14ac:dyDescent="0.2"/>
    <row r="546461" ht="12" customHeight="1" x14ac:dyDescent="0.2"/>
    <row r="546462" ht="12" customHeight="1" x14ac:dyDescent="0.2"/>
    <row r="546463" ht="12" customHeight="1" x14ac:dyDescent="0.2"/>
    <row r="546464" ht="12" customHeight="1" x14ac:dyDescent="0.2"/>
    <row r="546465" ht="12" customHeight="1" x14ac:dyDescent="0.2"/>
    <row r="546466" ht="12" customHeight="1" x14ac:dyDescent="0.2"/>
    <row r="546467" ht="12" customHeight="1" x14ac:dyDescent="0.2"/>
    <row r="546468" ht="12" customHeight="1" x14ac:dyDescent="0.2"/>
    <row r="546469" ht="12" customHeight="1" x14ac:dyDescent="0.2"/>
    <row r="546470" ht="12" customHeight="1" x14ac:dyDescent="0.2"/>
    <row r="546471" ht="12" customHeight="1" x14ac:dyDescent="0.2"/>
    <row r="546472" ht="12" customHeight="1" x14ac:dyDescent="0.2"/>
    <row r="546473" ht="12" customHeight="1" x14ac:dyDescent="0.2"/>
    <row r="546474" ht="12" customHeight="1" x14ac:dyDescent="0.2"/>
    <row r="546475" ht="12" customHeight="1" x14ac:dyDescent="0.2"/>
    <row r="546476" ht="12" customHeight="1" x14ac:dyDescent="0.2"/>
    <row r="546477" ht="12" customHeight="1" x14ac:dyDescent="0.2"/>
    <row r="546478" ht="12" customHeight="1" x14ac:dyDescent="0.2"/>
    <row r="546479" ht="12" customHeight="1" x14ac:dyDescent="0.2"/>
    <row r="546480" ht="12" customHeight="1" x14ac:dyDescent="0.2"/>
    <row r="546481" ht="12" customHeight="1" x14ac:dyDescent="0.2"/>
    <row r="546482" ht="12" customHeight="1" x14ac:dyDescent="0.2"/>
    <row r="546483" ht="12" customHeight="1" x14ac:dyDescent="0.2"/>
    <row r="546484" ht="12" customHeight="1" x14ac:dyDescent="0.2"/>
    <row r="546485" ht="12" customHeight="1" x14ac:dyDescent="0.2"/>
    <row r="546486" ht="12" customHeight="1" x14ac:dyDescent="0.2"/>
    <row r="546487" ht="12" customHeight="1" x14ac:dyDescent="0.2"/>
    <row r="546488" ht="12" customHeight="1" x14ac:dyDescent="0.2"/>
    <row r="546489" ht="12" customHeight="1" x14ac:dyDescent="0.2"/>
    <row r="546490" ht="12" customHeight="1" x14ac:dyDescent="0.2"/>
    <row r="546491" ht="12" customHeight="1" x14ac:dyDescent="0.2"/>
    <row r="546492" ht="12" customHeight="1" x14ac:dyDescent="0.2"/>
    <row r="546493" ht="12" customHeight="1" x14ac:dyDescent="0.2"/>
    <row r="546494" ht="12" customHeight="1" x14ac:dyDescent="0.2"/>
    <row r="546495" ht="12" customHeight="1" x14ac:dyDescent="0.2"/>
    <row r="546496" ht="12" customHeight="1" x14ac:dyDescent="0.2"/>
    <row r="546497" ht="12" customHeight="1" x14ac:dyDescent="0.2"/>
    <row r="546498" ht="12" customHeight="1" x14ac:dyDescent="0.2"/>
    <row r="546499" ht="12" customHeight="1" x14ac:dyDescent="0.2"/>
    <row r="546500" ht="12" customHeight="1" x14ac:dyDescent="0.2"/>
    <row r="546501" ht="12" customHeight="1" x14ac:dyDescent="0.2"/>
    <row r="546502" ht="12" customHeight="1" x14ac:dyDescent="0.2"/>
    <row r="546503" ht="12" customHeight="1" x14ac:dyDescent="0.2"/>
    <row r="546504" ht="12" customHeight="1" x14ac:dyDescent="0.2"/>
    <row r="546505" ht="12" customHeight="1" x14ac:dyDescent="0.2"/>
    <row r="546506" ht="12" customHeight="1" x14ac:dyDescent="0.2"/>
    <row r="546507" ht="12" customHeight="1" x14ac:dyDescent="0.2"/>
    <row r="546508" ht="12" customHeight="1" x14ac:dyDescent="0.2"/>
    <row r="546509" ht="12" customHeight="1" x14ac:dyDescent="0.2"/>
    <row r="546510" ht="12" customHeight="1" x14ac:dyDescent="0.2"/>
    <row r="546511" ht="12" customHeight="1" x14ac:dyDescent="0.2"/>
    <row r="546512" ht="12" customHeight="1" x14ac:dyDescent="0.2"/>
    <row r="546513" ht="12" customHeight="1" x14ac:dyDescent="0.2"/>
    <row r="546514" ht="12" customHeight="1" x14ac:dyDescent="0.2"/>
    <row r="546515" ht="12" customHeight="1" x14ac:dyDescent="0.2"/>
    <row r="546516" ht="12" customHeight="1" x14ac:dyDescent="0.2"/>
    <row r="546517" ht="12" customHeight="1" x14ac:dyDescent="0.2"/>
    <row r="546518" ht="12" customHeight="1" x14ac:dyDescent="0.2"/>
    <row r="546519" ht="12" customHeight="1" x14ac:dyDescent="0.2"/>
    <row r="546520" ht="12" customHeight="1" x14ac:dyDescent="0.2"/>
    <row r="546521" ht="12" customHeight="1" x14ac:dyDescent="0.2"/>
    <row r="546522" ht="12" customHeight="1" x14ac:dyDescent="0.2"/>
    <row r="546523" ht="12" customHeight="1" x14ac:dyDescent="0.2"/>
    <row r="546524" ht="12" customHeight="1" x14ac:dyDescent="0.2"/>
    <row r="546525" ht="12" customHeight="1" x14ac:dyDescent="0.2"/>
    <row r="546526" ht="12" customHeight="1" x14ac:dyDescent="0.2"/>
    <row r="546527" ht="12" customHeight="1" x14ac:dyDescent="0.2"/>
    <row r="546528" ht="12" customHeight="1" x14ac:dyDescent="0.2"/>
    <row r="546529" ht="12" customHeight="1" x14ac:dyDescent="0.2"/>
    <row r="546530" ht="12" customHeight="1" x14ac:dyDescent="0.2"/>
    <row r="546531" ht="12" customHeight="1" x14ac:dyDescent="0.2"/>
    <row r="546532" ht="12" customHeight="1" x14ac:dyDescent="0.2"/>
    <row r="546533" ht="12" customHeight="1" x14ac:dyDescent="0.2"/>
    <row r="546534" ht="12" customHeight="1" x14ac:dyDescent="0.2"/>
    <row r="546535" ht="12" customHeight="1" x14ac:dyDescent="0.2"/>
    <row r="546536" ht="12" customHeight="1" x14ac:dyDescent="0.2"/>
    <row r="546537" ht="12" customHeight="1" x14ac:dyDescent="0.2"/>
    <row r="546538" ht="12" customHeight="1" x14ac:dyDescent="0.2"/>
    <row r="546539" ht="12" customHeight="1" x14ac:dyDescent="0.2"/>
    <row r="546540" ht="12" customHeight="1" x14ac:dyDescent="0.2"/>
    <row r="546541" ht="12" customHeight="1" x14ac:dyDescent="0.2"/>
    <row r="546542" ht="12" customHeight="1" x14ac:dyDescent="0.2"/>
    <row r="546543" ht="12" customHeight="1" x14ac:dyDescent="0.2"/>
    <row r="546544" ht="12" customHeight="1" x14ac:dyDescent="0.2"/>
    <row r="546545" ht="12" customHeight="1" x14ac:dyDescent="0.2"/>
    <row r="546546" ht="12" customHeight="1" x14ac:dyDescent="0.2"/>
    <row r="546547" ht="12" customHeight="1" x14ac:dyDescent="0.2"/>
    <row r="546548" ht="12" customHeight="1" x14ac:dyDescent="0.2"/>
    <row r="546549" ht="12" customHeight="1" x14ac:dyDescent="0.2"/>
    <row r="546550" ht="12" customHeight="1" x14ac:dyDescent="0.2"/>
    <row r="546551" ht="12" customHeight="1" x14ac:dyDescent="0.2"/>
    <row r="546552" ht="12" customHeight="1" x14ac:dyDescent="0.2"/>
    <row r="546553" ht="12" customHeight="1" x14ac:dyDescent="0.2"/>
    <row r="546554" ht="12" customHeight="1" x14ac:dyDescent="0.2"/>
    <row r="546555" ht="12" customHeight="1" x14ac:dyDescent="0.2"/>
    <row r="546556" ht="12" customHeight="1" x14ac:dyDescent="0.2"/>
    <row r="546557" ht="12" customHeight="1" x14ac:dyDescent="0.2"/>
    <row r="546558" ht="12" customHeight="1" x14ac:dyDescent="0.2"/>
    <row r="546559" ht="12" customHeight="1" x14ac:dyDescent="0.2"/>
    <row r="546560" ht="12" customHeight="1" x14ac:dyDescent="0.2"/>
    <row r="546561" ht="12" customHeight="1" x14ac:dyDescent="0.2"/>
    <row r="546562" ht="12" customHeight="1" x14ac:dyDescent="0.2"/>
    <row r="546563" ht="12" customHeight="1" x14ac:dyDescent="0.2"/>
    <row r="546564" ht="12" customHeight="1" x14ac:dyDescent="0.2"/>
    <row r="546565" ht="12" customHeight="1" x14ac:dyDescent="0.2"/>
    <row r="546566" ht="12" customHeight="1" x14ac:dyDescent="0.2"/>
    <row r="546567" ht="12" customHeight="1" x14ac:dyDescent="0.2"/>
    <row r="546568" ht="12" customHeight="1" x14ac:dyDescent="0.2"/>
    <row r="546569" ht="12" customHeight="1" x14ac:dyDescent="0.2"/>
    <row r="546570" ht="12" customHeight="1" x14ac:dyDescent="0.2"/>
    <row r="546571" ht="12" customHeight="1" x14ac:dyDescent="0.2"/>
    <row r="546572" ht="12" customHeight="1" x14ac:dyDescent="0.2"/>
    <row r="546573" ht="12" customHeight="1" x14ac:dyDescent="0.2"/>
    <row r="546574" ht="12" customHeight="1" x14ac:dyDescent="0.2"/>
    <row r="546575" ht="12" customHeight="1" x14ac:dyDescent="0.2"/>
    <row r="546576" ht="12" customHeight="1" x14ac:dyDescent="0.2"/>
    <row r="546577" ht="12" customHeight="1" x14ac:dyDescent="0.2"/>
    <row r="546578" ht="12" customHeight="1" x14ac:dyDescent="0.2"/>
    <row r="546579" ht="12" customHeight="1" x14ac:dyDescent="0.2"/>
    <row r="546580" ht="12" customHeight="1" x14ac:dyDescent="0.2"/>
    <row r="546581" ht="12" customHeight="1" x14ac:dyDescent="0.2"/>
    <row r="546582" ht="12" customHeight="1" x14ac:dyDescent="0.2"/>
    <row r="546583" ht="12" customHeight="1" x14ac:dyDescent="0.2"/>
    <row r="546584" ht="12" customHeight="1" x14ac:dyDescent="0.2"/>
    <row r="546585" ht="12" customHeight="1" x14ac:dyDescent="0.2"/>
    <row r="546586" ht="12" customHeight="1" x14ac:dyDescent="0.2"/>
    <row r="546587" ht="12" customHeight="1" x14ac:dyDescent="0.2"/>
    <row r="546588" ht="12" customHeight="1" x14ac:dyDescent="0.2"/>
    <row r="546589" ht="12" customHeight="1" x14ac:dyDescent="0.2"/>
    <row r="546590" ht="12" customHeight="1" x14ac:dyDescent="0.2"/>
    <row r="546591" ht="12" customHeight="1" x14ac:dyDescent="0.2"/>
    <row r="546592" ht="12" customHeight="1" x14ac:dyDescent="0.2"/>
    <row r="546593" ht="12" customHeight="1" x14ac:dyDescent="0.2"/>
    <row r="546594" ht="12" customHeight="1" x14ac:dyDescent="0.2"/>
    <row r="546595" ht="12" customHeight="1" x14ac:dyDescent="0.2"/>
    <row r="546596" ht="12" customHeight="1" x14ac:dyDescent="0.2"/>
    <row r="546597" ht="12" customHeight="1" x14ac:dyDescent="0.2"/>
    <row r="546598" ht="12" customHeight="1" x14ac:dyDescent="0.2"/>
    <row r="546599" ht="12" customHeight="1" x14ac:dyDescent="0.2"/>
    <row r="546600" ht="12" customHeight="1" x14ac:dyDescent="0.2"/>
    <row r="546601" ht="12" customHeight="1" x14ac:dyDescent="0.2"/>
    <row r="546602" ht="12" customHeight="1" x14ac:dyDescent="0.2"/>
    <row r="546603" ht="12" customHeight="1" x14ac:dyDescent="0.2"/>
    <row r="546604" ht="12" customHeight="1" x14ac:dyDescent="0.2"/>
    <row r="546605" ht="12" customHeight="1" x14ac:dyDescent="0.2"/>
    <row r="546606" ht="12" customHeight="1" x14ac:dyDescent="0.2"/>
    <row r="546607" ht="12" customHeight="1" x14ac:dyDescent="0.2"/>
    <row r="546608" ht="12" customHeight="1" x14ac:dyDescent="0.2"/>
    <row r="546609" ht="12" customHeight="1" x14ac:dyDescent="0.2"/>
    <row r="546610" ht="12" customHeight="1" x14ac:dyDescent="0.2"/>
    <row r="546611" ht="12" customHeight="1" x14ac:dyDescent="0.2"/>
    <row r="546612" ht="12" customHeight="1" x14ac:dyDescent="0.2"/>
    <row r="546613" ht="12" customHeight="1" x14ac:dyDescent="0.2"/>
    <row r="546614" ht="12" customHeight="1" x14ac:dyDescent="0.2"/>
    <row r="546615" ht="12" customHeight="1" x14ac:dyDescent="0.2"/>
    <row r="546616" ht="12" customHeight="1" x14ac:dyDescent="0.2"/>
    <row r="546617" ht="12" customHeight="1" x14ac:dyDescent="0.2"/>
    <row r="546618" ht="12" customHeight="1" x14ac:dyDescent="0.2"/>
    <row r="546619" ht="12" customHeight="1" x14ac:dyDescent="0.2"/>
    <row r="546620" ht="12" customHeight="1" x14ac:dyDescent="0.2"/>
    <row r="546621" ht="12" customHeight="1" x14ac:dyDescent="0.2"/>
    <row r="546622" ht="12" customHeight="1" x14ac:dyDescent="0.2"/>
    <row r="546623" ht="12" customHeight="1" x14ac:dyDescent="0.2"/>
    <row r="546624" ht="12" customHeight="1" x14ac:dyDescent="0.2"/>
    <row r="546625" ht="12" customHeight="1" x14ac:dyDescent="0.2"/>
    <row r="546626" ht="12" customHeight="1" x14ac:dyDescent="0.2"/>
    <row r="546627" ht="12" customHeight="1" x14ac:dyDescent="0.2"/>
    <row r="546628" ht="12" customHeight="1" x14ac:dyDescent="0.2"/>
    <row r="546629" ht="12" customHeight="1" x14ac:dyDescent="0.2"/>
    <row r="546630" ht="12" customHeight="1" x14ac:dyDescent="0.2"/>
    <row r="546631" ht="12" customHeight="1" x14ac:dyDescent="0.2"/>
    <row r="546632" ht="12" customHeight="1" x14ac:dyDescent="0.2"/>
    <row r="546633" ht="12" customHeight="1" x14ac:dyDescent="0.2"/>
    <row r="546634" ht="12" customHeight="1" x14ac:dyDescent="0.2"/>
    <row r="546635" ht="12" customHeight="1" x14ac:dyDescent="0.2"/>
    <row r="546636" ht="12" customHeight="1" x14ac:dyDescent="0.2"/>
    <row r="546637" ht="12" customHeight="1" x14ac:dyDescent="0.2"/>
    <row r="546638" ht="12" customHeight="1" x14ac:dyDescent="0.2"/>
    <row r="546639" ht="12" customHeight="1" x14ac:dyDescent="0.2"/>
    <row r="546640" ht="12" customHeight="1" x14ac:dyDescent="0.2"/>
    <row r="546641" ht="12" customHeight="1" x14ac:dyDescent="0.2"/>
    <row r="546642" ht="12" customHeight="1" x14ac:dyDescent="0.2"/>
    <row r="546643" ht="12" customHeight="1" x14ac:dyDescent="0.2"/>
    <row r="546644" ht="12" customHeight="1" x14ac:dyDescent="0.2"/>
    <row r="546645" ht="12" customHeight="1" x14ac:dyDescent="0.2"/>
    <row r="546646" ht="12" customHeight="1" x14ac:dyDescent="0.2"/>
    <row r="546647" ht="12" customHeight="1" x14ac:dyDescent="0.2"/>
    <row r="546648" ht="12" customHeight="1" x14ac:dyDescent="0.2"/>
    <row r="546649" ht="12" customHeight="1" x14ac:dyDescent="0.2"/>
    <row r="546650" ht="12" customHeight="1" x14ac:dyDescent="0.2"/>
    <row r="546651" ht="12" customHeight="1" x14ac:dyDescent="0.2"/>
    <row r="546652" ht="12" customHeight="1" x14ac:dyDescent="0.2"/>
    <row r="546653" ht="12" customHeight="1" x14ac:dyDescent="0.2"/>
    <row r="546654" ht="12" customHeight="1" x14ac:dyDescent="0.2"/>
    <row r="546655" ht="12" customHeight="1" x14ac:dyDescent="0.2"/>
    <row r="546656" ht="12" customHeight="1" x14ac:dyDescent="0.2"/>
    <row r="546657" ht="12" customHeight="1" x14ac:dyDescent="0.2"/>
    <row r="546658" ht="12" customHeight="1" x14ac:dyDescent="0.2"/>
    <row r="546659" ht="12" customHeight="1" x14ac:dyDescent="0.2"/>
    <row r="546660" ht="12" customHeight="1" x14ac:dyDescent="0.2"/>
    <row r="546661" ht="12" customHeight="1" x14ac:dyDescent="0.2"/>
    <row r="546662" ht="12" customHeight="1" x14ac:dyDescent="0.2"/>
    <row r="546663" ht="12" customHeight="1" x14ac:dyDescent="0.2"/>
    <row r="546664" ht="12" customHeight="1" x14ac:dyDescent="0.2"/>
    <row r="546665" ht="12" customHeight="1" x14ac:dyDescent="0.2"/>
    <row r="546666" ht="12" customHeight="1" x14ac:dyDescent="0.2"/>
    <row r="546667" ht="12" customHeight="1" x14ac:dyDescent="0.2"/>
    <row r="546668" ht="12" customHeight="1" x14ac:dyDescent="0.2"/>
    <row r="546669" ht="12" customHeight="1" x14ac:dyDescent="0.2"/>
    <row r="546670" ht="12" customHeight="1" x14ac:dyDescent="0.2"/>
    <row r="546671" ht="12" customHeight="1" x14ac:dyDescent="0.2"/>
    <row r="546672" ht="12" customHeight="1" x14ac:dyDescent="0.2"/>
    <row r="546673" ht="12" customHeight="1" x14ac:dyDescent="0.2"/>
    <row r="546674" ht="12" customHeight="1" x14ac:dyDescent="0.2"/>
    <row r="546675" ht="12" customHeight="1" x14ac:dyDescent="0.2"/>
    <row r="546676" ht="12" customHeight="1" x14ac:dyDescent="0.2"/>
    <row r="546677" ht="12" customHeight="1" x14ac:dyDescent="0.2"/>
    <row r="546678" ht="12" customHeight="1" x14ac:dyDescent="0.2"/>
    <row r="546679" ht="12" customHeight="1" x14ac:dyDescent="0.2"/>
    <row r="546680" ht="12" customHeight="1" x14ac:dyDescent="0.2"/>
    <row r="546681" ht="12" customHeight="1" x14ac:dyDescent="0.2"/>
    <row r="546682" ht="12" customHeight="1" x14ac:dyDescent="0.2"/>
    <row r="546683" ht="12" customHeight="1" x14ac:dyDescent="0.2"/>
    <row r="546684" ht="12" customHeight="1" x14ac:dyDescent="0.2"/>
    <row r="546685" ht="12" customHeight="1" x14ac:dyDescent="0.2"/>
    <row r="546686" ht="12" customHeight="1" x14ac:dyDescent="0.2"/>
    <row r="546687" ht="12" customHeight="1" x14ac:dyDescent="0.2"/>
    <row r="546688" ht="12" customHeight="1" x14ac:dyDescent="0.2"/>
    <row r="546689" ht="12" customHeight="1" x14ac:dyDescent="0.2"/>
    <row r="546690" ht="12" customHeight="1" x14ac:dyDescent="0.2"/>
    <row r="546691" ht="12" customHeight="1" x14ac:dyDescent="0.2"/>
    <row r="546692" ht="12" customHeight="1" x14ac:dyDescent="0.2"/>
    <row r="546693" ht="12" customHeight="1" x14ac:dyDescent="0.2"/>
    <row r="546694" ht="12" customHeight="1" x14ac:dyDescent="0.2"/>
    <row r="546695" ht="12" customHeight="1" x14ac:dyDescent="0.2"/>
    <row r="546696" ht="12" customHeight="1" x14ac:dyDescent="0.2"/>
    <row r="546697" ht="12" customHeight="1" x14ac:dyDescent="0.2"/>
    <row r="546698" ht="12" customHeight="1" x14ac:dyDescent="0.2"/>
    <row r="546699" ht="12" customHeight="1" x14ac:dyDescent="0.2"/>
    <row r="546700" ht="12" customHeight="1" x14ac:dyDescent="0.2"/>
    <row r="546701" ht="12" customHeight="1" x14ac:dyDescent="0.2"/>
    <row r="546702" ht="12" customHeight="1" x14ac:dyDescent="0.2"/>
    <row r="546703" ht="12" customHeight="1" x14ac:dyDescent="0.2"/>
    <row r="546704" ht="12" customHeight="1" x14ac:dyDescent="0.2"/>
    <row r="546705" ht="12" customHeight="1" x14ac:dyDescent="0.2"/>
    <row r="546706" ht="12" customHeight="1" x14ac:dyDescent="0.2"/>
    <row r="546707" ht="12" customHeight="1" x14ac:dyDescent="0.2"/>
    <row r="546708" ht="12" customHeight="1" x14ac:dyDescent="0.2"/>
    <row r="546709" ht="12" customHeight="1" x14ac:dyDescent="0.2"/>
    <row r="546710" ht="12" customHeight="1" x14ac:dyDescent="0.2"/>
    <row r="546711" ht="12" customHeight="1" x14ac:dyDescent="0.2"/>
    <row r="546712" ht="12" customHeight="1" x14ac:dyDescent="0.2"/>
    <row r="546713" ht="12" customHeight="1" x14ac:dyDescent="0.2"/>
    <row r="546714" ht="12" customHeight="1" x14ac:dyDescent="0.2"/>
    <row r="546715" ht="12" customHeight="1" x14ac:dyDescent="0.2"/>
    <row r="546716" ht="12" customHeight="1" x14ac:dyDescent="0.2"/>
    <row r="546717" ht="12" customHeight="1" x14ac:dyDescent="0.2"/>
    <row r="546718" ht="12" customHeight="1" x14ac:dyDescent="0.2"/>
    <row r="546719" ht="12" customHeight="1" x14ac:dyDescent="0.2"/>
    <row r="546720" ht="12" customHeight="1" x14ac:dyDescent="0.2"/>
    <row r="546721" ht="12" customHeight="1" x14ac:dyDescent="0.2"/>
    <row r="546722" ht="12" customHeight="1" x14ac:dyDescent="0.2"/>
    <row r="546723" ht="12" customHeight="1" x14ac:dyDescent="0.2"/>
    <row r="546724" ht="12" customHeight="1" x14ac:dyDescent="0.2"/>
    <row r="546725" ht="12" customHeight="1" x14ac:dyDescent="0.2"/>
    <row r="546726" ht="12" customHeight="1" x14ac:dyDescent="0.2"/>
    <row r="546727" ht="12" customHeight="1" x14ac:dyDescent="0.2"/>
    <row r="546728" ht="12" customHeight="1" x14ac:dyDescent="0.2"/>
    <row r="546729" ht="12" customHeight="1" x14ac:dyDescent="0.2"/>
    <row r="546730" ht="12" customHeight="1" x14ac:dyDescent="0.2"/>
    <row r="546731" ht="12" customHeight="1" x14ac:dyDescent="0.2"/>
    <row r="546732" ht="12" customHeight="1" x14ac:dyDescent="0.2"/>
    <row r="546733" ht="12" customHeight="1" x14ac:dyDescent="0.2"/>
    <row r="546734" ht="12" customHeight="1" x14ac:dyDescent="0.2"/>
    <row r="546735" ht="12" customHeight="1" x14ac:dyDescent="0.2"/>
    <row r="546736" ht="12" customHeight="1" x14ac:dyDescent="0.2"/>
    <row r="546737" ht="12" customHeight="1" x14ac:dyDescent="0.2"/>
    <row r="546738" ht="12" customHeight="1" x14ac:dyDescent="0.2"/>
    <row r="546739" ht="12" customHeight="1" x14ac:dyDescent="0.2"/>
    <row r="546740" ht="12" customHeight="1" x14ac:dyDescent="0.2"/>
    <row r="546741" ht="12" customHeight="1" x14ac:dyDescent="0.2"/>
    <row r="546742" ht="12" customHeight="1" x14ac:dyDescent="0.2"/>
    <row r="546743" ht="12" customHeight="1" x14ac:dyDescent="0.2"/>
    <row r="546744" ht="12" customHeight="1" x14ac:dyDescent="0.2"/>
    <row r="546745" ht="12" customHeight="1" x14ac:dyDescent="0.2"/>
    <row r="546746" ht="12" customHeight="1" x14ac:dyDescent="0.2"/>
    <row r="546747" ht="12" customHeight="1" x14ac:dyDescent="0.2"/>
    <row r="546748" ht="12" customHeight="1" x14ac:dyDescent="0.2"/>
    <row r="546749" ht="12" customHeight="1" x14ac:dyDescent="0.2"/>
    <row r="546750" ht="12" customHeight="1" x14ac:dyDescent="0.2"/>
    <row r="546751" ht="12" customHeight="1" x14ac:dyDescent="0.2"/>
    <row r="546752" ht="12" customHeight="1" x14ac:dyDescent="0.2"/>
    <row r="546753" ht="12" customHeight="1" x14ac:dyDescent="0.2"/>
    <row r="546754" ht="12" customHeight="1" x14ac:dyDescent="0.2"/>
    <row r="546755" ht="12" customHeight="1" x14ac:dyDescent="0.2"/>
    <row r="546756" ht="12" customHeight="1" x14ac:dyDescent="0.2"/>
    <row r="546757" ht="12" customHeight="1" x14ac:dyDescent="0.2"/>
    <row r="546758" ht="12" customHeight="1" x14ac:dyDescent="0.2"/>
    <row r="546759" ht="12" customHeight="1" x14ac:dyDescent="0.2"/>
    <row r="546760" ht="12" customHeight="1" x14ac:dyDescent="0.2"/>
    <row r="546761" ht="12" customHeight="1" x14ac:dyDescent="0.2"/>
    <row r="546762" ht="12" customHeight="1" x14ac:dyDescent="0.2"/>
    <row r="546763" ht="12" customHeight="1" x14ac:dyDescent="0.2"/>
    <row r="546764" ht="12" customHeight="1" x14ac:dyDescent="0.2"/>
    <row r="546765" ht="12" customHeight="1" x14ac:dyDescent="0.2"/>
    <row r="546766" ht="12" customHeight="1" x14ac:dyDescent="0.2"/>
    <row r="546767" ht="12" customHeight="1" x14ac:dyDescent="0.2"/>
    <row r="546768" ht="12" customHeight="1" x14ac:dyDescent="0.2"/>
    <row r="546769" ht="12" customHeight="1" x14ac:dyDescent="0.2"/>
    <row r="546770" ht="12" customHeight="1" x14ac:dyDescent="0.2"/>
    <row r="546771" ht="12" customHeight="1" x14ac:dyDescent="0.2"/>
    <row r="546772" ht="12" customHeight="1" x14ac:dyDescent="0.2"/>
    <row r="546773" ht="12" customHeight="1" x14ac:dyDescent="0.2"/>
    <row r="546774" ht="12" customHeight="1" x14ac:dyDescent="0.2"/>
    <row r="546775" ht="12" customHeight="1" x14ac:dyDescent="0.2"/>
    <row r="546776" ht="12" customHeight="1" x14ac:dyDescent="0.2"/>
    <row r="546777" ht="12" customHeight="1" x14ac:dyDescent="0.2"/>
    <row r="546778" ht="12" customHeight="1" x14ac:dyDescent="0.2"/>
    <row r="546779" ht="12" customHeight="1" x14ac:dyDescent="0.2"/>
    <row r="546780" ht="12" customHeight="1" x14ac:dyDescent="0.2"/>
    <row r="546781" ht="12" customHeight="1" x14ac:dyDescent="0.2"/>
    <row r="546782" ht="12" customHeight="1" x14ac:dyDescent="0.2"/>
    <row r="546783" ht="12" customHeight="1" x14ac:dyDescent="0.2"/>
    <row r="546784" ht="12" customHeight="1" x14ac:dyDescent="0.2"/>
    <row r="546785" ht="12" customHeight="1" x14ac:dyDescent="0.2"/>
    <row r="546786" ht="12" customHeight="1" x14ac:dyDescent="0.2"/>
    <row r="546787" ht="12" customHeight="1" x14ac:dyDescent="0.2"/>
    <row r="546788" ht="12" customHeight="1" x14ac:dyDescent="0.2"/>
    <row r="546789" ht="12" customHeight="1" x14ac:dyDescent="0.2"/>
    <row r="546790" ht="12" customHeight="1" x14ac:dyDescent="0.2"/>
    <row r="546791" ht="12" customHeight="1" x14ac:dyDescent="0.2"/>
    <row r="546792" ht="12" customHeight="1" x14ac:dyDescent="0.2"/>
    <row r="546793" ht="12" customHeight="1" x14ac:dyDescent="0.2"/>
    <row r="546794" ht="12" customHeight="1" x14ac:dyDescent="0.2"/>
    <row r="546795" ht="12" customHeight="1" x14ac:dyDescent="0.2"/>
    <row r="546796" ht="12" customHeight="1" x14ac:dyDescent="0.2"/>
    <row r="546797" ht="12" customHeight="1" x14ac:dyDescent="0.2"/>
    <row r="546798" ht="12" customHeight="1" x14ac:dyDescent="0.2"/>
    <row r="546799" ht="12" customHeight="1" x14ac:dyDescent="0.2"/>
    <row r="546800" ht="12" customHeight="1" x14ac:dyDescent="0.2"/>
    <row r="546801" ht="12" customHeight="1" x14ac:dyDescent="0.2"/>
    <row r="546802" ht="12" customHeight="1" x14ac:dyDescent="0.2"/>
    <row r="546803" ht="12" customHeight="1" x14ac:dyDescent="0.2"/>
    <row r="546804" ht="12" customHeight="1" x14ac:dyDescent="0.2"/>
    <row r="546805" ht="12" customHeight="1" x14ac:dyDescent="0.2"/>
    <row r="546806" ht="12" customHeight="1" x14ac:dyDescent="0.2"/>
    <row r="546807" ht="12" customHeight="1" x14ac:dyDescent="0.2"/>
    <row r="546808" ht="12" customHeight="1" x14ac:dyDescent="0.2"/>
    <row r="546809" ht="12" customHeight="1" x14ac:dyDescent="0.2"/>
    <row r="546810" ht="12" customHeight="1" x14ac:dyDescent="0.2"/>
    <row r="546811" ht="12" customHeight="1" x14ac:dyDescent="0.2"/>
    <row r="546812" ht="12" customHeight="1" x14ac:dyDescent="0.2"/>
    <row r="546813" ht="12" customHeight="1" x14ac:dyDescent="0.2"/>
    <row r="546814" ht="12" customHeight="1" x14ac:dyDescent="0.2"/>
    <row r="546815" ht="12" customHeight="1" x14ac:dyDescent="0.2"/>
    <row r="546816" ht="12" customHeight="1" x14ac:dyDescent="0.2"/>
    <row r="546817" ht="12" customHeight="1" x14ac:dyDescent="0.2"/>
    <row r="546818" ht="12" customHeight="1" x14ac:dyDescent="0.2"/>
    <row r="546819" ht="12" customHeight="1" x14ac:dyDescent="0.2"/>
    <row r="546820" ht="12" customHeight="1" x14ac:dyDescent="0.2"/>
    <row r="546821" ht="12" customHeight="1" x14ac:dyDescent="0.2"/>
    <row r="546822" ht="12" customHeight="1" x14ac:dyDescent="0.2"/>
    <row r="546823" ht="12" customHeight="1" x14ac:dyDescent="0.2"/>
    <row r="546824" ht="12" customHeight="1" x14ac:dyDescent="0.2"/>
    <row r="546825" ht="12" customHeight="1" x14ac:dyDescent="0.2"/>
    <row r="546826" ht="12" customHeight="1" x14ac:dyDescent="0.2"/>
    <row r="546827" ht="12" customHeight="1" x14ac:dyDescent="0.2"/>
    <row r="546828" ht="12" customHeight="1" x14ac:dyDescent="0.2"/>
    <row r="546829" ht="12" customHeight="1" x14ac:dyDescent="0.2"/>
    <row r="546830" ht="12" customHeight="1" x14ac:dyDescent="0.2"/>
    <row r="546831" ht="12" customHeight="1" x14ac:dyDescent="0.2"/>
    <row r="546832" ht="12" customHeight="1" x14ac:dyDescent="0.2"/>
    <row r="546833" ht="12" customHeight="1" x14ac:dyDescent="0.2"/>
    <row r="546834" ht="12" customHeight="1" x14ac:dyDescent="0.2"/>
    <row r="546835" ht="12" customHeight="1" x14ac:dyDescent="0.2"/>
    <row r="546836" ht="12" customHeight="1" x14ac:dyDescent="0.2"/>
    <row r="546837" ht="12" customHeight="1" x14ac:dyDescent="0.2"/>
    <row r="546838" ht="12" customHeight="1" x14ac:dyDescent="0.2"/>
    <row r="546839" ht="12" customHeight="1" x14ac:dyDescent="0.2"/>
    <row r="546840" ht="12" customHeight="1" x14ac:dyDescent="0.2"/>
    <row r="546841" ht="12" customHeight="1" x14ac:dyDescent="0.2"/>
    <row r="546842" ht="12" customHeight="1" x14ac:dyDescent="0.2"/>
    <row r="546843" ht="12" customHeight="1" x14ac:dyDescent="0.2"/>
    <row r="546844" ht="12" customHeight="1" x14ac:dyDescent="0.2"/>
    <row r="546845" ht="12" customHeight="1" x14ac:dyDescent="0.2"/>
    <row r="546846" ht="12" customHeight="1" x14ac:dyDescent="0.2"/>
    <row r="546847" ht="12" customHeight="1" x14ac:dyDescent="0.2"/>
    <row r="546848" ht="12" customHeight="1" x14ac:dyDescent="0.2"/>
    <row r="546849" ht="12" customHeight="1" x14ac:dyDescent="0.2"/>
    <row r="546850" ht="12" customHeight="1" x14ac:dyDescent="0.2"/>
    <row r="546851" ht="12" customHeight="1" x14ac:dyDescent="0.2"/>
    <row r="546852" ht="12" customHeight="1" x14ac:dyDescent="0.2"/>
    <row r="546853" ht="12" customHeight="1" x14ac:dyDescent="0.2"/>
    <row r="546854" ht="12" customHeight="1" x14ac:dyDescent="0.2"/>
    <row r="546855" ht="12" customHeight="1" x14ac:dyDescent="0.2"/>
    <row r="546856" ht="12" customHeight="1" x14ac:dyDescent="0.2"/>
    <row r="546857" ht="12" customHeight="1" x14ac:dyDescent="0.2"/>
    <row r="546858" ht="12" customHeight="1" x14ac:dyDescent="0.2"/>
    <row r="546859" ht="12" customHeight="1" x14ac:dyDescent="0.2"/>
    <row r="546860" ht="12" customHeight="1" x14ac:dyDescent="0.2"/>
    <row r="546861" ht="12" customHeight="1" x14ac:dyDescent="0.2"/>
    <row r="546862" ht="12" customHeight="1" x14ac:dyDescent="0.2"/>
    <row r="546863" ht="12" customHeight="1" x14ac:dyDescent="0.2"/>
    <row r="546864" ht="12" customHeight="1" x14ac:dyDescent="0.2"/>
    <row r="546865" ht="12" customHeight="1" x14ac:dyDescent="0.2"/>
    <row r="546866" ht="12" customHeight="1" x14ac:dyDescent="0.2"/>
    <row r="546867" ht="12" customHeight="1" x14ac:dyDescent="0.2"/>
    <row r="546868" ht="12" customHeight="1" x14ac:dyDescent="0.2"/>
    <row r="546869" ht="12" customHeight="1" x14ac:dyDescent="0.2"/>
    <row r="546870" ht="12" customHeight="1" x14ac:dyDescent="0.2"/>
    <row r="546871" ht="12" customHeight="1" x14ac:dyDescent="0.2"/>
    <row r="546872" ht="12" customHeight="1" x14ac:dyDescent="0.2"/>
    <row r="546873" ht="12" customHeight="1" x14ac:dyDescent="0.2"/>
    <row r="546874" ht="12" customHeight="1" x14ac:dyDescent="0.2"/>
    <row r="546875" ht="12" customHeight="1" x14ac:dyDescent="0.2"/>
    <row r="546876" ht="12" customHeight="1" x14ac:dyDescent="0.2"/>
    <row r="546877" ht="12" customHeight="1" x14ac:dyDescent="0.2"/>
    <row r="546878" ht="12" customHeight="1" x14ac:dyDescent="0.2"/>
    <row r="546879" ht="12" customHeight="1" x14ac:dyDescent="0.2"/>
    <row r="546880" ht="12" customHeight="1" x14ac:dyDescent="0.2"/>
    <row r="546881" ht="12" customHeight="1" x14ac:dyDescent="0.2"/>
    <row r="546882" ht="12" customHeight="1" x14ac:dyDescent="0.2"/>
    <row r="546883" ht="12" customHeight="1" x14ac:dyDescent="0.2"/>
    <row r="546884" ht="12" customHeight="1" x14ac:dyDescent="0.2"/>
    <row r="546885" ht="12" customHeight="1" x14ac:dyDescent="0.2"/>
    <row r="546886" ht="12" customHeight="1" x14ac:dyDescent="0.2"/>
    <row r="546887" ht="12" customHeight="1" x14ac:dyDescent="0.2"/>
    <row r="546888" ht="12" customHeight="1" x14ac:dyDescent="0.2"/>
    <row r="546889" ht="12" customHeight="1" x14ac:dyDescent="0.2"/>
    <row r="546890" ht="12" customHeight="1" x14ac:dyDescent="0.2"/>
    <row r="546891" ht="12" customHeight="1" x14ac:dyDescent="0.2"/>
    <row r="546892" ht="12" customHeight="1" x14ac:dyDescent="0.2"/>
    <row r="546893" ht="12" customHeight="1" x14ac:dyDescent="0.2"/>
    <row r="546894" ht="12" customHeight="1" x14ac:dyDescent="0.2"/>
    <row r="546895" ht="12" customHeight="1" x14ac:dyDescent="0.2"/>
    <row r="546896" ht="12" customHeight="1" x14ac:dyDescent="0.2"/>
    <row r="546897" ht="12" customHeight="1" x14ac:dyDescent="0.2"/>
    <row r="546898" ht="12" customHeight="1" x14ac:dyDescent="0.2"/>
    <row r="546899" ht="12" customHeight="1" x14ac:dyDescent="0.2"/>
    <row r="546900" ht="12" customHeight="1" x14ac:dyDescent="0.2"/>
    <row r="546901" ht="12" customHeight="1" x14ac:dyDescent="0.2"/>
    <row r="546902" ht="12" customHeight="1" x14ac:dyDescent="0.2"/>
    <row r="546903" ht="12" customHeight="1" x14ac:dyDescent="0.2"/>
    <row r="546904" ht="12" customHeight="1" x14ac:dyDescent="0.2"/>
    <row r="546905" ht="12" customHeight="1" x14ac:dyDescent="0.2"/>
    <row r="546906" ht="12" customHeight="1" x14ac:dyDescent="0.2"/>
    <row r="546907" ht="12" customHeight="1" x14ac:dyDescent="0.2"/>
    <row r="546908" ht="12" customHeight="1" x14ac:dyDescent="0.2"/>
    <row r="546909" ht="12" customHeight="1" x14ac:dyDescent="0.2"/>
    <row r="546910" ht="12" customHeight="1" x14ac:dyDescent="0.2"/>
    <row r="546911" ht="12" customHeight="1" x14ac:dyDescent="0.2"/>
    <row r="546912" ht="12" customHeight="1" x14ac:dyDescent="0.2"/>
    <row r="546913" ht="12" customHeight="1" x14ac:dyDescent="0.2"/>
    <row r="546914" ht="12" customHeight="1" x14ac:dyDescent="0.2"/>
    <row r="546915" ht="12" customHeight="1" x14ac:dyDescent="0.2"/>
    <row r="546916" ht="12" customHeight="1" x14ac:dyDescent="0.2"/>
    <row r="546917" ht="12" customHeight="1" x14ac:dyDescent="0.2"/>
    <row r="546918" ht="12" customHeight="1" x14ac:dyDescent="0.2"/>
    <row r="546919" ht="12" customHeight="1" x14ac:dyDescent="0.2"/>
    <row r="546920" ht="12" customHeight="1" x14ac:dyDescent="0.2"/>
    <row r="546921" ht="12" customHeight="1" x14ac:dyDescent="0.2"/>
    <row r="546922" ht="12" customHeight="1" x14ac:dyDescent="0.2"/>
    <row r="546923" ht="12" customHeight="1" x14ac:dyDescent="0.2"/>
    <row r="546924" ht="12" customHeight="1" x14ac:dyDescent="0.2"/>
    <row r="546925" ht="12" customHeight="1" x14ac:dyDescent="0.2"/>
    <row r="546926" ht="12" customHeight="1" x14ac:dyDescent="0.2"/>
    <row r="546927" ht="12" customHeight="1" x14ac:dyDescent="0.2"/>
    <row r="546928" ht="12" customHeight="1" x14ac:dyDescent="0.2"/>
    <row r="546929" ht="12" customHeight="1" x14ac:dyDescent="0.2"/>
    <row r="546930" ht="12" customHeight="1" x14ac:dyDescent="0.2"/>
    <row r="546931" ht="12" customHeight="1" x14ac:dyDescent="0.2"/>
    <row r="546932" ht="12" customHeight="1" x14ac:dyDescent="0.2"/>
    <row r="546933" ht="12" customHeight="1" x14ac:dyDescent="0.2"/>
    <row r="546934" ht="12" customHeight="1" x14ac:dyDescent="0.2"/>
    <row r="546935" ht="12" customHeight="1" x14ac:dyDescent="0.2"/>
    <row r="546936" ht="12" customHeight="1" x14ac:dyDescent="0.2"/>
    <row r="546937" ht="12" customHeight="1" x14ac:dyDescent="0.2"/>
    <row r="546938" ht="12" customHeight="1" x14ac:dyDescent="0.2"/>
    <row r="546939" ht="12" customHeight="1" x14ac:dyDescent="0.2"/>
    <row r="546940" ht="12" customHeight="1" x14ac:dyDescent="0.2"/>
    <row r="546941" ht="12" customHeight="1" x14ac:dyDescent="0.2"/>
    <row r="546942" ht="12" customHeight="1" x14ac:dyDescent="0.2"/>
    <row r="546943" ht="12" customHeight="1" x14ac:dyDescent="0.2"/>
    <row r="546944" ht="12" customHeight="1" x14ac:dyDescent="0.2"/>
    <row r="546945" ht="12" customHeight="1" x14ac:dyDescent="0.2"/>
    <row r="546946" ht="12" customHeight="1" x14ac:dyDescent="0.2"/>
    <row r="546947" ht="12" customHeight="1" x14ac:dyDescent="0.2"/>
    <row r="546948" ht="12" customHeight="1" x14ac:dyDescent="0.2"/>
    <row r="546949" ht="12" customHeight="1" x14ac:dyDescent="0.2"/>
    <row r="546950" ht="12" customHeight="1" x14ac:dyDescent="0.2"/>
    <row r="546951" ht="12" customHeight="1" x14ac:dyDescent="0.2"/>
    <row r="546952" ht="12" customHeight="1" x14ac:dyDescent="0.2"/>
    <row r="546953" ht="12" customHeight="1" x14ac:dyDescent="0.2"/>
    <row r="546954" ht="12" customHeight="1" x14ac:dyDescent="0.2"/>
    <row r="546955" ht="12" customHeight="1" x14ac:dyDescent="0.2"/>
    <row r="546956" ht="12" customHeight="1" x14ac:dyDescent="0.2"/>
    <row r="546957" ht="12" customHeight="1" x14ac:dyDescent="0.2"/>
    <row r="546958" ht="12" customHeight="1" x14ac:dyDescent="0.2"/>
    <row r="546959" ht="12" customHeight="1" x14ac:dyDescent="0.2"/>
    <row r="546960" ht="12" customHeight="1" x14ac:dyDescent="0.2"/>
    <row r="546961" ht="12" customHeight="1" x14ac:dyDescent="0.2"/>
    <row r="546962" ht="12" customHeight="1" x14ac:dyDescent="0.2"/>
    <row r="546963" ht="12" customHeight="1" x14ac:dyDescent="0.2"/>
    <row r="546964" ht="12" customHeight="1" x14ac:dyDescent="0.2"/>
    <row r="546965" ht="12" customHeight="1" x14ac:dyDescent="0.2"/>
    <row r="546966" ht="12" customHeight="1" x14ac:dyDescent="0.2"/>
    <row r="546967" ht="12" customHeight="1" x14ac:dyDescent="0.2"/>
    <row r="546968" ht="12" customHeight="1" x14ac:dyDescent="0.2"/>
    <row r="546969" ht="12" customHeight="1" x14ac:dyDescent="0.2"/>
    <row r="546970" ht="12" customHeight="1" x14ac:dyDescent="0.2"/>
    <row r="546971" ht="12" customHeight="1" x14ac:dyDescent="0.2"/>
    <row r="546972" ht="12" customHeight="1" x14ac:dyDescent="0.2"/>
    <row r="546973" ht="12" customHeight="1" x14ac:dyDescent="0.2"/>
    <row r="546974" ht="12" customHeight="1" x14ac:dyDescent="0.2"/>
    <row r="546975" ht="12" customHeight="1" x14ac:dyDescent="0.2"/>
    <row r="546976" ht="12" customHeight="1" x14ac:dyDescent="0.2"/>
    <row r="546977" ht="12" customHeight="1" x14ac:dyDescent="0.2"/>
    <row r="546978" ht="12" customHeight="1" x14ac:dyDescent="0.2"/>
    <row r="546979" ht="12" customHeight="1" x14ac:dyDescent="0.2"/>
    <row r="546980" ht="12" customHeight="1" x14ac:dyDescent="0.2"/>
    <row r="546981" ht="12" customHeight="1" x14ac:dyDescent="0.2"/>
    <row r="546982" ht="12" customHeight="1" x14ac:dyDescent="0.2"/>
    <row r="546983" ht="12" customHeight="1" x14ac:dyDescent="0.2"/>
    <row r="546984" ht="12" customHeight="1" x14ac:dyDescent="0.2"/>
    <row r="546985" ht="12" customHeight="1" x14ac:dyDescent="0.2"/>
    <row r="546986" ht="12" customHeight="1" x14ac:dyDescent="0.2"/>
    <row r="546987" ht="12" customHeight="1" x14ac:dyDescent="0.2"/>
    <row r="546988" ht="12" customHeight="1" x14ac:dyDescent="0.2"/>
    <row r="546989" ht="12" customHeight="1" x14ac:dyDescent="0.2"/>
    <row r="546990" ht="12" customHeight="1" x14ac:dyDescent="0.2"/>
    <row r="546991" ht="12" customHeight="1" x14ac:dyDescent="0.2"/>
    <row r="546992" ht="12" customHeight="1" x14ac:dyDescent="0.2"/>
    <row r="546993" ht="12" customHeight="1" x14ac:dyDescent="0.2"/>
    <row r="546994" ht="12" customHeight="1" x14ac:dyDescent="0.2"/>
    <row r="546995" ht="12" customHeight="1" x14ac:dyDescent="0.2"/>
    <row r="546996" ht="12" customHeight="1" x14ac:dyDescent="0.2"/>
    <row r="546997" ht="12" customHeight="1" x14ac:dyDescent="0.2"/>
    <row r="546998" ht="12" customHeight="1" x14ac:dyDescent="0.2"/>
    <row r="546999" ht="12" customHeight="1" x14ac:dyDescent="0.2"/>
    <row r="547000" ht="12" customHeight="1" x14ac:dyDescent="0.2"/>
    <row r="547001" ht="12" customHeight="1" x14ac:dyDescent="0.2"/>
    <row r="547002" ht="12" customHeight="1" x14ac:dyDescent="0.2"/>
    <row r="547003" ht="12" customHeight="1" x14ac:dyDescent="0.2"/>
    <row r="547004" ht="12" customHeight="1" x14ac:dyDescent="0.2"/>
    <row r="547005" ht="12" customHeight="1" x14ac:dyDescent="0.2"/>
    <row r="547006" ht="12" customHeight="1" x14ac:dyDescent="0.2"/>
    <row r="547007" ht="12" customHeight="1" x14ac:dyDescent="0.2"/>
    <row r="547008" ht="12" customHeight="1" x14ac:dyDescent="0.2"/>
    <row r="547009" ht="12" customHeight="1" x14ac:dyDescent="0.2"/>
    <row r="547010" ht="12" customHeight="1" x14ac:dyDescent="0.2"/>
    <row r="547011" ht="12" customHeight="1" x14ac:dyDescent="0.2"/>
    <row r="547012" ht="12" customHeight="1" x14ac:dyDescent="0.2"/>
    <row r="547013" ht="12" customHeight="1" x14ac:dyDescent="0.2"/>
    <row r="547014" ht="12" customHeight="1" x14ac:dyDescent="0.2"/>
    <row r="547015" ht="12" customHeight="1" x14ac:dyDescent="0.2"/>
    <row r="547016" ht="12" customHeight="1" x14ac:dyDescent="0.2"/>
    <row r="547017" ht="12" customHeight="1" x14ac:dyDescent="0.2"/>
    <row r="547018" ht="12" customHeight="1" x14ac:dyDescent="0.2"/>
    <row r="547019" ht="12" customHeight="1" x14ac:dyDescent="0.2"/>
    <row r="547020" ht="12" customHeight="1" x14ac:dyDescent="0.2"/>
    <row r="547021" ht="12" customHeight="1" x14ac:dyDescent="0.2"/>
    <row r="547022" ht="12" customHeight="1" x14ac:dyDescent="0.2"/>
    <row r="547023" ht="12" customHeight="1" x14ac:dyDescent="0.2"/>
    <row r="547024" ht="12" customHeight="1" x14ac:dyDescent="0.2"/>
    <row r="547025" ht="12" customHeight="1" x14ac:dyDescent="0.2"/>
    <row r="547026" ht="12" customHeight="1" x14ac:dyDescent="0.2"/>
    <row r="547027" ht="12" customHeight="1" x14ac:dyDescent="0.2"/>
    <row r="547028" ht="12" customHeight="1" x14ac:dyDescent="0.2"/>
    <row r="547029" ht="12" customHeight="1" x14ac:dyDescent="0.2"/>
    <row r="547030" ht="12" customHeight="1" x14ac:dyDescent="0.2"/>
    <row r="547031" ht="12" customHeight="1" x14ac:dyDescent="0.2"/>
    <row r="547032" ht="12" customHeight="1" x14ac:dyDescent="0.2"/>
    <row r="547033" ht="12" customHeight="1" x14ac:dyDescent="0.2"/>
    <row r="547034" ht="12" customHeight="1" x14ac:dyDescent="0.2"/>
    <row r="547035" ht="12" customHeight="1" x14ac:dyDescent="0.2"/>
    <row r="547036" ht="12" customHeight="1" x14ac:dyDescent="0.2"/>
    <row r="547037" ht="12" customHeight="1" x14ac:dyDescent="0.2"/>
    <row r="547038" ht="12" customHeight="1" x14ac:dyDescent="0.2"/>
    <row r="547039" ht="12" customHeight="1" x14ac:dyDescent="0.2"/>
    <row r="547040" ht="12" customHeight="1" x14ac:dyDescent="0.2"/>
    <row r="547041" ht="12" customHeight="1" x14ac:dyDescent="0.2"/>
    <row r="547042" ht="12" customHeight="1" x14ac:dyDescent="0.2"/>
    <row r="547043" ht="12" customHeight="1" x14ac:dyDescent="0.2"/>
    <row r="547044" ht="12" customHeight="1" x14ac:dyDescent="0.2"/>
    <row r="547045" ht="12" customHeight="1" x14ac:dyDescent="0.2"/>
    <row r="547046" ht="12" customHeight="1" x14ac:dyDescent="0.2"/>
    <row r="547047" ht="12" customHeight="1" x14ac:dyDescent="0.2"/>
    <row r="547048" ht="12" customHeight="1" x14ac:dyDescent="0.2"/>
    <row r="547049" ht="12" customHeight="1" x14ac:dyDescent="0.2"/>
    <row r="547050" ht="12" customHeight="1" x14ac:dyDescent="0.2"/>
    <row r="547051" ht="12" customHeight="1" x14ac:dyDescent="0.2"/>
    <row r="547052" ht="12" customHeight="1" x14ac:dyDescent="0.2"/>
    <row r="547053" ht="12" customHeight="1" x14ac:dyDescent="0.2"/>
    <row r="547054" ht="12" customHeight="1" x14ac:dyDescent="0.2"/>
    <row r="547055" ht="12" customHeight="1" x14ac:dyDescent="0.2"/>
    <row r="547056" ht="12" customHeight="1" x14ac:dyDescent="0.2"/>
    <row r="547057" ht="12" customHeight="1" x14ac:dyDescent="0.2"/>
    <row r="547058" ht="12" customHeight="1" x14ac:dyDescent="0.2"/>
    <row r="547059" ht="12" customHeight="1" x14ac:dyDescent="0.2"/>
    <row r="547060" ht="12" customHeight="1" x14ac:dyDescent="0.2"/>
    <row r="547061" ht="12" customHeight="1" x14ac:dyDescent="0.2"/>
    <row r="547062" ht="12" customHeight="1" x14ac:dyDescent="0.2"/>
    <row r="547063" ht="12" customHeight="1" x14ac:dyDescent="0.2"/>
    <row r="547064" ht="12" customHeight="1" x14ac:dyDescent="0.2"/>
    <row r="547065" ht="12" customHeight="1" x14ac:dyDescent="0.2"/>
    <row r="547066" ht="12" customHeight="1" x14ac:dyDescent="0.2"/>
    <row r="547067" ht="12" customHeight="1" x14ac:dyDescent="0.2"/>
    <row r="547068" ht="12" customHeight="1" x14ac:dyDescent="0.2"/>
    <row r="547069" ht="12" customHeight="1" x14ac:dyDescent="0.2"/>
    <row r="547070" ht="12" customHeight="1" x14ac:dyDescent="0.2"/>
    <row r="547071" ht="12" customHeight="1" x14ac:dyDescent="0.2"/>
    <row r="547072" ht="12" customHeight="1" x14ac:dyDescent="0.2"/>
    <row r="547073" ht="12" customHeight="1" x14ac:dyDescent="0.2"/>
    <row r="547074" ht="12" customHeight="1" x14ac:dyDescent="0.2"/>
    <row r="547075" ht="12" customHeight="1" x14ac:dyDescent="0.2"/>
    <row r="547076" ht="12" customHeight="1" x14ac:dyDescent="0.2"/>
    <row r="547077" ht="12" customHeight="1" x14ac:dyDescent="0.2"/>
    <row r="547078" ht="12" customHeight="1" x14ac:dyDescent="0.2"/>
    <row r="547079" ht="12" customHeight="1" x14ac:dyDescent="0.2"/>
    <row r="547080" ht="12" customHeight="1" x14ac:dyDescent="0.2"/>
    <row r="547081" ht="12" customHeight="1" x14ac:dyDescent="0.2"/>
    <row r="547082" ht="12" customHeight="1" x14ac:dyDescent="0.2"/>
    <row r="547083" ht="12" customHeight="1" x14ac:dyDescent="0.2"/>
    <row r="547084" ht="12" customHeight="1" x14ac:dyDescent="0.2"/>
    <row r="547085" ht="12" customHeight="1" x14ac:dyDescent="0.2"/>
    <row r="547086" ht="12" customHeight="1" x14ac:dyDescent="0.2"/>
    <row r="547087" ht="12" customHeight="1" x14ac:dyDescent="0.2"/>
    <row r="547088" ht="12" customHeight="1" x14ac:dyDescent="0.2"/>
    <row r="547089" ht="12" customHeight="1" x14ac:dyDescent="0.2"/>
    <row r="547090" ht="12" customHeight="1" x14ac:dyDescent="0.2"/>
    <row r="547091" ht="12" customHeight="1" x14ac:dyDescent="0.2"/>
    <row r="547092" ht="12" customHeight="1" x14ac:dyDescent="0.2"/>
    <row r="547093" ht="12" customHeight="1" x14ac:dyDescent="0.2"/>
    <row r="547094" ht="12" customHeight="1" x14ac:dyDescent="0.2"/>
    <row r="547095" ht="12" customHeight="1" x14ac:dyDescent="0.2"/>
    <row r="547096" ht="12" customHeight="1" x14ac:dyDescent="0.2"/>
    <row r="547097" ht="12" customHeight="1" x14ac:dyDescent="0.2"/>
    <row r="547098" ht="12" customHeight="1" x14ac:dyDescent="0.2"/>
    <row r="547099" ht="12" customHeight="1" x14ac:dyDescent="0.2"/>
    <row r="547100" ht="12" customHeight="1" x14ac:dyDescent="0.2"/>
    <row r="547101" ht="12" customHeight="1" x14ac:dyDescent="0.2"/>
    <row r="547102" ht="12" customHeight="1" x14ac:dyDescent="0.2"/>
    <row r="547103" ht="12" customHeight="1" x14ac:dyDescent="0.2"/>
    <row r="547104" ht="12" customHeight="1" x14ac:dyDescent="0.2"/>
    <row r="547105" ht="12" customHeight="1" x14ac:dyDescent="0.2"/>
    <row r="547106" ht="12" customHeight="1" x14ac:dyDescent="0.2"/>
    <row r="547107" ht="12" customHeight="1" x14ac:dyDescent="0.2"/>
    <row r="547108" ht="12" customHeight="1" x14ac:dyDescent="0.2"/>
    <row r="547109" ht="12" customHeight="1" x14ac:dyDescent="0.2"/>
    <row r="547110" ht="12" customHeight="1" x14ac:dyDescent="0.2"/>
    <row r="547111" ht="12" customHeight="1" x14ac:dyDescent="0.2"/>
    <row r="547112" ht="12" customHeight="1" x14ac:dyDescent="0.2"/>
    <row r="547113" ht="12" customHeight="1" x14ac:dyDescent="0.2"/>
    <row r="547114" ht="12" customHeight="1" x14ac:dyDescent="0.2"/>
    <row r="547115" ht="12" customHeight="1" x14ac:dyDescent="0.2"/>
    <row r="547116" ht="12" customHeight="1" x14ac:dyDescent="0.2"/>
    <row r="547117" ht="12" customHeight="1" x14ac:dyDescent="0.2"/>
    <row r="547118" ht="12" customHeight="1" x14ac:dyDescent="0.2"/>
    <row r="547119" ht="12" customHeight="1" x14ac:dyDescent="0.2"/>
    <row r="547120" ht="12" customHeight="1" x14ac:dyDescent="0.2"/>
    <row r="547121" ht="12" customHeight="1" x14ac:dyDescent="0.2"/>
    <row r="547122" ht="12" customHeight="1" x14ac:dyDescent="0.2"/>
    <row r="547123" ht="12" customHeight="1" x14ac:dyDescent="0.2"/>
    <row r="547124" ht="12" customHeight="1" x14ac:dyDescent="0.2"/>
    <row r="547125" ht="12" customHeight="1" x14ac:dyDescent="0.2"/>
    <row r="547126" ht="12" customHeight="1" x14ac:dyDescent="0.2"/>
    <row r="547127" ht="12" customHeight="1" x14ac:dyDescent="0.2"/>
    <row r="547128" ht="12" customHeight="1" x14ac:dyDescent="0.2"/>
    <row r="547129" ht="12" customHeight="1" x14ac:dyDescent="0.2"/>
    <row r="547130" ht="12" customHeight="1" x14ac:dyDescent="0.2"/>
    <row r="547131" ht="12" customHeight="1" x14ac:dyDescent="0.2"/>
    <row r="547132" ht="12" customHeight="1" x14ac:dyDescent="0.2"/>
    <row r="547133" ht="12" customHeight="1" x14ac:dyDescent="0.2"/>
    <row r="547134" ht="12" customHeight="1" x14ac:dyDescent="0.2"/>
    <row r="547135" ht="12" customHeight="1" x14ac:dyDescent="0.2"/>
    <row r="547136" ht="12" customHeight="1" x14ac:dyDescent="0.2"/>
    <row r="547137" ht="12" customHeight="1" x14ac:dyDescent="0.2"/>
    <row r="547138" ht="12" customHeight="1" x14ac:dyDescent="0.2"/>
    <row r="547139" ht="12" customHeight="1" x14ac:dyDescent="0.2"/>
    <row r="547140" ht="12" customHeight="1" x14ac:dyDescent="0.2"/>
    <row r="547141" ht="12" customHeight="1" x14ac:dyDescent="0.2"/>
    <row r="547142" ht="12" customHeight="1" x14ac:dyDescent="0.2"/>
    <row r="547143" ht="12" customHeight="1" x14ac:dyDescent="0.2"/>
    <row r="547144" ht="12" customHeight="1" x14ac:dyDescent="0.2"/>
    <row r="547145" ht="12" customHeight="1" x14ac:dyDescent="0.2"/>
    <row r="547146" ht="12" customHeight="1" x14ac:dyDescent="0.2"/>
    <row r="547147" ht="12" customHeight="1" x14ac:dyDescent="0.2"/>
    <row r="547148" ht="12" customHeight="1" x14ac:dyDescent="0.2"/>
    <row r="547149" ht="12" customHeight="1" x14ac:dyDescent="0.2"/>
    <row r="547150" ht="12" customHeight="1" x14ac:dyDescent="0.2"/>
    <row r="547151" ht="12" customHeight="1" x14ac:dyDescent="0.2"/>
    <row r="547152" ht="12" customHeight="1" x14ac:dyDescent="0.2"/>
    <row r="547153" ht="12" customHeight="1" x14ac:dyDescent="0.2"/>
    <row r="547154" ht="12" customHeight="1" x14ac:dyDescent="0.2"/>
    <row r="547155" ht="12" customHeight="1" x14ac:dyDescent="0.2"/>
    <row r="547156" ht="12" customHeight="1" x14ac:dyDescent="0.2"/>
    <row r="547157" ht="12" customHeight="1" x14ac:dyDescent="0.2"/>
    <row r="547158" ht="12" customHeight="1" x14ac:dyDescent="0.2"/>
    <row r="547159" ht="12" customHeight="1" x14ac:dyDescent="0.2"/>
    <row r="547160" ht="12" customHeight="1" x14ac:dyDescent="0.2"/>
    <row r="547161" ht="12" customHeight="1" x14ac:dyDescent="0.2"/>
    <row r="547162" ht="12" customHeight="1" x14ac:dyDescent="0.2"/>
    <row r="547163" ht="12" customHeight="1" x14ac:dyDescent="0.2"/>
    <row r="547164" ht="12" customHeight="1" x14ac:dyDescent="0.2"/>
    <row r="547165" ht="12" customHeight="1" x14ac:dyDescent="0.2"/>
    <row r="547166" ht="12" customHeight="1" x14ac:dyDescent="0.2"/>
    <row r="547167" ht="12" customHeight="1" x14ac:dyDescent="0.2"/>
    <row r="547168" ht="12" customHeight="1" x14ac:dyDescent="0.2"/>
    <row r="547169" ht="12" customHeight="1" x14ac:dyDescent="0.2"/>
    <row r="547170" ht="12" customHeight="1" x14ac:dyDescent="0.2"/>
    <row r="547171" ht="12" customHeight="1" x14ac:dyDescent="0.2"/>
    <row r="547172" ht="12" customHeight="1" x14ac:dyDescent="0.2"/>
    <row r="547173" ht="12" customHeight="1" x14ac:dyDescent="0.2"/>
    <row r="547174" ht="12" customHeight="1" x14ac:dyDescent="0.2"/>
    <row r="547175" ht="12" customHeight="1" x14ac:dyDescent="0.2"/>
    <row r="547176" ht="12" customHeight="1" x14ac:dyDescent="0.2"/>
    <row r="547177" ht="12" customHeight="1" x14ac:dyDescent="0.2"/>
    <row r="547178" ht="12" customHeight="1" x14ac:dyDescent="0.2"/>
    <row r="547179" ht="12" customHeight="1" x14ac:dyDescent="0.2"/>
    <row r="547180" ht="12" customHeight="1" x14ac:dyDescent="0.2"/>
    <row r="547181" ht="12" customHeight="1" x14ac:dyDescent="0.2"/>
    <row r="547182" ht="12" customHeight="1" x14ac:dyDescent="0.2"/>
    <row r="547183" ht="12" customHeight="1" x14ac:dyDescent="0.2"/>
    <row r="547184" ht="12" customHeight="1" x14ac:dyDescent="0.2"/>
    <row r="547185" ht="12" customHeight="1" x14ac:dyDescent="0.2"/>
    <row r="547186" ht="12" customHeight="1" x14ac:dyDescent="0.2"/>
    <row r="547187" ht="12" customHeight="1" x14ac:dyDescent="0.2"/>
    <row r="547188" ht="12" customHeight="1" x14ac:dyDescent="0.2"/>
    <row r="547189" ht="12" customHeight="1" x14ac:dyDescent="0.2"/>
    <row r="547190" ht="12" customHeight="1" x14ac:dyDescent="0.2"/>
    <row r="547191" ht="12" customHeight="1" x14ac:dyDescent="0.2"/>
    <row r="547192" ht="12" customHeight="1" x14ac:dyDescent="0.2"/>
    <row r="547193" ht="12" customHeight="1" x14ac:dyDescent="0.2"/>
    <row r="547194" ht="12" customHeight="1" x14ac:dyDescent="0.2"/>
    <row r="547195" ht="12" customHeight="1" x14ac:dyDescent="0.2"/>
    <row r="547196" ht="12" customHeight="1" x14ac:dyDescent="0.2"/>
    <row r="547197" ht="12" customHeight="1" x14ac:dyDescent="0.2"/>
    <row r="547198" ht="12" customHeight="1" x14ac:dyDescent="0.2"/>
    <row r="547199" ht="12" customHeight="1" x14ac:dyDescent="0.2"/>
    <row r="547200" ht="12" customHeight="1" x14ac:dyDescent="0.2"/>
    <row r="547201" ht="12" customHeight="1" x14ac:dyDescent="0.2"/>
    <row r="547202" ht="12" customHeight="1" x14ac:dyDescent="0.2"/>
    <row r="547203" ht="12" customHeight="1" x14ac:dyDescent="0.2"/>
    <row r="547204" ht="12" customHeight="1" x14ac:dyDescent="0.2"/>
    <row r="547205" ht="12" customHeight="1" x14ac:dyDescent="0.2"/>
    <row r="547206" ht="12" customHeight="1" x14ac:dyDescent="0.2"/>
    <row r="547207" ht="12" customHeight="1" x14ac:dyDescent="0.2"/>
    <row r="547208" ht="12" customHeight="1" x14ac:dyDescent="0.2"/>
    <row r="547209" ht="12" customHeight="1" x14ac:dyDescent="0.2"/>
    <row r="547210" ht="12" customHeight="1" x14ac:dyDescent="0.2"/>
    <row r="547211" ht="12" customHeight="1" x14ac:dyDescent="0.2"/>
    <row r="547212" ht="12" customHeight="1" x14ac:dyDescent="0.2"/>
    <row r="547213" ht="12" customHeight="1" x14ac:dyDescent="0.2"/>
    <row r="547214" ht="12" customHeight="1" x14ac:dyDescent="0.2"/>
    <row r="547215" ht="12" customHeight="1" x14ac:dyDescent="0.2"/>
    <row r="547216" ht="12" customHeight="1" x14ac:dyDescent="0.2"/>
    <row r="547217" ht="12" customHeight="1" x14ac:dyDescent="0.2"/>
    <row r="547218" ht="12" customHeight="1" x14ac:dyDescent="0.2"/>
    <row r="547219" ht="12" customHeight="1" x14ac:dyDescent="0.2"/>
    <row r="547220" ht="12" customHeight="1" x14ac:dyDescent="0.2"/>
    <row r="547221" ht="12" customHeight="1" x14ac:dyDescent="0.2"/>
    <row r="547222" ht="12" customHeight="1" x14ac:dyDescent="0.2"/>
    <row r="547223" ht="12" customHeight="1" x14ac:dyDescent="0.2"/>
    <row r="547224" ht="12" customHeight="1" x14ac:dyDescent="0.2"/>
    <row r="547225" ht="12" customHeight="1" x14ac:dyDescent="0.2"/>
    <row r="547226" ht="12" customHeight="1" x14ac:dyDescent="0.2"/>
    <row r="547227" ht="12" customHeight="1" x14ac:dyDescent="0.2"/>
    <row r="547228" ht="12" customHeight="1" x14ac:dyDescent="0.2"/>
    <row r="547229" ht="12" customHeight="1" x14ac:dyDescent="0.2"/>
    <row r="547230" ht="12" customHeight="1" x14ac:dyDescent="0.2"/>
    <row r="547231" ht="12" customHeight="1" x14ac:dyDescent="0.2"/>
    <row r="547232" ht="12" customHeight="1" x14ac:dyDescent="0.2"/>
    <row r="547233" ht="12" customHeight="1" x14ac:dyDescent="0.2"/>
    <row r="547234" ht="12" customHeight="1" x14ac:dyDescent="0.2"/>
    <row r="547235" ht="12" customHeight="1" x14ac:dyDescent="0.2"/>
    <row r="547236" ht="12" customHeight="1" x14ac:dyDescent="0.2"/>
    <row r="547237" ht="12" customHeight="1" x14ac:dyDescent="0.2"/>
    <row r="547238" ht="12" customHeight="1" x14ac:dyDescent="0.2"/>
    <row r="547239" ht="12" customHeight="1" x14ac:dyDescent="0.2"/>
    <row r="547240" ht="12" customHeight="1" x14ac:dyDescent="0.2"/>
    <row r="547241" ht="12" customHeight="1" x14ac:dyDescent="0.2"/>
    <row r="547242" ht="12" customHeight="1" x14ac:dyDescent="0.2"/>
    <row r="547243" ht="12" customHeight="1" x14ac:dyDescent="0.2"/>
    <row r="547244" ht="12" customHeight="1" x14ac:dyDescent="0.2"/>
    <row r="547245" ht="12" customHeight="1" x14ac:dyDescent="0.2"/>
    <row r="547246" ht="12" customHeight="1" x14ac:dyDescent="0.2"/>
    <row r="547247" ht="12" customHeight="1" x14ac:dyDescent="0.2"/>
    <row r="547248" ht="12" customHeight="1" x14ac:dyDescent="0.2"/>
    <row r="547249" ht="12" customHeight="1" x14ac:dyDescent="0.2"/>
    <row r="547250" ht="12" customHeight="1" x14ac:dyDescent="0.2"/>
    <row r="547251" ht="12" customHeight="1" x14ac:dyDescent="0.2"/>
    <row r="547252" ht="12" customHeight="1" x14ac:dyDescent="0.2"/>
    <row r="547253" ht="12" customHeight="1" x14ac:dyDescent="0.2"/>
    <row r="547254" ht="12" customHeight="1" x14ac:dyDescent="0.2"/>
    <row r="547255" ht="12" customHeight="1" x14ac:dyDescent="0.2"/>
    <row r="547256" ht="12" customHeight="1" x14ac:dyDescent="0.2"/>
    <row r="547257" ht="12" customHeight="1" x14ac:dyDescent="0.2"/>
    <row r="547258" ht="12" customHeight="1" x14ac:dyDescent="0.2"/>
    <row r="547259" ht="12" customHeight="1" x14ac:dyDescent="0.2"/>
    <row r="547260" ht="12" customHeight="1" x14ac:dyDescent="0.2"/>
    <row r="547261" ht="12" customHeight="1" x14ac:dyDescent="0.2"/>
    <row r="547262" ht="12" customHeight="1" x14ac:dyDescent="0.2"/>
    <row r="547263" ht="12" customHeight="1" x14ac:dyDescent="0.2"/>
    <row r="547264" ht="12" customHeight="1" x14ac:dyDescent="0.2"/>
    <row r="547265" ht="12" customHeight="1" x14ac:dyDescent="0.2"/>
    <row r="547266" ht="12" customHeight="1" x14ac:dyDescent="0.2"/>
    <row r="547267" ht="12" customHeight="1" x14ac:dyDescent="0.2"/>
    <row r="547268" ht="12" customHeight="1" x14ac:dyDescent="0.2"/>
    <row r="547269" ht="12" customHeight="1" x14ac:dyDescent="0.2"/>
    <row r="547270" ht="12" customHeight="1" x14ac:dyDescent="0.2"/>
    <row r="547271" ht="12" customHeight="1" x14ac:dyDescent="0.2"/>
    <row r="547272" ht="12" customHeight="1" x14ac:dyDescent="0.2"/>
    <row r="547273" ht="12" customHeight="1" x14ac:dyDescent="0.2"/>
    <row r="547274" ht="12" customHeight="1" x14ac:dyDescent="0.2"/>
    <row r="547275" ht="12" customHeight="1" x14ac:dyDescent="0.2"/>
    <row r="547276" ht="12" customHeight="1" x14ac:dyDescent="0.2"/>
    <row r="547277" ht="12" customHeight="1" x14ac:dyDescent="0.2"/>
    <row r="547278" ht="12" customHeight="1" x14ac:dyDescent="0.2"/>
    <row r="547279" ht="12" customHeight="1" x14ac:dyDescent="0.2"/>
    <row r="547280" ht="12" customHeight="1" x14ac:dyDescent="0.2"/>
    <row r="547281" ht="12" customHeight="1" x14ac:dyDescent="0.2"/>
    <row r="547282" ht="12" customHeight="1" x14ac:dyDescent="0.2"/>
    <row r="547283" ht="12" customHeight="1" x14ac:dyDescent="0.2"/>
    <row r="547284" ht="12" customHeight="1" x14ac:dyDescent="0.2"/>
    <row r="547285" ht="12" customHeight="1" x14ac:dyDescent="0.2"/>
    <row r="547286" ht="12" customHeight="1" x14ac:dyDescent="0.2"/>
    <row r="547287" ht="12" customHeight="1" x14ac:dyDescent="0.2"/>
    <row r="547288" ht="12" customHeight="1" x14ac:dyDescent="0.2"/>
    <row r="547289" ht="12" customHeight="1" x14ac:dyDescent="0.2"/>
    <row r="547290" ht="12" customHeight="1" x14ac:dyDescent="0.2"/>
    <row r="547291" ht="12" customHeight="1" x14ac:dyDescent="0.2"/>
    <row r="547292" ht="12" customHeight="1" x14ac:dyDescent="0.2"/>
    <row r="547293" ht="12" customHeight="1" x14ac:dyDescent="0.2"/>
    <row r="547294" ht="12" customHeight="1" x14ac:dyDescent="0.2"/>
    <row r="547295" ht="12" customHeight="1" x14ac:dyDescent="0.2"/>
    <row r="547296" ht="12" customHeight="1" x14ac:dyDescent="0.2"/>
    <row r="547297" ht="12" customHeight="1" x14ac:dyDescent="0.2"/>
    <row r="547298" ht="12" customHeight="1" x14ac:dyDescent="0.2"/>
    <row r="547299" ht="12" customHeight="1" x14ac:dyDescent="0.2"/>
    <row r="547300" ht="12" customHeight="1" x14ac:dyDescent="0.2"/>
    <row r="547301" ht="12" customHeight="1" x14ac:dyDescent="0.2"/>
    <row r="547302" ht="12" customHeight="1" x14ac:dyDescent="0.2"/>
    <row r="547303" ht="12" customHeight="1" x14ac:dyDescent="0.2"/>
    <row r="547304" ht="12" customHeight="1" x14ac:dyDescent="0.2"/>
    <row r="547305" ht="12" customHeight="1" x14ac:dyDescent="0.2"/>
    <row r="547306" ht="12" customHeight="1" x14ac:dyDescent="0.2"/>
    <row r="547307" ht="12" customHeight="1" x14ac:dyDescent="0.2"/>
    <row r="547308" ht="12" customHeight="1" x14ac:dyDescent="0.2"/>
    <row r="547309" ht="12" customHeight="1" x14ac:dyDescent="0.2"/>
    <row r="547310" ht="12" customHeight="1" x14ac:dyDescent="0.2"/>
    <row r="547311" ht="12" customHeight="1" x14ac:dyDescent="0.2"/>
    <row r="547312" ht="12" customHeight="1" x14ac:dyDescent="0.2"/>
    <row r="547313" ht="12" customHeight="1" x14ac:dyDescent="0.2"/>
    <row r="547314" ht="12" customHeight="1" x14ac:dyDescent="0.2"/>
    <row r="547315" ht="12" customHeight="1" x14ac:dyDescent="0.2"/>
    <row r="547316" ht="12" customHeight="1" x14ac:dyDescent="0.2"/>
    <row r="547317" ht="12" customHeight="1" x14ac:dyDescent="0.2"/>
    <row r="547318" ht="12" customHeight="1" x14ac:dyDescent="0.2"/>
    <row r="547319" ht="12" customHeight="1" x14ac:dyDescent="0.2"/>
    <row r="547320" ht="12" customHeight="1" x14ac:dyDescent="0.2"/>
    <row r="547321" ht="12" customHeight="1" x14ac:dyDescent="0.2"/>
    <row r="547322" ht="12" customHeight="1" x14ac:dyDescent="0.2"/>
    <row r="547323" ht="12" customHeight="1" x14ac:dyDescent="0.2"/>
    <row r="547324" ht="12" customHeight="1" x14ac:dyDescent="0.2"/>
    <row r="547325" ht="12" customHeight="1" x14ac:dyDescent="0.2"/>
    <row r="547326" ht="12" customHeight="1" x14ac:dyDescent="0.2"/>
    <row r="547327" ht="12" customHeight="1" x14ac:dyDescent="0.2"/>
    <row r="547328" ht="12" customHeight="1" x14ac:dyDescent="0.2"/>
    <row r="547329" ht="12" customHeight="1" x14ac:dyDescent="0.2"/>
    <row r="547330" ht="12" customHeight="1" x14ac:dyDescent="0.2"/>
    <row r="547331" ht="12" customHeight="1" x14ac:dyDescent="0.2"/>
    <row r="547332" ht="12" customHeight="1" x14ac:dyDescent="0.2"/>
    <row r="547333" ht="12" customHeight="1" x14ac:dyDescent="0.2"/>
    <row r="547334" ht="12" customHeight="1" x14ac:dyDescent="0.2"/>
    <row r="547335" ht="12" customHeight="1" x14ac:dyDescent="0.2"/>
    <row r="547336" ht="12" customHeight="1" x14ac:dyDescent="0.2"/>
    <row r="547337" ht="12" customHeight="1" x14ac:dyDescent="0.2"/>
    <row r="547338" ht="12" customHeight="1" x14ac:dyDescent="0.2"/>
    <row r="547339" ht="12" customHeight="1" x14ac:dyDescent="0.2"/>
    <row r="547340" ht="12" customHeight="1" x14ac:dyDescent="0.2"/>
    <row r="547341" ht="12" customHeight="1" x14ac:dyDescent="0.2"/>
    <row r="547342" ht="12" customHeight="1" x14ac:dyDescent="0.2"/>
    <row r="547343" ht="12" customHeight="1" x14ac:dyDescent="0.2"/>
    <row r="547344" ht="12" customHeight="1" x14ac:dyDescent="0.2"/>
    <row r="547345" ht="12" customHeight="1" x14ac:dyDescent="0.2"/>
    <row r="547346" ht="12" customHeight="1" x14ac:dyDescent="0.2"/>
    <row r="547347" ht="12" customHeight="1" x14ac:dyDescent="0.2"/>
    <row r="547348" ht="12" customHeight="1" x14ac:dyDescent="0.2"/>
    <row r="547349" ht="12" customHeight="1" x14ac:dyDescent="0.2"/>
    <row r="547350" ht="12" customHeight="1" x14ac:dyDescent="0.2"/>
    <row r="547351" ht="12" customHeight="1" x14ac:dyDescent="0.2"/>
    <row r="547352" ht="12" customHeight="1" x14ac:dyDescent="0.2"/>
    <row r="547353" ht="12" customHeight="1" x14ac:dyDescent="0.2"/>
    <row r="547354" ht="12" customHeight="1" x14ac:dyDescent="0.2"/>
    <row r="547355" ht="12" customHeight="1" x14ac:dyDescent="0.2"/>
    <row r="547356" ht="12" customHeight="1" x14ac:dyDescent="0.2"/>
    <row r="547357" ht="12" customHeight="1" x14ac:dyDescent="0.2"/>
    <row r="547358" ht="12" customHeight="1" x14ac:dyDescent="0.2"/>
    <row r="547359" ht="12" customHeight="1" x14ac:dyDescent="0.2"/>
    <row r="547360" ht="12" customHeight="1" x14ac:dyDescent="0.2"/>
    <row r="547361" ht="12" customHeight="1" x14ac:dyDescent="0.2"/>
    <row r="547362" ht="12" customHeight="1" x14ac:dyDescent="0.2"/>
    <row r="547363" ht="12" customHeight="1" x14ac:dyDescent="0.2"/>
    <row r="547364" ht="12" customHeight="1" x14ac:dyDescent="0.2"/>
    <row r="547365" ht="12" customHeight="1" x14ac:dyDescent="0.2"/>
    <row r="547366" ht="12" customHeight="1" x14ac:dyDescent="0.2"/>
    <row r="547367" ht="12" customHeight="1" x14ac:dyDescent="0.2"/>
    <row r="547368" ht="12" customHeight="1" x14ac:dyDescent="0.2"/>
    <row r="547369" ht="12" customHeight="1" x14ac:dyDescent="0.2"/>
    <row r="547370" ht="12" customHeight="1" x14ac:dyDescent="0.2"/>
    <row r="547371" ht="12" customHeight="1" x14ac:dyDescent="0.2"/>
    <row r="547372" ht="12" customHeight="1" x14ac:dyDescent="0.2"/>
    <row r="547373" ht="12" customHeight="1" x14ac:dyDescent="0.2"/>
    <row r="547374" ht="12" customHeight="1" x14ac:dyDescent="0.2"/>
    <row r="547375" ht="12" customHeight="1" x14ac:dyDescent="0.2"/>
    <row r="547376" ht="12" customHeight="1" x14ac:dyDescent="0.2"/>
    <row r="547377" ht="12" customHeight="1" x14ac:dyDescent="0.2"/>
    <row r="547378" ht="12" customHeight="1" x14ac:dyDescent="0.2"/>
    <row r="547379" ht="12" customHeight="1" x14ac:dyDescent="0.2"/>
    <row r="547380" ht="12" customHeight="1" x14ac:dyDescent="0.2"/>
    <row r="547381" ht="12" customHeight="1" x14ac:dyDescent="0.2"/>
    <row r="547382" ht="12" customHeight="1" x14ac:dyDescent="0.2"/>
    <row r="547383" ht="12" customHeight="1" x14ac:dyDescent="0.2"/>
    <row r="547384" ht="12" customHeight="1" x14ac:dyDescent="0.2"/>
    <row r="547385" ht="12" customHeight="1" x14ac:dyDescent="0.2"/>
    <row r="547386" ht="12" customHeight="1" x14ac:dyDescent="0.2"/>
    <row r="547387" ht="12" customHeight="1" x14ac:dyDescent="0.2"/>
    <row r="547388" ht="12" customHeight="1" x14ac:dyDescent="0.2"/>
    <row r="547389" ht="12" customHeight="1" x14ac:dyDescent="0.2"/>
    <row r="547390" ht="12" customHeight="1" x14ac:dyDescent="0.2"/>
    <row r="547391" ht="12" customHeight="1" x14ac:dyDescent="0.2"/>
    <row r="547392" ht="12" customHeight="1" x14ac:dyDescent="0.2"/>
    <row r="547393" ht="12" customHeight="1" x14ac:dyDescent="0.2"/>
    <row r="547394" ht="12" customHeight="1" x14ac:dyDescent="0.2"/>
    <row r="547395" ht="12" customHeight="1" x14ac:dyDescent="0.2"/>
    <row r="547396" ht="12" customHeight="1" x14ac:dyDescent="0.2"/>
    <row r="547397" ht="12" customHeight="1" x14ac:dyDescent="0.2"/>
    <row r="547398" ht="12" customHeight="1" x14ac:dyDescent="0.2"/>
    <row r="547399" ht="12" customHeight="1" x14ac:dyDescent="0.2"/>
    <row r="547400" ht="12" customHeight="1" x14ac:dyDescent="0.2"/>
    <row r="547401" ht="12" customHeight="1" x14ac:dyDescent="0.2"/>
    <row r="547402" ht="12" customHeight="1" x14ac:dyDescent="0.2"/>
    <row r="547403" ht="12" customHeight="1" x14ac:dyDescent="0.2"/>
    <row r="547404" ht="12" customHeight="1" x14ac:dyDescent="0.2"/>
    <row r="547405" ht="12" customHeight="1" x14ac:dyDescent="0.2"/>
    <row r="547406" ht="12" customHeight="1" x14ac:dyDescent="0.2"/>
    <row r="547407" ht="12" customHeight="1" x14ac:dyDescent="0.2"/>
    <row r="547408" ht="12" customHeight="1" x14ac:dyDescent="0.2"/>
    <row r="547409" ht="12" customHeight="1" x14ac:dyDescent="0.2"/>
    <row r="547410" ht="12" customHeight="1" x14ac:dyDescent="0.2"/>
    <row r="547411" ht="12" customHeight="1" x14ac:dyDescent="0.2"/>
    <row r="547412" ht="12" customHeight="1" x14ac:dyDescent="0.2"/>
    <row r="547413" ht="12" customHeight="1" x14ac:dyDescent="0.2"/>
    <row r="547414" ht="12" customHeight="1" x14ac:dyDescent="0.2"/>
    <row r="547415" ht="12" customHeight="1" x14ac:dyDescent="0.2"/>
    <row r="547416" ht="12" customHeight="1" x14ac:dyDescent="0.2"/>
    <row r="547417" ht="12" customHeight="1" x14ac:dyDescent="0.2"/>
    <row r="547418" ht="12" customHeight="1" x14ac:dyDescent="0.2"/>
    <row r="547419" ht="12" customHeight="1" x14ac:dyDescent="0.2"/>
    <row r="547420" ht="12" customHeight="1" x14ac:dyDescent="0.2"/>
    <row r="547421" ht="12" customHeight="1" x14ac:dyDescent="0.2"/>
    <row r="547422" ht="12" customHeight="1" x14ac:dyDescent="0.2"/>
    <row r="547423" ht="12" customHeight="1" x14ac:dyDescent="0.2"/>
    <row r="547424" ht="12" customHeight="1" x14ac:dyDescent="0.2"/>
    <row r="547425" ht="12" customHeight="1" x14ac:dyDescent="0.2"/>
    <row r="547426" ht="12" customHeight="1" x14ac:dyDescent="0.2"/>
    <row r="547427" ht="12" customHeight="1" x14ac:dyDescent="0.2"/>
    <row r="547428" ht="12" customHeight="1" x14ac:dyDescent="0.2"/>
    <row r="547429" ht="12" customHeight="1" x14ac:dyDescent="0.2"/>
    <row r="547430" ht="12" customHeight="1" x14ac:dyDescent="0.2"/>
    <row r="547431" ht="12" customHeight="1" x14ac:dyDescent="0.2"/>
    <row r="547432" ht="12" customHeight="1" x14ac:dyDescent="0.2"/>
    <row r="547433" ht="12" customHeight="1" x14ac:dyDescent="0.2"/>
    <row r="547434" ht="12" customHeight="1" x14ac:dyDescent="0.2"/>
    <row r="547435" ht="12" customHeight="1" x14ac:dyDescent="0.2"/>
    <row r="547436" ht="12" customHeight="1" x14ac:dyDescent="0.2"/>
    <row r="547437" ht="12" customHeight="1" x14ac:dyDescent="0.2"/>
    <row r="547438" ht="12" customHeight="1" x14ac:dyDescent="0.2"/>
    <row r="547439" ht="12" customHeight="1" x14ac:dyDescent="0.2"/>
    <row r="547440" ht="12" customHeight="1" x14ac:dyDescent="0.2"/>
    <row r="547441" ht="12" customHeight="1" x14ac:dyDescent="0.2"/>
    <row r="547442" ht="12" customHeight="1" x14ac:dyDescent="0.2"/>
    <row r="547443" ht="12" customHeight="1" x14ac:dyDescent="0.2"/>
    <row r="547444" ht="12" customHeight="1" x14ac:dyDescent="0.2"/>
    <row r="547445" ht="12" customHeight="1" x14ac:dyDescent="0.2"/>
    <row r="547446" ht="12" customHeight="1" x14ac:dyDescent="0.2"/>
    <row r="547447" ht="12" customHeight="1" x14ac:dyDescent="0.2"/>
    <row r="547448" ht="12" customHeight="1" x14ac:dyDescent="0.2"/>
    <row r="547449" ht="12" customHeight="1" x14ac:dyDescent="0.2"/>
    <row r="547450" ht="12" customHeight="1" x14ac:dyDescent="0.2"/>
    <row r="547451" ht="12" customHeight="1" x14ac:dyDescent="0.2"/>
    <row r="547452" ht="12" customHeight="1" x14ac:dyDescent="0.2"/>
    <row r="547453" ht="12" customHeight="1" x14ac:dyDescent="0.2"/>
    <row r="547454" ht="12" customHeight="1" x14ac:dyDescent="0.2"/>
    <row r="547455" ht="12" customHeight="1" x14ac:dyDescent="0.2"/>
    <row r="547456" ht="12" customHeight="1" x14ac:dyDescent="0.2"/>
    <row r="547457" ht="12" customHeight="1" x14ac:dyDescent="0.2"/>
    <row r="547458" ht="12" customHeight="1" x14ac:dyDescent="0.2"/>
    <row r="547459" ht="12" customHeight="1" x14ac:dyDescent="0.2"/>
    <row r="547460" ht="12" customHeight="1" x14ac:dyDescent="0.2"/>
    <row r="547461" ht="12" customHeight="1" x14ac:dyDescent="0.2"/>
    <row r="547462" ht="12" customHeight="1" x14ac:dyDescent="0.2"/>
    <row r="547463" ht="12" customHeight="1" x14ac:dyDescent="0.2"/>
    <row r="547464" ht="12" customHeight="1" x14ac:dyDescent="0.2"/>
    <row r="547465" ht="12" customHeight="1" x14ac:dyDescent="0.2"/>
    <row r="547466" ht="12" customHeight="1" x14ac:dyDescent="0.2"/>
    <row r="547467" ht="12" customHeight="1" x14ac:dyDescent="0.2"/>
    <row r="547468" ht="12" customHeight="1" x14ac:dyDescent="0.2"/>
    <row r="547469" ht="12" customHeight="1" x14ac:dyDescent="0.2"/>
    <row r="547470" ht="12" customHeight="1" x14ac:dyDescent="0.2"/>
    <row r="547471" ht="12" customHeight="1" x14ac:dyDescent="0.2"/>
    <row r="547472" ht="12" customHeight="1" x14ac:dyDescent="0.2"/>
    <row r="547473" ht="12" customHeight="1" x14ac:dyDescent="0.2"/>
    <row r="547474" ht="12" customHeight="1" x14ac:dyDescent="0.2"/>
    <row r="547475" ht="12" customHeight="1" x14ac:dyDescent="0.2"/>
    <row r="547476" ht="12" customHeight="1" x14ac:dyDescent="0.2"/>
    <row r="547477" ht="12" customHeight="1" x14ac:dyDescent="0.2"/>
    <row r="547478" ht="12" customHeight="1" x14ac:dyDescent="0.2"/>
    <row r="547479" ht="12" customHeight="1" x14ac:dyDescent="0.2"/>
    <row r="547480" ht="12" customHeight="1" x14ac:dyDescent="0.2"/>
    <row r="547481" ht="12" customHeight="1" x14ac:dyDescent="0.2"/>
    <row r="547482" ht="12" customHeight="1" x14ac:dyDescent="0.2"/>
    <row r="547483" ht="12" customHeight="1" x14ac:dyDescent="0.2"/>
    <row r="547484" ht="12" customHeight="1" x14ac:dyDescent="0.2"/>
    <row r="547485" ht="12" customHeight="1" x14ac:dyDescent="0.2"/>
    <row r="547486" ht="12" customHeight="1" x14ac:dyDescent="0.2"/>
    <row r="547487" ht="12" customHeight="1" x14ac:dyDescent="0.2"/>
    <row r="547488" ht="12" customHeight="1" x14ac:dyDescent="0.2"/>
    <row r="547489" ht="12" customHeight="1" x14ac:dyDescent="0.2"/>
    <row r="547490" ht="12" customHeight="1" x14ac:dyDescent="0.2"/>
    <row r="547491" ht="12" customHeight="1" x14ac:dyDescent="0.2"/>
    <row r="547492" ht="12" customHeight="1" x14ac:dyDescent="0.2"/>
    <row r="547493" ht="12" customHeight="1" x14ac:dyDescent="0.2"/>
    <row r="547494" ht="12" customHeight="1" x14ac:dyDescent="0.2"/>
    <row r="547495" ht="12" customHeight="1" x14ac:dyDescent="0.2"/>
    <row r="547496" ht="12" customHeight="1" x14ac:dyDescent="0.2"/>
    <row r="547497" ht="12" customHeight="1" x14ac:dyDescent="0.2"/>
    <row r="547498" ht="12" customHeight="1" x14ac:dyDescent="0.2"/>
    <row r="547499" ht="12" customHeight="1" x14ac:dyDescent="0.2"/>
    <row r="547500" ht="12" customHeight="1" x14ac:dyDescent="0.2"/>
    <row r="547501" ht="12" customHeight="1" x14ac:dyDescent="0.2"/>
    <row r="547502" ht="12" customHeight="1" x14ac:dyDescent="0.2"/>
    <row r="547503" ht="12" customHeight="1" x14ac:dyDescent="0.2"/>
    <row r="547504" ht="12" customHeight="1" x14ac:dyDescent="0.2"/>
    <row r="547505" ht="12" customHeight="1" x14ac:dyDescent="0.2"/>
    <row r="547506" ht="12" customHeight="1" x14ac:dyDescent="0.2"/>
    <row r="547507" ht="12" customHeight="1" x14ac:dyDescent="0.2"/>
    <row r="547508" ht="12" customHeight="1" x14ac:dyDescent="0.2"/>
    <row r="547509" ht="12" customHeight="1" x14ac:dyDescent="0.2"/>
    <row r="547510" ht="12" customHeight="1" x14ac:dyDescent="0.2"/>
    <row r="547511" ht="12" customHeight="1" x14ac:dyDescent="0.2"/>
    <row r="547512" ht="12" customHeight="1" x14ac:dyDescent="0.2"/>
    <row r="547513" ht="12" customHeight="1" x14ac:dyDescent="0.2"/>
    <row r="547514" ht="12" customHeight="1" x14ac:dyDescent="0.2"/>
    <row r="547515" ht="12" customHeight="1" x14ac:dyDescent="0.2"/>
    <row r="547516" ht="12" customHeight="1" x14ac:dyDescent="0.2"/>
    <row r="547517" ht="12" customHeight="1" x14ac:dyDescent="0.2"/>
    <row r="547518" ht="12" customHeight="1" x14ac:dyDescent="0.2"/>
    <row r="547519" ht="12" customHeight="1" x14ac:dyDescent="0.2"/>
    <row r="547520" ht="12" customHeight="1" x14ac:dyDescent="0.2"/>
    <row r="547521" ht="12" customHeight="1" x14ac:dyDescent="0.2"/>
    <row r="547522" ht="12" customHeight="1" x14ac:dyDescent="0.2"/>
    <row r="547523" ht="12" customHeight="1" x14ac:dyDescent="0.2"/>
    <row r="547524" ht="12" customHeight="1" x14ac:dyDescent="0.2"/>
    <row r="547525" ht="12" customHeight="1" x14ac:dyDescent="0.2"/>
    <row r="547526" ht="12" customHeight="1" x14ac:dyDescent="0.2"/>
    <row r="547527" ht="12" customHeight="1" x14ac:dyDescent="0.2"/>
    <row r="547528" ht="12" customHeight="1" x14ac:dyDescent="0.2"/>
    <row r="547529" ht="12" customHeight="1" x14ac:dyDescent="0.2"/>
    <row r="547530" ht="12" customHeight="1" x14ac:dyDescent="0.2"/>
    <row r="547531" ht="12" customHeight="1" x14ac:dyDescent="0.2"/>
    <row r="547532" ht="12" customHeight="1" x14ac:dyDescent="0.2"/>
    <row r="547533" ht="12" customHeight="1" x14ac:dyDescent="0.2"/>
    <row r="547534" ht="12" customHeight="1" x14ac:dyDescent="0.2"/>
    <row r="547535" ht="12" customHeight="1" x14ac:dyDescent="0.2"/>
    <row r="547536" ht="12" customHeight="1" x14ac:dyDescent="0.2"/>
    <row r="547537" ht="12" customHeight="1" x14ac:dyDescent="0.2"/>
    <row r="547538" ht="12" customHeight="1" x14ac:dyDescent="0.2"/>
    <row r="547539" ht="12" customHeight="1" x14ac:dyDescent="0.2"/>
    <row r="547540" ht="12" customHeight="1" x14ac:dyDescent="0.2"/>
    <row r="547541" ht="12" customHeight="1" x14ac:dyDescent="0.2"/>
    <row r="547542" ht="12" customHeight="1" x14ac:dyDescent="0.2"/>
    <row r="547543" ht="12" customHeight="1" x14ac:dyDescent="0.2"/>
    <row r="547544" ht="12" customHeight="1" x14ac:dyDescent="0.2"/>
    <row r="547545" ht="12" customHeight="1" x14ac:dyDescent="0.2"/>
    <row r="547546" ht="12" customHeight="1" x14ac:dyDescent="0.2"/>
    <row r="547547" ht="12" customHeight="1" x14ac:dyDescent="0.2"/>
    <row r="547548" ht="12" customHeight="1" x14ac:dyDescent="0.2"/>
    <row r="547549" ht="12" customHeight="1" x14ac:dyDescent="0.2"/>
    <row r="547550" ht="12" customHeight="1" x14ac:dyDescent="0.2"/>
    <row r="547551" ht="12" customHeight="1" x14ac:dyDescent="0.2"/>
    <row r="547552" ht="12" customHeight="1" x14ac:dyDescent="0.2"/>
    <row r="547553" ht="12" customHeight="1" x14ac:dyDescent="0.2"/>
    <row r="547554" ht="12" customHeight="1" x14ac:dyDescent="0.2"/>
    <row r="547555" ht="12" customHeight="1" x14ac:dyDescent="0.2"/>
    <row r="547556" ht="12" customHeight="1" x14ac:dyDescent="0.2"/>
    <row r="547557" ht="12" customHeight="1" x14ac:dyDescent="0.2"/>
    <row r="547558" ht="12" customHeight="1" x14ac:dyDescent="0.2"/>
    <row r="547559" ht="12" customHeight="1" x14ac:dyDescent="0.2"/>
    <row r="547560" ht="12" customHeight="1" x14ac:dyDescent="0.2"/>
    <row r="547561" ht="12" customHeight="1" x14ac:dyDescent="0.2"/>
    <row r="547562" ht="12" customHeight="1" x14ac:dyDescent="0.2"/>
    <row r="547563" ht="12" customHeight="1" x14ac:dyDescent="0.2"/>
    <row r="547564" ht="12" customHeight="1" x14ac:dyDescent="0.2"/>
    <row r="547565" ht="12" customHeight="1" x14ac:dyDescent="0.2"/>
    <row r="547566" ht="12" customHeight="1" x14ac:dyDescent="0.2"/>
    <row r="547567" ht="12" customHeight="1" x14ac:dyDescent="0.2"/>
    <row r="547568" ht="12" customHeight="1" x14ac:dyDescent="0.2"/>
    <row r="547569" ht="12" customHeight="1" x14ac:dyDescent="0.2"/>
    <row r="547570" ht="12" customHeight="1" x14ac:dyDescent="0.2"/>
    <row r="547571" ht="12" customHeight="1" x14ac:dyDescent="0.2"/>
    <row r="547572" ht="12" customHeight="1" x14ac:dyDescent="0.2"/>
    <row r="547573" ht="12" customHeight="1" x14ac:dyDescent="0.2"/>
    <row r="547574" ht="12" customHeight="1" x14ac:dyDescent="0.2"/>
    <row r="547575" ht="12" customHeight="1" x14ac:dyDescent="0.2"/>
    <row r="547576" ht="12" customHeight="1" x14ac:dyDescent="0.2"/>
    <row r="547577" ht="12" customHeight="1" x14ac:dyDescent="0.2"/>
    <row r="547578" ht="12" customHeight="1" x14ac:dyDescent="0.2"/>
    <row r="547579" ht="12" customHeight="1" x14ac:dyDescent="0.2"/>
    <row r="547580" ht="12" customHeight="1" x14ac:dyDescent="0.2"/>
    <row r="547581" ht="12" customHeight="1" x14ac:dyDescent="0.2"/>
    <row r="547582" ht="12" customHeight="1" x14ac:dyDescent="0.2"/>
    <row r="547583" ht="12" customHeight="1" x14ac:dyDescent="0.2"/>
    <row r="547584" ht="12" customHeight="1" x14ac:dyDescent="0.2"/>
    <row r="547585" ht="12" customHeight="1" x14ac:dyDescent="0.2"/>
    <row r="547586" ht="12" customHeight="1" x14ac:dyDescent="0.2"/>
    <row r="547587" ht="12" customHeight="1" x14ac:dyDescent="0.2"/>
    <row r="547588" ht="12" customHeight="1" x14ac:dyDescent="0.2"/>
    <row r="547589" ht="12" customHeight="1" x14ac:dyDescent="0.2"/>
    <row r="547590" ht="12" customHeight="1" x14ac:dyDescent="0.2"/>
    <row r="547591" ht="12" customHeight="1" x14ac:dyDescent="0.2"/>
    <row r="547592" ht="12" customHeight="1" x14ac:dyDescent="0.2"/>
    <row r="547593" ht="12" customHeight="1" x14ac:dyDescent="0.2"/>
    <row r="547594" ht="12" customHeight="1" x14ac:dyDescent="0.2"/>
    <row r="547595" ht="12" customHeight="1" x14ac:dyDescent="0.2"/>
    <row r="547596" ht="12" customHeight="1" x14ac:dyDescent="0.2"/>
    <row r="547597" ht="12" customHeight="1" x14ac:dyDescent="0.2"/>
    <row r="547598" ht="12" customHeight="1" x14ac:dyDescent="0.2"/>
    <row r="547599" ht="12" customHeight="1" x14ac:dyDescent="0.2"/>
    <row r="547600" ht="12" customHeight="1" x14ac:dyDescent="0.2"/>
    <row r="547601" ht="12" customHeight="1" x14ac:dyDescent="0.2"/>
    <row r="547602" ht="12" customHeight="1" x14ac:dyDescent="0.2"/>
    <row r="547603" ht="12" customHeight="1" x14ac:dyDescent="0.2"/>
    <row r="547604" ht="12" customHeight="1" x14ac:dyDescent="0.2"/>
    <row r="547605" ht="12" customHeight="1" x14ac:dyDescent="0.2"/>
    <row r="547606" ht="12" customHeight="1" x14ac:dyDescent="0.2"/>
    <row r="547607" ht="12" customHeight="1" x14ac:dyDescent="0.2"/>
    <row r="547608" ht="12" customHeight="1" x14ac:dyDescent="0.2"/>
    <row r="547609" ht="12" customHeight="1" x14ac:dyDescent="0.2"/>
    <row r="547610" ht="12" customHeight="1" x14ac:dyDescent="0.2"/>
    <row r="547611" ht="12" customHeight="1" x14ac:dyDescent="0.2"/>
    <row r="547612" ht="12" customHeight="1" x14ac:dyDescent="0.2"/>
    <row r="547613" ht="12" customHeight="1" x14ac:dyDescent="0.2"/>
    <row r="547614" ht="12" customHeight="1" x14ac:dyDescent="0.2"/>
    <row r="547615" ht="12" customHeight="1" x14ac:dyDescent="0.2"/>
    <row r="547616" ht="12" customHeight="1" x14ac:dyDescent="0.2"/>
    <row r="547617" ht="12" customHeight="1" x14ac:dyDescent="0.2"/>
    <row r="547618" ht="12" customHeight="1" x14ac:dyDescent="0.2"/>
    <row r="547619" ht="12" customHeight="1" x14ac:dyDescent="0.2"/>
    <row r="547620" ht="12" customHeight="1" x14ac:dyDescent="0.2"/>
    <row r="547621" ht="12" customHeight="1" x14ac:dyDescent="0.2"/>
    <row r="547622" ht="12" customHeight="1" x14ac:dyDescent="0.2"/>
    <row r="547623" ht="12" customHeight="1" x14ac:dyDescent="0.2"/>
    <row r="547624" ht="12" customHeight="1" x14ac:dyDescent="0.2"/>
    <row r="547625" ht="12" customHeight="1" x14ac:dyDescent="0.2"/>
    <row r="547626" ht="12" customHeight="1" x14ac:dyDescent="0.2"/>
    <row r="547627" ht="12" customHeight="1" x14ac:dyDescent="0.2"/>
    <row r="547628" ht="12" customHeight="1" x14ac:dyDescent="0.2"/>
    <row r="547629" ht="12" customHeight="1" x14ac:dyDescent="0.2"/>
    <row r="547630" ht="12" customHeight="1" x14ac:dyDescent="0.2"/>
    <row r="547631" ht="12" customHeight="1" x14ac:dyDescent="0.2"/>
    <row r="547632" ht="12" customHeight="1" x14ac:dyDescent="0.2"/>
    <row r="547633" ht="12" customHeight="1" x14ac:dyDescent="0.2"/>
    <row r="547634" ht="12" customHeight="1" x14ac:dyDescent="0.2"/>
    <row r="547635" ht="12" customHeight="1" x14ac:dyDescent="0.2"/>
    <row r="547636" ht="12" customHeight="1" x14ac:dyDescent="0.2"/>
    <row r="547637" ht="12" customHeight="1" x14ac:dyDescent="0.2"/>
    <row r="547638" ht="12" customHeight="1" x14ac:dyDescent="0.2"/>
    <row r="547639" ht="12" customHeight="1" x14ac:dyDescent="0.2"/>
    <row r="547640" ht="12" customHeight="1" x14ac:dyDescent="0.2"/>
    <row r="547641" ht="12" customHeight="1" x14ac:dyDescent="0.2"/>
    <row r="547642" ht="12" customHeight="1" x14ac:dyDescent="0.2"/>
    <row r="547643" ht="12" customHeight="1" x14ac:dyDescent="0.2"/>
    <row r="547644" ht="12" customHeight="1" x14ac:dyDescent="0.2"/>
    <row r="547645" ht="12" customHeight="1" x14ac:dyDescent="0.2"/>
    <row r="547646" ht="12" customHeight="1" x14ac:dyDescent="0.2"/>
    <row r="547647" ht="12" customHeight="1" x14ac:dyDescent="0.2"/>
    <row r="547648" ht="12" customHeight="1" x14ac:dyDescent="0.2"/>
    <row r="547649" ht="12" customHeight="1" x14ac:dyDescent="0.2"/>
    <row r="547650" ht="12" customHeight="1" x14ac:dyDescent="0.2"/>
    <row r="547651" ht="12" customHeight="1" x14ac:dyDescent="0.2"/>
    <row r="547652" ht="12" customHeight="1" x14ac:dyDescent="0.2"/>
    <row r="547653" ht="12" customHeight="1" x14ac:dyDescent="0.2"/>
    <row r="547654" ht="12" customHeight="1" x14ac:dyDescent="0.2"/>
    <row r="547655" ht="12" customHeight="1" x14ac:dyDescent="0.2"/>
    <row r="547656" ht="12" customHeight="1" x14ac:dyDescent="0.2"/>
    <row r="547657" ht="12" customHeight="1" x14ac:dyDescent="0.2"/>
    <row r="547658" ht="12" customHeight="1" x14ac:dyDescent="0.2"/>
    <row r="547659" ht="12" customHeight="1" x14ac:dyDescent="0.2"/>
    <row r="547660" ht="12" customHeight="1" x14ac:dyDescent="0.2"/>
    <row r="547661" ht="12" customHeight="1" x14ac:dyDescent="0.2"/>
    <row r="547662" ht="12" customHeight="1" x14ac:dyDescent="0.2"/>
    <row r="547663" ht="12" customHeight="1" x14ac:dyDescent="0.2"/>
    <row r="547664" ht="12" customHeight="1" x14ac:dyDescent="0.2"/>
    <row r="547665" ht="12" customHeight="1" x14ac:dyDescent="0.2"/>
    <row r="547666" ht="12" customHeight="1" x14ac:dyDescent="0.2"/>
    <row r="547667" ht="12" customHeight="1" x14ac:dyDescent="0.2"/>
    <row r="547668" ht="12" customHeight="1" x14ac:dyDescent="0.2"/>
    <row r="547669" ht="12" customHeight="1" x14ac:dyDescent="0.2"/>
    <row r="547670" ht="12" customHeight="1" x14ac:dyDescent="0.2"/>
    <row r="547671" ht="12" customHeight="1" x14ac:dyDescent="0.2"/>
    <row r="547672" ht="12" customHeight="1" x14ac:dyDescent="0.2"/>
    <row r="547673" ht="12" customHeight="1" x14ac:dyDescent="0.2"/>
    <row r="547674" ht="12" customHeight="1" x14ac:dyDescent="0.2"/>
    <row r="547675" ht="12" customHeight="1" x14ac:dyDescent="0.2"/>
    <row r="547676" ht="12" customHeight="1" x14ac:dyDescent="0.2"/>
    <row r="547677" ht="12" customHeight="1" x14ac:dyDescent="0.2"/>
    <row r="547678" ht="12" customHeight="1" x14ac:dyDescent="0.2"/>
    <row r="547679" ht="12" customHeight="1" x14ac:dyDescent="0.2"/>
    <row r="547680" ht="12" customHeight="1" x14ac:dyDescent="0.2"/>
    <row r="547681" ht="12" customHeight="1" x14ac:dyDescent="0.2"/>
    <row r="547682" ht="12" customHeight="1" x14ac:dyDescent="0.2"/>
    <row r="547683" ht="12" customHeight="1" x14ac:dyDescent="0.2"/>
    <row r="547684" ht="12" customHeight="1" x14ac:dyDescent="0.2"/>
    <row r="547685" ht="12" customHeight="1" x14ac:dyDescent="0.2"/>
    <row r="547686" ht="12" customHeight="1" x14ac:dyDescent="0.2"/>
    <row r="547687" ht="12" customHeight="1" x14ac:dyDescent="0.2"/>
    <row r="547688" ht="12" customHeight="1" x14ac:dyDescent="0.2"/>
    <row r="547689" ht="12" customHeight="1" x14ac:dyDescent="0.2"/>
    <row r="547690" ht="12" customHeight="1" x14ac:dyDescent="0.2"/>
    <row r="547691" ht="12" customHeight="1" x14ac:dyDescent="0.2"/>
    <row r="547692" ht="12" customHeight="1" x14ac:dyDescent="0.2"/>
    <row r="547693" ht="12" customHeight="1" x14ac:dyDescent="0.2"/>
    <row r="547694" ht="12" customHeight="1" x14ac:dyDescent="0.2"/>
    <row r="547695" ht="12" customHeight="1" x14ac:dyDescent="0.2"/>
    <row r="547696" ht="12" customHeight="1" x14ac:dyDescent="0.2"/>
    <row r="547697" ht="12" customHeight="1" x14ac:dyDescent="0.2"/>
    <row r="547698" ht="12" customHeight="1" x14ac:dyDescent="0.2"/>
    <row r="547699" ht="12" customHeight="1" x14ac:dyDescent="0.2"/>
    <row r="547700" ht="12" customHeight="1" x14ac:dyDescent="0.2"/>
    <row r="547701" ht="12" customHeight="1" x14ac:dyDescent="0.2"/>
    <row r="547702" ht="12" customHeight="1" x14ac:dyDescent="0.2"/>
    <row r="547703" ht="12" customHeight="1" x14ac:dyDescent="0.2"/>
    <row r="547704" ht="12" customHeight="1" x14ac:dyDescent="0.2"/>
    <row r="547705" ht="12" customHeight="1" x14ac:dyDescent="0.2"/>
    <row r="547706" ht="12" customHeight="1" x14ac:dyDescent="0.2"/>
    <row r="547707" ht="12" customHeight="1" x14ac:dyDescent="0.2"/>
    <row r="547708" ht="12" customHeight="1" x14ac:dyDescent="0.2"/>
    <row r="547709" ht="12" customHeight="1" x14ac:dyDescent="0.2"/>
    <row r="547710" ht="12" customHeight="1" x14ac:dyDescent="0.2"/>
    <row r="547711" ht="12" customHeight="1" x14ac:dyDescent="0.2"/>
    <row r="547712" ht="12" customHeight="1" x14ac:dyDescent="0.2"/>
    <row r="547713" ht="12" customHeight="1" x14ac:dyDescent="0.2"/>
    <row r="547714" ht="12" customHeight="1" x14ac:dyDescent="0.2"/>
    <row r="547715" ht="12" customHeight="1" x14ac:dyDescent="0.2"/>
    <row r="547716" ht="12" customHeight="1" x14ac:dyDescent="0.2"/>
    <row r="547717" ht="12" customHeight="1" x14ac:dyDescent="0.2"/>
    <row r="547718" ht="12" customHeight="1" x14ac:dyDescent="0.2"/>
    <row r="547719" ht="12" customHeight="1" x14ac:dyDescent="0.2"/>
    <row r="547720" ht="12" customHeight="1" x14ac:dyDescent="0.2"/>
    <row r="547721" ht="12" customHeight="1" x14ac:dyDescent="0.2"/>
    <row r="547722" ht="12" customHeight="1" x14ac:dyDescent="0.2"/>
    <row r="547723" ht="12" customHeight="1" x14ac:dyDescent="0.2"/>
    <row r="547724" ht="12" customHeight="1" x14ac:dyDescent="0.2"/>
    <row r="547725" ht="12" customHeight="1" x14ac:dyDescent="0.2"/>
    <row r="547726" ht="12" customHeight="1" x14ac:dyDescent="0.2"/>
    <row r="547727" ht="12" customHeight="1" x14ac:dyDescent="0.2"/>
    <row r="547728" ht="12" customHeight="1" x14ac:dyDescent="0.2"/>
    <row r="547729" ht="12" customHeight="1" x14ac:dyDescent="0.2"/>
    <row r="547730" ht="12" customHeight="1" x14ac:dyDescent="0.2"/>
    <row r="547731" ht="12" customHeight="1" x14ac:dyDescent="0.2"/>
    <row r="547732" ht="12" customHeight="1" x14ac:dyDescent="0.2"/>
    <row r="547733" ht="12" customHeight="1" x14ac:dyDescent="0.2"/>
    <row r="547734" ht="12" customHeight="1" x14ac:dyDescent="0.2"/>
    <row r="547735" ht="12" customHeight="1" x14ac:dyDescent="0.2"/>
    <row r="547736" ht="12" customHeight="1" x14ac:dyDescent="0.2"/>
    <row r="547737" ht="12" customHeight="1" x14ac:dyDescent="0.2"/>
    <row r="547738" ht="12" customHeight="1" x14ac:dyDescent="0.2"/>
    <row r="547739" ht="12" customHeight="1" x14ac:dyDescent="0.2"/>
    <row r="547740" ht="12" customHeight="1" x14ac:dyDescent="0.2"/>
    <row r="547741" ht="12" customHeight="1" x14ac:dyDescent="0.2"/>
    <row r="547742" ht="12" customHeight="1" x14ac:dyDescent="0.2"/>
    <row r="547743" ht="12" customHeight="1" x14ac:dyDescent="0.2"/>
    <row r="547744" ht="12" customHeight="1" x14ac:dyDescent="0.2"/>
    <row r="547745" ht="12" customHeight="1" x14ac:dyDescent="0.2"/>
    <row r="547746" ht="12" customHeight="1" x14ac:dyDescent="0.2"/>
    <row r="547747" ht="12" customHeight="1" x14ac:dyDescent="0.2"/>
    <row r="547748" ht="12" customHeight="1" x14ac:dyDescent="0.2"/>
    <row r="547749" ht="12" customHeight="1" x14ac:dyDescent="0.2"/>
    <row r="547750" ht="12" customHeight="1" x14ac:dyDescent="0.2"/>
    <row r="547751" ht="12" customHeight="1" x14ac:dyDescent="0.2"/>
    <row r="547752" ht="12" customHeight="1" x14ac:dyDescent="0.2"/>
    <row r="547753" ht="12" customHeight="1" x14ac:dyDescent="0.2"/>
    <row r="547754" ht="12" customHeight="1" x14ac:dyDescent="0.2"/>
    <row r="547755" ht="12" customHeight="1" x14ac:dyDescent="0.2"/>
    <row r="547756" ht="12" customHeight="1" x14ac:dyDescent="0.2"/>
    <row r="547757" ht="12" customHeight="1" x14ac:dyDescent="0.2"/>
    <row r="547758" ht="12" customHeight="1" x14ac:dyDescent="0.2"/>
    <row r="547759" ht="12" customHeight="1" x14ac:dyDescent="0.2"/>
    <row r="547760" ht="12" customHeight="1" x14ac:dyDescent="0.2"/>
    <row r="547761" ht="12" customHeight="1" x14ac:dyDescent="0.2"/>
    <row r="547762" ht="12" customHeight="1" x14ac:dyDescent="0.2"/>
    <row r="547763" ht="12" customHeight="1" x14ac:dyDescent="0.2"/>
    <row r="547764" ht="12" customHeight="1" x14ac:dyDescent="0.2"/>
    <row r="547765" ht="12" customHeight="1" x14ac:dyDescent="0.2"/>
    <row r="547766" ht="12" customHeight="1" x14ac:dyDescent="0.2"/>
    <row r="547767" ht="12" customHeight="1" x14ac:dyDescent="0.2"/>
    <row r="547768" ht="12" customHeight="1" x14ac:dyDescent="0.2"/>
    <row r="547769" ht="12" customHeight="1" x14ac:dyDescent="0.2"/>
    <row r="547770" ht="12" customHeight="1" x14ac:dyDescent="0.2"/>
    <row r="547771" ht="12" customHeight="1" x14ac:dyDescent="0.2"/>
    <row r="547772" ht="12" customHeight="1" x14ac:dyDescent="0.2"/>
    <row r="547773" ht="12" customHeight="1" x14ac:dyDescent="0.2"/>
    <row r="547774" ht="12" customHeight="1" x14ac:dyDescent="0.2"/>
    <row r="547775" ht="12" customHeight="1" x14ac:dyDescent="0.2"/>
    <row r="547776" ht="12" customHeight="1" x14ac:dyDescent="0.2"/>
    <row r="547777" ht="12" customHeight="1" x14ac:dyDescent="0.2"/>
    <row r="547778" ht="12" customHeight="1" x14ac:dyDescent="0.2"/>
    <row r="547779" ht="12" customHeight="1" x14ac:dyDescent="0.2"/>
    <row r="547780" ht="12" customHeight="1" x14ac:dyDescent="0.2"/>
    <row r="547781" ht="12" customHeight="1" x14ac:dyDescent="0.2"/>
    <row r="547782" ht="12" customHeight="1" x14ac:dyDescent="0.2"/>
    <row r="547783" ht="12" customHeight="1" x14ac:dyDescent="0.2"/>
    <row r="547784" ht="12" customHeight="1" x14ac:dyDescent="0.2"/>
    <row r="547785" ht="12" customHeight="1" x14ac:dyDescent="0.2"/>
    <row r="547786" ht="12" customHeight="1" x14ac:dyDescent="0.2"/>
    <row r="547787" ht="12" customHeight="1" x14ac:dyDescent="0.2"/>
    <row r="547788" ht="12" customHeight="1" x14ac:dyDescent="0.2"/>
    <row r="547789" ht="12" customHeight="1" x14ac:dyDescent="0.2"/>
    <row r="547790" ht="12" customHeight="1" x14ac:dyDescent="0.2"/>
    <row r="547791" ht="12" customHeight="1" x14ac:dyDescent="0.2"/>
    <row r="547792" ht="12" customHeight="1" x14ac:dyDescent="0.2"/>
    <row r="547793" ht="12" customHeight="1" x14ac:dyDescent="0.2"/>
    <row r="547794" ht="12" customHeight="1" x14ac:dyDescent="0.2"/>
    <row r="547795" ht="12" customHeight="1" x14ac:dyDescent="0.2"/>
    <row r="547796" ht="12" customHeight="1" x14ac:dyDescent="0.2"/>
    <row r="547797" ht="12" customHeight="1" x14ac:dyDescent="0.2"/>
    <row r="547798" ht="12" customHeight="1" x14ac:dyDescent="0.2"/>
    <row r="547799" ht="12" customHeight="1" x14ac:dyDescent="0.2"/>
    <row r="547800" ht="12" customHeight="1" x14ac:dyDescent="0.2"/>
    <row r="547801" ht="12" customHeight="1" x14ac:dyDescent="0.2"/>
    <row r="547802" ht="12" customHeight="1" x14ac:dyDescent="0.2"/>
    <row r="547803" ht="12" customHeight="1" x14ac:dyDescent="0.2"/>
    <row r="547804" ht="12" customHeight="1" x14ac:dyDescent="0.2"/>
    <row r="547805" ht="12" customHeight="1" x14ac:dyDescent="0.2"/>
    <row r="547806" ht="12" customHeight="1" x14ac:dyDescent="0.2"/>
    <row r="547807" ht="12" customHeight="1" x14ac:dyDescent="0.2"/>
    <row r="547808" ht="12" customHeight="1" x14ac:dyDescent="0.2"/>
    <row r="547809" ht="12" customHeight="1" x14ac:dyDescent="0.2"/>
    <row r="547810" ht="12" customHeight="1" x14ac:dyDescent="0.2"/>
    <row r="547811" ht="12" customHeight="1" x14ac:dyDescent="0.2"/>
    <row r="547812" ht="12" customHeight="1" x14ac:dyDescent="0.2"/>
    <row r="547813" ht="12" customHeight="1" x14ac:dyDescent="0.2"/>
    <row r="547814" ht="12" customHeight="1" x14ac:dyDescent="0.2"/>
    <row r="547815" ht="12" customHeight="1" x14ac:dyDescent="0.2"/>
    <row r="547816" ht="12" customHeight="1" x14ac:dyDescent="0.2"/>
    <row r="547817" ht="12" customHeight="1" x14ac:dyDescent="0.2"/>
    <row r="547818" ht="12" customHeight="1" x14ac:dyDescent="0.2"/>
    <row r="547819" ht="12" customHeight="1" x14ac:dyDescent="0.2"/>
    <row r="547820" ht="12" customHeight="1" x14ac:dyDescent="0.2"/>
    <row r="547821" ht="12" customHeight="1" x14ac:dyDescent="0.2"/>
    <row r="547822" ht="12" customHeight="1" x14ac:dyDescent="0.2"/>
    <row r="547823" ht="12" customHeight="1" x14ac:dyDescent="0.2"/>
    <row r="547824" ht="12" customHeight="1" x14ac:dyDescent="0.2"/>
    <row r="547825" ht="12" customHeight="1" x14ac:dyDescent="0.2"/>
    <row r="547826" ht="12" customHeight="1" x14ac:dyDescent="0.2"/>
    <row r="547827" ht="12" customHeight="1" x14ac:dyDescent="0.2"/>
    <row r="547828" ht="12" customHeight="1" x14ac:dyDescent="0.2"/>
    <row r="547829" ht="12" customHeight="1" x14ac:dyDescent="0.2"/>
    <row r="547830" ht="12" customHeight="1" x14ac:dyDescent="0.2"/>
    <row r="547831" ht="12" customHeight="1" x14ac:dyDescent="0.2"/>
    <row r="547832" ht="12" customHeight="1" x14ac:dyDescent="0.2"/>
    <row r="547833" ht="12" customHeight="1" x14ac:dyDescent="0.2"/>
    <row r="547834" ht="12" customHeight="1" x14ac:dyDescent="0.2"/>
    <row r="547835" ht="12" customHeight="1" x14ac:dyDescent="0.2"/>
    <row r="547836" ht="12" customHeight="1" x14ac:dyDescent="0.2"/>
    <row r="547837" ht="12" customHeight="1" x14ac:dyDescent="0.2"/>
    <row r="547838" ht="12" customHeight="1" x14ac:dyDescent="0.2"/>
    <row r="547839" ht="12" customHeight="1" x14ac:dyDescent="0.2"/>
    <row r="547840" ht="12" customHeight="1" x14ac:dyDescent="0.2"/>
    <row r="547841" ht="12" customHeight="1" x14ac:dyDescent="0.2"/>
    <row r="547842" ht="12" customHeight="1" x14ac:dyDescent="0.2"/>
    <row r="547843" ht="12" customHeight="1" x14ac:dyDescent="0.2"/>
    <row r="547844" ht="12" customHeight="1" x14ac:dyDescent="0.2"/>
    <row r="547845" ht="12" customHeight="1" x14ac:dyDescent="0.2"/>
    <row r="547846" ht="12" customHeight="1" x14ac:dyDescent="0.2"/>
    <row r="547847" ht="12" customHeight="1" x14ac:dyDescent="0.2"/>
    <row r="547848" ht="12" customHeight="1" x14ac:dyDescent="0.2"/>
    <row r="547849" ht="12" customHeight="1" x14ac:dyDescent="0.2"/>
    <row r="547850" ht="12" customHeight="1" x14ac:dyDescent="0.2"/>
    <row r="547851" ht="12" customHeight="1" x14ac:dyDescent="0.2"/>
    <row r="547852" ht="12" customHeight="1" x14ac:dyDescent="0.2"/>
    <row r="547853" ht="12" customHeight="1" x14ac:dyDescent="0.2"/>
    <row r="547854" ht="12" customHeight="1" x14ac:dyDescent="0.2"/>
    <row r="547855" ht="12" customHeight="1" x14ac:dyDescent="0.2"/>
    <row r="547856" ht="12" customHeight="1" x14ac:dyDescent="0.2"/>
    <row r="547857" ht="12" customHeight="1" x14ac:dyDescent="0.2"/>
    <row r="547858" ht="12" customHeight="1" x14ac:dyDescent="0.2"/>
    <row r="547859" ht="12" customHeight="1" x14ac:dyDescent="0.2"/>
    <row r="547860" ht="12" customHeight="1" x14ac:dyDescent="0.2"/>
    <row r="547861" ht="12" customHeight="1" x14ac:dyDescent="0.2"/>
    <row r="547862" ht="12" customHeight="1" x14ac:dyDescent="0.2"/>
    <row r="547863" ht="12" customHeight="1" x14ac:dyDescent="0.2"/>
    <row r="547864" ht="12" customHeight="1" x14ac:dyDescent="0.2"/>
    <row r="547865" ht="12" customHeight="1" x14ac:dyDescent="0.2"/>
    <row r="547866" ht="12" customHeight="1" x14ac:dyDescent="0.2"/>
    <row r="547867" ht="12" customHeight="1" x14ac:dyDescent="0.2"/>
    <row r="547868" ht="12" customHeight="1" x14ac:dyDescent="0.2"/>
    <row r="547869" ht="12" customHeight="1" x14ac:dyDescent="0.2"/>
    <row r="547870" ht="12" customHeight="1" x14ac:dyDescent="0.2"/>
    <row r="547871" ht="12" customHeight="1" x14ac:dyDescent="0.2"/>
    <row r="547872" ht="12" customHeight="1" x14ac:dyDescent="0.2"/>
    <row r="547873" ht="12" customHeight="1" x14ac:dyDescent="0.2"/>
    <row r="547874" ht="12" customHeight="1" x14ac:dyDescent="0.2"/>
    <row r="547875" ht="12" customHeight="1" x14ac:dyDescent="0.2"/>
    <row r="547876" ht="12" customHeight="1" x14ac:dyDescent="0.2"/>
    <row r="547877" ht="12" customHeight="1" x14ac:dyDescent="0.2"/>
    <row r="547878" ht="12" customHeight="1" x14ac:dyDescent="0.2"/>
    <row r="547879" ht="12" customHeight="1" x14ac:dyDescent="0.2"/>
    <row r="547880" ht="12" customHeight="1" x14ac:dyDescent="0.2"/>
    <row r="547881" ht="12" customHeight="1" x14ac:dyDescent="0.2"/>
    <row r="547882" ht="12" customHeight="1" x14ac:dyDescent="0.2"/>
    <row r="547883" ht="12" customHeight="1" x14ac:dyDescent="0.2"/>
    <row r="547884" ht="12" customHeight="1" x14ac:dyDescent="0.2"/>
    <row r="547885" ht="12" customHeight="1" x14ac:dyDescent="0.2"/>
    <row r="547886" ht="12" customHeight="1" x14ac:dyDescent="0.2"/>
    <row r="547887" ht="12" customHeight="1" x14ac:dyDescent="0.2"/>
    <row r="547888" ht="12" customHeight="1" x14ac:dyDescent="0.2"/>
    <row r="547889" ht="12" customHeight="1" x14ac:dyDescent="0.2"/>
    <row r="547890" ht="12" customHeight="1" x14ac:dyDescent="0.2"/>
    <row r="547891" ht="12" customHeight="1" x14ac:dyDescent="0.2"/>
    <row r="547892" ht="12" customHeight="1" x14ac:dyDescent="0.2"/>
    <row r="547893" ht="12" customHeight="1" x14ac:dyDescent="0.2"/>
    <row r="547894" ht="12" customHeight="1" x14ac:dyDescent="0.2"/>
    <row r="547895" ht="12" customHeight="1" x14ac:dyDescent="0.2"/>
    <row r="547896" ht="12" customHeight="1" x14ac:dyDescent="0.2"/>
    <row r="547897" ht="12" customHeight="1" x14ac:dyDescent="0.2"/>
    <row r="547898" ht="12" customHeight="1" x14ac:dyDescent="0.2"/>
    <row r="547899" ht="12" customHeight="1" x14ac:dyDescent="0.2"/>
    <row r="547900" ht="12" customHeight="1" x14ac:dyDescent="0.2"/>
    <row r="547901" ht="12" customHeight="1" x14ac:dyDescent="0.2"/>
    <row r="547902" ht="12" customHeight="1" x14ac:dyDescent="0.2"/>
    <row r="547903" ht="12" customHeight="1" x14ac:dyDescent="0.2"/>
    <row r="547904" ht="12" customHeight="1" x14ac:dyDescent="0.2"/>
    <row r="547905" ht="12" customHeight="1" x14ac:dyDescent="0.2"/>
    <row r="547906" ht="12" customHeight="1" x14ac:dyDescent="0.2"/>
    <row r="547907" ht="12" customHeight="1" x14ac:dyDescent="0.2"/>
    <row r="547908" ht="12" customHeight="1" x14ac:dyDescent="0.2"/>
    <row r="547909" ht="12" customHeight="1" x14ac:dyDescent="0.2"/>
    <row r="547910" ht="12" customHeight="1" x14ac:dyDescent="0.2"/>
    <row r="547911" ht="12" customHeight="1" x14ac:dyDescent="0.2"/>
    <row r="547912" ht="12" customHeight="1" x14ac:dyDescent="0.2"/>
    <row r="547913" ht="12" customHeight="1" x14ac:dyDescent="0.2"/>
    <row r="547914" ht="12" customHeight="1" x14ac:dyDescent="0.2"/>
    <row r="547915" ht="12" customHeight="1" x14ac:dyDescent="0.2"/>
    <row r="547916" ht="12" customHeight="1" x14ac:dyDescent="0.2"/>
    <row r="547917" ht="12" customHeight="1" x14ac:dyDescent="0.2"/>
    <row r="547918" ht="12" customHeight="1" x14ac:dyDescent="0.2"/>
    <row r="547919" ht="12" customHeight="1" x14ac:dyDescent="0.2"/>
    <row r="547920" ht="12" customHeight="1" x14ac:dyDescent="0.2"/>
    <row r="547921" ht="12" customHeight="1" x14ac:dyDescent="0.2"/>
    <row r="547922" ht="12" customHeight="1" x14ac:dyDescent="0.2"/>
    <row r="547923" ht="12" customHeight="1" x14ac:dyDescent="0.2"/>
    <row r="547924" ht="12" customHeight="1" x14ac:dyDescent="0.2"/>
    <row r="547925" ht="12" customHeight="1" x14ac:dyDescent="0.2"/>
    <row r="547926" ht="12" customHeight="1" x14ac:dyDescent="0.2"/>
    <row r="547927" ht="12" customHeight="1" x14ac:dyDescent="0.2"/>
    <row r="547928" ht="12" customHeight="1" x14ac:dyDescent="0.2"/>
    <row r="547929" ht="12" customHeight="1" x14ac:dyDescent="0.2"/>
    <row r="547930" ht="12" customHeight="1" x14ac:dyDescent="0.2"/>
    <row r="547931" ht="12" customHeight="1" x14ac:dyDescent="0.2"/>
    <row r="547932" ht="12" customHeight="1" x14ac:dyDescent="0.2"/>
    <row r="547933" ht="12" customHeight="1" x14ac:dyDescent="0.2"/>
    <row r="547934" ht="12" customHeight="1" x14ac:dyDescent="0.2"/>
    <row r="547935" ht="12" customHeight="1" x14ac:dyDescent="0.2"/>
    <row r="547936" ht="12" customHeight="1" x14ac:dyDescent="0.2"/>
    <row r="547937" ht="12" customHeight="1" x14ac:dyDescent="0.2"/>
    <row r="547938" ht="12" customHeight="1" x14ac:dyDescent="0.2"/>
    <row r="547939" ht="12" customHeight="1" x14ac:dyDescent="0.2"/>
    <row r="547940" ht="12" customHeight="1" x14ac:dyDescent="0.2"/>
    <row r="547941" ht="12" customHeight="1" x14ac:dyDescent="0.2"/>
    <row r="547942" ht="12" customHeight="1" x14ac:dyDescent="0.2"/>
    <row r="547943" ht="12" customHeight="1" x14ac:dyDescent="0.2"/>
    <row r="547944" ht="12" customHeight="1" x14ac:dyDescent="0.2"/>
    <row r="547945" ht="12" customHeight="1" x14ac:dyDescent="0.2"/>
    <row r="547946" ht="12" customHeight="1" x14ac:dyDescent="0.2"/>
    <row r="547947" ht="12" customHeight="1" x14ac:dyDescent="0.2"/>
    <row r="547948" ht="12" customHeight="1" x14ac:dyDescent="0.2"/>
    <row r="547949" ht="12" customHeight="1" x14ac:dyDescent="0.2"/>
    <row r="547950" ht="12" customHeight="1" x14ac:dyDescent="0.2"/>
    <row r="547951" ht="12" customHeight="1" x14ac:dyDescent="0.2"/>
    <row r="547952" ht="12" customHeight="1" x14ac:dyDescent="0.2"/>
    <row r="547953" ht="12" customHeight="1" x14ac:dyDescent="0.2"/>
    <row r="547954" ht="12" customHeight="1" x14ac:dyDescent="0.2"/>
    <row r="547955" ht="12" customHeight="1" x14ac:dyDescent="0.2"/>
    <row r="547956" ht="12" customHeight="1" x14ac:dyDescent="0.2"/>
    <row r="547957" ht="12" customHeight="1" x14ac:dyDescent="0.2"/>
    <row r="547958" ht="12" customHeight="1" x14ac:dyDescent="0.2"/>
    <row r="547959" ht="12" customHeight="1" x14ac:dyDescent="0.2"/>
    <row r="547960" ht="12" customHeight="1" x14ac:dyDescent="0.2"/>
    <row r="547961" ht="12" customHeight="1" x14ac:dyDescent="0.2"/>
    <row r="547962" ht="12" customHeight="1" x14ac:dyDescent="0.2"/>
    <row r="547963" ht="12" customHeight="1" x14ac:dyDescent="0.2"/>
    <row r="547964" ht="12" customHeight="1" x14ac:dyDescent="0.2"/>
    <row r="547965" ht="12" customHeight="1" x14ac:dyDescent="0.2"/>
    <row r="547966" ht="12" customHeight="1" x14ac:dyDescent="0.2"/>
    <row r="547967" ht="12" customHeight="1" x14ac:dyDescent="0.2"/>
    <row r="547968" ht="12" customHeight="1" x14ac:dyDescent="0.2"/>
    <row r="547969" ht="12" customHeight="1" x14ac:dyDescent="0.2"/>
    <row r="547970" ht="12" customHeight="1" x14ac:dyDescent="0.2"/>
    <row r="547971" ht="12" customHeight="1" x14ac:dyDescent="0.2"/>
    <row r="547972" ht="12" customHeight="1" x14ac:dyDescent="0.2"/>
    <row r="547973" ht="12" customHeight="1" x14ac:dyDescent="0.2"/>
    <row r="547974" ht="12" customHeight="1" x14ac:dyDescent="0.2"/>
    <row r="547975" ht="12" customHeight="1" x14ac:dyDescent="0.2"/>
    <row r="547976" ht="12" customHeight="1" x14ac:dyDescent="0.2"/>
    <row r="547977" ht="12" customHeight="1" x14ac:dyDescent="0.2"/>
    <row r="547978" ht="12" customHeight="1" x14ac:dyDescent="0.2"/>
    <row r="547979" ht="12" customHeight="1" x14ac:dyDescent="0.2"/>
    <row r="547980" ht="12" customHeight="1" x14ac:dyDescent="0.2"/>
    <row r="547981" ht="12" customHeight="1" x14ac:dyDescent="0.2"/>
    <row r="547982" ht="12" customHeight="1" x14ac:dyDescent="0.2"/>
    <row r="547983" ht="12" customHeight="1" x14ac:dyDescent="0.2"/>
    <row r="547984" ht="12" customHeight="1" x14ac:dyDescent="0.2"/>
    <row r="547985" ht="12" customHeight="1" x14ac:dyDescent="0.2"/>
    <row r="547986" ht="12" customHeight="1" x14ac:dyDescent="0.2"/>
    <row r="547987" ht="12" customHeight="1" x14ac:dyDescent="0.2"/>
    <row r="547988" ht="12" customHeight="1" x14ac:dyDescent="0.2"/>
    <row r="547989" ht="12" customHeight="1" x14ac:dyDescent="0.2"/>
    <row r="547990" ht="12" customHeight="1" x14ac:dyDescent="0.2"/>
    <row r="547991" ht="12" customHeight="1" x14ac:dyDescent="0.2"/>
    <row r="547992" ht="12" customHeight="1" x14ac:dyDescent="0.2"/>
    <row r="547993" ht="12" customHeight="1" x14ac:dyDescent="0.2"/>
    <row r="547994" ht="12" customHeight="1" x14ac:dyDescent="0.2"/>
    <row r="547995" ht="12" customHeight="1" x14ac:dyDescent="0.2"/>
    <row r="547996" ht="12" customHeight="1" x14ac:dyDescent="0.2"/>
    <row r="547997" ht="12" customHeight="1" x14ac:dyDescent="0.2"/>
    <row r="547998" ht="12" customHeight="1" x14ac:dyDescent="0.2"/>
    <row r="547999" ht="12" customHeight="1" x14ac:dyDescent="0.2"/>
    <row r="548000" ht="12" customHeight="1" x14ac:dyDescent="0.2"/>
    <row r="548001" ht="12" customHeight="1" x14ac:dyDescent="0.2"/>
    <row r="548002" ht="12" customHeight="1" x14ac:dyDescent="0.2"/>
    <row r="548003" ht="12" customHeight="1" x14ac:dyDescent="0.2"/>
    <row r="548004" ht="12" customHeight="1" x14ac:dyDescent="0.2"/>
    <row r="548005" ht="12" customHeight="1" x14ac:dyDescent="0.2"/>
    <row r="548006" ht="12" customHeight="1" x14ac:dyDescent="0.2"/>
    <row r="548007" ht="12" customHeight="1" x14ac:dyDescent="0.2"/>
    <row r="548008" ht="12" customHeight="1" x14ac:dyDescent="0.2"/>
    <row r="548009" ht="12" customHeight="1" x14ac:dyDescent="0.2"/>
    <row r="548010" ht="12" customHeight="1" x14ac:dyDescent="0.2"/>
    <row r="548011" ht="12" customHeight="1" x14ac:dyDescent="0.2"/>
    <row r="548012" ht="12" customHeight="1" x14ac:dyDescent="0.2"/>
    <row r="548013" ht="12" customHeight="1" x14ac:dyDescent="0.2"/>
    <row r="548014" ht="12" customHeight="1" x14ac:dyDescent="0.2"/>
    <row r="548015" ht="12" customHeight="1" x14ac:dyDescent="0.2"/>
    <row r="548016" ht="12" customHeight="1" x14ac:dyDescent="0.2"/>
    <row r="548017" ht="12" customHeight="1" x14ac:dyDescent="0.2"/>
    <row r="548018" ht="12" customHeight="1" x14ac:dyDescent="0.2"/>
    <row r="548019" ht="12" customHeight="1" x14ac:dyDescent="0.2"/>
    <row r="548020" ht="12" customHeight="1" x14ac:dyDescent="0.2"/>
    <row r="548021" ht="12" customHeight="1" x14ac:dyDescent="0.2"/>
    <row r="548022" ht="12" customHeight="1" x14ac:dyDescent="0.2"/>
    <row r="548023" ht="12" customHeight="1" x14ac:dyDescent="0.2"/>
    <row r="548024" ht="12" customHeight="1" x14ac:dyDescent="0.2"/>
    <row r="548025" ht="12" customHeight="1" x14ac:dyDescent="0.2"/>
    <row r="548026" ht="12" customHeight="1" x14ac:dyDescent="0.2"/>
    <row r="548027" ht="12" customHeight="1" x14ac:dyDescent="0.2"/>
    <row r="548028" ht="12" customHeight="1" x14ac:dyDescent="0.2"/>
    <row r="548029" ht="12" customHeight="1" x14ac:dyDescent="0.2"/>
    <row r="548030" ht="12" customHeight="1" x14ac:dyDescent="0.2"/>
    <row r="548031" ht="12" customHeight="1" x14ac:dyDescent="0.2"/>
    <row r="548032" ht="12" customHeight="1" x14ac:dyDescent="0.2"/>
    <row r="548033" ht="12" customHeight="1" x14ac:dyDescent="0.2"/>
    <row r="548034" ht="12" customHeight="1" x14ac:dyDescent="0.2"/>
    <row r="548035" ht="12" customHeight="1" x14ac:dyDescent="0.2"/>
    <row r="548036" ht="12" customHeight="1" x14ac:dyDescent="0.2"/>
    <row r="548037" ht="12" customHeight="1" x14ac:dyDescent="0.2"/>
    <row r="548038" ht="12" customHeight="1" x14ac:dyDescent="0.2"/>
    <row r="548039" ht="12" customHeight="1" x14ac:dyDescent="0.2"/>
    <row r="548040" ht="12" customHeight="1" x14ac:dyDescent="0.2"/>
    <row r="548041" ht="12" customHeight="1" x14ac:dyDescent="0.2"/>
    <row r="548042" ht="12" customHeight="1" x14ac:dyDescent="0.2"/>
    <row r="548043" ht="12" customHeight="1" x14ac:dyDescent="0.2"/>
    <row r="548044" ht="12" customHeight="1" x14ac:dyDescent="0.2"/>
    <row r="548045" ht="12" customHeight="1" x14ac:dyDescent="0.2"/>
    <row r="548046" ht="12" customHeight="1" x14ac:dyDescent="0.2"/>
    <row r="548047" ht="12" customHeight="1" x14ac:dyDescent="0.2"/>
    <row r="548048" ht="12" customHeight="1" x14ac:dyDescent="0.2"/>
    <row r="548049" ht="12" customHeight="1" x14ac:dyDescent="0.2"/>
    <row r="548050" ht="12" customHeight="1" x14ac:dyDescent="0.2"/>
    <row r="548051" ht="12" customHeight="1" x14ac:dyDescent="0.2"/>
    <row r="548052" ht="12" customHeight="1" x14ac:dyDescent="0.2"/>
    <row r="548053" ht="12" customHeight="1" x14ac:dyDescent="0.2"/>
    <row r="548054" ht="12" customHeight="1" x14ac:dyDescent="0.2"/>
    <row r="548055" ht="12" customHeight="1" x14ac:dyDescent="0.2"/>
    <row r="548056" ht="12" customHeight="1" x14ac:dyDescent="0.2"/>
    <row r="548057" ht="12" customHeight="1" x14ac:dyDescent="0.2"/>
    <row r="548058" ht="12" customHeight="1" x14ac:dyDescent="0.2"/>
    <row r="548059" ht="12" customHeight="1" x14ac:dyDescent="0.2"/>
    <row r="548060" ht="12" customHeight="1" x14ac:dyDescent="0.2"/>
    <row r="548061" ht="12" customHeight="1" x14ac:dyDescent="0.2"/>
    <row r="548062" ht="12" customHeight="1" x14ac:dyDescent="0.2"/>
    <row r="548063" ht="12" customHeight="1" x14ac:dyDescent="0.2"/>
    <row r="548064" ht="12" customHeight="1" x14ac:dyDescent="0.2"/>
    <row r="548065" ht="12" customHeight="1" x14ac:dyDescent="0.2"/>
    <row r="548066" ht="12" customHeight="1" x14ac:dyDescent="0.2"/>
    <row r="548067" ht="12" customHeight="1" x14ac:dyDescent="0.2"/>
    <row r="548068" ht="12" customHeight="1" x14ac:dyDescent="0.2"/>
    <row r="548069" ht="12" customHeight="1" x14ac:dyDescent="0.2"/>
    <row r="548070" ht="12" customHeight="1" x14ac:dyDescent="0.2"/>
    <row r="548071" ht="12" customHeight="1" x14ac:dyDescent="0.2"/>
    <row r="548072" ht="12" customHeight="1" x14ac:dyDescent="0.2"/>
    <row r="548073" ht="12" customHeight="1" x14ac:dyDescent="0.2"/>
    <row r="548074" ht="12" customHeight="1" x14ac:dyDescent="0.2"/>
    <row r="548075" ht="12" customHeight="1" x14ac:dyDescent="0.2"/>
    <row r="548076" ht="12" customHeight="1" x14ac:dyDescent="0.2"/>
    <row r="548077" ht="12" customHeight="1" x14ac:dyDescent="0.2"/>
    <row r="548078" ht="12" customHeight="1" x14ac:dyDescent="0.2"/>
    <row r="548079" ht="12" customHeight="1" x14ac:dyDescent="0.2"/>
    <row r="548080" ht="12" customHeight="1" x14ac:dyDescent="0.2"/>
    <row r="548081" ht="12" customHeight="1" x14ac:dyDescent="0.2"/>
    <row r="548082" ht="12" customHeight="1" x14ac:dyDescent="0.2"/>
    <row r="548083" ht="12" customHeight="1" x14ac:dyDescent="0.2"/>
    <row r="548084" ht="12" customHeight="1" x14ac:dyDescent="0.2"/>
    <row r="548085" ht="12" customHeight="1" x14ac:dyDescent="0.2"/>
    <row r="548086" ht="12" customHeight="1" x14ac:dyDescent="0.2"/>
    <row r="548087" ht="12" customHeight="1" x14ac:dyDescent="0.2"/>
    <row r="548088" ht="12" customHeight="1" x14ac:dyDescent="0.2"/>
    <row r="548089" ht="12" customHeight="1" x14ac:dyDescent="0.2"/>
    <row r="548090" ht="12" customHeight="1" x14ac:dyDescent="0.2"/>
    <row r="548091" ht="12" customHeight="1" x14ac:dyDescent="0.2"/>
    <row r="548092" ht="12" customHeight="1" x14ac:dyDescent="0.2"/>
    <row r="548093" ht="12" customHeight="1" x14ac:dyDescent="0.2"/>
    <row r="548094" ht="12" customHeight="1" x14ac:dyDescent="0.2"/>
    <row r="548095" ht="12" customHeight="1" x14ac:dyDescent="0.2"/>
    <row r="548096" ht="12" customHeight="1" x14ac:dyDescent="0.2"/>
    <row r="548097" ht="12" customHeight="1" x14ac:dyDescent="0.2"/>
    <row r="548098" ht="12" customHeight="1" x14ac:dyDescent="0.2"/>
    <row r="548099" ht="12" customHeight="1" x14ac:dyDescent="0.2"/>
    <row r="548100" ht="12" customHeight="1" x14ac:dyDescent="0.2"/>
    <row r="548101" ht="12" customHeight="1" x14ac:dyDescent="0.2"/>
    <row r="548102" ht="12" customHeight="1" x14ac:dyDescent="0.2"/>
    <row r="548103" ht="12" customHeight="1" x14ac:dyDescent="0.2"/>
    <row r="548104" ht="12" customHeight="1" x14ac:dyDescent="0.2"/>
    <row r="548105" ht="12" customHeight="1" x14ac:dyDescent="0.2"/>
    <row r="548106" ht="12" customHeight="1" x14ac:dyDescent="0.2"/>
    <row r="548107" ht="12" customHeight="1" x14ac:dyDescent="0.2"/>
    <row r="548108" ht="12" customHeight="1" x14ac:dyDescent="0.2"/>
    <row r="548109" ht="12" customHeight="1" x14ac:dyDescent="0.2"/>
    <row r="548110" ht="12" customHeight="1" x14ac:dyDescent="0.2"/>
    <row r="548111" ht="12" customHeight="1" x14ac:dyDescent="0.2"/>
    <row r="548112" ht="12" customHeight="1" x14ac:dyDescent="0.2"/>
    <row r="548113" ht="12" customHeight="1" x14ac:dyDescent="0.2"/>
    <row r="548114" ht="12" customHeight="1" x14ac:dyDescent="0.2"/>
    <row r="548115" ht="12" customHeight="1" x14ac:dyDescent="0.2"/>
    <row r="548116" ht="12" customHeight="1" x14ac:dyDescent="0.2"/>
    <row r="548117" ht="12" customHeight="1" x14ac:dyDescent="0.2"/>
    <row r="548118" ht="12" customHeight="1" x14ac:dyDescent="0.2"/>
    <row r="548119" ht="12" customHeight="1" x14ac:dyDescent="0.2"/>
    <row r="548120" ht="12" customHeight="1" x14ac:dyDescent="0.2"/>
    <row r="548121" ht="12" customHeight="1" x14ac:dyDescent="0.2"/>
    <row r="548122" ht="12" customHeight="1" x14ac:dyDescent="0.2"/>
    <row r="548123" ht="12" customHeight="1" x14ac:dyDescent="0.2"/>
    <row r="548124" ht="12" customHeight="1" x14ac:dyDescent="0.2"/>
    <row r="548125" ht="12" customHeight="1" x14ac:dyDescent="0.2"/>
    <row r="548126" ht="12" customHeight="1" x14ac:dyDescent="0.2"/>
    <row r="548127" ht="12" customHeight="1" x14ac:dyDescent="0.2"/>
    <row r="548128" ht="12" customHeight="1" x14ac:dyDescent="0.2"/>
    <row r="548129" ht="12" customHeight="1" x14ac:dyDescent="0.2"/>
    <row r="548130" ht="12" customHeight="1" x14ac:dyDescent="0.2"/>
    <row r="548131" ht="12" customHeight="1" x14ac:dyDescent="0.2"/>
    <row r="548132" ht="12" customHeight="1" x14ac:dyDescent="0.2"/>
    <row r="548133" ht="12" customHeight="1" x14ac:dyDescent="0.2"/>
    <row r="548134" ht="12" customHeight="1" x14ac:dyDescent="0.2"/>
    <row r="548135" ht="12" customHeight="1" x14ac:dyDescent="0.2"/>
    <row r="548136" ht="12" customHeight="1" x14ac:dyDescent="0.2"/>
    <row r="548137" ht="12" customHeight="1" x14ac:dyDescent="0.2"/>
    <row r="548138" ht="12" customHeight="1" x14ac:dyDescent="0.2"/>
    <row r="548139" ht="12" customHeight="1" x14ac:dyDescent="0.2"/>
    <row r="548140" ht="12" customHeight="1" x14ac:dyDescent="0.2"/>
    <row r="548141" ht="12" customHeight="1" x14ac:dyDescent="0.2"/>
    <row r="548142" ht="12" customHeight="1" x14ac:dyDescent="0.2"/>
    <row r="548143" ht="12" customHeight="1" x14ac:dyDescent="0.2"/>
    <row r="548144" ht="12" customHeight="1" x14ac:dyDescent="0.2"/>
    <row r="548145" ht="12" customHeight="1" x14ac:dyDescent="0.2"/>
    <row r="548146" ht="12" customHeight="1" x14ac:dyDescent="0.2"/>
    <row r="548147" ht="12" customHeight="1" x14ac:dyDescent="0.2"/>
    <row r="548148" ht="12" customHeight="1" x14ac:dyDescent="0.2"/>
    <row r="548149" ht="12" customHeight="1" x14ac:dyDescent="0.2"/>
    <row r="548150" ht="12" customHeight="1" x14ac:dyDescent="0.2"/>
    <row r="548151" ht="12" customHeight="1" x14ac:dyDescent="0.2"/>
    <row r="548152" ht="12" customHeight="1" x14ac:dyDescent="0.2"/>
    <row r="548153" ht="12" customHeight="1" x14ac:dyDescent="0.2"/>
    <row r="548154" ht="12" customHeight="1" x14ac:dyDescent="0.2"/>
    <row r="548155" ht="12" customHeight="1" x14ac:dyDescent="0.2"/>
    <row r="548156" ht="12" customHeight="1" x14ac:dyDescent="0.2"/>
    <row r="548157" ht="12" customHeight="1" x14ac:dyDescent="0.2"/>
    <row r="548158" ht="12" customHeight="1" x14ac:dyDescent="0.2"/>
    <row r="548159" ht="12" customHeight="1" x14ac:dyDescent="0.2"/>
    <row r="548160" ht="12" customHeight="1" x14ac:dyDescent="0.2"/>
    <row r="548161" ht="12" customHeight="1" x14ac:dyDescent="0.2"/>
    <row r="548162" ht="12" customHeight="1" x14ac:dyDescent="0.2"/>
    <row r="548163" ht="12" customHeight="1" x14ac:dyDescent="0.2"/>
    <row r="548164" ht="12" customHeight="1" x14ac:dyDescent="0.2"/>
    <row r="548165" ht="12" customHeight="1" x14ac:dyDescent="0.2"/>
    <row r="548166" ht="12" customHeight="1" x14ac:dyDescent="0.2"/>
    <row r="548167" ht="12" customHeight="1" x14ac:dyDescent="0.2"/>
    <row r="548168" ht="12" customHeight="1" x14ac:dyDescent="0.2"/>
    <row r="548169" ht="12" customHeight="1" x14ac:dyDescent="0.2"/>
    <row r="548170" ht="12" customHeight="1" x14ac:dyDescent="0.2"/>
    <row r="548171" ht="12" customHeight="1" x14ac:dyDescent="0.2"/>
    <row r="548172" ht="12" customHeight="1" x14ac:dyDescent="0.2"/>
    <row r="548173" ht="12" customHeight="1" x14ac:dyDescent="0.2"/>
    <row r="548174" ht="12" customHeight="1" x14ac:dyDescent="0.2"/>
    <row r="548175" ht="12" customHeight="1" x14ac:dyDescent="0.2"/>
    <row r="548176" ht="12" customHeight="1" x14ac:dyDescent="0.2"/>
    <row r="548177" ht="12" customHeight="1" x14ac:dyDescent="0.2"/>
    <row r="548178" ht="12" customHeight="1" x14ac:dyDescent="0.2"/>
    <row r="548179" ht="12" customHeight="1" x14ac:dyDescent="0.2"/>
    <row r="548180" ht="12" customHeight="1" x14ac:dyDescent="0.2"/>
    <row r="548181" ht="12" customHeight="1" x14ac:dyDescent="0.2"/>
    <row r="548182" ht="12" customHeight="1" x14ac:dyDescent="0.2"/>
    <row r="548183" ht="12" customHeight="1" x14ac:dyDescent="0.2"/>
    <row r="548184" ht="12" customHeight="1" x14ac:dyDescent="0.2"/>
    <row r="548185" ht="12" customHeight="1" x14ac:dyDescent="0.2"/>
    <row r="548186" ht="12" customHeight="1" x14ac:dyDescent="0.2"/>
    <row r="548187" ht="12" customHeight="1" x14ac:dyDescent="0.2"/>
    <row r="548188" ht="12" customHeight="1" x14ac:dyDescent="0.2"/>
    <row r="548189" ht="12" customHeight="1" x14ac:dyDescent="0.2"/>
    <row r="548190" ht="12" customHeight="1" x14ac:dyDescent="0.2"/>
    <row r="548191" ht="12" customHeight="1" x14ac:dyDescent="0.2"/>
    <row r="548192" ht="12" customHeight="1" x14ac:dyDescent="0.2"/>
    <row r="548193" ht="12" customHeight="1" x14ac:dyDescent="0.2"/>
    <row r="548194" ht="12" customHeight="1" x14ac:dyDescent="0.2"/>
    <row r="548195" ht="12" customHeight="1" x14ac:dyDescent="0.2"/>
    <row r="548196" ht="12" customHeight="1" x14ac:dyDescent="0.2"/>
    <row r="548197" ht="12" customHeight="1" x14ac:dyDescent="0.2"/>
    <row r="548198" ht="12" customHeight="1" x14ac:dyDescent="0.2"/>
    <row r="548199" ht="12" customHeight="1" x14ac:dyDescent="0.2"/>
    <row r="548200" ht="12" customHeight="1" x14ac:dyDescent="0.2"/>
    <row r="548201" ht="12" customHeight="1" x14ac:dyDescent="0.2"/>
    <row r="548202" ht="12" customHeight="1" x14ac:dyDescent="0.2"/>
    <row r="548203" ht="12" customHeight="1" x14ac:dyDescent="0.2"/>
    <row r="548204" ht="12" customHeight="1" x14ac:dyDescent="0.2"/>
    <row r="548205" ht="12" customHeight="1" x14ac:dyDescent="0.2"/>
    <row r="548206" ht="12" customHeight="1" x14ac:dyDescent="0.2"/>
    <row r="548207" ht="12" customHeight="1" x14ac:dyDescent="0.2"/>
    <row r="548208" ht="12" customHeight="1" x14ac:dyDescent="0.2"/>
    <row r="548209" ht="12" customHeight="1" x14ac:dyDescent="0.2"/>
    <row r="548210" ht="12" customHeight="1" x14ac:dyDescent="0.2"/>
    <row r="548211" ht="12" customHeight="1" x14ac:dyDescent="0.2"/>
    <row r="548212" ht="12" customHeight="1" x14ac:dyDescent="0.2"/>
    <row r="548213" ht="12" customHeight="1" x14ac:dyDescent="0.2"/>
    <row r="548214" ht="12" customHeight="1" x14ac:dyDescent="0.2"/>
    <row r="548215" ht="12" customHeight="1" x14ac:dyDescent="0.2"/>
    <row r="548216" ht="12" customHeight="1" x14ac:dyDescent="0.2"/>
    <row r="548217" ht="12" customHeight="1" x14ac:dyDescent="0.2"/>
    <row r="548218" ht="12" customHeight="1" x14ac:dyDescent="0.2"/>
    <row r="548219" ht="12" customHeight="1" x14ac:dyDescent="0.2"/>
    <row r="548220" ht="12" customHeight="1" x14ac:dyDescent="0.2"/>
    <row r="548221" ht="12" customHeight="1" x14ac:dyDescent="0.2"/>
    <row r="548222" ht="12" customHeight="1" x14ac:dyDescent="0.2"/>
    <row r="548223" ht="12" customHeight="1" x14ac:dyDescent="0.2"/>
    <row r="548224" ht="12" customHeight="1" x14ac:dyDescent="0.2"/>
    <row r="548225" ht="12" customHeight="1" x14ac:dyDescent="0.2"/>
    <row r="548226" ht="12" customHeight="1" x14ac:dyDescent="0.2"/>
    <row r="548227" ht="12" customHeight="1" x14ac:dyDescent="0.2"/>
    <row r="548228" ht="12" customHeight="1" x14ac:dyDescent="0.2"/>
    <row r="548229" ht="12" customHeight="1" x14ac:dyDescent="0.2"/>
    <row r="548230" ht="12" customHeight="1" x14ac:dyDescent="0.2"/>
    <row r="548231" ht="12" customHeight="1" x14ac:dyDescent="0.2"/>
    <row r="548232" ht="12" customHeight="1" x14ac:dyDescent="0.2"/>
    <row r="548233" ht="12" customHeight="1" x14ac:dyDescent="0.2"/>
    <row r="548234" ht="12" customHeight="1" x14ac:dyDescent="0.2"/>
    <row r="548235" ht="12" customHeight="1" x14ac:dyDescent="0.2"/>
    <row r="548236" ht="12" customHeight="1" x14ac:dyDescent="0.2"/>
    <row r="548237" ht="12" customHeight="1" x14ac:dyDescent="0.2"/>
    <row r="548238" ht="12" customHeight="1" x14ac:dyDescent="0.2"/>
    <row r="548239" ht="12" customHeight="1" x14ac:dyDescent="0.2"/>
    <row r="548240" ht="12" customHeight="1" x14ac:dyDescent="0.2"/>
    <row r="548241" ht="12" customHeight="1" x14ac:dyDescent="0.2"/>
    <row r="548242" ht="12" customHeight="1" x14ac:dyDescent="0.2"/>
    <row r="548243" ht="12" customHeight="1" x14ac:dyDescent="0.2"/>
    <row r="548244" ht="12" customHeight="1" x14ac:dyDescent="0.2"/>
    <row r="548245" ht="12" customHeight="1" x14ac:dyDescent="0.2"/>
    <row r="548246" ht="12" customHeight="1" x14ac:dyDescent="0.2"/>
    <row r="548247" ht="12" customHeight="1" x14ac:dyDescent="0.2"/>
    <row r="548248" ht="12" customHeight="1" x14ac:dyDescent="0.2"/>
    <row r="548249" ht="12" customHeight="1" x14ac:dyDescent="0.2"/>
    <row r="548250" ht="12" customHeight="1" x14ac:dyDescent="0.2"/>
    <row r="548251" ht="12" customHeight="1" x14ac:dyDescent="0.2"/>
    <row r="548252" ht="12" customHeight="1" x14ac:dyDescent="0.2"/>
    <row r="548253" ht="12" customHeight="1" x14ac:dyDescent="0.2"/>
    <row r="548254" ht="12" customHeight="1" x14ac:dyDescent="0.2"/>
    <row r="548255" ht="12" customHeight="1" x14ac:dyDescent="0.2"/>
    <row r="548256" ht="12" customHeight="1" x14ac:dyDescent="0.2"/>
    <row r="548257" ht="12" customHeight="1" x14ac:dyDescent="0.2"/>
    <row r="548258" ht="12" customHeight="1" x14ac:dyDescent="0.2"/>
    <row r="548259" ht="12" customHeight="1" x14ac:dyDescent="0.2"/>
    <row r="548260" ht="12" customHeight="1" x14ac:dyDescent="0.2"/>
    <row r="548261" ht="12" customHeight="1" x14ac:dyDescent="0.2"/>
    <row r="548262" ht="12" customHeight="1" x14ac:dyDescent="0.2"/>
    <row r="548263" ht="12" customHeight="1" x14ac:dyDescent="0.2"/>
    <row r="548264" ht="12" customHeight="1" x14ac:dyDescent="0.2"/>
    <row r="548265" ht="12" customHeight="1" x14ac:dyDescent="0.2"/>
    <row r="548266" ht="12" customHeight="1" x14ac:dyDescent="0.2"/>
    <row r="548267" ht="12" customHeight="1" x14ac:dyDescent="0.2"/>
    <row r="548268" ht="12" customHeight="1" x14ac:dyDescent="0.2"/>
    <row r="548269" ht="12" customHeight="1" x14ac:dyDescent="0.2"/>
    <row r="548270" ht="12" customHeight="1" x14ac:dyDescent="0.2"/>
    <row r="548271" ht="12" customHeight="1" x14ac:dyDescent="0.2"/>
    <row r="548272" ht="12" customHeight="1" x14ac:dyDescent="0.2"/>
    <row r="548273" ht="12" customHeight="1" x14ac:dyDescent="0.2"/>
    <row r="548274" ht="12" customHeight="1" x14ac:dyDescent="0.2"/>
    <row r="548275" ht="12" customHeight="1" x14ac:dyDescent="0.2"/>
    <row r="548276" ht="12" customHeight="1" x14ac:dyDescent="0.2"/>
    <row r="548277" ht="12" customHeight="1" x14ac:dyDescent="0.2"/>
    <row r="548278" ht="12" customHeight="1" x14ac:dyDescent="0.2"/>
    <row r="548279" ht="12" customHeight="1" x14ac:dyDescent="0.2"/>
    <row r="548280" ht="12" customHeight="1" x14ac:dyDescent="0.2"/>
    <row r="548281" ht="12" customHeight="1" x14ac:dyDescent="0.2"/>
    <row r="548282" ht="12" customHeight="1" x14ac:dyDescent="0.2"/>
    <row r="548283" ht="12" customHeight="1" x14ac:dyDescent="0.2"/>
    <row r="548284" ht="12" customHeight="1" x14ac:dyDescent="0.2"/>
    <row r="548285" ht="12" customHeight="1" x14ac:dyDescent="0.2"/>
    <row r="548286" ht="12" customHeight="1" x14ac:dyDescent="0.2"/>
    <row r="548287" ht="12" customHeight="1" x14ac:dyDescent="0.2"/>
    <row r="548288" ht="12" customHeight="1" x14ac:dyDescent="0.2"/>
    <row r="548289" ht="12" customHeight="1" x14ac:dyDescent="0.2"/>
    <row r="548290" ht="12" customHeight="1" x14ac:dyDescent="0.2"/>
    <row r="548291" ht="12" customHeight="1" x14ac:dyDescent="0.2"/>
    <row r="548292" ht="12" customHeight="1" x14ac:dyDescent="0.2"/>
    <row r="548293" ht="12" customHeight="1" x14ac:dyDescent="0.2"/>
    <row r="548294" ht="12" customHeight="1" x14ac:dyDescent="0.2"/>
    <row r="548295" ht="12" customHeight="1" x14ac:dyDescent="0.2"/>
    <row r="548296" ht="12" customHeight="1" x14ac:dyDescent="0.2"/>
    <row r="548297" ht="12" customHeight="1" x14ac:dyDescent="0.2"/>
    <row r="548298" ht="12" customHeight="1" x14ac:dyDescent="0.2"/>
    <row r="548299" ht="12" customHeight="1" x14ac:dyDescent="0.2"/>
    <row r="548300" ht="12" customHeight="1" x14ac:dyDescent="0.2"/>
    <row r="548301" ht="12" customHeight="1" x14ac:dyDescent="0.2"/>
    <row r="548302" ht="12" customHeight="1" x14ac:dyDescent="0.2"/>
    <row r="548303" ht="12" customHeight="1" x14ac:dyDescent="0.2"/>
    <row r="548304" ht="12" customHeight="1" x14ac:dyDescent="0.2"/>
    <row r="548305" ht="12" customHeight="1" x14ac:dyDescent="0.2"/>
    <row r="548306" ht="12" customHeight="1" x14ac:dyDescent="0.2"/>
    <row r="548307" ht="12" customHeight="1" x14ac:dyDescent="0.2"/>
    <row r="548308" ht="12" customHeight="1" x14ac:dyDescent="0.2"/>
    <row r="548309" ht="12" customHeight="1" x14ac:dyDescent="0.2"/>
    <row r="548310" ht="12" customHeight="1" x14ac:dyDescent="0.2"/>
    <row r="548311" ht="12" customHeight="1" x14ac:dyDescent="0.2"/>
    <row r="548312" ht="12" customHeight="1" x14ac:dyDescent="0.2"/>
    <row r="548313" ht="12" customHeight="1" x14ac:dyDescent="0.2"/>
    <row r="548314" ht="12" customHeight="1" x14ac:dyDescent="0.2"/>
    <row r="548315" ht="12" customHeight="1" x14ac:dyDescent="0.2"/>
    <row r="548316" ht="12" customHeight="1" x14ac:dyDescent="0.2"/>
    <row r="548317" ht="12" customHeight="1" x14ac:dyDescent="0.2"/>
    <row r="548318" ht="12" customHeight="1" x14ac:dyDescent="0.2"/>
    <row r="548319" ht="12" customHeight="1" x14ac:dyDescent="0.2"/>
    <row r="548320" ht="12" customHeight="1" x14ac:dyDescent="0.2"/>
    <row r="548321" ht="12" customHeight="1" x14ac:dyDescent="0.2"/>
    <row r="548322" ht="12" customHeight="1" x14ac:dyDescent="0.2"/>
    <row r="548323" ht="12" customHeight="1" x14ac:dyDescent="0.2"/>
    <row r="548324" ht="12" customHeight="1" x14ac:dyDescent="0.2"/>
    <row r="548325" ht="12" customHeight="1" x14ac:dyDescent="0.2"/>
    <row r="548326" ht="12" customHeight="1" x14ac:dyDescent="0.2"/>
    <row r="548327" ht="12" customHeight="1" x14ac:dyDescent="0.2"/>
    <row r="548328" ht="12" customHeight="1" x14ac:dyDescent="0.2"/>
    <row r="548329" ht="12" customHeight="1" x14ac:dyDescent="0.2"/>
    <row r="548330" ht="12" customHeight="1" x14ac:dyDescent="0.2"/>
    <row r="548331" ht="12" customHeight="1" x14ac:dyDescent="0.2"/>
    <row r="548332" ht="12" customHeight="1" x14ac:dyDescent="0.2"/>
    <row r="548333" ht="12" customHeight="1" x14ac:dyDescent="0.2"/>
    <row r="548334" ht="12" customHeight="1" x14ac:dyDescent="0.2"/>
    <row r="548335" ht="12" customHeight="1" x14ac:dyDescent="0.2"/>
    <row r="548336" ht="12" customHeight="1" x14ac:dyDescent="0.2"/>
    <row r="548337" ht="12" customHeight="1" x14ac:dyDescent="0.2"/>
    <row r="548338" ht="12" customHeight="1" x14ac:dyDescent="0.2"/>
    <row r="548339" ht="12" customHeight="1" x14ac:dyDescent="0.2"/>
    <row r="548340" ht="12" customHeight="1" x14ac:dyDescent="0.2"/>
    <row r="548341" ht="12" customHeight="1" x14ac:dyDescent="0.2"/>
    <row r="548342" ht="12" customHeight="1" x14ac:dyDescent="0.2"/>
    <row r="548343" ht="12" customHeight="1" x14ac:dyDescent="0.2"/>
    <row r="548344" ht="12" customHeight="1" x14ac:dyDescent="0.2"/>
    <row r="548345" ht="12" customHeight="1" x14ac:dyDescent="0.2"/>
    <row r="548346" ht="12" customHeight="1" x14ac:dyDescent="0.2"/>
    <row r="548347" ht="12" customHeight="1" x14ac:dyDescent="0.2"/>
    <row r="548348" ht="12" customHeight="1" x14ac:dyDescent="0.2"/>
    <row r="548349" ht="12" customHeight="1" x14ac:dyDescent="0.2"/>
    <row r="548350" ht="12" customHeight="1" x14ac:dyDescent="0.2"/>
    <row r="548351" ht="12" customHeight="1" x14ac:dyDescent="0.2"/>
    <row r="548352" ht="12" customHeight="1" x14ac:dyDescent="0.2"/>
    <row r="548353" ht="12" customHeight="1" x14ac:dyDescent="0.2"/>
    <row r="548354" ht="12" customHeight="1" x14ac:dyDescent="0.2"/>
    <row r="548355" ht="12" customHeight="1" x14ac:dyDescent="0.2"/>
    <row r="548356" ht="12" customHeight="1" x14ac:dyDescent="0.2"/>
    <row r="548357" ht="12" customHeight="1" x14ac:dyDescent="0.2"/>
    <row r="548358" ht="12" customHeight="1" x14ac:dyDescent="0.2"/>
    <row r="548359" ht="12" customHeight="1" x14ac:dyDescent="0.2"/>
    <row r="548360" ht="12" customHeight="1" x14ac:dyDescent="0.2"/>
    <row r="548361" ht="12" customHeight="1" x14ac:dyDescent="0.2"/>
    <row r="548362" ht="12" customHeight="1" x14ac:dyDescent="0.2"/>
    <row r="548363" ht="12" customHeight="1" x14ac:dyDescent="0.2"/>
    <row r="548364" ht="12" customHeight="1" x14ac:dyDescent="0.2"/>
    <row r="548365" ht="12" customHeight="1" x14ac:dyDescent="0.2"/>
    <row r="548366" ht="12" customHeight="1" x14ac:dyDescent="0.2"/>
    <row r="548367" ht="12" customHeight="1" x14ac:dyDescent="0.2"/>
    <row r="548368" ht="12" customHeight="1" x14ac:dyDescent="0.2"/>
    <row r="548369" ht="12" customHeight="1" x14ac:dyDescent="0.2"/>
    <row r="548370" ht="12" customHeight="1" x14ac:dyDescent="0.2"/>
    <row r="548371" ht="12" customHeight="1" x14ac:dyDescent="0.2"/>
    <row r="548372" ht="12" customHeight="1" x14ac:dyDescent="0.2"/>
    <row r="548373" ht="12" customHeight="1" x14ac:dyDescent="0.2"/>
    <row r="548374" ht="12" customHeight="1" x14ac:dyDescent="0.2"/>
    <row r="548375" ht="12" customHeight="1" x14ac:dyDescent="0.2"/>
    <row r="548376" ht="12" customHeight="1" x14ac:dyDescent="0.2"/>
    <row r="548377" ht="12" customHeight="1" x14ac:dyDescent="0.2"/>
    <row r="548378" ht="12" customHeight="1" x14ac:dyDescent="0.2"/>
    <row r="548379" ht="12" customHeight="1" x14ac:dyDescent="0.2"/>
    <row r="548380" ht="12" customHeight="1" x14ac:dyDescent="0.2"/>
    <row r="548381" ht="12" customHeight="1" x14ac:dyDescent="0.2"/>
    <row r="548382" ht="12" customHeight="1" x14ac:dyDescent="0.2"/>
    <row r="548383" ht="12" customHeight="1" x14ac:dyDescent="0.2"/>
    <row r="548384" ht="12" customHeight="1" x14ac:dyDescent="0.2"/>
    <row r="548385" ht="12" customHeight="1" x14ac:dyDescent="0.2"/>
    <row r="548386" ht="12" customHeight="1" x14ac:dyDescent="0.2"/>
    <row r="548387" ht="12" customHeight="1" x14ac:dyDescent="0.2"/>
    <row r="548388" ht="12" customHeight="1" x14ac:dyDescent="0.2"/>
    <row r="548389" ht="12" customHeight="1" x14ac:dyDescent="0.2"/>
    <row r="548390" ht="12" customHeight="1" x14ac:dyDescent="0.2"/>
    <row r="548391" ht="12" customHeight="1" x14ac:dyDescent="0.2"/>
    <row r="548392" ht="12" customHeight="1" x14ac:dyDescent="0.2"/>
    <row r="548393" ht="12" customHeight="1" x14ac:dyDescent="0.2"/>
    <row r="548394" ht="12" customHeight="1" x14ac:dyDescent="0.2"/>
    <row r="548395" ht="12" customHeight="1" x14ac:dyDescent="0.2"/>
    <row r="548396" ht="12" customHeight="1" x14ac:dyDescent="0.2"/>
    <row r="548397" ht="12" customHeight="1" x14ac:dyDescent="0.2"/>
    <row r="548398" ht="12" customHeight="1" x14ac:dyDescent="0.2"/>
    <row r="548399" ht="12" customHeight="1" x14ac:dyDescent="0.2"/>
    <row r="548400" ht="12" customHeight="1" x14ac:dyDescent="0.2"/>
    <row r="548401" ht="12" customHeight="1" x14ac:dyDescent="0.2"/>
    <row r="548402" ht="12" customHeight="1" x14ac:dyDescent="0.2"/>
    <row r="548403" ht="12" customHeight="1" x14ac:dyDescent="0.2"/>
    <row r="548404" ht="12" customHeight="1" x14ac:dyDescent="0.2"/>
    <row r="548405" ht="12" customHeight="1" x14ac:dyDescent="0.2"/>
    <row r="548406" ht="12" customHeight="1" x14ac:dyDescent="0.2"/>
    <row r="548407" ht="12" customHeight="1" x14ac:dyDescent="0.2"/>
    <row r="548408" ht="12" customHeight="1" x14ac:dyDescent="0.2"/>
    <row r="548409" ht="12" customHeight="1" x14ac:dyDescent="0.2"/>
    <row r="548410" ht="12" customHeight="1" x14ac:dyDescent="0.2"/>
    <row r="548411" ht="12" customHeight="1" x14ac:dyDescent="0.2"/>
    <row r="548412" ht="12" customHeight="1" x14ac:dyDescent="0.2"/>
    <row r="548413" ht="12" customHeight="1" x14ac:dyDescent="0.2"/>
    <row r="548414" ht="12" customHeight="1" x14ac:dyDescent="0.2"/>
    <row r="548415" ht="12" customHeight="1" x14ac:dyDescent="0.2"/>
    <row r="548416" ht="12" customHeight="1" x14ac:dyDescent="0.2"/>
    <row r="548417" ht="12" customHeight="1" x14ac:dyDescent="0.2"/>
    <row r="548418" ht="12" customHeight="1" x14ac:dyDescent="0.2"/>
    <row r="548419" ht="12" customHeight="1" x14ac:dyDescent="0.2"/>
    <row r="548420" ht="12" customHeight="1" x14ac:dyDescent="0.2"/>
    <row r="548421" ht="12" customHeight="1" x14ac:dyDescent="0.2"/>
    <row r="548422" ht="12" customHeight="1" x14ac:dyDescent="0.2"/>
    <row r="548423" ht="12" customHeight="1" x14ac:dyDescent="0.2"/>
    <row r="548424" ht="12" customHeight="1" x14ac:dyDescent="0.2"/>
    <row r="548425" ht="12" customHeight="1" x14ac:dyDescent="0.2"/>
    <row r="548426" ht="12" customHeight="1" x14ac:dyDescent="0.2"/>
    <row r="548427" ht="12" customHeight="1" x14ac:dyDescent="0.2"/>
    <row r="548428" ht="12" customHeight="1" x14ac:dyDescent="0.2"/>
    <row r="548429" ht="12" customHeight="1" x14ac:dyDescent="0.2"/>
    <row r="548430" ht="12" customHeight="1" x14ac:dyDescent="0.2"/>
    <row r="548431" ht="12" customHeight="1" x14ac:dyDescent="0.2"/>
    <row r="548432" ht="12" customHeight="1" x14ac:dyDescent="0.2"/>
    <row r="548433" ht="12" customHeight="1" x14ac:dyDescent="0.2"/>
    <row r="548434" ht="12" customHeight="1" x14ac:dyDescent="0.2"/>
    <row r="548435" ht="12" customHeight="1" x14ac:dyDescent="0.2"/>
    <row r="548436" ht="12" customHeight="1" x14ac:dyDescent="0.2"/>
    <row r="548437" ht="12" customHeight="1" x14ac:dyDescent="0.2"/>
    <row r="548438" ht="12" customHeight="1" x14ac:dyDescent="0.2"/>
    <row r="548439" ht="12" customHeight="1" x14ac:dyDescent="0.2"/>
    <row r="548440" ht="12" customHeight="1" x14ac:dyDescent="0.2"/>
    <row r="548441" ht="12" customHeight="1" x14ac:dyDescent="0.2"/>
    <row r="548442" ht="12" customHeight="1" x14ac:dyDescent="0.2"/>
    <row r="548443" ht="12" customHeight="1" x14ac:dyDescent="0.2"/>
    <row r="548444" ht="12" customHeight="1" x14ac:dyDescent="0.2"/>
    <row r="548445" ht="12" customHeight="1" x14ac:dyDescent="0.2"/>
    <row r="548446" ht="12" customHeight="1" x14ac:dyDescent="0.2"/>
    <row r="548447" ht="12" customHeight="1" x14ac:dyDescent="0.2"/>
    <row r="548448" ht="12" customHeight="1" x14ac:dyDescent="0.2"/>
    <row r="548449" ht="12" customHeight="1" x14ac:dyDescent="0.2"/>
    <row r="548450" ht="12" customHeight="1" x14ac:dyDescent="0.2"/>
    <row r="548451" ht="12" customHeight="1" x14ac:dyDescent="0.2"/>
    <row r="548452" ht="12" customHeight="1" x14ac:dyDescent="0.2"/>
    <row r="548453" ht="12" customHeight="1" x14ac:dyDescent="0.2"/>
    <row r="548454" ht="12" customHeight="1" x14ac:dyDescent="0.2"/>
    <row r="548455" ht="12" customHeight="1" x14ac:dyDescent="0.2"/>
    <row r="548456" ht="12" customHeight="1" x14ac:dyDescent="0.2"/>
    <row r="548457" ht="12" customHeight="1" x14ac:dyDescent="0.2"/>
    <row r="548458" ht="12" customHeight="1" x14ac:dyDescent="0.2"/>
    <row r="548459" ht="12" customHeight="1" x14ac:dyDescent="0.2"/>
    <row r="548460" ht="12" customHeight="1" x14ac:dyDescent="0.2"/>
    <row r="548461" ht="12" customHeight="1" x14ac:dyDescent="0.2"/>
    <row r="548462" ht="12" customHeight="1" x14ac:dyDescent="0.2"/>
    <row r="548463" ht="12" customHeight="1" x14ac:dyDescent="0.2"/>
    <row r="548464" ht="12" customHeight="1" x14ac:dyDescent="0.2"/>
    <row r="548465" ht="12" customHeight="1" x14ac:dyDescent="0.2"/>
    <row r="548466" ht="12" customHeight="1" x14ac:dyDescent="0.2"/>
    <row r="548467" ht="12" customHeight="1" x14ac:dyDescent="0.2"/>
    <row r="548468" ht="12" customHeight="1" x14ac:dyDescent="0.2"/>
    <row r="548469" ht="12" customHeight="1" x14ac:dyDescent="0.2"/>
    <row r="548470" ht="12" customHeight="1" x14ac:dyDescent="0.2"/>
    <row r="548471" ht="12" customHeight="1" x14ac:dyDescent="0.2"/>
    <row r="548472" ht="12" customHeight="1" x14ac:dyDescent="0.2"/>
    <row r="548473" ht="12" customHeight="1" x14ac:dyDescent="0.2"/>
    <row r="548474" ht="12" customHeight="1" x14ac:dyDescent="0.2"/>
    <row r="548475" ht="12" customHeight="1" x14ac:dyDescent="0.2"/>
    <row r="548476" ht="12" customHeight="1" x14ac:dyDescent="0.2"/>
    <row r="548477" ht="12" customHeight="1" x14ac:dyDescent="0.2"/>
    <row r="548478" ht="12" customHeight="1" x14ac:dyDescent="0.2"/>
    <row r="548479" ht="12" customHeight="1" x14ac:dyDescent="0.2"/>
    <row r="548480" ht="12" customHeight="1" x14ac:dyDescent="0.2"/>
    <row r="548481" ht="12" customHeight="1" x14ac:dyDescent="0.2"/>
    <row r="548482" ht="12" customHeight="1" x14ac:dyDescent="0.2"/>
    <row r="548483" ht="12" customHeight="1" x14ac:dyDescent="0.2"/>
    <row r="548484" ht="12" customHeight="1" x14ac:dyDescent="0.2"/>
    <row r="548485" ht="12" customHeight="1" x14ac:dyDescent="0.2"/>
    <row r="548486" ht="12" customHeight="1" x14ac:dyDescent="0.2"/>
    <row r="548487" ht="12" customHeight="1" x14ac:dyDescent="0.2"/>
    <row r="548488" ht="12" customHeight="1" x14ac:dyDescent="0.2"/>
    <row r="548489" ht="12" customHeight="1" x14ac:dyDescent="0.2"/>
    <row r="548490" ht="12" customHeight="1" x14ac:dyDescent="0.2"/>
    <row r="548491" ht="12" customHeight="1" x14ac:dyDescent="0.2"/>
    <row r="548492" ht="12" customHeight="1" x14ac:dyDescent="0.2"/>
    <row r="548493" ht="12" customHeight="1" x14ac:dyDescent="0.2"/>
    <row r="548494" ht="12" customHeight="1" x14ac:dyDescent="0.2"/>
    <row r="548495" ht="12" customHeight="1" x14ac:dyDescent="0.2"/>
    <row r="548496" ht="12" customHeight="1" x14ac:dyDescent="0.2"/>
    <row r="548497" ht="12" customHeight="1" x14ac:dyDescent="0.2"/>
    <row r="548498" ht="12" customHeight="1" x14ac:dyDescent="0.2"/>
    <row r="548499" ht="12" customHeight="1" x14ac:dyDescent="0.2"/>
    <row r="548500" ht="12" customHeight="1" x14ac:dyDescent="0.2"/>
    <row r="548501" ht="12" customHeight="1" x14ac:dyDescent="0.2"/>
    <row r="548502" ht="12" customHeight="1" x14ac:dyDescent="0.2"/>
    <row r="548503" ht="12" customHeight="1" x14ac:dyDescent="0.2"/>
    <row r="548504" ht="12" customHeight="1" x14ac:dyDescent="0.2"/>
    <row r="548505" ht="12" customHeight="1" x14ac:dyDescent="0.2"/>
    <row r="548506" ht="12" customHeight="1" x14ac:dyDescent="0.2"/>
    <row r="548507" ht="12" customHeight="1" x14ac:dyDescent="0.2"/>
    <row r="548508" ht="12" customHeight="1" x14ac:dyDescent="0.2"/>
    <row r="548509" ht="12" customHeight="1" x14ac:dyDescent="0.2"/>
    <row r="548510" ht="12" customHeight="1" x14ac:dyDescent="0.2"/>
    <row r="548511" ht="12" customHeight="1" x14ac:dyDescent="0.2"/>
    <row r="548512" ht="12" customHeight="1" x14ac:dyDescent="0.2"/>
    <row r="548513" ht="12" customHeight="1" x14ac:dyDescent="0.2"/>
    <row r="548514" ht="12" customHeight="1" x14ac:dyDescent="0.2"/>
    <row r="548515" ht="12" customHeight="1" x14ac:dyDescent="0.2"/>
    <row r="548516" ht="12" customHeight="1" x14ac:dyDescent="0.2"/>
    <row r="548517" ht="12" customHeight="1" x14ac:dyDescent="0.2"/>
    <row r="548518" ht="12" customHeight="1" x14ac:dyDescent="0.2"/>
    <row r="548519" ht="12" customHeight="1" x14ac:dyDescent="0.2"/>
    <row r="548520" ht="12" customHeight="1" x14ac:dyDescent="0.2"/>
    <row r="548521" ht="12" customHeight="1" x14ac:dyDescent="0.2"/>
    <row r="548522" ht="12" customHeight="1" x14ac:dyDescent="0.2"/>
    <row r="548523" ht="12" customHeight="1" x14ac:dyDescent="0.2"/>
    <row r="548524" ht="12" customHeight="1" x14ac:dyDescent="0.2"/>
    <row r="548525" ht="12" customHeight="1" x14ac:dyDescent="0.2"/>
    <row r="548526" ht="12" customHeight="1" x14ac:dyDescent="0.2"/>
    <row r="548527" ht="12" customHeight="1" x14ac:dyDescent="0.2"/>
    <row r="548528" ht="12" customHeight="1" x14ac:dyDescent="0.2"/>
    <row r="548529" ht="12" customHeight="1" x14ac:dyDescent="0.2"/>
    <row r="548530" ht="12" customHeight="1" x14ac:dyDescent="0.2"/>
    <row r="548531" ht="12" customHeight="1" x14ac:dyDescent="0.2"/>
    <row r="548532" ht="12" customHeight="1" x14ac:dyDescent="0.2"/>
    <row r="548533" ht="12" customHeight="1" x14ac:dyDescent="0.2"/>
    <row r="548534" ht="12" customHeight="1" x14ac:dyDescent="0.2"/>
    <row r="548535" ht="12" customHeight="1" x14ac:dyDescent="0.2"/>
    <row r="548536" ht="12" customHeight="1" x14ac:dyDescent="0.2"/>
    <row r="548537" ht="12" customHeight="1" x14ac:dyDescent="0.2"/>
    <row r="548538" ht="12" customHeight="1" x14ac:dyDescent="0.2"/>
    <row r="548539" ht="12" customHeight="1" x14ac:dyDescent="0.2"/>
    <row r="548540" ht="12" customHeight="1" x14ac:dyDescent="0.2"/>
    <row r="548541" ht="12" customHeight="1" x14ac:dyDescent="0.2"/>
    <row r="548542" ht="12" customHeight="1" x14ac:dyDescent="0.2"/>
    <row r="548543" ht="12" customHeight="1" x14ac:dyDescent="0.2"/>
    <row r="548544" ht="12" customHeight="1" x14ac:dyDescent="0.2"/>
    <row r="548545" ht="12" customHeight="1" x14ac:dyDescent="0.2"/>
    <row r="548546" ht="12" customHeight="1" x14ac:dyDescent="0.2"/>
    <row r="548547" ht="12" customHeight="1" x14ac:dyDescent="0.2"/>
    <row r="548548" ht="12" customHeight="1" x14ac:dyDescent="0.2"/>
    <row r="548549" ht="12" customHeight="1" x14ac:dyDescent="0.2"/>
    <row r="548550" ht="12" customHeight="1" x14ac:dyDescent="0.2"/>
    <row r="548551" ht="12" customHeight="1" x14ac:dyDescent="0.2"/>
    <row r="548552" ht="12" customHeight="1" x14ac:dyDescent="0.2"/>
    <row r="548553" ht="12" customHeight="1" x14ac:dyDescent="0.2"/>
    <row r="548554" ht="12" customHeight="1" x14ac:dyDescent="0.2"/>
    <row r="548555" ht="12" customHeight="1" x14ac:dyDescent="0.2"/>
    <row r="548556" ht="12" customHeight="1" x14ac:dyDescent="0.2"/>
    <row r="548557" ht="12" customHeight="1" x14ac:dyDescent="0.2"/>
    <row r="548558" ht="12" customHeight="1" x14ac:dyDescent="0.2"/>
    <row r="548559" ht="12" customHeight="1" x14ac:dyDescent="0.2"/>
    <row r="548560" ht="12" customHeight="1" x14ac:dyDescent="0.2"/>
    <row r="548561" ht="12" customHeight="1" x14ac:dyDescent="0.2"/>
    <row r="548562" ht="12" customHeight="1" x14ac:dyDescent="0.2"/>
    <row r="548563" ht="12" customHeight="1" x14ac:dyDescent="0.2"/>
    <row r="548564" ht="12" customHeight="1" x14ac:dyDescent="0.2"/>
    <row r="548565" ht="12" customHeight="1" x14ac:dyDescent="0.2"/>
    <row r="548566" ht="12" customHeight="1" x14ac:dyDescent="0.2"/>
    <row r="548567" ht="12" customHeight="1" x14ac:dyDescent="0.2"/>
    <row r="548568" ht="12" customHeight="1" x14ac:dyDescent="0.2"/>
    <row r="548569" ht="12" customHeight="1" x14ac:dyDescent="0.2"/>
    <row r="548570" ht="12" customHeight="1" x14ac:dyDescent="0.2"/>
    <row r="548571" ht="12" customHeight="1" x14ac:dyDescent="0.2"/>
    <row r="548572" ht="12" customHeight="1" x14ac:dyDescent="0.2"/>
    <row r="548573" ht="12" customHeight="1" x14ac:dyDescent="0.2"/>
    <row r="548574" ht="12" customHeight="1" x14ac:dyDescent="0.2"/>
    <row r="548575" ht="12" customHeight="1" x14ac:dyDescent="0.2"/>
    <row r="548576" ht="12" customHeight="1" x14ac:dyDescent="0.2"/>
    <row r="548577" ht="12" customHeight="1" x14ac:dyDescent="0.2"/>
    <row r="548578" ht="12" customHeight="1" x14ac:dyDescent="0.2"/>
    <row r="548579" ht="12" customHeight="1" x14ac:dyDescent="0.2"/>
    <row r="548580" ht="12" customHeight="1" x14ac:dyDescent="0.2"/>
    <row r="548581" ht="12" customHeight="1" x14ac:dyDescent="0.2"/>
    <row r="548582" ht="12" customHeight="1" x14ac:dyDescent="0.2"/>
    <row r="548583" ht="12" customHeight="1" x14ac:dyDescent="0.2"/>
    <row r="548584" ht="12" customHeight="1" x14ac:dyDescent="0.2"/>
    <row r="548585" ht="12" customHeight="1" x14ac:dyDescent="0.2"/>
    <row r="548586" ht="12" customHeight="1" x14ac:dyDescent="0.2"/>
    <row r="548587" ht="12" customHeight="1" x14ac:dyDescent="0.2"/>
    <row r="548588" ht="12" customHeight="1" x14ac:dyDescent="0.2"/>
    <row r="548589" ht="12" customHeight="1" x14ac:dyDescent="0.2"/>
    <row r="548590" ht="12" customHeight="1" x14ac:dyDescent="0.2"/>
    <row r="548591" ht="12" customHeight="1" x14ac:dyDescent="0.2"/>
    <row r="548592" ht="12" customHeight="1" x14ac:dyDescent="0.2"/>
    <row r="548593" ht="12" customHeight="1" x14ac:dyDescent="0.2"/>
    <row r="548594" ht="12" customHeight="1" x14ac:dyDescent="0.2"/>
    <row r="548595" ht="12" customHeight="1" x14ac:dyDescent="0.2"/>
    <row r="548596" ht="12" customHeight="1" x14ac:dyDescent="0.2"/>
    <row r="548597" ht="12" customHeight="1" x14ac:dyDescent="0.2"/>
    <row r="548598" ht="12" customHeight="1" x14ac:dyDescent="0.2"/>
    <row r="548599" ht="12" customHeight="1" x14ac:dyDescent="0.2"/>
    <row r="548600" ht="12" customHeight="1" x14ac:dyDescent="0.2"/>
    <row r="548601" ht="12" customHeight="1" x14ac:dyDescent="0.2"/>
    <row r="548602" ht="12" customHeight="1" x14ac:dyDescent="0.2"/>
    <row r="548603" ht="12" customHeight="1" x14ac:dyDescent="0.2"/>
    <row r="548604" ht="12" customHeight="1" x14ac:dyDescent="0.2"/>
    <row r="548605" ht="12" customHeight="1" x14ac:dyDescent="0.2"/>
    <row r="548606" ht="12" customHeight="1" x14ac:dyDescent="0.2"/>
    <row r="548607" ht="12" customHeight="1" x14ac:dyDescent="0.2"/>
    <row r="548608" ht="12" customHeight="1" x14ac:dyDescent="0.2"/>
    <row r="548609" ht="12" customHeight="1" x14ac:dyDescent="0.2"/>
    <row r="548610" ht="12" customHeight="1" x14ac:dyDescent="0.2"/>
    <row r="548611" ht="12" customHeight="1" x14ac:dyDescent="0.2"/>
    <row r="548612" ht="12" customHeight="1" x14ac:dyDescent="0.2"/>
    <row r="548613" ht="12" customHeight="1" x14ac:dyDescent="0.2"/>
    <row r="548614" ht="12" customHeight="1" x14ac:dyDescent="0.2"/>
    <row r="548615" ht="12" customHeight="1" x14ac:dyDescent="0.2"/>
    <row r="548616" ht="12" customHeight="1" x14ac:dyDescent="0.2"/>
    <row r="548617" ht="12" customHeight="1" x14ac:dyDescent="0.2"/>
    <row r="548618" ht="12" customHeight="1" x14ac:dyDescent="0.2"/>
    <row r="548619" ht="12" customHeight="1" x14ac:dyDescent="0.2"/>
    <row r="548620" ht="12" customHeight="1" x14ac:dyDescent="0.2"/>
    <row r="548621" ht="12" customHeight="1" x14ac:dyDescent="0.2"/>
    <row r="548622" ht="12" customHeight="1" x14ac:dyDescent="0.2"/>
    <row r="548623" ht="12" customHeight="1" x14ac:dyDescent="0.2"/>
    <row r="548624" ht="12" customHeight="1" x14ac:dyDescent="0.2"/>
    <row r="548625" ht="12" customHeight="1" x14ac:dyDescent="0.2"/>
    <row r="548626" ht="12" customHeight="1" x14ac:dyDescent="0.2"/>
    <row r="548627" ht="12" customHeight="1" x14ac:dyDescent="0.2"/>
    <row r="548628" ht="12" customHeight="1" x14ac:dyDescent="0.2"/>
    <row r="548629" ht="12" customHeight="1" x14ac:dyDescent="0.2"/>
    <row r="548630" ht="12" customHeight="1" x14ac:dyDescent="0.2"/>
    <row r="548631" ht="12" customHeight="1" x14ac:dyDescent="0.2"/>
    <row r="548632" ht="12" customHeight="1" x14ac:dyDescent="0.2"/>
    <row r="548633" ht="12" customHeight="1" x14ac:dyDescent="0.2"/>
    <row r="548634" ht="12" customHeight="1" x14ac:dyDescent="0.2"/>
    <row r="548635" ht="12" customHeight="1" x14ac:dyDescent="0.2"/>
    <row r="548636" ht="12" customHeight="1" x14ac:dyDescent="0.2"/>
    <row r="548637" ht="12" customHeight="1" x14ac:dyDescent="0.2"/>
    <row r="548638" ht="12" customHeight="1" x14ac:dyDescent="0.2"/>
    <row r="548639" ht="12" customHeight="1" x14ac:dyDescent="0.2"/>
    <row r="548640" ht="12" customHeight="1" x14ac:dyDescent="0.2"/>
    <row r="548641" ht="12" customHeight="1" x14ac:dyDescent="0.2"/>
    <row r="548642" ht="12" customHeight="1" x14ac:dyDescent="0.2"/>
    <row r="548643" ht="12" customHeight="1" x14ac:dyDescent="0.2"/>
    <row r="548644" ht="12" customHeight="1" x14ac:dyDescent="0.2"/>
    <row r="548645" ht="12" customHeight="1" x14ac:dyDescent="0.2"/>
    <row r="548646" ht="12" customHeight="1" x14ac:dyDescent="0.2"/>
    <row r="548647" ht="12" customHeight="1" x14ac:dyDescent="0.2"/>
    <row r="548648" ht="12" customHeight="1" x14ac:dyDescent="0.2"/>
    <row r="548649" ht="12" customHeight="1" x14ac:dyDescent="0.2"/>
    <row r="548650" ht="12" customHeight="1" x14ac:dyDescent="0.2"/>
    <row r="548651" ht="12" customHeight="1" x14ac:dyDescent="0.2"/>
    <row r="548652" ht="12" customHeight="1" x14ac:dyDescent="0.2"/>
    <row r="548653" ht="12" customHeight="1" x14ac:dyDescent="0.2"/>
    <row r="548654" ht="12" customHeight="1" x14ac:dyDescent="0.2"/>
    <row r="548655" ht="12" customHeight="1" x14ac:dyDescent="0.2"/>
    <row r="548656" ht="12" customHeight="1" x14ac:dyDescent="0.2"/>
    <row r="548657" ht="12" customHeight="1" x14ac:dyDescent="0.2"/>
    <row r="548658" ht="12" customHeight="1" x14ac:dyDescent="0.2"/>
    <row r="548659" ht="12" customHeight="1" x14ac:dyDescent="0.2"/>
    <row r="548660" ht="12" customHeight="1" x14ac:dyDescent="0.2"/>
    <row r="548661" ht="12" customHeight="1" x14ac:dyDescent="0.2"/>
    <row r="548662" ht="12" customHeight="1" x14ac:dyDescent="0.2"/>
    <row r="548663" ht="12" customHeight="1" x14ac:dyDescent="0.2"/>
    <row r="548664" ht="12" customHeight="1" x14ac:dyDescent="0.2"/>
    <row r="548665" ht="12" customHeight="1" x14ac:dyDescent="0.2"/>
    <row r="548666" ht="12" customHeight="1" x14ac:dyDescent="0.2"/>
    <row r="548667" ht="12" customHeight="1" x14ac:dyDescent="0.2"/>
    <row r="548668" ht="12" customHeight="1" x14ac:dyDescent="0.2"/>
    <row r="548669" ht="12" customHeight="1" x14ac:dyDescent="0.2"/>
    <row r="548670" ht="12" customHeight="1" x14ac:dyDescent="0.2"/>
    <row r="548671" ht="12" customHeight="1" x14ac:dyDescent="0.2"/>
    <row r="548672" ht="12" customHeight="1" x14ac:dyDescent="0.2"/>
    <row r="548673" ht="12" customHeight="1" x14ac:dyDescent="0.2"/>
    <row r="548674" ht="12" customHeight="1" x14ac:dyDescent="0.2"/>
    <row r="548675" ht="12" customHeight="1" x14ac:dyDescent="0.2"/>
    <row r="548676" ht="12" customHeight="1" x14ac:dyDescent="0.2"/>
    <row r="548677" ht="12" customHeight="1" x14ac:dyDescent="0.2"/>
    <row r="548678" ht="12" customHeight="1" x14ac:dyDescent="0.2"/>
    <row r="548679" ht="12" customHeight="1" x14ac:dyDescent="0.2"/>
    <row r="548680" ht="12" customHeight="1" x14ac:dyDescent="0.2"/>
    <row r="548681" ht="12" customHeight="1" x14ac:dyDescent="0.2"/>
    <row r="548682" ht="12" customHeight="1" x14ac:dyDescent="0.2"/>
    <row r="548683" ht="12" customHeight="1" x14ac:dyDescent="0.2"/>
    <row r="548684" ht="12" customHeight="1" x14ac:dyDescent="0.2"/>
    <row r="548685" ht="12" customHeight="1" x14ac:dyDescent="0.2"/>
    <row r="548686" ht="12" customHeight="1" x14ac:dyDescent="0.2"/>
    <row r="548687" ht="12" customHeight="1" x14ac:dyDescent="0.2"/>
    <row r="548688" ht="12" customHeight="1" x14ac:dyDescent="0.2"/>
    <row r="548689" ht="12" customHeight="1" x14ac:dyDescent="0.2"/>
    <row r="548690" ht="12" customHeight="1" x14ac:dyDescent="0.2"/>
    <row r="548691" ht="12" customHeight="1" x14ac:dyDescent="0.2"/>
    <row r="548692" ht="12" customHeight="1" x14ac:dyDescent="0.2"/>
    <row r="548693" ht="12" customHeight="1" x14ac:dyDescent="0.2"/>
    <row r="548694" ht="12" customHeight="1" x14ac:dyDescent="0.2"/>
    <row r="548695" ht="12" customHeight="1" x14ac:dyDescent="0.2"/>
    <row r="548696" ht="12" customHeight="1" x14ac:dyDescent="0.2"/>
    <row r="548697" ht="12" customHeight="1" x14ac:dyDescent="0.2"/>
    <row r="548698" ht="12" customHeight="1" x14ac:dyDescent="0.2"/>
    <row r="548699" ht="12" customHeight="1" x14ac:dyDescent="0.2"/>
    <row r="548700" ht="12" customHeight="1" x14ac:dyDescent="0.2"/>
    <row r="548701" ht="12" customHeight="1" x14ac:dyDescent="0.2"/>
    <row r="548702" ht="12" customHeight="1" x14ac:dyDescent="0.2"/>
    <row r="548703" ht="12" customHeight="1" x14ac:dyDescent="0.2"/>
    <row r="548704" ht="12" customHeight="1" x14ac:dyDescent="0.2"/>
    <row r="548705" ht="12" customHeight="1" x14ac:dyDescent="0.2"/>
    <row r="548706" ht="12" customHeight="1" x14ac:dyDescent="0.2"/>
    <row r="548707" ht="12" customHeight="1" x14ac:dyDescent="0.2"/>
    <row r="548708" ht="12" customHeight="1" x14ac:dyDescent="0.2"/>
    <row r="548709" ht="12" customHeight="1" x14ac:dyDescent="0.2"/>
    <row r="548710" ht="12" customHeight="1" x14ac:dyDescent="0.2"/>
    <row r="548711" ht="12" customHeight="1" x14ac:dyDescent="0.2"/>
    <row r="548712" ht="12" customHeight="1" x14ac:dyDescent="0.2"/>
    <row r="548713" ht="12" customHeight="1" x14ac:dyDescent="0.2"/>
    <row r="548714" ht="12" customHeight="1" x14ac:dyDescent="0.2"/>
    <row r="548715" ht="12" customHeight="1" x14ac:dyDescent="0.2"/>
    <row r="548716" ht="12" customHeight="1" x14ac:dyDescent="0.2"/>
    <row r="548717" ht="12" customHeight="1" x14ac:dyDescent="0.2"/>
    <row r="548718" ht="12" customHeight="1" x14ac:dyDescent="0.2"/>
    <row r="548719" ht="12" customHeight="1" x14ac:dyDescent="0.2"/>
    <row r="548720" ht="12" customHeight="1" x14ac:dyDescent="0.2"/>
    <row r="548721" ht="12" customHeight="1" x14ac:dyDescent="0.2"/>
    <row r="548722" ht="12" customHeight="1" x14ac:dyDescent="0.2"/>
    <row r="548723" ht="12" customHeight="1" x14ac:dyDescent="0.2"/>
    <row r="548724" ht="12" customHeight="1" x14ac:dyDescent="0.2"/>
    <row r="548725" ht="12" customHeight="1" x14ac:dyDescent="0.2"/>
    <row r="548726" ht="12" customHeight="1" x14ac:dyDescent="0.2"/>
    <row r="548727" ht="12" customHeight="1" x14ac:dyDescent="0.2"/>
    <row r="548728" ht="12" customHeight="1" x14ac:dyDescent="0.2"/>
    <row r="548729" ht="12" customHeight="1" x14ac:dyDescent="0.2"/>
    <row r="548730" ht="12" customHeight="1" x14ac:dyDescent="0.2"/>
    <row r="548731" ht="12" customHeight="1" x14ac:dyDescent="0.2"/>
    <row r="548732" ht="12" customHeight="1" x14ac:dyDescent="0.2"/>
    <row r="548733" ht="12" customHeight="1" x14ac:dyDescent="0.2"/>
    <row r="548734" ht="12" customHeight="1" x14ac:dyDescent="0.2"/>
    <row r="548735" ht="12" customHeight="1" x14ac:dyDescent="0.2"/>
    <row r="548736" ht="12" customHeight="1" x14ac:dyDescent="0.2"/>
    <row r="548737" ht="12" customHeight="1" x14ac:dyDescent="0.2"/>
    <row r="548738" ht="12" customHeight="1" x14ac:dyDescent="0.2"/>
    <row r="548739" ht="12" customHeight="1" x14ac:dyDescent="0.2"/>
    <row r="548740" ht="12" customHeight="1" x14ac:dyDescent="0.2"/>
    <row r="548741" ht="12" customHeight="1" x14ac:dyDescent="0.2"/>
    <row r="548742" ht="12" customHeight="1" x14ac:dyDescent="0.2"/>
    <row r="548743" ht="12" customHeight="1" x14ac:dyDescent="0.2"/>
    <row r="548744" ht="12" customHeight="1" x14ac:dyDescent="0.2"/>
    <row r="548745" ht="12" customHeight="1" x14ac:dyDescent="0.2"/>
    <row r="548746" ht="12" customHeight="1" x14ac:dyDescent="0.2"/>
    <row r="548747" ht="12" customHeight="1" x14ac:dyDescent="0.2"/>
    <row r="548748" ht="12" customHeight="1" x14ac:dyDescent="0.2"/>
    <row r="548749" ht="12" customHeight="1" x14ac:dyDescent="0.2"/>
    <row r="548750" ht="12" customHeight="1" x14ac:dyDescent="0.2"/>
    <row r="548751" ht="12" customHeight="1" x14ac:dyDescent="0.2"/>
    <row r="548752" ht="12" customHeight="1" x14ac:dyDescent="0.2"/>
    <row r="548753" ht="12" customHeight="1" x14ac:dyDescent="0.2"/>
    <row r="548754" ht="12" customHeight="1" x14ac:dyDescent="0.2"/>
    <row r="548755" ht="12" customHeight="1" x14ac:dyDescent="0.2"/>
    <row r="548756" ht="12" customHeight="1" x14ac:dyDescent="0.2"/>
    <row r="548757" ht="12" customHeight="1" x14ac:dyDescent="0.2"/>
    <row r="548758" ht="12" customHeight="1" x14ac:dyDescent="0.2"/>
    <row r="548759" ht="12" customHeight="1" x14ac:dyDescent="0.2"/>
    <row r="548760" ht="12" customHeight="1" x14ac:dyDescent="0.2"/>
    <row r="548761" ht="12" customHeight="1" x14ac:dyDescent="0.2"/>
    <row r="548762" ht="12" customHeight="1" x14ac:dyDescent="0.2"/>
    <row r="548763" ht="12" customHeight="1" x14ac:dyDescent="0.2"/>
    <row r="548764" ht="12" customHeight="1" x14ac:dyDescent="0.2"/>
    <row r="548765" ht="12" customHeight="1" x14ac:dyDescent="0.2"/>
    <row r="548766" ht="12" customHeight="1" x14ac:dyDescent="0.2"/>
    <row r="548767" ht="12" customHeight="1" x14ac:dyDescent="0.2"/>
    <row r="548768" ht="12" customHeight="1" x14ac:dyDescent="0.2"/>
    <row r="548769" ht="12" customHeight="1" x14ac:dyDescent="0.2"/>
    <row r="548770" ht="12" customHeight="1" x14ac:dyDescent="0.2"/>
    <row r="548771" ht="12" customHeight="1" x14ac:dyDescent="0.2"/>
    <row r="548772" ht="12" customHeight="1" x14ac:dyDescent="0.2"/>
    <row r="548773" ht="12" customHeight="1" x14ac:dyDescent="0.2"/>
    <row r="548774" ht="12" customHeight="1" x14ac:dyDescent="0.2"/>
    <row r="548775" ht="12" customHeight="1" x14ac:dyDescent="0.2"/>
    <row r="548776" ht="12" customHeight="1" x14ac:dyDescent="0.2"/>
    <row r="548777" ht="12" customHeight="1" x14ac:dyDescent="0.2"/>
    <row r="548778" ht="12" customHeight="1" x14ac:dyDescent="0.2"/>
    <row r="548779" ht="12" customHeight="1" x14ac:dyDescent="0.2"/>
    <row r="548780" ht="12" customHeight="1" x14ac:dyDescent="0.2"/>
    <row r="548781" ht="12" customHeight="1" x14ac:dyDescent="0.2"/>
    <row r="548782" ht="12" customHeight="1" x14ac:dyDescent="0.2"/>
    <row r="548783" ht="12" customHeight="1" x14ac:dyDescent="0.2"/>
    <row r="548784" ht="12" customHeight="1" x14ac:dyDescent="0.2"/>
    <row r="548785" ht="12" customHeight="1" x14ac:dyDescent="0.2"/>
    <row r="548786" ht="12" customHeight="1" x14ac:dyDescent="0.2"/>
    <row r="548787" ht="12" customHeight="1" x14ac:dyDescent="0.2"/>
    <row r="548788" ht="12" customHeight="1" x14ac:dyDescent="0.2"/>
    <row r="548789" ht="12" customHeight="1" x14ac:dyDescent="0.2"/>
    <row r="548790" ht="12" customHeight="1" x14ac:dyDescent="0.2"/>
    <row r="548791" ht="12" customHeight="1" x14ac:dyDescent="0.2"/>
    <row r="548792" ht="12" customHeight="1" x14ac:dyDescent="0.2"/>
    <row r="548793" ht="12" customHeight="1" x14ac:dyDescent="0.2"/>
    <row r="548794" ht="12" customHeight="1" x14ac:dyDescent="0.2"/>
    <row r="548795" ht="12" customHeight="1" x14ac:dyDescent="0.2"/>
    <row r="548796" ht="12" customHeight="1" x14ac:dyDescent="0.2"/>
    <row r="548797" ht="12" customHeight="1" x14ac:dyDescent="0.2"/>
    <row r="548798" ht="12" customHeight="1" x14ac:dyDescent="0.2"/>
    <row r="548799" ht="12" customHeight="1" x14ac:dyDescent="0.2"/>
    <row r="548800" ht="12" customHeight="1" x14ac:dyDescent="0.2"/>
    <row r="548801" ht="12" customHeight="1" x14ac:dyDescent="0.2"/>
    <row r="548802" ht="12" customHeight="1" x14ac:dyDescent="0.2"/>
    <row r="548803" ht="12" customHeight="1" x14ac:dyDescent="0.2"/>
    <row r="548804" ht="12" customHeight="1" x14ac:dyDescent="0.2"/>
    <row r="548805" ht="12" customHeight="1" x14ac:dyDescent="0.2"/>
    <row r="548806" ht="12" customHeight="1" x14ac:dyDescent="0.2"/>
    <row r="548807" ht="12" customHeight="1" x14ac:dyDescent="0.2"/>
    <row r="548808" ht="12" customHeight="1" x14ac:dyDescent="0.2"/>
    <row r="548809" ht="12" customHeight="1" x14ac:dyDescent="0.2"/>
    <row r="548810" ht="12" customHeight="1" x14ac:dyDescent="0.2"/>
    <row r="548811" ht="12" customHeight="1" x14ac:dyDescent="0.2"/>
    <row r="548812" ht="12" customHeight="1" x14ac:dyDescent="0.2"/>
    <row r="548813" ht="12" customHeight="1" x14ac:dyDescent="0.2"/>
    <row r="548814" ht="12" customHeight="1" x14ac:dyDescent="0.2"/>
    <row r="548815" ht="12" customHeight="1" x14ac:dyDescent="0.2"/>
    <row r="548816" ht="12" customHeight="1" x14ac:dyDescent="0.2"/>
    <row r="548817" ht="12" customHeight="1" x14ac:dyDescent="0.2"/>
    <row r="548818" ht="12" customHeight="1" x14ac:dyDescent="0.2"/>
    <row r="548819" ht="12" customHeight="1" x14ac:dyDescent="0.2"/>
    <row r="548820" ht="12" customHeight="1" x14ac:dyDescent="0.2"/>
    <row r="548821" ht="12" customHeight="1" x14ac:dyDescent="0.2"/>
    <row r="548822" ht="12" customHeight="1" x14ac:dyDescent="0.2"/>
    <row r="548823" ht="12" customHeight="1" x14ac:dyDescent="0.2"/>
    <row r="548824" ht="12" customHeight="1" x14ac:dyDescent="0.2"/>
    <row r="548825" ht="12" customHeight="1" x14ac:dyDescent="0.2"/>
    <row r="548826" ht="12" customHeight="1" x14ac:dyDescent="0.2"/>
    <row r="548827" ht="12" customHeight="1" x14ac:dyDescent="0.2"/>
    <row r="548828" ht="12" customHeight="1" x14ac:dyDescent="0.2"/>
    <row r="548829" ht="12" customHeight="1" x14ac:dyDescent="0.2"/>
    <row r="548830" ht="12" customHeight="1" x14ac:dyDescent="0.2"/>
    <row r="548831" ht="12" customHeight="1" x14ac:dyDescent="0.2"/>
    <row r="548832" ht="12" customHeight="1" x14ac:dyDescent="0.2"/>
    <row r="548833" ht="12" customHeight="1" x14ac:dyDescent="0.2"/>
    <row r="548834" ht="12" customHeight="1" x14ac:dyDescent="0.2"/>
    <row r="548835" ht="12" customHeight="1" x14ac:dyDescent="0.2"/>
    <row r="548836" ht="12" customHeight="1" x14ac:dyDescent="0.2"/>
    <row r="548837" ht="12" customHeight="1" x14ac:dyDescent="0.2"/>
    <row r="548838" ht="12" customHeight="1" x14ac:dyDescent="0.2"/>
    <row r="548839" ht="12" customHeight="1" x14ac:dyDescent="0.2"/>
    <row r="548840" ht="12" customHeight="1" x14ac:dyDescent="0.2"/>
    <row r="548841" ht="12" customHeight="1" x14ac:dyDescent="0.2"/>
    <row r="548842" ht="12" customHeight="1" x14ac:dyDescent="0.2"/>
    <row r="548843" ht="12" customHeight="1" x14ac:dyDescent="0.2"/>
    <row r="548844" ht="12" customHeight="1" x14ac:dyDescent="0.2"/>
    <row r="548845" ht="12" customHeight="1" x14ac:dyDescent="0.2"/>
    <row r="548846" ht="12" customHeight="1" x14ac:dyDescent="0.2"/>
    <row r="548847" ht="12" customHeight="1" x14ac:dyDescent="0.2"/>
    <row r="548848" ht="12" customHeight="1" x14ac:dyDescent="0.2"/>
    <row r="548849" ht="12" customHeight="1" x14ac:dyDescent="0.2"/>
    <row r="548850" ht="12" customHeight="1" x14ac:dyDescent="0.2"/>
    <row r="548851" ht="12" customHeight="1" x14ac:dyDescent="0.2"/>
    <row r="548852" ht="12" customHeight="1" x14ac:dyDescent="0.2"/>
    <row r="548853" ht="12" customHeight="1" x14ac:dyDescent="0.2"/>
    <row r="548854" ht="12" customHeight="1" x14ac:dyDescent="0.2"/>
    <row r="548855" ht="12" customHeight="1" x14ac:dyDescent="0.2"/>
    <row r="548856" ht="12" customHeight="1" x14ac:dyDescent="0.2"/>
    <row r="548857" ht="12" customHeight="1" x14ac:dyDescent="0.2"/>
    <row r="548858" ht="12" customHeight="1" x14ac:dyDescent="0.2"/>
    <row r="548859" ht="12" customHeight="1" x14ac:dyDescent="0.2"/>
    <row r="548860" ht="12" customHeight="1" x14ac:dyDescent="0.2"/>
    <row r="548861" ht="12" customHeight="1" x14ac:dyDescent="0.2"/>
    <row r="548862" ht="12" customHeight="1" x14ac:dyDescent="0.2"/>
    <row r="548863" ht="12" customHeight="1" x14ac:dyDescent="0.2"/>
    <row r="548864" ht="12" customHeight="1" x14ac:dyDescent="0.2"/>
    <row r="548865" ht="12" customHeight="1" x14ac:dyDescent="0.2"/>
    <row r="548866" ht="12" customHeight="1" x14ac:dyDescent="0.2"/>
    <row r="548867" ht="12" customHeight="1" x14ac:dyDescent="0.2"/>
    <row r="548868" ht="12" customHeight="1" x14ac:dyDescent="0.2"/>
    <row r="548869" ht="12" customHeight="1" x14ac:dyDescent="0.2"/>
    <row r="548870" ht="12" customHeight="1" x14ac:dyDescent="0.2"/>
    <row r="548871" ht="12" customHeight="1" x14ac:dyDescent="0.2"/>
    <row r="548872" ht="12" customHeight="1" x14ac:dyDescent="0.2"/>
    <row r="548873" ht="12" customHeight="1" x14ac:dyDescent="0.2"/>
    <row r="548874" ht="12" customHeight="1" x14ac:dyDescent="0.2"/>
    <row r="548875" ht="12" customHeight="1" x14ac:dyDescent="0.2"/>
    <row r="548876" ht="12" customHeight="1" x14ac:dyDescent="0.2"/>
    <row r="548877" ht="12" customHeight="1" x14ac:dyDescent="0.2"/>
    <row r="548878" ht="12" customHeight="1" x14ac:dyDescent="0.2"/>
    <row r="548879" ht="12" customHeight="1" x14ac:dyDescent="0.2"/>
    <row r="548880" ht="12" customHeight="1" x14ac:dyDescent="0.2"/>
    <row r="548881" ht="12" customHeight="1" x14ac:dyDescent="0.2"/>
    <row r="548882" ht="12" customHeight="1" x14ac:dyDescent="0.2"/>
    <row r="548883" ht="12" customHeight="1" x14ac:dyDescent="0.2"/>
    <row r="548884" ht="12" customHeight="1" x14ac:dyDescent="0.2"/>
    <row r="548885" ht="12" customHeight="1" x14ac:dyDescent="0.2"/>
    <row r="548886" ht="12" customHeight="1" x14ac:dyDescent="0.2"/>
    <row r="548887" ht="12" customHeight="1" x14ac:dyDescent="0.2"/>
    <row r="548888" ht="12" customHeight="1" x14ac:dyDescent="0.2"/>
    <row r="548889" ht="12" customHeight="1" x14ac:dyDescent="0.2"/>
    <row r="548890" ht="12" customHeight="1" x14ac:dyDescent="0.2"/>
    <row r="548891" ht="12" customHeight="1" x14ac:dyDescent="0.2"/>
    <row r="548892" ht="12" customHeight="1" x14ac:dyDescent="0.2"/>
    <row r="548893" ht="12" customHeight="1" x14ac:dyDescent="0.2"/>
    <row r="548894" ht="12" customHeight="1" x14ac:dyDescent="0.2"/>
    <row r="548895" ht="12" customHeight="1" x14ac:dyDescent="0.2"/>
    <row r="548896" ht="12" customHeight="1" x14ac:dyDescent="0.2"/>
    <row r="548897" ht="12" customHeight="1" x14ac:dyDescent="0.2"/>
    <row r="548898" ht="12" customHeight="1" x14ac:dyDescent="0.2"/>
    <row r="548899" ht="12" customHeight="1" x14ac:dyDescent="0.2"/>
    <row r="548900" ht="12" customHeight="1" x14ac:dyDescent="0.2"/>
    <row r="548901" ht="12" customHeight="1" x14ac:dyDescent="0.2"/>
    <row r="548902" ht="12" customHeight="1" x14ac:dyDescent="0.2"/>
    <row r="548903" ht="12" customHeight="1" x14ac:dyDescent="0.2"/>
    <row r="548904" ht="12" customHeight="1" x14ac:dyDescent="0.2"/>
    <row r="548905" ht="12" customHeight="1" x14ac:dyDescent="0.2"/>
    <row r="548906" ht="12" customHeight="1" x14ac:dyDescent="0.2"/>
    <row r="548907" ht="12" customHeight="1" x14ac:dyDescent="0.2"/>
    <row r="548908" ht="12" customHeight="1" x14ac:dyDescent="0.2"/>
    <row r="548909" ht="12" customHeight="1" x14ac:dyDescent="0.2"/>
    <row r="548910" ht="12" customHeight="1" x14ac:dyDescent="0.2"/>
    <row r="548911" ht="12" customHeight="1" x14ac:dyDescent="0.2"/>
    <row r="548912" ht="12" customHeight="1" x14ac:dyDescent="0.2"/>
    <row r="548913" ht="12" customHeight="1" x14ac:dyDescent="0.2"/>
    <row r="548914" ht="12" customHeight="1" x14ac:dyDescent="0.2"/>
    <row r="548915" ht="12" customHeight="1" x14ac:dyDescent="0.2"/>
    <row r="548916" ht="12" customHeight="1" x14ac:dyDescent="0.2"/>
    <row r="548917" ht="12" customHeight="1" x14ac:dyDescent="0.2"/>
    <row r="548918" ht="12" customHeight="1" x14ac:dyDescent="0.2"/>
    <row r="548919" ht="12" customHeight="1" x14ac:dyDescent="0.2"/>
    <row r="548920" ht="12" customHeight="1" x14ac:dyDescent="0.2"/>
    <row r="548921" ht="12" customHeight="1" x14ac:dyDescent="0.2"/>
    <row r="548922" ht="12" customHeight="1" x14ac:dyDescent="0.2"/>
    <row r="548923" ht="12" customHeight="1" x14ac:dyDescent="0.2"/>
    <row r="548924" ht="12" customHeight="1" x14ac:dyDescent="0.2"/>
    <row r="548925" ht="12" customHeight="1" x14ac:dyDescent="0.2"/>
    <row r="548926" ht="12" customHeight="1" x14ac:dyDescent="0.2"/>
    <row r="548927" ht="12" customHeight="1" x14ac:dyDescent="0.2"/>
    <row r="548928" ht="12" customHeight="1" x14ac:dyDescent="0.2"/>
    <row r="548929" ht="12" customHeight="1" x14ac:dyDescent="0.2"/>
    <row r="548930" ht="12" customHeight="1" x14ac:dyDescent="0.2"/>
    <row r="548931" ht="12" customHeight="1" x14ac:dyDescent="0.2"/>
    <row r="548932" ht="12" customHeight="1" x14ac:dyDescent="0.2"/>
    <row r="548933" ht="12" customHeight="1" x14ac:dyDescent="0.2"/>
    <row r="548934" ht="12" customHeight="1" x14ac:dyDescent="0.2"/>
    <row r="548935" ht="12" customHeight="1" x14ac:dyDescent="0.2"/>
    <row r="548936" ht="12" customHeight="1" x14ac:dyDescent="0.2"/>
    <row r="548937" ht="12" customHeight="1" x14ac:dyDescent="0.2"/>
    <row r="548938" ht="12" customHeight="1" x14ac:dyDescent="0.2"/>
    <row r="548939" ht="12" customHeight="1" x14ac:dyDescent="0.2"/>
    <row r="548940" ht="12" customHeight="1" x14ac:dyDescent="0.2"/>
    <row r="548941" ht="12" customHeight="1" x14ac:dyDescent="0.2"/>
    <row r="548942" ht="12" customHeight="1" x14ac:dyDescent="0.2"/>
    <row r="548943" ht="12" customHeight="1" x14ac:dyDescent="0.2"/>
    <row r="548944" ht="12" customHeight="1" x14ac:dyDescent="0.2"/>
    <row r="548945" ht="12" customHeight="1" x14ac:dyDescent="0.2"/>
    <row r="548946" ht="12" customHeight="1" x14ac:dyDescent="0.2"/>
    <row r="548947" ht="12" customHeight="1" x14ac:dyDescent="0.2"/>
    <row r="548948" ht="12" customHeight="1" x14ac:dyDescent="0.2"/>
    <row r="548949" ht="12" customHeight="1" x14ac:dyDescent="0.2"/>
    <row r="548950" ht="12" customHeight="1" x14ac:dyDescent="0.2"/>
    <row r="548951" ht="12" customHeight="1" x14ac:dyDescent="0.2"/>
    <row r="548952" ht="12" customHeight="1" x14ac:dyDescent="0.2"/>
    <row r="548953" ht="12" customHeight="1" x14ac:dyDescent="0.2"/>
    <row r="548954" ht="12" customHeight="1" x14ac:dyDescent="0.2"/>
    <row r="548955" ht="12" customHeight="1" x14ac:dyDescent="0.2"/>
    <row r="548956" ht="12" customHeight="1" x14ac:dyDescent="0.2"/>
    <row r="548957" ht="12" customHeight="1" x14ac:dyDescent="0.2"/>
    <row r="548958" ht="12" customHeight="1" x14ac:dyDescent="0.2"/>
    <row r="548959" ht="12" customHeight="1" x14ac:dyDescent="0.2"/>
    <row r="548960" ht="12" customHeight="1" x14ac:dyDescent="0.2"/>
    <row r="548961" ht="12" customHeight="1" x14ac:dyDescent="0.2"/>
    <row r="548962" ht="12" customHeight="1" x14ac:dyDescent="0.2"/>
    <row r="548963" ht="12" customHeight="1" x14ac:dyDescent="0.2"/>
    <row r="548964" ht="12" customHeight="1" x14ac:dyDescent="0.2"/>
    <row r="548965" ht="12" customHeight="1" x14ac:dyDescent="0.2"/>
    <row r="548966" ht="12" customHeight="1" x14ac:dyDescent="0.2"/>
    <row r="548967" ht="12" customHeight="1" x14ac:dyDescent="0.2"/>
    <row r="548968" ht="12" customHeight="1" x14ac:dyDescent="0.2"/>
    <row r="548969" ht="12" customHeight="1" x14ac:dyDescent="0.2"/>
    <row r="548970" ht="12" customHeight="1" x14ac:dyDescent="0.2"/>
    <row r="548971" ht="12" customHeight="1" x14ac:dyDescent="0.2"/>
    <row r="548972" ht="12" customHeight="1" x14ac:dyDescent="0.2"/>
    <row r="548973" ht="12" customHeight="1" x14ac:dyDescent="0.2"/>
    <row r="548974" ht="12" customHeight="1" x14ac:dyDescent="0.2"/>
    <row r="548975" ht="12" customHeight="1" x14ac:dyDescent="0.2"/>
    <row r="548976" ht="12" customHeight="1" x14ac:dyDescent="0.2"/>
    <row r="548977" ht="12" customHeight="1" x14ac:dyDescent="0.2"/>
    <row r="548978" ht="12" customHeight="1" x14ac:dyDescent="0.2"/>
    <row r="548979" ht="12" customHeight="1" x14ac:dyDescent="0.2"/>
    <row r="548980" ht="12" customHeight="1" x14ac:dyDescent="0.2"/>
    <row r="548981" ht="12" customHeight="1" x14ac:dyDescent="0.2"/>
    <row r="548982" ht="12" customHeight="1" x14ac:dyDescent="0.2"/>
    <row r="548983" ht="12" customHeight="1" x14ac:dyDescent="0.2"/>
    <row r="548984" ht="12" customHeight="1" x14ac:dyDescent="0.2"/>
    <row r="548985" ht="12" customHeight="1" x14ac:dyDescent="0.2"/>
    <row r="548986" ht="12" customHeight="1" x14ac:dyDescent="0.2"/>
    <row r="548987" ht="12" customHeight="1" x14ac:dyDescent="0.2"/>
    <row r="548988" ht="12" customHeight="1" x14ac:dyDescent="0.2"/>
    <row r="548989" ht="12" customHeight="1" x14ac:dyDescent="0.2"/>
    <row r="548990" ht="12" customHeight="1" x14ac:dyDescent="0.2"/>
    <row r="548991" ht="12" customHeight="1" x14ac:dyDescent="0.2"/>
    <row r="548992" ht="12" customHeight="1" x14ac:dyDescent="0.2"/>
    <row r="548993" ht="12" customHeight="1" x14ac:dyDescent="0.2"/>
    <row r="548994" ht="12" customHeight="1" x14ac:dyDescent="0.2"/>
    <row r="548995" ht="12" customHeight="1" x14ac:dyDescent="0.2"/>
    <row r="548996" ht="12" customHeight="1" x14ac:dyDescent="0.2"/>
    <row r="548997" ht="12" customHeight="1" x14ac:dyDescent="0.2"/>
    <row r="548998" ht="12" customHeight="1" x14ac:dyDescent="0.2"/>
    <row r="548999" ht="12" customHeight="1" x14ac:dyDescent="0.2"/>
    <row r="549000" ht="12" customHeight="1" x14ac:dyDescent="0.2"/>
    <row r="549001" ht="12" customHeight="1" x14ac:dyDescent="0.2"/>
    <row r="549002" ht="12" customHeight="1" x14ac:dyDescent="0.2"/>
    <row r="549003" ht="12" customHeight="1" x14ac:dyDescent="0.2"/>
    <row r="549004" ht="12" customHeight="1" x14ac:dyDescent="0.2"/>
    <row r="549005" ht="12" customHeight="1" x14ac:dyDescent="0.2"/>
    <row r="549006" ht="12" customHeight="1" x14ac:dyDescent="0.2"/>
    <row r="549007" ht="12" customHeight="1" x14ac:dyDescent="0.2"/>
    <row r="549008" ht="12" customHeight="1" x14ac:dyDescent="0.2"/>
    <row r="549009" ht="12" customHeight="1" x14ac:dyDescent="0.2"/>
    <row r="549010" ht="12" customHeight="1" x14ac:dyDescent="0.2"/>
    <row r="549011" ht="12" customHeight="1" x14ac:dyDescent="0.2"/>
    <row r="549012" ht="12" customHeight="1" x14ac:dyDescent="0.2"/>
    <row r="549013" ht="12" customHeight="1" x14ac:dyDescent="0.2"/>
    <row r="549014" ht="12" customHeight="1" x14ac:dyDescent="0.2"/>
    <row r="549015" ht="12" customHeight="1" x14ac:dyDescent="0.2"/>
    <row r="549016" ht="12" customHeight="1" x14ac:dyDescent="0.2"/>
    <row r="549017" ht="12" customHeight="1" x14ac:dyDescent="0.2"/>
    <row r="549018" ht="12" customHeight="1" x14ac:dyDescent="0.2"/>
    <row r="549019" ht="12" customHeight="1" x14ac:dyDescent="0.2"/>
    <row r="549020" ht="12" customHeight="1" x14ac:dyDescent="0.2"/>
    <row r="549021" ht="12" customHeight="1" x14ac:dyDescent="0.2"/>
    <row r="549022" ht="12" customHeight="1" x14ac:dyDescent="0.2"/>
    <row r="549023" ht="12" customHeight="1" x14ac:dyDescent="0.2"/>
    <row r="549024" ht="12" customHeight="1" x14ac:dyDescent="0.2"/>
    <row r="549025" ht="12" customHeight="1" x14ac:dyDescent="0.2"/>
    <row r="549026" ht="12" customHeight="1" x14ac:dyDescent="0.2"/>
    <row r="549027" ht="12" customHeight="1" x14ac:dyDescent="0.2"/>
    <row r="549028" ht="12" customHeight="1" x14ac:dyDescent="0.2"/>
    <row r="549029" ht="12" customHeight="1" x14ac:dyDescent="0.2"/>
    <row r="549030" ht="12" customHeight="1" x14ac:dyDescent="0.2"/>
    <row r="549031" ht="12" customHeight="1" x14ac:dyDescent="0.2"/>
    <row r="549032" ht="12" customHeight="1" x14ac:dyDescent="0.2"/>
    <row r="549033" ht="12" customHeight="1" x14ac:dyDescent="0.2"/>
    <row r="549034" ht="12" customHeight="1" x14ac:dyDescent="0.2"/>
    <row r="549035" ht="12" customHeight="1" x14ac:dyDescent="0.2"/>
    <row r="549036" ht="12" customHeight="1" x14ac:dyDescent="0.2"/>
    <row r="549037" ht="12" customHeight="1" x14ac:dyDescent="0.2"/>
    <row r="549038" ht="12" customHeight="1" x14ac:dyDescent="0.2"/>
    <row r="549039" ht="12" customHeight="1" x14ac:dyDescent="0.2"/>
    <row r="549040" ht="12" customHeight="1" x14ac:dyDescent="0.2"/>
    <row r="549041" ht="12" customHeight="1" x14ac:dyDescent="0.2"/>
    <row r="549042" ht="12" customHeight="1" x14ac:dyDescent="0.2"/>
    <row r="549043" ht="12" customHeight="1" x14ac:dyDescent="0.2"/>
    <row r="549044" ht="12" customHeight="1" x14ac:dyDescent="0.2"/>
    <row r="549045" ht="12" customHeight="1" x14ac:dyDescent="0.2"/>
    <row r="549046" ht="12" customHeight="1" x14ac:dyDescent="0.2"/>
    <row r="549047" ht="12" customHeight="1" x14ac:dyDescent="0.2"/>
    <row r="549048" ht="12" customHeight="1" x14ac:dyDescent="0.2"/>
    <row r="549049" ht="12" customHeight="1" x14ac:dyDescent="0.2"/>
    <row r="549050" ht="12" customHeight="1" x14ac:dyDescent="0.2"/>
    <row r="549051" ht="12" customHeight="1" x14ac:dyDescent="0.2"/>
    <row r="549052" ht="12" customHeight="1" x14ac:dyDescent="0.2"/>
    <row r="549053" ht="12" customHeight="1" x14ac:dyDescent="0.2"/>
    <row r="549054" ht="12" customHeight="1" x14ac:dyDescent="0.2"/>
    <row r="549055" ht="12" customHeight="1" x14ac:dyDescent="0.2"/>
    <row r="549056" ht="12" customHeight="1" x14ac:dyDescent="0.2"/>
    <row r="549057" ht="12" customHeight="1" x14ac:dyDescent="0.2"/>
    <row r="549058" ht="12" customHeight="1" x14ac:dyDescent="0.2"/>
    <row r="549059" ht="12" customHeight="1" x14ac:dyDescent="0.2"/>
    <row r="549060" ht="12" customHeight="1" x14ac:dyDescent="0.2"/>
    <row r="549061" ht="12" customHeight="1" x14ac:dyDescent="0.2"/>
    <row r="549062" ht="12" customHeight="1" x14ac:dyDescent="0.2"/>
    <row r="549063" ht="12" customHeight="1" x14ac:dyDescent="0.2"/>
    <row r="549064" ht="12" customHeight="1" x14ac:dyDescent="0.2"/>
    <row r="549065" ht="12" customHeight="1" x14ac:dyDescent="0.2"/>
    <row r="549066" ht="12" customHeight="1" x14ac:dyDescent="0.2"/>
    <row r="549067" ht="12" customHeight="1" x14ac:dyDescent="0.2"/>
    <row r="549068" ht="12" customHeight="1" x14ac:dyDescent="0.2"/>
    <row r="549069" ht="12" customHeight="1" x14ac:dyDescent="0.2"/>
    <row r="549070" ht="12" customHeight="1" x14ac:dyDescent="0.2"/>
    <row r="549071" ht="12" customHeight="1" x14ac:dyDescent="0.2"/>
    <row r="549072" ht="12" customHeight="1" x14ac:dyDescent="0.2"/>
    <row r="549073" ht="12" customHeight="1" x14ac:dyDescent="0.2"/>
    <row r="549074" ht="12" customHeight="1" x14ac:dyDescent="0.2"/>
    <row r="549075" ht="12" customHeight="1" x14ac:dyDescent="0.2"/>
    <row r="549076" ht="12" customHeight="1" x14ac:dyDescent="0.2"/>
    <row r="549077" ht="12" customHeight="1" x14ac:dyDescent="0.2"/>
    <row r="549078" ht="12" customHeight="1" x14ac:dyDescent="0.2"/>
    <row r="549079" ht="12" customHeight="1" x14ac:dyDescent="0.2"/>
    <row r="549080" ht="12" customHeight="1" x14ac:dyDescent="0.2"/>
    <row r="549081" ht="12" customHeight="1" x14ac:dyDescent="0.2"/>
    <row r="549082" ht="12" customHeight="1" x14ac:dyDescent="0.2"/>
    <row r="549083" ht="12" customHeight="1" x14ac:dyDescent="0.2"/>
    <row r="549084" ht="12" customHeight="1" x14ac:dyDescent="0.2"/>
    <row r="549085" ht="12" customHeight="1" x14ac:dyDescent="0.2"/>
    <row r="549086" ht="12" customHeight="1" x14ac:dyDescent="0.2"/>
    <row r="549087" ht="12" customHeight="1" x14ac:dyDescent="0.2"/>
    <row r="549088" ht="12" customHeight="1" x14ac:dyDescent="0.2"/>
    <row r="549089" ht="12" customHeight="1" x14ac:dyDescent="0.2"/>
    <row r="549090" ht="12" customHeight="1" x14ac:dyDescent="0.2"/>
    <row r="549091" ht="12" customHeight="1" x14ac:dyDescent="0.2"/>
    <row r="549092" ht="12" customHeight="1" x14ac:dyDescent="0.2"/>
    <row r="549093" ht="12" customHeight="1" x14ac:dyDescent="0.2"/>
    <row r="549094" ht="12" customHeight="1" x14ac:dyDescent="0.2"/>
    <row r="549095" ht="12" customHeight="1" x14ac:dyDescent="0.2"/>
    <row r="549096" ht="12" customHeight="1" x14ac:dyDescent="0.2"/>
    <row r="549097" ht="12" customHeight="1" x14ac:dyDescent="0.2"/>
    <row r="549098" ht="12" customHeight="1" x14ac:dyDescent="0.2"/>
    <row r="549099" ht="12" customHeight="1" x14ac:dyDescent="0.2"/>
    <row r="549100" ht="12" customHeight="1" x14ac:dyDescent="0.2"/>
    <row r="549101" ht="12" customHeight="1" x14ac:dyDescent="0.2"/>
    <row r="549102" ht="12" customHeight="1" x14ac:dyDescent="0.2"/>
    <row r="549103" ht="12" customHeight="1" x14ac:dyDescent="0.2"/>
    <row r="549104" ht="12" customHeight="1" x14ac:dyDescent="0.2"/>
    <row r="549105" ht="12" customHeight="1" x14ac:dyDescent="0.2"/>
    <row r="549106" ht="12" customHeight="1" x14ac:dyDescent="0.2"/>
    <row r="549107" ht="12" customHeight="1" x14ac:dyDescent="0.2"/>
    <row r="549108" ht="12" customHeight="1" x14ac:dyDescent="0.2"/>
    <row r="549109" ht="12" customHeight="1" x14ac:dyDescent="0.2"/>
    <row r="549110" ht="12" customHeight="1" x14ac:dyDescent="0.2"/>
    <row r="549111" ht="12" customHeight="1" x14ac:dyDescent="0.2"/>
    <row r="549112" ht="12" customHeight="1" x14ac:dyDescent="0.2"/>
    <row r="549113" ht="12" customHeight="1" x14ac:dyDescent="0.2"/>
    <row r="549114" ht="12" customHeight="1" x14ac:dyDescent="0.2"/>
    <row r="549115" ht="12" customHeight="1" x14ac:dyDescent="0.2"/>
    <row r="549116" ht="12" customHeight="1" x14ac:dyDescent="0.2"/>
    <row r="549117" ht="12" customHeight="1" x14ac:dyDescent="0.2"/>
    <row r="549118" ht="12" customHeight="1" x14ac:dyDescent="0.2"/>
    <row r="549119" ht="12" customHeight="1" x14ac:dyDescent="0.2"/>
    <row r="549120" ht="12" customHeight="1" x14ac:dyDescent="0.2"/>
    <row r="549121" ht="12" customHeight="1" x14ac:dyDescent="0.2"/>
    <row r="549122" ht="12" customHeight="1" x14ac:dyDescent="0.2"/>
    <row r="549123" ht="12" customHeight="1" x14ac:dyDescent="0.2"/>
    <row r="549124" ht="12" customHeight="1" x14ac:dyDescent="0.2"/>
    <row r="549125" ht="12" customHeight="1" x14ac:dyDescent="0.2"/>
    <row r="549126" ht="12" customHeight="1" x14ac:dyDescent="0.2"/>
    <row r="549127" ht="12" customHeight="1" x14ac:dyDescent="0.2"/>
    <row r="549128" ht="12" customHeight="1" x14ac:dyDescent="0.2"/>
    <row r="549129" ht="12" customHeight="1" x14ac:dyDescent="0.2"/>
    <row r="549130" ht="12" customHeight="1" x14ac:dyDescent="0.2"/>
    <row r="549131" ht="12" customHeight="1" x14ac:dyDescent="0.2"/>
    <row r="549132" ht="12" customHeight="1" x14ac:dyDescent="0.2"/>
    <row r="549133" ht="12" customHeight="1" x14ac:dyDescent="0.2"/>
    <row r="549134" ht="12" customHeight="1" x14ac:dyDescent="0.2"/>
    <row r="549135" ht="12" customHeight="1" x14ac:dyDescent="0.2"/>
    <row r="549136" ht="12" customHeight="1" x14ac:dyDescent="0.2"/>
    <row r="549137" ht="12" customHeight="1" x14ac:dyDescent="0.2"/>
    <row r="549138" ht="12" customHeight="1" x14ac:dyDescent="0.2"/>
    <row r="549139" ht="12" customHeight="1" x14ac:dyDescent="0.2"/>
    <row r="549140" ht="12" customHeight="1" x14ac:dyDescent="0.2"/>
    <row r="549141" ht="12" customHeight="1" x14ac:dyDescent="0.2"/>
    <row r="549142" ht="12" customHeight="1" x14ac:dyDescent="0.2"/>
    <row r="549143" ht="12" customHeight="1" x14ac:dyDescent="0.2"/>
    <row r="549144" ht="12" customHeight="1" x14ac:dyDescent="0.2"/>
    <row r="549145" ht="12" customHeight="1" x14ac:dyDescent="0.2"/>
    <row r="549146" ht="12" customHeight="1" x14ac:dyDescent="0.2"/>
    <row r="549147" ht="12" customHeight="1" x14ac:dyDescent="0.2"/>
    <row r="549148" ht="12" customHeight="1" x14ac:dyDescent="0.2"/>
    <row r="549149" ht="12" customHeight="1" x14ac:dyDescent="0.2"/>
    <row r="549150" ht="12" customHeight="1" x14ac:dyDescent="0.2"/>
    <row r="549151" ht="12" customHeight="1" x14ac:dyDescent="0.2"/>
    <row r="549152" ht="12" customHeight="1" x14ac:dyDescent="0.2"/>
    <row r="549153" ht="12" customHeight="1" x14ac:dyDescent="0.2"/>
    <row r="549154" ht="12" customHeight="1" x14ac:dyDescent="0.2"/>
    <row r="549155" ht="12" customHeight="1" x14ac:dyDescent="0.2"/>
    <row r="549156" ht="12" customHeight="1" x14ac:dyDescent="0.2"/>
    <row r="549157" ht="12" customHeight="1" x14ac:dyDescent="0.2"/>
    <row r="549158" ht="12" customHeight="1" x14ac:dyDescent="0.2"/>
    <row r="549159" ht="12" customHeight="1" x14ac:dyDescent="0.2"/>
    <row r="549160" ht="12" customHeight="1" x14ac:dyDescent="0.2"/>
    <row r="549161" ht="12" customHeight="1" x14ac:dyDescent="0.2"/>
    <row r="549162" ht="12" customHeight="1" x14ac:dyDescent="0.2"/>
    <row r="549163" ht="12" customHeight="1" x14ac:dyDescent="0.2"/>
    <row r="549164" ht="12" customHeight="1" x14ac:dyDescent="0.2"/>
    <row r="549165" ht="12" customHeight="1" x14ac:dyDescent="0.2"/>
    <row r="549166" ht="12" customHeight="1" x14ac:dyDescent="0.2"/>
    <row r="549167" ht="12" customHeight="1" x14ac:dyDescent="0.2"/>
    <row r="549168" ht="12" customHeight="1" x14ac:dyDescent="0.2"/>
    <row r="549169" ht="12" customHeight="1" x14ac:dyDescent="0.2"/>
    <row r="549170" ht="12" customHeight="1" x14ac:dyDescent="0.2"/>
    <row r="549171" ht="12" customHeight="1" x14ac:dyDescent="0.2"/>
    <row r="549172" ht="12" customHeight="1" x14ac:dyDescent="0.2"/>
    <row r="549173" ht="12" customHeight="1" x14ac:dyDescent="0.2"/>
    <row r="549174" ht="12" customHeight="1" x14ac:dyDescent="0.2"/>
    <row r="549175" ht="12" customHeight="1" x14ac:dyDescent="0.2"/>
    <row r="549176" ht="12" customHeight="1" x14ac:dyDescent="0.2"/>
    <row r="549177" ht="12" customHeight="1" x14ac:dyDescent="0.2"/>
    <row r="549178" ht="12" customHeight="1" x14ac:dyDescent="0.2"/>
    <row r="549179" ht="12" customHeight="1" x14ac:dyDescent="0.2"/>
    <row r="549180" ht="12" customHeight="1" x14ac:dyDescent="0.2"/>
    <row r="549181" ht="12" customHeight="1" x14ac:dyDescent="0.2"/>
    <row r="549182" ht="12" customHeight="1" x14ac:dyDescent="0.2"/>
    <row r="549183" ht="12" customHeight="1" x14ac:dyDescent="0.2"/>
    <row r="549184" ht="12" customHeight="1" x14ac:dyDescent="0.2"/>
    <row r="549185" ht="12" customHeight="1" x14ac:dyDescent="0.2"/>
    <row r="549186" ht="12" customHeight="1" x14ac:dyDescent="0.2"/>
    <row r="549187" ht="12" customHeight="1" x14ac:dyDescent="0.2"/>
    <row r="549188" ht="12" customHeight="1" x14ac:dyDescent="0.2"/>
    <row r="549189" ht="12" customHeight="1" x14ac:dyDescent="0.2"/>
    <row r="549190" ht="12" customHeight="1" x14ac:dyDescent="0.2"/>
    <row r="549191" ht="12" customHeight="1" x14ac:dyDescent="0.2"/>
    <row r="549192" ht="12" customHeight="1" x14ac:dyDescent="0.2"/>
    <row r="549193" ht="12" customHeight="1" x14ac:dyDescent="0.2"/>
    <row r="549194" ht="12" customHeight="1" x14ac:dyDescent="0.2"/>
    <row r="549195" ht="12" customHeight="1" x14ac:dyDescent="0.2"/>
    <row r="549196" ht="12" customHeight="1" x14ac:dyDescent="0.2"/>
    <row r="549197" ht="12" customHeight="1" x14ac:dyDescent="0.2"/>
    <row r="549198" ht="12" customHeight="1" x14ac:dyDescent="0.2"/>
    <row r="549199" ht="12" customHeight="1" x14ac:dyDescent="0.2"/>
    <row r="549200" ht="12" customHeight="1" x14ac:dyDescent="0.2"/>
    <row r="549201" ht="12" customHeight="1" x14ac:dyDescent="0.2"/>
    <row r="549202" ht="12" customHeight="1" x14ac:dyDescent="0.2"/>
    <row r="549203" ht="12" customHeight="1" x14ac:dyDescent="0.2"/>
    <row r="549204" ht="12" customHeight="1" x14ac:dyDescent="0.2"/>
    <row r="549205" ht="12" customHeight="1" x14ac:dyDescent="0.2"/>
    <row r="549206" ht="12" customHeight="1" x14ac:dyDescent="0.2"/>
    <row r="549207" ht="12" customHeight="1" x14ac:dyDescent="0.2"/>
    <row r="549208" ht="12" customHeight="1" x14ac:dyDescent="0.2"/>
    <row r="549209" ht="12" customHeight="1" x14ac:dyDescent="0.2"/>
    <row r="549210" ht="12" customHeight="1" x14ac:dyDescent="0.2"/>
    <row r="549211" ht="12" customHeight="1" x14ac:dyDescent="0.2"/>
    <row r="549212" ht="12" customHeight="1" x14ac:dyDescent="0.2"/>
    <row r="549213" ht="12" customHeight="1" x14ac:dyDescent="0.2"/>
    <row r="549214" ht="12" customHeight="1" x14ac:dyDescent="0.2"/>
    <row r="549215" ht="12" customHeight="1" x14ac:dyDescent="0.2"/>
    <row r="549216" ht="12" customHeight="1" x14ac:dyDescent="0.2"/>
    <row r="549217" ht="12" customHeight="1" x14ac:dyDescent="0.2"/>
    <row r="549218" ht="12" customHeight="1" x14ac:dyDescent="0.2"/>
    <row r="549219" ht="12" customHeight="1" x14ac:dyDescent="0.2"/>
    <row r="549220" ht="12" customHeight="1" x14ac:dyDescent="0.2"/>
    <row r="549221" ht="12" customHeight="1" x14ac:dyDescent="0.2"/>
    <row r="549222" ht="12" customHeight="1" x14ac:dyDescent="0.2"/>
    <row r="549223" ht="12" customHeight="1" x14ac:dyDescent="0.2"/>
    <row r="549224" ht="12" customHeight="1" x14ac:dyDescent="0.2"/>
    <row r="549225" ht="12" customHeight="1" x14ac:dyDescent="0.2"/>
    <row r="549226" ht="12" customHeight="1" x14ac:dyDescent="0.2"/>
    <row r="549227" ht="12" customHeight="1" x14ac:dyDescent="0.2"/>
    <row r="549228" ht="12" customHeight="1" x14ac:dyDescent="0.2"/>
    <row r="549229" ht="12" customHeight="1" x14ac:dyDescent="0.2"/>
    <row r="549230" ht="12" customHeight="1" x14ac:dyDescent="0.2"/>
    <row r="549231" ht="12" customHeight="1" x14ac:dyDescent="0.2"/>
    <row r="549232" ht="12" customHeight="1" x14ac:dyDescent="0.2"/>
    <row r="549233" ht="12" customHeight="1" x14ac:dyDescent="0.2"/>
    <row r="549234" ht="12" customHeight="1" x14ac:dyDescent="0.2"/>
    <row r="549235" ht="12" customHeight="1" x14ac:dyDescent="0.2"/>
    <row r="549236" ht="12" customHeight="1" x14ac:dyDescent="0.2"/>
    <row r="549237" ht="12" customHeight="1" x14ac:dyDescent="0.2"/>
    <row r="549238" ht="12" customHeight="1" x14ac:dyDescent="0.2"/>
    <row r="549239" ht="12" customHeight="1" x14ac:dyDescent="0.2"/>
    <row r="549240" ht="12" customHeight="1" x14ac:dyDescent="0.2"/>
    <row r="549241" ht="12" customHeight="1" x14ac:dyDescent="0.2"/>
    <row r="549242" ht="12" customHeight="1" x14ac:dyDescent="0.2"/>
    <row r="549243" ht="12" customHeight="1" x14ac:dyDescent="0.2"/>
    <row r="549244" ht="12" customHeight="1" x14ac:dyDescent="0.2"/>
    <row r="549245" ht="12" customHeight="1" x14ac:dyDescent="0.2"/>
    <row r="549246" ht="12" customHeight="1" x14ac:dyDescent="0.2"/>
    <row r="549247" ht="12" customHeight="1" x14ac:dyDescent="0.2"/>
    <row r="549248" ht="12" customHeight="1" x14ac:dyDescent="0.2"/>
    <row r="549249" ht="12" customHeight="1" x14ac:dyDescent="0.2"/>
    <row r="549250" ht="12" customHeight="1" x14ac:dyDescent="0.2"/>
    <row r="549251" ht="12" customHeight="1" x14ac:dyDescent="0.2"/>
    <row r="549252" ht="12" customHeight="1" x14ac:dyDescent="0.2"/>
    <row r="549253" ht="12" customHeight="1" x14ac:dyDescent="0.2"/>
    <row r="549254" ht="12" customHeight="1" x14ac:dyDescent="0.2"/>
    <row r="549255" ht="12" customHeight="1" x14ac:dyDescent="0.2"/>
    <row r="549256" ht="12" customHeight="1" x14ac:dyDescent="0.2"/>
    <row r="549257" ht="12" customHeight="1" x14ac:dyDescent="0.2"/>
    <row r="549258" ht="12" customHeight="1" x14ac:dyDescent="0.2"/>
    <row r="549259" ht="12" customHeight="1" x14ac:dyDescent="0.2"/>
    <row r="549260" ht="12" customHeight="1" x14ac:dyDescent="0.2"/>
    <row r="549261" ht="12" customHeight="1" x14ac:dyDescent="0.2"/>
    <row r="549262" ht="12" customHeight="1" x14ac:dyDescent="0.2"/>
    <row r="549263" ht="12" customHeight="1" x14ac:dyDescent="0.2"/>
    <row r="549264" ht="12" customHeight="1" x14ac:dyDescent="0.2"/>
    <row r="549265" ht="12" customHeight="1" x14ac:dyDescent="0.2"/>
    <row r="549266" ht="12" customHeight="1" x14ac:dyDescent="0.2"/>
    <row r="549267" ht="12" customHeight="1" x14ac:dyDescent="0.2"/>
    <row r="549268" ht="12" customHeight="1" x14ac:dyDescent="0.2"/>
    <row r="549269" ht="12" customHeight="1" x14ac:dyDescent="0.2"/>
    <row r="549270" ht="12" customHeight="1" x14ac:dyDescent="0.2"/>
    <row r="549271" ht="12" customHeight="1" x14ac:dyDescent="0.2"/>
    <row r="549272" ht="12" customHeight="1" x14ac:dyDescent="0.2"/>
    <row r="549273" ht="12" customHeight="1" x14ac:dyDescent="0.2"/>
    <row r="549274" ht="12" customHeight="1" x14ac:dyDescent="0.2"/>
    <row r="549275" ht="12" customHeight="1" x14ac:dyDescent="0.2"/>
    <row r="549276" ht="12" customHeight="1" x14ac:dyDescent="0.2"/>
    <row r="549277" ht="12" customHeight="1" x14ac:dyDescent="0.2"/>
    <row r="549278" ht="12" customHeight="1" x14ac:dyDescent="0.2"/>
    <row r="549279" ht="12" customHeight="1" x14ac:dyDescent="0.2"/>
    <row r="549280" ht="12" customHeight="1" x14ac:dyDescent="0.2"/>
    <row r="549281" ht="12" customHeight="1" x14ac:dyDescent="0.2"/>
    <row r="549282" ht="12" customHeight="1" x14ac:dyDescent="0.2"/>
    <row r="549283" ht="12" customHeight="1" x14ac:dyDescent="0.2"/>
    <row r="549284" ht="12" customHeight="1" x14ac:dyDescent="0.2"/>
    <row r="549285" ht="12" customHeight="1" x14ac:dyDescent="0.2"/>
    <row r="549286" ht="12" customHeight="1" x14ac:dyDescent="0.2"/>
    <row r="549287" ht="12" customHeight="1" x14ac:dyDescent="0.2"/>
    <row r="549288" ht="12" customHeight="1" x14ac:dyDescent="0.2"/>
    <row r="549289" ht="12" customHeight="1" x14ac:dyDescent="0.2"/>
    <row r="549290" ht="12" customHeight="1" x14ac:dyDescent="0.2"/>
    <row r="549291" ht="12" customHeight="1" x14ac:dyDescent="0.2"/>
    <row r="549292" ht="12" customHeight="1" x14ac:dyDescent="0.2"/>
    <row r="549293" ht="12" customHeight="1" x14ac:dyDescent="0.2"/>
    <row r="549294" ht="12" customHeight="1" x14ac:dyDescent="0.2"/>
    <row r="549295" ht="12" customHeight="1" x14ac:dyDescent="0.2"/>
    <row r="549296" ht="12" customHeight="1" x14ac:dyDescent="0.2"/>
    <row r="549297" ht="12" customHeight="1" x14ac:dyDescent="0.2"/>
    <row r="549298" ht="12" customHeight="1" x14ac:dyDescent="0.2"/>
    <row r="549299" ht="12" customHeight="1" x14ac:dyDescent="0.2"/>
    <row r="549300" ht="12" customHeight="1" x14ac:dyDescent="0.2"/>
    <row r="549301" ht="12" customHeight="1" x14ac:dyDescent="0.2"/>
    <row r="549302" ht="12" customHeight="1" x14ac:dyDescent="0.2"/>
    <row r="549303" ht="12" customHeight="1" x14ac:dyDescent="0.2"/>
    <row r="549304" ht="12" customHeight="1" x14ac:dyDescent="0.2"/>
    <row r="549305" ht="12" customHeight="1" x14ac:dyDescent="0.2"/>
    <row r="549306" ht="12" customHeight="1" x14ac:dyDescent="0.2"/>
    <row r="549307" ht="12" customHeight="1" x14ac:dyDescent="0.2"/>
    <row r="549308" ht="12" customHeight="1" x14ac:dyDescent="0.2"/>
    <row r="549309" ht="12" customHeight="1" x14ac:dyDescent="0.2"/>
    <row r="549310" ht="12" customHeight="1" x14ac:dyDescent="0.2"/>
    <row r="549311" ht="12" customHeight="1" x14ac:dyDescent="0.2"/>
    <row r="549312" ht="12" customHeight="1" x14ac:dyDescent="0.2"/>
    <row r="549313" ht="12" customHeight="1" x14ac:dyDescent="0.2"/>
    <row r="549314" ht="12" customHeight="1" x14ac:dyDescent="0.2"/>
    <row r="549315" ht="12" customHeight="1" x14ac:dyDescent="0.2"/>
    <row r="549316" ht="12" customHeight="1" x14ac:dyDescent="0.2"/>
    <row r="549317" ht="12" customHeight="1" x14ac:dyDescent="0.2"/>
    <row r="549318" ht="12" customHeight="1" x14ac:dyDescent="0.2"/>
    <row r="549319" ht="12" customHeight="1" x14ac:dyDescent="0.2"/>
    <row r="549320" ht="12" customHeight="1" x14ac:dyDescent="0.2"/>
    <row r="549321" ht="12" customHeight="1" x14ac:dyDescent="0.2"/>
    <row r="549322" ht="12" customHeight="1" x14ac:dyDescent="0.2"/>
    <row r="549323" ht="12" customHeight="1" x14ac:dyDescent="0.2"/>
    <row r="549324" ht="12" customHeight="1" x14ac:dyDescent="0.2"/>
    <row r="549325" ht="12" customHeight="1" x14ac:dyDescent="0.2"/>
    <row r="549326" ht="12" customHeight="1" x14ac:dyDescent="0.2"/>
    <row r="549327" ht="12" customHeight="1" x14ac:dyDescent="0.2"/>
    <row r="549328" ht="12" customHeight="1" x14ac:dyDescent="0.2"/>
    <row r="549329" ht="12" customHeight="1" x14ac:dyDescent="0.2"/>
    <row r="549330" ht="12" customHeight="1" x14ac:dyDescent="0.2"/>
    <row r="549331" ht="12" customHeight="1" x14ac:dyDescent="0.2"/>
    <row r="549332" ht="12" customHeight="1" x14ac:dyDescent="0.2"/>
    <row r="549333" ht="12" customHeight="1" x14ac:dyDescent="0.2"/>
    <row r="549334" ht="12" customHeight="1" x14ac:dyDescent="0.2"/>
    <row r="549335" ht="12" customHeight="1" x14ac:dyDescent="0.2"/>
    <row r="549336" ht="12" customHeight="1" x14ac:dyDescent="0.2"/>
    <row r="549337" ht="12" customHeight="1" x14ac:dyDescent="0.2"/>
    <row r="549338" ht="12" customHeight="1" x14ac:dyDescent="0.2"/>
    <row r="549339" ht="12" customHeight="1" x14ac:dyDescent="0.2"/>
    <row r="549340" ht="12" customHeight="1" x14ac:dyDescent="0.2"/>
    <row r="549341" ht="12" customHeight="1" x14ac:dyDescent="0.2"/>
    <row r="549342" ht="12" customHeight="1" x14ac:dyDescent="0.2"/>
    <row r="549343" ht="12" customHeight="1" x14ac:dyDescent="0.2"/>
    <row r="549344" ht="12" customHeight="1" x14ac:dyDescent="0.2"/>
    <row r="549345" ht="12" customHeight="1" x14ac:dyDescent="0.2"/>
    <row r="549346" ht="12" customHeight="1" x14ac:dyDescent="0.2"/>
    <row r="549347" ht="12" customHeight="1" x14ac:dyDescent="0.2"/>
    <row r="549348" ht="12" customHeight="1" x14ac:dyDescent="0.2"/>
    <row r="549349" ht="12" customHeight="1" x14ac:dyDescent="0.2"/>
    <row r="549350" ht="12" customHeight="1" x14ac:dyDescent="0.2"/>
    <row r="549351" ht="12" customHeight="1" x14ac:dyDescent="0.2"/>
    <row r="549352" ht="12" customHeight="1" x14ac:dyDescent="0.2"/>
    <row r="549353" ht="12" customHeight="1" x14ac:dyDescent="0.2"/>
    <row r="549354" ht="12" customHeight="1" x14ac:dyDescent="0.2"/>
    <row r="549355" ht="12" customHeight="1" x14ac:dyDescent="0.2"/>
    <row r="549356" ht="12" customHeight="1" x14ac:dyDescent="0.2"/>
    <row r="549357" ht="12" customHeight="1" x14ac:dyDescent="0.2"/>
    <row r="549358" ht="12" customHeight="1" x14ac:dyDescent="0.2"/>
    <row r="549359" ht="12" customHeight="1" x14ac:dyDescent="0.2"/>
    <row r="549360" ht="12" customHeight="1" x14ac:dyDescent="0.2"/>
    <row r="549361" ht="12" customHeight="1" x14ac:dyDescent="0.2"/>
    <row r="549362" ht="12" customHeight="1" x14ac:dyDescent="0.2"/>
    <row r="549363" ht="12" customHeight="1" x14ac:dyDescent="0.2"/>
    <row r="549364" ht="12" customHeight="1" x14ac:dyDescent="0.2"/>
    <row r="549365" ht="12" customHeight="1" x14ac:dyDescent="0.2"/>
    <row r="549366" ht="12" customHeight="1" x14ac:dyDescent="0.2"/>
    <row r="549367" ht="12" customHeight="1" x14ac:dyDescent="0.2"/>
    <row r="549368" ht="12" customHeight="1" x14ac:dyDescent="0.2"/>
    <row r="549369" ht="12" customHeight="1" x14ac:dyDescent="0.2"/>
    <row r="549370" ht="12" customHeight="1" x14ac:dyDescent="0.2"/>
    <row r="549371" ht="12" customHeight="1" x14ac:dyDescent="0.2"/>
    <row r="549372" ht="12" customHeight="1" x14ac:dyDescent="0.2"/>
    <row r="549373" ht="12" customHeight="1" x14ac:dyDescent="0.2"/>
    <row r="549374" ht="12" customHeight="1" x14ac:dyDescent="0.2"/>
    <row r="549375" ht="12" customHeight="1" x14ac:dyDescent="0.2"/>
    <row r="549376" ht="12" customHeight="1" x14ac:dyDescent="0.2"/>
    <row r="549377" ht="12" customHeight="1" x14ac:dyDescent="0.2"/>
    <row r="549378" ht="12" customHeight="1" x14ac:dyDescent="0.2"/>
    <row r="549379" ht="12" customHeight="1" x14ac:dyDescent="0.2"/>
    <row r="549380" ht="12" customHeight="1" x14ac:dyDescent="0.2"/>
    <row r="549381" ht="12" customHeight="1" x14ac:dyDescent="0.2"/>
    <row r="549382" ht="12" customHeight="1" x14ac:dyDescent="0.2"/>
    <row r="549383" ht="12" customHeight="1" x14ac:dyDescent="0.2"/>
    <row r="549384" ht="12" customHeight="1" x14ac:dyDescent="0.2"/>
    <row r="549385" ht="12" customHeight="1" x14ac:dyDescent="0.2"/>
    <row r="549386" ht="12" customHeight="1" x14ac:dyDescent="0.2"/>
    <row r="549387" ht="12" customHeight="1" x14ac:dyDescent="0.2"/>
    <row r="549388" ht="12" customHeight="1" x14ac:dyDescent="0.2"/>
    <row r="549389" ht="12" customHeight="1" x14ac:dyDescent="0.2"/>
    <row r="549390" ht="12" customHeight="1" x14ac:dyDescent="0.2"/>
    <row r="549391" ht="12" customHeight="1" x14ac:dyDescent="0.2"/>
    <row r="549392" ht="12" customHeight="1" x14ac:dyDescent="0.2"/>
    <row r="549393" ht="12" customHeight="1" x14ac:dyDescent="0.2"/>
    <row r="549394" ht="12" customHeight="1" x14ac:dyDescent="0.2"/>
    <row r="549395" ht="12" customHeight="1" x14ac:dyDescent="0.2"/>
    <row r="549396" ht="12" customHeight="1" x14ac:dyDescent="0.2"/>
    <row r="549397" ht="12" customHeight="1" x14ac:dyDescent="0.2"/>
    <row r="549398" ht="12" customHeight="1" x14ac:dyDescent="0.2"/>
    <row r="549399" ht="12" customHeight="1" x14ac:dyDescent="0.2"/>
    <row r="549400" ht="12" customHeight="1" x14ac:dyDescent="0.2"/>
    <row r="549401" ht="12" customHeight="1" x14ac:dyDescent="0.2"/>
    <row r="549402" ht="12" customHeight="1" x14ac:dyDescent="0.2"/>
    <row r="549403" ht="12" customHeight="1" x14ac:dyDescent="0.2"/>
    <row r="549404" ht="12" customHeight="1" x14ac:dyDescent="0.2"/>
    <row r="549405" ht="12" customHeight="1" x14ac:dyDescent="0.2"/>
    <row r="549406" ht="12" customHeight="1" x14ac:dyDescent="0.2"/>
    <row r="549407" ht="12" customHeight="1" x14ac:dyDescent="0.2"/>
    <row r="549408" ht="12" customHeight="1" x14ac:dyDescent="0.2"/>
    <row r="549409" ht="12" customHeight="1" x14ac:dyDescent="0.2"/>
    <row r="549410" ht="12" customHeight="1" x14ac:dyDescent="0.2"/>
    <row r="549411" ht="12" customHeight="1" x14ac:dyDescent="0.2"/>
    <row r="549412" ht="12" customHeight="1" x14ac:dyDescent="0.2"/>
    <row r="549413" ht="12" customHeight="1" x14ac:dyDescent="0.2"/>
    <row r="549414" ht="12" customHeight="1" x14ac:dyDescent="0.2"/>
    <row r="549415" ht="12" customHeight="1" x14ac:dyDescent="0.2"/>
    <row r="549416" ht="12" customHeight="1" x14ac:dyDescent="0.2"/>
    <row r="549417" ht="12" customHeight="1" x14ac:dyDescent="0.2"/>
    <row r="549418" ht="12" customHeight="1" x14ac:dyDescent="0.2"/>
    <row r="549419" ht="12" customHeight="1" x14ac:dyDescent="0.2"/>
    <row r="549420" ht="12" customHeight="1" x14ac:dyDescent="0.2"/>
    <row r="549421" ht="12" customHeight="1" x14ac:dyDescent="0.2"/>
    <row r="549422" ht="12" customHeight="1" x14ac:dyDescent="0.2"/>
    <row r="549423" ht="12" customHeight="1" x14ac:dyDescent="0.2"/>
    <row r="549424" ht="12" customHeight="1" x14ac:dyDescent="0.2"/>
    <row r="549425" ht="12" customHeight="1" x14ac:dyDescent="0.2"/>
    <row r="549426" ht="12" customHeight="1" x14ac:dyDescent="0.2"/>
    <row r="549427" ht="12" customHeight="1" x14ac:dyDescent="0.2"/>
    <row r="549428" ht="12" customHeight="1" x14ac:dyDescent="0.2"/>
    <row r="549429" ht="12" customHeight="1" x14ac:dyDescent="0.2"/>
    <row r="549430" ht="12" customHeight="1" x14ac:dyDescent="0.2"/>
    <row r="549431" ht="12" customHeight="1" x14ac:dyDescent="0.2"/>
    <row r="549432" ht="12" customHeight="1" x14ac:dyDescent="0.2"/>
    <row r="549433" ht="12" customHeight="1" x14ac:dyDescent="0.2"/>
    <row r="549434" ht="12" customHeight="1" x14ac:dyDescent="0.2"/>
    <row r="549435" ht="12" customHeight="1" x14ac:dyDescent="0.2"/>
    <row r="549436" ht="12" customHeight="1" x14ac:dyDescent="0.2"/>
    <row r="549437" ht="12" customHeight="1" x14ac:dyDescent="0.2"/>
    <row r="549438" ht="12" customHeight="1" x14ac:dyDescent="0.2"/>
    <row r="549439" ht="12" customHeight="1" x14ac:dyDescent="0.2"/>
    <row r="549440" ht="12" customHeight="1" x14ac:dyDescent="0.2"/>
    <row r="549441" ht="12" customHeight="1" x14ac:dyDescent="0.2"/>
    <row r="549442" ht="12" customHeight="1" x14ac:dyDescent="0.2"/>
    <row r="549443" ht="12" customHeight="1" x14ac:dyDescent="0.2"/>
    <row r="549444" ht="12" customHeight="1" x14ac:dyDescent="0.2"/>
    <row r="549445" ht="12" customHeight="1" x14ac:dyDescent="0.2"/>
    <row r="549446" ht="12" customHeight="1" x14ac:dyDescent="0.2"/>
    <row r="549447" ht="12" customHeight="1" x14ac:dyDescent="0.2"/>
    <row r="549448" ht="12" customHeight="1" x14ac:dyDescent="0.2"/>
    <row r="549449" ht="12" customHeight="1" x14ac:dyDescent="0.2"/>
    <row r="549450" ht="12" customHeight="1" x14ac:dyDescent="0.2"/>
    <row r="549451" ht="12" customHeight="1" x14ac:dyDescent="0.2"/>
    <row r="549452" ht="12" customHeight="1" x14ac:dyDescent="0.2"/>
    <row r="549453" ht="12" customHeight="1" x14ac:dyDescent="0.2"/>
    <row r="549454" ht="12" customHeight="1" x14ac:dyDescent="0.2"/>
    <row r="549455" ht="12" customHeight="1" x14ac:dyDescent="0.2"/>
    <row r="549456" ht="12" customHeight="1" x14ac:dyDescent="0.2"/>
    <row r="549457" ht="12" customHeight="1" x14ac:dyDescent="0.2"/>
    <row r="549458" ht="12" customHeight="1" x14ac:dyDescent="0.2"/>
    <row r="549459" ht="12" customHeight="1" x14ac:dyDescent="0.2"/>
    <row r="549460" ht="12" customHeight="1" x14ac:dyDescent="0.2"/>
    <row r="549461" ht="12" customHeight="1" x14ac:dyDescent="0.2"/>
    <row r="549462" ht="12" customHeight="1" x14ac:dyDescent="0.2"/>
    <row r="549463" ht="12" customHeight="1" x14ac:dyDescent="0.2"/>
    <row r="549464" ht="12" customHeight="1" x14ac:dyDescent="0.2"/>
    <row r="549465" ht="12" customHeight="1" x14ac:dyDescent="0.2"/>
    <row r="549466" ht="12" customHeight="1" x14ac:dyDescent="0.2"/>
    <row r="549467" ht="12" customHeight="1" x14ac:dyDescent="0.2"/>
    <row r="549468" ht="12" customHeight="1" x14ac:dyDescent="0.2"/>
    <row r="549469" ht="12" customHeight="1" x14ac:dyDescent="0.2"/>
    <row r="549470" ht="12" customHeight="1" x14ac:dyDescent="0.2"/>
    <row r="549471" ht="12" customHeight="1" x14ac:dyDescent="0.2"/>
    <row r="549472" ht="12" customHeight="1" x14ac:dyDescent="0.2"/>
    <row r="549473" ht="12" customHeight="1" x14ac:dyDescent="0.2"/>
    <row r="549474" ht="12" customHeight="1" x14ac:dyDescent="0.2"/>
    <row r="549475" ht="12" customHeight="1" x14ac:dyDescent="0.2"/>
    <row r="549476" ht="12" customHeight="1" x14ac:dyDescent="0.2"/>
    <row r="549477" ht="12" customHeight="1" x14ac:dyDescent="0.2"/>
    <row r="549478" ht="12" customHeight="1" x14ac:dyDescent="0.2"/>
    <row r="549479" ht="12" customHeight="1" x14ac:dyDescent="0.2"/>
    <row r="549480" ht="12" customHeight="1" x14ac:dyDescent="0.2"/>
    <row r="549481" ht="12" customHeight="1" x14ac:dyDescent="0.2"/>
    <row r="549482" ht="12" customHeight="1" x14ac:dyDescent="0.2"/>
    <row r="549483" ht="12" customHeight="1" x14ac:dyDescent="0.2"/>
    <row r="549484" ht="12" customHeight="1" x14ac:dyDescent="0.2"/>
    <row r="549485" ht="12" customHeight="1" x14ac:dyDescent="0.2"/>
    <row r="549486" ht="12" customHeight="1" x14ac:dyDescent="0.2"/>
    <row r="549487" ht="12" customHeight="1" x14ac:dyDescent="0.2"/>
    <row r="549488" ht="12" customHeight="1" x14ac:dyDescent="0.2"/>
    <row r="549489" ht="12" customHeight="1" x14ac:dyDescent="0.2"/>
    <row r="549490" ht="12" customHeight="1" x14ac:dyDescent="0.2"/>
    <row r="549491" ht="12" customHeight="1" x14ac:dyDescent="0.2"/>
    <row r="549492" ht="12" customHeight="1" x14ac:dyDescent="0.2"/>
    <row r="549493" ht="12" customHeight="1" x14ac:dyDescent="0.2"/>
    <row r="549494" ht="12" customHeight="1" x14ac:dyDescent="0.2"/>
    <row r="549495" ht="12" customHeight="1" x14ac:dyDescent="0.2"/>
    <row r="549496" ht="12" customHeight="1" x14ac:dyDescent="0.2"/>
    <row r="549497" ht="12" customHeight="1" x14ac:dyDescent="0.2"/>
    <row r="549498" ht="12" customHeight="1" x14ac:dyDescent="0.2"/>
    <row r="549499" ht="12" customHeight="1" x14ac:dyDescent="0.2"/>
    <row r="549500" ht="12" customHeight="1" x14ac:dyDescent="0.2"/>
    <row r="549501" ht="12" customHeight="1" x14ac:dyDescent="0.2"/>
    <row r="549502" ht="12" customHeight="1" x14ac:dyDescent="0.2"/>
    <row r="549503" ht="12" customHeight="1" x14ac:dyDescent="0.2"/>
    <row r="549504" ht="12" customHeight="1" x14ac:dyDescent="0.2"/>
    <row r="549505" ht="12" customHeight="1" x14ac:dyDescent="0.2"/>
    <row r="549506" ht="12" customHeight="1" x14ac:dyDescent="0.2"/>
    <row r="549507" ht="12" customHeight="1" x14ac:dyDescent="0.2"/>
    <row r="549508" ht="12" customHeight="1" x14ac:dyDescent="0.2"/>
    <row r="549509" ht="12" customHeight="1" x14ac:dyDescent="0.2"/>
    <row r="549510" ht="12" customHeight="1" x14ac:dyDescent="0.2"/>
    <row r="549511" ht="12" customHeight="1" x14ac:dyDescent="0.2"/>
    <row r="549512" ht="12" customHeight="1" x14ac:dyDescent="0.2"/>
    <row r="549513" ht="12" customHeight="1" x14ac:dyDescent="0.2"/>
    <row r="549514" ht="12" customHeight="1" x14ac:dyDescent="0.2"/>
    <row r="549515" ht="12" customHeight="1" x14ac:dyDescent="0.2"/>
    <row r="549516" ht="12" customHeight="1" x14ac:dyDescent="0.2"/>
    <row r="549517" ht="12" customHeight="1" x14ac:dyDescent="0.2"/>
    <row r="549518" ht="12" customHeight="1" x14ac:dyDescent="0.2"/>
    <row r="549519" ht="12" customHeight="1" x14ac:dyDescent="0.2"/>
    <row r="549520" ht="12" customHeight="1" x14ac:dyDescent="0.2"/>
    <row r="549521" ht="12" customHeight="1" x14ac:dyDescent="0.2"/>
    <row r="549522" ht="12" customHeight="1" x14ac:dyDescent="0.2"/>
    <row r="549523" ht="12" customHeight="1" x14ac:dyDescent="0.2"/>
    <row r="549524" ht="12" customHeight="1" x14ac:dyDescent="0.2"/>
    <row r="549525" ht="12" customHeight="1" x14ac:dyDescent="0.2"/>
    <row r="549526" ht="12" customHeight="1" x14ac:dyDescent="0.2"/>
    <row r="549527" ht="12" customHeight="1" x14ac:dyDescent="0.2"/>
    <row r="549528" ht="12" customHeight="1" x14ac:dyDescent="0.2"/>
    <row r="549529" ht="12" customHeight="1" x14ac:dyDescent="0.2"/>
    <row r="549530" ht="12" customHeight="1" x14ac:dyDescent="0.2"/>
    <row r="549531" ht="12" customHeight="1" x14ac:dyDescent="0.2"/>
    <row r="549532" ht="12" customHeight="1" x14ac:dyDescent="0.2"/>
    <row r="549533" ht="12" customHeight="1" x14ac:dyDescent="0.2"/>
    <row r="549534" ht="12" customHeight="1" x14ac:dyDescent="0.2"/>
    <row r="549535" ht="12" customHeight="1" x14ac:dyDescent="0.2"/>
    <row r="549536" ht="12" customHeight="1" x14ac:dyDescent="0.2"/>
    <row r="549537" ht="12" customHeight="1" x14ac:dyDescent="0.2"/>
    <row r="549538" ht="12" customHeight="1" x14ac:dyDescent="0.2"/>
    <row r="549539" ht="12" customHeight="1" x14ac:dyDescent="0.2"/>
    <row r="549540" ht="12" customHeight="1" x14ac:dyDescent="0.2"/>
    <row r="549541" ht="12" customHeight="1" x14ac:dyDescent="0.2"/>
    <row r="549542" ht="12" customHeight="1" x14ac:dyDescent="0.2"/>
    <row r="549543" ht="12" customHeight="1" x14ac:dyDescent="0.2"/>
    <row r="549544" ht="12" customHeight="1" x14ac:dyDescent="0.2"/>
    <row r="549545" ht="12" customHeight="1" x14ac:dyDescent="0.2"/>
    <row r="549546" ht="12" customHeight="1" x14ac:dyDescent="0.2"/>
    <row r="549547" ht="12" customHeight="1" x14ac:dyDescent="0.2"/>
    <row r="549548" ht="12" customHeight="1" x14ac:dyDescent="0.2"/>
    <row r="549549" ht="12" customHeight="1" x14ac:dyDescent="0.2"/>
    <row r="549550" ht="12" customHeight="1" x14ac:dyDescent="0.2"/>
    <row r="549551" ht="12" customHeight="1" x14ac:dyDescent="0.2"/>
    <row r="549552" ht="12" customHeight="1" x14ac:dyDescent="0.2"/>
    <row r="549553" ht="12" customHeight="1" x14ac:dyDescent="0.2"/>
    <row r="549554" ht="12" customHeight="1" x14ac:dyDescent="0.2"/>
    <row r="549555" ht="12" customHeight="1" x14ac:dyDescent="0.2"/>
    <row r="549556" ht="12" customHeight="1" x14ac:dyDescent="0.2"/>
    <row r="549557" ht="12" customHeight="1" x14ac:dyDescent="0.2"/>
    <row r="549558" ht="12" customHeight="1" x14ac:dyDescent="0.2"/>
    <row r="549559" ht="12" customHeight="1" x14ac:dyDescent="0.2"/>
    <row r="549560" ht="12" customHeight="1" x14ac:dyDescent="0.2"/>
    <row r="549561" ht="12" customHeight="1" x14ac:dyDescent="0.2"/>
    <row r="549562" ht="12" customHeight="1" x14ac:dyDescent="0.2"/>
    <row r="549563" ht="12" customHeight="1" x14ac:dyDescent="0.2"/>
    <row r="549564" ht="12" customHeight="1" x14ac:dyDescent="0.2"/>
    <row r="549565" ht="12" customHeight="1" x14ac:dyDescent="0.2"/>
    <row r="549566" ht="12" customHeight="1" x14ac:dyDescent="0.2"/>
    <row r="549567" ht="12" customHeight="1" x14ac:dyDescent="0.2"/>
    <row r="549568" ht="12" customHeight="1" x14ac:dyDescent="0.2"/>
    <row r="549569" ht="12" customHeight="1" x14ac:dyDescent="0.2"/>
    <row r="549570" ht="12" customHeight="1" x14ac:dyDescent="0.2"/>
    <row r="549571" ht="12" customHeight="1" x14ac:dyDescent="0.2"/>
    <row r="549572" ht="12" customHeight="1" x14ac:dyDescent="0.2"/>
    <row r="549573" ht="12" customHeight="1" x14ac:dyDescent="0.2"/>
    <row r="549574" ht="12" customHeight="1" x14ac:dyDescent="0.2"/>
    <row r="549575" ht="12" customHeight="1" x14ac:dyDescent="0.2"/>
    <row r="549576" ht="12" customHeight="1" x14ac:dyDescent="0.2"/>
    <row r="549577" ht="12" customHeight="1" x14ac:dyDescent="0.2"/>
    <row r="549578" ht="12" customHeight="1" x14ac:dyDescent="0.2"/>
    <row r="549579" ht="12" customHeight="1" x14ac:dyDescent="0.2"/>
    <row r="549580" ht="12" customHeight="1" x14ac:dyDescent="0.2"/>
    <row r="549581" ht="12" customHeight="1" x14ac:dyDescent="0.2"/>
    <row r="549582" ht="12" customHeight="1" x14ac:dyDescent="0.2"/>
    <row r="549583" ht="12" customHeight="1" x14ac:dyDescent="0.2"/>
    <row r="549584" ht="12" customHeight="1" x14ac:dyDescent="0.2"/>
    <row r="549585" ht="12" customHeight="1" x14ac:dyDescent="0.2"/>
    <row r="549586" ht="12" customHeight="1" x14ac:dyDescent="0.2"/>
    <row r="549587" ht="12" customHeight="1" x14ac:dyDescent="0.2"/>
    <row r="549588" ht="12" customHeight="1" x14ac:dyDescent="0.2"/>
    <row r="549589" ht="12" customHeight="1" x14ac:dyDescent="0.2"/>
    <row r="549590" ht="12" customHeight="1" x14ac:dyDescent="0.2"/>
    <row r="549591" ht="12" customHeight="1" x14ac:dyDescent="0.2"/>
    <row r="549592" ht="12" customHeight="1" x14ac:dyDescent="0.2"/>
    <row r="549593" ht="12" customHeight="1" x14ac:dyDescent="0.2"/>
    <row r="549594" ht="12" customHeight="1" x14ac:dyDescent="0.2"/>
    <row r="549595" ht="12" customHeight="1" x14ac:dyDescent="0.2"/>
    <row r="549596" ht="12" customHeight="1" x14ac:dyDescent="0.2"/>
    <row r="549597" ht="12" customHeight="1" x14ac:dyDescent="0.2"/>
    <row r="549598" ht="12" customHeight="1" x14ac:dyDescent="0.2"/>
    <row r="549599" ht="12" customHeight="1" x14ac:dyDescent="0.2"/>
    <row r="549600" ht="12" customHeight="1" x14ac:dyDescent="0.2"/>
    <row r="549601" ht="12" customHeight="1" x14ac:dyDescent="0.2"/>
    <row r="549602" ht="12" customHeight="1" x14ac:dyDescent="0.2"/>
    <row r="549603" ht="12" customHeight="1" x14ac:dyDescent="0.2"/>
    <row r="549604" ht="12" customHeight="1" x14ac:dyDescent="0.2"/>
    <row r="549605" ht="12" customHeight="1" x14ac:dyDescent="0.2"/>
    <row r="549606" ht="12" customHeight="1" x14ac:dyDescent="0.2"/>
    <row r="549607" ht="12" customHeight="1" x14ac:dyDescent="0.2"/>
    <row r="549608" ht="12" customHeight="1" x14ac:dyDescent="0.2"/>
    <row r="549609" ht="12" customHeight="1" x14ac:dyDescent="0.2"/>
    <row r="549610" ht="12" customHeight="1" x14ac:dyDescent="0.2"/>
    <row r="549611" ht="12" customHeight="1" x14ac:dyDescent="0.2"/>
    <row r="549612" ht="12" customHeight="1" x14ac:dyDescent="0.2"/>
    <row r="549613" ht="12" customHeight="1" x14ac:dyDescent="0.2"/>
    <row r="549614" ht="12" customHeight="1" x14ac:dyDescent="0.2"/>
    <row r="549615" ht="12" customHeight="1" x14ac:dyDescent="0.2"/>
    <row r="549616" ht="12" customHeight="1" x14ac:dyDescent="0.2"/>
    <row r="549617" ht="12" customHeight="1" x14ac:dyDescent="0.2"/>
    <row r="549618" ht="12" customHeight="1" x14ac:dyDescent="0.2"/>
    <row r="549619" ht="12" customHeight="1" x14ac:dyDescent="0.2"/>
    <row r="549620" ht="12" customHeight="1" x14ac:dyDescent="0.2"/>
    <row r="549621" ht="12" customHeight="1" x14ac:dyDescent="0.2"/>
    <row r="549622" ht="12" customHeight="1" x14ac:dyDescent="0.2"/>
    <row r="549623" ht="12" customHeight="1" x14ac:dyDescent="0.2"/>
    <row r="549624" ht="12" customHeight="1" x14ac:dyDescent="0.2"/>
    <row r="549625" ht="12" customHeight="1" x14ac:dyDescent="0.2"/>
    <row r="549626" ht="12" customHeight="1" x14ac:dyDescent="0.2"/>
    <row r="549627" ht="12" customHeight="1" x14ac:dyDescent="0.2"/>
    <row r="549628" ht="12" customHeight="1" x14ac:dyDescent="0.2"/>
    <row r="549629" ht="12" customHeight="1" x14ac:dyDescent="0.2"/>
    <row r="549630" ht="12" customHeight="1" x14ac:dyDescent="0.2"/>
    <row r="549631" ht="12" customHeight="1" x14ac:dyDescent="0.2"/>
    <row r="549632" ht="12" customHeight="1" x14ac:dyDescent="0.2"/>
    <row r="549633" ht="12" customHeight="1" x14ac:dyDescent="0.2"/>
    <row r="549634" ht="12" customHeight="1" x14ac:dyDescent="0.2"/>
    <row r="549635" ht="12" customHeight="1" x14ac:dyDescent="0.2"/>
    <row r="549636" ht="12" customHeight="1" x14ac:dyDescent="0.2"/>
    <row r="549637" ht="12" customHeight="1" x14ac:dyDescent="0.2"/>
    <row r="549638" ht="12" customHeight="1" x14ac:dyDescent="0.2"/>
    <row r="549639" ht="12" customHeight="1" x14ac:dyDescent="0.2"/>
    <row r="549640" ht="12" customHeight="1" x14ac:dyDescent="0.2"/>
    <row r="549641" ht="12" customHeight="1" x14ac:dyDescent="0.2"/>
    <row r="549642" ht="12" customHeight="1" x14ac:dyDescent="0.2"/>
    <row r="549643" ht="12" customHeight="1" x14ac:dyDescent="0.2"/>
    <row r="549644" ht="12" customHeight="1" x14ac:dyDescent="0.2"/>
    <row r="549645" ht="12" customHeight="1" x14ac:dyDescent="0.2"/>
    <row r="549646" ht="12" customHeight="1" x14ac:dyDescent="0.2"/>
    <row r="549647" ht="12" customHeight="1" x14ac:dyDescent="0.2"/>
    <row r="549648" ht="12" customHeight="1" x14ac:dyDescent="0.2"/>
    <row r="549649" ht="12" customHeight="1" x14ac:dyDescent="0.2"/>
    <row r="549650" ht="12" customHeight="1" x14ac:dyDescent="0.2"/>
    <row r="549651" ht="12" customHeight="1" x14ac:dyDescent="0.2"/>
    <row r="549652" ht="12" customHeight="1" x14ac:dyDescent="0.2"/>
    <row r="549653" ht="12" customHeight="1" x14ac:dyDescent="0.2"/>
    <row r="549654" ht="12" customHeight="1" x14ac:dyDescent="0.2"/>
    <row r="549655" ht="12" customHeight="1" x14ac:dyDescent="0.2"/>
    <row r="549656" ht="12" customHeight="1" x14ac:dyDescent="0.2"/>
    <row r="549657" ht="12" customHeight="1" x14ac:dyDescent="0.2"/>
    <row r="549658" ht="12" customHeight="1" x14ac:dyDescent="0.2"/>
    <row r="549659" ht="12" customHeight="1" x14ac:dyDescent="0.2"/>
    <row r="549660" ht="12" customHeight="1" x14ac:dyDescent="0.2"/>
    <row r="549661" ht="12" customHeight="1" x14ac:dyDescent="0.2"/>
    <row r="549662" ht="12" customHeight="1" x14ac:dyDescent="0.2"/>
    <row r="549663" ht="12" customHeight="1" x14ac:dyDescent="0.2"/>
    <row r="549664" ht="12" customHeight="1" x14ac:dyDescent="0.2"/>
    <row r="549665" ht="12" customHeight="1" x14ac:dyDescent="0.2"/>
    <row r="549666" ht="12" customHeight="1" x14ac:dyDescent="0.2"/>
    <row r="549667" ht="12" customHeight="1" x14ac:dyDescent="0.2"/>
    <row r="549668" ht="12" customHeight="1" x14ac:dyDescent="0.2"/>
    <row r="549669" ht="12" customHeight="1" x14ac:dyDescent="0.2"/>
    <row r="549670" ht="12" customHeight="1" x14ac:dyDescent="0.2"/>
    <row r="549671" ht="12" customHeight="1" x14ac:dyDescent="0.2"/>
    <row r="549672" ht="12" customHeight="1" x14ac:dyDescent="0.2"/>
    <row r="549673" ht="12" customHeight="1" x14ac:dyDescent="0.2"/>
    <row r="549674" ht="12" customHeight="1" x14ac:dyDescent="0.2"/>
    <row r="549675" ht="12" customHeight="1" x14ac:dyDescent="0.2"/>
    <row r="549676" ht="12" customHeight="1" x14ac:dyDescent="0.2"/>
    <row r="549677" ht="12" customHeight="1" x14ac:dyDescent="0.2"/>
    <row r="549678" ht="12" customHeight="1" x14ac:dyDescent="0.2"/>
    <row r="549679" ht="12" customHeight="1" x14ac:dyDescent="0.2"/>
    <row r="549680" ht="12" customHeight="1" x14ac:dyDescent="0.2"/>
    <row r="549681" ht="12" customHeight="1" x14ac:dyDescent="0.2"/>
    <row r="549682" ht="12" customHeight="1" x14ac:dyDescent="0.2"/>
    <row r="549683" ht="12" customHeight="1" x14ac:dyDescent="0.2"/>
    <row r="549684" ht="12" customHeight="1" x14ac:dyDescent="0.2"/>
    <row r="549685" ht="12" customHeight="1" x14ac:dyDescent="0.2"/>
    <row r="549686" ht="12" customHeight="1" x14ac:dyDescent="0.2"/>
    <row r="549687" ht="12" customHeight="1" x14ac:dyDescent="0.2"/>
    <row r="549688" ht="12" customHeight="1" x14ac:dyDescent="0.2"/>
    <row r="549689" ht="12" customHeight="1" x14ac:dyDescent="0.2"/>
    <row r="549690" ht="12" customHeight="1" x14ac:dyDescent="0.2"/>
    <row r="549691" ht="12" customHeight="1" x14ac:dyDescent="0.2"/>
    <row r="549692" ht="12" customHeight="1" x14ac:dyDescent="0.2"/>
    <row r="549693" ht="12" customHeight="1" x14ac:dyDescent="0.2"/>
    <row r="549694" ht="12" customHeight="1" x14ac:dyDescent="0.2"/>
    <row r="549695" ht="12" customHeight="1" x14ac:dyDescent="0.2"/>
    <row r="549696" ht="12" customHeight="1" x14ac:dyDescent="0.2"/>
    <row r="549697" ht="12" customHeight="1" x14ac:dyDescent="0.2"/>
    <row r="549698" ht="12" customHeight="1" x14ac:dyDescent="0.2"/>
    <row r="549699" ht="12" customHeight="1" x14ac:dyDescent="0.2"/>
    <row r="549700" ht="12" customHeight="1" x14ac:dyDescent="0.2"/>
    <row r="549701" ht="12" customHeight="1" x14ac:dyDescent="0.2"/>
    <row r="549702" ht="12" customHeight="1" x14ac:dyDescent="0.2"/>
    <row r="549703" ht="12" customHeight="1" x14ac:dyDescent="0.2"/>
    <row r="549704" ht="12" customHeight="1" x14ac:dyDescent="0.2"/>
    <row r="549705" ht="12" customHeight="1" x14ac:dyDescent="0.2"/>
    <row r="549706" ht="12" customHeight="1" x14ac:dyDescent="0.2"/>
    <row r="549707" ht="12" customHeight="1" x14ac:dyDescent="0.2"/>
    <row r="549708" ht="12" customHeight="1" x14ac:dyDescent="0.2"/>
    <row r="549709" ht="12" customHeight="1" x14ac:dyDescent="0.2"/>
    <row r="549710" ht="12" customHeight="1" x14ac:dyDescent="0.2"/>
    <row r="549711" ht="12" customHeight="1" x14ac:dyDescent="0.2"/>
    <row r="549712" ht="12" customHeight="1" x14ac:dyDescent="0.2"/>
    <row r="549713" ht="12" customHeight="1" x14ac:dyDescent="0.2"/>
    <row r="549714" ht="12" customHeight="1" x14ac:dyDescent="0.2"/>
    <row r="549715" ht="12" customHeight="1" x14ac:dyDescent="0.2"/>
    <row r="549716" ht="12" customHeight="1" x14ac:dyDescent="0.2"/>
    <row r="549717" ht="12" customHeight="1" x14ac:dyDescent="0.2"/>
    <row r="549718" ht="12" customHeight="1" x14ac:dyDescent="0.2"/>
    <row r="549719" ht="12" customHeight="1" x14ac:dyDescent="0.2"/>
    <row r="549720" ht="12" customHeight="1" x14ac:dyDescent="0.2"/>
    <row r="549721" ht="12" customHeight="1" x14ac:dyDescent="0.2"/>
    <row r="549722" ht="12" customHeight="1" x14ac:dyDescent="0.2"/>
    <row r="549723" ht="12" customHeight="1" x14ac:dyDescent="0.2"/>
    <row r="549724" ht="12" customHeight="1" x14ac:dyDescent="0.2"/>
    <row r="549725" ht="12" customHeight="1" x14ac:dyDescent="0.2"/>
    <row r="549726" ht="12" customHeight="1" x14ac:dyDescent="0.2"/>
    <row r="549727" ht="12" customHeight="1" x14ac:dyDescent="0.2"/>
    <row r="549728" ht="12" customHeight="1" x14ac:dyDescent="0.2"/>
    <row r="549729" ht="12" customHeight="1" x14ac:dyDescent="0.2"/>
    <row r="549730" ht="12" customHeight="1" x14ac:dyDescent="0.2"/>
    <row r="549731" ht="12" customHeight="1" x14ac:dyDescent="0.2"/>
    <row r="549732" ht="12" customHeight="1" x14ac:dyDescent="0.2"/>
    <row r="549733" ht="12" customHeight="1" x14ac:dyDescent="0.2"/>
    <row r="549734" ht="12" customHeight="1" x14ac:dyDescent="0.2"/>
    <row r="549735" ht="12" customHeight="1" x14ac:dyDescent="0.2"/>
    <row r="549736" ht="12" customHeight="1" x14ac:dyDescent="0.2"/>
    <row r="549737" ht="12" customHeight="1" x14ac:dyDescent="0.2"/>
    <row r="549738" ht="12" customHeight="1" x14ac:dyDescent="0.2"/>
    <row r="549739" ht="12" customHeight="1" x14ac:dyDescent="0.2"/>
    <row r="549740" ht="12" customHeight="1" x14ac:dyDescent="0.2"/>
    <row r="549741" ht="12" customHeight="1" x14ac:dyDescent="0.2"/>
    <row r="549742" ht="12" customHeight="1" x14ac:dyDescent="0.2"/>
    <row r="549743" ht="12" customHeight="1" x14ac:dyDescent="0.2"/>
    <row r="549744" ht="12" customHeight="1" x14ac:dyDescent="0.2"/>
    <row r="549745" ht="12" customHeight="1" x14ac:dyDescent="0.2"/>
    <row r="549746" ht="12" customHeight="1" x14ac:dyDescent="0.2"/>
    <row r="549747" ht="12" customHeight="1" x14ac:dyDescent="0.2"/>
    <row r="549748" ht="12" customHeight="1" x14ac:dyDescent="0.2"/>
    <row r="549749" ht="12" customHeight="1" x14ac:dyDescent="0.2"/>
    <row r="549750" ht="12" customHeight="1" x14ac:dyDescent="0.2"/>
    <row r="549751" ht="12" customHeight="1" x14ac:dyDescent="0.2"/>
    <row r="549752" ht="12" customHeight="1" x14ac:dyDescent="0.2"/>
    <row r="549753" ht="12" customHeight="1" x14ac:dyDescent="0.2"/>
    <row r="549754" ht="12" customHeight="1" x14ac:dyDescent="0.2"/>
    <row r="549755" ht="12" customHeight="1" x14ac:dyDescent="0.2"/>
    <row r="549756" ht="12" customHeight="1" x14ac:dyDescent="0.2"/>
    <row r="549757" ht="12" customHeight="1" x14ac:dyDescent="0.2"/>
    <row r="549758" ht="12" customHeight="1" x14ac:dyDescent="0.2"/>
    <row r="549759" ht="12" customHeight="1" x14ac:dyDescent="0.2"/>
    <row r="549760" ht="12" customHeight="1" x14ac:dyDescent="0.2"/>
    <row r="549761" ht="12" customHeight="1" x14ac:dyDescent="0.2"/>
    <row r="549762" ht="12" customHeight="1" x14ac:dyDescent="0.2"/>
    <row r="549763" ht="12" customHeight="1" x14ac:dyDescent="0.2"/>
    <row r="549764" ht="12" customHeight="1" x14ac:dyDescent="0.2"/>
    <row r="549765" ht="12" customHeight="1" x14ac:dyDescent="0.2"/>
    <row r="549766" ht="12" customHeight="1" x14ac:dyDescent="0.2"/>
    <row r="549767" ht="12" customHeight="1" x14ac:dyDescent="0.2"/>
    <row r="549768" ht="12" customHeight="1" x14ac:dyDescent="0.2"/>
    <row r="549769" ht="12" customHeight="1" x14ac:dyDescent="0.2"/>
    <row r="549770" ht="12" customHeight="1" x14ac:dyDescent="0.2"/>
    <row r="549771" ht="12" customHeight="1" x14ac:dyDescent="0.2"/>
    <row r="549772" ht="12" customHeight="1" x14ac:dyDescent="0.2"/>
    <row r="549773" ht="12" customHeight="1" x14ac:dyDescent="0.2"/>
    <row r="549774" ht="12" customHeight="1" x14ac:dyDescent="0.2"/>
    <row r="549775" ht="12" customHeight="1" x14ac:dyDescent="0.2"/>
    <row r="549776" ht="12" customHeight="1" x14ac:dyDescent="0.2"/>
    <row r="549777" ht="12" customHeight="1" x14ac:dyDescent="0.2"/>
    <row r="549778" ht="12" customHeight="1" x14ac:dyDescent="0.2"/>
    <row r="549779" ht="12" customHeight="1" x14ac:dyDescent="0.2"/>
    <row r="549780" ht="12" customHeight="1" x14ac:dyDescent="0.2"/>
    <row r="549781" ht="12" customHeight="1" x14ac:dyDescent="0.2"/>
    <row r="549782" ht="12" customHeight="1" x14ac:dyDescent="0.2"/>
    <row r="549783" ht="12" customHeight="1" x14ac:dyDescent="0.2"/>
    <row r="549784" ht="12" customHeight="1" x14ac:dyDescent="0.2"/>
    <row r="549785" ht="12" customHeight="1" x14ac:dyDescent="0.2"/>
    <row r="549786" ht="12" customHeight="1" x14ac:dyDescent="0.2"/>
    <row r="549787" ht="12" customHeight="1" x14ac:dyDescent="0.2"/>
    <row r="549788" ht="12" customHeight="1" x14ac:dyDescent="0.2"/>
    <row r="549789" ht="12" customHeight="1" x14ac:dyDescent="0.2"/>
    <row r="549790" ht="12" customHeight="1" x14ac:dyDescent="0.2"/>
    <row r="549791" ht="12" customHeight="1" x14ac:dyDescent="0.2"/>
    <row r="549792" ht="12" customHeight="1" x14ac:dyDescent="0.2"/>
    <row r="549793" ht="12" customHeight="1" x14ac:dyDescent="0.2"/>
    <row r="549794" ht="12" customHeight="1" x14ac:dyDescent="0.2"/>
    <row r="549795" ht="12" customHeight="1" x14ac:dyDescent="0.2"/>
    <row r="549796" ht="12" customHeight="1" x14ac:dyDescent="0.2"/>
    <row r="549797" ht="12" customHeight="1" x14ac:dyDescent="0.2"/>
    <row r="549798" ht="12" customHeight="1" x14ac:dyDescent="0.2"/>
    <row r="549799" ht="12" customHeight="1" x14ac:dyDescent="0.2"/>
    <row r="549800" ht="12" customHeight="1" x14ac:dyDescent="0.2"/>
    <row r="549801" ht="12" customHeight="1" x14ac:dyDescent="0.2"/>
    <row r="549802" ht="12" customHeight="1" x14ac:dyDescent="0.2"/>
    <row r="549803" ht="12" customHeight="1" x14ac:dyDescent="0.2"/>
    <row r="549804" ht="12" customHeight="1" x14ac:dyDescent="0.2"/>
    <row r="549805" ht="12" customHeight="1" x14ac:dyDescent="0.2"/>
    <row r="549806" ht="12" customHeight="1" x14ac:dyDescent="0.2"/>
    <row r="549807" ht="12" customHeight="1" x14ac:dyDescent="0.2"/>
    <row r="549808" ht="12" customHeight="1" x14ac:dyDescent="0.2"/>
    <row r="549809" ht="12" customHeight="1" x14ac:dyDescent="0.2"/>
    <row r="549810" ht="12" customHeight="1" x14ac:dyDescent="0.2"/>
    <row r="549811" ht="12" customHeight="1" x14ac:dyDescent="0.2"/>
    <row r="549812" ht="12" customHeight="1" x14ac:dyDescent="0.2"/>
    <row r="549813" ht="12" customHeight="1" x14ac:dyDescent="0.2"/>
    <row r="549814" ht="12" customHeight="1" x14ac:dyDescent="0.2"/>
    <row r="549815" ht="12" customHeight="1" x14ac:dyDescent="0.2"/>
    <row r="549816" ht="12" customHeight="1" x14ac:dyDescent="0.2"/>
    <row r="549817" ht="12" customHeight="1" x14ac:dyDescent="0.2"/>
    <row r="549818" ht="12" customHeight="1" x14ac:dyDescent="0.2"/>
    <row r="549819" ht="12" customHeight="1" x14ac:dyDescent="0.2"/>
    <row r="549820" ht="12" customHeight="1" x14ac:dyDescent="0.2"/>
    <row r="549821" ht="12" customHeight="1" x14ac:dyDescent="0.2"/>
    <row r="549822" ht="12" customHeight="1" x14ac:dyDescent="0.2"/>
    <row r="549823" ht="12" customHeight="1" x14ac:dyDescent="0.2"/>
    <row r="549824" ht="12" customHeight="1" x14ac:dyDescent="0.2"/>
    <row r="549825" ht="12" customHeight="1" x14ac:dyDescent="0.2"/>
    <row r="549826" ht="12" customHeight="1" x14ac:dyDescent="0.2"/>
    <row r="549827" ht="12" customHeight="1" x14ac:dyDescent="0.2"/>
    <row r="549828" ht="12" customHeight="1" x14ac:dyDescent="0.2"/>
    <row r="549829" ht="12" customHeight="1" x14ac:dyDescent="0.2"/>
    <row r="549830" ht="12" customHeight="1" x14ac:dyDescent="0.2"/>
    <row r="549831" ht="12" customHeight="1" x14ac:dyDescent="0.2"/>
    <row r="549832" ht="12" customHeight="1" x14ac:dyDescent="0.2"/>
    <row r="549833" ht="12" customHeight="1" x14ac:dyDescent="0.2"/>
    <row r="549834" ht="12" customHeight="1" x14ac:dyDescent="0.2"/>
    <row r="549835" ht="12" customHeight="1" x14ac:dyDescent="0.2"/>
    <row r="549836" ht="12" customHeight="1" x14ac:dyDescent="0.2"/>
    <row r="549837" ht="12" customHeight="1" x14ac:dyDescent="0.2"/>
    <row r="549838" ht="12" customHeight="1" x14ac:dyDescent="0.2"/>
    <row r="549839" ht="12" customHeight="1" x14ac:dyDescent="0.2"/>
    <row r="549840" ht="12" customHeight="1" x14ac:dyDescent="0.2"/>
    <row r="549841" ht="12" customHeight="1" x14ac:dyDescent="0.2"/>
    <row r="549842" ht="12" customHeight="1" x14ac:dyDescent="0.2"/>
    <row r="549843" ht="12" customHeight="1" x14ac:dyDescent="0.2"/>
    <row r="549844" ht="12" customHeight="1" x14ac:dyDescent="0.2"/>
    <row r="549845" ht="12" customHeight="1" x14ac:dyDescent="0.2"/>
    <row r="549846" ht="12" customHeight="1" x14ac:dyDescent="0.2"/>
    <row r="549847" ht="12" customHeight="1" x14ac:dyDescent="0.2"/>
    <row r="549848" ht="12" customHeight="1" x14ac:dyDescent="0.2"/>
    <row r="549849" ht="12" customHeight="1" x14ac:dyDescent="0.2"/>
    <row r="549850" ht="12" customHeight="1" x14ac:dyDescent="0.2"/>
    <row r="549851" ht="12" customHeight="1" x14ac:dyDescent="0.2"/>
    <row r="549852" ht="12" customHeight="1" x14ac:dyDescent="0.2"/>
    <row r="549853" ht="12" customHeight="1" x14ac:dyDescent="0.2"/>
    <row r="549854" ht="12" customHeight="1" x14ac:dyDescent="0.2"/>
    <row r="549855" ht="12" customHeight="1" x14ac:dyDescent="0.2"/>
    <row r="549856" ht="12" customHeight="1" x14ac:dyDescent="0.2"/>
    <row r="549857" ht="12" customHeight="1" x14ac:dyDescent="0.2"/>
    <row r="549858" ht="12" customHeight="1" x14ac:dyDescent="0.2"/>
    <row r="549859" ht="12" customHeight="1" x14ac:dyDescent="0.2"/>
    <row r="549860" ht="12" customHeight="1" x14ac:dyDescent="0.2"/>
    <row r="549861" ht="12" customHeight="1" x14ac:dyDescent="0.2"/>
    <row r="549862" ht="12" customHeight="1" x14ac:dyDescent="0.2"/>
    <row r="549863" ht="12" customHeight="1" x14ac:dyDescent="0.2"/>
    <row r="549864" ht="12" customHeight="1" x14ac:dyDescent="0.2"/>
    <row r="549865" ht="12" customHeight="1" x14ac:dyDescent="0.2"/>
    <row r="549866" ht="12" customHeight="1" x14ac:dyDescent="0.2"/>
    <row r="549867" ht="12" customHeight="1" x14ac:dyDescent="0.2"/>
    <row r="549868" ht="12" customHeight="1" x14ac:dyDescent="0.2"/>
    <row r="549869" ht="12" customHeight="1" x14ac:dyDescent="0.2"/>
    <row r="549870" ht="12" customHeight="1" x14ac:dyDescent="0.2"/>
    <row r="549871" ht="12" customHeight="1" x14ac:dyDescent="0.2"/>
    <row r="549872" ht="12" customHeight="1" x14ac:dyDescent="0.2"/>
    <row r="549873" ht="12" customHeight="1" x14ac:dyDescent="0.2"/>
    <row r="549874" ht="12" customHeight="1" x14ac:dyDescent="0.2"/>
    <row r="549875" ht="12" customHeight="1" x14ac:dyDescent="0.2"/>
    <row r="549876" ht="12" customHeight="1" x14ac:dyDescent="0.2"/>
    <row r="549877" ht="12" customHeight="1" x14ac:dyDescent="0.2"/>
    <row r="549878" ht="12" customHeight="1" x14ac:dyDescent="0.2"/>
    <row r="549879" ht="12" customHeight="1" x14ac:dyDescent="0.2"/>
    <row r="549880" ht="12" customHeight="1" x14ac:dyDescent="0.2"/>
    <row r="549881" ht="12" customHeight="1" x14ac:dyDescent="0.2"/>
    <row r="549882" ht="12" customHeight="1" x14ac:dyDescent="0.2"/>
    <row r="549883" ht="12" customHeight="1" x14ac:dyDescent="0.2"/>
    <row r="549884" ht="12" customHeight="1" x14ac:dyDescent="0.2"/>
    <row r="549885" ht="12" customHeight="1" x14ac:dyDescent="0.2"/>
    <row r="549886" ht="12" customHeight="1" x14ac:dyDescent="0.2"/>
    <row r="549887" ht="12" customHeight="1" x14ac:dyDescent="0.2"/>
    <row r="549888" ht="12" customHeight="1" x14ac:dyDescent="0.2"/>
    <row r="549889" ht="12" customHeight="1" x14ac:dyDescent="0.2"/>
    <row r="549890" ht="12" customHeight="1" x14ac:dyDescent="0.2"/>
    <row r="549891" ht="12" customHeight="1" x14ac:dyDescent="0.2"/>
    <row r="549892" ht="12" customHeight="1" x14ac:dyDescent="0.2"/>
    <row r="549893" ht="12" customHeight="1" x14ac:dyDescent="0.2"/>
    <row r="549894" ht="12" customHeight="1" x14ac:dyDescent="0.2"/>
    <row r="549895" ht="12" customHeight="1" x14ac:dyDescent="0.2"/>
    <row r="549896" ht="12" customHeight="1" x14ac:dyDescent="0.2"/>
    <row r="549897" ht="12" customHeight="1" x14ac:dyDescent="0.2"/>
    <row r="549898" ht="12" customHeight="1" x14ac:dyDescent="0.2"/>
    <row r="549899" ht="12" customHeight="1" x14ac:dyDescent="0.2"/>
    <row r="549900" ht="12" customHeight="1" x14ac:dyDescent="0.2"/>
    <row r="549901" ht="12" customHeight="1" x14ac:dyDescent="0.2"/>
    <row r="549902" ht="12" customHeight="1" x14ac:dyDescent="0.2"/>
    <row r="549903" ht="12" customHeight="1" x14ac:dyDescent="0.2"/>
    <row r="549904" ht="12" customHeight="1" x14ac:dyDescent="0.2"/>
    <row r="549905" ht="12" customHeight="1" x14ac:dyDescent="0.2"/>
    <row r="549906" ht="12" customHeight="1" x14ac:dyDescent="0.2"/>
    <row r="549907" ht="12" customHeight="1" x14ac:dyDescent="0.2"/>
    <row r="549908" ht="12" customHeight="1" x14ac:dyDescent="0.2"/>
    <row r="549909" ht="12" customHeight="1" x14ac:dyDescent="0.2"/>
    <row r="549910" ht="12" customHeight="1" x14ac:dyDescent="0.2"/>
    <row r="549911" ht="12" customHeight="1" x14ac:dyDescent="0.2"/>
    <row r="549912" ht="12" customHeight="1" x14ac:dyDescent="0.2"/>
    <row r="549913" ht="12" customHeight="1" x14ac:dyDescent="0.2"/>
    <row r="549914" ht="12" customHeight="1" x14ac:dyDescent="0.2"/>
    <row r="549915" ht="12" customHeight="1" x14ac:dyDescent="0.2"/>
    <row r="549916" ht="12" customHeight="1" x14ac:dyDescent="0.2"/>
    <row r="549917" ht="12" customHeight="1" x14ac:dyDescent="0.2"/>
    <row r="549918" ht="12" customHeight="1" x14ac:dyDescent="0.2"/>
    <row r="549919" ht="12" customHeight="1" x14ac:dyDescent="0.2"/>
    <row r="549920" ht="12" customHeight="1" x14ac:dyDescent="0.2"/>
    <row r="549921" ht="12" customHeight="1" x14ac:dyDescent="0.2"/>
    <row r="549922" ht="12" customHeight="1" x14ac:dyDescent="0.2"/>
    <row r="549923" ht="12" customHeight="1" x14ac:dyDescent="0.2"/>
    <row r="549924" ht="12" customHeight="1" x14ac:dyDescent="0.2"/>
    <row r="549925" ht="12" customHeight="1" x14ac:dyDescent="0.2"/>
    <row r="549926" ht="12" customHeight="1" x14ac:dyDescent="0.2"/>
    <row r="549927" ht="12" customHeight="1" x14ac:dyDescent="0.2"/>
    <row r="549928" ht="12" customHeight="1" x14ac:dyDescent="0.2"/>
    <row r="549929" ht="12" customHeight="1" x14ac:dyDescent="0.2"/>
    <row r="549930" ht="12" customHeight="1" x14ac:dyDescent="0.2"/>
    <row r="549931" ht="12" customHeight="1" x14ac:dyDescent="0.2"/>
    <row r="549932" ht="12" customHeight="1" x14ac:dyDescent="0.2"/>
    <row r="549933" ht="12" customHeight="1" x14ac:dyDescent="0.2"/>
    <row r="549934" ht="12" customHeight="1" x14ac:dyDescent="0.2"/>
    <row r="549935" ht="12" customHeight="1" x14ac:dyDescent="0.2"/>
    <row r="549936" ht="12" customHeight="1" x14ac:dyDescent="0.2"/>
    <row r="549937" ht="12" customHeight="1" x14ac:dyDescent="0.2"/>
    <row r="549938" ht="12" customHeight="1" x14ac:dyDescent="0.2"/>
    <row r="549939" ht="12" customHeight="1" x14ac:dyDescent="0.2"/>
    <row r="549940" ht="12" customHeight="1" x14ac:dyDescent="0.2"/>
    <row r="549941" ht="12" customHeight="1" x14ac:dyDescent="0.2"/>
    <row r="549942" ht="12" customHeight="1" x14ac:dyDescent="0.2"/>
    <row r="549943" ht="12" customHeight="1" x14ac:dyDescent="0.2"/>
    <row r="549944" ht="12" customHeight="1" x14ac:dyDescent="0.2"/>
    <row r="549945" ht="12" customHeight="1" x14ac:dyDescent="0.2"/>
    <row r="549946" ht="12" customHeight="1" x14ac:dyDescent="0.2"/>
    <row r="549947" ht="12" customHeight="1" x14ac:dyDescent="0.2"/>
    <row r="549948" ht="12" customHeight="1" x14ac:dyDescent="0.2"/>
    <row r="549949" ht="12" customHeight="1" x14ac:dyDescent="0.2"/>
    <row r="549950" ht="12" customHeight="1" x14ac:dyDescent="0.2"/>
    <row r="549951" ht="12" customHeight="1" x14ac:dyDescent="0.2"/>
    <row r="549952" ht="12" customHeight="1" x14ac:dyDescent="0.2"/>
    <row r="549953" ht="12" customHeight="1" x14ac:dyDescent="0.2"/>
    <row r="549954" ht="12" customHeight="1" x14ac:dyDescent="0.2"/>
    <row r="549955" ht="12" customHeight="1" x14ac:dyDescent="0.2"/>
    <row r="549956" ht="12" customHeight="1" x14ac:dyDescent="0.2"/>
    <row r="549957" ht="12" customHeight="1" x14ac:dyDescent="0.2"/>
    <row r="549958" ht="12" customHeight="1" x14ac:dyDescent="0.2"/>
    <row r="549959" ht="12" customHeight="1" x14ac:dyDescent="0.2"/>
    <row r="549960" ht="12" customHeight="1" x14ac:dyDescent="0.2"/>
    <row r="549961" ht="12" customHeight="1" x14ac:dyDescent="0.2"/>
    <row r="549962" ht="12" customHeight="1" x14ac:dyDescent="0.2"/>
    <row r="549963" ht="12" customHeight="1" x14ac:dyDescent="0.2"/>
    <row r="549964" ht="12" customHeight="1" x14ac:dyDescent="0.2"/>
    <row r="549965" ht="12" customHeight="1" x14ac:dyDescent="0.2"/>
    <row r="549966" ht="12" customHeight="1" x14ac:dyDescent="0.2"/>
    <row r="549967" ht="12" customHeight="1" x14ac:dyDescent="0.2"/>
    <row r="549968" ht="12" customHeight="1" x14ac:dyDescent="0.2"/>
    <row r="549969" ht="12" customHeight="1" x14ac:dyDescent="0.2"/>
    <row r="549970" ht="12" customHeight="1" x14ac:dyDescent="0.2"/>
    <row r="549971" ht="12" customHeight="1" x14ac:dyDescent="0.2"/>
    <row r="549972" ht="12" customHeight="1" x14ac:dyDescent="0.2"/>
    <row r="549973" ht="12" customHeight="1" x14ac:dyDescent="0.2"/>
    <row r="549974" ht="12" customHeight="1" x14ac:dyDescent="0.2"/>
    <row r="549975" ht="12" customHeight="1" x14ac:dyDescent="0.2"/>
    <row r="549976" ht="12" customHeight="1" x14ac:dyDescent="0.2"/>
    <row r="549977" ht="12" customHeight="1" x14ac:dyDescent="0.2"/>
    <row r="549978" ht="12" customHeight="1" x14ac:dyDescent="0.2"/>
    <row r="549979" ht="12" customHeight="1" x14ac:dyDescent="0.2"/>
    <row r="549980" ht="12" customHeight="1" x14ac:dyDescent="0.2"/>
    <row r="549981" ht="12" customHeight="1" x14ac:dyDescent="0.2"/>
    <row r="549982" ht="12" customHeight="1" x14ac:dyDescent="0.2"/>
    <row r="549983" ht="12" customHeight="1" x14ac:dyDescent="0.2"/>
    <row r="549984" ht="12" customHeight="1" x14ac:dyDescent="0.2"/>
    <row r="549985" ht="12" customHeight="1" x14ac:dyDescent="0.2"/>
    <row r="549986" ht="12" customHeight="1" x14ac:dyDescent="0.2"/>
    <row r="549987" ht="12" customHeight="1" x14ac:dyDescent="0.2"/>
    <row r="549988" ht="12" customHeight="1" x14ac:dyDescent="0.2"/>
    <row r="549989" ht="12" customHeight="1" x14ac:dyDescent="0.2"/>
    <row r="549990" ht="12" customHeight="1" x14ac:dyDescent="0.2"/>
    <row r="549991" ht="12" customHeight="1" x14ac:dyDescent="0.2"/>
    <row r="549992" ht="12" customHeight="1" x14ac:dyDescent="0.2"/>
    <row r="549993" ht="12" customHeight="1" x14ac:dyDescent="0.2"/>
    <row r="549994" ht="12" customHeight="1" x14ac:dyDescent="0.2"/>
    <row r="549995" ht="12" customHeight="1" x14ac:dyDescent="0.2"/>
    <row r="549996" ht="12" customHeight="1" x14ac:dyDescent="0.2"/>
    <row r="549997" ht="12" customHeight="1" x14ac:dyDescent="0.2"/>
    <row r="549998" ht="12" customHeight="1" x14ac:dyDescent="0.2"/>
    <row r="549999" ht="12" customHeight="1" x14ac:dyDescent="0.2"/>
    <row r="550000" ht="12" customHeight="1" x14ac:dyDescent="0.2"/>
    <row r="550001" ht="12" customHeight="1" x14ac:dyDescent="0.2"/>
    <row r="550002" ht="12" customHeight="1" x14ac:dyDescent="0.2"/>
    <row r="550003" ht="12" customHeight="1" x14ac:dyDescent="0.2"/>
    <row r="550004" ht="12" customHeight="1" x14ac:dyDescent="0.2"/>
    <row r="550005" ht="12" customHeight="1" x14ac:dyDescent="0.2"/>
    <row r="550006" ht="12" customHeight="1" x14ac:dyDescent="0.2"/>
    <row r="550007" ht="12" customHeight="1" x14ac:dyDescent="0.2"/>
    <row r="550008" ht="12" customHeight="1" x14ac:dyDescent="0.2"/>
    <row r="550009" ht="12" customHeight="1" x14ac:dyDescent="0.2"/>
    <row r="550010" ht="12" customHeight="1" x14ac:dyDescent="0.2"/>
    <row r="550011" ht="12" customHeight="1" x14ac:dyDescent="0.2"/>
    <row r="550012" ht="12" customHeight="1" x14ac:dyDescent="0.2"/>
    <row r="550013" ht="12" customHeight="1" x14ac:dyDescent="0.2"/>
    <row r="550014" ht="12" customHeight="1" x14ac:dyDescent="0.2"/>
    <row r="550015" ht="12" customHeight="1" x14ac:dyDescent="0.2"/>
    <row r="550016" ht="12" customHeight="1" x14ac:dyDescent="0.2"/>
    <row r="550017" ht="12" customHeight="1" x14ac:dyDescent="0.2"/>
    <row r="550018" ht="12" customHeight="1" x14ac:dyDescent="0.2"/>
    <row r="550019" ht="12" customHeight="1" x14ac:dyDescent="0.2"/>
    <row r="550020" ht="12" customHeight="1" x14ac:dyDescent="0.2"/>
    <row r="550021" ht="12" customHeight="1" x14ac:dyDescent="0.2"/>
    <row r="550022" ht="12" customHeight="1" x14ac:dyDescent="0.2"/>
    <row r="550023" ht="12" customHeight="1" x14ac:dyDescent="0.2"/>
    <row r="550024" ht="12" customHeight="1" x14ac:dyDescent="0.2"/>
    <row r="550025" ht="12" customHeight="1" x14ac:dyDescent="0.2"/>
    <row r="550026" ht="12" customHeight="1" x14ac:dyDescent="0.2"/>
    <row r="550027" ht="12" customHeight="1" x14ac:dyDescent="0.2"/>
    <row r="550028" ht="12" customHeight="1" x14ac:dyDescent="0.2"/>
    <row r="550029" ht="12" customHeight="1" x14ac:dyDescent="0.2"/>
    <row r="550030" ht="12" customHeight="1" x14ac:dyDescent="0.2"/>
    <row r="550031" ht="12" customHeight="1" x14ac:dyDescent="0.2"/>
    <row r="550032" ht="12" customHeight="1" x14ac:dyDescent="0.2"/>
    <row r="550033" ht="12" customHeight="1" x14ac:dyDescent="0.2"/>
    <row r="550034" ht="12" customHeight="1" x14ac:dyDescent="0.2"/>
    <row r="550035" ht="12" customHeight="1" x14ac:dyDescent="0.2"/>
    <row r="550036" ht="12" customHeight="1" x14ac:dyDescent="0.2"/>
    <row r="550037" ht="12" customHeight="1" x14ac:dyDescent="0.2"/>
    <row r="550038" ht="12" customHeight="1" x14ac:dyDescent="0.2"/>
    <row r="550039" ht="12" customHeight="1" x14ac:dyDescent="0.2"/>
    <row r="550040" ht="12" customHeight="1" x14ac:dyDescent="0.2"/>
    <row r="550041" ht="12" customHeight="1" x14ac:dyDescent="0.2"/>
    <row r="550042" ht="12" customHeight="1" x14ac:dyDescent="0.2"/>
    <row r="550043" ht="12" customHeight="1" x14ac:dyDescent="0.2"/>
    <row r="550044" ht="12" customHeight="1" x14ac:dyDescent="0.2"/>
    <row r="550045" ht="12" customHeight="1" x14ac:dyDescent="0.2"/>
    <row r="550046" ht="12" customHeight="1" x14ac:dyDescent="0.2"/>
    <row r="550047" ht="12" customHeight="1" x14ac:dyDescent="0.2"/>
    <row r="550048" ht="12" customHeight="1" x14ac:dyDescent="0.2"/>
    <row r="550049" ht="12" customHeight="1" x14ac:dyDescent="0.2"/>
    <row r="550050" ht="12" customHeight="1" x14ac:dyDescent="0.2"/>
    <row r="550051" ht="12" customHeight="1" x14ac:dyDescent="0.2"/>
    <row r="550052" ht="12" customHeight="1" x14ac:dyDescent="0.2"/>
    <row r="550053" ht="12" customHeight="1" x14ac:dyDescent="0.2"/>
    <row r="550054" ht="12" customHeight="1" x14ac:dyDescent="0.2"/>
    <row r="550055" ht="12" customHeight="1" x14ac:dyDescent="0.2"/>
    <row r="550056" ht="12" customHeight="1" x14ac:dyDescent="0.2"/>
    <row r="550057" ht="12" customHeight="1" x14ac:dyDescent="0.2"/>
    <row r="550058" ht="12" customHeight="1" x14ac:dyDescent="0.2"/>
    <row r="550059" ht="12" customHeight="1" x14ac:dyDescent="0.2"/>
    <row r="550060" ht="12" customHeight="1" x14ac:dyDescent="0.2"/>
    <row r="550061" ht="12" customHeight="1" x14ac:dyDescent="0.2"/>
    <row r="550062" ht="12" customHeight="1" x14ac:dyDescent="0.2"/>
    <row r="550063" ht="12" customHeight="1" x14ac:dyDescent="0.2"/>
    <row r="550064" ht="12" customHeight="1" x14ac:dyDescent="0.2"/>
    <row r="550065" ht="12" customHeight="1" x14ac:dyDescent="0.2"/>
    <row r="550066" ht="12" customHeight="1" x14ac:dyDescent="0.2"/>
    <row r="550067" ht="12" customHeight="1" x14ac:dyDescent="0.2"/>
    <row r="550068" ht="12" customHeight="1" x14ac:dyDescent="0.2"/>
    <row r="550069" ht="12" customHeight="1" x14ac:dyDescent="0.2"/>
    <row r="550070" ht="12" customHeight="1" x14ac:dyDescent="0.2"/>
    <row r="550071" ht="12" customHeight="1" x14ac:dyDescent="0.2"/>
    <row r="550072" ht="12" customHeight="1" x14ac:dyDescent="0.2"/>
    <row r="550073" ht="12" customHeight="1" x14ac:dyDescent="0.2"/>
    <row r="550074" ht="12" customHeight="1" x14ac:dyDescent="0.2"/>
    <row r="550075" ht="12" customHeight="1" x14ac:dyDescent="0.2"/>
    <row r="550076" ht="12" customHeight="1" x14ac:dyDescent="0.2"/>
    <row r="550077" ht="12" customHeight="1" x14ac:dyDescent="0.2"/>
    <row r="550078" ht="12" customHeight="1" x14ac:dyDescent="0.2"/>
    <row r="550079" ht="12" customHeight="1" x14ac:dyDescent="0.2"/>
    <row r="550080" ht="12" customHeight="1" x14ac:dyDescent="0.2"/>
    <row r="550081" ht="12" customHeight="1" x14ac:dyDescent="0.2"/>
    <row r="550082" ht="12" customHeight="1" x14ac:dyDescent="0.2"/>
    <row r="550083" ht="12" customHeight="1" x14ac:dyDescent="0.2"/>
    <row r="550084" ht="12" customHeight="1" x14ac:dyDescent="0.2"/>
    <row r="550085" ht="12" customHeight="1" x14ac:dyDescent="0.2"/>
    <row r="550086" ht="12" customHeight="1" x14ac:dyDescent="0.2"/>
    <row r="550087" ht="12" customHeight="1" x14ac:dyDescent="0.2"/>
    <row r="550088" ht="12" customHeight="1" x14ac:dyDescent="0.2"/>
    <row r="550089" ht="12" customHeight="1" x14ac:dyDescent="0.2"/>
    <row r="550090" ht="12" customHeight="1" x14ac:dyDescent="0.2"/>
    <row r="550091" ht="12" customHeight="1" x14ac:dyDescent="0.2"/>
    <row r="550092" ht="12" customHeight="1" x14ac:dyDescent="0.2"/>
    <row r="550093" ht="12" customHeight="1" x14ac:dyDescent="0.2"/>
    <row r="550094" ht="12" customHeight="1" x14ac:dyDescent="0.2"/>
    <row r="550095" ht="12" customHeight="1" x14ac:dyDescent="0.2"/>
    <row r="550096" ht="12" customHeight="1" x14ac:dyDescent="0.2"/>
    <row r="550097" ht="12" customHeight="1" x14ac:dyDescent="0.2"/>
    <row r="550098" ht="12" customHeight="1" x14ac:dyDescent="0.2"/>
    <row r="550099" ht="12" customHeight="1" x14ac:dyDescent="0.2"/>
    <row r="550100" ht="12" customHeight="1" x14ac:dyDescent="0.2"/>
    <row r="550101" ht="12" customHeight="1" x14ac:dyDescent="0.2"/>
    <row r="550102" ht="12" customHeight="1" x14ac:dyDescent="0.2"/>
    <row r="550103" ht="12" customHeight="1" x14ac:dyDescent="0.2"/>
    <row r="550104" ht="12" customHeight="1" x14ac:dyDescent="0.2"/>
    <row r="550105" ht="12" customHeight="1" x14ac:dyDescent="0.2"/>
    <row r="550106" ht="12" customHeight="1" x14ac:dyDescent="0.2"/>
    <row r="550107" ht="12" customHeight="1" x14ac:dyDescent="0.2"/>
    <row r="550108" ht="12" customHeight="1" x14ac:dyDescent="0.2"/>
    <row r="550109" ht="12" customHeight="1" x14ac:dyDescent="0.2"/>
    <row r="550110" ht="12" customHeight="1" x14ac:dyDescent="0.2"/>
    <row r="550111" ht="12" customHeight="1" x14ac:dyDescent="0.2"/>
    <row r="550112" ht="12" customHeight="1" x14ac:dyDescent="0.2"/>
    <row r="550113" ht="12" customHeight="1" x14ac:dyDescent="0.2"/>
    <row r="550114" ht="12" customHeight="1" x14ac:dyDescent="0.2"/>
    <row r="550115" ht="12" customHeight="1" x14ac:dyDescent="0.2"/>
    <row r="550116" ht="12" customHeight="1" x14ac:dyDescent="0.2"/>
    <row r="550117" ht="12" customHeight="1" x14ac:dyDescent="0.2"/>
    <row r="550118" ht="12" customHeight="1" x14ac:dyDescent="0.2"/>
    <row r="550119" ht="12" customHeight="1" x14ac:dyDescent="0.2"/>
    <row r="550120" ht="12" customHeight="1" x14ac:dyDescent="0.2"/>
    <row r="550121" ht="12" customHeight="1" x14ac:dyDescent="0.2"/>
    <row r="550122" ht="12" customHeight="1" x14ac:dyDescent="0.2"/>
    <row r="550123" ht="12" customHeight="1" x14ac:dyDescent="0.2"/>
    <row r="550124" ht="12" customHeight="1" x14ac:dyDescent="0.2"/>
    <row r="550125" ht="12" customHeight="1" x14ac:dyDescent="0.2"/>
    <row r="550126" ht="12" customHeight="1" x14ac:dyDescent="0.2"/>
    <row r="550127" ht="12" customHeight="1" x14ac:dyDescent="0.2"/>
    <row r="550128" ht="12" customHeight="1" x14ac:dyDescent="0.2"/>
    <row r="550129" ht="12" customHeight="1" x14ac:dyDescent="0.2"/>
    <row r="550130" ht="12" customHeight="1" x14ac:dyDescent="0.2"/>
    <row r="550131" ht="12" customHeight="1" x14ac:dyDescent="0.2"/>
    <row r="550132" ht="12" customHeight="1" x14ac:dyDescent="0.2"/>
    <row r="550133" ht="12" customHeight="1" x14ac:dyDescent="0.2"/>
    <row r="550134" ht="12" customHeight="1" x14ac:dyDescent="0.2"/>
    <row r="550135" ht="12" customHeight="1" x14ac:dyDescent="0.2"/>
    <row r="550136" ht="12" customHeight="1" x14ac:dyDescent="0.2"/>
    <row r="550137" ht="12" customHeight="1" x14ac:dyDescent="0.2"/>
    <row r="550138" ht="12" customHeight="1" x14ac:dyDescent="0.2"/>
    <row r="550139" ht="12" customHeight="1" x14ac:dyDescent="0.2"/>
    <row r="550140" ht="12" customHeight="1" x14ac:dyDescent="0.2"/>
    <row r="550141" ht="12" customHeight="1" x14ac:dyDescent="0.2"/>
    <row r="550142" ht="12" customHeight="1" x14ac:dyDescent="0.2"/>
    <row r="550143" ht="12" customHeight="1" x14ac:dyDescent="0.2"/>
    <row r="550144" ht="12" customHeight="1" x14ac:dyDescent="0.2"/>
    <row r="550145" ht="12" customHeight="1" x14ac:dyDescent="0.2"/>
    <row r="550146" ht="12" customHeight="1" x14ac:dyDescent="0.2"/>
    <row r="550147" ht="12" customHeight="1" x14ac:dyDescent="0.2"/>
    <row r="550148" ht="12" customHeight="1" x14ac:dyDescent="0.2"/>
    <row r="550149" ht="12" customHeight="1" x14ac:dyDescent="0.2"/>
    <row r="550150" ht="12" customHeight="1" x14ac:dyDescent="0.2"/>
    <row r="550151" ht="12" customHeight="1" x14ac:dyDescent="0.2"/>
    <row r="550152" ht="12" customHeight="1" x14ac:dyDescent="0.2"/>
    <row r="550153" ht="12" customHeight="1" x14ac:dyDescent="0.2"/>
    <row r="550154" ht="12" customHeight="1" x14ac:dyDescent="0.2"/>
    <row r="550155" ht="12" customHeight="1" x14ac:dyDescent="0.2"/>
    <row r="550156" ht="12" customHeight="1" x14ac:dyDescent="0.2"/>
    <row r="550157" ht="12" customHeight="1" x14ac:dyDescent="0.2"/>
    <row r="550158" ht="12" customHeight="1" x14ac:dyDescent="0.2"/>
    <row r="550159" ht="12" customHeight="1" x14ac:dyDescent="0.2"/>
    <row r="550160" ht="12" customHeight="1" x14ac:dyDescent="0.2"/>
    <row r="550161" ht="12" customHeight="1" x14ac:dyDescent="0.2"/>
    <row r="550162" ht="12" customHeight="1" x14ac:dyDescent="0.2"/>
    <row r="550163" ht="12" customHeight="1" x14ac:dyDescent="0.2"/>
    <row r="550164" ht="12" customHeight="1" x14ac:dyDescent="0.2"/>
    <row r="550165" ht="12" customHeight="1" x14ac:dyDescent="0.2"/>
    <row r="550166" ht="12" customHeight="1" x14ac:dyDescent="0.2"/>
    <row r="550167" ht="12" customHeight="1" x14ac:dyDescent="0.2"/>
    <row r="550168" ht="12" customHeight="1" x14ac:dyDescent="0.2"/>
    <row r="550169" ht="12" customHeight="1" x14ac:dyDescent="0.2"/>
    <row r="550170" ht="12" customHeight="1" x14ac:dyDescent="0.2"/>
    <row r="550171" ht="12" customHeight="1" x14ac:dyDescent="0.2"/>
    <row r="550172" ht="12" customHeight="1" x14ac:dyDescent="0.2"/>
    <row r="550173" ht="12" customHeight="1" x14ac:dyDescent="0.2"/>
    <row r="550174" ht="12" customHeight="1" x14ac:dyDescent="0.2"/>
    <row r="550175" ht="12" customHeight="1" x14ac:dyDescent="0.2"/>
    <row r="550176" ht="12" customHeight="1" x14ac:dyDescent="0.2"/>
    <row r="550177" ht="12" customHeight="1" x14ac:dyDescent="0.2"/>
    <row r="550178" ht="12" customHeight="1" x14ac:dyDescent="0.2"/>
    <row r="550179" ht="12" customHeight="1" x14ac:dyDescent="0.2"/>
    <row r="550180" ht="12" customHeight="1" x14ac:dyDescent="0.2"/>
    <row r="550181" ht="12" customHeight="1" x14ac:dyDescent="0.2"/>
    <row r="550182" ht="12" customHeight="1" x14ac:dyDescent="0.2"/>
    <row r="550183" ht="12" customHeight="1" x14ac:dyDescent="0.2"/>
    <row r="550184" ht="12" customHeight="1" x14ac:dyDescent="0.2"/>
    <row r="550185" ht="12" customHeight="1" x14ac:dyDescent="0.2"/>
    <row r="550186" ht="12" customHeight="1" x14ac:dyDescent="0.2"/>
    <row r="550187" ht="12" customHeight="1" x14ac:dyDescent="0.2"/>
    <row r="550188" ht="12" customHeight="1" x14ac:dyDescent="0.2"/>
    <row r="550189" ht="12" customHeight="1" x14ac:dyDescent="0.2"/>
    <row r="550190" ht="12" customHeight="1" x14ac:dyDescent="0.2"/>
    <row r="550191" ht="12" customHeight="1" x14ac:dyDescent="0.2"/>
    <row r="550192" ht="12" customHeight="1" x14ac:dyDescent="0.2"/>
    <row r="550193" ht="12" customHeight="1" x14ac:dyDescent="0.2"/>
    <row r="550194" ht="12" customHeight="1" x14ac:dyDescent="0.2"/>
    <row r="550195" ht="12" customHeight="1" x14ac:dyDescent="0.2"/>
    <row r="550196" ht="12" customHeight="1" x14ac:dyDescent="0.2"/>
    <row r="550197" ht="12" customHeight="1" x14ac:dyDescent="0.2"/>
    <row r="550198" ht="12" customHeight="1" x14ac:dyDescent="0.2"/>
    <row r="550199" ht="12" customHeight="1" x14ac:dyDescent="0.2"/>
    <row r="550200" ht="12" customHeight="1" x14ac:dyDescent="0.2"/>
    <row r="550201" ht="12" customHeight="1" x14ac:dyDescent="0.2"/>
    <row r="550202" ht="12" customHeight="1" x14ac:dyDescent="0.2"/>
    <row r="550203" ht="12" customHeight="1" x14ac:dyDescent="0.2"/>
    <row r="550204" ht="12" customHeight="1" x14ac:dyDescent="0.2"/>
    <row r="550205" ht="12" customHeight="1" x14ac:dyDescent="0.2"/>
    <row r="550206" ht="12" customHeight="1" x14ac:dyDescent="0.2"/>
    <row r="550207" ht="12" customHeight="1" x14ac:dyDescent="0.2"/>
    <row r="550208" ht="12" customHeight="1" x14ac:dyDescent="0.2"/>
    <row r="550209" ht="12" customHeight="1" x14ac:dyDescent="0.2"/>
    <row r="550210" ht="12" customHeight="1" x14ac:dyDescent="0.2"/>
    <row r="550211" ht="12" customHeight="1" x14ac:dyDescent="0.2"/>
    <row r="550212" ht="12" customHeight="1" x14ac:dyDescent="0.2"/>
    <row r="550213" ht="12" customHeight="1" x14ac:dyDescent="0.2"/>
    <row r="550214" ht="12" customHeight="1" x14ac:dyDescent="0.2"/>
    <row r="550215" ht="12" customHeight="1" x14ac:dyDescent="0.2"/>
    <row r="550216" ht="12" customHeight="1" x14ac:dyDescent="0.2"/>
    <row r="550217" ht="12" customHeight="1" x14ac:dyDescent="0.2"/>
    <row r="550218" ht="12" customHeight="1" x14ac:dyDescent="0.2"/>
    <row r="550219" ht="12" customHeight="1" x14ac:dyDescent="0.2"/>
    <row r="550220" ht="12" customHeight="1" x14ac:dyDescent="0.2"/>
    <row r="550221" ht="12" customHeight="1" x14ac:dyDescent="0.2"/>
    <row r="550222" ht="12" customHeight="1" x14ac:dyDescent="0.2"/>
    <row r="550223" ht="12" customHeight="1" x14ac:dyDescent="0.2"/>
    <row r="550224" ht="12" customHeight="1" x14ac:dyDescent="0.2"/>
    <row r="550225" ht="12" customHeight="1" x14ac:dyDescent="0.2"/>
    <row r="550226" ht="12" customHeight="1" x14ac:dyDescent="0.2"/>
    <row r="550227" ht="12" customHeight="1" x14ac:dyDescent="0.2"/>
    <row r="550228" ht="12" customHeight="1" x14ac:dyDescent="0.2"/>
    <row r="550229" ht="12" customHeight="1" x14ac:dyDescent="0.2"/>
    <row r="550230" ht="12" customHeight="1" x14ac:dyDescent="0.2"/>
    <row r="550231" ht="12" customHeight="1" x14ac:dyDescent="0.2"/>
    <row r="550232" ht="12" customHeight="1" x14ac:dyDescent="0.2"/>
    <row r="550233" ht="12" customHeight="1" x14ac:dyDescent="0.2"/>
    <row r="550234" ht="12" customHeight="1" x14ac:dyDescent="0.2"/>
    <row r="550235" ht="12" customHeight="1" x14ac:dyDescent="0.2"/>
    <row r="550236" ht="12" customHeight="1" x14ac:dyDescent="0.2"/>
    <row r="550237" ht="12" customHeight="1" x14ac:dyDescent="0.2"/>
    <row r="550238" ht="12" customHeight="1" x14ac:dyDescent="0.2"/>
    <row r="550239" ht="12" customHeight="1" x14ac:dyDescent="0.2"/>
    <row r="550240" ht="12" customHeight="1" x14ac:dyDescent="0.2"/>
    <row r="550241" ht="12" customHeight="1" x14ac:dyDescent="0.2"/>
    <row r="550242" ht="12" customHeight="1" x14ac:dyDescent="0.2"/>
    <row r="550243" ht="12" customHeight="1" x14ac:dyDescent="0.2"/>
    <row r="550244" ht="12" customHeight="1" x14ac:dyDescent="0.2"/>
    <row r="550245" ht="12" customHeight="1" x14ac:dyDescent="0.2"/>
    <row r="550246" ht="12" customHeight="1" x14ac:dyDescent="0.2"/>
    <row r="550247" ht="12" customHeight="1" x14ac:dyDescent="0.2"/>
    <row r="550248" ht="12" customHeight="1" x14ac:dyDescent="0.2"/>
    <row r="550249" ht="12" customHeight="1" x14ac:dyDescent="0.2"/>
    <row r="550250" ht="12" customHeight="1" x14ac:dyDescent="0.2"/>
    <row r="550251" ht="12" customHeight="1" x14ac:dyDescent="0.2"/>
    <row r="550252" ht="12" customHeight="1" x14ac:dyDescent="0.2"/>
    <row r="550253" ht="12" customHeight="1" x14ac:dyDescent="0.2"/>
    <row r="550254" ht="12" customHeight="1" x14ac:dyDescent="0.2"/>
    <row r="550255" ht="12" customHeight="1" x14ac:dyDescent="0.2"/>
    <row r="550256" ht="12" customHeight="1" x14ac:dyDescent="0.2"/>
    <row r="550257" ht="12" customHeight="1" x14ac:dyDescent="0.2"/>
    <row r="550258" ht="12" customHeight="1" x14ac:dyDescent="0.2"/>
    <row r="550259" ht="12" customHeight="1" x14ac:dyDescent="0.2"/>
    <row r="550260" ht="12" customHeight="1" x14ac:dyDescent="0.2"/>
    <row r="550261" ht="12" customHeight="1" x14ac:dyDescent="0.2"/>
    <row r="550262" ht="12" customHeight="1" x14ac:dyDescent="0.2"/>
    <row r="550263" ht="12" customHeight="1" x14ac:dyDescent="0.2"/>
    <row r="550264" ht="12" customHeight="1" x14ac:dyDescent="0.2"/>
    <row r="550265" ht="12" customHeight="1" x14ac:dyDescent="0.2"/>
    <row r="550266" ht="12" customHeight="1" x14ac:dyDescent="0.2"/>
    <row r="550267" ht="12" customHeight="1" x14ac:dyDescent="0.2"/>
    <row r="550268" ht="12" customHeight="1" x14ac:dyDescent="0.2"/>
    <row r="550269" ht="12" customHeight="1" x14ac:dyDescent="0.2"/>
    <row r="550270" ht="12" customHeight="1" x14ac:dyDescent="0.2"/>
    <row r="550271" ht="12" customHeight="1" x14ac:dyDescent="0.2"/>
    <row r="550272" ht="12" customHeight="1" x14ac:dyDescent="0.2"/>
    <row r="550273" ht="12" customHeight="1" x14ac:dyDescent="0.2"/>
    <row r="550274" ht="12" customHeight="1" x14ac:dyDescent="0.2"/>
    <row r="550275" ht="12" customHeight="1" x14ac:dyDescent="0.2"/>
    <row r="550276" ht="12" customHeight="1" x14ac:dyDescent="0.2"/>
    <row r="550277" ht="12" customHeight="1" x14ac:dyDescent="0.2"/>
    <row r="550278" ht="12" customHeight="1" x14ac:dyDescent="0.2"/>
    <row r="550279" ht="12" customHeight="1" x14ac:dyDescent="0.2"/>
    <row r="550280" ht="12" customHeight="1" x14ac:dyDescent="0.2"/>
    <row r="550281" ht="12" customHeight="1" x14ac:dyDescent="0.2"/>
    <row r="550282" ht="12" customHeight="1" x14ac:dyDescent="0.2"/>
    <row r="550283" ht="12" customHeight="1" x14ac:dyDescent="0.2"/>
    <row r="550284" ht="12" customHeight="1" x14ac:dyDescent="0.2"/>
    <row r="550285" ht="12" customHeight="1" x14ac:dyDescent="0.2"/>
    <row r="550286" ht="12" customHeight="1" x14ac:dyDescent="0.2"/>
    <row r="550287" ht="12" customHeight="1" x14ac:dyDescent="0.2"/>
    <row r="550288" ht="12" customHeight="1" x14ac:dyDescent="0.2"/>
    <row r="550289" ht="12" customHeight="1" x14ac:dyDescent="0.2"/>
    <row r="550290" ht="12" customHeight="1" x14ac:dyDescent="0.2"/>
    <row r="550291" ht="12" customHeight="1" x14ac:dyDescent="0.2"/>
    <row r="550292" ht="12" customHeight="1" x14ac:dyDescent="0.2"/>
    <row r="550293" ht="12" customHeight="1" x14ac:dyDescent="0.2"/>
    <row r="550294" ht="12" customHeight="1" x14ac:dyDescent="0.2"/>
    <row r="550295" ht="12" customHeight="1" x14ac:dyDescent="0.2"/>
    <row r="550296" ht="12" customHeight="1" x14ac:dyDescent="0.2"/>
    <row r="550297" ht="12" customHeight="1" x14ac:dyDescent="0.2"/>
    <row r="550298" ht="12" customHeight="1" x14ac:dyDescent="0.2"/>
    <row r="550299" ht="12" customHeight="1" x14ac:dyDescent="0.2"/>
    <row r="550300" ht="12" customHeight="1" x14ac:dyDescent="0.2"/>
    <row r="550301" ht="12" customHeight="1" x14ac:dyDescent="0.2"/>
    <row r="550302" ht="12" customHeight="1" x14ac:dyDescent="0.2"/>
    <row r="550303" ht="12" customHeight="1" x14ac:dyDescent="0.2"/>
    <row r="550304" ht="12" customHeight="1" x14ac:dyDescent="0.2"/>
    <row r="550305" ht="12" customHeight="1" x14ac:dyDescent="0.2"/>
    <row r="550306" ht="12" customHeight="1" x14ac:dyDescent="0.2"/>
    <row r="550307" ht="12" customHeight="1" x14ac:dyDescent="0.2"/>
    <row r="550308" ht="12" customHeight="1" x14ac:dyDescent="0.2"/>
    <row r="550309" ht="12" customHeight="1" x14ac:dyDescent="0.2"/>
    <row r="550310" ht="12" customHeight="1" x14ac:dyDescent="0.2"/>
    <row r="550311" ht="12" customHeight="1" x14ac:dyDescent="0.2"/>
    <row r="550312" ht="12" customHeight="1" x14ac:dyDescent="0.2"/>
    <row r="550313" ht="12" customHeight="1" x14ac:dyDescent="0.2"/>
    <row r="550314" ht="12" customHeight="1" x14ac:dyDescent="0.2"/>
    <row r="550315" ht="12" customHeight="1" x14ac:dyDescent="0.2"/>
    <row r="550316" ht="12" customHeight="1" x14ac:dyDescent="0.2"/>
    <row r="550317" ht="12" customHeight="1" x14ac:dyDescent="0.2"/>
    <row r="550318" ht="12" customHeight="1" x14ac:dyDescent="0.2"/>
    <row r="550319" ht="12" customHeight="1" x14ac:dyDescent="0.2"/>
    <row r="550320" ht="12" customHeight="1" x14ac:dyDescent="0.2"/>
    <row r="550321" ht="12" customHeight="1" x14ac:dyDescent="0.2"/>
    <row r="550322" ht="12" customHeight="1" x14ac:dyDescent="0.2"/>
    <row r="550323" ht="12" customHeight="1" x14ac:dyDescent="0.2"/>
    <row r="550324" ht="12" customHeight="1" x14ac:dyDescent="0.2"/>
    <row r="550325" ht="12" customHeight="1" x14ac:dyDescent="0.2"/>
    <row r="550326" ht="12" customHeight="1" x14ac:dyDescent="0.2"/>
    <row r="550327" ht="12" customHeight="1" x14ac:dyDescent="0.2"/>
    <row r="550328" ht="12" customHeight="1" x14ac:dyDescent="0.2"/>
    <row r="550329" ht="12" customHeight="1" x14ac:dyDescent="0.2"/>
    <row r="550330" ht="12" customHeight="1" x14ac:dyDescent="0.2"/>
    <row r="550331" ht="12" customHeight="1" x14ac:dyDescent="0.2"/>
    <row r="550332" ht="12" customHeight="1" x14ac:dyDescent="0.2"/>
    <row r="550333" ht="12" customHeight="1" x14ac:dyDescent="0.2"/>
    <row r="550334" ht="12" customHeight="1" x14ac:dyDescent="0.2"/>
    <row r="550335" ht="12" customHeight="1" x14ac:dyDescent="0.2"/>
    <row r="550336" ht="12" customHeight="1" x14ac:dyDescent="0.2"/>
    <row r="550337" ht="12" customHeight="1" x14ac:dyDescent="0.2"/>
    <row r="550338" ht="12" customHeight="1" x14ac:dyDescent="0.2"/>
    <row r="550339" ht="12" customHeight="1" x14ac:dyDescent="0.2"/>
    <row r="550340" ht="12" customHeight="1" x14ac:dyDescent="0.2"/>
    <row r="550341" ht="12" customHeight="1" x14ac:dyDescent="0.2"/>
    <row r="550342" ht="12" customHeight="1" x14ac:dyDescent="0.2"/>
    <row r="550343" ht="12" customHeight="1" x14ac:dyDescent="0.2"/>
    <row r="550344" ht="12" customHeight="1" x14ac:dyDescent="0.2"/>
    <row r="550345" ht="12" customHeight="1" x14ac:dyDescent="0.2"/>
    <row r="550346" ht="12" customHeight="1" x14ac:dyDescent="0.2"/>
    <row r="550347" ht="12" customHeight="1" x14ac:dyDescent="0.2"/>
    <row r="550348" ht="12" customHeight="1" x14ac:dyDescent="0.2"/>
    <row r="550349" ht="12" customHeight="1" x14ac:dyDescent="0.2"/>
    <row r="550350" ht="12" customHeight="1" x14ac:dyDescent="0.2"/>
    <row r="550351" ht="12" customHeight="1" x14ac:dyDescent="0.2"/>
    <row r="550352" ht="12" customHeight="1" x14ac:dyDescent="0.2"/>
    <row r="550353" ht="12" customHeight="1" x14ac:dyDescent="0.2"/>
    <row r="550354" ht="12" customHeight="1" x14ac:dyDescent="0.2"/>
    <row r="550355" ht="12" customHeight="1" x14ac:dyDescent="0.2"/>
    <row r="550356" ht="12" customHeight="1" x14ac:dyDescent="0.2"/>
    <row r="550357" ht="12" customHeight="1" x14ac:dyDescent="0.2"/>
    <row r="550358" ht="12" customHeight="1" x14ac:dyDescent="0.2"/>
    <row r="550359" ht="12" customHeight="1" x14ac:dyDescent="0.2"/>
    <row r="550360" ht="12" customHeight="1" x14ac:dyDescent="0.2"/>
    <row r="550361" ht="12" customHeight="1" x14ac:dyDescent="0.2"/>
    <row r="550362" ht="12" customHeight="1" x14ac:dyDescent="0.2"/>
    <row r="550363" ht="12" customHeight="1" x14ac:dyDescent="0.2"/>
    <row r="550364" ht="12" customHeight="1" x14ac:dyDescent="0.2"/>
    <row r="550365" ht="12" customHeight="1" x14ac:dyDescent="0.2"/>
    <row r="550366" ht="12" customHeight="1" x14ac:dyDescent="0.2"/>
    <row r="550367" ht="12" customHeight="1" x14ac:dyDescent="0.2"/>
    <row r="550368" ht="12" customHeight="1" x14ac:dyDescent="0.2"/>
    <row r="550369" ht="12" customHeight="1" x14ac:dyDescent="0.2"/>
    <row r="550370" ht="12" customHeight="1" x14ac:dyDescent="0.2"/>
    <row r="550371" ht="12" customHeight="1" x14ac:dyDescent="0.2"/>
    <row r="550372" ht="12" customHeight="1" x14ac:dyDescent="0.2"/>
    <row r="550373" ht="12" customHeight="1" x14ac:dyDescent="0.2"/>
    <row r="550374" ht="12" customHeight="1" x14ac:dyDescent="0.2"/>
    <row r="550375" ht="12" customHeight="1" x14ac:dyDescent="0.2"/>
    <row r="550376" ht="12" customHeight="1" x14ac:dyDescent="0.2"/>
    <row r="550377" ht="12" customHeight="1" x14ac:dyDescent="0.2"/>
    <row r="550378" ht="12" customHeight="1" x14ac:dyDescent="0.2"/>
    <row r="550379" ht="12" customHeight="1" x14ac:dyDescent="0.2"/>
    <row r="550380" ht="12" customHeight="1" x14ac:dyDescent="0.2"/>
    <row r="550381" ht="12" customHeight="1" x14ac:dyDescent="0.2"/>
    <row r="550382" ht="12" customHeight="1" x14ac:dyDescent="0.2"/>
    <row r="550383" ht="12" customHeight="1" x14ac:dyDescent="0.2"/>
    <row r="550384" ht="12" customHeight="1" x14ac:dyDescent="0.2"/>
    <row r="550385" ht="12" customHeight="1" x14ac:dyDescent="0.2"/>
    <row r="550386" ht="12" customHeight="1" x14ac:dyDescent="0.2"/>
    <row r="550387" ht="12" customHeight="1" x14ac:dyDescent="0.2"/>
    <row r="550388" ht="12" customHeight="1" x14ac:dyDescent="0.2"/>
    <row r="550389" ht="12" customHeight="1" x14ac:dyDescent="0.2"/>
    <row r="550390" ht="12" customHeight="1" x14ac:dyDescent="0.2"/>
    <row r="550391" ht="12" customHeight="1" x14ac:dyDescent="0.2"/>
    <row r="550392" ht="12" customHeight="1" x14ac:dyDescent="0.2"/>
    <row r="550393" ht="12" customHeight="1" x14ac:dyDescent="0.2"/>
    <row r="550394" ht="12" customHeight="1" x14ac:dyDescent="0.2"/>
    <row r="550395" ht="12" customHeight="1" x14ac:dyDescent="0.2"/>
    <row r="550396" ht="12" customHeight="1" x14ac:dyDescent="0.2"/>
    <row r="550397" ht="12" customHeight="1" x14ac:dyDescent="0.2"/>
    <row r="550398" ht="12" customHeight="1" x14ac:dyDescent="0.2"/>
    <row r="550399" ht="12" customHeight="1" x14ac:dyDescent="0.2"/>
    <row r="550400" ht="12" customHeight="1" x14ac:dyDescent="0.2"/>
    <row r="550401" ht="12" customHeight="1" x14ac:dyDescent="0.2"/>
    <row r="550402" ht="12" customHeight="1" x14ac:dyDescent="0.2"/>
    <row r="550403" ht="12" customHeight="1" x14ac:dyDescent="0.2"/>
    <row r="550404" ht="12" customHeight="1" x14ac:dyDescent="0.2"/>
    <row r="550405" ht="12" customHeight="1" x14ac:dyDescent="0.2"/>
    <row r="550406" ht="12" customHeight="1" x14ac:dyDescent="0.2"/>
    <row r="550407" ht="12" customHeight="1" x14ac:dyDescent="0.2"/>
    <row r="550408" ht="12" customHeight="1" x14ac:dyDescent="0.2"/>
    <row r="550409" ht="12" customHeight="1" x14ac:dyDescent="0.2"/>
    <row r="550410" ht="12" customHeight="1" x14ac:dyDescent="0.2"/>
    <row r="550411" ht="12" customHeight="1" x14ac:dyDescent="0.2"/>
    <row r="550412" ht="12" customHeight="1" x14ac:dyDescent="0.2"/>
    <row r="550413" ht="12" customHeight="1" x14ac:dyDescent="0.2"/>
    <row r="550414" ht="12" customHeight="1" x14ac:dyDescent="0.2"/>
    <row r="550415" ht="12" customHeight="1" x14ac:dyDescent="0.2"/>
    <row r="550416" ht="12" customHeight="1" x14ac:dyDescent="0.2"/>
    <row r="550417" ht="12" customHeight="1" x14ac:dyDescent="0.2"/>
    <row r="550418" ht="12" customHeight="1" x14ac:dyDescent="0.2"/>
    <row r="550419" ht="12" customHeight="1" x14ac:dyDescent="0.2"/>
    <row r="550420" ht="12" customHeight="1" x14ac:dyDescent="0.2"/>
    <row r="550421" ht="12" customHeight="1" x14ac:dyDescent="0.2"/>
    <row r="550422" ht="12" customHeight="1" x14ac:dyDescent="0.2"/>
    <row r="550423" ht="12" customHeight="1" x14ac:dyDescent="0.2"/>
    <row r="550424" ht="12" customHeight="1" x14ac:dyDescent="0.2"/>
    <row r="550425" ht="12" customHeight="1" x14ac:dyDescent="0.2"/>
    <row r="550426" ht="12" customHeight="1" x14ac:dyDescent="0.2"/>
    <row r="550427" ht="12" customHeight="1" x14ac:dyDescent="0.2"/>
    <row r="550428" ht="12" customHeight="1" x14ac:dyDescent="0.2"/>
    <row r="550429" ht="12" customHeight="1" x14ac:dyDescent="0.2"/>
    <row r="550430" ht="12" customHeight="1" x14ac:dyDescent="0.2"/>
    <row r="550431" ht="12" customHeight="1" x14ac:dyDescent="0.2"/>
    <row r="550432" ht="12" customHeight="1" x14ac:dyDescent="0.2"/>
    <row r="550433" ht="12" customHeight="1" x14ac:dyDescent="0.2"/>
    <row r="550434" ht="12" customHeight="1" x14ac:dyDescent="0.2"/>
    <row r="550435" ht="12" customHeight="1" x14ac:dyDescent="0.2"/>
    <row r="550436" ht="12" customHeight="1" x14ac:dyDescent="0.2"/>
    <row r="550437" ht="12" customHeight="1" x14ac:dyDescent="0.2"/>
    <row r="550438" ht="12" customHeight="1" x14ac:dyDescent="0.2"/>
    <row r="550439" ht="12" customHeight="1" x14ac:dyDescent="0.2"/>
    <row r="550440" ht="12" customHeight="1" x14ac:dyDescent="0.2"/>
    <row r="550441" ht="12" customHeight="1" x14ac:dyDescent="0.2"/>
    <row r="550442" ht="12" customHeight="1" x14ac:dyDescent="0.2"/>
    <row r="550443" ht="12" customHeight="1" x14ac:dyDescent="0.2"/>
    <row r="550444" ht="12" customHeight="1" x14ac:dyDescent="0.2"/>
    <row r="550445" ht="12" customHeight="1" x14ac:dyDescent="0.2"/>
    <row r="550446" ht="12" customHeight="1" x14ac:dyDescent="0.2"/>
    <row r="550447" ht="12" customHeight="1" x14ac:dyDescent="0.2"/>
    <row r="550448" ht="12" customHeight="1" x14ac:dyDescent="0.2"/>
    <row r="550449" ht="12" customHeight="1" x14ac:dyDescent="0.2"/>
    <row r="550450" ht="12" customHeight="1" x14ac:dyDescent="0.2"/>
    <row r="550451" ht="12" customHeight="1" x14ac:dyDescent="0.2"/>
    <row r="550452" ht="12" customHeight="1" x14ac:dyDescent="0.2"/>
    <row r="550453" ht="12" customHeight="1" x14ac:dyDescent="0.2"/>
    <row r="550454" ht="12" customHeight="1" x14ac:dyDescent="0.2"/>
    <row r="550455" ht="12" customHeight="1" x14ac:dyDescent="0.2"/>
    <row r="550456" ht="12" customHeight="1" x14ac:dyDescent="0.2"/>
    <row r="550457" ht="12" customHeight="1" x14ac:dyDescent="0.2"/>
    <row r="550458" ht="12" customHeight="1" x14ac:dyDescent="0.2"/>
    <row r="550459" ht="12" customHeight="1" x14ac:dyDescent="0.2"/>
    <row r="550460" ht="12" customHeight="1" x14ac:dyDescent="0.2"/>
    <row r="550461" ht="12" customHeight="1" x14ac:dyDescent="0.2"/>
    <row r="550462" ht="12" customHeight="1" x14ac:dyDescent="0.2"/>
    <row r="550463" ht="12" customHeight="1" x14ac:dyDescent="0.2"/>
    <row r="550464" ht="12" customHeight="1" x14ac:dyDescent="0.2"/>
    <row r="550465" ht="12" customHeight="1" x14ac:dyDescent="0.2"/>
    <row r="550466" ht="12" customHeight="1" x14ac:dyDescent="0.2"/>
    <row r="550467" ht="12" customHeight="1" x14ac:dyDescent="0.2"/>
    <row r="550468" ht="12" customHeight="1" x14ac:dyDescent="0.2"/>
    <row r="550469" ht="12" customHeight="1" x14ac:dyDescent="0.2"/>
    <row r="550470" ht="12" customHeight="1" x14ac:dyDescent="0.2"/>
    <row r="550471" ht="12" customHeight="1" x14ac:dyDescent="0.2"/>
    <row r="550472" ht="12" customHeight="1" x14ac:dyDescent="0.2"/>
    <row r="550473" ht="12" customHeight="1" x14ac:dyDescent="0.2"/>
    <row r="550474" ht="12" customHeight="1" x14ac:dyDescent="0.2"/>
    <row r="550475" ht="12" customHeight="1" x14ac:dyDescent="0.2"/>
    <row r="550476" ht="12" customHeight="1" x14ac:dyDescent="0.2"/>
    <row r="550477" ht="12" customHeight="1" x14ac:dyDescent="0.2"/>
    <row r="550478" ht="12" customHeight="1" x14ac:dyDescent="0.2"/>
    <row r="550479" ht="12" customHeight="1" x14ac:dyDescent="0.2"/>
    <row r="550480" ht="12" customHeight="1" x14ac:dyDescent="0.2"/>
    <row r="550481" ht="12" customHeight="1" x14ac:dyDescent="0.2"/>
    <row r="550482" ht="12" customHeight="1" x14ac:dyDescent="0.2"/>
    <row r="550483" ht="12" customHeight="1" x14ac:dyDescent="0.2"/>
    <row r="550484" ht="12" customHeight="1" x14ac:dyDescent="0.2"/>
    <row r="550485" ht="12" customHeight="1" x14ac:dyDescent="0.2"/>
    <row r="550486" ht="12" customHeight="1" x14ac:dyDescent="0.2"/>
    <row r="550487" ht="12" customHeight="1" x14ac:dyDescent="0.2"/>
    <row r="550488" ht="12" customHeight="1" x14ac:dyDescent="0.2"/>
    <row r="550489" ht="12" customHeight="1" x14ac:dyDescent="0.2"/>
    <row r="550490" ht="12" customHeight="1" x14ac:dyDescent="0.2"/>
    <row r="550491" ht="12" customHeight="1" x14ac:dyDescent="0.2"/>
    <row r="550492" ht="12" customHeight="1" x14ac:dyDescent="0.2"/>
    <row r="550493" ht="12" customHeight="1" x14ac:dyDescent="0.2"/>
    <row r="550494" ht="12" customHeight="1" x14ac:dyDescent="0.2"/>
    <row r="550495" ht="12" customHeight="1" x14ac:dyDescent="0.2"/>
    <row r="550496" ht="12" customHeight="1" x14ac:dyDescent="0.2"/>
    <row r="550497" ht="12" customHeight="1" x14ac:dyDescent="0.2"/>
    <row r="550498" ht="12" customHeight="1" x14ac:dyDescent="0.2"/>
    <row r="550499" ht="12" customHeight="1" x14ac:dyDescent="0.2"/>
    <row r="550500" ht="12" customHeight="1" x14ac:dyDescent="0.2"/>
    <row r="550501" ht="12" customHeight="1" x14ac:dyDescent="0.2"/>
    <row r="550502" ht="12" customHeight="1" x14ac:dyDescent="0.2"/>
    <row r="550503" ht="12" customHeight="1" x14ac:dyDescent="0.2"/>
    <row r="550504" ht="12" customHeight="1" x14ac:dyDescent="0.2"/>
    <row r="550505" ht="12" customHeight="1" x14ac:dyDescent="0.2"/>
    <row r="550506" ht="12" customHeight="1" x14ac:dyDescent="0.2"/>
    <row r="550507" ht="12" customHeight="1" x14ac:dyDescent="0.2"/>
    <row r="550508" ht="12" customHeight="1" x14ac:dyDescent="0.2"/>
    <row r="550509" ht="12" customHeight="1" x14ac:dyDescent="0.2"/>
    <row r="550510" ht="12" customHeight="1" x14ac:dyDescent="0.2"/>
    <row r="550511" ht="12" customHeight="1" x14ac:dyDescent="0.2"/>
    <row r="550512" ht="12" customHeight="1" x14ac:dyDescent="0.2"/>
    <row r="550513" ht="12" customHeight="1" x14ac:dyDescent="0.2"/>
    <row r="550514" ht="12" customHeight="1" x14ac:dyDescent="0.2"/>
    <row r="550515" ht="12" customHeight="1" x14ac:dyDescent="0.2"/>
    <row r="550516" ht="12" customHeight="1" x14ac:dyDescent="0.2"/>
    <row r="550517" ht="12" customHeight="1" x14ac:dyDescent="0.2"/>
    <row r="550518" ht="12" customHeight="1" x14ac:dyDescent="0.2"/>
    <row r="550519" ht="12" customHeight="1" x14ac:dyDescent="0.2"/>
    <row r="550520" ht="12" customHeight="1" x14ac:dyDescent="0.2"/>
    <row r="550521" ht="12" customHeight="1" x14ac:dyDescent="0.2"/>
    <row r="550522" ht="12" customHeight="1" x14ac:dyDescent="0.2"/>
    <row r="550523" ht="12" customHeight="1" x14ac:dyDescent="0.2"/>
    <row r="550524" ht="12" customHeight="1" x14ac:dyDescent="0.2"/>
    <row r="550525" ht="12" customHeight="1" x14ac:dyDescent="0.2"/>
    <row r="550526" ht="12" customHeight="1" x14ac:dyDescent="0.2"/>
    <row r="550527" ht="12" customHeight="1" x14ac:dyDescent="0.2"/>
    <row r="550528" ht="12" customHeight="1" x14ac:dyDescent="0.2"/>
    <row r="550529" ht="12" customHeight="1" x14ac:dyDescent="0.2"/>
    <row r="550530" ht="12" customHeight="1" x14ac:dyDescent="0.2"/>
    <row r="550531" ht="12" customHeight="1" x14ac:dyDescent="0.2"/>
    <row r="550532" ht="12" customHeight="1" x14ac:dyDescent="0.2"/>
    <row r="550533" ht="12" customHeight="1" x14ac:dyDescent="0.2"/>
    <row r="550534" ht="12" customHeight="1" x14ac:dyDescent="0.2"/>
    <row r="550535" ht="12" customHeight="1" x14ac:dyDescent="0.2"/>
    <row r="550536" ht="12" customHeight="1" x14ac:dyDescent="0.2"/>
    <row r="550537" ht="12" customHeight="1" x14ac:dyDescent="0.2"/>
    <row r="550538" ht="12" customHeight="1" x14ac:dyDescent="0.2"/>
    <row r="550539" ht="12" customHeight="1" x14ac:dyDescent="0.2"/>
    <row r="550540" ht="12" customHeight="1" x14ac:dyDescent="0.2"/>
    <row r="550541" ht="12" customHeight="1" x14ac:dyDescent="0.2"/>
    <row r="550542" ht="12" customHeight="1" x14ac:dyDescent="0.2"/>
    <row r="550543" ht="12" customHeight="1" x14ac:dyDescent="0.2"/>
    <row r="550544" ht="12" customHeight="1" x14ac:dyDescent="0.2"/>
    <row r="550545" ht="12" customHeight="1" x14ac:dyDescent="0.2"/>
    <row r="550546" ht="12" customHeight="1" x14ac:dyDescent="0.2"/>
    <row r="550547" ht="12" customHeight="1" x14ac:dyDescent="0.2"/>
    <row r="550548" ht="12" customHeight="1" x14ac:dyDescent="0.2"/>
    <row r="550549" ht="12" customHeight="1" x14ac:dyDescent="0.2"/>
    <row r="550550" ht="12" customHeight="1" x14ac:dyDescent="0.2"/>
    <row r="550551" ht="12" customHeight="1" x14ac:dyDescent="0.2"/>
    <row r="550552" ht="12" customHeight="1" x14ac:dyDescent="0.2"/>
    <row r="550553" ht="12" customHeight="1" x14ac:dyDescent="0.2"/>
    <row r="550554" ht="12" customHeight="1" x14ac:dyDescent="0.2"/>
    <row r="550555" ht="12" customHeight="1" x14ac:dyDescent="0.2"/>
    <row r="550556" ht="12" customHeight="1" x14ac:dyDescent="0.2"/>
    <row r="550557" ht="12" customHeight="1" x14ac:dyDescent="0.2"/>
    <row r="550558" ht="12" customHeight="1" x14ac:dyDescent="0.2"/>
    <row r="550559" ht="12" customHeight="1" x14ac:dyDescent="0.2"/>
    <row r="550560" ht="12" customHeight="1" x14ac:dyDescent="0.2"/>
    <row r="550561" ht="12" customHeight="1" x14ac:dyDescent="0.2"/>
    <row r="550562" ht="12" customHeight="1" x14ac:dyDescent="0.2"/>
    <row r="550563" ht="12" customHeight="1" x14ac:dyDescent="0.2"/>
    <row r="550564" ht="12" customHeight="1" x14ac:dyDescent="0.2"/>
    <row r="550565" ht="12" customHeight="1" x14ac:dyDescent="0.2"/>
    <row r="550566" ht="12" customHeight="1" x14ac:dyDescent="0.2"/>
    <row r="550567" ht="12" customHeight="1" x14ac:dyDescent="0.2"/>
    <row r="550568" ht="12" customHeight="1" x14ac:dyDescent="0.2"/>
    <row r="550569" ht="12" customHeight="1" x14ac:dyDescent="0.2"/>
    <row r="550570" ht="12" customHeight="1" x14ac:dyDescent="0.2"/>
    <row r="550571" ht="12" customHeight="1" x14ac:dyDescent="0.2"/>
    <row r="550572" ht="12" customHeight="1" x14ac:dyDescent="0.2"/>
    <row r="550573" ht="12" customHeight="1" x14ac:dyDescent="0.2"/>
    <row r="550574" ht="12" customHeight="1" x14ac:dyDescent="0.2"/>
    <row r="550575" ht="12" customHeight="1" x14ac:dyDescent="0.2"/>
    <row r="550576" ht="12" customHeight="1" x14ac:dyDescent="0.2"/>
    <row r="550577" ht="12" customHeight="1" x14ac:dyDescent="0.2"/>
    <row r="550578" ht="12" customHeight="1" x14ac:dyDescent="0.2"/>
    <row r="550579" ht="12" customHeight="1" x14ac:dyDescent="0.2"/>
    <row r="550580" ht="12" customHeight="1" x14ac:dyDescent="0.2"/>
    <row r="550581" ht="12" customHeight="1" x14ac:dyDescent="0.2"/>
    <row r="550582" ht="12" customHeight="1" x14ac:dyDescent="0.2"/>
    <row r="550583" ht="12" customHeight="1" x14ac:dyDescent="0.2"/>
    <row r="550584" ht="12" customHeight="1" x14ac:dyDescent="0.2"/>
    <row r="550585" ht="12" customHeight="1" x14ac:dyDescent="0.2"/>
    <row r="550586" ht="12" customHeight="1" x14ac:dyDescent="0.2"/>
    <row r="550587" ht="12" customHeight="1" x14ac:dyDescent="0.2"/>
    <row r="550588" ht="12" customHeight="1" x14ac:dyDescent="0.2"/>
    <row r="550589" ht="12" customHeight="1" x14ac:dyDescent="0.2"/>
    <row r="550590" ht="12" customHeight="1" x14ac:dyDescent="0.2"/>
    <row r="550591" ht="12" customHeight="1" x14ac:dyDescent="0.2"/>
    <row r="550592" ht="12" customHeight="1" x14ac:dyDescent="0.2"/>
    <row r="550593" ht="12" customHeight="1" x14ac:dyDescent="0.2"/>
    <row r="550594" ht="12" customHeight="1" x14ac:dyDescent="0.2"/>
    <row r="550595" ht="12" customHeight="1" x14ac:dyDescent="0.2"/>
    <row r="550596" ht="12" customHeight="1" x14ac:dyDescent="0.2"/>
    <row r="550597" ht="12" customHeight="1" x14ac:dyDescent="0.2"/>
    <row r="550598" ht="12" customHeight="1" x14ac:dyDescent="0.2"/>
    <row r="550599" ht="12" customHeight="1" x14ac:dyDescent="0.2"/>
    <row r="550600" ht="12" customHeight="1" x14ac:dyDescent="0.2"/>
    <row r="550601" ht="12" customHeight="1" x14ac:dyDescent="0.2"/>
    <row r="550602" ht="12" customHeight="1" x14ac:dyDescent="0.2"/>
    <row r="550603" ht="12" customHeight="1" x14ac:dyDescent="0.2"/>
    <row r="550604" ht="12" customHeight="1" x14ac:dyDescent="0.2"/>
    <row r="550605" ht="12" customHeight="1" x14ac:dyDescent="0.2"/>
    <row r="550606" ht="12" customHeight="1" x14ac:dyDescent="0.2"/>
    <row r="550607" ht="12" customHeight="1" x14ac:dyDescent="0.2"/>
    <row r="550608" ht="12" customHeight="1" x14ac:dyDescent="0.2"/>
    <row r="550609" ht="12" customHeight="1" x14ac:dyDescent="0.2"/>
    <row r="550610" ht="12" customHeight="1" x14ac:dyDescent="0.2"/>
    <row r="550611" ht="12" customHeight="1" x14ac:dyDescent="0.2"/>
    <row r="550612" ht="12" customHeight="1" x14ac:dyDescent="0.2"/>
    <row r="550613" ht="12" customHeight="1" x14ac:dyDescent="0.2"/>
    <row r="550614" ht="12" customHeight="1" x14ac:dyDescent="0.2"/>
    <row r="550615" ht="12" customHeight="1" x14ac:dyDescent="0.2"/>
    <row r="550616" ht="12" customHeight="1" x14ac:dyDescent="0.2"/>
    <row r="550617" ht="12" customHeight="1" x14ac:dyDescent="0.2"/>
    <row r="550618" ht="12" customHeight="1" x14ac:dyDescent="0.2"/>
    <row r="550619" ht="12" customHeight="1" x14ac:dyDescent="0.2"/>
    <row r="550620" ht="12" customHeight="1" x14ac:dyDescent="0.2"/>
    <row r="550621" ht="12" customHeight="1" x14ac:dyDescent="0.2"/>
    <row r="550622" ht="12" customHeight="1" x14ac:dyDescent="0.2"/>
    <row r="550623" ht="12" customHeight="1" x14ac:dyDescent="0.2"/>
    <row r="550624" ht="12" customHeight="1" x14ac:dyDescent="0.2"/>
    <row r="550625" ht="12" customHeight="1" x14ac:dyDescent="0.2"/>
    <row r="550626" ht="12" customHeight="1" x14ac:dyDescent="0.2"/>
    <row r="550627" ht="12" customHeight="1" x14ac:dyDescent="0.2"/>
    <row r="550628" ht="12" customHeight="1" x14ac:dyDescent="0.2"/>
    <row r="550629" ht="12" customHeight="1" x14ac:dyDescent="0.2"/>
    <row r="550630" ht="12" customHeight="1" x14ac:dyDescent="0.2"/>
    <row r="550631" ht="12" customHeight="1" x14ac:dyDescent="0.2"/>
    <row r="550632" ht="12" customHeight="1" x14ac:dyDescent="0.2"/>
    <row r="550633" ht="12" customHeight="1" x14ac:dyDescent="0.2"/>
    <row r="550634" ht="12" customHeight="1" x14ac:dyDescent="0.2"/>
    <row r="550635" ht="12" customHeight="1" x14ac:dyDescent="0.2"/>
    <row r="550636" ht="12" customHeight="1" x14ac:dyDescent="0.2"/>
    <row r="550637" ht="12" customHeight="1" x14ac:dyDescent="0.2"/>
    <row r="550638" ht="12" customHeight="1" x14ac:dyDescent="0.2"/>
    <row r="550639" ht="12" customHeight="1" x14ac:dyDescent="0.2"/>
    <row r="550640" ht="12" customHeight="1" x14ac:dyDescent="0.2"/>
    <row r="550641" ht="12" customHeight="1" x14ac:dyDescent="0.2"/>
    <row r="550642" ht="12" customHeight="1" x14ac:dyDescent="0.2"/>
    <row r="550643" ht="12" customHeight="1" x14ac:dyDescent="0.2"/>
    <row r="550644" ht="12" customHeight="1" x14ac:dyDescent="0.2"/>
    <row r="550645" ht="12" customHeight="1" x14ac:dyDescent="0.2"/>
    <row r="550646" ht="12" customHeight="1" x14ac:dyDescent="0.2"/>
    <row r="550647" ht="12" customHeight="1" x14ac:dyDescent="0.2"/>
    <row r="550648" ht="12" customHeight="1" x14ac:dyDescent="0.2"/>
    <row r="550649" ht="12" customHeight="1" x14ac:dyDescent="0.2"/>
    <row r="550650" ht="12" customHeight="1" x14ac:dyDescent="0.2"/>
    <row r="550651" ht="12" customHeight="1" x14ac:dyDescent="0.2"/>
    <row r="550652" ht="12" customHeight="1" x14ac:dyDescent="0.2"/>
    <row r="550653" ht="12" customHeight="1" x14ac:dyDescent="0.2"/>
    <row r="550654" ht="12" customHeight="1" x14ac:dyDescent="0.2"/>
    <row r="550655" ht="12" customHeight="1" x14ac:dyDescent="0.2"/>
    <row r="550656" ht="12" customHeight="1" x14ac:dyDescent="0.2"/>
    <row r="550657" ht="12" customHeight="1" x14ac:dyDescent="0.2"/>
    <row r="550658" ht="12" customHeight="1" x14ac:dyDescent="0.2"/>
    <row r="550659" ht="12" customHeight="1" x14ac:dyDescent="0.2"/>
    <row r="550660" ht="12" customHeight="1" x14ac:dyDescent="0.2"/>
    <row r="550661" ht="12" customHeight="1" x14ac:dyDescent="0.2"/>
    <row r="550662" ht="12" customHeight="1" x14ac:dyDescent="0.2"/>
    <row r="550663" ht="12" customHeight="1" x14ac:dyDescent="0.2"/>
    <row r="550664" ht="12" customHeight="1" x14ac:dyDescent="0.2"/>
    <row r="550665" ht="12" customHeight="1" x14ac:dyDescent="0.2"/>
    <row r="550666" ht="12" customHeight="1" x14ac:dyDescent="0.2"/>
    <row r="550667" ht="12" customHeight="1" x14ac:dyDescent="0.2"/>
    <row r="550668" ht="12" customHeight="1" x14ac:dyDescent="0.2"/>
    <row r="550669" ht="12" customHeight="1" x14ac:dyDescent="0.2"/>
    <row r="550670" ht="12" customHeight="1" x14ac:dyDescent="0.2"/>
    <row r="550671" ht="12" customHeight="1" x14ac:dyDescent="0.2"/>
    <row r="550672" ht="12" customHeight="1" x14ac:dyDescent="0.2"/>
    <row r="550673" ht="12" customHeight="1" x14ac:dyDescent="0.2"/>
    <row r="550674" ht="12" customHeight="1" x14ac:dyDescent="0.2"/>
    <row r="550675" ht="12" customHeight="1" x14ac:dyDescent="0.2"/>
    <row r="550676" ht="12" customHeight="1" x14ac:dyDescent="0.2"/>
    <row r="550677" ht="12" customHeight="1" x14ac:dyDescent="0.2"/>
    <row r="550678" ht="12" customHeight="1" x14ac:dyDescent="0.2"/>
    <row r="550679" ht="12" customHeight="1" x14ac:dyDescent="0.2"/>
    <row r="550680" ht="12" customHeight="1" x14ac:dyDescent="0.2"/>
    <row r="550681" ht="12" customHeight="1" x14ac:dyDescent="0.2"/>
    <row r="550682" ht="12" customHeight="1" x14ac:dyDescent="0.2"/>
    <row r="550683" ht="12" customHeight="1" x14ac:dyDescent="0.2"/>
    <row r="550684" ht="12" customHeight="1" x14ac:dyDescent="0.2"/>
    <row r="550685" ht="12" customHeight="1" x14ac:dyDescent="0.2"/>
    <row r="550686" ht="12" customHeight="1" x14ac:dyDescent="0.2"/>
    <row r="550687" ht="12" customHeight="1" x14ac:dyDescent="0.2"/>
    <row r="550688" ht="12" customHeight="1" x14ac:dyDescent="0.2"/>
    <row r="550689" ht="12" customHeight="1" x14ac:dyDescent="0.2"/>
    <row r="550690" ht="12" customHeight="1" x14ac:dyDescent="0.2"/>
    <row r="550691" ht="12" customHeight="1" x14ac:dyDescent="0.2"/>
    <row r="550692" ht="12" customHeight="1" x14ac:dyDescent="0.2"/>
    <row r="550693" ht="12" customHeight="1" x14ac:dyDescent="0.2"/>
    <row r="550694" ht="12" customHeight="1" x14ac:dyDescent="0.2"/>
    <row r="550695" ht="12" customHeight="1" x14ac:dyDescent="0.2"/>
    <row r="550696" ht="12" customHeight="1" x14ac:dyDescent="0.2"/>
    <row r="550697" ht="12" customHeight="1" x14ac:dyDescent="0.2"/>
    <row r="550698" ht="12" customHeight="1" x14ac:dyDescent="0.2"/>
    <row r="550699" ht="12" customHeight="1" x14ac:dyDescent="0.2"/>
    <row r="550700" ht="12" customHeight="1" x14ac:dyDescent="0.2"/>
    <row r="550701" ht="12" customHeight="1" x14ac:dyDescent="0.2"/>
    <row r="550702" ht="12" customHeight="1" x14ac:dyDescent="0.2"/>
    <row r="550703" ht="12" customHeight="1" x14ac:dyDescent="0.2"/>
    <row r="550704" ht="12" customHeight="1" x14ac:dyDescent="0.2"/>
    <row r="550705" ht="12" customHeight="1" x14ac:dyDescent="0.2"/>
    <row r="550706" ht="12" customHeight="1" x14ac:dyDescent="0.2"/>
    <row r="550707" ht="12" customHeight="1" x14ac:dyDescent="0.2"/>
    <row r="550708" ht="12" customHeight="1" x14ac:dyDescent="0.2"/>
    <row r="550709" ht="12" customHeight="1" x14ac:dyDescent="0.2"/>
    <row r="550710" ht="12" customHeight="1" x14ac:dyDescent="0.2"/>
    <row r="550711" ht="12" customHeight="1" x14ac:dyDescent="0.2"/>
    <row r="550712" ht="12" customHeight="1" x14ac:dyDescent="0.2"/>
    <row r="550713" ht="12" customHeight="1" x14ac:dyDescent="0.2"/>
    <row r="550714" ht="12" customHeight="1" x14ac:dyDescent="0.2"/>
    <row r="550715" ht="12" customHeight="1" x14ac:dyDescent="0.2"/>
    <row r="550716" ht="12" customHeight="1" x14ac:dyDescent="0.2"/>
    <row r="550717" ht="12" customHeight="1" x14ac:dyDescent="0.2"/>
    <row r="550718" ht="12" customHeight="1" x14ac:dyDescent="0.2"/>
    <row r="550719" ht="12" customHeight="1" x14ac:dyDescent="0.2"/>
    <row r="550720" ht="12" customHeight="1" x14ac:dyDescent="0.2"/>
    <row r="550721" ht="12" customHeight="1" x14ac:dyDescent="0.2"/>
    <row r="550722" ht="12" customHeight="1" x14ac:dyDescent="0.2"/>
    <row r="550723" ht="12" customHeight="1" x14ac:dyDescent="0.2"/>
    <row r="550724" ht="12" customHeight="1" x14ac:dyDescent="0.2"/>
    <row r="550725" ht="12" customHeight="1" x14ac:dyDescent="0.2"/>
    <row r="550726" ht="12" customHeight="1" x14ac:dyDescent="0.2"/>
    <row r="550727" ht="12" customHeight="1" x14ac:dyDescent="0.2"/>
    <row r="550728" ht="12" customHeight="1" x14ac:dyDescent="0.2"/>
    <row r="550729" ht="12" customHeight="1" x14ac:dyDescent="0.2"/>
    <row r="550730" ht="12" customHeight="1" x14ac:dyDescent="0.2"/>
    <row r="550731" ht="12" customHeight="1" x14ac:dyDescent="0.2"/>
    <row r="550732" ht="12" customHeight="1" x14ac:dyDescent="0.2"/>
    <row r="550733" ht="12" customHeight="1" x14ac:dyDescent="0.2"/>
    <row r="550734" ht="12" customHeight="1" x14ac:dyDescent="0.2"/>
    <row r="550735" ht="12" customHeight="1" x14ac:dyDescent="0.2"/>
    <row r="550736" ht="12" customHeight="1" x14ac:dyDescent="0.2"/>
    <row r="550737" ht="12" customHeight="1" x14ac:dyDescent="0.2"/>
    <row r="550738" ht="12" customHeight="1" x14ac:dyDescent="0.2"/>
    <row r="550739" ht="12" customHeight="1" x14ac:dyDescent="0.2"/>
    <row r="550740" ht="12" customHeight="1" x14ac:dyDescent="0.2"/>
    <row r="550741" ht="12" customHeight="1" x14ac:dyDescent="0.2"/>
    <row r="550742" ht="12" customHeight="1" x14ac:dyDescent="0.2"/>
    <row r="550743" ht="12" customHeight="1" x14ac:dyDescent="0.2"/>
    <row r="550744" ht="12" customHeight="1" x14ac:dyDescent="0.2"/>
    <row r="550745" ht="12" customHeight="1" x14ac:dyDescent="0.2"/>
    <row r="550746" ht="12" customHeight="1" x14ac:dyDescent="0.2"/>
    <row r="550747" ht="12" customHeight="1" x14ac:dyDescent="0.2"/>
    <row r="550748" ht="12" customHeight="1" x14ac:dyDescent="0.2"/>
    <row r="550749" ht="12" customHeight="1" x14ac:dyDescent="0.2"/>
    <row r="550750" ht="12" customHeight="1" x14ac:dyDescent="0.2"/>
    <row r="550751" ht="12" customHeight="1" x14ac:dyDescent="0.2"/>
    <row r="550752" ht="12" customHeight="1" x14ac:dyDescent="0.2"/>
    <row r="550753" ht="12" customHeight="1" x14ac:dyDescent="0.2"/>
    <row r="550754" ht="12" customHeight="1" x14ac:dyDescent="0.2"/>
    <row r="550755" ht="12" customHeight="1" x14ac:dyDescent="0.2"/>
    <row r="550756" ht="12" customHeight="1" x14ac:dyDescent="0.2"/>
    <row r="550757" ht="12" customHeight="1" x14ac:dyDescent="0.2"/>
    <row r="550758" ht="12" customHeight="1" x14ac:dyDescent="0.2"/>
    <row r="550759" ht="12" customHeight="1" x14ac:dyDescent="0.2"/>
    <row r="550760" ht="12" customHeight="1" x14ac:dyDescent="0.2"/>
    <row r="550761" ht="12" customHeight="1" x14ac:dyDescent="0.2"/>
    <row r="550762" ht="12" customHeight="1" x14ac:dyDescent="0.2"/>
    <row r="550763" ht="12" customHeight="1" x14ac:dyDescent="0.2"/>
    <row r="550764" ht="12" customHeight="1" x14ac:dyDescent="0.2"/>
    <row r="550765" ht="12" customHeight="1" x14ac:dyDescent="0.2"/>
    <row r="550766" ht="12" customHeight="1" x14ac:dyDescent="0.2"/>
    <row r="550767" ht="12" customHeight="1" x14ac:dyDescent="0.2"/>
    <row r="550768" ht="12" customHeight="1" x14ac:dyDescent="0.2"/>
    <row r="550769" ht="12" customHeight="1" x14ac:dyDescent="0.2"/>
    <row r="550770" ht="12" customHeight="1" x14ac:dyDescent="0.2"/>
    <row r="550771" ht="12" customHeight="1" x14ac:dyDescent="0.2"/>
    <row r="550772" ht="12" customHeight="1" x14ac:dyDescent="0.2"/>
    <row r="550773" ht="12" customHeight="1" x14ac:dyDescent="0.2"/>
    <row r="550774" ht="12" customHeight="1" x14ac:dyDescent="0.2"/>
    <row r="550775" ht="12" customHeight="1" x14ac:dyDescent="0.2"/>
    <row r="550776" ht="12" customHeight="1" x14ac:dyDescent="0.2"/>
    <row r="550777" ht="12" customHeight="1" x14ac:dyDescent="0.2"/>
    <row r="550778" ht="12" customHeight="1" x14ac:dyDescent="0.2"/>
    <row r="550779" ht="12" customHeight="1" x14ac:dyDescent="0.2"/>
    <row r="550780" ht="12" customHeight="1" x14ac:dyDescent="0.2"/>
    <row r="550781" ht="12" customHeight="1" x14ac:dyDescent="0.2"/>
    <row r="550782" ht="12" customHeight="1" x14ac:dyDescent="0.2"/>
    <row r="550783" ht="12" customHeight="1" x14ac:dyDescent="0.2"/>
    <row r="550784" ht="12" customHeight="1" x14ac:dyDescent="0.2"/>
    <row r="550785" ht="12" customHeight="1" x14ac:dyDescent="0.2"/>
    <row r="550786" ht="12" customHeight="1" x14ac:dyDescent="0.2"/>
    <row r="550787" ht="12" customHeight="1" x14ac:dyDescent="0.2"/>
    <row r="550788" ht="12" customHeight="1" x14ac:dyDescent="0.2"/>
    <row r="550789" ht="12" customHeight="1" x14ac:dyDescent="0.2"/>
    <row r="550790" ht="12" customHeight="1" x14ac:dyDescent="0.2"/>
    <row r="550791" ht="12" customHeight="1" x14ac:dyDescent="0.2"/>
    <row r="550792" ht="12" customHeight="1" x14ac:dyDescent="0.2"/>
    <row r="550793" ht="12" customHeight="1" x14ac:dyDescent="0.2"/>
    <row r="550794" ht="12" customHeight="1" x14ac:dyDescent="0.2"/>
    <row r="550795" ht="12" customHeight="1" x14ac:dyDescent="0.2"/>
    <row r="550796" ht="12" customHeight="1" x14ac:dyDescent="0.2"/>
    <row r="550797" ht="12" customHeight="1" x14ac:dyDescent="0.2"/>
    <row r="550798" ht="12" customHeight="1" x14ac:dyDescent="0.2"/>
    <row r="550799" ht="12" customHeight="1" x14ac:dyDescent="0.2"/>
    <row r="550800" ht="12" customHeight="1" x14ac:dyDescent="0.2"/>
    <row r="550801" ht="12" customHeight="1" x14ac:dyDescent="0.2"/>
    <row r="550802" ht="12" customHeight="1" x14ac:dyDescent="0.2"/>
    <row r="550803" ht="12" customHeight="1" x14ac:dyDescent="0.2"/>
    <row r="550804" ht="12" customHeight="1" x14ac:dyDescent="0.2"/>
    <row r="550805" ht="12" customHeight="1" x14ac:dyDescent="0.2"/>
    <row r="550806" ht="12" customHeight="1" x14ac:dyDescent="0.2"/>
    <row r="550807" ht="12" customHeight="1" x14ac:dyDescent="0.2"/>
    <row r="550808" ht="12" customHeight="1" x14ac:dyDescent="0.2"/>
    <row r="550809" ht="12" customHeight="1" x14ac:dyDescent="0.2"/>
    <row r="550810" ht="12" customHeight="1" x14ac:dyDescent="0.2"/>
    <row r="550811" ht="12" customHeight="1" x14ac:dyDescent="0.2"/>
    <row r="550812" ht="12" customHeight="1" x14ac:dyDescent="0.2"/>
    <row r="550813" ht="12" customHeight="1" x14ac:dyDescent="0.2"/>
    <row r="550814" ht="12" customHeight="1" x14ac:dyDescent="0.2"/>
    <row r="550815" ht="12" customHeight="1" x14ac:dyDescent="0.2"/>
    <row r="550816" ht="12" customHeight="1" x14ac:dyDescent="0.2"/>
    <row r="550817" ht="12" customHeight="1" x14ac:dyDescent="0.2"/>
    <row r="550818" ht="12" customHeight="1" x14ac:dyDescent="0.2"/>
    <row r="550819" ht="12" customHeight="1" x14ac:dyDescent="0.2"/>
    <row r="550820" ht="12" customHeight="1" x14ac:dyDescent="0.2"/>
    <row r="550821" ht="12" customHeight="1" x14ac:dyDescent="0.2"/>
    <row r="550822" ht="12" customHeight="1" x14ac:dyDescent="0.2"/>
    <row r="550823" ht="12" customHeight="1" x14ac:dyDescent="0.2"/>
    <row r="550824" ht="12" customHeight="1" x14ac:dyDescent="0.2"/>
    <row r="550825" ht="12" customHeight="1" x14ac:dyDescent="0.2"/>
    <row r="550826" ht="12" customHeight="1" x14ac:dyDescent="0.2"/>
    <row r="550827" ht="12" customHeight="1" x14ac:dyDescent="0.2"/>
    <row r="550828" ht="12" customHeight="1" x14ac:dyDescent="0.2"/>
    <row r="550829" ht="12" customHeight="1" x14ac:dyDescent="0.2"/>
    <row r="550830" ht="12" customHeight="1" x14ac:dyDescent="0.2"/>
    <row r="550831" ht="12" customHeight="1" x14ac:dyDescent="0.2"/>
    <row r="550832" ht="12" customHeight="1" x14ac:dyDescent="0.2"/>
    <row r="550833" ht="12" customHeight="1" x14ac:dyDescent="0.2"/>
    <row r="550834" ht="12" customHeight="1" x14ac:dyDescent="0.2"/>
    <row r="550835" ht="12" customHeight="1" x14ac:dyDescent="0.2"/>
    <row r="550836" ht="12" customHeight="1" x14ac:dyDescent="0.2"/>
    <row r="550837" ht="12" customHeight="1" x14ac:dyDescent="0.2"/>
    <row r="550838" ht="12" customHeight="1" x14ac:dyDescent="0.2"/>
    <row r="550839" ht="12" customHeight="1" x14ac:dyDescent="0.2"/>
    <row r="550840" ht="12" customHeight="1" x14ac:dyDescent="0.2"/>
    <row r="550841" ht="12" customHeight="1" x14ac:dyDescent="0.2"/>
    <row r="550842" ht="12" customHeight="1" x14ac:dyDescent="0.2"/>
    <row r="550843" ht="12" customHeight="1" x14ac:dyDescent="0.2"/>
    <row r="550844" ht="12" customHeight="1" x14ac:dyDescent="0.2"/>
    <row r="550845" ht="12" customHeight="1" x14ac:dyDescent="0.2"/>
    <row r="550846" ht="12" customHeight="1" x14ac:dyDescent="0.2"/>
    <row r="550847" ht="12" customHeight="1" x14ac:dyDescent="0.2"/>
    <row r="550848" ht="12" customHeight="1" x14ac:dyDescent="0.2"/>
    <row r="550849" ht="12" customHeight="1" x14ac:dyDescent="0.2"/>
    <row r="550850" ht="12" customHeight="1" x14ac:dyDescent="0.2"/>
    <row r="550851" ht="12" customHeight="1" x14ac:dyDescent="0.2"/>
    <row r="550852" ht="12" customHeight="1" x14ac:dyDescent="0.2"/>
    <row r="550853" ht="12" customHeight="1" x14ac:dyDescent="0.2"/>
    <row r="550854" ht="12" customHeight="1" x14ac:dyDescent="0.2"/>
    <row r="550855" ht="12" customHeight="1" x14ac:dyDescent="0.2"/>
    <row r="550856" ht="12" customHeight="1" x14ac:dyDescent="0.2"/>
    <row r="550857" ht="12" customHeight="1" x14ac:dyDescent="0.2"/>
    <row r="550858" ht="12" customHeight="1" x14ac:dyDescent="0.2"/>
    <row r="550859" ht="12" customHeight="1" x14ac:dyDescent="0.2"/>
    <row r="550860" ht="12" customHeight="1" x14ac:dyDescent="0.2"/>
    <row r="550861" ht="12" customHeight="1" x14ac:dyDescent="0.2"/>
    <row r="550862" ht="12" customHeight="1" x14ac:dyDescent="0.2"/>
    <row r="550863" ht="12" customHeight="1" x14ac:dyDescent="0.2"/>
    <row r="550864" ht="12" customHeight="1" x14ac:dyDescent="0.2"/>
    <row r="550865" ht="12" customHeight="1" x14ac:dyDescent="0.2"/>
    <row r="550866" ht="12" customHeight="1" x14ac:dyDescent="0.2"/>
    <row r="550867" ht="12" customHeight="1" x14ac:dyDescent="0.2"/>
    <row r="550868" ht="12" customHeight="1" x14ac:dyDescent="0.2"/>
    <row r="550869" ht="12" customHeight="1" x14ac:dyDescent="0.2"/>
    <row r="550870" ht="12" customHeight="1" x14ac:dyDescent="0.2"/>
    <row r="550871" ht="12" customHeight="1" x14ac:dyDescent="0.2"/>
    <row r="550872" ht="12" customHeight="1" x14ac:dyDescent="0.2"/>
    <row r="550873" ht="12" customHeight="1" x14ac:dyDescent="0.2"/>
    <row r="550874" ht="12" customHeight="1" x14ac:dyDescent="0.2"/>
    <row r="550875" ht="12" customHeight="1" x14ac:dyDescent="0.2"/>
    <row r="550876" ht="12" customHeight="1" x14ac:dyDescent="0.2"/>
    <row r="550877" ht="12" customHeight="1" x14ac:dyDescent="0.2"/>
    <row r="550878" ht="12" customHeight="1" x14ac:dyDescent="0.2"/>
    <row r="550879" ht="12" customHeight="1" x14ac:dyDescent="0.2"/>
    <row r="550880" ht="12" customHeight="1" x14ac:dyDescent="0.2"/>
    <row r="550881" ht="12" customHeight="1" x14ac:dyDescent="0.2"/>
    <row r="550882" ht="12" customHeight="1" x14ac:dyDescent="0.2"/>
    <row r="550883" ht="12" customHeight="1" x14ac:dyDescent="0.2"/>
    <row r="550884" ht="12" customHeight="1" x14ac:dyDescent="0.2"/>
    <row r="550885" ht="12" customHeight="1" x14ac:dyDescent="0.2"/>
    <row r="550886" ht="12" customHeight="1" x14ac:dyDescent="0.2"/>
    <row r="550887" ht="12" customHeight="1" x14ac:dyDescent="0.2"/>
    <row r="550888" ht="12" customHeight="1" x14ac:dyDescent="0.2"/>
    <row r="550889" ht="12" customHeight="1" x14ac:dyDescent="0.2"/>
    <row r="550890" ht="12" customHeight="1" x14ac:dyDescent="0.2"/>
    <row r="550891" ht="12" customHeight="1" x14ac:dyDescent="0.2"/>
    <row r="550892" ht="12" customHeight="1" x14ac:dyDescent="0.2"/>
    <row r="550893" ht="12" customHeight="1" x14ac:dyDescent="0.2"/>
    <row r="550894" ht="12" customHeight="1" x14ac:dyDescent="0.2"/>
    <row r="550895" ht="12" customHeight="1" x14ac:dyDescent="0.2"/>
    <row r="550896" ht="12" customHeight="1" x14ac:dyDescent="0.2"/>
    <row r="550897" ht="12" customHeight="1" x14ac:dyDescent="0.2"/>
    <row r="550898" ht="12" customHeight="1" x14ac:dyDescent="0.2"/>
    <row r="550899" ht="12" customHeight="1" x14ac:dyDescent="0.2"/>
    <row r="550900" ht="12" customHeight="1" x14ac:dyDescent="0.2"/>
    <row r="550901" ht="12" customHeight="1" x14ac:dyDescent="0.2"/>
    <row r="550902" ht="12" customHeight="1" x14ac:dyDescent="0.2"/>
    <row r="550903" ht="12" customHeight="1" x14ac:dyDescent="0.2"/>
    <row r="550904" ht="12" customHeight="1" x14ac:dyDescent="0.2"/>
    <row r="550905" ht="12" customHeight="1" x14ac:dyDescent="0.2"/>
    <row r="550906" ht="12" customHeight="1" x14ac:dyDescent="0.2"/>
    <row r="550907" ht="12" customHeight="1" x14ac:dyDescent="0.2"/>
    <row r="550908" ht="12" customHeight="1" x14ac:dyDescent="0.2"/>
    <row r="550909" ht="12" customHeight="1" x14ac:dyDescent="0.2"/>
    <row r="550910" ht="12" customHeight="1" x14ac:dyDescent="0.2"/>
    <row r="550911" ht="12" customHeight="1" x14ac:dyDescent="0.2"/>
    <row r="550912" ht="12" customHeight="1" x14ac:dyDescent="0.2"/>
    <row r="550913" ht="12" customHeight="1" x14ac:dyDescent="0.2"/>
    <row r="550914" ht="12" customHeight="1" x14ac:dyDescent="0.2"/>
    <row r="550915" ht="12" customHeight="1" x14ac:dyDescent="0.2"/>
    <row r="550916" ht="12" customHeight="1" x14ac:dyDescent="0.2"/>
    <row r="550917" ht="12" customHeight="1" x14ac:dyDescent="0.2"/>
    <row r="550918" ht="12" customHeight="1" x14ac:dyDescent="0.2"/>
    <row r="550919" ht="12" customHeight="1" x14ac:dyDescent="0.2"/>
    <row r="550920" ht="12" customHeight="1" x14ac:dyDescent="0.2"/>
    <row r="550921" ht="12" customHeight="1" x14ac:dyDescent="0.2"/>
    <row r="550922" ht="12" customHeight="1" x14ac:dyDescent="0.2"/>
    <row r="550923" ht="12" customHeight="1" x14ac:dyDescent="0.2"/>
    <row r="550924" ht="12" customHeight="1" x14ac:dyDescent="0.2"/>
    <row r="550925" ht="12" customHeight="1" x14ac:dyDescent="0.2"/>
    <row r="550926" ht="12" customHeight="1" x14ac:dyDescent="0.2"/>
    <row r="550927" ht="12" customHeight="1" x14ac:dyDescent="0.2"/>
    <row r="550928" ht="12" customHeight="1" x14ac:dyDescent="0.2"/>
    <row r="550929" ht="12" customHeight="1" x14ac:dyDescent="0.2"/>
    <row r="550930" ht="12" customHeight="1" x14ac:dyDescent="0.2"/>
    <row r="550931" ht="12" customHeight="1" x14ac:dyDescent="0.2"/>
    <row r="550932" ht="12" customHeight="1" x14ac:dyDescent="0.2"/>
    <row r="550933" ht="12" customHeight="1" x14ac:dyDescent="0.2"/>
    <row r="550934" ht="12" customHeight="1" x14ac:dyDescent="0.2"/>
    <row r="550935" ht="12" customHeight="1" x14ac:dyDescent="0.2"/>
    <row r="550936" ht="12" customHeight="1" x14ac:dyDescent="0.2"/>
    <row r="550937" ht="12" customHeight="1" x14ac:dyDescent="0.2"/>
    <row r="550938" ht="12" customHeight="1" x14ac:dyDescent="0.2"/>
    <row r="550939" ht="12" customHeight="1" x14ac:dyDescent="0.2"/>
    <row r="550940" ht="12" customHeight="1" x14ac:dyDescent="0.2"/>
    <row r="550941" ht="12" customHeight="1" x14ac:dyDescent="0.2"/>
    <row r="550942" ht="12" customHeight="1" x14ac:dyDescent="0.2"/>
    <row r="550943" ht="12" customHeight="1" x14ac:dyDescent="0.2"/>
    <row r="550944" ht="12" customHeight="1" x14ac:dyDescent="0.2"/>
    <row r="550945" ht="12" customHeight="1" x14ac:dyDescent="0.2"/>
    <row r="550946" ht="12" customHeight="1" x14ac:dyDescent="0.2"/>
    <row r="550947" ht="12" customHeight="1" x14ac:dyDescent="0.2"/>
    <row r="550948" ht="12" customHeight="1" x14ac:dyDescent="0.2"/>
    <row r="550949" ht="12" customHeight="1" x14ac:dyDescent="0.2"/>
    <row r="550950" ht="12" customHeight="1" x14ac:dyDescent="0.2"/>
    <row r="550951" ht="12" customHeight="1" x14ac:dyDescent="0.2"/>
    <row r="550952" ht="12" customHeight="1" x14ac:dyDescent="0.2"/>
    <row r="550953" ht="12" customHeight="1" x14ac:dyDescent="0.2"/>
    <row r="550954" ht="12" customHeight="1" x14ac:dyDescent="0.2"/>
    <row r="550955" ht="12" customHeight="1" x14ac:dyDescent="0.2"/>
    <row r="550956" ht="12" customHeight="1" x14ac:dyDescent="0.2"/>
    <row r="550957" ht="12" customHeight="1" x14ac:dyDescent="0.2"/>
    <row r="550958" ht="12" customHeight="1" x14ac:dyDescent="0.2"/>
    <row r="550959" ht="12" customHeight="1" x14ac:dyDescent="0.2"/>
    <row r="550960" ht="12" customHeight="1" x14ac:dyDescent="0.2"/>
    <row r="550961" ht="12" customHeight="1" x14ac:dyDescent="0.2"/>
    <row r="550962" ht="12" customHeight="1" x14ac:dyDescent="0.2"/>
    <row r="550963" ht="12" customHeight="1" x14ac:dyDescent="0.2"/>
    <row r="550964" ht="12" customHeight="1" x14ac:dyDescent="0.2"/>
    <row r="550965" ht="12" customHeight="1" x14ac:dyDescent="0.2"/>
    <row r="550966" ht="12" customHeight="1" x14ac:dyDescent="0.2"/>
    <row r="550967" ht="12" customHeight="1" x14ac:dyDescent="0.2"/>
    <row r="550968" ht="12" customHeight="1" x14ac:dyDescent="0.2"/>
    <row r="550969" ht="12" customHeight="1" x14ac:dyDescent="0.2"/>
    <row r="550970" ht="12" customHeight="1" x14ac:dyDescent="0.2"/>
    <row r="550971" ht="12" customHeight="1" x14ac:dyDescent="0.2"/>
    <row r="550972" ht="12" customHeight="1" x14ac:dyDescent="0.2"/>
    <row r="550973" ht="12" customHeight="1" x14ac:dyDescent="0.2"/>
    <row r="550974" ht="12" customHeight="1" x14ac:dyDescent="0.2"/>
    <row r="550975" ht="12" customHeight="1" x14ac:dyDescent="0.2"/>
    <row r="550976" ht="12" customHeight="1" x14ac:dyDescent="0.2"/>
    <row r="550977" ht="12" customHeight="1" x14ac:dyDescent="0.2"/>
    <row r="550978" ht="12" customHeight="1" x14ac:dyDescent="0.2"/>
    <row r="550979" ht="12" customHeight="1" x14ac:dyDescent="0.2"/>
    <row r="550980" ht="12" customHeight="1" x14ac:dyDescent="0.2"/>
    <row r="550981" ht="12" customHeight="1" x14ac:dyDescent="0.2"/>
    <row r="550982" ht="12" customHeight="1" x14ac:dyDescent="0.2"/>
    <row r="550983" ht="12" customHeight="1" x14ac:dyDescent="0.2"/>
    <row r="550984" ht="12" customHeight="1" x14ac:dyDescent="0.2"/>
    <row r="550985" ht="12" customHeight="1" x14ac:dyDescent="0.2"/>
    <row r="550986" ht="12" customHeight="1" x14ac:dyDescent="0.2"/>
    <row r="550987" ht="12" customHeight="1" x14ac:dyDescent="0.2"/>
    <row r="550988" ht="12" customHeight="1" x14ac:dyDescent="0.2"/>
    <row r="550989" ht="12" customHeight="1" x14ac:dyDescent="0.2"/>
    <row r="550990" ht="12" customHeight="1" x14ac:dyDescent="0.2"/>
    <row r="550991" ht="12" customHeight="1" x14ac:dyDescent="0.2"/>
    <row r="550992" ht="12" customHeight="1" x14ac:dyDescent="0.2"/>
    <row r="550993" ht="12" customHeight="1" x14ac:dyDescent="0.2"/>
    <row r="550994" ht="12" customHeight="1" x14ac:dyDescent="0.2"/>
    <row r="550995" ht="12" customHeight="1" x14ac:dyDescent="0.2"/>
    <row r="550996" ht="12" customHeight="1" x14ac:dyDescent="0.2"/>
    <row r="550997" ht="12" customHeight="1" x14ac:dyDescent="0.2"/>
    <row r="550998" ht="12" customHeight="1" x14ac:dyDescent="0.2"/>
    <row r="550999" ht="12" customHeight="1" x14ac:dyDescent="0.2"/>
    <row r="551000" ht="12" customHeight="1" x14ac:dyDescent="0.2"/>
    <row r="551001" ht="12" customHeight="1" x14ac:dyDescent="0.2"/>
    <row r="551002" ht="12" customHeight="1" x14ac:dyDescent="0.2"/>
    <row r="551003" ht="12" customHeight="1" x14ac:dyDescent="0.2"/>
    <row r="551004" ht="12" customHeight="1" x14ac:dyDescent="0.2"/>
    <row r="551005" ht="12" customHeight="1" x14ac:dyDescent="0.2"/>
    <row r="551006" ht="12" customHeight="1" x14ac:dyDescent="0.2"/>
    <row r="551007" ht="12" customHeight="1" x14ac:dyDescent="0.2"/>
    <row r="551008" ht="12" customHeight="1" x14ac:dyDescent="0.2"/>
    <row r="551009" ht="12" customHeight="1" x14ac:dyDescent="0.2"/>
    <row r="551010" ht="12" customHeight="1" x14ac:dyDescent="0.2"/>
    <row r="551011" ht="12" customHeight="1" x14ac:dyDescent="0.2"/>
    <row r="551012" ht="12" customHeight="1" x14ac:dyDescent="0.2"/>
    <row r="551013" ht="12" customHeight="1" x14ac:dyDescent="0.2"/>
    <row r="551014" ht="12" customHeight="1" x14ac:dyDescent="0.2"/>
    <row r="551015" ht="12" customHeight="1" x14ac:dyDescent="0.2"/>
    <row r="551016" ht="12" customHeight="1" x14ac:dyDescent="0.2"/>
    <row r="551017" ht="12" customHeight="1" x14ac:dyDescent="0.2"/>
    <row r="551018" ht="12" customHeight="1" x14ac:dyDescent="0.2"/>
    <row r="551019" ht="12" customHeight="1" x14ac:dyDescent="0.2"/>
    <row r="551020" ht="12" customHeight="1" x14ac:dyDescent="0.2"/>
    <row r="551021" ht="12" customHeight="1" x14ac:dyDescent="0.2"/>
    <row r="551022" ht="12" customHeight="1" x14ac:dyDescent="0.2"/>
    <row r="551023" ht="12" customHeight="1" x14ac:dyDescent="0.2"/>
    <row r="551024" ht="12" customHeight="1" x14ac:dyDescent="0.2"/>
    <row r="551025" ht="12" customHeight="1" x14ac:dyDescent="0.2"/>
    <row r="551026" ht="12" customHeight="1" x14ac:dyDescent="0.2"/>
    <row r="551027" ht="12" customHeight="1" x14ac:dyDescent="0.2"/>
    <row r="551028" ht="12" customHeight="1" x14ac:dyDescent="0.2"/>
    <row r="551029" ht="12" customHeight="1" x14ac:dyDescent="0.2"/>
    <row r="551030" ht="12" customHeight="1" x14ac:dyDescent="0.2"/>
    <row r="551031" ht="12" customHeight="1" x14ac:dyDescent="0.2"/>
    <row r="551032" ht="12" customHeight="1" x14ac:dyDescent="0.2"/>
    <row r="551033" ht="12" customHeight="1" x14ac:dyDescent="0.2"/>
    <row r="551034" ht="12" customHeight="1" x14ac:dyDescent="0.2"/>
    <row r="551035" ht="12" customHeight="1" x14ac:dyDescent="0.2"/>
    <row r="551036" ht="12" customHeight="1" x14ac:dyDescent="0.2"/>
    <row r="551037" ht="12" customHeight="1" x14ac:dyDescent="0.2"/>
    <row r="551038" ht="12" customHeight="1" x14ac:dyDescent="0.2"/>
    <row r="551039" ht="12" customHeight="1" x14ac:dyDescent="0.2"/>
    <row r="551040" ht="12" customHeight="1" x14ac:dyDescent="0.2"/>
    <row r="551041" ht="12" customHeight="1" x14ac:dyDescent="0.2"/>
    <row r="551042" ht="12" customHeight="1" x14ac:dyDescent="0.2"/>
    <row r="551043" ht="12" customHeight="1" x14ac:dyDescent="0.2"/>
    <row r="551044" ht="12" customHeight="1" x14ac:dyDescent="0.2"/>
    <row r="551045" ht="12" customHeight="1" x14ac:dyDescent="0.2"/>
    <row r="551046" ht="12" customHeight="1" x14ac:dyDescent="0.2"/>
    <row r="551047" ht="12" customHeight="1" x14ac:dyDescent="0.2"/>
    <row r="551048" ht="12" customHeight="1" x14ac:dyDescent="0.2"/>
    <row r="551049" ht="12" customHeight="1" x14ac:dyDescent="0.2"/>
    <row r="551050" ht="12" customHeight="1" x14ac:dyDescent="0.2"/>
    <row r="551051" ht="12" customHeight="1" x14ac:dyDescent="0.2"/>
    <row r="551052" ht="12" customHeight="1" x14ac:dyDescent="0.2"/>
    <row r="551053" ht="12" customHeight="1" x14ac:dyDescent="0.2"/>
    <row r="551054" ht="12" customHeight="1" x14ac:dyDescent="0.2"/>
    <row r="551055" ht="12" customHeight="1" x14ac:dyDescent="0.2"/>
    <row r="551056" ht="12" customHeight="1" x14ac:dyDescent="0.2"/>
    <row r="551057" ht="12" customHeight="1" x14ac:dyDescent="0.2"/>
    <row r="551058" ht="12" customHeight="1" x14ac:dyDescent="0.2"/>
    <row r="551059" ht="12" customHeight="1" x14ac:dyDescent="0.2"/>
    <row r="551060" ht="12" customHeight="1" x14ac:dyDescent="0.2"/>
    <row r="551061" ht="12" customHeight="1" x14ac:dyDescent="0.2"/>
    <row r="551062" ht="12" customHeight="1" x14ac:dyDescent="0.2"/>
    <row r="551063" ht="12" customHeight="1" x14ac:dyDescent="0.2"/>
    <row r="551064" ht="12" customHeight="1" x14ac:dyDescent="0.2"/>
    <row r="551065" ht="12" customHeight="1" x14ac:dyDescent="0.2"/>
    <row r="551066" ht="12" customHeight="1" x14ac:dyDescent="0.2"/>
    <row r="551067" ht="12" customHeight="1" x14ac:dyDescent="0.2"/>
    <row r="551068" ht="12" customHeight="1" x14ac:dyDescent="0.2"/>
    <row r="551069" ht="12" customHeight="1" x14ac:dyDescent="0.2"/>
    <row r="551070" ht="12" customHeight="1" x14ac:dyDescent="0.2"/>
    <row r="551071" ht="12" customHeight="1" x14ac:dyDescent="0.2"/>
    <row r="551072" ht="12" customHeight="1" x14ac:dyDescent="0.2"/>
    <row r="551073" ht="12" customHeight="1" x14ac:dyDescent="0.2"/>
    <row r="551074" ht="12" customHeight="1" x14ac:dyDescent="0.2"/>
    <row r="551075" ht="12" customHeight="1" x14ac:dyDescent="0.2"/>
    <row r="551076" ht="12" customHeight="1" x14ac:dyDescent="0.2"/>
    <row r="551077" ht="12" customHeight="1" x14ac:dyDescent="0.2"/>
    <row r="551078" ht="12" customHeight="1" x14ac:dyDescent="0.2"/>
    <row r="551079" ht="12" customHeight="1" x14ac:dyDescent="0.2"/>
    <row r="551080" ht="12" customHeight="1" x14ac:dyDescent="0.2"/>
    <row r="551081" ht="12" customHeight="1" x14ac:dyDescent="0.2"/>
    <row r="551082" ht="12" customHeight="1" x14ac:dyDescent="0.2"/>
    <row r="551083" ht="12" customHeight="1" x14ac:dyDescent="0.2"/>
    <row r="551084" ht="12" customHeight="1" x14ac:dyDescent="0.2"/>
    <row r="551085" ht="12" customHeight="1" x14ac:dyDescent="0.2"/>
    <row r="551086" ht="12" customHeight="1" x14ac:dyDescent="0.2"/>
    <row r="551087" ht="12" customHeight="1" x14ac:dyDescent="0.2"/>
    <row r="551088" ht="12" customHeight="1" x14ac:dyDescent="0.2"/>
    <row r="551089" ht="12" customHeight="1" x14ac:dyDescent="0.2"/>
    <row r="551090" ht="12" customHeight="1" x14ac:dyDescent="0.2"/>
    <row r="551091" ht="12" customHeight="1" x14ac:dyDescent="0.2"/>
    <row r="551092" ht="12" customHeight="1" x14ac:dyDescent="0.2"/>
    <row r="551093" ht="12" customHeight="1" x14ac:dyDescent="0.2"/>
    <row r="551094" ht="12" customHeight="1" x14ac:dyDescent="0.2"/>
    <row r="551095" ht="12" customHeight="1" x14ac:dyDescent="0.2"/>
    <row r="551096" ht="12" customHeight="1" x14ac:dyDescent="0.2"/>
    <row r="551097" ht="12" customHeight="1" x14ac:dyDescent="0.2"/>
    <row r="551098" ht="12" customHeight="1" x14ac:dyDescent="0.2"/>
    <row r="551099" ht="12" customHeight="1" x14ac:dyDescent="0.2"/>
    <row r="551100" ht="12" customHeight="1" x14ac:dyDescent="0.2"/>
    <row r="551101" ht="12" customHeight="1" x14ac:dyDescent="0.2"/>
    <row r="551102" ht="12" customHeight="1" x14ac:dyDescent="0.2"/>
    <row r="551103" ht="12" customHeight="1" x14ac:dyDescent="0.2"/>
    <row r="551104" ht="12" customHeight="1" x14ac:dyDescent="0.2"/>
    <row r="551105" ht="12" customHeight="1" x14ac:dyDescent="0.2"/>
    <row r="551106" ht="12" customHeight="1" x14ac:dyDescent="0.2"/>
    <row r="551107" ht="12" customHeight="1" x14ac:dyDescent="0.2"/>
    <row r="551108" ht="12" customHeight="1" x14ac:dyDescent="0.2"/>
    <row r="551109" ht="12" customHeight="1" x14ac:dyDescent="0.2"/>
    <row r="551110" ht="12" customHeight="1" x14ac:dyDescent="0.2"/>
    <row r="551111" ht="12" customHeight="1" x14ac:dyDescent="0.2"/>
    <row r="551112" ht="12" customHeight="1" x14ac:dyDescent="0.2"/>
    <row r="551113" ht="12" customHeight="1" x14ac:dyDescent="0.2"/>
    <row r="551114" ht="12" customHeight="1" x14ac:dyDescent="0.2"/>
    <row r="551115" ht="12" customHeight="1" x14ac:dyDescent="0.2"/>
    <row r="551116" ht="12" customHeight="1" x14ac:dyDescent="0.2"/>
    <row r="551117" ht="12" customHeight="1" x14ac:dyDescent="0.2"/>
    <row r="551118" ht="12" customHeight="1" x14ac:dyDescent="0.2"/>
    <row r="551119" ht="12" customHeight="1" x14ac:dyDescent="0.2"/>
    <row r="551120" ht="12" customHeight="1" x14ac:dyDescent="0.2"/>
    <row r="551121" ht="12" customHeight="1" x14ac:dyDescent="0.2"/>
    <row r="551122" ht="12" customHeight="1" x14ac:dyDescent="0.2"/>
    <row r="551123" ht="12" customHeight="1" x14ac:dyDescent="0.2"/>
    <row r="551124" ht="12" customHeight="1" x14ac:dyDescent="0.2"/>
    <row r="551125" ht="12" customHeight="1" x14ac:dyDescent="0.2"/>
    <row r="551126" ht="12" customHeight="1" x14ac:dyDescent="0.2"/>
    <row r="551127" ht="12" customHeight="1" x14ac:dyDescent="0.2"/>
    <row r="551128" ht="12" customHeight="1" x14ac:dyDescent="0.2"/>
    <row r="551129" ht="12" customHeight="1" x14ac:dyDescent="0.2"/>
    <row r="551130" ht="12" customHeight="1" x14ac:dyDescent="0.2"/>
    <row r="551131" ht="12" customHeight="1" x14ac:dyDescent="0.2"/>
    <row r="551132" ht="12" customHeight="1" x14ac:dyDescent="0.2"/>
    <row r="551133" ht="12" customHeight="1" x14ac:dyDescent="0.2"/>
    <row r="551134" ht="12" customHeight="1" x14ac:dyDescent="0.2"/>
    <row r="551135" ht="12" customHeight="1" x14ac:dyDescent="0.2"/>
    <row r="551136" ht="12" customHeight="1" x14ac:dyDescent="0.2"/>
    <row r="551137" ht="12" customHeight="1" x14ac:dyDescent="0.2"/>
    <row r="551138" ht="12" customHeight="1" x14ac:dyDescent="0.2"/>
    <row r="551139" ht="12" customHeight="1" x14ac:dyDescent="0.2"/>
    <row r="551140" ht="12" customHeight="1" x14ac:dyDescent="0.2"/>
    <row r="551141" ht="12" customHeight="1" x14ac:dyDescent="0.2"/>
    <row r="551142" ht="12" customHeight="1" x14ac:dyDescent="0.2"/>
    <row r="551143" ht="12" customHeight="1" x14ac:dyDescent="0.2"/>
    <row r="551144" ht="12" customHeight="1" x14ac:dyDescent="0.2"/>
    <row r="551145" ht="12" customHeight="1" x14ac:dyDescent="0.2"/>
    <row r="551146" ht="12" customHeight="1" x14ac:dyDescent="0.2"/>
    <row r="551147" ht="12" customHeight="1" x14ac:dyDescent="0.2"/>
    <row r="551148" ht="12" customHeight="1" x14ac:dyDescent="0.2"/>
    <row r="551149" ht="12" customHeight="1" x14ac:dyDescent="0.2"/>
    <row r="551150" ht="12" customHeight="1" x14ac:dyDescent="0.2"/>
    <row r="551151" ht="12" customHeight="1" x14ac:dyDescent="0.2"/>
    <row r="551152" ht="12" customHeight="1" x14ac:dyDescent="0.2"/>
    <row r="551153" ht="12" customHeight="1" x14ac:dyDescent="0.2"/>
    <row r="551154" ht="12" customHeight="1" x14ac:dyDescent="0.2"/>
    <row r="551155" ht="12" customHeight="1" x14ac:dyDescent="0.2"/>
    <row r="551156" ht="12" customHeight="1" x14ac:dyDescent="0.2"/>
    <row r="551157" ht="12" customHeight="1" x14ac:dyDescent="0.2"/>
    <row r="551158" ht="12" customHeight="1" x14ac:dyDescent="0.2"/>
    <row r="551159" ht="12" customHeight="1" x14ac:dyDescent="0.2"/>
    <row r="551160" ht="12" customHeight="1" x14ac:dyDescent="0.2"/>
    <row r="551161" ht="12" customHeight="1" x14ac:dyDescent="0.2"/>
    <row r="551162" ht="12" customHeight="1" x14ac:dyDescent="0.2"/>
    <row r="551163" ht="12" customHeight="1" x14ac:dyDescent="0.2"/>
    <row r="551164" ht="12" customHeight="1" x14ac:dyDescent="0.2"/>
    <row r="551165" ht="12" customHeight="1" x14ac:dyDescent="0.2"/>
    <row r="551166" ht="12" customHeight="1" x14ac:dyDescent="0.2"/>
    <row r="551167" ht="12" customHeight="1" x14ac:dyDescent="0.2"/>
    <row r="551168" ht="12" customHeight="1" x14ac:dyDescent="0.2"/>
    <row r="551169" ht="12" customHeight="1" x14ac:dyDescent="0.2"/>
    <row r="551170" ht="12" customHeight="1" x14ac:dyDescent="0.2"/>
    <row r="551171" ht="12" customHeight="1" x14ac:dyDescent="0.2"/>
    <row r="551172" ht="12" customHeight="1" x14ac:dyDescent="0.2"/>
    <row r="551173" ht="12" customHeight="1" x14ac:dyDescent="0.2"/>
    <row r="551174" ht="12" customHeight="1" x14ac:dyDescent="0.2"/>
    <row r="551175" ht="12" customHeight="1" x14ac:dyDescent="0.2"/>
    <row r="551176" ht="12" customHeight="1" x14ac:dyDescent="0.2"/>
    <row r="551177" ht="12" customHeight="1" x14ac:dyDescent="0.2"/>
    <row r="551178" ht="12" customHeight="1" x14ac:dyDescent="0.2"/>
    <row r="551179" ht="12" customHeight="1" x14ac:dyDescent="0.2"/>
    <row r="551180" ht="12" customHeight="1" x14ac:dyDescent="0.2"/>
    <row r="551181" ht="12" customHeight="1" x14ac:dyDescent="0.2"/>
    <row r="551182" ht="12" customHeight="1" x14ac:dyDescent="0.2"/>
    <row r="551183" ht="12" customHeight="1" x14ac:dyDescent="0.2"/>
    <row r="551184" ht="12" customHeight="1" x14ac:dyDescent="0.2"/>
    <row r="551185" ht="12" customHeight="1" x14ac:dyDescent="0.2"/>
    <row r="551186" ht="12" customHeight="1" x14ac:dyDescent="0.2"/>
    <row r="551187" ht="12" customHeight="1" x14ac:dyDescent="0.2"/>
    <row r="551188" ht="12" customHeight="1" x14ac:dyDescent="0.2"/>
    <row r="551189" ht="12" customHeight="1" x14ac:dyDescent="0.2"/>
    <row r="551190" ht="12" customHeight="1" x14ac:dyDescent="0.2"/>
    <row r="551191" ht="12" customHeight="1" x14ac:dyDescent="0.2"/>
    <row r="551192" ht="12" customHeight="1" x14ac:dyDescent="0.2"/>
    <row r="551193" ht="12" customHeight="1" x14ac:dyDescent="0.2"/>
    <row r="551194" ht="12" customHeight="1" x14ac:dyDescent="0.2"/>
    <row r="551195" ht="12" customHeight="1" x14ac:dyDescent="0.2"/>
    <row r="551196" ht="12" customHeight="1" x14ac:dyDescent="0.2"/>
    <row r="551197" ht="12" customHeight="1" x14ac:dyDescent="0.2"/>
    <row r="551198" ht="12" customHeight="1" x14ac:dyDescent="0.2"/>
    <row r="551199" ht="12" customHeight="1" x14ac:dyDescent="0.2"/>
    <row r="551200" ht="12" customHeight="1" x14ac:dyDescent="0.2"/>
    <row r="551201" ht="12" customHeight="1" x14ac:dyDescent="0.2"/>
    <row r="551202" ht="12" customHeight="1" x14ac:dyDescent="0.2"/>
    <row r="551203" ht="12" customHeight="1" x14ac:dyDescent="0.2"/>
    <row r="551204" ht="12" customHeight="1" x14ac:dyDescent="0.2"/>
    <row r="551205" ht="12" customHeight="1" x14ac:dyDescent="0.2"/>
    <row r="551206" ht="12" customHeight="1" x14ac:dyDescent="0.2"/>
    <row r="551207" ht="12" customHeight="1" x14ac:dyDescent="0.2"/>
    <row r="551208" ht="12" customHeight="1" x14ac:dyDescent="0.2"/>
    <row r="551209" ht="12" customHeight="1" x14ac:dyDescent="0.2"/>
    <row r="551210" ht="12" customHeight="1" x14ac:dyDescent="0.2"/>
    <row r="551211" ht="12" customHeight="1" x14ac:dyDescent="0.2"/>
    <row r="551212" ht="12" customHeight="1" x14ac:dyDescent="0.2"/>
    <row r="551213" ht="12" customHeight="1" x14ac:dyDescent="0.2"/>
    <row r="551214" ht="12" customHeight="1" x14ac:dyDescent="0.2"/>
    <row r="551215" ht="12" customHeight="1" x14ac:dyDescent="0.2"/>
    <row r="551216" ht="12" customHeight="1" x14ac:dyDescent="0.2"/>
    <row r="551217" ht="12" customHeight="1" x14ac:dyDescent="0.2"/>
    <row r="551218" ht="12" customHeight="1" x14ac:dyDescent="0.2"/>
    <row r="551219" ht="12" customHeight="1" x14ac:dyDescent="0.2"/>
    <row r="551220" ht="12" customHeight="1" x14ac:dyDescent="0.2"/>
    <row r="551221" ht="12" customHeight="1" x14ac:dyDescent="0.2"/>
    <row r="551222" ht="12" customHeight="1" x14ac:dyDescent="0.2"/>
    <row r="551223" ht="12" customHeight="1" x14ac:dyDescent="0.2"/>
    <row r="551224" ht="12" customHeight="1" x14ac:dyDescent="0.2"/>
    <row r="551225" ht="12" customHeight="1" x14ac:dyDescent="0.2"/>
    <row r="551226" ht="12" customHeight="1" x14ac:dyDescent="0.2"/>
    <row r="551227" ht="12" customHeight="1" x14ac:dyDescent="0.2"/>
    <row r="551228" ht="12" customHeight="1" x14ac:dyDescent="0.2"/>
    <row r="551229" ht="12" customHeight="1" x14ac:dyDescent="0.2"/>
    <row r="551230" ht="12" customHeight="1" x14ac:dyDescent="0.2"/>
    <row r="551231" ht="12" customHeight="1" x14ac:dyDescent="0.2"/>
    <row r="551232" ht="12" customHeight="1" x14ac:dyDescent="0.2"/>
    <row r="551233" ht="12" customHeight="1" x14ac:dyDescent="0.2"/>
    <row r="551234" ht="12" customHeight="1" x14ac:dyDescent="0.2"/>
    <row r="551235" ht="12" customHeight="1" x14ac:dyDescent="0.2"/>
    <row r="551236" ht="12" customHeight="1" x14ac:dyDescent="0.2"/>
    <row r="551237" ht="12" customHeight="1" x14ac:dyDescent="0.2"/>
    <row r="551238" ht="12" customHeight="1" x14ac:dyDescent="0.2"/>
    <row r="551239" ht="12" customHeight="1" x14ac:dyDescent="0.2"/>
    <row r="551240" ht="12" customHeight="1" x14ac:dyDescent="0.2"/>
    <row r="551241" ht="12" customHeight="1" x14ac:dyDescent="0.2"/>
    <row r="551242" ht="12" customHeight="1" x14ac:dyDescent="0.2"/>
    <row r="551243" ht="12" customHeight="1" x14ac:dyDescent="0.2"/>
    <row r="551244" ht="12" customHeight="1" x14ac:dyDescent="0.2"/>
    <row r="551245" ht="12" customHeight="1" x14ac:dyDescent="0.2"/>
    <row r="551246" ht="12" customHeight="1" x14ac:dyDescent="0.2"/>
    <row r="551247" ht="12" customHeight="1" x14ac:dyDescent="0.2"/>
    <row r="551248" ht="12" customHeight="1" x14ac:dyDescent="0.2"/>
    <row r="551249" ht="12" customHeight="1" x14ac:dyDescent="0.2"/>
    <row r="551250" ht="12" customHeight="1" x14ac:dyDescent="0.2"/>
    <row r="551251" ht="12" customHeight="1" x14ac:dyDescent="0.2"/>
    <row r="551252" ht="12" customHeight="1" x14ac:dyDescent="0.2"/>
    <row r="551253" ht="12" customHeight="1" x14ac:dyDescent="0.2"/>
    <row r="551254" ht="12" customHeight="1" x14ac:dyDescent="0.2"/>
    <row r="551255" ht="12" customHeight="1" x14ac:dyDescent="0.2"/>
    <row r="551256" ht="12" customHeight="1" x14ac:dyDescent="0.2"/>
    <row r="551257" ht="12" customHeight="1" x14ac:dyDescent="0.2"/>
    <row r="551258" ht="12" customHeight="1" x14ac:dyDescent="0.2"/>
    <row r="551259" ht="12" customHeight="1" x14ac:dyDescent="0.2"/>
    <row r="551260" ht="12" customHeight="1" x14ac:dyDescent="0.2"/>
    <row r="551261" ht="12" customHeight="1" x14ac:dyDescent="0.2"/>
    <row r="551262" ht="12" customHeight="1" x14ac:dyDescent="0.2"/>
    <row r="551263" ht="12" customHeight="1" x14ac:dyDescent="0.2"/>
    <row r="551264" ht="12" customHeight="1" x14ac:dyDescent="0.2"/>
    <row r="551265" ht="12" customHeight="1" x14ac:dyDescent="0.2"/>
    <row r="551266" ht="12" customHeight="1" x14ac:dyDescent="0.2"/>
    <row r="551267" ht="12" customHeight="1" x14ac:dyDescent="0.2"/>
    <row r="551268" ht="12" customHeight="1" x14ac:dyDescent="0.2"/>
    <row r="551269" ht="12" customHeight="1" x14ac:dyDescent="0.2"/>
    <row r="551270" ht="12" customHeight="1" x14ac:dyDescent="0.2"/>
    <row r="551271" ht="12" customHeight="1" x14ac:dyDescent="0.2"/>
    <row r="551272" ht="12" customHeight="1" x14ac:dyDescent="0.2"/>
    <row r="551273" ht="12" customHeight="1" x14ac:dyDescent="0.2"/>
    <row r="551274" ht="12" customHeight="1" x14ac:dyDescent="0.2"/>
    <row r="551275" ht="12" customHeight="1" x14ac:dyDescent="0.2"/>
    <row r="551276" ht="12" customHeight="1" x14ac:dyDescent="0.2"/>
    <row r="551277" ht="12" customHeight="1" x14ac:dyDescent="0.2"/>
    <row r="551278" ht="12" customHeight="1" x14ac:dyDescent="0.2"/>
    <row r="551279" ht="12" customHeight="1" x14ac:dyDescent="0.2"/>
    <row r="551280" ht="12" customHeight="1" x14ac:dyDescent="0.2"/>
    <row r="551281" ht="12" customHeight="1" x14ac:dyDescent="0.2"/>
    <row r="551282" ht="12" customHeight="1" x14ac:dyDescent="0.2"/>
    <row r="551283" ht="12" customHeight="1" x14ac:dyDescent="0.2"/>
    <row r="551284" ht="12" customHeight="1" x14ac:dyDescent="0.2"/>
    <row r="551285" ht="12" customHeight="1" x14ac:dyDescent="0.2"/>
    <row r="551286" ht="12" customHeight="1" x14ac:dyDescent="0.2"/>
    <row r="551287" ht="12" customHeight="1" x14ac:dyDescent="0.2"/>
    <row r="551288" ht="12" customHeight="1" x14ac:dyDescent="0.2"/>
    <row r="551289" ht="12" customHeight="1" x14ac:dyDescent="0.2"/>
    <row r="551290" ht="12" customHeight="1" x14ac:dyDescent="0.2"/>
    <row r="551291" ht="12" customHeight="1" x14ac:dyDescent="0.2"/>
    <row r="551292" ht="12" customHeight="1" x14ac:dyDescent="0.2"/>
    <row r="551293" ht="12" customHeight="1" x14ac:dyDescent="0.2"/>
    <row r="551294" ht="12" customHeight="1" x14ac:dyDescent="0.2"/>
    <row r="551295" ht="12" customHeight="1" x14ac:dyDescent="0.2"/>
    <row r="551296" ht="12" customHeight="1" x14ac:dyDescent="0.2"/>
    <row r="551297" ht="12" customHeight="1" x14ac:dyDescent="0.2"/>
    <row r="551298" ht="12" customHeight="1" x14ac:dyDescent="0.2"/>
    <row r="551299" ht="12" customHeight="1" x14ac:dyDescent="0.2"/>
    <row r="551300" ht="12" customHeight="1" x14ac:dyDescent="0.2"/>
    <row r="551301" ht="12" customHeight="1" x14ac:dyDescent="0.2"/>
    <row r="551302" ht="12" customHeight="1" x14ac:dyDescent="0.2"/>
    <row r="551303" ht="12" customHeight="1" x14ac:dyDescent="0.2"/>
    <row r="551304" ht="12" customHeight="1" x14ac:dyDescent="0.2"/>
    <row r="551305" ht="12" customHeight="1" x14ac:dyDescent="0.2"/>
    <row r="551306" ht="12" customHeight="1" x14ac:dyDescent="0.2"/>
    <row r="551307" ht="12" customHeight="1" x14ac:dyDescent="0.2"/>
    <row r="551308" ht="12" customHeight="1" x14ac:dyDescent="0.2"/>
    <row r="551309" ht="12" customHeight="1" x14ac:dyDescent="0.2"/>
    <row r="551310" ht="12" customHeight="1" x14ac:dyDescent="0.2"/>
    <row r="551311" ht="12" customHeight="1" x14ac:dyDescent="0.2"/>
    <row r="551312" ht="12" customHeight="1" x14ac:dyDescent="0.2"/>
    <row r="551313" ht="12" customHeight="1" x14ac:dyDescent="0.2"/>
    <row r="551314" ht="12" customHeight="1" x14ac:dyDescent="0.2"/>
    <row r="551315" ht="12" customHeight="1" x14ac:dyDescent="0.2"/>
    <row r="551316" ht="12" customHeight="1" x14ac:dyDescent="0.2"/>
    <row r="551317" ht="12" customHeight="1" x14ac:dyDescent="0.2"/>
    <row r="551318" ht="12" customHeight="1" x14ac:dyDescent="0.2"/>
    <row r="551319" ht="12" customHeight="1" x14ac:dyDescent="0.2"/>
    <row r="551320" ht="12" customHeight="1" x14ac:dyDescent="0.2"/>
    <row r="551321" ht="12" customHeight="1" x14ac:dyDescent="0.2"/>
    <row r="551322" ht="12" customHeight="1" x14ac:dyDescent="0.2"/>
    <row r="551323" ht="12" customHeight="1" x14ac:dyDescent="0.2"/>
    <row r="551324" ht="12" customHeight="1" x14ac:dyDescent="0.2"/>
    <row r="551325" ht="12" customHeight="1" x14ac:dyDescent="0.2"/>
    <row r="551326" ht="12" customHeight="1" x14ac:dyDescent="0.2"/>
    <row r="551327" ht="12" customHeight="1" x14ac:dyDescent="0.2"/>
    <row r="551328" ht="12" customHeight="1" x14ac:dyDescent="0.2"/>
    <row r="551329" ht="12" customHeight="1" x14ac:dyDescent="0.2"/>
    <row r="551330" ht="12" customHeight="1" x14ac:dyDescent="0.2"/>
    <row r="551331" ht="12" customHeight="1" x14ac:dyDescent="0.2"/>
    <row r="551332" ht="12" customHeight="1" x14ac:dyDescent="0.2"/>
    <row r="551333" ht="12" customHeight="1" x14ac:dyDescent="0.2"/>
    <row r="551334" ht="12" customHeight="1" x14ac:dyDescent="0.2"/>
    <row r="551335" ht="12" customHeight="1" x14ac:dyDescent="0.2"/>
    <row r="551336" ht="12" customHeight="1" x14ac:dyDescent="0.2"/>
    <row r="551337" ht="12" customHeight="1" x14ac:dyDescent="0.2"/>
    <row r="551338" ht="12" customHeight="1" x14ac:dyDescent="0.2"/>
    <row r="551339" ht="12" customHeight="1" x14ac:dyDescent="0.2"/>
    <row r="551340" ht="12" customHeight="1" x14ac:dyDescent="0.2"/>
    <row r="551341" ht="12" customHeight="1" x14ac:dyDescent="0.2"/>
    <row r="551342" ht="12" customHeight="1" x14ac:dyDescent="0.2"/>
    <row r="551343" ht="12" customHeight="1" x14ac:dyDescent="0.2"/>
    <row r="551344" ht="12" customHeight="1" x14ac:dyDescent="0.2"/>
    <row r="551345" ht="12" customHeight="1" x14ac:dyDescent="0.2"/>
    <row r="551346" ht="12" customHeight="1" x14ac:dyDescent="0.2"/>
    <row r="551347" ht="12" customHeight="1" x14ac:dyDescent="0.2"/>
    <row r="551348" ht="12" customHeight="1" x14ac:dyDescent="0.2"/>
    <row r="551349" ht="12" customHeight="1" x14ac:dyDescent="0.2"/>
    <row r="551350" ht="12" customHeight="1" x14ac:dyDescent="0.2"/>
    <row r="551351" ht="12" customHeight="1" x14ac:dyDescent="0.2"/>
    <row r="551352" ht="12" customHeight="1" x14ac:dyDescent="0.2"/>
    <row r="551353" ht="12" customHeight="1" x14ac:dyDescent="0.2"/>
    <row r="551354" ht="12" customHeight="1" x14ac:dyDescent="0.2"/>
    <row r="551355" ht="12" customHeight="1" x14ac:dyDescent="0.2"/>
    <row r="551356" ht="12" customHeight="1" x14ac:dyDescent="0.2"/>
    <row r="551357" ht="12" customHeight="1" x14ac:dyDescent="0.2"/>
    <row r="551358" ht="12" customHeight="1" x14ac:dyDescent="0.2"/>
    <row r="551359" ht="12" customHeight="1" x14ac:dyDescent="0.2"/>
    <row r="551360" ht="12" customHeight="1" x14ac:dyDescent="0.2"/>
    <row r="551361" ht="12" customHeight="1" x14ac:dyDescent="0.2"/>
    <row r="551362" ht="12" customHeight="1" x14ac:dyDescent="0.2"/>
    <row r="551363" ht="12" customHeight="1" x14ac:dyDescent="0.2"/>
    <row r="551364" ht="12" customHeight="1" x14ac:dyDescent="0.2"/>
    <row r="551365" ht="12" customHeight="1" x14ac:dyDescent="0.2"/>
    <row r="551366" ht="12" customHeight="1" x14ac:dyDescent="0.2"/>
    <row r="551367" ht="12" customHeight="1" x14ac:dyDescent="0.2"/>
    <row r="551368" ht="12" customHeight="1" x14ac:dyDescent="0.2"/>
    <row r="551369" ht="12" customHeight="1" x14ac:dyDescent="0.2"/>
    <row r="551370" ht="12" customHeight="1" x14ac:dyDescent="0.2"/>
    <row r="551371" ht="12" customHeight="1" x14ac:dyDescent="0.2"/>
    <row r="551372" ht="12" customHeight="1" x14ac:dyDescent="0.2"/>
    <row r="551373" ht="12" customHeight="1" x14ac:dyDescent="0.2"/>
    <row r="551374" ht="12" customHeight="1" x14ac:dyDescent="0.2"/>
    <row r="551375" ht="12" customHeight="1" x14ac:dyDescent="0.2"/>
    <row r="551376" ht="12" customHeight="1" x14ac:dyDescent="0.2"/>
    <row r="551377" ht="12" customHeight="1" x14ac:dyDescent="0.2"/>
    <row r="551378" ht="12" customHeight="1" x14ac:dyDescent="0.2"/>
    <row r="551379" ht="12" customHeight="1" x14ac:dyDescent="0.2"/>
    <row r="551380" ht="12" customHeight="1" x14ac:dyDescent="0.2"/>
    <row r="551381" ht="12" customHeight="1" x14ac:dyDescent="0.2"/>
    <row r="551382" ht="12" customHeight="1" x14ac:dyDescent="0.2"/>
    <row r="551383" ht="12" customHeight="1" x14ac:dyDescent="0.2"/>
    <row r="551384" ht="12" customHeight="1" x14ac:dyDescent="0.2"/>
    <row r="551385" ht="12" customHeight="1" x14ac:dyDescent="0.2"/>
    <row r="551386" ht="12" customHeight="1" x14ac:dyDescent="0.2"/>
    <row r="551387" ht="12" customHeight="1" x14ac:dyDescent="0.2"/>
    <row r="551388" ht="12" customHeight="1" x14ac:dyDescent="0.2"/>
    <row r="551389" ht="12" customHeight="1" x14ac:dyDescent="0.2"/>
    <row r="551390" ht="12" customHeight="1" x14ac:dyDescent="0.2"/>
    <row r="551391" ht="12" customHeight="1" x14ac:dyDescent="0.2"/>
    <row r="551392" ht="12" customHeight="1" x14ac:dyDescent="0.2"/>
    <row r="551393" ht="12" customHeight="1" x14ac:dyDescent="0.2"/>
    <row r="551394" ht="12" customHeight="1" x14ac:dyDescent="0.2"/>
    <row r="551395" ht="12" customHeight="1" x14ac:dyDescent="0.2"/>
    <row r="551396" ht="12" customHeight="1" x14ac:dyDescent="0.2"/>
    <row r="551397" ht="12" customHeight="1" x14ac:dyDescent="0.2"/>
    <row r="551398" ht="12" customHeight="1" x14ac:dyDescent="0.2"/>
    <row r="551399" ht="12" customHeight="1" x14ac:dyDescent="0.2"/>
    <row r="551400" ht="12" customHeight="1" x14ac:dyDescent="0.2"/>
    <row r="551401" ht="12" customHeight="1" x14ac:dyDescent="0.2"/>
    <row r="551402" ht="12" customHeight="1" x14ac:dyDescent="0.2"/>
    <row r="551403" ht="12" customHeight="1" x14ac:dyDescent="0.2"/>
    <row r="551404" ht="12" customHeight="1" x14ac:dyDescent="0.2"/>
    <row r="551405" ht="12" customHeight="1" x14ac:dyDescent="0.2"/>
    <row r="551406" ht="12" customHeight="1" x14ac:dyDescent="0.2"/>
    <row r="551407" ht="12" customHeight="1" x14ac:dyDescent="0.2"/>
    <row r="551408" ht="12" customHeight="1" x14ac:dyDescent="0.2"/>
    <row r="551409" ht="12" customHeight="1" x14ac:dyDescent="0.2"/>
    <row r="551410" ht="12" customHeight="1" x14ac:dyDescent="0.2"/>
    <row r="551411" ht="12" customHeight="1" x14ac:dyDescent="0.2"/>
    <row r="551412" ht="12" customHeight="1" x14ac:dyDescent="0.2"/>
    <row r="551413" ht="12" customHeight="1" x14ac:dyDescent="0.2"/>
    <row r="551414" ht="12" customHeight="1" x14ac:dyDescent="0.2"/>
    <row r="551415" ht="12" customHeight="1" x14ac:dyDescent="0.2"/>
    <row r="551416" ht="12" customHeight="1" x14ac:dyDescent="0.2"/>
    <row r="551417" ht="12" customHeight="1" x14ac:dyDescent="0.2"/>
    <row r="551418" ht="12" customHeight="1" x14ac:dyDescent="0.2"/>
    <row r="551419" ht="12" customHeight="1" x14ac:dyDescent="0.2"/>
    <row r="551420" ht="12" customHeight="1" x14ac:dyDescent="0.2"/>
    <row r="551421" ht="12" customHeight="1" x14ac:dyDescent="0.2"/>
    <row r="551422" ht="12" customHeight="1" x14ac:dyDescent="0.2"/>
    <row r="551423" ht="12" customHeight="1" x14ac:dyDescent="0.2"/>
    <row r="551424" ht="12" customHeight="1" x14ac:dyDescent="0.2"/>
    <row r="551425" ht="12" customHeight="1" x14ac:dyDescent="0.2"/>
    <row r="551426" ht="12" customHeight="1" x14ac:dyDescent="0.2"/>
    <row r="551427" ht="12" customHeight="1" x14ac:dyDescent="0.2"/>
    <row r="551428" ht="12" customHeight="1" x14ac:dyDescent="0.2"/>
    <row r="551429" ht="12" customHeight="1" x14ac:dyDescent="0.2"/>
    <row r="551430" ht="12" customHeight="1" x14ac:dyDescent="0.2"/>
    <row r="551431" ht="12" customHeight="1" x14ac:dyDescent="0.2"/>
    <row r="551432" ht="12" customHeight="1" x14ac:dyDescent="0.2"/>
    <row r="551433" ht="12" customHeight="1" x14ac:dyDescent="0.2"/>
    <row r="551434" ht="12" customHeight="1" x14ac:dyDescent="0.2"/>
    <row r="551435" ht="12" customHeight="1" x14ac:dyDescent="0.2"/>
    <row r="551436" ht="12" customHeight="1" x14ac:dyDescent="0.2"/>
    <row r="551437" ht="12" customHeight="1" x14ac:dyDescent="0.2"/>
    <row r="551438" ht="12" customHeight="1" x14ac:dyDescent="0.2"/>
    <row r="551439" ht="12" customHeight="1" x14ac:dyDescent="0.2"/>
    <row r="551440" ht="12" customHeight="1" x14ac:dyDescent="0.2"/>
    <row r="551441" ht="12" customHeight="1" x14ac:dyDescent="0.2"/>
    <row r="551442" ht="12" customHeight="1" x14ac:dyDescent="0.2"/>
    <row r="551443" ht="12" customHeight="1" x14ac:dyDescent="0.2"/>
    <row r="551444" ht="12" customHeight="1" x14ac:dyDescent="0.2"/>
    <row r="551445" ht="12" customHeight="1" x14ac:dyDescent="0.2"/>
    <row r="551446" ht="12" customHeight="1" x14ac:dyDescent="0.2"/>
    <row r="551447" ht="12" customHeight="1" x14ac:dyDescent="0.2"/>
    <row r="551448" ht="12" customHeight="1" x14ac:dyDescent="0.2"/>
    <row r="551449" ht="12" customHeight="1" x14ac:dyDescent="0.2"/>
    <row r="551450" ht="12" customHeight="1" x14ac:dyDescent="0.2"/>
    <row r="551451" ht="12" customHeight="1" x14ac:dyDescent="0.2"/>
    <row r="551452" ht="12" customHeight="1" x14ac:dyDescent="0.2"/>
    <row r="551453" ht="12" customHeight="1" x14ac:dyDescent="0.2"/>
    <row r="551454" ht="12" customHeight="1" x14ac:dyDescent="0.2"/>
    <row r="551455" ht="12" customHeight="1" x14ac:dyDescent="0.2"/>
    <row r="551456" ht="12" customHeight="1" x14ac:dyDescent="0.2"/>
    <row r="551457" ht="12" customHeight="1" x14ac:dyDescent="0.2"/>
    <row r="551458" ht="12" customHeight="1" x14ac:dyDescent="0.2"/>
    <row r="551459" ht="12" customHeight="1" x14ac:dyDescent="0.2"/>
    <row r="551460" ht="12" customHeight="1" x14ac:dyDescent="0.2"/>
    <row r="551461" ht="12" customHeight="1" x14ac:dyDescent="0.2"/>
    <row r="551462" ht="12" customHeight="1" x14ac:dyDescent="0.2"/>
    <row r="551463" ht="12" customHeight="1" x14ac:dyDescent="0.2"/>
    <row r="551464" ht="12" customHeight="1" x14ac:dyDescent="0.2"/>
    <row r="551465" ht="12" customHeight="1" x14ac:dyDescent="0.2"/>
    <row r="551466" ht="12" customHeight="1" x14ac:dyDescent="0.2"/>
    <row r="551467" ht="12" customHeight="1" x14ac:dyDescent="0.2"/>
    <row r="551468" ht="12" customHeight="1" x14ac:dyDescent="0.2"/>
    <row r="551469" ht="12" customHeight="1" x14ac:dyDescent="0.2"/>
    <row r="551470" ht="12" customHeight="1" x14ac:dyDescent="0.2"/>
    <row r="551471" ht="12" customHeight="1" x14ac:dyDescent="0.2"/>
    <row r="551472" ht="12" customHeight="1" x14ac:dyDescent="0.2"/>
    <row r="551473" ht="12" customHeight="1" x14ac:dyDescent="0.2"/>
    <row r="551474" ht="12" customHeight="1" x14ac:dyDescent="0.2"/>
    <row r="551475" ht="12" customHeight="1" x14ac:dyDescent="0.2"/>
    <row r="551476" ht="12" customHeight="1" x14ac:dyDescent="0.2"/>
    <row r="551477" ht="12" customHeight="1" x14ac:dyDescent="0.2"/>
    <row r="551478" ht="12" customHeight="1" x14ac:dyDescent="0.2"/>
    <row r="551479" ht="12" customHeight="1" x14ac:dyDescent="0.2"/>
    <row r="551480" ht="12" customHeight="1" x14ac:dyDescent="0.2"/>
    <row r="551481" ht="12" customHeight="1" x14ac:dyDescent="0.2"/>
    <row r="551482" ht="12" customHeight="1" x14ac:dyDescent="0.2"/>
    <row r="551483" ht="12" customHeight="1" x14ac:dyDescent="0.2"/>
    <row r="551484" ht="12" customHeight="1" x14ac:dyDescent="0.2"/>
    <row r="551485" ht="12" customHeight="1" x14ac:dyDescent="0.2"/>
    <row r="551486" ht="12" customHeight="1" x14ac:dyDescent="0.2"/>
    <row r="551487" ht="12" customHeight="1" x14ac:dyDescent="0.2"/>
    <row r="551488" ht="12" customHeight="1" x14ac:dyDescent="0.2"/>
    <row r="551489" ht="12" customHeight="1" x14ac:dyDescent="0.2"/>
    <row r="551490" ht="12" customHeight="1" x14ac:dyDescent="0.2"/>
    <row r="551491" ht="12" customHeight="1" x14ac:dyDescent="0.2"/>
    <row r="551492" ht="12" customHeight="1" x14ac:dyDescent="0.2"/>
    <row r="551493" ht="12" customHeight="1" x14ac:dyDescent="0.2"/>
    <row r="551494" ht="12" customHeight="1" x14ac:dyDescent="0.2"/>
    <row r="551495" ht="12" customHeight="1" x14ac:dyDescent="0.2"/>
    <row r="551496" ht="12" customHeight="1" x14ac:dyDescent="0.2"/>
    <row r="551497" ht="12" customHeight="1" x14ac:dyDescent="0.2"/>
    <row r="551498" ht="12" customHeight="1" x14ac:dyDescent="0.2"/>
    <row r="551499" ht="12" customHeight="1" x14ac:dyDescent="0.2"/>
    <row r="551500" ht="12" customHeight="1" x14ac:dyDescent="0.2"/>
    <row r="551501" ht="12" customHeight="1" x14ac:dyDescent="0.2"/>
    <row r="551502" ht="12" customHeight="1" x14ac:dyDescent="0.2"/>
    <row r="551503" ht="12" customHeight="1" x14ac:dyDescent="0.2"/>
    <row r="551504" ht="12" customHeight="1" x14ac:dyDescent="0.2"/>
    <row r="551505" ht="12" customHeight="1" x14ac:dyDescent="0.2"/>
    <row r="551506" ht="12" customHeight="1" x14ac:dyDescent="0.2"/>
    <row r="551507" ht="12" customHeight="1" x14ac:dyDescent="0.2"/>
    <row r="551508" ht="12" customHeight="1" x14ac:dyDescent="0.2"/>
    <row r="551509" ht="12" customHeight="1" x14ac:dyDescent="0.2"/>
    <row r="551510" ht="12" customHeight="1" x14ac:dyDescent="0.2"/>
    <row r="551511" ht="12" customHeight="1" x14ac:dyDescent="0.2"/>
    <row r="551512" ht="12" customHeight="1" x14ac:dyDescent="0.2"/>
    <row r="551513" ht="12" customHeight="1" x14ac:dyDescent="0.2"/>
    <row r="551514" ht="12" customHeight="1" x14ac:dyDescent="0.2"/>
    <row r="551515" ht="12" customHeight="1" x14ac:dyDescent="0.2"/>
    <row r="551516" ht="12" customHeight="1" x14ac:dyDescent="0.2"/>
    <row r="551517" ht="12" customHeight="1" x14ac:dyDescent="0.2"/>
    <row r="551518" ht="12" customHeight="1" x14ac:dyDescent="0.2"/>
    <row r="551519" ht="12" customHeight="1" x14ac:dyDescent="0.2"/>
    <row r="551520" ht="12" customHeight="1" x14ac:dyDescent="0.2"/>
    <row r="551521" ht="12" customHeight="1" x14ac:dyDescent="0.2"/>
    <row r="551522" ht="12" customHeight="1" x14ac:dyDescent="0.2"/>
    <row r="551523" ht="12" customHeight="1" x14ac:dyDescent="0.2"/>
    <row r="551524" ht="12" customHeight="1" x14ac:dyDescent="0.2"/>
    <row r="551525" ht="12" customHeight="1" x14ac:dyDescent="0.2"/>
    <row r="551526" ht="12" customHeight="1" x14ac:dyDescent="0.2"/>
    <row r="551527" ht="12" customHeight="1" x14ac:dyDescent="0.2"/>
    <row r="551528" ht="12" customHeight="1" x14ac:dyDescent="0.2"/>
    <row r="551529" ht="12" customHeight="1" x14ac:dyDescent="0.2"/>
    <row r="551530" ht="12" customHeight="1" x14ac:dyDescent="0.2"/>
    <row r="551531" ht="12" customHeight="1" x14ac:dyDescent="0.2"/>
    <row r="551532" ht="12" customHeight="1" x14ac:dyDescent="0.2"/>
    <row r="551533" ht="12" customHeight="1" x14ac:dyDescent="0.2"/>
    <row r="551534" ht="12" customHeight="1" x14ac:dyDescent="0.2"/>
    <row r="551535" ht="12" customHeight="1" x14ac:dyDescent="0.2"/>
    <row r="551536" ht="12" customHeight="1" x14ac:dyDescent="0.2"/>
    <row r="551537" ht="12" customHeight="1" x14ac:dyDescent="0.2"/>
    <row r="551538" ht="12" customHeight="1" x14ac:dyDescent="0.2"/>
    <row r="551539" ht="12" customHeight="1" x14ac:dyDescent="0.2"/>
    <row r="551540" ht="12" customHeight="1" x14ac:dyDescent="0.2"/>
    <row r="551541" ht="12" customHeight="1" x14ac:dyDescent="0.2"/>
    <row r="551542" ht="12" customHeight="1" x14ac:dyDescent="0.2"/>
    <row r="551543" ht="12" customHeight="1" x14ac:dyDescent="0.2"/>
    <row r="551544" ht="12" customHeight="1" x14ac:dyDescent="0.2"/>
    <row r="551545" ht="12" customHeight="1" x14ac:dyDescent="0.2"/>
    <row r="551546" ht="12" customHeight="1" x14ac:dyDescent="0.2"/>
    <row r="551547" ht="12" customHeight="1" x14ac:dyDescent="0.2"/>
    <row r="551548" ht="12" customHeight="1" x14ac:dyDescent="0.2"/>
    <row r="551549" ht="12" customHeight="1" x14ac:dyDescent="0.2"/>
    <row r="551550" ht="12" customHeight="1" x14ac:dyDescent="0.2"/>
    <row r="551551" ht="12" customHeight="1" x14ac:dyDescent="0.2"/>
    <row r="551552" ht="12" customHeight="1" x14ac:dyDescent="0.2"/>
    <row r="551553" ht="12" customHeight="1" x14ac:dyDescent="0.2"/>
    <row r="551554" ht="12" customHeight="1" x14ac:dyDescent="0.2"/>
    <row r="551555" ht="12" customHeight="1" x14ac:dyDescent="0.2"/>
    <row r="551556" ht="12" customHeight="1" x14ac:dyDescent="0.2"/>
    <row r="551557" ht="12" customHeight="1" x14ac:dyDescent="0.2"/>
    <row r="551558" ht="12" customHeight="1" x14ac:dyDescent="0.2"/>
    <row r="551559" ht="12" customHeight="1" x14ac:dyDescent="0.2"/>
    <row r="551560" ht="12" customHeight="1" x14ac:dyDescent="0.2"/>
    <row r="551561" ht="12" customHeight="1" x14ac:dyDescent="0.2"/>
    <row r="551562" ht="12" customHeight="1" x14ac:dyDescent="0.2"/>
    <row r="551563" ht="12" customHeight="1" x14ac:dyDescent="0.2"/>
    <row r="551564" ht="12" customHeight="1" x14ac:dyDescent="0.2"/>
    <row r="551565" ht="12" customHeight="1" x14ac:dyDescent="0.2"/>
    <row r="551566" ht="12" customHeight="1" x14ac:dyDescent="0.2"/>
    <row r="551567" ht="12" customHeight="1" x14ac:dyDescent="0.2"/>
    <row r="551568" ht="12" customHeight="1" x14ac:dyDescent="0.2"/>
    <row r="551569" ht="12" customHeight="1" x14ac:dyDescent="0.2"/>
    <row r="551570" ht="12" customHeight="1" x14ac:dyDescent="0.2"/>
    <row r="551571" ht="12" customHeight="1" x14ac:dyDescent="0.2"/>
    <row r="551572" ht="12" customHeight="1" x14ac:dyDescent="0.2"/>
    <row r="551573" ht="12" customHeight="1" x14ac:dyDescent="0.2"/>
    <row r="551574" ht="12" customHeight="1" x14ac:dyDescent="0.2"/>
    <row r="551575" ht="12" customHeight="1" x14ac:dyDescent="0.2"/>
    <row r="551576" ht="12" customHeight="1" x14ac:dyDescent="0.2"/>
    <row r="551577" ht="12" customHeight="1" x14ac:dyDescent="0.2"/>
    <row r="551578" ht="12" customHeight="1" x14ac:dyDescent="0.2"/>
    <row r="551579" ht="12" customHeight="1" x14ac:dyDescent="0.2"/>
    <row r="551580" ht="12" customHeight="1" x14ac:dyDescent="0.2"/>
    <row r="551581" ht="12" customHeight="1" x14ac:dyDescent="0.2"/>
    <row r="551582" ht="12" customHeight="1" x14ac:dyDescent="0.2"/>
    <row r="551583" ht="12" customHeight="1" x14ac:dyDescent="0.2"/>
    <row r="551584" ht="12" customHeight="1" x14ac:dyDescent="0.2"/>
    <row r="551585" ht="12" customHeight="1" x14ac:dyDescent="0.2"/>
    <row r="551586" ht="12" customHeight="1" x14ac:dyDescent="0.2"/>
    <row r="551587" ht="12" customHeight="1" x14ac:dyDescent="0.2"/>
    <row r="551588" ht="12" customHeight="1" x14ac:dyDescent="0.2"/>
    <row r="551589" ht="12" customHeight="1" x14ac:dyDescent="0.2"/>
    <row r="551590" ht="12" customHeight="1" x14ac:dyDescent="0.2"/>
    <row r="551591" ht="12" customHeight="1" x14ac:dyDescent="0.2"/>
    <row r="551592" ht="12" customHeight="1" x14ac:dyDescent="0.2"/>
    <row r="551593" ht="12" customHeight="1" x14ac:dyDescent="0.2"/>
    <row r="551594" ht="12" customHeight="1" x14ac:dyDescent="0.2"/>
    <row r="551595" ht="12" customHeight="1" x14ac:dyDescent="0.2"/>
    <row r="551596" ht="12" customHeight="1" x14ac:dyDescent="0.2"/>
    <row r="551597" ht="12" customHeight="1" x14ac:dyDescent="0.2"/>
    <row r="551598" ht="12" customHeight="1" x14ac:dyDescent="0.2"/>
    <row r="551599" ht="12" customHeight="1" x14ac:dyDescent="0.2"/>
    <row r="551600" ht="12" customHeight="1" x14ac:dyDescent="0.2"/>
    <row r="551601" ht="12" customHeight="1" x14ac:dyDescent="0.2"/>
    <row r="551602" ht="12" customHeight="1" x14ac:dyDescent="0.2"/>
    <row r="551603" ht="12" customHeight="1" x14ac:dyDescent="0.2"/>
    <row r="551604" ht="12" customHeight="1" x14ac:dyDescent="0.2"/>
    <row r="551605" ht="12" customHeight="1" x14ac:dyDescent="0.2"/>
    <row r="551606" ht="12" customHeight="1" x14ac:dyDescent="0.2"/>
    <row r="551607" ht="12" customHeight="1" x14ac:dyDescent="0.2"/>
    <row r="551608" ht="12" customHeight="1" x14ac:dyDescent="0.2"/>
    <row r="551609" ht="12" customHeight="1" x14ac:dyDescent="0.2"/>
    <row r="551610" ht="12" customHeight="1" x14ac:dyDescent="0.2"/>
    <row r="551611" ht="12" customHeight="1" x14ac:dyDescent="0.2"/>
    <row r="551612" ht="12" customHeight="1" x14ac:dyDescent="0.2"/>
    <row r="551613" ht="12" customHeight="1" x14ac:dyDescent="0.2"/>
    <row r="551614" ht="12" customHeight="1" x14ac:dyDescent="0.2"/>
    <row r="551615" ht="12" customHeight="1" x14ac:dyDescent="0.2"/>
    <row r="551616" ht="12" customHeight="1" x14ac:dyDescent="0.2"/>
    <row r="551617" ht="12" customHeight="1" x14ac:dyDescent="0.2"/>
    <row r="551618" ht="12" customHeight="1" x14ac:dyDescent="0.2"/>
    <row r="551619" ht="12" customHeight="1" x14ac:dyDescent="0.2"/>
    <row r="551620" ht="12" customHeight="1" x14ac:dyDescent="0.2"/>
    <row r="551621" ht="12" customHeight="1" x14ac:dyDescent="0.2"/>
    <row r="551622" ht="12" customHeight="1" x14ac:dyDescent="0.2"/>
    <row r="551623" ht="12" customHeight="1" x14ac:dyDescent="0.2"/>
    <row r="551624" ht="12" customHeight="1" x14ac:dyDescent="0.2"/>
    <row r="551625" ht="12" customHeight="1" x14ac:dyDescent="0.2"/>
    <row r="551626" ht="12" customHeight="1" x14ac:dyDescent="0.2"/>
    <row r="551627" ht="12" customHeight="1" x14ac:dyDescent="0.2"/>
    <row r="551628" ht="12" customHeight="1" x14ac:dyDescent="0.2"/>
    <row r="551629" ht="12" customHeight="1" x14ac:dyDescent="0.2"/>
    <row r="551630" ht="12" customHeight="1" x14ac:dyDescent="0.2"/>
    <row r="551631" ht="12" customHeight="1" x14ac:dyDescent="0.2"/>
    <row r="551632" ht="12" customHeight="1" x14ac:dyDescent="0.2"/>
    <row r="551633" ht="12" customHeight="1" x14ac:dyDescent="0.2"/>
    <row r="551634" ht="12" customHeight="1" x14ac:dyDescent="0.2"/>
    <row r="551635" ht="12" customHeight="1" x14ac:dyDescent="0.2"/>
    <row r="551636" ht="12" customHeight="1" x14ac:dyDescent="0.2"/>
    <row r="551637" ht="12" customHeight="1" x14ac:dyDescent="0.2"/>
    <row r="551638" ht="12" customHeight="1" x14ac:dyDescent="0.2"/>
    <row r="551639" ht="12" customHeight="1" x14ac:dyDescent="0.2"/>
    <row r="551640" ht="12" customHeight="1" x14ac:dyDescent="0.2"/>
    <row r="551641" ht="12" customHeight="1" x14ac:dyDescent="0.2"/>
    <row r="551642" ht="12" customHeight="1" x14ac:dyDescent="0.2"/>
    <row r="551643" ht="12" customHeight="1" x14ac:dyDescent="0.2"/>
    <row r="551644" ht="12" customHeight="1" x14ac:dyDescent="0.2"/>
    <row r="551645" ht="12" customHeight="1" x14ac:dyDescent="0.2"/>
    <row r="551646" ht="12" customHeight="1" x14ac:dyDescent="0.2"/>
    <row r="551647" ht="12" customHeight="1" x14ac:dyDescent="0.2"/>
    <row r="551648" ht="12" customHeight="1" x14ac:dyDescent="0.2"/>
    <row r="551649" ht="12" customHeight="1" x14ac:dyDescent="0.2"/>
    <row r="551650" ht="12" customHeight="1" x14ac:dyDescent="0.2"/>
    <row r="551651" ht="12" customHeight="1" x14ac:dyDescent="0.2"/>
    <row r="551652" ht="12" customHeight="1" x14ac:dyDescent="0.2"/>
    <row r="551653" ht="12" customHeight="1" x14ac:dyDescent="0.2"/>
    <row r="551654" ht="12" customHeight="1" x14ac:dyDescent="0.2"/>
    <row r="551655" ht="12" customHeight="1" x14ac:dyDescent="0.2"/>
    <row r="551656" ht="12" customHeight="1" x14ac:dyDescent="0.2"/>
    <row r="551657" ht="12" customHeight="1" x14ac:dyDescent="0.2"/>
    <row r="551658" ht="12" customHeight="1" x14ac:dyDescent="0.2"/>
    <row r="551659" ht="12" customHeight="1" x14ac:dyDescent="0.2"/>
    <row r="551660" ht="12" customHeight="1" x14ac:dyDescent="0.2"/>
    <row r="551661" ht="12" customHeight="1" x14ac:dyDescent="0.2"/>
    <row r="551662" ht="12" customHeight="1" x14ac:dyDescent="0.2"/>
    <row r="551663" ht="12" customHeight="1" x14ac:dyDescent="0.2"/>
    <row r="551664" ht="12" customHeight="1" x14ac:dyDescent="0.2"/>
    <row r="551665" ht="12" customHeight="1" x14ac:dyDescent="0.2"/>
    <row r="551666" ht="12" customHeight="1" x14ac:dyDescent="0.2"/>
    <row r="551667" ht="12" customHeight="1" x14ac:dyDescent="0.2"/>
    <row r="551668" ht="12" customHeight="1" x14ac:dyDescent="0.2"/>
    <row r="551669" ht="12" customHeight="1" x14ac:dyDescent="0.2"/>
    <row r="551670" ht="12" customHeight="1" x14ac:dyDescent="0.2"/>
    <row r="551671" ht="12" customHeight="1" x14ac:dyDescent="0.2"/>
    <row r="551672" ht="12" customHeight="1" x14ac:dyDescent="0.2"/>
    <row r="551673" ht="12" customHeight="1" x14ac:dyDescent="0.2"/>
    <row r="551674" ht="12" customHeight="1" x14ac:dyDescent="0.2"/>
    <row r="551675" ht="12" customHeight="1" x14ac:dyDescent="0.2"/>
    <row r="551676" ht="12" customHeight="1" x14ac:dyDescent="0.2"/>
    <row r="551677" ht="12" customHeight="1" x14ac:dyDescent="0.2"/>
    <row r="551678" ht="12" customHeight="1" x14ac:dyDescent="0.2"/>
    <row r="551679" ht="12" customHeight="1" x14ac:dyDescent="0.2"/>
    <row r="551680" ht="12" customHeight="1" x14ac:dyDescent="0.2"/>
    <row r="551681" ht="12" customHeight="1" x14ac:dyDescent="0.2"/>
    <row r="551682" ht="12" customHeight="1" x14ac:dyDescent="0.2"/>
    <row r="551683" ht="12" customHeight="1" x14ac:dyDescent="0.2"/>
    <row r="551684" ht="12" customHeight="1" x14ac:dyDescent="0.2"/>
    <row r="551685" ht="12" customHeight="1" x14ac:dyDescent="0.2"/>
    <row r="551686" ht="12" customHeight="1" x14ac:dyDescent="0.2"/>
    <row r="551687" ht="12" customHeight="1" x14ac:dyDescent="0.2"/>
    <row r="551688" ht="12" customHeight="1" x14ac:dyDescent="0.2"/>
    <row r="551689" ht="12" customHeight="1" x14ac:dyDescent="0.2"/>
    <row r="551690" ht="12" customHeight="1" x14ac:dyDescent="0.2"/>
    <row r="551691" ht="12" customHeight="1" x14ac:dyDescent="0.2"/>
    <row r="551692" ht="12" customHeight="1" x14ac:dyDescent="0.2"/>
    <row r="551693" ht="12" customHeight="1" x14ac:dyDescent="0.2"/>
    <row r="551694" ht="12" customHeight="1" x14ac:dyDescent="0.2"/>
    <row r="551695" ht="12" customHeight="1" x14ac:dyDescent="0.2"/>
    <row r="551696" ht="12" customHeight="1" x14ac:dyDescent="0.2"/>
    <row r="551697" ht="12" customHeight="1" x14ac:dyDescent="0.2"/>
    <row r="551698" ht="12" customHeight="1" x14ac:dyDescent="0.2"/>
    <row r="551699" ht="12" customHeight="1" x14ac:dyDescent="0.2"/>
    <row r="551700" ht="12" customHeight="1" x14ac:dyDescent="0.2"/>
    <row r="551701" ht="12" customHeight="1" x14ac:dyDescent="0.2"/>
    <row r="551702" ht="12" customHeight="1" x14ac:dyDescent="0.2"/>
    <row r="551703" ht="12" customHeight="1" x14ac:dyDescent="0.2"/>
    <row r="551704" ht="12" customHeight="1" x14ac:dyDescent="0.2"/>
    <row r="551705" ht="12" customHeight="1" x14ac:dyDescent="0.2"/>
    <row r="551706" ht="12" customHeight="1" x14ac:dyDescent="0.2"/>
    <row r="551707" ht="12" customHeight="1" x14ac:dyDescent="0.2"/>
    <row r="551708" ht="12" customHeight="1" x14ac:dyDescent="0.2"/>
    <row r="551709" ht="12" customHeight="1" x14ac:dyDescent="0.2"/>
    <row r="551710" ht="12" customHeight="1" x14ac:dyDescent="0.2"/>
    <row r="551711" ht="12" customHeight="1" x14ac:dyDescent="0.2"/>
    <row r="551712" ht="12" customHeight="1" x14ac:dyDescent="0.2"/>
    <row r="551713" ht="12" customHeight="1" x14ac:dyDescent="0.2"/>
    <row r="551714" ht="12" customHeight="1" x14ac:dyDescent="0.2"/>
    <row r="551715" ht="12" customHeight="1" x14ac:dyDescent="0.2"/>
    <row r="551716" ht="12" customHeight="1" x14ac:dyDescent="0.2"/>
    <row r="551717" ht="12" customHeight="1" x14ac:dyDescent="0.2"/>
    <row r="551718" ht="12" customHeight="1" x14ac:dyDescent="0.2"/>
    <row r="551719" ht="12" customHeight="1" x14ac:dyDescent="0.2"/>
    <row r="551720" ht="12" customHeight="1" x14ac:dyDescent="0.2"/>
    <row r="551721" ht="12" customHeight="1" x14ac:dyDescent="0.2"/>
    <row r="551722" ht="12" customHeight="1" x14ac:dyDescent="0.2"/>
    <row r="551723" ht="12" customHeight="1" x14ac:dyDescent="0.2"/>
    <row r="551724" ht="12" customHeight="1" x14ac:dyDescent="0.2"/>
    <row r="551725" ht="12" customHeight="1" x14ac:dyDescent="0.2"/>
    <row r="551726" ht="12" customHeight="1" x14ac:dyDescent="0.2"/>
    <row r="551727" ht="12" customHeight="1" x14ac:dyDescent="0.2"/>
    <row r="551728" ht="12" customHeight="1" x14ac:dyDescent="0.2"/>
    <row r="551729" ht="12" customHeight="1" x14ac:dyDescent="0.2"/>
    <row r="551730" ht="12" customHeight="1" x14ac:dyDescent="0.2"/>
    <row r="551731" ht="12" customHeight="1" x14ac:dyDescent="0.2"/>
    <row r="551732" ht="12" customHeight="1" x14ac:dyDescent="0.2"/>
    <row r="551733" ht="12" customHeight="1" x14ac:dyDescent="0.2"/>
    <row r="551734" ht="12" customHeight="1" x14ac:dyDescent="0.2"/>
    <row r="551735" ht="12" customHeight="1" x14ac:dyDescent="0.2"/>
    <row r="551736" ht="12" customHeight="1" x14ac:dyDescent="0.2"/>
    <row r="551737" ht="12" customHeight="1" x14ac:dyDescent="0.2"/>
    <row r="551738" ht="12" customHeight="1" x14ac:dyDescent="0.2"/>
    <row r="551739" ht="12" customHeight="1" x14ac:dyDescent="0.2"/>
    <row r="551740" ht="12" customHeight="1" x14ac:dyDescent="0.2"/>
    <row r="551741" ht="12" customHeight="1" x14ac:dyDescent="0.2"/>
    <row r="551742" ht="12" customHeight="1" x14ac:dyDescent="0.2"/>
    <row r="551743" ht="12" customHeight="1" x14ac:dyDescent="0.2"/>
    <row r="551744" ht="12" customHeight="1" x14ac:dyDescent="0.2"/>
    <row r="551745" ht="12" customHeight="1" x14ac:dyDescent="0.2"/>
    <row r="551746" ht="12" customHeight="1" x14ac:dyDescent="0.2"/>
    <row r="551747" ht="12" customHeight="1" x14ac:dyDescent="0.2"/>
    <row r="551748" ht="12" customHeight="1" x14ac:dyDescent="0.2"/>
    <row r="551749" ht="12" customHeight="1" x14ac:dyDescent="0.2"/>
    <row r="551750" ht="12" customHeight="1" x14ac:dyDescent="0.2"/>
    <row r="551751" ht="12" customHeight="1" x14ac:dyDescent="0.2"/>
    <row r="551752" ht="12" customHeight="1" x14ac:dyDescent="0.2"/>
    <row r="551753" ht="12" customHeight="1" x14ac:dyDescent="0.2"/>
    <row r="551754" ht="12" customHeight="1" x14ac:dyDescent="0.2"/>
    <row r="551755" ht="12" customHeight="1" x14ac:dyDescent="0.2"/>
    <row r="551756" ht="12" customHeight="1" x14ac:dyDescent="0.2"/>
    <row r="551757" ht="12" customHeight="1" x14ac:dyDescent="0.2"/>
    <row r="551758" ht="12" customHeight="1" x14ac:dyDescent="0.2"/>
    <row r="551759" ht="12" customHeight="1" x14ac:dyDescent="0.2"/>
    <row r="551760" ht="12" customHeight="1" x14ac:dyDescent="0.2"/>
    <row r="551761" ht="12" customHeight="1" x14ac:dyDescent="0.2"/>
    <row r="551762" ht="12" customHeight="1" x14ac:dyDescent="0.2"/>
    <row r="551763" ht="12" customHeight="1" x14ac:dyDescent="0.2"/>
    <row r="551764" ht="12" customHeight="1" x14ac:dyDescent="0.2"/>
    <row r="551765" ht="12" customHeight="1" x14ac:dyDescent="0.2"/>
    <row r="551766" ht="12" customHeight="1" x14ac:dyDescent="0.2"/>
    <row r="551767" ht="12" customHeight="1" x14ac:dyDescent="0.2"/>
    <row r="551768" ht="12" customHeight="1" x14ac:dyDescent="0.2"/>
    <row r="551769" ht="12" customHeight="1" x14ac:dyDescent="0.2"/>
    <row r="551770" ht="12" customHeight="1" x14ac:dyDescent="0.2"/>
    <row r="551771" ht="12" customHeight="1" x14ac:dyDescent="0.2"/>
    <row r="551772" ht="12" customHeight="1" x14ac:dyDescent="0.2"/>
    <row r="551773" ht="12" customHeight="1" x14ac:dyDescent="0.2"/>
    <row r="551774" ht="12" customHeight="1" x14ac:dyDescent="0.2"/>
    <row r="551775" ht="12" customHeight="1" x14ac:dyDescent="0.2"/>
    <row r="551776" ht="12" customHeight="1" x14ac:dyDescent="0.2"/>
    <row r="551777" ht="12" customHeight="1" x14ac:dyDescent="0.2"/>
    <row r="551778" ht="12" customHeight="1" x14ac:dyDescent="0.2"/>
    <row r="551779" ht="12" customHeight="1" x14ac:dyDescent="0.2"/>
    <row r="551780" ht="12" customHeight="1" x14ac:dyDescent="0.2"/>
    <row r="551781" ht="12" customHeight="1" x14ac:dyDescent="0.2"/>
    <row r="551782" ht="12" customHeight="1" x14ac:dyDescent="0.2"/>
    <row r="551783" ht="12" customHeight="1" x14ac:dyDescent="0.2"/>
    <row r="551784" ht="12" customHeight="1" x14ac:dyDescent="0.2"/>
    <row r="551785" ht="12" customHeight="1" x14ac:dyDescent="0.2"/>
    <row r="551786" ht="12" customHeight="1" x14ac:dyDescent="0.2"/>
    <row r="551787" ht="12" customHeight="1" x14ac:dyDescent="0.2"/>
    <row r="551788" ht="12" customHeight="1" x14ac:dyDescent="0.2"/>
    <row r="551789" ht="12" customHeight="1" x14ac:dyDescent="0.2"/>
    <row r="551790" ht="12" customHeight="1" x14ac:dyDescent="0.2"/>
    <row r="551791" ht="12" customHeight="1" x14ac:dyDescent="0.2"/>
    <row r="551792" ht="12" customHeight="1" x14ac:dyDescent="0.2"/>
    <row r="551793" ht="12" customHeight="1" x14ac:dyDescent="0.2"/>
    <row r="551794" ht="12" customHeight="1" x14ac:dyDescent="0.2"/>
    <row r="551795" ht="12" customHeight="1" x14ac:dyDescent="0.2"/>
    <row r="551796" ht="12" customHeight="1" x14ac:dyDescent="0.2"/>
    <row r="551797" ht="12" customHeight="1" x14ac:dyDescent="0.2"/>
    <row r="551798" ht="12" customHeight="1" x14ac:dyDescent="0.2"/>
    <row r="551799" ht="12" customHeight="1" x14ac:dyDescent="0.2"/>
    <row r="551800" ht="12" customHeight="1" x14ac:dyDescent="0.2"/>
    <row r="551801" ht="12" customHeight="1" x14ac:dyDescent="0.2"/>
    <row r="551802" ht="12" customHeight="1" x14ac:dyDescent="0.2"/>
    <row r="551803" ht="12" customHeight="1" x14ac:dyDescent="0.2"/>
    <row r="551804" ht="12" customHeight="1" x14ac:dyDescent="0.2"/>
    <row r="551805" ht="12" customHeight="1" x14ac:dyDescent="0.2"/>
    <row r="551806" ht="12" customHeight="1" x14ac:dyDescent="0.2"/>
    <row r="551807" ht="12" customHeight="1" x14ac:dyDescent="0.2"/>
    <row r="551808" ht="12" customHeight="1" x14ac:dyDescent="0.2"/>
    <row r="551809" ht="12" customHeight="1" x14ac:dyDescent="0.2"/>
    <row r="551810" ht="12" customHeight="1" x14ac:dyDescent="0.2"/>
    <row r="551811" ht="12" customHeight="1" x14ac:dyDescent="0.2"/>
    <row r="551812" ht="12" customHeight="1" x14ac:dyDescent="0.2"/>
    <row r="551813" ht="12" customHeight="1" x14ac:dyDescent="0.2"/>
    <row r="551814" ht="12" customHeight="1" x14ac:dyDescent="0.2"/>
    <row r="551815" ht="12" customHeight="1" x14ac:dyDescent="0.2"/>
    <row r="551816" ht="12" customHeight="1" x14ac:dyDescent="0.2"/>
    <row r="551817" ht="12" customHeight="1" x14ac:dyDescent="0.2"/>
    <row r="551818" ht="12" customHeight="1" x14ac:dyDescent="0.2"/>
    <row r="551819" ht="12" customHeight="1" x14ac:dyDescent="0.2"/>
    <row r="551820" ht="12" customHeight="1" x14ac:dyDescent="0.2"/>
    <row r="551821" ht="12" customHeight="1" x14ac:dyDescent="0.2"/>
    <row r="551822" ht="12" customHeight="1" x14ac:dyDescent="0.2"/>
    <row r="551823" ht="12" customHeight="1" x14ac:dyDescent="0.2"/>
    <row r="551824" ht="12" customHeight="1" x14ac:dyDescent="0.2"/>
    <row r="551825" ht="12" customHeight="1" x14ac:dyDescent="0.2"/>
    <row r="551826" ht="12" customHeight="1" x14ac:dyDescent="0.2"/>
    <row r="551827" ht="12" customHeight="1" x14ac:dyDescent="0.2"/>
    <row r="551828" ht="12" customHeight="1" x14ac:dyDescent="0.2"/>
    <row r="551829" ht="12" customHeight="1" x14ac:dyDescent="0.2"/>
    <row r="551830" ht="12" customHeight="1" x14ac:dyDescent="0.2"/>
    <row r="551831" ht="12" customHeight="1" x14ac:dyDescent="0.2"/>
    <row r="551832" ht="12" customHeight="1" x14ac:dyDescent="0.2"/>
    <row r="551833" ht="12" customHeight="1" x14ac:dyDescent="0.2"/>
    <row r="551834" ht="12" customHeight="1" x14ac:dyDescent="0.2"/>
    <row r="551835" ht="12" customHeight="1" x14ac:dyDescent="0.2"/>
    <row r="551836" ht="12" customHeight="1" x14ac:dyDescent="0.2"/>
    <row r="551837" ht="12" customHeight="1" x14ac:dyDescent="0.2"/>
    <row r="551838" ht="12" customHeight="1" x14ac:dyDescent="0.2"/>
    <row r="551839" ht="12" customHeight="1" x14ac:dyDescent="0.2"/>
    <row r="551840" ht="12" customHeight="1" x14ac:dyDescent="0.2"/>
    <row r="551841" ht="12" customHeight="1" x14ac:dyDescent="0.2"/>
    <row r="551842" ht="12" customHeight="1" x14ac:dyDescent="0.2"/>
    <row r="551843" ht="12" customHeight="1" x14ac:dyDescent="0.2"/>
    <row r="551844" ht="12" customHeight="1" x14ac:dyDescent="0.2"/>
    <row r="551845" ht="12" customHeight="1" x14ac:dyDescent="0.2"/>
    <row r="551846" ht="12" customHeight="1" x14ac:dyDescent="0.2"/>
    <row r="551847" ht="12" customHeight="1" x14ac:dyDescent="0.2"/>
    <row r="551848" ht="12" customHeight="1" x14ac:dyDescent="0.2"/>
    <row r="551849" ht="12" customHeight="1" x14ac:dyDescent="0.2"/>
    <row r="551850" ht="12" customHeight="1" x14ac:dyDescent="0.2"/>
    <row r="551851" ht="12" customHeight="1" x14ac:dyDescent="0.2"/>
    <row r="551852" ht="12" customHeight="1" x14ac:dyDescent="0.2"/>
    <row r="551853" ht="12" customHeight="1" x14ac:dyDescent="0.2"/>
    <row r="551854" ht="12" customHeight="1" x14ac:dyDescent="0.2"/>
    <row r="551855" ht="12" customHeight="1" x14ac:dyDescent="0.2"/>
    <row r="551856" ht="12" customHeight="1" x14ac:dyDescent="0.2"/>
    <row r="551857" ht="12" customHeight="1" x14ac:dyDescent="0.2"/>
    <row r="551858" ht="12" customHeight="1" x14ac:dyDescent="0.2"/>
    <row r="551859" ht="12" customHeight="1" x14ac:dyDescent="0.2"/>
    <row r="551860" ht="12" customHeight="1" x14ac:dyDescent="0.2"/>
    <row r="551861" ht="12" customHeight="1" x14ac:dyDescent="0.2"/>
    <row r="551862" ht="12" customHeight="1" x14ac:dyDescent="0.2"/>
    <row r="551863" ht="12" customHeight="1" x14ac:dyDescent="0.2"/>
    <row r="551864" ht="12" customHeight="1" x14ac:dyDescent="0.2"/>
    <row r="551865" ht="12" customHeight="1" x14ac:dyDescent="0.2"/>
    <row r="551866" ht="12" customHeight="1" x14ac:dyDescent="0.2"/>
    <row r="551867" ht="12" customHeight="1" x14ac:dyDescent="0.2"/>
    <row r="551868" ht="12" customHeight="1" x14ac:dyDescent="0.2"/>
    <row r="551869" ht="12" customHeight="1" x14ac:dyDescent="0.2"/>
    <row r="551870" ht="12" customHeight="1" x14ac:dyDescent="0.2"/>
    <row r="551871" ht="12" customHeight="1" x14ac:dyDescent="0.2"/>
    <row r="551872" ht="12" customHeight="1" x14ac:dyDescent="0.2"/>
    <row r="551873" ht="12" customHeight="1" x14ac:dyDescent="0.2"/>
    <row r="551874" ht="12" customHeight="1" x14ac:dyDescent="0.2"/>
    <row r="551875" ht="12" customHeight="1" x14ac:dyDescent="0.2"/>
    <row r="551876" ht="12" customHeight="1" x14ac:dyDescent="0.2"/>
    <row r="551877" ht="12" customHeight="1" x14ac:dyDescent="0.2"/>
    <row r="551878" ht="12" customHeight="1" x14ac:dyDescent="0.2"/>
    <row r="551879" ht="12" customHeight="1" x14ac:dyDescent="0.2"/>
    <row r="551880" ht="12" customHeight="1" x14ac:dyDescent="0.2"/>
    <row r="551881" ht="12" customHeight="1" x14ac:dyDescent="0.2"/>
    <row r="551882" ht="12" customHeight="1" x14ac:dyDescent="0.2"/>
    <row r="551883" ht="12" customHeight="1" x14ac:dyDescent="0.2"/>
    <row r="551884" ht="12" customHeight="1" x14ac:dyDescent="0.2"/>
    <row r="551885" ht="12" customHeight="1" x14ac:dyDescent="0.2"/>
    <row r="551886" ht="12" customHeight="1" x14ac:dyDescent="0.2"/>
    <row r="551887" ht="12" customHeight="1" x14ac:dyDescent="0.2"/>
    <row r="551888" ht="12" customHeight="1" x14ac:dyDescent="0.2"/>
    <row r="551889" ht="12" customHeight="1" x14ac:dyDescent="0.2"/>
    <row r="551890" ht="12" customHeight="1" x14ac:dyDescent="0.2"/>
    <row r="551891" ht="12" customHeight="1" x14ac:dyDescent="0.2"/>
    <row r="551892" ht="12" customHeight="1" x14ac:dyDescent="0.2"/>
    <row r="551893" ht="12" customHeight="1" x14ac:dyDescent="0.2"/>
    <row r="551894" ht="12" customHeight="1" x14ac:dyDescent="0.2"/>
    <row r="551895" ht="12" customHeight="1" x14ac:dyDescent="0.2"/>
    <row r="551896" ht="12" customHeight="1" x14ac:dyDescent="0.2"/>
    <row r="551897" ht="12" customHeight="1" x14ac:dyDescent="0.2"/>
    <row r="551898" ht="12" customHeight="1" x14ac:dyDescent="0.2"/>
    <row r="551899" ht="12" customHeight="1" x14ac:dyDescent="0.2"/>
    <row r="551900" ht="12" customHeight="1" x14ac:dyDescent="0.2"/>
    <row r="551901" ht="12" customHeight="1" x14ac:dyDescent="0.2"/>
    <row r="551902" ht="12" customHeight="1" x14ac:dyDescent="0.2"/>
    <row r="551903" ht="12" customHeight="1" x14ac:dyDescent="0.2"/>
    <row r="551904" ht="12" customHeight="1" x14ac:dyDescent="0.2"/>
    <row r="551905" ht="12" customHeight="1" x14ac:dyDescent="0.2"/>
    <row r="551906" ht="12" customHeight="1" x14ac:dyDescent="0.2"/>
    <row r="551907" ht="12" customHeight="1" x14ac:dyDescent="0.2"/>
    <row r="551908" ht="12" customHeight="1" x14ac:dyDescent="0.2"/>
    <row r="551909" ht="12" customHeight="1" x14ac:dyDescent="0.2"/>
    <row r="551910" ht="12" customHeight="1" x14ac:dyDescent="0.2"/>
    <row r="551911" ht="12" customHeight="1" x14ac:dyDescent="0.2"/>
    <row r="551912" ht="12" customHeight="1" x14ac:dyDescent="0.2"/>
    <row r="551913" ht="12" customHeight="1" x14ac:dyDescent="0.2"/>
    <row r="551914" ht="12" customHeight="1" x14ac:dyDescent="0.2"/>
    <row r="551915" ht="12" customHeight="1" x14ac:dyDescent="0.2"/>
    <row r="551916" ht="12" customHeight="1" x14ac:dyDescent="0.2"/>
    <row r="551917" ht="12" customHeight="1" x14ac:dyDescent="0.2"/>
    <row r="551918" ht="12" customHeight="1" x14ac:dyDescent="0.2"/>
    <row r="551919" ht="12" customHeight="1" x14ac:dyDescent="0.2"/>
    <row r="551920" ht="12" customHeight="1" x14ac:dyDescent="0.2"/>
    <row r="551921" ht="12" customHeight="1" x14ac:dyDescent="0.2"/>
    <row r="551922" ht="12" customHeight="1" x14ac:dyDescent="0.2"/>
    <row r="551923" ht="12" customHeight="1" x14ac:dyDescent="0.2"/>
    <row r="551924" ht="12" customHeight="1" x14ac:dyDescent="0.2"/>
    <row r="551925" ht="12" customHeight="1" x14ac:dyDescent="0.2"/>
    <row r="551926" ht="12" customHeight="1" x14ac:dyDescent="0.2"/>
    <row r="551927" ht="12" customHeight="1" x14ac:dyDescent="0.2"/>
    <row r="551928" ht="12" customHeight="1" x14ac:dyDescent="0.2"/>
    <row r="551929" ht="12" customHeight="1" x14ac:dyDescent="0.2"/>
    <row r="551930" ht="12" customHeight="1" x14ac:dyDescent="0.2"/>
    <row r="551931" ht="12" customHeight="1" x14ac:dyDescent="0.2"/>
    <row r="551932" ht="12" customHeight="1" x14ac:dyDescent="0.2"/>
    <row r="551933" ht="12" customHeight="1" x14ac:dyDescent="0.2"/>
    <row r="551934" ht="12" customHeight="1" x14ac:dyDescent="0.2"/>
    <row r="551935" ht="12" customHeight="1" x14ac:dyDescent="0.2"/>
    <row r="551936" ht="12" customHeight="1" x14ac:dyDescent="0.2"/>
    <row r="551937" ht="12" customHeight="1" x14ac:dyDescent="0.2"/>
    <row r="551938" ht="12" customHeight="1" x14ac:dyDescent="0.2"/>
    <row r="551939" ht="12" customHeight="1" x14ac:dyDescent="0.2"/>
    <row r="551940" ht="12" customHeight="1" x14ac:dyDescent="0.2"/>
    <row r="551941" ht="12" customHeight="1" x14ac:dyDescent="0.2"/>
    <row r="551942" ht="12" customHeight="1" x14ac:dyDescent="0.2"/>
    <row r="551943" ht="12" customHeight="1" x14ac:dyDescent="0.2"/>
    <row r="551944" ht="12" customHeight="1" x14ac:dyDescent="0.2"/>
    <row r="551945" ht="12" customHeight="1" x14ac:dyDescent="0.2"/>
    <row r="551946" ht="12" customHeight="1" x14ac:dyDescent="0.2"/>
    <row r="551947" ht="12" customHeight="1" x14ac:dyDescent="0.2"/>
    <row r="551948" ht="12" customHeight="1" x14ac:dyDescent="0.2"/>
    <row r="551949" ht="12" customHeight="1" x14ac:dyDescent="0.2"/>
    <row r="551950" ht="12" customHeight="1" x14ac:dyDescent="0.2"/>
    <row r="551951" ht="12" customHeight="1" x14ac:dyDescent="0.2"/>
    <row r="551952" ht="12" customHeight="1" x14ac:dyDescent="0.2"/>
    <row r="551953" ht="12" customHeight="1" x14ac:dyDescent="0.2"/>
    <row r="551954" ht="12" customHeight="1" x14ac:dyDescent="0.2"/>
    <row r="551955" ht="12" customHeight="1" x14ac:dyDescent="0.2"/>
    <row r="551956" ht="12" customHeight="1" x14ac:dyDescent="0.2"/>
    <row r="551957" ht="12" customHeight="1" x14ac:dyDescent="0.2"/>
    <row r="551958" ht="12" customHeight="1" x14ac:dyDescent="0.2"/>
    <row r="551959" ht="12" customHeight="1" x14ac:dyDescent="0.2"/>
    <row r="551960" ht="12" customHeight="1" x14ac:dyDescent="0.2"/>
    <row r="551961" ht="12" customHeight="1" x14ac:dyDescent="0.2"/>
    <row r="551962" ht="12" customHeight="1" x14ac:dyDescent="0.2"/>
    <row r="551963" ht="12" customHeight="1" x14ac:dyDescent="0.2"/>
    <row r="551964" ht="12" customHeight="1" x14ac:dyDescent="0.2"/>
    <row r="551965" ht="12" customHeight="1" x14ac:dyDescent="0.2"/>
    <row r="551966" ht="12" customHeight="1" x14ac:dyDescent="0.2"/>
    <row r="551967" ht="12" customHeight="1" x14ac:dyDescent="0.2"/>
    <row r="551968" ht="12" customHeight="1" x14ac:dyDescent="0.2"/>
    <row r="551969" ht="12" customHeight="1" x14ac:dyDescent="0.2"/>
    <row r="551970" ht="12" customHeight="1" x14ac:dyDescent="0.2"/>
    <row r="551971" ht="12" customHeight="1" x14ac:dyDescent="0.2"/>
    <row r="551972" ht="12" customHeight="1" x14ac:dyDescent="0.2"/>
    <row r="551973" ht="12" customHeight="1" x14ac:dyDescent="0.2"/>
    <row r="551974" ht="12" customHeight="1" x14ac:dyDescent="0.2"/>
    <row r="551975" ht="12" customHeight="1" x14ac:dyDescent="0.2"/>
    <row r="551976" ht="12" customHeight="1" x14ac:dyDescent="0.2"/>
    <row r="551977" ht="12" customHeight="1" x14ac:dyDescent="0.2"/>
    <row r="551978" ht="12" customHeight="1" x14ac:dyDescent="0.2"/>
    <row r="551979" ht="12" customHeight="1" x14ac:dyDescent="0.2"/>
    <row r="551980" ht="12" customHeight="1" x14ac:dyDescent="0.2"/>
    <row r="551981" ht="12" customHeight="1" x14ac:dyDescent="0.2"/>
    <row r="551982" ht="12" customHeight="1" x14ac:dyDescent="0.2"/>
    <row r="551983" ht="12" customHeight="1" x14ac:dyDescent="0.2"/>
    <row r="551984" ht="12" customHeight="1" x14ac:dyDescent="0.2"/>
    <row r="551985" ht="12" customHeight="1" x14ac:dyDescent="0.2"/>
    <row r="551986" ht="12" customHeight="1" x14ac:dyDescent="0.2"/>
    <row r="551987" ht="12" customHeight="1" x14ac:dyDescent="0.2"/>
    <row r="551988" ht="12" customHeight="1" x14ac:dyDescent="0.2"/>
    <row r="551989" ht="12" customHeight="1" x14ac:dyDescent="0.2"/>
    <row r="551990" ht="12" customHeight="1" x14ac:dyDescent="0.2"/>
    <row r="551991" ht="12" customHeight="1" x14ac:dyDescent="0.2"/>
    <row r="551992" ht="12" customHeight="1" x14ac:dyDescent="0.2"/>
    <row r="551993" ht="12" customHeight="1" x14ac:dyDescent="0.2"/>
    <row r="551994" ht="12" customHeight="1" x14ac:dyDescent="0.2"/>
    <row r="551995" ht="12" customHeight="1" x14ac:dyDescent="0.2"/>
    <row r="551996" ht="12" customHeight="1" x14ac:dyDescent="0.2"/>
    <row r="551997" ht="12" customHeight="1" x14ac:dyDescent="0.2"/>
    <row r="551998" ht="12" customHeight="1" x14ac:dyDescent="0.2"/>
    <row r="551999" ht="12" customHeight="1" x14ac:dyDescent="0.2"/>
    <row r="552000" ht="12" customHeight="1" x14ac:dyDescent="0.2"/>
    <row r="552001" ht="12" customHeight="1" x14ac:dyDescent="0.2"/>
    <row r="552002" ht="12" customHeight="1" x14ac:dyDescent="0.2"/>
    <row r="552003" ht="12" customHeight="1" x14ac:dyDescent="0.2"/>
    <row r="552004" ht="12" customHeight="1" x14ac:dyDescent="0.2"/>
    <row r="552005" ht="12" customHeight="1" x14ac:dyDescent="0.2"/>
    <row r="552006" ht="12" customHeight="1" x14ac:dyDescent="0.2"/>
    <row r="552007" ht="12" customHeight="1" x14ac:dyDescent="0.2"/>
    <row r="552008" ht="12" customHeight="1" x14ac:dyDescent="0.2"/>
    <row r="552009" ht="12" customHeight="1" x14ac:dyDescent="0.2"/>
    <row r="552010" ht="12" customHeight="1" x14ac:dyDescent="0.2"/>
    <row r="552011" ht="12" customHeight="1" x14ac:dyDescent="0.2"/>
    <row r="552012" ht="12" customHeight="1" x14ac:dyDescent="0.2"/>
    <row r="552013" ht="12" customHeight="1" x14ac:dyDescent="0.2"/>
    <row r="552014" ht="12" customHeight="1" x14ac:dyDescent="0.2"/>
    <row r="552015" ht="12" customHeight="1" x14ac:dyDescent="0.2"/>
    <row r="552016" ht="12" customHeight="1" x14ac:dyDescent="0.2"/>
    <row r="552017" ht="12" customHeight="1" x14ac:dyDescent="0.2"/>
    <row r="552018" ht="12" customHeight="1" x14ac:dyDescent="0.2"/>
    <row r="552019" ht="12" customHeight="1" x14ac:dyDescent="0.2"/>
    <row r="552020" ht="12" customHeight="1" x14ac:dyDescent="0.2"/>
    <row r="552021" ht="12" customHeight="1" x14ac:dyDescent="0.2"/>
    <row r="552022" ht="12" customHeight="1" x14ac:dyDescent="0.2"/>
    <row r="552023" ht="12" customHeight="1" x14ac:dyDescent="0.2"/>
    <row r="552024" ht="12" customHeight="1" x14ac:dyDescent="0.2"/>
    <row r="552025" ht="12" customHeight="1" x14ac:dyDescent="0.2"/>
    <row r="552026" ht="12" customHeight="1" x14ac:dyDescent="0.2"/>
    <row r="552027" ht="12" customHeight="1" x14ac:dyDescent="0.2"/>
    <row r="552028" ht="12" customHeight="1" x14ac:dyDescent="0.2"/>
    <row r="552029" ht="12" customHeight="1" x14ac:dyDescent="0.2"/>
    <row r="552030" ht="12" customHeight="1" x14ac:dyDescent="0.2"/>
    <row r="552031" ht="12" customHeight="1" x14ac:dyDescent="0.2"/>
    <row r="552032" ht="12" customHeight="1" x14ac:dyDescent="0.2"/>
    <row r="552033" ht="12" customHeight="1" x14ac:dyDescent="0.2"/>
    <row r="552034" ht="12" customHeight="1" x14ac:dyDescent="0.2"/>
    <row r="552035" ht="12" customHeight="1" x14ac:dyDescent="0.2"/>
    <row r="552036" ht="12" customHeight="1" x14ac:dyDescent="0.2"/>
    <row r="552037" ht="12" customHeight="1" x14ac:dyDescent="0.2"/>
    <row r="552038" ht="12" customHeight="1" x14ac:dyDescent="0.2"/>
    <row r="552039" ht="12" customHeight="1" x14ac:dyDescent="0.2"/>
    <row r="552040" ht="12" customHeight="1" x14ac:dyDescent="0.2"/>
    <row r="552041" ht="12" customHeight="1" x14ac:dyDescent="0.2"/>
    <row r="552042" ht="12" customHeight="1" x14ac:dyDescent="0.2"/>
    <row r="552043" ht="12" customHeight="1" x14ac:dyDescent="0.2"/>
    <row r="552044" ht="12" customHeight="1" x14ac:dyDescent="0.2"/>
    <row r="552045" ht="12" customHeight="1" x14ac:dyDescent="0.2"/>
    <row r="552046" ht="12" customHeight="1" x14ac:dyDescent="0.2"/>
    <row r="552047" ht="12" customHeight="1" x14ac:dyDescent="0.2"/>
    <row r="552048" ht="12" customHeight="1" x14ac:dyDescent="0.2"/>
    <row r="552049" ht="12" customHeight="1" x14ac:dyDescent="0.2"/>
    <row r="552050" ht="12" customHeight="1" x14ac:dyDescent="0.2"/>
    <row r="552051" ht="12" customHeight="1" x14ac:dyDescent="0.2"/>
    <row r="552052" ht="12" customHeight="1" x14ac:dyDescent="0.2"/>
    <row r="552053" ht="12" customHeight="1" x14ac:dyDescent="0.2"/>
    <row r="552054" ht="12" customHeight="1" x14ac:dyDescent="0.2"/>
    <row r="552055" ht="12" customHeight="1" x14ac:dyDescent="0.2"/>
    <row r="552056" ht="12" customHeight="1" x14ac:dyDescent="0.2"/>
    <row r="552057" ht="12" customHeight="1" x14ac:dyDescent="0.2"/>
    <row r="552058" ht="12" customHeight="1" x14ac:dyDescent="0.2"/>
    <row r="552059" ht="12" customHeight="1" x14ac:dyDescent="0.2"/>
    <row r="552060" ht="12" customHeight="1" x14ac:dyDescent="0.2"/>
    <row r="552061" ht="12" customHeight="1" x14ac:dyDescent="0.2"/>
    <row r="552062" ht="12" customHeight="1" x14ac:dyDescent="0.2"/>
    <row r="552063" ht="12" customHeight="1" x14ac:dyDescent="0.2"/>
    <row r="552064" ht="12" customHeight="1" x14ac:dyDescent="0.2"/>
    <row r="552065" ht="12" customHeight="1" x14ac:dyDescent="0.2"/>
    <row r="552066" ht="12" customHeight="1" x14ac:dyDescent="0.2"/>
    <row r="552067" ht="12" customHeight="1" x14ac:dyDescent="0.2"/>
    <row r="552068" ht="12" customHeight="1" x14ac:dyDescent="0.2"/>
    <row r="552069" ht="12" customHeight="1" x14ac:dyDescent="0.2"/>
    <row r="552070" ht="12" customHeight="1" x14ac:dyDescent="0.2"/>
    <row r="552071" ht="12" customHeight="1" x14ac:dyDescent="0.2"/>
    <row r="552072" ht="12" customHeight="1" x14ac:dyDescent="0.2"/>
    <row r="552073" ht="12" customHeight="1" x14ac:dyDescent="0.2"/>
    <row r="552074" ht="12" customHeight="1" x14ac:dyDescent="0.2"/>
    <row r="552075" ht="12" customHeight="1" x14ac:dyDescent="0.2"/>
    <row r="552076" ht="12" customHeight="1" x14ac:dyDescent="0.2"/>
    <row r="552077" ht="12" customHeight="1" x14ac:dyDescent="0.2"/>
    <row r="552078" ht="12" customHeight="1" x14ac:dyDescent="0.2"/>
    <row r="552079" ht="12" customHeight="1" x14ac:dyDescent="0.2"/>
    <row r="552080" ht="12" customHeight="1" x14ac:dyDescent="0.2"/>
    <row r="552081" ht="12" customHeight="1" x14ac:dyDescent="0.2"/>
    <row r="552082" ht="12" customHeight="1" x14ac:dyDescent="0.2"/>
    <row r="552083" ht="12" customHeight="1" x14ac:dyDescent="0.2"/>
    <row r="552084" ht="12" customHeight="1" x14ac:dyDescent="0.2"/>
    <row r="552085" ht="12" customHeight="1" x14ac:dyDescent="0.2"/>
    <row r="552086" ht="12" customHeight="1" x14ac:dyDescent="0.2"/>
    <row r="552087" ht="12" customHeight="1" x14ac:dyDescent="0.2"/>
    <row r="552088" ht="12" customHeight="1" x14ac:dyDescent="0.2"/>
    <row r="552089" ht="12" customHeight="1" x14ac:dyDescent="0.2"/>
    <row r="552090" ht="12" customHeight="1" x14ac:dyDescent="0.2"/>
    <row r="552091" ht="12" customHeight="1" x14ac:dyDescent="0.2"/>
    <row r="552092" ht="12" customHeight="1" x14ac:dyDescent="0.2"/>
    <row r="552093" ht="12" customHeight="1" x14ac:dyDescent="0.2"/>
    <row r="552094" ht="12" customHeight="1" x14ac:dyDescent="0.2"/>
    <row r="552095" ht="12" customHeight="1" x14ac:dyDescent="0.2"/>
    <row r="552096" ht="12" customHeight="1" x14ac:dyDescent="0.2"/>
    <row r="552097" ht="12" customHeight="1" x14ac:dyDescent="0.2"/>
    <row r="552098" ht="12" customHeight="1" x14ac:dyDescent="0.2"/>
    <row r="552099" ht="12" customHeight="1" x14ac:dyDescent="0.2"/>
    <row r="552100" ht="12" customHeight="1" x14ac:dyDescent="0.2"/>
    <row r="552101" ht="12" customHeight="1" x14ac:dyDescent="0.2"/>
    <row r="552102" ht="12" customHeight="1" x14ac:dyDescent="0.2"/>
    <row r="552103" ht="12" customHeight="1" x14ac:dyDescent="0.2"/>
    <row r="552104" ht="12" customHeight="1" x14ac:dyDescent="0.2"/>
    <row r="552105" ht="12" customHeight="1" x14ac:dyDescent="0.2"/>
    <row r="552106" ht="12" customHeight="1" x14ac:dyDescent="0.2"/>
    <row r="552107" ht="12" customHeight="1" x14ac:dyDescent="0.2"/>
    <row r="552108" ht="12" customHeight="1" x14ac:dyDescent="0.2"/>
    <row r="552109" ht="12" customHeight="1" x14ac:dyDescent="0.2"/>
    <row r="552110" ht="12" customHeight="1" x14ac:dyDescent="0.2"/>
    <row r="552111" ht="12" customHeight="1" x14ac:dyDescent="0.2"/>
    <row r="552112" ht="12" customHeight="1" x14ac:dyDescent="0.2"/>
    <row r="552113" ht="12" customHeight="1" x14ac:dyDescent="0.2"/>
    <row r="552114" ht="12" customHeight="1" x14ac:dyDescent="0.2"/>
    <row r="552115" ht="12" customHeight="1" x14ac:dyDescent="0.2"/>
    <row r="552116" ht="12" customHeight="1" x14ac:dyDescent="0.2"/>
    <row r="552117" ht="12" customHeight="1" x14ac:dyDescent="0.2"/>
    <row r="552118" ht="12" customHeight="1" x14ac:dyDescent="0.2"/>
    <row r="552119" ht="12" customHeight="1" x14ac:dyDescent="0.2"/>
    <row r="552120" ht="12" customHeight="1" x14ac:dyDescent="0.2"/>
    <row r="552121" ht="12" customHeight="1" x14ac:dyDescent="0.2"/>
    <row r="552122" ht="12" customHeight="1" x14ac:dyDescent="0.2"/>
    <row r="552123" ht="12" customHeight="1" x14ac:dyDescent="0.2"/>
    <row r="552124" ht="12" customHeight="1" x14ac:dyDescent="0.2"/>
    <row r="552125" ht="12" customHeight="1" x14ac:dyDescent="0.2"/>
    <row r="552126" ht="12" customHeight="1" x14ac:dyDescent="0.2"/>
    <row r="552127" ht="12" customHeight="1" x14ac:dyDescent="0.2"/>
    <row r="552128" ht="12" customHeight="1" x14ac:dyDescent="0.2"/>
    <row r="552129" ht="12" customHeight="1" x14ac:dyDescent="0.2"/>
    <row r="552130" ht="12" customHeight="1" x14ac:dyDescent="0.2"/>
    <row r="552131" ht="12" customHeight="1" x14ac:dyDescent="0.2"/>
    <row r="552132" ht="12" customHeight="1" x14ac:dyDescent="0.2"/>
    <row r="552133" ht="12" customHeight="1" x14ac:dyDescent="0.2"/>
    <row r="552134" ht="12" customHeight="1" x14ac:dyDescent="0.2"/>
    <row r="552135" ht="12" customHeight="1" x14ac:dyDescent="0.2"/>
    <row r="552136" ht="12" customHeight="1" x14ac:dyDescent="0.2"/>
    <row r="552137" ht="12" customHeight="1" x14ac:dyDescent="0.2"/>
    <row r="552138" ht="12" customHeight="1" x14ac:dyDescent="0.2"/>
    <row r="552139" ht="12" customHeight="1" x14ac:dyDescent="0.2"/>
    <row r="552140" ht="12" customHeight="1" x14ac:dyDescent="0.2"/>
    <row r="552141" ht="12" customHeight="1" x14ac:dyDescent="0.2"/>
    <row r="552142" ht="12" customHeight="1" x14ac:dyDescent="0.2"/>
    <row r="552143" ht="12" customHeight="1" x14ac:dyDescent="0.2"/>
    <row r="552144" ht="12" customHeight="1" x14ac:dyDescent="0.2"/>
    <row r="552145" ht="12" customHeight="1" x14ac:dyDescent="0.2"/>
    <row r="552146" ht="12" customHeight="1" x14ac:dyDescent="0.2"/>
    <row r="552147" ht="12" customHeight="1" x14ac:dyDescent="0.2"/>
    <row r="552148" ht="12" customHeight="1" x14ac:dyDescent="0.2"/>
    <row r="552149" ht="12" customHeight="1" x14ac:dyDescent="0.2"/>
    <row r="552150" ht="12" customHeight="1" x14ac:dyDescent="0.2"/>
    <row r="552151" ht="12" customHeight="1" x14ac:dyDescent="0.2"/>
    <row r="552152" ht="12" customHeight="1" x14ac:dyDescent="0.2"/>
    <row r="552153" ht="12" customHeight="1" x14ac:dyDescent="0.2"/>
    <row r="552154" ht="12" customHeight="1" x14ac:dyDescent="0.2"/>
    <row r="552155" ht="12" customHeight="1" x14ac:dyDescent="0.2"/>
    <row r="552156" ht="12" customHeight="1" x14ac:dyDescent="0.2"/>
    <row r="552157" ht="12" customHeight="1" x14ac:dyDescent="0.2"/>
    <row r="552158" ht="12" customHeight="1" x14ac:dyDescent="0.2"/>
    <row r="552159" ht="12" customHeight="1" x14ac:dyDescent="0.2"/>
    <row r="552160" ht="12" customHeight="1" x14ac:dyDescent="0.2"/>
    <row r="552161" ht="12" customHeight="1" x14ac:dyDescent="0.2"/>
    <row r="552162" ht="12" customHeight="1" x14ac:dyDescent="0.2"/>
    <row r="552163" ht="12" customHeight="1" x14ac:dyDescent="0.2"/>
    <row r="552164" ht="12" customHeight="1" x14ac:dyDescent="0.2"/>
    <row r="552165" ht="12" customHeight="1" x14ac:dyDescent="0.2"/>
    <row r="552166" ht="12" customHeight="1" x14ac:dyDescent="0.2"/>
    <row r="552167" ht="12" customHeight="1" x14ac:dyDescent="0.2"/>
    <row r="552168" ht="12" customHeight="1" x14ac:dyDescent="0.2"/>
    <row r="552169" ht="12" customHeight="1" x14ac:dyDescent="0.2"/>
    <row r="552170" ht="12" customHeight="1" x14ac:dyDescent="0.2"/>
    <row r="552171" ht="12" customHeight="1" x14ac:dyDescent="0.2"/>
    <row r="552172" ht="12" customHeight="1" x14ac:dyDescent="0.2"/>
    <row r="552173" ht="12" customHeight="1" x14ac:dyDescent="0.2"/>
    <row r="552174" ht="12" customHeight="1" x14ac:dyDescent="0.2"/>
    <row r="552175" ht="12" customHeight="1" x14ac:dyDescent="0.2"/>
    <row r="552176" ht="12" customHeight="1" x14ac:dyDescent="0.2"/>
    <row r="552177" ht="12" customHeight="1" x14ac:dyDescent="0.2"/>
    <row r="552178" ht="12" customHeight="1" x14ac:dyDescent="0.2"/>
    <row r="552179" ht="12" customHeight="1" x14ac:dyDescent="0.2"/>
    <row r="552180" ht="12" customHeight="1" x14ac:dyDescent="0.2"/>
    <row r="552181" ht="12" customHeight="1" x14ac:dyDescent="0.2"/>
    <row r="552182" ht="12" customHeight="1" x14ac:dyDescent="0.2"/>
    <row r="552183" ht="12" customHeight="1" x14ac:dyDescent="0.2"/>
    <row r="552184" ht="12" customHeight="1" x14ac:dyDescent="0.2"/>
    <row r="552185" ht="12" customHeight="1" x14ac:dyDescent="0.2"/>
    <row r="552186" ht="12" customHeight="1" x14ac:dyDescent="0.2"/>
    <row r="552187" ht="12" customHeight="1" x14ac:dyDescent="0.2"/>
    <row r="552188" ht="12" customHeight="1" x14ac:dyDescent="0.2"/>
    <row r="552189" ht="12" customHeight="1" x14ac:dyDescent="0.2"/>
    <row r="552190" ht="12" customHeight="1" x14ac:dyDescent="0.2"/>
    <row r="552191" ht="12" customHeight="1" x14ac:dyDescent="0.2"/>
    <row r="552192" ht="12" customHeight="1" x14ac:dyDescent="0.2"/>
    <row r="552193" ht="12" customHeight="1" x14ac:dyDescent="0.2"/>
    <row r="552194" ht="12" customHeight="1" x14ac:dyDescent="0.2"/>
    <row r="552195" ht="12" customHeight="1" x14ac:dyDescent="0.2"/>
    <row r="552196" ht="12" customHeight="1" x14ac:dyDescent="0.2"/>
    <row r="552197" ht="12" customHeight="1" x14ac:dyDescent="0.2"/>
    <row r="552198" ht="12" customHeight="1" x14ac:dyDescent="0.2"/>
    <row r="552199" ht="12" customHeight="1" x14ac:dyDescent="0.2"/>
    <row r="552200" ht="12" customHeight="1" x14ac:dyDescent="0.2"/>
    <row r="552201" ht="12" customHeight="1" x14ac:dyDescent="0.2"/>
    <row r="552202" ht="12" customHeight="1" x14ac:dyDescent="0.2"/>
    <row r="552203" ht="12" customHeight="1" x14ac:dyDescent="0.2"/>
    <row r="552204" ht="12" customHeight="1" x14ac:dyDescent="0.2"/>
    <row r="552205" ht="12" customHeight="1" x14ac:dyDescent="0.2"/>
    <row r="552206" ht="12" customHeight="1" x14ac:dyDescent="0.2"/>
    <row r="552207" ht="12" customHeight="1" x14ac:dyDescent="0.2"/>
    <row r="552208" ht="12" customHeight="1" x14ac:dyDescent="0.2"/>
    <row r="552209" ht="12" customHeight="1" x14ac:dyDescent="0.2"/>
    <row r="552210" ht="12" customHeight="1" x14ac:dyDescent="0.2"/>
    <row r="552211" ht="12" customHeight="1" x14ac:dyDescent="0.2"/>
    <row r="552212" ht="12" customHeight="1" x14ac:dyDescent="0.2"/>
    <row r="552213" ht="12" customHeight="1" x14ac:dyDescent="0.2"/>
    <row r="552214" ht="12" customHeight="1" x14ac:dyDescent="0.2"/>
    <row r="552215" ht="12" customHeight="1" x14ac:dyDescent="0.2"/>
    <row r="552216" ht="12" customHeight="1" x14ac:dyDescent="0.2"/>
    <row r="552217" ht="12" customHeight="1" x14ac:dyDescent="0.2"/>
    <row r="552218" ht="12" customHeight="1" x14ac:dyDescent="0.2"/>
    <row r="552219" ht="12" customHeight="1" x14ac:dyDescent="0.2"/>
    <row r="552220" ht="12" customHeight="1" x14ac:dyDescent="0.2"/>
    <row r="552221" ht="12" customHeight="1" x14ac:dyDescent="0.2"/>
    <row r="552222" ht="12" customHeight="1" x14ac:dyDescent="0.2"/>
    <row r="552223" ht="12" customHeight="1" x14ac:dyDescent="0.2"/>
    <row r="552224" ht="12" customHeight="1" x14ac:dyDescent="0.2"/>
    <row r="552225" ht="12" customHeight="1" x14ac:dyDescent="0.2"/>
    <row r="552226" ht="12" customHeight="1" x14ac:dyDescent="0.2"/>
    <row r="552227" ht="12" customHeight="1" x14ac:dyDescent="0.2"/>
    <row r="552228" ht="12" customHeight="1" x14ac:dyDescent="0.2"/>
    <row r="552229" ht="12" customHeight="1" x14ac:dyDescent="0.2"/>
    <row r="552230" ht="12" customHeight="1" x14ac:dyDescent="0.2"/>
    <row r="552231" ht="12" customHeight="1" x14ac:dyDescent="0.2"/>
    <row r="552232" ht="12" customHeight="1" x14ac:dyDescent="0.2"/>
    <row r="552233" ht="12" customHeight="1" x14ac:dyDescent="0.2"/>
    <row r="552234" ht="12" customHeight="1" x14ac:dyDescent="0.2"/>
    <row r="552235" ht="12" customHeight="1" x14ac:dyDescent="0.2"/>
    <row r="552236" ht="12" customHeight="1" x14ac:dyDescent="0.2"/>
    <row r="552237" ht="12" customHeight="1" x14ac:dyDescent="0.2"/>
    <row r="552238" ht="12" customHeight="1" x14ac:dyDescent="0.2"/>
    <row r="552239" ht="12" customHeight="1" x14ac:dyDescent="0.2"/>
    <row r="552240" ht="12" customHeight="1" x14ac:dyDescent="0.2"/>
    <row r="552241" ht="12" customHeight="1" x14ac:dyDescent="0.2"/>
    <row r="552242" ht="12" customHeight="1" x14ac:dyDescent="0.2"/>
    <row r="552243" ht="12" customHeight="1" x14ac:dyDescent="0.2"/>
    <row r="552244" ht="12" customHeight="1" x14ac:dyDescent="0.2"/>
    <row r="552245" ht="12" customHeight="1" x14ac:dyDescent="0.2"/>
    <row r="552246" ht="12" customHeight="1" x14ac:dyDescent="0.2"/>
    <row r="552247" ht="12" customHeight="1" x14ac:dyDescent="0.2"/>
    <row r="552248" ht="12" customHeight="1" x14ac:dyDescent="0.2"/>
    <row r="552249" ht="12" customHeight="1" x14ac:dyDescent="0.2"/>
    <row r="552250" ht="12" customHeight="1" x14ac:dyDescent="0.2"/>
    <row r="552251" ht="12" customHeight="1" x14ac:dyDescent="0.2"/>
    <row r="552252" ht="12" customHeight="1" x14ac:dyDescent="0.2"/>
    <row r="552253" ht="12" customHeight="1" x14ac:dyDescent="0.2"/>
    <row r="552254" ht="12" customHeight="1" x14ac:dyDescent="0.2"/>
    <row r="552255" ht="12" customHeight="1" x14ac:dyDescent="0.2"/>
    <row r="552256" ht="12" customHeight="1" x14ac:dyDescent="0.2"/>
    <row r="552257" ht="12" customHeight="1" x14ac:dyDescent="0.2"/>
    <row r="552258" ht="12" customHeight="1" x14ac:dyDescent="0.2"/>
    <row r="552259" ht="12" customHeight="1" x14ac:dyDescent="0.2"/>
    <row r="552260" ht="12" customHeight="1" x14ac:dyDescent="0.2"/>
    <row r="552261" ht="12" customHeight="1" x14ac:dyDescent="0.2"/>
    <row r="552262" ht="12" customHeight="1" x14ac:dyDescent="0.2"/>
    <row r="552263" ht="12" customHeight="1" x14ac:dyDescent="0.2"/>
    <row r="552264" ht="12" customHeight="1" x14ac:dyDescent="0.2"/>
    <row r="552265" ht="12" customHeight="1" x14ac:dyDescent="0.2"/>
    <row r="552266" ht="12" customHeight="1" x14ac:dyDescent="0.2"/>
    <row r="552267" ht="12" customHeight="1" x14ac:dyDescent="0.2"/>
    <row r="552268" ht="12" customHeight="1" x14ac:dyDescent="0.2"/>
    <row r="552269" ht="12" customHeight="1" x14ac:dyDescent="0.2"/>
    <row r="552270" ht="12" customHeight="1" x14ac:dyDescent="0.2"/>
    <row r="552271" ht="12" customHeight="1" x14ac:dyDescent="0.2"/>
    <row r="552272" ht="12" customHeight="1" x14ac:dyDescent="0.2"/>
    <row r="552273" ht="12" customHeight="1" x14ac:dyDescent="0.2"/>
    <row r="552274" ht="12" customHeight="1" x14ac:dyDescent="0.2"/>
    <row r="552275" ht="12" customHeight="1" x14ac:dyDescent="0.2"/>
    <row r="552276" ht="12" customHeight="1" x14ac:dyDescent="0.2"/>
    <row r="552277" ht="12" customHeight="1" x14ac:dyDescent="0.2"/>
    <row r="552278" ht="12" customHeight="1" x14ac:dyDescent="0.2"/>
    <row r="552279" ht="12" customHeight="1" x14ac:dyDescent="0.2"/>
    <row r="552280" ht="12" customHeight="1" x14ac:dyDescent="0.2"/>
    <row r="552281" ht="12" customHeight="1" x14ac:dyDescent="0.2"/>
    <row r="552282" ht="12" customHeight="1" x14ac:dyDescent="0.2"/>
    <row r="552283" ht="12" customHeight="1" x14ac:dyDescent="0.2"/>
    <row r="552284" ht="12" customHeight="1" x14ac:dyDescent="0.2"/>
    <row r="552285" ht="12" customHeight="1" x14ac:dyDescent="0.2"/>
    <row r="552286" ht="12" customHeight="1" x14ac:dyDescent="0.2"/>
    <row r="552287" ht="12" customHeight="1" x14ac:dyDescent="0.2"/>
    <row r="552288" ht="12" customHeight="1" x14ac:dyDescent="0.2"/>
    <row r="552289" ht="12" customHeight="1" x14ac:dyDescent="0.2"/>
    <row r="552290" ht="12" customHeight="1" x14ac:dyDescent="0.2"/>
    <row r="552291" ht="12" customHeight="1" x14ac:dyDescent="0.2"/>
    <row r="552292" ht="12" customHeight="1" x14ac:dyDescent="0.2"/>
    <row r="552293" ht="12" customHeight="1" x14ac:dyDescent="0.2"/>
    <row r="552294" ht="12" customHeight="1" x14ac:dyDescent="0.2"/>
    <row r="552295" ht="12" customHeight="1" x14ac:dyDescent="0.2"/>
    <row r="552296" ht="12" customHeight="1" x14ac:dyDescent="0.2"/>
    <row r="552297" ht="12" customHeight="1" x14ac:dyDescent="0.2"/>
    <row r="552298" ht="12" customHeight="1" x14ac:dyDescent="0.2"/>
    <row r="552299" ht="12" customHeight="1" x14ac:dyDescent="0.2"/>
    <row r="552300" ht="12" customHeight="1" x14ac:dyDescent="0.2"/>
    <row r="552301" ht="12" customHeight="1" x14ac:dyDescent="0.2"/>
    <row r="552302" ht="12" customHeight="1" x14ac:dyDescent="0.2"/>
    <row r="552303" ht="12" customHeight="1" x14ac:dyDescent="0.2"/>
    <row r="552304" ht="12" customHeight="1" x14ac:dyDescent="0.2"/>
    <row r="552305" ht="12" customHeight="1" x14ac:dyDescent="0.2"/>
    <row r="552306" ht="12" customHeight="1" x14ac:dyDescent="0.2"/>
    <row r="552307" ht="12" customHeight="1" x14ac:dyDescent="0.2"/>
    <row r="552308" ht="12" customHeight="1" x14ac:dyDescent="0.2"/>
    <row r="552309" ht="12" customHeight="1" x14ac:dyDescent="0.2"/>
    <row r="552310" ht="12" customHeight="1" x14ac:dyDescent="0.2"/>
    <row r="552311" ht="12" customHeight="1" x14ac:dyDescent="0.2"/>
    <row r="552312" ht="12" customHeight="1" x14ac:dyDescent="0.2"/>
    <row r="552313" ht="12" customHeight="1" x14ac:dyDescent="0.2"/>
    <row r="552314" ht="12" customHeight="1" x14ac:dyDescent="0.2"/>
    <row r="552315" ht="12" customHeight="1" x14ac:dyDescent="0.2"/>
    <row r="552316" ht="12" customHeight="1" x14ac:dyDescent="0.2"/>
    <row r="552317" ht="12" customHeight="1" x14ac:dyDescent="0.2"/>
    <row r="552318" ht="12" customHeight="1" x14ac:dyDescent="0.2"/>
    <row r="552319" ht="12" customHeight="1" x14ac:dyDescent="0.2"/>
    <row r="552320" ht="12" customHeight="1" x14ac:dyDescent="0.2"/>
    <row r="552321" ht="12" customHeight="1" x14ac:dyDescent="0.2"/>
    <row r="552322" ht="12" customHeight="1" x14ac:dyDescent="0.2"/>
    <row r="552323" ht="12" customHeight="1" x14ac:dyDescent="0.2"/>
    <row r="552324" ht="12" customHeight="1" x14ac:dyDescent="0.2"/>
    <row r="552325" ht="12" customHeight="1" x14ac:dyDescent="0.2"/>
    <row r="552326" ht="12" customHeight="1" x14ac:dyDescent="0.2"/>
    <row r="552327" ht="12" customHeight="1" x14ac:dyDescent="0.2"/>
    <row r="552328" ht="12" customHeight="1" x14ac:dyDescent="0.2"/>
    <row r="552329" ht="12" customHeight="1" x14ac:dyDescent="0.2"/>
    <row r="552330" ht="12" customHeight="1" x14ac:dyDescent="0.2"/>
    <row r="552331" ht="12" customHeight="1" x14ac:dyDescent="0.2"/>
    <row r="552332" ht="12" customHeight="1" x14ac:dyDescent="0.2"/>
    <row r="552333" ht="12" customHeight="1" x14ac:dyDescent="0.2"/>
    <row r="552334" ht="12" customHeight="1" x14ac:dyDescent="0.2"/>
    <row r="552335" ht="12" customHeight="1" x14ac:dyDescent="0.2"/>
    <row r="552336" ht="12" customHeight="1" x14ac:dyDescent="0.2"/>
    <row r="552337" ht="12" customHeight="1" x14ac:dyDescent="0.2"/>
    <row r="552338" ht="12" customHeight="1" x14ac:dyDescent="0.2"/>
    <row r="552339" ht="12" customHeight="1" x14ac:dyDescent="0.2"/>
    <row r="552340" ht="12" customHeight="1" x14ac:dyDescent="0.2"/>
    <row r="552341" ht="12" customHeight="1" x14ac:dyDescent="0.2"/>
    <row r="552342" ht="12" customHeight="1" x14ac:dyDescent="0.2"/>
    <row r="552343" ht="12" customHeight="1" x14ac:dyDescent="0.2"/>
    <row r="552344" ht="12" customHeight="1" x14ac:dyDescent="0.2"/>
    <row r="552345" ht="12" customHeight="1" x14ac:dyDescent="0.2"/>
    <row r="552346" ht="12" customHeight="1" x14ac:dyDescent="0.2"/>
    <row r="552347" ht="12" customHeight="1" x14ac:dyDescent="0.2"/>
    <row r="552348" ht="12" customHeight="1" x14ac:dyDescent="0.2"/>
    <row r="552349" ht="12" customHeight="1" x14ac:dyDescent="0.2"/>
    <row r="552350" ht="12" customHeight="1" x14ac:dyDescent="0.2"/>
    <row r="552351" ht="12" customHeight="1" x14ac:dyDescent="0.2"/>
    <row r="552352" ht="12" customHeight="1" x14ac:dyDescent="0.2"/>
    <row r="552353" ht="12" customHeight="1" x14ac:dyDescent="0.2"/>
    <row r="552354" ht="12" customHeight="1" x14ac:dyDescent="0.2"/>
    <row r="552355" ht="12" customHeight="1" x14ac:dyDescent="0.2"/>
    <row r="552356" ht="12" customHeight="1" x14ac:dyDescent="0.2"/>
    <row r="552357" ht="12" customHeight="1" x14ac:dyDescent="0.2"/>
    <row r="552358" ht="12" customHeight="1" x14ac:dyDescent="0.2"/>
    <row r="552359" ht="12" customHeight="1" x14ac:dyDescent="0.2"/>
    <row r="552360" ht="12" customHeight="1" x14ac:dyDescent="0.2"/>
    <row r="552361" ht="12" customHeight="1" x14ac:dyDescent="0.2"/>
    <row r="552362" ht="12" customHeight="1" x14ac:dyDescent="0.2"/>
    <row r="552363" ht="12" customHeight="1" x14ac:dyDescent="0.2"/>
    <row r="552364" ht="12" customHeight="1" x14ac:dyDescent="0.2"/>
    <row r="552365" ht="12" customHeight="1" x14ac:dyDescent="0.2"/>
    <row r="552366" ht="12" customHeight="1" x14ac:dyDescent="0.2"/>
    <row r="552367" ht="12" customHeight="1" x14ac:dyDescent="0.2"/>
    <row r="552368" ht="12" customHeight="1" x14ac:dyDescent="0.2"/>
    <row r="552369" ht="12" customHeight="1" x14ac:dyDescent="0.2"/>
    <row r="552370" ht="12" customHeight="1" x14ac:dyDescent="0.2"/>
    <row r="552371" ht="12" customHeight="1" x14ac:dyDescent="0.2"/>
    <row r="552372" ht="12" customHeight="1" x14ac:dyDescent="0.2"/>
    <row r="552373" ht="12" customHeight="1" x14ac:dyDescent="0.2"/>
    <row r="552374" ht="12" customHeight="1" x14ac:dyDescent="0.2"/>
    <row r="552375" ht="12" customHeight="1" x14ac:dyDescent="0.2"/>
    <row r="552376" ht="12" customHeight="1" x14ac:dyDescent="0.2"/>
    <row r="552377" ht="12" customHeight="1" x14ac:dyDescent="0.2"/>
    <row r="552378" ht="12" customHeight="1" x14ac:dyDescent="0.2"/>
    <row r="552379" ht="12" customHeight="1" x14ac:dyDescent="0.2"/>
    <row r="552380" ht="12" customHeight="1" x14ac:dyDescent="0.2"/>
    <row r="552381" ht="12" customHeight="1" x14ac:dyDescent="0.2"/>
    <row r="552382" ht="12" customHeight="1" x14ac:dyDescent="0.2"/>
    <row r="552383" ht="12" customHeight="1" x14ac:dyDescent="0.2"/>
    <row r="552384" ht="12" customHeight="1" x14ac:dyDescent="0.2"/>
    <row r="552385" ht="12" customHeight="1" x14ac:dyDescent="0.2"/>
    <row r="552386" ht="12" customHeight="1" x14ac:dyDescent="0.2"/>
    <row r="552387" ht="12" customHeight="1" x14ac:dyDescent="0.2"/>
    <row r="552388" ht="12" customHeight="1" x14ac:dyDescent="0.2"/>
    <row r="552389" ht="12" customHeight="1" x14ac:dyDescent="0.2"/>
    <row r="552390" ht="12" customHeight="1" x14ac:dyDescent="0.2"/>
    <row r="552391" ht="12" customHeight="1" x14ac:dyDescent="0.2"/>
    <row r="552392" ht="12" customHeight="1" x14ac:dyDescent="0.2"/>
    <row r="552393" ht="12" customHeight="1" x14ac:dyDescent="0.2"/>
    <row r="552394" ht="12" customHeight="1" x14ac:dyDescent="0.2"/>
    <row r="552395" ht="12" customHeight="1" x14ac:dyDescent="0.2"/>
    <row r="552396" ht="12" customHeight="1" x14ac:dyDescent="0.2"/>
    <row r="552397" ht="12" customHeight="1" x14ac:dyDescent="0.2"/>
    <row r="552398" ht="12" customHeight="1" x14ac:dyDescent="0.2"/>
    <row r="552399" ht="12" customHeight="1" x14ac:dyDescent="0.2"/>
    <row r="552400" ht="12" customHeight="1" x14ac:dyDescent="0.2"/>
    <row r="552401" ht="12" customHeight="1" x14ac:dyDescent="0.2"/>
    <row r="552402" ht="12" customHeight="1" x14ac:dyDescent="0.2"/>
    <row r="552403" ht="12" customHeight="1" x14ac:dyDescent="0.2"/>
    <row r="552404" ht="12" customHeight="1" x14ac:dyDescent="0.2"/>
    <row r="552405" ht="12" customHeight="1" x14ac:dyDescent="0.2"/>
    <row r="552406" ht="12" customHeight="1" x14ac:dyDescent="0.2"/>
    <row r="552407" ht="12" customHeight="1" x14ac:dyDescent="0.2"/>
    <row r="552408" ht="12" customHeight="1" x14ac:dyDescent="0.2"/>
    <row r="552409" ht="12" customHeight="1" x14ac:dyDescent="0.2"/>
    <row r="552410" ht="12" customHeight="1" x14ac:dyDescent="0.2"/>
    <row r="552411" ht="12" customHeight="1" x14ac:dyDescent="0.2"/>
    <row r="552412" ht="12" customHeight="1" x14ac:dyDescent="0.2"/>
    <row r="552413" ht="12" customHeight="1" x14ac:dyDescent="0.2"/>
    <row r="552414" ht="12" customHeight="1" x14ac:dyDescent="0.2"/>
    <row r="552415" ht="12" customHeight="1" x14ac:dyDescent="0.2"/>
    <row r="552416" ht="12" customHeight="1" x14ac:dyDescent="0.2"/>
    <row r="552417" ht="12" customHeight="1" x14ac:dyDescent="0.2"/>
    <row r="552418" ht="12" customHeight="1" x14ac:dyDescent="0.2"/>
    <row r="552419" ht="12" customHeight="1" x14ac:dyDescent="0.2"/>
    <row r="552420" ht="12" customHeight="1" x14ac:dyDescent="0.2"/>
    <row r="552421" ht="12" customHeight="1" x14ac:dyDescent="0.2"/>
    <row r="552422" ht="12" customHeight="1" x14ac:dyDescent="0.2"/>
    <row r="552423" ht="12" customHeight="1" x14ac:dyDescent="0.2"/>
    <row r="552424" ht="12" customHeight="1" x14ac:dyDescent="0.2"/>
    <row r="552425" ht="12" customHeight="1" x14ac:dyDescent="0.2"/>
    <row r="552426" ht="12" customHeight="1" x14ac:dyDescent="0.2"/>
    <row r="552427" ht="12" customHeight="1" x14ac:dyDescent="0.2"/>
    <row r="552428" ht="12" customHeight="1" x14ac:dyDescent="0.2"/>
    <row r="552429" ht="12" customHeight="1" x14ac:dyDescent="0.2"/>
    <row r="552430" ht="12" customHeight="1" x14ac:dyDescent="0.2"/>
    <row r="552431" ht="12" customHeight="1" x14ac:dyDescent="0.2"/>
    <row r="552432" ht="12" customHeight="1" x14ac:dyDescent="0.2"/>
    <row r="552433" ht="12" customHeight="1" x14ac:dyDescent="0.2"/>
    <row r="552434" ht="12" customHeight="1" x14ac:dyDescent="0.2"/>
    <row r="552435" ht="12" customHeight="1" x14ac:dyDescent="0.2"/>
    <row r="552436" ht="12" customHeight="1" x14ac:dyDescent="0.2"/>
    <row r="552437" ht="12" customHeight="1" x14ac:dyDescent="0.2"/>
    <row r="552438" ht="12" customHeight="1" x14ac:dyDescent="0.2"/>
    <row r="552439" ht="12" customHeight="1" x14ac:dyDescent="0.2"/>
    <row r="552440" ht="12" customHeight="1" x14ac:dyDescent="0.2"/>
    <row r="552441" ht="12" customHeight="1" x14ac:dyDescent="0.2"/>
    <row r="552442" ht="12" customHeight="1" x14ac:dyDescent="0.2"/>
    <row r="552443" ht="12" customHeight="1" x14ac:dyDescent="0.2"/>
    <row r="552444" ht="12" customHeight="1" x14ac:dyDescent="0.2"/>
    <row r="552445" ht="12" customHeight="1" x14ac:dyDescent="0.2"/>
    <row r="552446" ht="12" customHeight="1" x14ac:dyDescent="0.2"/>
    <row r="552447" ht="12" customHeight="1" x14ac:dyDescent="0.2"/>
    <row r="552448" ht="12" customHeight="1" x14ac:dyDescent="0.2"/>
    <row r="552449" ht="12" customHeight="1" x14ac:dyDescent="0.2"/>
    <row r="552450" ht="12" customHeight="1" x14ac:dyDescent="0.2"/>
    <row r="552451" ht="12" customHeight="1" x14ac:dyDescent="0.2"/>
    <row r="552452" ht="12" customHeight="1" x14ac:dyDescent="0.2"/>
    <row r="552453" ht="12" customHeight="1" x14ac:dyDescent="0.2"/>
    <row r="552454" ht="12" customHeight="1" x14ac:dyDescent="0.2"/>
    <row r="552455" ht="12" customHeight="1" x14ac:dyDescent="0.2"/>
    <row r="552456" ht="12" customHeight="1" x14ac:dyDescent="0.2"/>
    <row r="552457" ht="12" customHeight="1" x14ac:dyDescent="0.2"/>
    <row r="552458" ht="12" customHeight="1" x14ac:dyDescent="0.2"/>
    <row r="552459" ht="12" customHeight="1" x14ac:dyDescent="0.2"/>
    <row r="552460" ht="12" customHeight="1" x14ac:dyDescent="0.2"/>
    <row r="552461" ht="12" customHeight="1" x14ac:dyDescent="0.2"/>
    <row r="552462" ht="12" customHeight="1" x14ac:dyDescent="0.2"/>
    <row r="552463" ht="12" customHeight="1" x14ac:dyDescent="0.2"/>
    <row r="552464" ht="12" customHeight="1" x14ac:dyDescent="0.2"/>
    <row r="552465" ht="12" customHeight="1" x14ac:dyDescent="0.2"/>
    <row r="552466" ht="12" customHeight="1" x14ac:dyDescent="0.2"/>
    <row r="552467" ht="12" customHeight="1" x14ac:dyDescent="0.2"/>
    <row r="552468" ht="12" customHeight="1" x14ac:dyDescent="0.2"/>
    <row r="552469" ht="12" customHeight="1" x14ac:dyDescent="0.2"/>
    <row r="552470" ht="12" customHeight="1" x14ac:dyDescent="0.2"/>
    <row r="552471" ht="12" customHeight="1" x14ac:dyDescent="0.2"/>
    <row r="552472" ht="12" customHeight="1" x14ac:dyDescent="0.2"/>
    <row r="552473" ht="12" customHeight="1" x14ac:dyDescent="0.2"/>
    <row r="552474" ht="12" customHeight="1" x14ac:dyDescent="0.2"/>
    <row r="552475" ht="12" customHeight="1" x14ac:dyDescent="0.2"/>
    <row r="552476" ht="12" customHeight="1" x14ac:dyDescent="0.2"/>
    <row r="552477" ht="12" customHeight="1" x14ac:dyDescent="0.2"/>
    <row r="552478" ht="12" customHeight="1" x14ac:dyDescent="0.2"/>
    <row r="552479" ht="12" customHeight="1" x14ac:dyDescent="0.2"/>
    <row r="552480" ht="12" customHeight="1" x14ac:dyDescent="0.2"/>
    <row r="552481" ht="12" customHeight="1" x14ac:dyDescent="0.2"/>
    <row r="552482" ht="12" customHeight="1" x14ac:dyDescent="0.2"/>
    <row r="552483" ht="12" customHeight="1" x14ac:dyDescent="0.2"/>
    <row r="552484" ht="12" customHeight="1" x14ac:dyDescent="0.2"/>
    <row r="552485" ht="12" customHeight="1" x14ac:dyDescent="0.2"/>
    <row r="552486" ht="12" customHeight="1" x14ac:dyDescent="0.2"/>
    <row r="552487" ht="12" customHeight="1" x14ac:dyDescent="0.2"/>
    <row r="552488" ht="12" customHeight="1" x14ac:dyDescent="0.2"/>
    <row r="552489" ht="12" customHeight="1" x14ac:dyDescent="0.2"/>
    <row r="552490" ht="12" customHeight="1" x14ac:dyDescent="0.2"/>
    <row r="552491" ht="12" customHeight="1" x14ac:dyDescent="0.2"/>
    <row r="552492" ht="12" customHeight="1" x14ac:dyDescent="0.2"/>
    <row r="552493" ht="12" customHeight="1" x14ac:dyDescent="0.2"/>
    <row r="552494" ht="12" customHeight="1" x14ac:dyDescent="0.2"/>
    <row r="552495" ht="12" customHeight="1" x14ac:dyDescent="0.2"/>
    <row r="552496" ht="12" customHeight="1" x14ac:dyDescent="0.2"/>
    <row r="552497" ht="12" customHeight="1" x14ac:dyDescent="0.2"/>
    <row r="552498" ht="12" customHeight="1" x14ac:dyDescent="0.2"/>
    <row r="552499" ht="12" customHeight="1" x14ac:dyDescent="0.2"/>
    <row r="552500" ht="12" customHeight="1" x14ac:dyDescent="0.2"/>
    <row r="552501" ht="12" customHeight="1" x14ac:dyDescent="0.2"/>
    <row r="552502" ht="12" customHeight="1" x14ac:dyDescent="0.2"/>
    <row r="552503" ht="12" customHeight="1" x14ac:dyDescent="0.2"/>
    <row r="552504" ht="12" customHeight="1" x14ac:dyDescent="0.2"/>
    <row r="552505" ht="12" customHeight="1" x14ac:dyDescent="0.2"/>
    <row r="552506" ht="12" customHeight="1" x14ac:dyDescent="0.2"/>
    <row r="552507" ht="12" customHeight="1" x14ac:dyDescent="0.2"/>
    <row r="552508" ht="12" customHeight="1" x14ac:dyDescent="0.2"/>
    <row r="552509" ht="12" customHeight="1" x14ac:dyDescent="0.2"/>
    <row r="552510" ht="12" customHeight="1" x14ac:dyDescent="0.2"/>
    <row r="552511" ht="12" customHeight="1" x14ac:dyDescent="0.2"/>
    <row r="552512" ht="12" customHeight="1" x14ac:dyDescent="0.2"/>
    <row r="552513" ht="12" customHeight="1" x14ac:dyDescent="0.2"/>
    <row r="552514" ht="12" customHeight="1" x14ac:dyDescent="0.2"/>
    <row r="552515" ht="12" customHeight="1" x14ac:dyDescent="0.2"/>
    <row r="552516" ht="12" customHeight="1" x14ac:dyDescent="0.2"/>
    <row r="552517" ht="12" customHeight="1" x14ac:dyDescent="0.2"/>
    <row r="552518" ht="12" customHeight="1" x14ac:dyDescent="0.2"/>
    <row r="552519" ht="12" customHeight="1" x14ac:dyDescent="0.2"/>
    <row r="552520" ht="12" customHeight="1" x14ac:dyDescent="0.2"/>
    <row r="552521" ht="12" customHeight="1" x14ac:dyDescent="0.2"/>
    <row r="552522" ht="12" customHeight="1" x14ac:dyDescent="0.2"/>
    <row r="552523" ht="12" customHeight="1" x14ac:dyDescent="0.2"/>
    <row r="552524" ht="12" customHeight="1" x14ac:dyDescent="0.2"/>
    <row r="552525" ht="12" customHeight="1" x14ac:dyDescent="0.2"/>
    <row r="552526" ht="12" customHeight="1" x14ac:dyDescent="0.2"/>
    <row r="552527" ht="12" customHeight="1" x14ac:dyDescent="0.2"/>
    <row r="552528" ht="12" customHeight="1" x14ac:dyDescent="0.2"/>
    <row r="552529" ht="12" customHeight="1" x14ac:dyDescent="0.2"/>
    <row r="552530" ht="12" customHeight="1" x14ac:dyDescent="0.2"/>
    <row r="552531" ht="12" customHeight="1" x14ac:dyDescent="0.2"/>
    <row r="552532" ht="12" customHeight="1" x14ac:dyDescent="0.2"/>
    <row r="552533" ht="12" customHeight="1" x14ac:dyDescent="0.2"/>
    <row r="552534" ht="12" customHeight="1" x14ac:dyDescent="0.2"/>
    <row r="552535" ht="12" customHeight="1" x14ac:dyDescent="0.2"/>
    <row r="552536" ht="12" customHeight="1" x14ac:dyDescent="0.2"/>
    <row r="552537" ht="12" customHeight="1" x14ac:dyDescent="0.2"/>
    <row r="552538" ht="12" customHeight="1" x14ac:dyDescent="0.2"/>
    <row r="552539" ht="12" customHeight="1" x14ac:dyDescent="0.2"/>
    <row r="552540" ht="12" customHeight="1" x14ac:dyDescent="0.2"/>
    <row r="552541" ht="12" customHeight="1" x14ac:dyDescent="0.2"/>
    <row r="552542" ht="12" customHeight="1" x14ac:dyDescent="0.2"/>
    <row r="552543" ht="12" customHeight="1" x14ac:dyDescent="0.2"/>
    <row r="552544" ht="12" customHeight="1" x14ac:dyDescent="0.2"/>
    <row r="552545" ht="12" customHeight="1" x14ac:dyDescent="0.2"/>
    <row r="552546" ht="12" customHeight="1" x14ac:dyDescent="0.2"/>
    <row r="552547" ht="12" customHeight="1" x14ac:dyDescent="0.2"/>
    <row r="552548" ht="12" customHeight="1" x14ac:dyDescent="0.2"/>
    <row r="552549" ht="12" customHeight="1" x14ac:dyDescent="0.2"/>
    <row r="552550" ht="12" customHeight="1" x14ac:dyDescent="0.2"/>
    <row r="552551" ht="12" customHeight="1" x14ac:dyDescent="0.2"/>
    <row r="552552" ht="12" customHeight="1" x14ac:dyDescent="0.2"/>
    <row r="552553" ht="12" customHeight="1" x14ac:dyDescent="0.2"/>
    <row r="552554" ht="12" customHeight="1" x14ac:dyDescent="0.2"/>
    <row r="552555" ht="12" customHeight="1" x14ac:dyDescent="0.2"/>
    <row r="552556" ht="12" customHeight="1" x14ac:dyDescent="0.2"/>
    <row r="552557" ht="12" customHeight="1" x14ac:dyDescent="0.2"/>
    <row r="552558" ht="12" customHeight="1" x14ac:dyDescent="0.2"/>
    <row r="552559" ht="12" customHeight="1" x14ac:dyDescent="0.2"/>
    <row r="552560" ht="12" customHeight="1" x14ac:dyDescent="0.2"/>
    <row r="552561" ht="12" customHeight="1" x14ac:dyDescent="0.2"/>
    <row r="552562" ht="12" customHeight="1" x14ac:dyDescent="0.2"/>
    <row r="552563" ht="12" customHeight="1" x14ac:dyDescent="0.2"/>
    <row r="552564" ht="12" customHeight="1" x14ac:dyDescent="0.2"/>
    <row r="552565" ht="12" customHeight="1" x14ac:dyDescent="0.2"/>
    <row r="552566" ht="12" customHeight="1" x14ac:dyDescent="0.2"/>
    <row r="552567" ht="12" customHeight="1" x14ac:dyDescent="0.2"/>
    <row r="552568" ht="12" customHeight="1" x14ac:dyDescent="0.2"/>
    <row r="552569" ht="12" customHeight="1" x14ac:dyDescent="0.2"/>
    <row r="552570" ht="12" customHeight="1" x14ac:dyDescent="0.2"/>
    <row r="552571" ht="12" customHeight="1" x14ac:dyDescent="0.2"/>
    <row r="552572" ht="12" customHeight="1" x14ac:dyDescent="0.2"/>
    <row r="552573" ht="12" customHeight="1" x14ac:dyDescent="0.2"/>
    <row r="552574" ht="12" customHeight="1" x14ac:dyDescent="0.2"/>
    <row r="552575" ht="12" customHeight="1" x14ac:dyDescent="0.2"/>
    <row r="552576" ht="12" customHeight="1" x14ac:dyDescent="0.2"/>
    <row r="552577" ht="12" customHeight="1" x14ac:dyDescent="0.2"/>
    <row r="552578" ht="12" customHeight="1" x14ac:dyDescent="0.2"/>
    <row r="552579" ht="12" customHeight="1" x14ac:dyDescent="0.2"/>
    <row r="552580" ht="12" customHeight="1" x14ac:dyDescent="0.2"/>
    <row r="552581" ht="12" customHeight="1" x14ac:dyDescent="0.2"/>
    <row r="552582" ht="12" customHeight="1" x14ac:dyDescent="0.2"/>
    <row r="552583" ht="12" customHeight="1" x14ac:dyDescent="0.2"/>
    <row r="552584" ht="12" customHeight="1" x14ac:dyDescent="0.2"/>
    <row r="552585" ht="12" customHeight="1" x14ac:dyDescent="0.2"/>
    <row r="552586" ht="12" customHeight="1" x14ac:dyDescent="0.2"/>
    <row r="552587" ht="12" customHeight="1" x14ac:dyDescent="0.2"/>
    <row r="552588" ht="12" customHeight="1" x14ac:dyDescent="0.2"/>
    <row r="552589" ht="12" customHeight="1" x14ac:dyDescent="0.2"/>
    <row r="552590" ht="12" customHeight="1" x14ac:dyDescent="0.2"/>
    <row r="552591" ht="12" customHeight="1" x14ac:dyDescent="0.2"/>
    <row r="552592" ht="12" customHeight="1" x14ac:dyDescent="0.2"/>
    <row r="552593" ht="12" customHeight="1" x14ac:dyDescent="0.2"/>
    <row r="552594" ht="12" customHeight="1" x14ac:dyDescent="0.2"/>
    <row r="552595" ht="12" customHeight="1" x14ac:dyDescent="0.2"/>
    <row r="552596" ht="12" customHeight="1" x14ac:dyDescent="0.2"/>
    <row r="552597" ht="12" customHeight="1" x14ac:dyDescent="0.2"/>
    <row r="552598" ht="12" customHeight="1" x14ac:dyDescent="0.2"/>
    <row r="552599" ht="12" customHeight="1" x14ac:dyDescent="0.2"/>
    <row r="552600" ht="12" customHeight="1" x14ac:dyDescent="0.2"/>
    <row r="552601" ht="12" customHeight="1" x14ac:dyDescent="0.2"/>
    <row r="552602" ht="12" customHeight="1" x14ac:dyDescent="0.2"/>
    <row r="552603" ht="12" customHeight="1" x14ac:dyDescent="0.2"/>
    <row r="552604" ht="12" customHeight="1" x14ac:dyDescent="0.2"/>
    <row r="552605" ht="12" customHeight="1" x14ac:dyDescent="0.2"/>
    <row r="552606" ht="12" customHeight="1" x14ac:dyDescent="0.2"/>
    <row r="552607" ht="12" customHeight="1" x14ac:dyDescent="0.2"/>
    <row r="552608" ht="12" customHeight="1" x14ac:dyDescent="0.2"/>
    <row r="552609" ht="12" customHeight="1" x14ac:dyDescent="0.2"/>
    <row r="552610" ht="12" customHeight="1" x14ac:dyDescent="0.2"/>
    <row r="552611" ht="12" customHeight="1" x14ac:dyDescent="0.2"/>
    <row r="552612" ht="12" customHeight="1" x14ac:dyDescent="0.2"/>
    <row r="552613" ht="12" customHeight="1" x14ac:dyDescent="0.2"/>
    <row r="552614" ht="12" customHeight="1" x14ac:dyDescent="0.2"/>
    <row r="552615" ht="12" customHeight="1" x14ac:dyDescent="0.2"/>
    <row r="552616" ht="12" customHeight="1" x14ac:dyDescent="0.2"/>
    <row r="552617" ht="12" customHeight="1" x14ac:dyDescent="0.2"/>
    <row r="552618" ht="12" customHeight="1" x14ac:dyDescent="0.2"/>
    <row r="552619" ht="12" customHeight="1" x14ac:dyDescent="0.2"/>
    <row r="552620" ht="12" customHeight="1" x14ac:dyDescent="0.2"/>
    <row r="552621" ht="12" customHeight="1" x14ac:dyDescent="0.2"/>
    <row r="552622" ht="12" customHeight="1" x14ac:dyDescent="0.2"/>
    <row r="552623" ht="12" customHeight="1" x14ac:dyDescent="0.2"/>
    <row r="552624" ht="12" customHeight="1" x14ac:dyDescent="0.2"/>
    <row r="552625" ht="12" customHeight="1" x14ac:dyDescent="0.2"/>
    <row r="552626" ht="12" customHeight="1" x14ac:dyDescent="0.2"/>
    <row r="552627" ht="12" customHeight="1" x14ac:dyDescent="0.2"/>
    <row r="552628" ht="12" customHeight="1" x14ac:dyDescent="0.2"/>
    <row r="552629" ht="12" customHeight="1" x14ac:dyDescent="0.2"/>
    <row r="552630" ht="12" customHeight="1" x14ac:dyDescent="0.2"/>
    <row r="552631" ht="12" customHeight="1" x14ac:dyDescent="0.2"/>
    <row r="552632" ht="12" customHeight="1" x14ac:dyDescent="0.2"/>
    <row r="552633" ht="12" customHeight="1" x14ac:dyDescent="0.2"/>
    <row r="552634" ht="12" customHeight="1" x14ac:dyDescent="0.2"/>
    <row r="552635" ht="12" customHeight="1" x14ac:dyDescent="0.2"/>
    <row r="552636" ht="12" customHeight="1" x14ac:dyDescent="0.2"/>
    <row r="552637" ht="12" customHeight="1" x14ac:dyDescent="0.2"/>
    <row r="552638" ht="12" customHeight="1" x14ac:dyDescent="0.2"/>
    <row r="552639" ht="12" customHeight="1" x14ac:dyDescent="0.2"/>
    <row r="552640" ht="12" customHeight="1" x14ac:dyDescent="0.2"/>
    <row r="552641" ht="12" customHeight="1" x14ac:dyDescent="0.2"/>
    <row r="552642" ht="12" customHeight="1" x14ac:dyDescent="0.2"/>
    <row r="552643" ht="12" customHeight="1" x14ac:dyDescent="0.2"/>
    <row r="552644" ht="12" customHeight="1" x14ac:dyDescent="0.2"/>
    <row r="552645" ht="12" customHeight="1" x14ac:dyDescent="0.2"/>
    <row r="552646" ht="12" customHeight="1" x14ac:dyDescent="0.2"/>
    <row r="552647" ht="12" customHeight="1" x14ac:dyDescent="0.2"/>
    <row r="552648" ht="12" customHeight="1" x14ac:dyDescent="0.2"/>
    <row r="552649" ht="12" customHeight="1" x14ac:dyDescent="0.2"/>
    <row r="552650" ht="12" customHeight="1" x14ac:dyDescent="0.2"/>
    <row r="552651" ht="12" customHeight="1" x14ac:dyDescent="0.2"/>
    <row r="552652" ht="12" customHeight="1" x14ac:dyDescent="0.2"/>
    <row r="552653" ht="12" customHeight="1" x14ac:dyDescent="0.2"/>
    <row r="552654" ht="12" customHeight="1" x14ac:dyDescent="0.2"/>
    <row r="552655" ht="12" customHeight="1" x14ac:dyDescent="0.2"/>
    <row r="552656" ht="12" customHeight="1" x14ac:dyDescent="0.2"/>
    <row r="552657" ht="12" customHeight="1" x14ac:dyDescent="0.2"/>
    <row r="552658" ht="12" customHeight="1" x14ac:dyDescent="0.2"/>
    <row r="552659" ht="12" customHeight="1" x14ac:dyDescent="0.2"/>
    <row r="552660" ht="12" customHeight="1" x14ac:dyDescent="0.2"/>
    <row r="552661" ht="12" customHeight="1" x14ac:dyDescent="0.2"/>
    <row r="552662" ht="12" customHeight="1" x14ac:dyDescent="0.2"/>
    <row r="552663" ht="12" customHeight="1" x14ac:dyDescent="0.2"/>
    <row r="552664" ht="12" customHeight="1" x14ac:dyDescent="0.2"/>
    <row r="552665" ht="12" customHeight="1" x14ac:dyDescent="0.2"/>
    <row r="552666" ht="12" customHeight="1" x14ac:dyDescent="0.2"/>
    <row r="552667" ht="12" customHeight="1" x14ac:dyDescent="0.2"/>
    <row r="552668" ht="12" customHeight="1" x14ac:dyDescent="0.2"/>
    <row r="552669" ht="12" customHeight="1" x14ac:dyDescent="0.2"/>
    <row r="552670" ht="12" customHeight="1" x14ac:dyDescent="0.2"/>
    <row r="552671" ht="12" customHeight="1" x14ac:dyDescent="0.2"/>
    <row r="552672" ht="12" customHeight="1" x14ac:dyDescent="0.2"/>
    <row r="552673" ht="12" customHeight="1" x14ac:dyDescent="0.2"/>
    <row r="552674" ht="12" customHeight="1" x14ac:dyDescent="0.2"/>
    <row r="552675" ht="12" customHeight="1" x14ac:dyDescent="0.2"/>
    <row r="552676" ht="12" customHeight="1" x14ac:dyDescent="0.2"/>
    <row r="552677" ht="12" customHeight="1" x14ac:dyDescent="0.2"/>
    <row r="552678" ht="12" customHeight="1" x14ac:dyDescent="0.2"/>
    <row r="552679" ht="12" customHeight="1" x14ac:dyDescent="0.2"/>
    <row r="552680" ht="12" customHeight="1" x14ac:dyDescent="0.2"/>
    <row r="552681" ht="12" customHeight="1" x14ac:dyDescent="0.2"/>
    <row r="552682" ht="12" customHeight="1" x14ac:dyDescent="0.2"/>
    <row r="552683" ht="12" customHeight="1" x14ac:dyDescent="0.2"/>
    <row r="552684" ht="12" customHeight="1" x14ac:dyDescent="0.2"/>
    <row r="552685" ht="12" customHeight="1" x14ac:dyDescent="0.2"/>
    <row r="552686" ht="12" customHeight="1" x14ac:dyDescent="0.2"/>
    <row r="552687" ht="12" customHeight="1" x14ac:dyDescent="0.2"/>
    <row r="552688" ht="12" customHeight="1" x14ac:dyDescent="0.2"/>
    <row r="552689" ht="12" customHeight="1" x14ac:dyDescent="0.2"/>
    <row r="552690" ht="12" customHeight="1" x14ac:dyDescent="0.2"/>
    <row r="552691" ht="12" customHeight="1" x14ac:dyDescent="0.2"/>
    <row r="552692" ht="12" customHeight="1" x14ac:dyDescent="0.2"/>
    <row r="552693" ht="12" customHeight="1" x14ac:dyDescent="0.2"/>
    <row r="552694" ht="12" customHeight="1" x14ac:dyDescent="0.2"/>
    <row r="552695" ht="12" customHeight="1" x14ac:dyDescent="0.2"/>
    <row r="552696" ht="12" customHeight="1" x14ac:dyDescent="0.2"/>
    <row r="552697" ht="12" customHeight="1" x14ac:dyDescent="0.2"/>
    <row r="552698" ht="12" customHeight="1" x14ac:dyDescent="0.2"/>
    <row r="552699" ht="12" customHeight="1" x14ac:dyDescent="0.2"/>
    <row r="552700" ht="12" customHeight="1" x14ac:dyDescent="0.2"/>
    <row r="552701" ht="12" customHeight="1" x14ac:dyDescent="0.2"/>
    <row r="552702" ht="12" customHeight="1" x14ac:dyDescent="0.2"/>
    <row r="552703" ht="12" customHeight="1" x14ac:dyDescent="0.2"/>
    <row r="552704" ht="12" customHeight="1" x14ac:dyDescent="0.2"/>
    <row r="552705" ht="12" customHeight="1" x14ac:dyDescent="0.2"/>
    <row r="552706" ht="12" customHeight="1" x14ac:dyDescent="0.2"/>
    <row r="552707" ht="12" customHeight="1" x14ac:dyDescent="0.2"/>
    <row r="552708" ht="12" customHeight="1" x14ac:dyDescent="0.2"/>
    <row r="552709" ht="12" customHeight="1" x14ac:dyDescent="0.2"/>
    <row r="552710" ht="12" customHeight="1" x14ac:dyDescent="0.2"/>
    <row r="552711" ht="12" customHeight="1" x14ac:dyDescent="0.2"/>
    <row r="552712" ht="12" customHeight="1" x14ac:dyDescent="0.2"/>
    <row r="552713" ht="12" customHeight="1" x14ac:dyDescent="0.2"/>
    <row r="552714" ht="12" customHeight="1" x14ac:dyDescent="0.2"/>
    <row r="552715" ht="12" customHeight="1" x14ac:dyDescent="0.2"/>
    <row r="552716" ht="12" customHeight="1" x14ac:dyDescent="0.2"/>
    <row r="552717" ht="12" customHeight="1" x14ac:dyDescent="0.2"/>
    <row r="552718" ht="12" customHeight="1" x14ac:dyDescent="0.2"/>
    <row r="552719" ht="12" customHeight="1" x14ac:dyDescent="0.2"/>
    <row r="552720" ht="12" customHeight="1" x14ac:dyDescent="0.2"/>
    <row r="552721" ht="12" customHeight="1" x14ac:dyDescent="0.2"/>
    <row r="552722" ht="12" customHeight="1" x14ac:dyDescent="0.2"/>
    <row r="552723" ht="12" customHeight="1" x14ac:dyDescent="0.2"/>
    <row r="552724" ht="12" customHeight="1" x14ac:dyDescent="0.2"/>
    <row r="552725" ht="12" customHeight="1" x14ac:dyDescent="0.2"/>
    <row r="552726" ht="12" customHeight="1" x14ac:dyDescent="0.2"/>
    <row r="552727" ht="12" customHeight="1" x14ac:dyDescent="0.2"/>
    <row r="552728" ht="12" customHeight="1" x14ac:dyDescent="0.2"/>
    <row r="552729" ht="12" customHeight="1" x14ac:dyDescent="0.2"/>
    <row r="552730" ht="12" customHeight="1" x14ac:dyDescent="0.2"/>
    <row r="552731" ht="12" customHeight="1" x14ac:dyDescent="0.2"/>
    <row r="552732" ht="12" customHeight="1" x14ac:dyDescent="0.2"/>
    <row r="552733" ht="12" customHeight="1" x14ac:dyDescent="0.2"/>
    <row r="552734" ht="12" customHeight="1" x14ac:dyDescent="0.2"/>
    <row r="552735" ht="12" customHeight="1" x14ac:dyDescent="0.2"/>
    <row r="552736" ht="12" customHeight="1" x14ac:dyDescent="0.2"/>
    <row r="552737" ht="12" customHeight="1" x14ac:dyDescent="0.2"/>
    <row r="552738" ht="12" customHeight="1" x14ac:dyDescent="0.2"/>
    <row r="552739" ht="12" customHeight="1" x14ac:dyDescent="0.2"/>
    <row r="552740" ht="12" customHeight="1" x14ac:dyDescent="0.2"/>
    <row r="552741" ht="12" customHeight="1" x14ac:dyDescent="0.2"/>
    <row r="552742" ht="12" customHeight="1" x14ac:dyDescent="0.2"/>
    <row r="552743" ht="12" customHeight="1" x14ac:dyDescent="0.2"/>
    <row r="552744" ht="12" customHeight="1" x14ac:dyDescent="0.2"/>
    <row r="552745" ht="12" customHeight="1" x14ac:dyDescent="0.2"/>
    <row r="552746" ht="12" customHeight="1" x14ac:dyDescent="0.2"/>
    <row r="552747" ht="12" customHeight="1" x14ac:dyDescent="0.2"/>
    <row r="552748" ht="12" customHeight="1" x14ac:dyDescent="0.2"/>
    <row r="552749" ht="12" customHeight="1" x14ac:dyDescent="0.2"/>
    <row r="552750" ht="12" customHeight="1" x14ac:dyDescent="0.2"/>
    <row r="552751" ht="12" customHeight="1" x14ac:dyDescent="0.2"/>
    <row r="552752" ht="12" customHeight="1" x14ac:dyDescent="0.2"/>
    <row r="552753" ht="12" customHeight="1" x14ac:dyDescent="0.2"/>
    <row r="552754" ht="12" customHeight="1" x14ac:dyDescent="0.2"/>
    <row r="552755" ht="12" customHeight="1" x14ac:dyDescent="0.2"/>
    <row r="552756" ht="12" customHeight="1" x14ac:dyDescent="0.2"/>
    <row r="552757" ht="12" customHeight="1" x14ac:dyDescent="0.2"/>
    <row r="552758" ht="12" customHeight="1" x14ac:dyDescent="0.2"/>
    <row r="552759" ht="12" customHeight="1" x14ac:dyDescent="0.2"/>
    <row r="552760" ht="12" customHeight="1" x14ac:dyDescent="0.2"/>
    <row r="552761" ht="12" customHeight="1" x14ac:dyDescent="0.2"/>
    <row r="552762" ht="12" customHeight="1" x14ac:dyDescent="0.2"/>
    <row r="552763" ht="12" customHeight="1" x14ac:dyDescent="0.2"/>
    <row r="552764" ht="12" customHeight="1" x14ac:dyDescent="0.2"/>
    <row r="552765" ht="12" customHeight="1" x14ac:dyDescent="0.2"/>
    <row r="552766" ht="12" customHeight="1" x14ac:dyDescent="0.2"/>
    <row r="552767" ht="12" customHeight="1" x14ac:dyDescent="0.2"/>
    <row r="552768" ht="12" customHeight="1" x14ac:dyDescent="0.2"/>
    <row r="552769" ht="12" customHeight="1" x14ac:dyDescent="0.2"/>
    <row r="552770" ht="12" customHeight="1" x14ac:dyDescent="0.2"/>
    <row r="552771" ht="12" customHeight="1" x14ac:dyDescent="0.2"/>
    <row r="552772" ht="12" customHeight="1" x14ac:dyDescent="0.2"/>
    <row r="552773" ht="12" customHeight="1" x14ac:dyDescent="0.2"/>
    <row r="552774" ht="12" customHeight="1" x14ac:dyDescent="0.2"/>
    <row r="552775" ht="12" customHeight="1" x14ac:dyDescent="0.2"/>
    <row r="552776" ht="12" customHeight="1" x14ac:dyDescent="0.2"/>
    <row r="552777" ht="12" customHeight="1" x14ac:dyDescent="0.2"/>
    <row r="552778" ht="12" customHeight="1" x14ac:dyDescent="0.2"/>
    <row r="552779" ht="12" customHeight="1" x14ac:dyDescent="0.2"/>
    <row r="552780" ht="12" customHeight="1" x14ac:dyDescent="0.2"/>
    <row r="552781" ht="12" customHeight="1" x14ac:dyDescent="0.2"/>
    <row r="552782" ht="12" customHeight="1" x14ac:dyDescent="0.2"/>
    <row r="552783" ht="12" customHeight="1" x14ac:dyDescent="0.2"/>
    <row r="552784" ht="12" customHeight="1" x14ac:dyDescent="0.2"/>
    <row r="552785" ht="12" customHeight="1" x14ac:dyDescent="0.2"/>
    <row r="552786" ht="12" customHeight="1" x14ac:dyDescent="0.2"/>
    <row r="552787" ht="12" customHeight="1" x14ac:dyDescent="0.2"/>
    <row r="552788" ht="12" customHeight="1" x14ac:dyDescent="0.2"/>
    <row r="552789" ht="12" customHeight="1" x14ac:dyDescent="0.2"/>
    <row r="552790" ht="12" customHeight="1" x14ac:dyDescent="0.2"/>
    <row r="552791" ht="12" customHeight="1" x14ac:dyDescent="0.2"/>
    <row r="552792" ht="12" customHeight="1" x14ac:dyDescent="0.2"/>
    <row r="552793" ht="12" customHeight="1" x14ac:dyDescent="0.2"/>
    <row r="552794" ht="12" customHeight="1" x14ac:dyDescent="0.2"/>
    <row r="552795" ht="12" customHeight="1" x14ac:dyDescent="0.2"/>
    <row r="552796" ht="12" customHeight="1" x14ac:dyDescent="0.2"/>
    <row r="552797" ht="12" customHeight="1" x14ac:dyDescent="0.2"/>
    <row r="552798" ht="12" customHeight="1" x14ac:dyDescent="0.2"/>
    <row r="552799" ht="12" customHeight="1" x14ac:dyDescent="0.2"/>
    <row r="552800" ht="12" customHeight="1" x14ac:dyDescent="0.2"/>
    <row r="552801" ht="12" customHeight="1" x14ac:dyDescent="0.2"/>
    <row r="552802" ht="12" customHeight="1" x14ac:dyDescent="0.2"/>
    <row r="552803" ht="12" customHeight="1" x14ac:dyDescent="0.2"/>
    <row r="552804" ht="12" customHeight="1" x14ac:dyDescent="0.2"/>
    <row r="552805" ht="12" customHeight="1" x14ac:dyDescent="0.2"/>
    <row r="552806" ht="12" customHeight="1" x14ac:dyDescent="0.2"/>
    <row r="552807" ht="12" customHeight="1" x14ac:dyDescent="0.2"/>
    <row r="552808" ht="12" customHeight="1" x14ac:dyDescent="0.2"/>
    <row r="552809" ht="12" customHeight="1" x14ac:dyDescent="0.2"/>
    <row r="552810" ht="12" customHeight="1" x14ac:dyDescent="0.2"/>
    <row r="552811" ht="12" customHeight="1" x14ac:dyDescent="0.2"/>
    <row r="552812" ht="12" customHeight="1" x14ac:dyDescent="0.2"/>
    <row r="552813" ht="12" customHeight="1" x14ac:dyDescent="0.2"/>
    <row r="552814" ht="12" customHeight="1" x14ac:dyDescent="0.2"/>
    <row r="552815" ht="12" customHeight="1" x14ac:dyDescent="0.2"/>
    <row r="552816" ht="12" customHeight="1" x14ac:dyDescent="0.2"/>
    <row r="552817" ht="12" customHeight="1" x14ac:dyDescent="0.2"/>
    <row r="552818" ht="12" customHeight="1" x14ac:dyDescent="0.2"/>
    <row r="552819" ht="12" customHeight="1" x14ac:dyDescent="0.2"/>
    <row r="552820" ht="12" customHeight="1" x14ac:dyDescent="0.2"/>
    <row r="552821" ht="12" customHeight="1" x14ac:dyDescent="0.2"/>
    <row r="552822" ht="12" customHeight="1" x14ac:dyDescent="0.2"/>
    <row r="552823" ht="12" customHeight="1" x14ac:dyDescent="0.2"/>
    <row r="552824" ht="12" customHeight="1" x14ac:dyDescent="0.2"/>
    <row r="552825" ht="12" customHeight="1" x14ac:dyDescent="0.2"/>
    <row r="552826" ht="12" customHeight="1" x14ac:dyDescent="0.2"/>
    <row r="552827" ht="12" customHeight="1" x14ac:dyDescent="0.2"/>
    <row r="552828" ht="12" customHeight="1" x14ac:dyDescent="0.2"/>
    <row r="552829" ht="12" customHeight="1" x14ac:dyDescent="0.2"/>
    <row r="552830" ht="12" customHeight="1" x14ac:dyDescent="0.2"/>
    <row r="552831" ht="12" customHeight="1" x14ac:dyDescent="0.2"/>
    <row r="552832" ht="12" customHeight="1" x14ac:dyDescent="0.2"/>
    <row r="552833" ht="12" customHeight="1" x14ac:dyDescent="0.2"/>
    <row r="552834" ht="12" customHeight="1" x14ac:dyDescent="0.2"/>
    <row r="552835" ht="12" customHeight="1" x14ac:dyDescent="0.2"/>
    <row r="552836" ht="12" customHeight="1" x14ac:dyDescent="0.2"/>
    <row r="552837" ht="12" customHeight="1" x14ac:dyDescent="0.2"/>
    <row r="552838" ht="12" customHeight="1" x14ac:dyDescent="0.2"/>
    <row r="552839" ht="12" customHeight="1" x14ac:dyDescent="0.2"/>
    <row r="552840" ht="12" customHeight="1" x14ac:dyDescent="0.2"/>
    <row r="552841" ht="12" customHeight="1" x14ac:dyDescent="0.2"/>
    <row r="552842" ht="12" customHeight="1" x14ac:dyDescent="0.2"/>
    <row r="552843" ht="12" customHeight="1" x14ac:dyDescent="0.2"/>
    <row r="552844" ht="12" customHeight="1" x14ac:dyDescent="0.2"/>
    <row r="552845" ht="12" customHeight="1" x14ac:dyDescent="0.2"/>
    <row r="552846" ht="12" customHeight="1" x14ac:dyDescent="0.2"/>
    <row r="552847" ht="12" customHeight="1" x14ac:dyDescent="0.2"/>
    <row r="552848" ht="12" customHeight="1" x14ac:dyDescent="0.2"/>
    <row r="552849" ht="12" customHeight="1" x14ac:dyDescent="0.2"/>
    <row r="552850" ht="12" customHeight="1" x14ac:dyDescent="0.2"/>
    <row r="552851" ht="12" customHeight="1" x14ac:dyDescent="0.2"/>
    <row r="552852" ht="12" customHeight="1" x14ac:dyDescent="0.2"/>
    <row r="552853" ht="12" customHeight="1" x14ac:dyDescent="0.2"/>
    <row r="552854" ht="12" customHeight="1" x14ac:dyDescent="0.2"/>
    <row r="552855" ht="12" customHeight="1" x14ac:dyDescent="0.2"/>
    <row r="552856" ht="12" customHeight="1" x14ac:dyDescent="0.2"/>
    <row r="552857" ht="12" customHeight="1" x14ac:dyDescent="0.2"/>
    <row r="552858" ht="12" customHeight="1" x14ac:dyDescent="0.2"/>
    <row r="552859" ht="12" customHeight="1" x14ac:dyDescent="0.2"/>
    <row r="552860" ht="12" customHeight="1" x14ac:dyDescent="0.2"/>
    <row r="552861" ht="12" customHeight="1" x14ac:dyDescent="0.2"/>
    <row r="552862" ht="12" customHeight="1" x14ac:dyDescent="0.2"/>
    <row r="552863" ht="12" customHeight="1" x14ac:dyDescent="0.2"/>
    <row r="552864" ht="12" customHeight="1" x14ac:dyDescent="0.2"/>
    <row r="552865" ht="12" customHeight="1" x14ac:dyDescent="0.2"/>
    <row r="552866" ht="12" customHeight="1" x14ac:dyDescent="0.2"/>
    <row r="552867" ht="12" customHeight="1" x14ac:dyDescent="0.2"/>
    <row r="552868" ht="12" customHeight="1" x14ac:dyDescent="0.2"/>
    <row r="552869" ht="12" customHeight="1" x14ac:dyDescent="0.2"/>
    <row r="552870" ht="12" customHeight="1" x14ac:dyDescent="0.2"/>
    <row r="552871" ht="12" customHeight="1" x14ac:dyDescent="0.2"/>
    <row r="552872" ht="12" customHeight="1" x14ac:dyDescent="0.2"/>
    <row r="552873" ht="12" customHeight="1" x14ac:dyDescent="0.2"/>
    <row r="552874" ht="12" customHeight="1" x14ac:dyDescent="0.2"/>
    <row r="552875" ht="12" customHeight="1" x14ac:dyDescent="0.2"/>
    <row r="552876" ht="12" customHeight="1" x14ac:dyDescent="0.2"/>
    <row r="552877" ht="12" customHeight="1" x14ac:dyDescent="0.2"/>
    <row r="552878" ht="12" customHeight="1" x14ac:dyDescent="0.2"/>
    <row r="552879" ht="12" customHeight="1" x14ac:dyDescent="0.2"/>
    <row r="552880" ht="12" customHeight="1" x14ac:dyDescent="0.2"/>
    <row r="552881" ht="12" customHeight="1" x14ac:dyDescent="0.2"/>
    <row r="552882" ht="12" customHeight="1" x14ac:dyDescent="0.2"/>
    <row r="552883" ht="12" customHeight="1" x14ac:dyDescent="0.2"/>
    <row r="552884" ht="12" customHeight="1" x14ac:dyDescent="0.2"/>
    <row r="552885" ht="12" customHeight="1" x14ac:dyDescent="0.2"/>
    <row r="552886" ht="12" customHeight="1" x14ac:dyDescent="0.2"/>
    <row r="552887" ht="12" customHeight="1" x14ac:dyDescent="0.2"/>
    <row r="552888" ht="12" customHeight="1" x14ac:dyDescent="0.2"/>
    <row r="552889" ht="12" customHeight="1" x14ac:dyDescent="0.2"/>
    <row r="552890" ht="12" customHeight="1" x14ac:dyDescent="0.2"/>
    <row r="552891" ht="12" customHeight="1" x14ac:dyDescent="0.2"/>
    <row r="552892" ht="12" customHeight="1" x14ac:dyDescent="0.2"/>
    <row r="552893" ht="12" customHeight="1" x14ac:dyDescent="0.2"/>
    <row r="552894" ht="12" customHeight="1" x14ac:dyDescent="0.2"/>
    <row r="552895" ht="12" customHeight="1" x14ac:dyDescent="0.2"/>
    <row r="552896" ht="12" customHeight="1" x14ac:dyDescent="0.2"/>
    <row r="552897" ht="12" customHeight="1" x14ac:dyDescent="0.2"/>
    <row r="552898" ht="12" customHeight="1" x14ac:dyDescent="0.2"/>
    <row r="552899" ht="12" customHeight="1" x14ac:dyDescent="0.2"/>
    <row r="552900" ht="12" customHeight="1" x14ac:dyDescent="0.2"/>
    <row r="552901" ht="12" customHeight="1" x14ac:dyDescent="0.2"/>
    <row r="552902" ht="12" customHeight="1" x14ac:dyDescent="0.2"/>
    <row r="552903" ht="12" customHeight="1" x14ac:dyDescent="0.2"/>
    <row r="552904" ht="12" customHeight="1" x14ac:dyDescent="0.2"/>
    <row r="552905" ht="12" customHeight="1" x14ac:dyDescent="0.2"/>
    <row r="552906" ht="12" customHeight="1" x14ac:dyDescent="0.2"/>
    <row r="552907" ht="12" customHeight="1" x14ac:dyDescent="0.2"/>
    <row r="552908" ht="12" customHeight="1" x14ac:dyDescent="0.2"/>
    <row r="552909" ht="12" customHeight="1" x14ac:dyDescent="0.2"/>
    <row r="552910" ht="12" customHeight="1" x14ac:dyDescent="0.2"/>
    <row r="552911" ht="12" customHeight="1" x14ac:dyDescent="0.2"/>
    <row r="552912" ht="12" customHeight="1" x14ac:dyDescent="0.2"/>
    <row r="552913" ht="12" customHeight="1" x14ac:dyDescent="0.2"/>
    <row r="552914" ht="12" customHeight="1" x14ac:dyDescent="0.2"/>
    <row r="552915" ht="12" customHeight="1" x14ac:dyDescent="0.2"/>
    <row r="552916" ht="12" customHeight="1" x14ac:dyDescent="0.2"/>
    <row r="552917" ht="12" customHeight="1" x14ac:dyDescent="0.2"/>
    <row r="552918" ht="12" customHeight="1" x14ac:dyDescent="0.2"/>
    <row r="552919" ht="12" customHeight="1" x14ac:dyDescent="0.2"/>
    <row r="552920" ht="12" customHeight="1" x14ac:dyDescent="0.2"/>
    <row r="552921" ht="12" customHeight="1" x14ac:dyDescent="0.2"/>
    <row r="552922" ht="12" customHeight="1" x14ac:dyDescent="0.2"/>
    <row r="552923" ht="12" customHeight="1" x14ac:dyDescent="0.2"/>
    <row r="552924" ht="12" customHeight="1" x14ac:dyDescent="0.2"/>
    <row r="552925" ht="12" customHeight="1" x14ac:dyDescent="0.2"/>
    <row r="552926" ht="12" customHeight="1" x14ac:dyDescent="0.2"/>
    <row r="552927" ht="12" customHeight="1" x14ac:dyDescent="0.2"/>
    <row r="552928" ht="12" customHeight="1" x14ac:dyDescent="0.2"/>
    <row r="552929" ht="12" customHeight="1" x14ac:dyDescent="0.2"/>
    <row r="552930" ht="12" customHeight="1" x14ac:dyDescent="0.2"/>
    <row r="552931" ht="12" customHeight="1" x14ac:dyDescent="0.2"/>
    <row r="552932" ht="12" customHeight="1" x14ac:dyDescent="0.2"/>
    <row r="552933" ht="12" customHeight="1" x14ac:dyDescent="0.2"/>
    <row r="552934" ht="12" customHeight="1" x14ac:dyDescent="0.2"/>
    <row r="552935" ht="12" customHeight="1" x14ac:dyDescent="0.2"/>
    <row r="552936" ht="12" customHeight="1" x14ac:dyDescent="0.2"/>
    <row r="552937" ht="12" customHeight="1" x14ac:dyDescent="0.2"/>
    <row r="552938" ht="12" customHeight="1" x14ac:dyDescent="0.2"/>
    <row r="552939" ht="12" customHeight="1" x14ac:dyDescent="0.2"/>
    <row r="552940" ht="12" customHeight="1" x14ac:dyDescent="0.2"/>
    <row r="552941" ht="12" customHeight="1" x14ac:dyDescent="0.2"/>
    <row r="552942" ht="12" customHeight="1" x14ac:dyDescent="0.2"/>
    <row r="552943" ht="12" customHeight="1" x14ac:dyDescent="0.2"/>
    <row r="552944" ht="12" customHeight="1" x14ac:dyDescent="0.2"/>
    <row r="552945" ht="12" customHeight="1" x14ac:dyDescent="0.2"/>
    <row r="552946" ht="12" customHeight="1" x14ac:dyDescent="0.2"/>
    <row r="552947" ht="12" customHeight="1" x14ac:dyDescent="0.2"/>
    <row r="552948" ht="12" customHeight="1" x14ac:dyDescent="0.2"/>
    <row r="552949" ht="12" customHeight="1" x14ac:dyDescent="0.2"/>
    <row r="552950" ht="12" customHeight="1" x14ac:dyDescent="0.2"/>
    <row r="552951" ht="12" customHeight="1" x14ac:dyDescent="0.2"/>
    <row r="552952" ht="12" customHeight="1" x14ac:dyDescent="0.2"/>
    <row r="552953" ht="12" customHeight="1" x14ac:dyDescent="0.2"/>
    <row r="552954" ht="12" customHeight="1" x14ac:dyDescent="0.2"/>
    <row r="552955" ht="12" customHeight="1" x14ac:dyDescent="0.2"/>
    <row r="552956" ht="12" customHeight="1" x14ac:dyDescent="0.2"/>
    <row r="552957" ht="12" customHeight="1" x14ac:dyDescent="0.2"/>
    <row r="552958" ht="12" customHeight="1" x14ac:dyDescent="0.2"/>
    <row r="552959" ht="12" customHeight="1" x14ac:dyDescent="0.2"/>
    <row r="552960" ht="12" customHeight="1" x14ac:dyDescent="0.2"/>
    <row r="552961" ht="12" customHeight="1" x14ac:dyDescent="0.2"/>
    <row r="552962" ht="12" customHeight="1" x14ac:dyDescent="0.2"/>
    <row r="552963" ht="12" customHeight="1" x14ac:dyDescent="0.2"/>
    <row r="552964" ht="12" customHeight="1" x14ac:dyDescent="0.2"/>
    <row r="552965" ht="12" customHeight="1" x14ac:dyDescent="0.2"/>
    <row r="552966" ht="12" customHeight="1" x14ac:dyDescent="0.2"/>
    <row r="552967" ht="12" customHeight="1" x14ac:dyDescent="0.2"/>
    <row r="552968" ht="12" customHeight="1" x14ac:dyDescent="0.2"/>
    <row r="552969" ht="12" customHeight="1" x14ac:dyDescent="0.2"/>
    <row r="552970" ht="12" customHeight="1" x14ac:dyDescent="0.2"/>
    <row r="552971" ht="12" customHeight="1" x14ac:dyDescent="0.2"/>
    <row r="552972" ht="12" customHeight="1" x14ac:dyDescent="0.2"/>
    <row r="552973" ht="12" customHeight="1" x14ac:dyDescent="0.2"/>
    <row r="552974" ht="12" customHeight="1" x14ac:dyDescent="0.2"/>
    <row r="552975" ht="12" customHeight="1" x14ac:dyDescent="0.2"/>
    <row r="552976" ht="12" customHeight="1" x14ac:dyDescent="0.2"/>
    <row r="552977" ht="12" customHeight="1" x14ac:dyDescent="0.2"/>
    <row r="552978" ht="12" customHeight="1" x14ac:dyDescent="0.2"/>
    <row r="552979" ht="12" customHeight="1" x14ac:dyDescent="0.2"/>
    <row r="552980" ht="12" customHeight="1" x14ac:dyDescent="0.2"/>
    <row r="552981" ht="12" customHeight="1" x14ac:dyDescent="0.2"/>
    <row r="552982" ht="12" customHeight="1" x14ac:dyDescent="0.2"/>
    <row r="552983" ht="12" customHeight="1" x14ac:dyDescent="0.2"/>
    <row r="552984" ht="12" customHeight="1" x14ac:dyDescent="0.2"/>
    <row r="552985" ht="12" customHeight="1" x14ac:dyDescent="0.2"/>
    <row r="552986" ht="12" customHeight="1" x14ac:dyDescent="0.2"/>
    <row r="552987" ht="12" customHeight="1" x14ac:dyDescent="0.2"/>
    <row r="552988" ht="12" customHeight="1" x14ac:dyDescent="0.2"/>
    <row r="552989" ht="12" customHeight="1" x14ac:dyDescent="0.2"/>
    <row r="552990" ht="12" customHeight="1" x14ac:dyDescent="0.2"/>
    <row r="552991" ht="12" customHeight="1" x14ac:dyDescent="0.2"/>
    <row r="552992" ht="12" customHeight="1" x14ac:dyDescent="0.2"/>
    <row r="552993" ht="12" customHeight="1" x14ac:dyDescent="0.2"/>
    <row r="552994" ht="12" customHeight="1" x14ac:dyDescent="0.2"/>
    <row r="552995" ht="12" customHeight="1" x14ac:dyDescent="0.2"/>
    <row r="552996" ht="12" customHeight="1" x14ac:dyDescent="0.2"/>
    <row r="552997" ht="12" customHeight="1" x14ac:dyDescent="0.2"/>
    <row r="552998" ht="12" customHeight="1" x14ac:dyDescent="0.2"/>
    <row r="552999" ht="12" customHeight="1" x14ac:dyDescent="0.2"/>
    <row r="553000" ht="12" customHeight="1" x14ac:dyDescent="0.2"/>
    <row r="553001" ht="12" customHeight="1" x14ac:dyDescent="0.2"/>
    <row r="553002" ht="12" customHeight="1" x14ac:dyDescent="0.2"/>
    <row r="553003" ht="12" customHeight="1" x14ac:dyDescent="0.2"/>
    <row r="553004" ht="12" customHeight="1" x14ac:dyDescent="0.2"/>
    <row r="553005" ht="12" customHeight="1" x14ac:dyDescent="0.2"/>
    <row r="553006" ht="12" customHeight="1" x14ac:dyDescent="0.2"/>
    <row r="553007" ht="12" customHeight="1" x14ac:dyDescent="0.2"/>
    <row r="553008" ht="12" customHeight="1" x14ac:dyDescent="0.2"/>
    <row r="553009" ht="12" customHeight="1" x14ac:dyDescent="0.2"/>
    <row r="553010" ht="12" customHeight="1" x14ac:dyDescent="0.2"/>
    <row r="553011" ht="12" customHeight="1" x14ac:dyDescent="0.2"/>
    <row r="553012" ht="12" customHeight="1" x14ac:dyDescent="0.2"/>
    <row r="553013" ht="12" customHeight="1" x14ac:dyDescent="0.2"/>
    <row r="553014" ht="12" customHeight="1" x14ac:dyDescent="0.2"/>
    <row r="553015" ht="12" customHeight="1" x14ac:dyDescent="0.2"/>
    <row r="553016" ht="12" customHeight="1" x14ac:dyDescent="0.2"/>
    <row r="553017" ht="12" customHeight="1" x14ac:dyDescent="0.2"/>
    <row r="553018" ht="12" customHeight="1" x14ac:dyDescent="0.2"/>
    <row r="553019" ht="12" customHeight="1" x14ac:dyDescent="0.2"/>
    <row r="553020" ht="12" customHeight="1" x14ac:dyDescent="0.2"/>
    <row r="553021" ht="12" customHeight="1" x14ac:dyDescent="0.2"/>
    <row r="553022" ht="12" customHeight="1" x14ac:dyDescent="0.2"/>
    <row r="553023" ht="12" customHeight="1" x14ac:dyDescent="0.2"/>
    <row r="553024" ht="12" customHeight="1" x14ac:dyDescent="0.2"/>
    <row r="553025" ht="12" customHeight="1" x14ac:dyDescent="0.2"/>
    <row r="553026" ht="12" customHeight="1" x14ac:dyDescent="0.2"/>
    <row r="553027" ht="12" customHeight="1" x14ac:dyDescent="0.2"/>
    <row r="553028" ht="12" customHeight="1" x14ac:dyDescent="0.2"/>
    <row r="553029" ht="12" customHeight="1" x14ac:dyDescent="0.2"/>
    <row r="553030" ht="12" customHeight="1" x14ac:dyDescent="0.2"/>
    <row r="553031" ht="12" customHeight="1" x14ac:dyDescent="0.2"/>
    <row r="553032" ht="12" customHeight="1" x14ac:dyDescent="0.2"/>
    <row r="553033" ht="12" customHeight="1" x14ac:dyDescent="0.2"/>
    <row r="553034" ht="12" customHeight="1" x14ac:dyDescent="0.2"/>
    <row r="553035" ht="12" customHeight="1" x14ac:dyDescent="0.2"/>
    <row r="553036" ht="12" customHeight="1" x14ac:dyDescent="0.2"/>
    <row r="553037" ht="12" customHeight="1" x14ac:dyDescent="0.2"/>
    <row r="553038" ht="12" customHeight="1" x14ac:dyDescent="0.2"/>
    <row r="553039" ht="12" customHeight="1" x14ac:dyDescent="0.2"/>
    <row r="553040" ht="12" customHeight="1" x14ac:dyDescent="0.2"/>
    <row r="553041" ht="12" customHeight="1" x14ac:dyDescent="0.2"/>
    <row r="553042" ht="12" customHeight="1" x14ac:dyDescent="0.2"/>
    <row r="553043" ht="12" customHeight="1" x14ac:dyDescent="0.2"/>
    <row r="553044" ht="12" customHeight="1" x14ac:dyDescent="0.2"/>
    <row r="553045" ht="12" customHeight="1" x14ac:dyDescent="0.2"/>
    <row r="553046" ht="12" customHeight="1" x14ac:dyDescent="0.2"/>
    <row r="553047" ht="12" customHeight="1" x14ac:dyDescent="0.2"/>
    <row r="553048" ht="12" customHeight="1" x14ac:dyDescent="0.2"/>
    <row r="553049" ht="12" customHeight="1" x14ac:dyDescent="0.2"/>
    <row r="553050" ht="12" customHeight="1" x14ac:dyDescent="0.2"/>
    <row r="553051" ht="12" customHeight="1" x14ac:dyDescent="0.2"/>
    <row r="553052" ht="12" customHeight="1" x14ac:dyDescent="0.2"/>
    <row r="553053" ht="12" customHeight="1" x14ac:dyDescent="0.2"/>
    <row r="553054" ht="12" customHeight="1" x14ac:dyDescent="0.2"/>
    <row r="553055" ht="12" customHeight="1" x14ac:dyDescent="0.2"/>
    <row r="553056" ht="12" customHeight="1" x14ac:dyDescent="0.2"/>
    <row r="553057" ht="12" customHeight="1" x14ac:dyDescent="0.2"/>
    <row r="553058" ht="12" customHeight="1" x14ac:dyDescent="0.2"/>
    <row r="553059" ht="12" customHeight="1" x14ac:dyDescent="0.2"/>
    <row r="553060" ht="12" customHeight="1" x14ac:dyDescent="0.2"/>
    <row r="553061" ht="12" customHeight="1" x14ac:dyDescent="0.2"/>
    <row r="553062" ht="12" customHeight="1" x14ac:dyDescent="0.2"/>
    <row r="553063" ht="12" customHeight="1" x14ac:dyDescent="0.2"/>
    <row r="553064" ht="12" customHeight="1" x14ac:dyDescent="0.2"/>
    <row r="553065" ht="12" customHeight="1" x14ac:dyDescent="0.2"/>
    <row r="553066" ht="12" customHeight="1" x14ac:dyDescent="0.2"/>
    <row r="553067" ht="12" customHeight="1" x14ac:dyDescent="0.2"/>
    <row r="553068" ht="12" customHeight="1" x14ac:dyDescent="0.2"/>
    <row r="553069" ht="12" customHeight="1" x14ac:dyDescent="0.2"/>
    <row r="553070" ht="12" customHeight="1" x14ac:dyDescent="0.2"/>
    <row r="553071" ht="12" customHeight="1" x14ac:dyDescent="0.2"/>
    <row r="553072" ht="12" customHeight="1" x14ac:dyDescent="0.2"/>
    <row r="553073" ht="12" customHeight="1" x14ac:dyDescent="0.2"/>
    <row r="553074" ht="12" customHeight="1" x14ac:dyDescent="0.2"/>
    <row r="553075" ht="12" customHeight="1" x14ac:dyDescent="0.2"/>
    <row r="553076" ht="12" customHeight="1" x14ac:dyDescent="0.2"/>
    <row r="553077" ht="12" customHeight="1" x14ac:dyDescent="0.2"/>
    <row r="553078" ht="12" customHeight="1" x14ac:dyDescent="0.2"/>
    <row r="553079" ht="12" customHeight="1" x14ac:dyDescent="0.2"/>
    <row r="553080" ht="12" customHeight="1" x14ac:dyDescent="0.2"/>
    <row r="553081" ht="12" customHeight="1" x14ac:dyDescent="0.2"/>
    <row r="553082" ht="12" customHeight="1" x14ac:dyDescent="0.2"/>
    <row r="553083" ht="12" customHeight="1" x14ac:dyDescent="0.2"/>
    <row r="553084" ht="12" customHeight="1" x14ac:dyDescent="0.2"/>
    <row r="553085" ht="12" customHeight="1" x14ac:dyDescent="0.2"/>
    <row r="553086" ht="12" customHeight="1" x14ac:dyDescent="0.2"/>
    <row r="553087" ht="12" customHeight="1" x14ac:dyDescent="0.2"/>
    <row r="553088" ht="12" customHeight="1" x14ac:dyDescent="0.2"/>
    <row r="553089" ht="12" customHeight="1" x14ac:dyDescent="0.2"/>
    <row r="553090" ht="12" customHeight="1" x14ac:dyDescent="0.2"/>
    <row r="553091" ht="12" customHeight="1" x14ac:dyDescent="0.2"/>
    <row r="553092" ht="12" customHeight="1" x14ac:dyDescent="0.2"/>
    <row r="553093" ht="12" customHeight="1" x14ac:dyDescent="0.2"/>
    <row r="553094" ht="12" customHeight="1" x14ac:dyDescent="0.2"/>
    <row r="553095" ht="12" customHeight="1" x14ac:dyDescent="0.2"/>
    <row r="553096" ht="12" customHeight="1" x14ac:dyDescent="0.2"/>
    <row r="553097" ht="12" customHeight="1" x14ac:dyDescent="0.2"/>
    <row r="553098" ht="12" customHeight="1" x14ac:dyDescent="0.2"/>
    <row r="553099" ht="12" customHeight="1" x14ac:dyDescent="0.2"/>
    <row r="553100" ht="12" customHeight="1" x14ac:dyDescent="0.2"/>
    <row r="553101" ht="12" customHeight="1" x14ac:dyDescent="0.2"/>
    <row r="553102" ht="12" customHeight="1" x14ac:dyDescent="0.2"/>
    <row r="553103" ht="12" customHeight="1" x14ac:dyDescent="0.2"/>
    <row r="553104" ht="12" customHeight="1" x14ac:dyDescent="0.2"/>
    <row r="553105" ht="12" customHeight="1" x14ac:dyDescent="0.2"/>
    <row r="553106" ht="12" customHeight="1" x14ac:dyDescent="0.2"/>
    <row r="553107" ht="12" customHeight="1" x14ac:dyDescent="0.2"/>
    <row r="553108" ht="12" customHeight="1" x14ac:dyDescent="0.2"/>
    <row r="553109" ht="12" customHeight="1" x14ac:dyDescent="0.2"/>
    <row r="553110" ht="12" customHeight="1" x14ac:dyDescent="0.2"/>
    <row r="553111" ht="12" customHeight="1" x14ac:dyDescent="0.2"/>
    <row r="553112" ht="12" customHeight="1" x14ac:dyDescent="0.2"/>
    <row r="553113" ht="12" customHeight="1" x14ac:dyDescent="0.2"/>
    <row r="553114" ht="12" customHeight="1" x14ac:dyDescent="0.2"/>
    <row r="553115" ht="12" customHeight="1" x14ac:dyDescent="0.2"/>
    <row r="553116" ht="12" customHeight="1" x14ac:dyDescent="0.2"/>
    <row r="553117" ht="12" customHeight="1" x14ac:dyDescent="0.2"/>
    <row r="553118" ht="12" customHeight="1" x14ac:dyDescent="0.2"/>
    <row r="553119" ht="12" customHeight="1" x14ac:dyDescent="0.2"/>
    <row r="553120" ht="12" customHeight="1" x14ac:dyDescent="0.2"/>
    <row r="553121" ht="12" customHeight="1" x14ac:dyDescent="0.2"/>
    <row r="553122" ht="12" customHeight="1" x14ac:dyDescent="0.2"/>
    <row r="553123" ht="12" customHeight="1" x14ac:dyDescent="0.2"/>
    <row r="553124" ht="12" customHeight="1" x14ac:dyDescent="0.2"/>
    <row r="553125" ht="12" customHeight="1" x14ac:dyDescent="0.2"/>
    <row r="553126" ht="12" customHeight="1" x14ac:dyDescent="0.2"/>
    <row r="553127" ht="12" customHeight="1" x14ac:dyDescent="0.2"/>
    <row r="553128" ht="12" customHeight="1" x14ac:dyDescent="0.2"/>
    <row r="553129" ht="12" customHeight="1" x14ac:dyDescent="0.2"/>
    <row r="553130" ht="12" customHeight="1" x14ac:dyDescent="0.2"/>
    <row r="553131" ht="12" customHeight="1" x14ac:dyDescent="0.2"/>
    <row r="553132" ht="12" customHeight="1" x14ac:dyDescent="0.2"/>
    <row r="553133" ht="12" customHeight="1" x14ac:dyDescent="0.2"/>
    <row r="553134" ht="12" customHeight="1" x14ac:dyDescent="0.2"/>
    <row r="553135" ht="12" customHeight="1" x14ac:dyDescent="0.2"/>
    <row r="553136" ht="12" customHeight="1" x14ac:dyDescent="0.2"/>
    <row r="553137" ht="12" customHeight="1" x14ac:dyDescent="0.2"/>
    <row r="553138" ht="12" customHeight="1" x14ac:dyDescent="0.2"/>
    <row r="553139" ht="12" customHeight="1" x14ac:dyDescent="0.2"/>
    <row r="553140" ht="12" customHeight="1" x14ac:dyDescent="0.2"/>
    <row r="553141" ht="12" customHeight="1" x14ac:dyDescent="0.2"/>
    <row r="553142" ht="12" customHeight="1" x14ac:dyDescent="0.2"/>
    <row r="553143" ht="12" customHeight="1" x14ac:dyDescent="0.2"/>
    <row r="553144" ht="12" customHeight="1" x14ac:dyDescent="0.2"/>
    <row r="553145" ht="12" customHeight="1" x14ac:dyDescent="0.2"/>
    <row r="553146" ht="12" customHeight="1" x14ac:dyDescent="0.2"/>
    <row r="553147" ht="12" customHeight="1" x14ac:dyDescent="0.2"/>
    <row r="553148" ht="12" customHeight="1" x14ac:dyDescent="0.2"/>
    <row r="553149" ht="12" customHeight="1" x14ac:dyDescent="0.2"/>
    <row r="553150" ht="12" customHeight="1" x14ac:dyDescent="0.2"/>
    <row r="553151" ht="12" customHeight="1" x14ac:dyDescent="0.2"/>
    <row r="553152" ht="12" customHeight="1" x14ac:dyDescent="0.2"/>
    <row r="553153" ht="12" customHeight="1" x14ac:dyDescent="0.2"/>
    <row r="553154" ht="12" customHeight="1" x14ac:dyDescent="0.2"/>
    <row r="553155" ht="12" customHeight="1" x14ac:dyDescent="0.2"/>
    <row r="553156" ht="12" customHeight="1" x14ac:dyDescent="0.2"/>
    <row r="553157" ht="12" customHeight="1" x14ac:dyDescent="0.2"/>
    <row r="553158" ht="12" customHeight="1" x14ac:dyDescent="0.2"/>
    <row r="553159" ht="12" customHeight="1" x14ac:dyDescent="0.2"/>
    <row r="553160" ht="12" customHeight="1" x14ac:dyDescent="0.2"/>
    <row r="553161" ht="12" customHeight="1" x14ac:dyDescent="0.2"/>
    <row r="553162" ht="12" customHeight="1" x14ac:dyDescent="0.2"/>
    <row r="553163" ht="12" customHeight="1" x14ac:dyDescent="0.2"/>
    <row r="553164" ht="12" customHeight="1" x14ac:dyDescent="0.2"/>
    <row r="553165" ht="12" customHeight="1" x14ac:dyDescent="0.2"/>
    <row r="553166" ht="12" customHeight="1" x14ac:dyDescent="0.2"/>
    <row r="553167" ht="12" customHeight="1" x14ac:dyDescent="0.2"/>
    <row r="553168" ht="12" customHeight="1" x14ac:dyDescent="0.2"/>
    <row r="553169" ht="12" customHeight="1" x14ac:dyDescent="0.2"/>
    <row r="553170" ht="12" customHeight="1" x14ac:dyDescent="0.2"/>
    <row r="553171" ht="12" customHeight="1" x14ac:dyDescent="0.2"/>
    <row r="553172" ht="12" customHeight="1" x14ac:dyDescent="0.2"/>
    <row r="553173" ht="12" customHeight="1" x14ac:dyDescent="0.2"/>
    <row r="553174" ht="12" customHeight="1" x14ac:dyDescent="0.2"/>
    <row r="553175" ht="12" customHeight="1" x14ac:dyDescent="0.2"/>
    <row r="553176" ht="12" customHeight="1" x14ac:dyDescent="0.2"/>
    <row r="553177" ht="12" customHeight="1" x14ac:dyDescent="0.2"/>
    <row r="553178" ht="12" customHeight="1" x14ac:dyDescent="0.2"/>
    <row r="553179" ht="12" customHeight="1" x14ac:dyDescent="0.2"/>
    <row r="553180" ht="12" customHeight="1" x14ac:dyDescent="0.2"/>
    <row r="553181" ht="12" customHeight="1" x14ac:dyDescent="0.2"/>
    <row r="553182" ht="12" customHeight="1" x14ac:dyDescent="0.2"/>
    <row r="553183" ht="12" customHeight="1" x14ac:dyDescent="0.2"/>
    <row r="553184" ht="12" customHeight="1" x14ac:dyDescent="0.2"/>
    <row r="553185" ht="12" customHeight="1" x14ac:dyDescent="0.2"/>
    <row r="553186" ht="12" customHeight="1" x14ac:dyDescent="0.2"/>
    <row r="553187" ht="12" customHeight="1" x14ac:dyDescent="0.2"/>
    <row r="553188" ht="12" customHeight="1" x14ac:dyDescent="0.2"/>
    <row r="553189" ht="12" customHeight="1" x14ac:dyDescent="0.2"/>
    <row r="553190" ht="12" customHeight="1" x14ac:dyDescent="0.2"/>
    <row r="553191" ht="12" customHeight="1" x14ac:dyDescent="0.2"/>
    <row r="553192" ht="12" customHeight="1" x14ac:dyDescent="0.2"/>
    <row r="553193" ht="12" customHeight="1" x14ac:dyDescent="0.2"/>
    <row r="553194" ht="12" customHeight="1" x14ac:dyDescent="0.2"/>
    <row r="553195" ht="12" customHeight="1" x14ac:dyDescent="0.2"/>
    <row r="553196" ht="12" customHeight="1" x14ac:dyDescent="0.2"/>
    <row r="553197" ht="12" customHeight="1" x14ac:dyDescent="0.2"/>
    <row r="553198" ht="12" customHeight="1" x14ac:dyDescent="0.2"/>
    <row r="553199" ht="12" customHeight="1" x14ac:dyDescent="0.2"/>
    <row r="553200" ht="12" customHeight="1" x14ac:dyDescent="0.2"/>
    <row r="553201" ht="12" customHeight="1" x14ac:dyDescent="0.2"/>
    <row r="553202" ht="12" customHeight="1" x14ac:dyDescent="0.2"/>
    <row r="553203" ht="12" customHeight="1" x14ac:dyDescent="0.2"/>
    <row r="553204" ht="12" customHeight="1" x14ac:dyDescent="0.2"/>
    <row r="553205" ht="12" customHeight="1" x14ac:dyDescent="0.2"/>
    <row r="553206" ht="12" customHeight="1" x14ac:dyDescent="0.2"/>
    <row r="553207" ht="12" customHeight="1" x14ac:dyDescent="0.2"/>
    <row r="553208" ht="12" customHeight="1" x14ac:dyDescent="0.2"/>
    <row r="553209" ht="12" customHeight="1" x14ac:dyDescent="0.2"/>
    <row r="553210" ht="12" customHeight="1" x14ac:dyDescent="0.2"/>
    <row r="553211" ht="12" customHeight="1" x14ac:dyDescent="0.2"/>
    <row r="553212" ht="12" customHeight="1" x14ac:dyDescent="0.2"/>
    <row r="553213" ht="12" customHeight="1" x14ac:dyDescent="0.2"/>
    <row r="553214" ht="12" customHeight="1" x14ac:dyDescent="0.2"/>
    <row r="553215" ht="12" customHeight="1" x14ac:dyDescent="0.2"/>
    <row r="553216" ht="12" customHeight="1" x14ac:dyDescent="0.2"/>
    <row r="553217" ht="12" customHeight="1" x14ac:dyDescent="0.2"/>
    <row r="553218" ht="12" customHeight="1" x14ac:dyDescent="0.2"/>
    <row r="553219" ht="12" customHeight="1" x14ac:dyDescent="0.2"/>
    <row r="553220" ht="12" customHeight="1" x14ac:dyDescent="0.2"/>
    <row r="553221" ht="12" customHeight="1" x14ac:dyDescent="0.2"/>
    <row r="553222" ht="12" customHeight="1" x14ac:dyDescent="0.2"/>
    <row r="553223" ht="12" customHeight="1" x14ac:dyDescent="0.2"/>
    <row r="553224" ht="12" customHeight="1" x14ac:dyDescent="0.2"/>
    <row r="553225" ht="12" customHeight="1" x14ac:dyDescent="0.2"/>
    <row r="553226" ht="12" customHeight="1" x14ac:dyDescent="0.2"/>
    <row r="553227" ht="12" customHeight="1" x14ac:dyDescent="0.2"/>
    <row r="553228" ht="12" customHeight="1" x14ac:dyDescent="0.2"/>
    <row r="553229" ht="12" customHeight="1" x14ac:dyDescent="0.2"/>
    <row r="553230" ht="12" customHeight="1" x14ac:dyDescent="0.2"/>
    <row r="553231" ht="12" customHeight="1" x14ac:dyDescent="0.2"/>
    <row r="553232" ht="12" customHeight="1" x14ac:dyDescent="0.2"/>
    <row r="553233" ht="12" customHeight="1" x14ac:dyDescent="0.2"/>
    <row r="553234" ht="12" customHeight="1" x14ac:dyDescent="0.2"/>
    <row r="553235" ht="12" customHeight="1" x14ac:dyDescent="0.2"/>
    <row r="553236" ht="12" customHeight="1" x14ac:dyDescent="0.2"/>
    <row r="553237" ht="12" customHeight="1" x14ac:dyDescent="0.2"/>
    <row r="553238" ht="12" customHeight="1" x14ac:dyDescent="0.2"/>
    <row r="553239" ht="12" customHeight="1" x14ac:dyDescent="0.2"/>
    <row r="553240" ht="12" customHeight="1" x14ac:dyDescent="0.2"/>
    <row r="553241" ht="12" customHeight="1" x14ac:dyDescent="0.2"/>
    <row r="553242" ht="12" customHeight="1" x14ac:dyDescent="0.2"/>
    <row r="553243" ht="12" customHeight="1" x14ac:dyDescent="0.2"/>
    <row r="553244" ht="12" customHeight="1" x14ac:dyDescent="0.2"/>
    <row r="553245" ht="12" customHeight="1" x14ac:dyDescent="0.2"/>
    <row r="553246" ht="12" customHeight="1" x14ac:dyDescent="0.2"/>
    <row r="553247" ht="12" customHeight="1" x14ac:dyDescent="0.2"/>
    <row r="553248" ht="12" customHeight="1" x14ac:dyDescent="0.2"/>
    <row r="553249" ht="12" customHeight="1" x14ac:dyDescent="0.2"/>
    <row r="553250" ht="12" customHeight="1" x14ac:dyDescent="0.2"/>
    <row r="553251" ht="12" customHeight="1" x14ac:dyDescent="0.2"/>
    <row r="553252" ht="12" customHeight="1" x14ac:dyDescent="0.2"/>
    <row r="553253" ht="12" customHeight="1" x14ac:dyDescent="0.2"/>
    <row r="553254" ht="12" customHeight="1" x14ac:dyDescent="0.2"/>
    <row r="553255" ht="12" customHeight="1" x14ac:dyDescent="0.2"/>
    <row r="553256" ht="12" customHeight="1" x14ac:dyDescent="0.2"/>
    <row r="553257" ht="12" customHeight="1" x14ac:dyDescent="0.2"/>
    <row r="553258" ht="12" customHeight="1" x14ac:dyDescent="0.2"/>
    <row r="553259" ht="12" customHeight="1" x14ac:dyDescent="0.2"/>
    <row r="553260" ht="12" customHeight="1" x14ac:dyDescent="0.2"/>
    <row r="553261" ht="12" customHeight="1" x14ac:dyDescent="0.2"/>
    <row r="553262" ht="12" customHeight="1" x14ac:dyDescent="0.2"/>
    <row r="553263" ht="12" customHeight="1" x14ac:dyDescent="0.2"/>
    <row r="553264" ht="12" customHeight="1" x14ac:dyDescent="0.2"/>
    <row r="553265" ht="12" customHeight="1" x14ac:dyDescent="0.2"/>
    <row r="553266" ht="12" customHeight="1" x14ac:dyDescent="0.2"/>
    <row r="553267" ht="12" customHeight="1" x14ac:dyDescent="0.2"/>
    <row r="553268" ht="12" customHeight="1" x14ac:dyDescent="0.2"/>
    <row r="553269" ht="12" customHeight="1" x14ac:dyDescent="0.2"/>
    <row r="553270" ht="12" customHeight="1" x14ac:dyDescent="0.2"/>
    <row r="553271" ht="12" customHeight="1" x14ac:dyDescent="0.2"/>
    <row r="553272" ht="12" customHeight="1" x14ac:dyDescent="0.2"/>
    <row r="553273" ht="12" customHeight="1" x14ac:dyDescent="0.2"/>
    <row r="553274" ht="12" customHeight="1" x14ac:dyDescent="0.2"/>
    <row r="553275" ht="12" customHeight="1" x14ac:dyDescent="0.2"/>
    <row r="553276" ht="12" customHeight="1" x14ac:dyDescent="0.2"/>
    <row r="553277" ht="12" customHeight="1" x14ac:dyDescent="0.2"/>
    <row r="553278" ht="12" customHeight="1" x14ac:dyDescent="0.2"/>
    <row r="553279" ht="12" customHeight="1" x14ac:dyDescent="0.2"/>
    <row r="553280" ht="12" customHeight="1" x14ac:dyDescent="0.2"/>
    <row r="553281" ht="12" customHeight="1" x14ac:dyDescent="0.2"/>
    <row r="553282" ht="12" customHeight="1" x14ac:dyDescent="0.2"/>
    <row r="553283" ht="12" customHeight="1" x14ac:dyDescent="0.2"/>
    <row r="553284" ht="12" customHeight="1" x14ac:dyDescent="0.2"/>
    <row r="553285" ht="12" customHeight="1" x14ac:dyDescent="0.2"/>
    <row r="553286" ht="12" customHeight="1" x14ac:dyDescent="0.2"/>
    <row r="553287" ht="12" customHeight="1" x14ac:dyDescent="0.2"/>
    <row r="553288" ht="12" customHeight="1" x14ac:dyDescent="0.2"/>
    <row r="553289" ht="12" customHeight="1" x14ac:dyDescent="0.2"/>
    <row r="553290" ht="12" customHeight="1" x14ac:dyDescent="0.2"/>
    <row r="553291" ht="12" customHeight="1" x14ac:dyDescent="0.2"/>
    <row r="553292" ht="12" customHeight="1" x14ac:dyDescent="0.2"/>
    <row r="553293" ht="12" customHeight="1" x14ac:dyDescent="0.2"/>
    <row r="553294" ht="12" customHeight="1" x14ac:dyDescent="0.2"/>
    <row r="553295" ht="12" customHeight="1" x14ac:dyDescent="0.2"/>
    <row r="553296" ht="12" customHeight="1" x14ac:dyDescent="0.2"/>
    <row r="553297" ht="12" customHeight="1" x14ac:dyDescent="0.2"/>
    <row r="553298" ht="12" customHeight="1" x14ac:dyDescent="0.2"/>
    <row r="553299" ht="12" customHeight="1" x14ac:dyDescent="0.2"/>
    <row r="553300" ht="12" customHeight="1" x14ac:dyDescent="0.2"/>
    <row r="553301" ht="12" customHeight="1" x14ac:dyDescent="0.2"/>
    <row r="553302" ht="12" customHeight="1" x14ac:dyDescent="0.2"/>
    <row r="553303" ht="12" customHeight="1" x14ac:dyDescent="0.2"/>
    <row r="553304" ht="12" customHeight="1" x14ac:dyDescent="0.2"/>
    <row r="553305" ht="12" customHeight="1" x14ac:dyDescent="0.2"/>
    <row r="553306" ht="12" customHeight="1" x14ac:dyDescent="0.2"/>
    <row r="553307" ht="12" customHeight="1" x14ac:dyDescent="0.2"/>
    <row r="553308" ht="12" customHeight="1" x14ac:dyDescent="0.2"/>
    <row r="553309" ht="12" customHeight="1" x14ac:dyDescent="0.2"/>
    <row r="553310" ht="12" customHeight="1" x14ac:dyDescent="0.2"/>
    <row r="553311" ht="12" customHeight="1" x14ac:dyDescent="0.2"/>
    <row r="553312" ht="12" customHeight="1" x14ac:dyDescent="0.2"/>
    <row r="553313" ht="12" customHeight="1" x14ac:dyDescent="0.2"/>
    <row r="553314" ht="12" customHeight="1" x14ac:dyDescent="0.2"/>
    <row r="553315" ht="12" customHeight="1" x14ac:dyDescent="0.2"/>
    <row r="553316" ht="12" customHeight="1" x14ac:dyDescent="0.2"/>
    <row r="553317" ht="12" customHeight="1" x14ac:dyDescent="0.2"/>
    <row r="553318" ht="12" customHeight="1" x14ac:dyDescent="0.2"/>
    <row r="553319" ht="12" customHeight="1" x14ac:dyDescent="0.2"/>
    <row r="553320" ht="12" customHeight="1" x14ac:dyDescent="0.2"/>
    <row r="553321" ht="12" customHeight="1" x14ac:dyDescent="0.2"/>
    <row r="553322" ht="12" customHeight="1" x14ac:dyDescent="0.2"/>
    <row r="553323" ht="12" customHeight="1" x14ac:dyDescent="0.2"/>
    <row r="553324" ht="12" customHeight="1" x14ac:dyDescent="0.2"/>
    <row r="553325" ht="12" customHeight="1" x14ac:dyDescent="0.2"/>
    <row r="553326" ht="12" customHeight="1" x14ac:dyDescent="0.2"/>
    <row r="553327" ht="12" customHeight="1" x14ac:dyDescent="0.2"/>
    <row r="553328" ht="12" customHeight="1" x14ac:dyDescent="0.2"/>
    <row r="553329" ht="12" customHeight="1" x14ac:dyDescent="0.2"/>
    <row r="553330" ht="12" customHeight="1" x14ac:dyDescent="0.2"/>
    <row r="553331" ht="12" customHeight="1" x14ac:dyDescent="0.2"/>
    <row r="553332" ht="12" customHeight="1" x14ac:dyDescent="0.2"/>
    <row r="553333" ht="12" customHeight="1" x14ac:dyDescent="0.2"/>
    <row r="553334" ht="12" customHeight="1" x14ac:dyDescent="0.2"/>
    <row r="553335" ht="12" customHeight="1" x14ac:dyDescent="0.2"/>
    <row r="553336" ht="12" customHeight="1" x14ac:dyDescent="0.2"/>
    <row r="553337" ht="12" customHeight="1" x14ac:dyDescent="0.2"/>
    <row r="553338" ht="12" customHeight="1" x14ac:dyDescent="0.2"/>
    <row r="553339" ht="12" customHeight="1" x14ac:dyDescent="0.2"/>
    <row r="553340" ht="12" customHeight="1" x14ac:dyDescent="0.2"/>
    <row r="553341" ht="12" customHeight="1" x14ac:dyDescent="0.2"/>
    <row r="553342" ht="12" customHeight="1" x14ac:dyDescent="0.2"/>
    <row r="553343" ht="12" customHeight="1" x14ac:dyDescent="0.2"/>
    <row r="553344" ht="12" customHeight="1" x14ac:dyDescent="0.2"/>
    <row r="553345" ht="12" customHeight="1" x14ac:dyDescent="0.2"/>
    <row r="553346" ht="12" customHeight="1" x14ac:dyDescent="0.2"/>
    <row r="553347" ht="12" customHeight="1" x14ac:dyDescent="0.2"/>
    <row r="553348" ht="12" customHeight="1" x14ac:dyDescent="0.2"/>
    <row r="553349" ht="12" customHeight="1" x14ac:dyDescent="0.2"/>
    <row r="553350" ht="12" customHeight="1" x14ac:dyDescent="0.2"/>
    <row r="553351" ht="12" customHeight="1" x14ac:dyDescent="0.2"/>
    <row r="553352" ht="12" customHeight="1" x14ac:dyDescent="0.2"/>
    <row r="553353" ht="12" customHeight="1" x14ac:dyDescent="0.2"/>
    <row r="553354" ht="12" customHeight="1" x14ac:dyDescent="0.2"/>
    <row r="553355" ht="12" customHeight="1" x14ac:dyDescent="0.2"/>
    <row r="553356" ht="12" customHeight="1" x14ac:dyDescent="0.2"/>
    <row r="553357" ht="12" customHeight="1" x14ac:dyDescent="0.2"/>
    <row r="553358" ht="12" customHeight="1" x14ac:dyDescent="0.2"/>
    <row r="553359" ht="12" customHeight="1" x14ac:dyDescent="0.2"/>
    <row r="553360" ht="12" customHeight="1" x14ac:dyDescent="0.2"/>
    <row r="553361" ht="12" customHeight="1" x14ac:dyDescent="0.2"/>
    <row r="553362" ht="12" customHeight="1" x14ac:dyDescent="0.2"/>
    <row r="553363" ht="12" customHeight="1" x14ac:dyDescent="0.2"/>
    <row r="553364" ht="12" customHeight="1" x14ac:dyDescent="0.2"/>
    <row r="553365" ht="12" customHeight="1" x14ac:dyDescent="0.2"/>
    <row r="553366" ht="12" customHeight="1" x14ac:dyDescent="0.2"/>
    <row r="553367" ht="12" customHeight="1" x14ac:dyDescent="0.2"/>
    <row r="553368" ht="12" customHeight="1" x14ac:dyDescent="0.2"/>
    <row r="553369" ht="12" customHeight="1" x14ac:dyDescent="0.2"/>
    <row r="553370" ht="12" customHeight="1" x14ac:dyDescent="0.2"/>
    <row r="553371" ht="12" customHeight="1" x14ac:dyDescent="0.2"/>
    <row r="553372" ht="12" customHeight="1" x14ac:dyDescent="0.2"/>
    <row r="553373" ht="12" customHeight="1" x14ac:dyDescent="0.2"/>
    <row r="553374" ht="12" customHeight="1" x14ac:dyDescent="0.2"/>
    <row r="553375" ht="12" customHeight="1" x14ac:dyDescent="0.2"/>
    <row r="553376" ht="12" customHeight="1" x14ac:dyDescent="0.2"/>
    <row r="553377" ht="12" customHeight="1" x14ac:dyDescent="0.2"/>
    <row r="553378" ht="12" customHeight="1" x14ac:dyDescent="0.2"/>
    <row r="553379" ht="12" customHeight="1" x14ac:dyDescent="0.2"/>
    <row r="553380" ht="12" customHeight="1" x14ac:dyDescent="0.2"/>
    <row r="553381" ht="12" customHeight="1" x14ac:dyDescent="0.2"/>
    <row r="553382" ht="12" customHeight="1" x14ac:dyDescent="0.2"/>
    <row r="553383" ht="12" customHeight="1" x14ac:dyDescent="0.2"/>
    <row r="553384" ht="12" customHeight="1" x14ac:dyDescent="0.2"/>
    <row r="553385" ht="12" customHeight="1" x14ac:dyDescent="0.2"/>
    <row r="553386" ht="12" customHeight="1" x14ac:dyDescent="0.2"/>
    <row r="553387" ht="12" customHeight="1" x14ac:dyDescent="0.2"/>
    <row r="553388" ht="12" customHeight="1" x14ac:dyDescent="0.2"/>
    <row r="553389" ht="12" customHeight="1" x14ac:dyDescent="0.2"/>
    <row r="553390" ht="12" customHeight="1" x14ac:dyDescent="0.2"/>
    <row r="553391" ht="12" customHeight="1" x14ac:dyDescent="0.2"/>
    <row r="553392" ht="12" customHeight="1" x14ac:dyDescent="0.2"/>
    <row r="553393" ht="12" customHeight="1" x14ac:dyDescent="0.2"/>
    <row r="553394" ht="12" customHeight="1" x14ac:dyDescent="0.2"/>
    <row r="553395" ht="12" customHeight="1" x14ac:dyDescent="0.2"/>
    <row r="553396" ht="12" customHeight="1" x14ac:dyDescent="0.2"/>
    <row r="553397" ht="12" customHeight="1" x14ac:dyDescent="0.2"/>
    <row r="553398" ht="12" customHeight="1" x14ac:dyDescent="0.2"/>
    <row r="553399" ht="12" customHeight="1" x14ac:dyDescent="0.2"/>
    <row r="553400" ht="12" customHeight="1" x14ac:dyDescent="0.2"/>
    <row r="553401" ht="12" customHeight="1" x14ac:dyDescent="0.2"/>
    <row r="553402" ht="12" customHeight="1" x14ac:dyDescent="0.2"/>
    <row r="553403" ht="12" customHeight="1" x14ac:dyDescent="0.2"/>
    <row r="553404" ht="12" customHeight="1" x14ac:dyDescent="0.2"/>
    <row r="553405" ht="12" customHeight="1" x14ac:dyDescent="0.2"/>
    <row r="553406" ht="12" customHeight="1" x14ac:dyDescent="0.2"/>
    <row r="553407" ht="12" customHeight="1" x14ac:dyDescent="0.2"/>
    <row r="553408" ht="12" customHeight="1" x14ac:dyDescent="0.2"/>
    <row r="553409" ht="12" customHeight="1" x14ac:dyDescent="0.2"/>
    <row r="553410" ht="12" customHeight="1" x14ac:dyDescent="0.2"/>
    <row r="553411" ht="12" customHeight="1" x14ac:dyDescent="0.2"/>
    <row r="553412" ht="12" customHeight="1" x14ac:dyDescent="0.2"/>
    <row r="553413" ht="12" customHeight="1" x14ac:dyDescent="0.2"/>
    <row r="553414" ht="12" customHeight="1" x14ac:dyDescent="0.2"/>
    <row r="553415" ht="12" customHeight="1" x14ac:dyDescent="0.2"/>
    <row r="553416" ht="12" customHeight="1" x14ac:dyDescent="0.2"/>
    <row r="553417" ht="12" customHeight="1" x14ac:dyDescent="0.2"/>
    <row r="553418" ht="12" customHeight="1" x14ac:dyDescent="0.2"/>
    <row r="553419" ht="12" customHeight="1" x14ac:dyDescent="0.2"/>
    <row r="553420" ht="12" customHeight="1" x14ac:dyDescent="0.2"/>
    <row r="553421" ht="12" customHeight="1" x14ac:dyDescent="0.2"/>
    <row r="553422" ht="12" customHeight="1" x14ac:dyDescent="0.2"/>
    <row r="553423" ht="12" customHeight="1" x14ac:dyDescent="0.2"/>
    <row r="553424" ht="12" customHeight="1" x14ac:dyDescent="0.2"/>
    <row r="553425" ht="12" customHeight="1" x14ac:dyDescent="0.2"/>
    <row r="553426" ht="12" customHeight="1" x14ac:dyDescent="0.2"/>
    <row r="553427" ht="12" customHeight="1" x14ac:dyDescent="0.2"/>
    <row r="553428" ht="12" customHeight="1" x14ac:dyDescent="0.2"/>
    <row r="553429" ht="12" customHeight="1" x14ac:dyDescent="0.2"/>
    <row r="553430" ht="12" customHeight="1" x14ac:dyDescent="0.2"/>
    <row r="553431" ht="12" customHeight="1" x14ac:dyDescent="0.2"/>
    <row r="553432" ht="12" customHeight="1" x14ac:dyDescent="0.2"/>
    <row r="553433" ht="12" customHeight="1" x14ac:dyDescent="0.2"/>
    <row r="553434" ht="12" customHeight="1" x14ac:dyDescent="0.2"/>
    <row r="553435" ht="12" customHeight="1" x14ac:dyDescent="0.2"/>
    <row r="553436" ht="12" customHeight="1" x14ac:dyDescent="0.2"/>
    <row r="553437" ht="12" customHeight="1" x14ac:dyDescent="0.2"/>
    <row r="553438" ht="12" customHeight="1" x14ac:dyDescent="0.2"/>
    <row r="553439" ht="12" customHeight="1" x14ac:dyDescent="0.2"/>
    <row r="553440" ht="12" customHeight="1" x14ac:dyDescent="0.2"/>
    <row r="553441" ht="12" customHeight="1" x14ac:dyDescent="0.2"/>
    <row r="553442" ht="12" customHeight="1" x14ac:dyDescent="0.2"/>
    <row r="553443" ht="12" customHeight="1" x14ac:dyDescent="0.2"/>
    <row r="553444" ht="12" customHeight="1" x14ac:dyDescent="0.2"/>
    <row r="553445" ht="12" customHeight="1" x14ac:dyDescent="0.2"/>
    <row r="553446" ht="12" customHeight="1" x14ac:dyDescent="0.2"/>
    <row r="553447" ht="12" customHeight="1" x14ac:dyDescent="0.2"/>
    <row r="553448" ht="12" customHeight="1" x14ac:dyDescent="0.2"/>
    <row r="553449" ht="12" customHeight="1" x14ac:dyDescent="0.2"/>
    <row r="553450" ht="12" customHeight="1" x14ac:dyDescent="0.2"/>
    <row r="553451" ht="12" customHeight="1" x14ac:dyDescent="0.2"/>
    <row r="553452" ht="12" customHeight="1" x14ac:dyDescent="0.2"/>
    <row r="553453" ht="12" customHeight="1" x14ac:dyDescent="0.2"/>
    <row r="553454" ht="12" customHeight="1" x14ac:dyDescent="0.2"/>
    <row r="553455" ht="12" customHeight="1" x14ac:dyDescent="0.2"/>
    <row r="553456" ht="12" customHeight="1" x14ac:dyDescent="0.2"/>
    <row r="553457" ht="12" customHeight="1" x14ac:dyDescent="0.2"/>
    <row r="553458" ht="12" customHeight="1" x14ac:dyDescent="0.2"/>
    <row r="553459" ht="12" customHeight="1" x14ac:dyDescent="0.2"/>
    <row r="553460" ht="12" customHeight="1" x14ac:dyDescent="0.2"/>
    <row r="553461" ht="12" customHeight="1" x14ac:dyDescent="0.2"/>
    <row r="553462" ht="12" customHeight="1" x14ac:dyDescent="0.2"/>
    <row r="553463" ht="12" customHeight="1" x14ac:dyDescent="0.2"/>
    <row r="553464" ht="12" customHeight="1" x14ac:dyDescent="0.2"/>
    <row r="553465" ht="12" customHeight="1" x14ac:dyDescent="0.2"/>
    <row r="553466" ht="12" customHeight="1" x14ac:dyDescent="0.2"/>
    <row r="553467" ht="12" customHeight="1" x14ac:dyDescent="0.2"/>
    <row r="553468" ht="12" customHeight="1" x14ac:dyDescent="0.2"/>
    <row r="553469" ht="12" customHeight="1" x14ac:dyDescent="0.2"/>
    <row r="553470" ht="12" customHeight="1" x14ac:dyDescent="0.2"/>
    <row r="553471" ht="12" customHeight="1" x14ac:dyDescent="0.2"/>
    <row r="553472" ht="12" customHeight="1" x14ac:dyDescent="0.2"/>
    <row r="553473" ht="12" customHeight="1" x14ac:dyDescent="0.2"/>
    <row r="553474" ht="12" customHeight="1" x14ac:dyDescent="0.2"/>
    <row r="553475" ht="12" customHeight="1" x14ac:dyDescent="0.2"/>
    <row r="553476" ht="12" customHeight="1" x14ac:dyDescent="0.2"/>
    <row r="553477" ht="12" customHeight="1" x14ac:dyDescent="0.2"/>
    <row r="553478" ht="12" customHeight="1" x14ac:dyDescent="0.2"/>
    <row r="553479" ht="12" customHeight="1" x14ac:dyDescent="0.2"/>
    <row r="553480" ht="12" customHeight="1" x14ac:dyDescent="0.2"/>
    <row r="553481" ht="12" customHeight="1" x14ac:dyDescent="0.2"/>
    <row r="553482" ht="12" customHeight="1" x14ac:dyDescent="0.2"/>
    <row r="553483" ht="12" customHeight="1" x14ac:dyDescent="0.2"/>
    <row r="553484" ht="12" customHeight="1" x14ac:dyDescent="0.2"/>
    <row r="553485" ht="12" customHeight="1" x14ac:dyDescent="0.2"/>
    <row r="553486" ht="12" customHeight="1" x14ac:dyDescent="0.2"/>
    <row r="553487" ht="12" customHeight="1" x14ac:dyDescent="0.2"/>
    <row r="553488" ht="12" customHeight="1" x14ac:dyDescent="0.2"/>
    <row r="553489" ht="12" customHeight="1" x14ac:dyDescent="0.2"/>
    <row r="553490" ht="12" customHeight="1" x14ac:dyDescent="0.2"/>
    <row r="553491" ht="12" customHeight="1" x14ac:dyDescent="0.2"/>
    <row r="553492" ht="12" customHeight="1" x14ac:dyDescent="0.2"/>
    <row r="553493" ht="12" customHeight="1" x14ac:dyDescent="0.2"/>
    <row r="553494" ht="12" customHeight="1" x14ac:dyDescent="0.2"/>
    <row r="553495" ht="12" customHeight="1" x14ac:dyDescent="0.2"/>
    <row r="553496" ht="12" customHeight="1" x14ac:dyDescent="0.2"/>
    <row r="553497" ht="12" customHeight="1" x14ac:dyDescent="0.2"/>
    <row r="553498" ht="12" customHeight="1" x14ac:dyDescent="0.2"/>
    <row r="553499" ht="12" customHeight="1" x14ac:dyDescent="0.2"/>
    <row r="553500" ht="12" customHeight="1" x14ac:dyDescent="0.2"/>
    <row r="553501" ht="12" customHeight="1" x14ac:dyDescent="0.2"/>
    <row r="553502" ht="12" customHeight="1" x14ac:dyDescent="0.2"/>
    <row r="553503" ht="12" customHeight="1" x14ac:dyDescent="0.2"/>
    <row r="553504" ht="12" customHeight="1" x14ac:dyDescent="0.2"/>
    <row r="553505" ht="12" customHeight="1" x14ac:dyDescent="0.2"/>
    <row r="553506" ht="12" customHeight="1" x14ac:dyDescent="0.2"/>
    <row r="553507" ht="12" customHeight="1" x14ac:dyDescent="0.2"/>
    <row r="553508" ht="12" customHeight="1" x14ac:dyDescent="0.2"/>
    <row r="553509" ht="12" customHeight="1" x14ac:dyDescent="0.2"/>
    <row r="553510" ht="12" customHeight="1" x14ac:dyDescent="0.2"/>
    <row r="553511" ht="12" customHeight="1" x14ac:dyDescent="0.2"/>
    <row r="553512" ht="12" customHeight="1" x14ac:dyDescent="0.2"/>
    <row r="553513" ht="12" customHeight="1" x14ac:dyDescent="0.2"/>
    <row r="553514" ht="12" customHeight="1" x14ac:dyDescent="0.2"/>
    <row r="553515" ht="12" customHeight="1" x14ac:dyDescent="0.2"/>
    <row r="553516" ht="12" customHeight="1" x14ac:dyDescent="0.2"/>
    <row r="553517" ht="12" customHeight="1" x14ac:dyDescent="0.2"/>
    <row r="553518" ht="12" customHeight="1" x14ac:dyDescent="0.2"/>
    <row r="553519" ht="12" customHeight="1" x14ac:dyDescent="0.2"/>
    <row r="553520" ht="12" customHeight="1" x14ac:dyDescent="0.2"/>
    <row r="553521" ht="12" customHeight="1" x14ac:dyDescent="0.2"/>
    <row r="553522" ht="12" customHeight="1" x14ac:dyDescent="0.2"/>
    <row r="553523" ht="12" customHeight="1" x14ac:dyDescent="0.2"/>
    <row r="553524" ht="12" customHeight="1" x14ac:dyDescent="0.2"/>
    <row r="553525" ht="12" customHeight="1" x14ac:dyDescent="0.2"/>
    <row r="553526" ht="12" customHeight="1" x14ac:dyDescent="0.2"/>
    <row r="553527" ht="12" customHeight="1" x14ac:dyDescent="0.2"/>
    <row r="553528" ht="12" customHeight="1" x14ac:dyDescent="0.2"/>
    <row r="553529" ht="12" customHeight="1" x14ac:dyDescent="0.2"/>
    <row r="553530" ht="12" customHeight="1" x14ac:dyDescent="0.2"/>
    <row r="553531" ht="12" customHeight="1" x14ac:dyDescent="0.2"/>
    <row r="553532" ht="12" customHeight="1" x14ac:dyDescent="0.2"/>
    <row r="553533" ht="12" customHeight="1" x14ac:dyDescent="0.2"/>
    <row r="553534" ht="12" customHeight="1" x14ac:dyDescent="0.2"/>
    <row r="553535" ht="12" customHeight="1" x14ac:dyDescent="0.2"/>
    <row r="553536" ht="12" customHeight="1" x14ac:dyDescent="0.2"/>
    <row r="553537" ht="12" customHeight="1" x14ac:dyDescent="0.2"/>
    <row r="553538" ht="12" customHeight="1" x14ac:dyDescent="0.2"/>
    <row r="553539" ht="12" customHeight="1" x14ac:dyDescent="0.2"/>
    <row r="553540" ht="12" customHeight="1" x14ac:dyDescent="0.2"/>
    <row r="553541" ht="12" customHeight="1" x14ac:dyDescent="0.2"/>
    <row r="553542" ht="12" customHeight="1" x14ac:dyDescent="0.2"/>
    <row r="553543" ht="12" customHeight="1" x14ac:dyDescent="0.2"/>
    <row r="553544" ht="12" customHeight="1" x14ac:dyDescent="0.2"/>
    <row r="553545" ht="12" customHeight="1" x14ac:dyDescent="0.2"/>
    <row r="553546" ht="12" customHeight="1" x14ac:dyDescent="0.2"/>
    <row r="553547" ht="12" customHeight="1" x14ac:dyDescent="0.2"/>
    <row r="553548" ht="12" customHeight="1" x14ac:dyDescent="0.2"/>
    <row r="553549" ht="12" customHeight="1" x14ac:dyDescent="0.2"/>
    <row r="553550" ht="12" customHeight="1" x14ac:dyDescent="0.2"/>
    <row r="553551" ht="12" customHeight="1" x14ac:dyDescent="0.2"/>
    <row r="553552" ht="12" customHeight="1" x14ac:dyDescent="0.2"/>
    <row r="553553" ht="12" customHeight="1" x14ac:dyDescent="0.2"/>
    <row r="553554" ht="12" customHeight="1" x14ac:dyDescent="0.2"/>
    <row r="553555" ht="12" customHeight="1" x14ac:dyDescent="0.2"/>
    <row r="553556" ht="12" customHeight="1" x14ac:dyDescent="0.2"/>
    <row r="553557" ht="12" customHeight="1" x14ac:dyDescent="0.2"/>
    <row r="553558" ht="12" customHeight="1" x14ac:dyDescent="0.2"/>
    <row r="553559" ht="12" customHeight="1" x14ac:dyDescent="0.2"/>
    <row r="553560" ht="12" customHeight="1" x14ac:dyDescent="0.2"/>
    <row r="553561" ht="12" customHeight="1" x14ac:dyDescent="0.2"/>
    <row r="553562" ht="12" customHeight="1" x14ac:dyDescent="0.2"/>
    <row r="553563" ht="12" customHeight="1" x14ac:dyDescent="0.2"/>
    <row r="553564" ht="12" customHeight="1" x14ac:dyDescent="0.2"/>
    <row r="553565" ht="12" customHeight="1" x14ac:dyDescent="0.2"/>
    <row r="553566" ht="12" customHeight="1" x14ac:dyDescent="0.2"/>
    <row r="553567" ht="12" customHeight="1" x14ac:dyDescent="0.2"/>
    <row r="553568" ht="12" customHeight="1" x14ac:dyDescent="0.2"/>
    <row r="553569" ht="12" customHeight="1" x14ac:dyDescent="0.2"/>
    <row r="553570" ht="12" customHeight="1" x14ac:dyDescent="0.2"/>
    <row r="553571" ht="12" customHeight="1" x14ac:dyDescent="0.2"/>
    <row r="553572" ht="12" customHeight="1" x14ac:dyDescent="0.2"/>
    <row r="553573" ht="12" customHeight="1" x14ac:dyDescent="0.2"/>
    <row r="553574" ht="12" customHeight="1" x14ac:dyDescent="0.2"/>
    <row r="553575" ht="12" customHeight="1" x14ac:dyDescent="0.2"/>
    <row r="553576" ht="12" customHeight="1" x14ac:dyDescent="0.2"/>
    <row r="553577" ht="12" customHeight="1" x14ac:dyDescent="0.2"/>
    <row r="553578" ht="12" customHeight="1" x14ac:dyDescent="0.2"/>
    <row r="553579" ht="12" customHeight="1" x14ac:dyDescent="0.2"/>
    <row r="553580" ht="12" customHeight="1" x14ac:dyDescent="0.2"/>
    <row r="553581" ht="12" customHeight="1" x14ac:dyDescent="0.2"/>
    <row r="553582" ht="12" customHeight="1" x14ac:dyDescent="0.2"/>
    <row r="553583" ht="12" customHeight="1" x14ac:dyDescent="0.2"/>
    <row r="553584" ht="12" customHeight="1" x14ac:dyDescent="0.2"/>
    <row r="553585" ht="12" customHeight="1" x14ac:dyDescent="0.2"/>
    <row r="553586" ht="12" customHeight="1" x14ac:dyDescent="0.2"/>
    <row r="553587" ht="12" customHeight="1" x14ac:dyDescent="0.2"/>
    <row r="553588" ht="12" customHeight="1" x14ac:dyDescent="0.2"/>
    <row r="553589" ht="12" customHeight="1" x14ac:dyDescent="0.2"/>
    <row r="553590" ht="12" customHeight="1" x14ac:dyDescent="0.2"/>
    <row r="553591" ht="12" customHeight="1" x14ac:dyDescent="0.2"/>
    <row r="553592" ht="12" customHeight="1" x14ac:dyDescent="0.2"/>
    <row r="553593" ht="12" customHeight="1" x14ac:dyDescent="0.2"/>
    <row r="553594" ht="12" customHeight="1" x14ac:dyDescent="0.2"/>
    <row r="553595" ht="12" customHeight="1" x14ac:dyDescent="0.2"/>
    <row r="553596" ht="12" customHeight="1" x14ac:dyDescent="0.2"/>
    <row r="553597" ht="12" customHeight="1" x14ac:dyDescent="0.2"/>
    <row r="553598" ht="12" customHeight="1" x14ac:dyDescent="0.2"/>
    <row r="553599" ht="12" customHeight="1" x14ac:dyDescent="0.2"/>
    <row r="553600" ht="12" customHeight="1" x14ac:dyDescent="0.2"/>
    <row r="553601" ht="12" customHeight="1" x14ac:dyDescent="0.2"/>
    <row r="553602" ht="12" customHeight="1" x14ac:dyDescent="0.2"/>
    <row r="553603" ht="12" customHeight="1" x14ac:dyDescent="0.2"/>
    <row r="553604" ht="12" customHeight="1" x14ac:dyDescent="0.2"/>
    <row r="553605" ht="12" customHeight="1" x14ac:dyDescent="0.2"/>
    <row r="553606" ht="12" customHeight="1" x14ac:dyDescent="0.2"/>
    <row r="553607" ht="12" customHeight="1" x14ac:dyDescent="0.2"/>
    <row r="553608" ht="12" customHeight="1" x14ac:dyDescent="0.2"/>
    <row r="553609" ht="12" customHeight="1" x14ac:dyDescent="0.2"/>
    <row r="553610" ht="12" customHeight="1" x14ac:dyDescent="0.2"/>
    <row r="553611" ht="12" customHeight="1" x14ac:dyDescent="0.2"/>
    <row r="553612" ht="12" customHeight="1" x14ac:dyDescent="0.2"/>
    <row r="553613" ht="12" customHeight="1" x14ac:dyDescent="0.2"/>
    <row r="553614" ht="12" customHeight="1" x14ac:dyDescent="0.2"/>
    <row r="553615" ht="12" customHeight="1" x14ac:dyDescent="0.2"/>
    <row r="553616" ht="12" customHeight="1" x14ac:dyDescent="0.2"/>
    <row r="553617" ht="12" customHeight="1" x14ac:dyDescent="0.2"/>
    <row r="553618" ht="12" customHeight="1" x14ac:dyDescent="0.2"/>
    <row r="553619" ht="12" customHeight="1" x14ac:dyDescent="0.2"/>
    <row r="553620" ht="12" customHeight="1" x14ac:dyDescent="0.2"/>
    <row r="553621" ht="12" customHeight="1" x14ac:dyDescent="0.2"/>
    <row r="553622" ht="12" customHeight="1" x14ac:dyDescent="0.2"/>
    <row r="553623" ht="12" customHeight="1" x14ac:dyDescent="0.2"/>
    <row r="553624" ht="12" customHeight="1" x14ac:dyDescent="0.2"/>
    <row r="553625" ht="12" customHeight="1" x14ac:dyDescent="0.2"/>
    <row r="553626" ht="12" customHeight="1" x14ac:dyDescent="0.2"/>
    <row r="553627" ht="12" customHeight="1" x14ac:dyDescent="0.2"/>
    <row r="553628" ht="12" customHeight="1" x14ac:dyDescent="0.2"/>
    <row r="553629" ht="12" customHeight="1" x14ac:dyDescent="0.2"/>
    <row r="553630" ht="12" customHeight="1" x14ac:dyDescent="0.2"/>
    <row r="553631" ht="12" customHeight="1" x14ac:dyDescent="0.2"/>
    <row r="553632" ht="12" customHeight="1" x14ac:dyDescent="0.2"/>
    <row r="553633" ht="12" customHeight="1" x14ac:dyDescent="0.2"/>
    <row r="553634" ht="12" customHeight="1" x14ac:dyDescent="0.2"/>
    <row r="553635" ht="12" customHeight="1" x14ac:dyDescent="0.2"/>
    <row r="553636" ht="12" customHeight="1" x14ac:dyDescent="0.2"/>
    <row r="553637" ht="12" customHeight="1" x14ac:dyDescent="0.2"/>
    <row r="553638" ht="12" customHeight="1" x14ac:dyDescent="0.2"/>
    <row r="553639" ht="12" customHeight="1" x14ac:dyDescent="0.2"/>
    <row r="553640" ht="12" customHeight="1" x14ac:dyDescent="0.2"/>
    <row r="553641" ht="12" customHeight="1" x14ac:dyDescent="0.2"/>
    <row r="553642" ht="12" customHeight="1" x14ac:dyDescent="0.2"/>
    <row r="553643" ht="12" customHeight="1" x14ac:dyDescent="0.2"/>
    <row r="553644" ht="12" customHeight="1" x14ac:dyDescent="0.2"/>
    <row r="553645" ht="12" customHeight="1" x14ac:dyDescent="0.2"/>
    <row r="553646" ht="12" customHeight="1" x14ac:dyDescent="0.2"/>
    <row r="553647" ht="12" customHeight="1" x14ac:dyDescent="0.2"/>
    <row r="553648" ht="12" customHeight="1" x14ac:dyDescent="0.2"/>
    <row r="553649" ht="12" customHeight="1" x14ac:dyDescent="0.2"/>
    <row r="553650" ht="12" customHeight="1" x14ac:dyDescent="0.2"/>
    <row r="553651" ht="12" customHeight="1" x14ac:dyDescent="0.2"/>
    <row r="553652" ht="12" customHeight="1" x14ac:dyDescent="0.2"/>
    <row r="553653" ht="12" customHeight="1" x14ac:dyDescent="0.2"/>
    <row r="553654" ht="12" customHeight="1" x14ac:dyDescent="0.2"/>
    <row r="553655" ht="12" customHeight="1" x14ac:dyDescent="0.2"/>
    <row r="553656" ht="12" customHeight="1" x14ac:dyDescent="0.2"/>
    <row r="553657" ht="12" customHeight="1" x14ac:dyDescent="0.2"/>
    <row r="553658" ht="12" customHeight="1" x14ac:dyDescent="0.2"/>
    <row r="553659" ht="12" customHeight="1" x14ac:dyDescent="0.2"/>
    <row r="553660" ht="12" customHeight="1" x14ac:dyDescent="0.2"/>
    <row r="553661" ht="12" customHeight="1" x14ac:dyDescent="0.2"/>
    <row r="553662" ht="12" customHeight="1" x14ac:dyDescent="0.2"/>
    <row r="553663" ht="12" customHeight="1" x14ac:dyDescent="0.2"/>
    <row r="553664" ht="12" customHeight="1" x14ac:dyDescent="0.2"/>
    <row r="553665" ht="12" customHeight="1" x14ac:dyDescent="0.2"/>
    <row r="553666" ht="12" customHeight="1" x14ac:dyDescent="0.2"/>
    <row r="553667" ht="12" customHeight="1" x14ac:dyDescent="0.2"/>
    <row r="553668" ht="12" customHeight="1" x14ac:dyDescent="0.2"/>
    <row r="553669" ht="12" customHeight="1" x14ac:dyDescent="0.2"/>
    <row r="553670" ht="12" customHeight="1" x14ac:dyDescent="0.2"/>
    <row r="553671" ht="12" customHeight="1" x14ac:dyDescent="0.2"/>
    <row r="553672" ht="12" customHeight="1" x14ac:dyDescent="0.2"/>
    <row r="553673" ht="12" customHeight="1" x14ac:dyDescent="0.2"/>
    <row r="553674" ht="12" customHeight="1" x14ac:dyDescent="0.2"/>
    <row r="553675" ht="12" customHeight="1" x14ac:dyDescent="0.2"/>
    <row r="553676" ht="12" customHeight="1" x14ac:dyDescent="0.2"/>
    <row r="553677" ht="12" customHeight="1" x14ac:dyDescent="0.2"/>
    <row r="553678" ht="12" customHeight="1" x14ac:dyDescent="0.2"/>
    <row r="553679" ht="12" customHeight="1" x14ac:dyDescent="0.2"/>
    <row r="553680" ht="12" customHeight="1" x14ac:dyDescent="0.2"/>
    <row r="553681" ht="12" customHeight="1" x14ac:dyDescent="0.2"/>
    <row r="553682" ht="12" customHeight="1" x14ac:dyDescent="0.2"/>
    <row r="553683" ht="12" customHeight="1" x14ac:dyDescent="0.2"/>
    <row r="553684" ht="12" customHeight="1" x14ac:dyDescent="0.2"/>
    <row r="553685" ht="12" customHeight="1" x14ac:dyDescent="0.2"/>
    <row r="553686" ht="12" customHeight="1" x14ac:dyDescent="0.2"/>
    <row r="553687" ht="12" customHeight="1" x14ac:dyDescent="0.2"/>
    <row r="553688" ht="12" customHeight="1" x14ac:dyDescent="0.2"/>
    <row r="553689" ht="12" customHeight="1" x14ac:dyDescent="0.2"/>
    <row r="553690" ht="12" customHeight="1" x14ac:dyDescent="0.2"/>
    <row r="553691" ht="12" customHeight="1" x14ac:dyDescent="0.2"/>
    <row r="553692" ht="12" customHeight="1" x14ac:dyDescent="0.2"/>
    <row r="553693" ht="12" customHeight="1" x14ac:dyDescent="0.2"/>
    <row r="553694" ht="12" customHeight="1" x14ac:dyDescent="0.2"/>
    <row r="553695" ht="12" customHeight="1" x14ac:dyDescent="0.2"/>
    <row r="553696" ht="12" customHeight="1" x14ac:dyDescent="0.2"/>
    <row r="553697" ht="12" customHeight="1" x14ac:dyDescent="0.2"/>
    <row r="553698" ht="12" customHeight="1" x14ac:dyDescent="0.2"/>
    <row r="553699" ht="12" customHeight="1" x14ac:dyDescent="0.2"/>
    <row r="553700" ht="12" customHeight="1" x14ac:dyDescent="0.2"/>
    <row r="553701" ht="12" customHeight="1" x14ac:dyDescent="0.2"/>
    <row r="553702" ht="12" customHeight="1" x14ac:dyDescent="0.2"/>
    <row r="553703" ht="12" customHeight="1" x14ac:dyDescent="0.2"/>
    <row r="553704" ht="12" customHeight="1" x14ac:dyDescent="0.2"/>
    <row r="553705" ht="12" customHeight="1" x14ac:dyDescent="0.2"/>
    <row r="553706" ht="12" customHeight="1" x14ac:dyDescent="0.2"/>
    <row r="553707" ht="12" customHeight="1" x14ac:dyDescent="0.2"/>
    <row r="553708" ht="12" customHeight="1" x14ac:dyDescent="0.2"/>
    <row r="553709" ht="12" customHeight="1" x14ac:dyDescent="0.2"/>
    <row r="553710" ht="12" customHeight="1" x14ac:dyDescent="0.2"/>
    <row r="553711" ht="12" customHeight="1" x14ac:dyDescent="0.2"/>
    <row r="553712" ht="12" customHeight="1" x14ac:dyDescent="0.2"/>
    <row r="553713" ht="12" customHeight="1" x14ac:dyDescent="0.2"/>
    <row r="553714" ht="12" customHeight="1" x14ac:dyDescent="0.2"/>
    <row r="553715" ht="12" customHeight="1" x14ac:dyDescent="0.2"/>
    <row r="553716" ht="12" customHeight="1" x14ac:dyDescent="0.2"/>
    <row r="553717" ht="12" customHeight="1" x14ac:dyDescent="0.2"/>
    <row r="553718" ht="12" customHeight="1" x14ac:dyDescent="0.2"/>
    <row r="553719" ht="12" customHeight="1" x14ac:dyDescent="0.2"/>
    <row r="553720" ht="12" customHeight="1" x14ac:dyDescent="0.2"/>
    <row r="553721" ht="12" customHeight="1" x14ac:dyDescent="0.2"/>
    <row r="553722" ht="12" customHeight="1" x14ac:dyDescent="0.2"/>
    <row r="553723" ht="12" customHeight="1" x14ac:dyDescent="0.2"/>
    <row r="553724" ht="12" customHeight="1" x14ac:dyDescent="0.2"/>
    <row r="553725" ht="12" customHeight="1" x14ac:dyDescent="0.2"/>
    <row r="553726" ht="12" customHeight="1" x14ac:dyDescent="0.2"/>
    <row r="553727" ht="12" customHeight="1" x14ac:dyDescent="0.2"/>
    <row r="553728" ht="12" customHeight="1" x14ac:dyDescent="0.2"/>
    <row r="553729" ht="12" customHeight="1" x14ac:dyDescent="0.2"/>
    <row r="553730" ht="12" customHeight="1" x14ac:dyDescent="0.2"/>
    <row r="553731" ht="12" customHeight="1" x14ac:dyDescent="0.2"/>
    <row r="553732" ht="12" customHeight="1" x14ac:dyDescent="0.2"/>
    <row r="553733" ht="12" customHeight="1" x14ac:dyDescent="0.2"/>
    <row r="553734" ht="12" customHeight="1" x14ac:dyDescent="0.2"/>
    <row r="553735" ht="12" customHeight="1" x14ac:dyDescent="0.2"/>
    <row r="553736" ht="12" customHeight="1" x14ac:dyDescent="0.2"/>
    <row r="553737" ht="12" customHeight="1" x14ac:dyDescent="0.2"/>
    <row r="553738" ht="12" customHeight="1" x14ac:dyDescent="0.2"/>
    <row r="553739" ht="12" customHeight="1" x14ac:dyDescent="0.2"/>
    <row r="553740" ht="12" customHeight="1" x14ac:dyDescent="0.2"/>
    <row r="553741" ht="12" customHeight="1" x14ac:dyDescent="0.2"/>
    <row r="553742" ht="12" customHeight="1" x14ac:dyDescent="0.2"/>
    <row r="553743" ht="12" customHeight="1" x14ac:dyDescent="0.2"/>
    <row r="553744" ht="12" customHeight="1" x14ac:dyDescent="0.2"/>
    <row r="553745" ht="12" customHeight="1" x14ac:dyDescent="0.2"/>
    <row r="553746" ht="12" customHeight="1" x14ac:dyDescent="0.2"/>
    <row r="553747" ht="12" customHeight="1" x14ac:dyDescent="0.2"/>
    <row r="553748" ht="12" customHeight="1" x14ac:dyDescent="0.2"/>
    <row r="553749" ht="12" customHeight="1" x14ac:dyDescent="0.2"/>
    <row r="553750" ht="12" customHeight="1" x14ac:dyDescent="0.2"/>
    <row r="553751" ht="12" customHeight="1" x14ac:dyDescent="0.2"/>
    <row r="553752" ht="12" customHeight="1" x14ac:dyDescent="0.2"/>
    <row r="553753" ht="12" customHeight="1" x14ac:dyDescent="0.2"/>
    <row r="553754" ht="12" customHeight="1" x14ac:dyDescent="0.2"/>
    <row r="553755" ht="12" customHeight="1" x14ac:dyDescent="0.2"/>
    <row r="553756" ht="12" customHeight="1" x14ac:dyDescent="0.2"/>
    <row r="553757" ht="12" customHeight="1" x14ac:dyDescent="0.2"/>
    <row r="553758" ht="12" customHeight="1" x14ac:dyDescent="0.2"/>
    <row r="553759" ht="12" customHeight="1" x14ac:dyDescent="0.2"/>
    <row r="553760" ht="12" customHeight="1" x14ac:dyDescent="0.2"/>
    <row r="553761" ht="12" customHeight="1" x14ac:dyDescent="0.2"/>
    <row r="553762" ht="12" customHeight="1" x14ac:dyDescent="0.2"/>
    <row r="553763" ht="12" customHeight="1" x14ac:dyDescent="0.2"/>
    <row r="553764" ht="12" customHeight="1" x14ac:dyDescent="0.2"/>
    <row r="553765" ht="12" customHeight="1" x14ac:dyDescent="0.2"/>
    <row r="553766" ht="12" customHeight="1" x14ac:dyDescent="0.2"/>
    <row r="553767" ht="12" customHeight="1" x14ac:dyDescent="0.2"/>
    <row r="553768" ht="12" customHeight="1" x14ac:dyDescent="0.2"/>
    <row r="553769" ht="12" customHeight="1" x14ac:dyDescent="0.2"/>
    <row r="553770" ht="12" customHeight="1" x14ac:dyDescent="0.2"/>
    <row r="553771" ht="12" customHeight="1" x14ac:dyDescent="0.2"/>
    <row r="553772" ht="12" customHeight="1" x14ac:dyDescent="0.2"/>
    <row r="553773" ht="12" customHeight="1" x14ac:dyDescent="0.2"/>
    <row r="553774" ht="12" customHeight="1" x14ac:dyDescent="0.2"/>
    <row r="553775" ht="12" customHeight="1" x14ac:dyDescent="0.2"/>
    <row r="553776" ht="12" customHeight="1" x14ac:dyDescent="0.2"/>
    <row r="553777" ht="12" customHeight="1" x14ac:dyDescent="0.2"/>
    <row r="553778" ht="12" customHeight="1" x14ac:dyDescent="0.2"/>
    <row r="553779" ht="12" customHeight="1" x14ac:dyDescent="0.2"/>
    <row r="553780" ht="12" customHeight="1" x14ac:dyDescent="0.2"/>
    <row r="553781" ht="12" customHeight="1" x14ac:dyDescent="0.2"/>
    <row r="553782" ht="12" customHeight="1" x14ac:dyDescent="0.2"/>
    <row r="553783" ht="12" customHeight="1" x14ac:dyDescent="0.2"/>
    <row r="553784" ht="12" customHeight="1" x14ac:dyDescent="0.2"/>
    <row r="553785" ht="12" customHeight="1" x14ac:dyDescent="0.2"/>
    <row r="553786" ht="12" customHeight="1" x14ac:dyDescent="0.2"/>
    <row r="553787" ht="12" customHeight="1" x14ac:dyDescent="0.2"/>
    <row r="553788" ht="12" customHeight="1" x14ac:dyDescent="0.2"/>
    <row r="553789" ht="12" customHeight="1" x14ac:dyDescent="0.2"/>
    <row r="553790" ht="12" customHeight="1" x14ac:dyDescent="0.2"/>
    <row r="553791" ht="12" customHeight="1" x14ac:dyDescent="0.2"/>
    <row r="553792" ht="12" customHeight="1" x14ac:dyDescent="0.2"/>
    <row r="553793" ht="12" customHeight="1" x14ac:dyDescent="0.2"/>
    <row r="553794" ht="12" customHeight="1" x14ac:dyDescent="0.2"/>
    <row r="553795" ht="12" customHeight="1" x14ac:dyDescent="0.2"/>
    <row r="553796" ht="12" customHeight="1" x14ac:dyDescent="0.2"/>
    <row r="553797" ht="12" customHeight="1" x14ac:dyDescent="0.2"/>
    <row r="553798" ht="12" customHeight="1" x14ac:dyDescent="0.2"/>
    <row r="553799" ht="12" customHeight="1" x14ac:dyDescent="0.2"/>
    <row r="553800" ht="12" customHeight="1" x14ac:dyDescent="0.2"/>
    <row r="553801" ht="12" customHeight="1" x14ac:dyDescent="0.2"/>
    <row r="553802" ht="12" customHeight="1" x14ac:dyDescent="0.2"/>
    <row r="553803" ht="12" customHeight="1" x14ac:dyDescent="0.2"/>
    <row r="553804" ht="12" customHeight="1" x14ac:dyDescent="0.2"/>
    <row r="553805" ht="12" customHeight="1" x14ac:dyDescent="0.2"/>
    <row r="553806" ht="12" customHeight="1" x14ac:dyDescent="0.2"/>
    <row r="553807" ht="12" customHeight="1" x14ac:dyDescent="0.2"/>
    <row r="553808" ht="12" customHeight="1" x14ac:dyDescent="0.2"/>
    <row r="553809" ht="12" customHeight="1" x14ac:dyDescent="0.2"/>
    <row r="553810" ht="12" customHeight="1" x14ac:dyDescent="0.2"/>
    <row r="553811" ht="12" customHeight="1" x14ac:dyDescent="0.2"/>
    <row r="553812" ht="12" customHeight="1" x14ac:dyDescent="0.2"/>
    <row r="553813" ht="12" customHeight="1" x14ac:dyDescent="0.2"/>
    <row r="553814" ht="12" customHeight="1" x14ac:dyDescent="0.2"/>
    <row r="553815" ht="12" customHeight="1" x14ac:dyDescent="0.2"/>
    <row r="553816" ht="12" customHeight="1" x14ac:dyDescent="0.2"/>
    <row r="553817" ht="12" customHeight="1" x14ac:dyDescent="0.2"/>
    <row r="553818" ht="12" customHeight="1" x14ac:dyDescent="0.2"/>
    <row r="553819" ht="12" customHeight="1" x14ac:dyDescent="0.2"/>
    <row r="553820" ht="12" customHeight="1" x14ac:dyDescent="0.2"/>
    <row r="553821" ht="12" customHeight="1" x14ac:dyDescent="0.2"/>
    <row r="553822" ht="12" customHeight="1" x14ac:dyDescent="0.2"/>
    <row r="553823" ht="12" customHeight="1" x14ac:dyDescent="0.2"/>
    <row r="553824" ht="12" customHeight="1" x14ac:dyDescent="0.2"/>
    <row r="553825" ht="12" customHeight="1" x14ac:dyDescent="0.2"/>
    <row r="553826" ht="12" customHeight="1" x14ac:dyDescent="0.2"/>
    <row r="553827" ht="12" customHeight="1" x14ac:dyDescent="0.2"/>
    <row r="553828" ht="12" customHeight="1" x14ac:dyDescent="0.2"/>
    <row r="553829" ht="12" customHeight="1" x14ac:dyDescent="0.2"/>
    <row r="553830" ht="12" customHeight="1" x14ac:dyDescent="0.2"/>
    <row r="553831" ht="12" customHeight="1" x14ac:dyDescent="0.2"/>
    <row r="553832" ht="12" customHeight="1" x14ac:dyDescent="0.2"/>
    <row r="553833" ht="12" customHeight="1" x14ac:dyDescent="0.2"/>
    <row r="553834" ht="12" customHeight="1" x14ac:dyDescent="0.2"/>
    <row r="553835" ht="12" customHeight="1" x14ac:dyDescent="0.2"/>
    <row r="553836" ht="12" customHeight="1" x14ac:dyDescent="0.2"/>
    <row r="553837" ht="12" customHeight="1" x14ac:dyDescent="0.2"/>
    <row r="553838" ht="12" customHeight="1" x14ac:dyDescent="0.2"/>
    <row r="553839" ht="12" customHeight="1" x14ac:dyDescent="0.2"/>
    <row r="553840" ht="12" customHeight="1" x14ac:dyDescent="0.2"/>
    <row r="553841" ht="12" customHeight="1" x14ac:dyDescent="0.2"/>
    <row r="553842" ht="12" customHeight="1" x14ac:dyDescent="0.2"/>
    <row r="553843" ht="12" customHeight="1" x14ac:dyDescent="0.2"/>
    <row r="553844" ht="12" customHeight="1" x14ac:dyDescent="0.2"/>
    <row r="553845" ht="12" customHeight="1" x14ac:dyDescent="0.2"/>
    <row r="553846" ht="12" customHeight="1" x14ac:dyDescent="0.2"/>
    <row r="553847" ht="12" customHeight="1" x14ac:dyDescent="0.2"/>
    <row r="553848" ht="12" customHeight="1" x14ac:dyDescent="0.2"/>
    <row r="553849" ht="12" customHeight="1" x14ac:dyDescent="0.2"/>
    <row r="553850" ht="12" customHeight="1" x14ac:dyDescent="0.2"/>
    <row r="553851" ht="12" customHeight="1" x14ac:dyDescent="0.2"/>
    <row r="553852" ht="12" customHeight="1" x14ac:dyDescent="0.2"/>
    <row r="553853" ht="12" customHeight="1" x14ac:dyDescent="0.2"/>
    <row r="553854" ht="12" customHeight="1" x14ac:dyDescent="0.2"/>
    <row r="553855" ht="12" customHeight="1" x14ac:dyDescent="0.2"/>
    <row r="553856" ht="12" customHeight="1" x14ac:dyDescent="0.2"/>
    <row r="553857" ht="12" customHeight="1" x14ac:dyDescent="0.2"/>
    <row r="553858" ht="12" customHeight="1" x14ac:dyDescent="0.2"/>
    <row r="553859" ht="12" customHeight="1" x14ac:dyDescent="0.2"/>
    <row r="553860" ht="12" customHeight="1" x14ac:dyDescent="0.2"/>
    <row r="553861" ht="12" customHeight="1" x14ac:dyDescent="0.2"/>
    <row r="553862" ht="12" customHeight="1" x14ac:dyDescent="0.2"/>
    <row r="553863" ht="12" customHeight="1" x14ac:dyDescent="0.2"/>
    <row r="553864" ht="12" customHeight="1" x14ac:dyDescent="0.2"/>
    <row r="553865" ht="12" customHeight="1" x14ac:dyDescent="0.2"/>
    <row r="553866" ht="12" customHeight="1" x14ac:dyDescent="0.2"/>
    <row r="553867" ht="12" customHeight="1" x14ac:dyDescent="0.2"/>
    <row r="553868" ht="12" customHeight="1" x14ac:dyDescent="0.2"/>
    <row r="553869" ht="12" customHeight="1" x14ac:dyDescent="0.2"/>
    <row r="553870" ht="12" customHeight="1" x14ac:dyDescent="0.2"/>
    <row r="553871" ht="12" customHeight="1" x14ac:dyDescent="0.2"/>
    <row r="553872" ht="12" customHeight="1" x14ac:dyDescent="0.2"/>
    <row r="553873" ht="12" customHeight="1" x14ac:dyDescent="0.2"/>
    <row r="553874" ht="12" customHeight="1" x14ac:dyDescent="0.2"/>
    <row r="553875" ht="12" customHeight="1" x14ac:dyDescent="0.2"/>
    <row r="553876" ht="12" customHeight="1" x14ac:dyDescent="0.2"/>
    <row r="553877" ht="12" customHeight="1" x14ac:dyDescent="0.2"/>
    <row r="553878" ht="12" customHeight="1" x14ac:dyDescent="0.2"/>
    <row r="553879" ht="12" customHeight="1" x14ac:dyDescent="0.2"/>
    <row r="553880" ht="12" customHeight="1" x14ac:dyDescent="0.2"/>
    <row r="553881" ht="12" customHeight="1" x14ac:dyDescent="0.2"/>
    <row r="553882" ht="12" customHeight="1" x14ac:dyDescent="0.2"/>
    <row r="553883" ht="12" customHeight="1" x14ac:dyDescent="0.2"/>
    <row r="553884" ht="12" customHeight="1" x14ac:dyDescent="0.2"/>
    <row r="553885" ht="12" customHeight="1" x14ac:dyDescent="0.2"/>
    <row r="553886" ht="12" customHeight="1" x14ac:dyDescent="0.2"/>
    <row r="553887" ht="12" customHeight="1" x14ac:dyDescent="0.2"/>
    <row r="553888" ht="12" customHeight="1" x14ac:dyDescent="0.2"/>
    <row r="553889" ht="12" customHeight="1" x14ac:dyDescent="0.2"/>
    <row r="553890" ht="12" customHeight="1" x14ac:dyDescent="0.2"/>
    <row r="553891" ht="12" customHeight="1" x14ac:dyDescent="0.2"/>
    <row r="553892" ht="12" customHeight="1" x14ac:dyDescent="0.2"/>
    <row r="553893" ht="12" customHeight="1" x14ac:dyDescent="0.2"/>
    <row r="553894" ht="12" customHeight="1" x14ac:dyDescent="0.2"/>
    <row r="553895" ht="12" customHeight="1" x14ac:dyDescent="0.2"/>
    <row r="553896" ht="12" customHeight="1" x14ac:dyDescent="0.2"/>
    <row r="553897" ht="12" customHeight="1" x14ac:dyDescent="0.2"/>
    <row r="553898" ht="12" customHeight="1" x14ac:dyDescent="0.2"/>
    <row r="553899" ht="12" customHeight="1" x14ac:dyDescent="0.2"/>
    <row r="553900" ht="12" customHeight="1" x14ac:dyDescent="0.2"/>
    <row r="553901" ht="12" customHeight="1" x14ac:dyDescent="0.2"/>
    <row r="553902" ht="12" customHeight="1" x14ac:dyDescent="0.2"/>
    <row r="553903" ht="12" customHeight="1" x14ac:dyDescent="0.2"/>
    <row r="553904" ht="12" customHeight="1" x14ac:dyDescent="0.2"/>
    <row r="553905" ht="12" customHeight="1" x14ac:dyDescent="0.2"/>
    <row r="553906" ht="12" customHeight="1" x14ac:dyDescent="0.2"/>
    <row r="553907" ht="12" customHeight="1" x14ac:dyDescent="0.2"/>
    <row r="553908" ht="12" customHeight="1" x14ac:dyDescent="0.2"/>
    <row r="553909" ht="12" customHeight="1" x14ac:dyDescent="0.2"/>
    <row r="553910" ht="12" customHeight="1" x14ac:dyDescent="0.2"/>
    <row r="553911" ht="12" customHeight="1" x14ac:dyDescent="0.2"/>
    <row r="553912" ht="12" customHeight="1" x14ac:dyDescent="0.2"/>
    <row r="553913" ht="12" customHeight="1" x14ac:dyDescent="0.2"/>
    <row r="553914" ht="12" customHeight="1" x14ac:dyDescent="0.2"/>
    <row r="553915" ht="12" customHeight="1" x14ac:dyDescent="0.2"/>
    <row r="553916" ht="12" customHeight="1" x14ac:dyDescent="0.2"/>
    <row r="553917" ht="12" customHeight="1" x14ac:dyDescent="0.2"/>
    <row r="553918" ht="12" customHeight="1" x14ac:dyDescent="0.2"/>
    <row r="553919" ht="12" customHeight="1" x14ac:dyDescent="0.2"/>
    <row r="553920" ht="12" customHeight="1" x14ac:dyDescent="0.2"/>
    <row r="553921" ht="12" customHeight="1" x14ac:dyDescent="0.2"/>
    <row r="553922" ht="12" customHeight="1" x14ac:dyDescent="0.2"/>
    <row r="553923" ht="12" customHeight="1" x14ac:dyDescent="0.2"/>
    <row r="553924" ht="12" customHeight="1" x14ac:dyDescent="0.2"/>
    <row r="553925" ht="12" customHeight="1" x14ac:dyDescent="0.2"/>
    <row r="553926" ht="12" customHeight="1" x14ac:dyDescent="0.2"/>
    <row r="553927" ht="12" customHeight="1" x14ac:dyDescent="0.2"/>
    <row r="553928" ht="12" customHeight="1" x14ac:dyDescent="0.2"/>
    <row r="553929" ht="12" customHeight="1" x14ac:dyDescent="0.2"/>
    <row r="553930" ht="12" customHeight="1" x14ac:dyDescent="0.2"/>
    <row r="553931" ht="12" customHeight="1" x14ac:dyDescent="0.2"/>
    <row r="553932" ht="12" customHeight="1" x14ac:dyDescent="0.2"/>
    <row r="553933" ht="12" customHeight="1" x14ac:dyDescent="0.2"/>
    <row r="553934" ht="12" customHeight="1" x14ac:dyDescent="0.2"/>
    <row r="553935" ht="12" customHeight="1" x14ac:dyDescent="0.2"/>
    <row r="553936" ht="12" customHeight="1" x14ac:dyDescent="0.2"/>
    <row r="553937" ht="12" customHeight="1" x14ac:dyDescent="0.2"/>
    <row r="553938" ht="12" customHeight="1" x14ac:dyDescent="0.2"/>
    <row r="553939" ht="12" customHeight="1" x14ac:dyDescent="0.2"/>
    <row r="553940" ht="12" customHeight="1" x14ac:dyDescent="0.2"/>
    <row r="553941" ht="12" customHeight="1" x14ac:dyDescent="0.2"/>
    <row r="553942" ht="12" customHeight="1" x14ac:dyDescent="0.2"/>
    <row r="553943" ht="12" customHeight="1" x14ac:dyDescent="0.2"/>
    <row r="553944" ht="12" customHeight="1" x14ac:dyDescent="0.2"/>
    <row r="553945" ht="12" customHeight="1" x14ac:dyDescent="0.2"/>
    <row r="553946" ht="12" customHeight="1" x14ac:dyDescent="0.2"/>
    <row r="553947" ht="12" customHeight="1" x14ac:dyDescent="0.2"/>
    <row r="553948" ht="12" customHeight="1" x14ac:dyDescent="0.2"/>
    <row r="553949" ht="12" customHeight="1" x14ac:dyDescent="0.2"/>
    <row r="553950" ht="12" customHeight="1" x14ac:dyDescent="0.2"/>
    <row r="553951" ht="12" customHeight="1" x14ac:dyDescent="0.2"/>
    <row r="553952" ht="12" customHeight="1" x14ac:dyDescent="0.2"/>
    <row r="553953" ht="12" customHeight="1" x14ac:dyDescent="0.2"/>
    <row r="553954" ht="12" customHeight="1" x14ac:dyDescent="0.2"/>
    <row r="553955" ht="12" customHeight="1" x14ac:dyDescent="0.2"/>
    <row r="553956" ht="12" customHeight="1" x14ac:dyDescent="0.2"/>
    <row r="553957" ht="12" customHeight="1" x14ac:dyDescent="0.2"/>
    <row r="553958" ht="12" customHeight="1" x14ac:dyDescent="0.2"/>
    <row r="553959" ht="12" customHeight="1" x14ac:dyDescent="0.2"/>
    <row r="553960" ht="12" customHeight="1" x14ac:dyDescent="0.2"/>
    <row r="553961" ht="12" customHeight="1" x14ac:dyDescent="0.2"/>
    <row r="553962" ht="12" customHeight="1" x14ac:dyDescent="0.2"/>
    <row r="553963" ht="12" customHeight="1" x14ac:dyDescent="0.2"/>
    <row r="553964" ht="12" customHeight="1" x14ac:dyDescent="0.2"/>
    <row r="553965" ht="12" customHeight="1" x14ac:dyDescent="0.2"/>
    <row r="553966" ht="12" customHeight="1" x14ac:dyDescent="0.2"/>
    <row r="553967" ht="12" customHeight="1" x14ac:dyDescent="0.2"/>
    <row r="553968" ht="12" customHeight="1" x14ac:dyDescent="0.2"/>
    <row r="553969" ht="12" customHeight="1" x14ac:dyDescent="0.2"/>
    <row r="553970" ht="12" customHeight="1" x14ac:dyDescent="0.2"/>
    <row r="553971" ht="12" customHeight="1" x14ac:dyDescent="0.2"/>
    <row r="553972" ht="12" customHeight="1" x14ac:dyDescent="0.2"/>
    <row r="553973" ht="12" customHeight="1" x14ac:dyDescent="0.2"/>
    <row r="553974" ht="12" customHeight="1" x14ac:dyDescent="0.2"/>
    <row r="553975" ht="12" customHeight="1" x14ac:dyDescent="0.2"/>
    <row r="553976" ht="12" customHeight="1" x14ac:dyDescent="0.2"/>
    <row r="553977" ht="12" customHeight="1" x14ac:dyDescent="0.2"/>
    <row r="553978" ht="12" customHeight="1" x14ac:dyDescent="0.2"/>
    <row r="553979" ht="12" customHeight="1" x14ac:dyDescent="0.2"/>
    <row r="553980" ht="12" customHeight="1" x14ac:dyDescent="0.2"/>
    <row r="553981" ht="12" customHeight="1" x14ac:dyDescent="0.2"/>
    <row r="553982" ht="12" customHeight="1" x14ac:dyDescent="0.2"/>
    <row r="553983" ht="12" customHeight="1" x14ac:dyDescent="0.2"/>
    <row r="553984" ht="12" customHeight="1" x14ac:dyDescent="0.2"/>
    <row r="553985" ht="12" customHeight="1" x14ac:dyDescent="0.2"/>
    <row r="553986" ht="12" customHeight="1" x14ac:dyDescent="0.2"/>
    <row r="553987" ht="12" customHeight="1" x14ac:dyDescent="0.2"/>
    <row r="553988" ht="12" customHeight="1" x14ac:dyDescent="0.2"/>
    <row r="553989" ht="12" customHeight="1" x14ac:dyDescent="0.2"/>
    <row r="553990" ht="12" customHeight="1" x14ac:dyDescent="0.2"/>
    <row r="553991" ht="12" customHeight="1" x14ac:dyDescent="0.2"/>
    <row r="553992" ht="12" customHeight="1" x14ac:dyDescent="0.2"/>
    <row r="553993" ht="12" customHeight="1" x14ac:dyDescent="0.2"/>
    <row r="553994" ht="12" customHeight="1" x14ac:dyDescent="0.2"/>
    <row r="553995" ht="12" customHeight="1" x14ac:dyDescent="0.2"/>
    <row r="553996" ht="12" customHeight="1" x14ac:dyDescent="0.2"/>
    <row r="553997" ht="12" customHeight="1" x14ac:dyDescent="0.2"/>
    <row r="553998" ht="12" customHeight="1" x14ac:dyDescent="0.2"/>
    <row r="553999" ht="12" customHeight="1" x14ac:dyDescent="0.2"/>
    <row r="554000" ht="12" customHeight="1" x14ac:dyDescent="0.2"/>
    <row r="554001" ht="12" customHeight="1" x14ac:dyDescent="0.2"/>
    <row r="554002" ht="12" customHeight="1" x14ac:dyDescent="0.2"/>
    <row r="554003" ht="12" customHeight="1" x14ac:dyDescent="0.2"/>
    <row r="554004" ht="12" customHeight="1" x14ac:dyDescent="0.2"/>
    <row r="554005" ht="12" customHeight="1" x14ac:dyDescent="0.2"/>
    <row r="554006" ht="12" customHeight="1" x14ac:dyDescent="0.2"/>
    <row r="554007" ht="12" customHeight="1" x14ac:dyDescent="0.2"/>
    <row r="554008" ht="12" customHeight="1" x14ac:dyDescent="0.2"/>
    <row r="554009" ht="12" customHeight="1" x14ac:dyDescent="0.2"/>
    <row r="554010" ht="12" customHeight="1" x14ac:dyDescent="0.2"/>
    <row r="554011" ht="12" customHeight="1" x14ac:dyDescent="0.2"/>
    <row r="554012" ht="12" customHeight="1" x14ac:dyDescent="0.2"/>
    <row r="554013" ht="12" customHeight="1" x14ac:dyDescent="0.2"/>
    <row r="554014" ht="12" customHeight="1" x14ac:dyDescent="0.2"/>
    <row r="554015" ht="12" customHeight="1" x14ac:dyDescent="0.2"/>
    <row r="554016" ht="12" customHeight="1" x14ac:dyDescent="0.2"/>
    <row r="554017" ht="12" customHeight="1" x14ac:dyDescent="0.2"/>
    <row r="554018" ht="12" customHeight="1" x14ac:dyDescent="0.2"/>
    <row r="554019" ht="12" customHeight="1" x14ac:dyDescent="0.2"/>
    <row r="554020" ht="12" customHeight="1" x14ac:dyDescent="0.2"/>
    <row r="554021" ht="12" customHeight="1" x14ac:dyDescent="0.2"/>
    <row r="554022" ht="12" customHeight="1" x14ac:dyDescent="0.2"/>
    <row r="554023" ht="12" customHeight="1" x14ac:dyDescent="0.2"/>
    <row r="554024" ht="12" customHeight="1" x14ac:dyDescent="0.2"/>
    <row r="554025" ht="12" customHeight="1" x14ac:dyDescent="0.2"/>
    <row r="554026" ht="12" customHeight="1" x14ac:dyDescent="0.2"/>
    <row r="554027" ht="12" customHeight="1" x14ac:dyDescent="0.2"/>
    <row r="554028" ht="12" customHeight="1" x14ac:dyDescent="0.2"/>
    <row r="554029" ht="12" customHeight="1" x14ac:dyDescent="0.2"/>
    <row r="554030" ht="12" customHeight="1" x14ac:dyDescent="0.2"/>
    <row r="554031" ht="12" customHeight="1" x14ac:dyDescent="0.2"/>
    <row r="554032" ht="12" customHeight="1" x14ac:dyDescent="0.2"/>
    <row r="554033" ht="12" customHeight="1" x14ac:dyDescent="0.2"/>
    <row r="554034" ht="12" customHeight="1" x14ac:dyDescent="0.2"/>
    <row r="554035" ht="12" customHeight="1" x14ac:dyDescent="0.2"/>
    <row r="554036" ht="12" customHeight="1" x14ac:dyDescent="0.2"/>
    <row r="554037" ht="12" customHeight="1" x14ac:dyDescent="0.2"/>
    <row r="554038" ht="12" customHeight="1" x14ac:dyDescent="0.2"/>
    <row r="554039" ht="12" customHeight="1" x14ac:dyDescent="0.2"/>
    <row r="554040" ht="12" customHeight="1" x14ac:dyDescent="0.2"/>
    <row r="554041" ht="12" customHeight="1" x14ac:dyDescent="0.2"/>
    <row r="554042" ht="12" customHeight="1" x14ac:dyDescent="0.2"/>
    <row r="554043" ht="12" customHeight="1" x14ac:dyDescent="0.2"/>
    <row r="554044" ht="12" customHeight="1" x14ac:dyDescent="0.2"/>
    <row r="554045" ht="12" customHeight="1" x14ac:dyDescent="0.2"/>
    <row r="554046" ht="12" customHeight="1" x14ac:dyDescent="0.2"/>
    <row r="554047" ht="12" customHeight="1" x14ac:dyDescent="0.2"/>
    <row r="554048" ht="12" customHeight="1" x14ac:dyDescent="0.2"/>
    <row r="554049" ht="12" customHeight="1" x14ac:dyDescent="0.2"/>
    <row r="554050" ht="12" customHeight="1" x14ac:dyDescent="0.2"/>
    <row r="554051" ht="12" customHeight="1" x14ac:dyDescent="0.2"/>
    <row r="554052" ht="12" customHeight="1" x14ac:dyDescent="0.2"/>
    <row r="554053" ht="12" customHeight="1" x14ac:dyDescent="0.2"/>
    <row r="554054" ht="12" customHeight="1" x14ac:dyDescent="0.2"/>
    <row r="554055" ht="12" customHeight="1" x14ac:dyDescent="0.2"/>
    <row r="554056" ht="12" customHeight="1" x14ac:dyDescent="0.2"/>
    <row r="554057" ht="12" customHeight="1" x14ac:dyDescent="0.2"/>
    <row r="554058" ht="12" customHeight="1" x14ac:dyDescent="0.2"/>
    <row r="554059" ht="12" customHeight="1" x14ac:dyDescent="0.2"/>
    <row r="554060" ht="12" customHeight="1" x14ac:dyDescent="0.2"/>
    <row r="554061" ht="12" customHeight="1" x14ac:dyDescent="0.2"/>
    <row r="554062" ht="12" customHeight="1" x14ac:dyDescent="0.2"/>
    <row r="554063" ht="12" customHeight="1" x14ac:dyDescent="0.2"/>
    <row r="554064" ht="12" customHeight="1" x14ac:dyDescent="0.2"/>
    <row r="554065" ht="12" customHeight="1" x14ac:dyDescent="0.2"/>
    <row r="554066" ht="12" customHeight="1" x14ac:dyDescent="0.2"/>
    <row r="554067" ht="12" customHeight="1" x14ac:dyDescent="0.2"/>
    <row r="554068" ht="12" customHeight="1" x14ac:dyDescent="0.2"/>
    <row r="554069" ht="12" customHeight="1" x14ac:dyDescent="0.2"/>
    <row r="554070" ht="12" customHeight="1" x14ac:dyDescent="0.2"/>
    <row r="554071" ht="12" customHeight="1" x14ac:dyDescent="0.2"/>
    <row r="554072" ht="12" customHeight="1" x14ac:dyDescent="0.2"/>
    <row r="554073" ht="12" customHeight="1" x14ac:dyDescent="0.2"/>
    <row r="554074" ht="12" customHeight="1" x14ac:dyDescent="0.2"/>
    <row r="554075" ht="12" customHeight="1" x14ac:dyDescent="0.2"/>
    <row r="554076" ht="12" customHeight="1" x14ac:dyDescent="0.2"/>
    <row r="554077" ht="12" customHeight="1" x14ac:dyDescent="0.2"/>
    <row r="554078" ht="12" customHeight="1" x14ac:dyDescent="0.2"/>
    <row r="554079" ht="12" customHeight="1" x14ac:dyDescent="0.2"/>
    <row r="554080" ht="12" customHeight="1" x14ac:dyDescent="0.2"/>
    <row r="554081" ht="12" customHeight="1" x14ac:dyDescent="0.2"/>
    <row r="554082" ht="12" customHeight="1" x14ac:dyDescent="0.2"/>
    <row r="554083" ht="12" customHeight="1" x14ac:dyDescent="0.2"/>
    <row r="554084" ht="12" customHeight="1" x14ac:dyDescent="0.2"/>
    <row r="554085" ht="12" customHeight="1" x14ac:dyDescent="0.2"/>
    <row r="554086" ht="12" customHeight="1" x14ac:dyDescent="0.2"/>
    <row r="554087" ht="12" customHeight="1" x14ac:dyDescent="0.2"/>
    <row r="554088" ht="12" customHeight="1" x14ac:dyDescent="0.2"/>
    <row r="554089" ht="12" customHeight="1" x14ac:dyDescent="0.2"/>
    <row r="554090" ht="12" customHeight="1" x14ac:dyDescent="0.2"/>
    <row r="554091" ht="12" customHeight="1" x14ac:dyDescent="0.2"/>
    <row r="554092" ht="12" customHeight="1" x14ac:dyDescent="0.2"/>
    <row r="554093" ht="12" customHeight="1" x14ac:dyDescent="0.2"/>
    <row r="554094" ht="12" customHeight="1" x14ac:dyDescent="0.2"/>
    <row r="554095" ht="12" customHeight="1" x14ac:dyDescent="0.2"/>
    <row r="554096" ht="12" customHeight="1" x14ac:dyDescent="0.2"/>
    <row r="554097" ht="12" customHeight="1" x14ac:dyDescent="0.2"/>
    <row r="554098" ht="12" customHeight="1" x14ac:dyDescent="0.2"/>
    <row r="554099" ht="12" customHeight="1" x14ac:dyDescent="0.2"/>
    <row r="554100" ht="12" customHeight="1" x14ac:dyDescent="0.2"/>
    <row r="554101" ht="12" customHeight="1" x14ac:dyDescent="0.2"/>
    <row r="554102" ht="12" customHeight="1" x14ac:dyDescent="0.2"/>
    <row r="554103" ht="12" customHeight="1" x14ac:dyDescent="0.2"/>
    <row r="554104" ht="12" customHeight="1" x14ac:dyDescent="0.2"/>
    <row r="554105" ht="12" customHeight="1" x14ac:dyDescent="0.2"/>
    <row r="554106" ht="12" customHeight="1" x14ac:dyDescent="0.2"/>
    <row r="554107" ht="12" customHeight="1" x14ac:dyDescent="0.2"/>
    <row r="554108" ht="12" customHeight="1" x14ac:dyDescent="0.2"/>
    <row r="554109" ht="12" customHeight="1" x14ac:dyDescent="0.2"/>
    <row r="554110" ht="12" customHeight="1" x14ac:dyDescent="0.2"/>
    <row r="554111" ht="12" customHeight="1" x14ac:dyDescent="0.2"/>
    <row r="554112" ht="12" customHeight="1" x14ac:dyDescent="0.2"/>
    <row r="554113" ht="12" customHeight="1" x14ac:dyDescent="0.2"/>
    <row r="554114" ht="12" customHeight="1" x14ac:dyDescent="0.2"/>
    <row r="554115" ht="12" customHeight="1" x14ac:dyDescent="0.2"/>
    <row r="554116" ht="12" customHeight="1" x14ac:dyDescent="0.2"/>
    <row r="554117" ht="12" customHeight="1" x14ac:dyDescent="0.2"/>
    <row r="554118" ht="12" customHeight="1" x14ac:dyDescent="0.2"/>
    <row r="554119" ht="12" customHeight="1" x14ac:dyDescent="0.2"/>
    <row r="554120" ht="12" customHeight="1" x14ac:dyDescent="0.2"/>
    <row r="554121" ht="12" customHeight="1" x14ac:dyDescent="0.2"/>
    <row r="554122" ht="12" customHeight="1" x14ac:dyDescent="0.2"/>
    <row r="554123" ht="12" customHeight="1" x14ac:dyDescent="0.2"/>
    <row r="554124" ht="12" customHeight="1" x14ac:dyDescent="0.2"/>
    <row r="554125" ht="12" customHeight="1" x14ac:dyDescent="0.2"/>
    <row r="554126" ht="12" customHeight="1" x14ac:dyDescent="0.2"/>
    <row r="554127" ht="12" customHeight="1" x14ac:dyDescent="0.2"/>
    <row r="554128" ht="12" customHeight="1" x14ac:dyDescent="0.2"/>
    <row r="554129" ht="12" customHeight="1" x14ac:dyDescent="0.2"/>
    <row r="554130" ht="12" customHeight="1" x14ac:dyDescent="0.2"/>
    <row r="554131" ht="12" customHeight="1" x14ac:dyDescent="0.2"/>
    <row r="554132" ht="12" customHeight="1" x14ac:dyDescent="0.2"/>
    <row r="554133" ht="12" customHeight="1" x14ac:dyDescent="0.2"/>
    <row r="554134" ht="12" customHeight="1" x14ac:dyDescent="0.2"/>
    <row r="554135" ht="12" customHeight="1" x14ac:dyDescent="0.2"/>
    <row r="554136" ht="12" customHeight="1" x14ac:dyDescent="0.2"/>
    <row r="554137" ht="12" customHeight="1" x14ac:dyDescent="0.2"/>
    <row r="554138" ht="12" customHeight="1" x14ac:dyDescent="0.2"/>
    <row r="554139" ht="12" customHeight="1" x14ac:dyDescent="0.2"/>
    <row r="554140" ht="12" customHeight="1" x14ac:dyDescent="0.2"/>
    <row r="554141" ht="12" customHeight="1" x14ac:dyDescent="0.2"/>
    <row r="554142" ht="12" customHeight="1" x14ac:dyDescent="0.2"/>
    <row r="554143" ht="12" customHeight="1" x14ac:dyDescent="0.2"/>
    <row r="554144" ht="12" customHeight="1" x14ac:dyDescent="0.2"/>
    <row r="554145" ht="12" customHeight="1" x14ac:dyDescent="0.2"/>
    <row r="554146" ht="12" customHeight="1" x14ac:dyDescent="0.2"/>
    <row r="554147" ht="12" customHeight="1" x14ac:dyDescent="0.2"/>
    <row r="554148" ht="12" customHeight="1" x14ac:dyDescent="0.2"/>
    <row r="554149" ht="12" customHeight="1" x14ac:dyDescent="0.2"/>
    <row r="554150" ht="12" customHeight="1" x14ac:dyDescent="0.2"/>
    <row r="554151" ht="12" customHeight="1" x14ac:dyDescent="0.2"/>
    <row r="554152" ht="12" customHeight="1" x14ac:dyDescent="0.2"/>
    <row r="554153" ht="12" customHeight="1" x14ac:dyDescent="0.2"/>
    <row r="554154" ht="12" customHeight="1" x14ac:dyDescent="0.2"/>
    <row r="554155" ht="12" customHeight="1" x14ac:dyDescent="0.2"/>
    <row r="554156" ht="12" customHeight="1" x14ac:dyDescent="0.2"/>
    <row r="554157" ht="12" customHeight="1" x14ac:dyDescent="0.2"/>
    <row r="554158" ht="12" customHeight="1" x14ac:dyDescent="0.2"/>
    <row r="554159" ht="12" customHeight="1" x14ac:dyDescent="0.2"/>
    <row r="554160" ht="12" customHeight="1" x14ac:dyDescent="0.2"/>
    <row r="554161" ht="12" customHeight="1" x14ac:dyDescent="0.2"/>
    <row r="554162" ht="12" customHeight="1" x14ac:dyDescent="0.2"/>
    <row r="554163" ht="12" customHeight="1" x14ac:dyDescent="0.2"/>
    <row r="554164" ht="12" customHeight="1" x14ac:dyDescent="0.2"/>
    <row r="554165" ht="12" customHeight="1" x14ac:dyDescent="0.2"/>
    <row r="554166" ht="12" customHeight="1" x14ac:dyDescent="0.2"/>
    <row r="554167" ht="12" customHeight="1" x14ac:dyDescent="0.2"/>
    <row r="554168" ht="12" customHeight="1" x14ac:dyDescent="0.2"/>
    <row r="554169" ht="12" customHeight="1" x14ac:dyDescent="0.2"/>
    <row r="554170" ht="12" customHeight="1" x14ac:dyDescent="0.2"/>
    <row r="554171" ht="12" customHeight="1" x14ac:dyDescent="0.2"/>
    <row r="554172" ht="12" customHeight="1" x14ac:dyDescent="0.2"/>
    <row r="554173" ht="12" customHeight="1" x14ac:dyDescent="0.2"/>
    <row r="554174" ht="12" customHeight="1" x14ac:dyDescent="0.2"/>
    <row r="554175" ht="12" customHeight="1" x14ac:dyDescent="0.2"/>
    <row r="554176" ht="12" customHeight="1" x14ac:dyDescent="0.2"/>
    <row r="554177" ht="12" customHeight="1" x14ac:dyDescent="0.2"/>
    <row r="554178" ht="12" customHeight="1" x14ac:dyDescent="0.2"/>
    <row r="554179" ht="12" customHeight="1" x14ac:dyDescent="0.2"/>
    <row r="554180" ht="12" customHeight="1" x14ac:dyDescent="0.2"/>
    <row r="554181" ht="12" customHeight="1" x14ac:dyDescent="0.2"/>
    <row r="554182" ht="12" customHeight="1" x14ac:dyDescent="0.2"/>
    <row r="554183" ht="12" customHeight="1" x14ac:dyDescent="0.2"/>
    <row r="554184" ht="12" customHeight="1" x14ac:dyDescent="0.2"/>
    <row r="554185" ht="12" customHeight="1" x14ac:dyDescent="0.2"/>
    <row r="554186" ht="12" customHeight="1" x14ac:dyDescent="0.2"/>
    <row r="554187" ht="12" customHeight="1" x14ac:dyDescent="0.2"/>
    <row r="554188" ht="12" customHeight="1" x14ac:dyDescent="0.2"/>
    <row r="554189" ht="12" customHeight="1" x14ac:dyDescent="0.2"/>
    <row r="554190" ht="12" customHeight="1" x14ac:dyDescent="0.2"/>
    <row r="554191" ht="12" customHeight="1" x14ac:dyDescent="0.2"/>
    <row r="554192" ht="12" customHeight="1" x14ac:dyDescent="0.2"/>
    <row r="554193" ht="12" customHeight="1" x14ac:dyDescent="0.2"/>
    <row r="554194" ht="12" customHeight="1" x14ac:dyDescent="0.2"/>
    <row r="554195" ht="12" customHeight="1" x14ac:dyDescent="0.2"/>
    <row r="554196" ht="12" customHeight="1" x14ac:dyDescent="0.2"/>
    <row r="554197" ht="12" customHeight="1" x14ac:dyDescent="0.2"/>
    <row r="554198" ht="12" customHeight="1" x14ac:dyDescent="0.2"/>
    <row r="554199" ht="12" customHeight="1" x14ac:dyDescent="0.2"/>
    <row r="554200" ht="12" customHeight="1" x14ac:dyDescent="0.2"/>
    <row r="554201" ht="12" customHeight="1" x14ac:dyDescent="0.2"/>
    <row r="554202" ht="12" customHeight="1" x14ac:dyDescent="0.2"/>
    <row r="554203" ht="12" customHeight="1" x14ac:dyDescent="0.2"/>
    <row r="554204" ht="12" customHeight="1" x14ac:dyDescent="0.2"/>
    <row r="554205" ht="12" customHeight="1" x14ac:dyDescent="0.2"/>
    <row r="554206" ht="12" customHeight="1" x14ac:dyDescent="0.2"/>
    <row r="554207" ht="12" customHeight="1" x14ac:dyDescent="0.2"/>
    <row r="554208" ht="12" customHeight="1" x14ac:dyDescent="0.2"/>
    <row r="554209" ht="12" customHeight="1" x14ac:dyDescent="0.2"/>
    <row r="554210" ht="12" customHeight="1" x14ac:dyDescent="0.2"/>
    <row r="554211" ht="12" customHeight="1" x14ac:dyDescent="0.2"/>
    <row r="554212" ht="12" customHeight="1" x14ac:dyDescent="0.2"/>
    <row r="554213" ht="12" customHeight="1" x14ac:dyDescent="0.2"/>
    <row r="554214" ht="12" customHeight="1" x14ac:dyDescent="0.2"/>
    <row r="554215" ht="12" customHeight="1" x14ac:dyDescent="0.2"/>
    <row r="554216" ht="12" customHeight="1" x14ac:dyDescent="0.2"/>
    <row r="554217" ht="12" customHeight="1" x14ac:dyDescent="0.2"/>
    <row r="554218" ht="12" customHeight="1" x14ac:dyDescent="0.2"/>
    <row r="554219" ht="12" customHeight="1" x14ac:dyDescent="0.2"/>
    <row r="554220" ht="12" customHeight="1" x14ac:dyDescent="0.2"/>
    <row r="554221" ht="12" customHeight="1" x14ac:dyDescent="0.2"/>
    <row r="554222" ht="12" customHeight="1" x14ac:dyDescent="0.2"/>
    <row r="554223" ht="12" customHeight="1" x14ac:dyDescent="0.2"/>
    <row r="554224" ht="12" customHeight="1" x14ac:dyDescent="0.2"/>
    <row r="554225" ht="12" customHeight="1" x14ac:dyDescent="0.2"/>
    <row r="554226" ht="12" customHeight="1" x14ac:dyDescent="0.2"/>
    <row r="554227" ht="12" customHeight="1" x14ac:dyDescent="0.2"/>
    <row r="554228" ht="12" customHeight="1" x14ac:dyDescent="0.2"/>
    <row r="554229" ht="12" customHeight="1" x14ac:dyDescent="0.2"/>
    <row r="554230" ht="12" customHeight="1" x14ac:dyDescent="0.2"/>
    <row r="554231" ht="12" customHeight="1" x14ac:dyDescent="0.2"/>
    <row r="554232" ht="12" customHeight="1" x14ac:dyDescent="0.2"/>
    <row r="554233" ht="12" customHeight="1" x14ac:dyDescent="0.2"/>
    <row r="554234" ht="12" customHeight="1" x14ac:dyDescent="0.2"/>
    <row r="554235" ht="12" customHeight="1" x14ac:dyDescent="0.2"/>
    <row r="554236" ht="12" customHeight="1" x14ac:dyDescent="0.2"/>
    <row r="554237" ht="12" customHeight="1" x14ac:dyDescent="0.2"/>
    <row r="554238" ht="12" customHeight="1" x14ac:dyDescent="0.2"/>
    <row r="554239" ht="12" customHeight="1" x14ac:dyDescent="0.2"/>
    <row r="554240" ht="12" customHeight="1" x14ac:dyDescent="0.2"/>
    <row r="554241" ht="12" customHeight="1" x14ac:dyDescent="0.2"/>
    <row r="554242" ht="12" customHeight="1" x14ac:dyDescent="0.2"/>
    <row r="554243" ht="12" customHeight="1" x14ac:dyDescent="0.2"/>
    <row r="554244" ht="12" customHeight="1" x14ac:dyDescent="0.2"/>
    <row r="554245" ht="12" customHeight="1" x14ac:dyDescent="0.2"/>
    <row r="554246" ht="12" customHeight="1" x14ac:dyDescent="0.2"/>
    <row r="554247" ht="12" customHeight="1" x14ac:dyDescent="0.2"/>
    <row r="554248" ht="12" customHeight="1" x14ac:dyDescent="0.2"/>
    <row r="554249" ht="12" customHeight="1" x14ac:dyDescent="0.2"/>
    <row r="554250" ht="12" customHeight="1" x14ac:dyDescent="0.2"/>
    <row r="554251" ht="12" customHeight="1" x14ac:dyDescent="0.2"/>
    <row r="554252" ht="12" customHeight="1" x14ac:dyDescent="0.2"/>
    <row r="554253" ht="12" customHeight="1" x14ac:dyDescent="0.2"/>
    <row r="554254" ht="12" customHeight="1" x14ac:dyDescent="0.2"/>
    <row r="554255" ht="12" customHeight="1" x14ac:dyDescent="0.2"/>
    <row r="554256" ht="12" customHeight="1" x14ac:dyDescent="0.2"/>
    <row r="554257" ht="12" customHeight="1" x14ac:dyDescent="0.2"/>
    <row r="554258" ht="12" customHeight="1" x14ac:dyDescent="0.2"/>
    <row r="554259" ht="12" customHeight="1" x14ac:dyDescent="0.2"/>
    <row r="554260" ht="12" customHeight="1" x14ac:dyDescent="0.2"/>
    <row r="554261" ht="12" customHeight="1" x14ac:dyDescent="0.2"/>
    <row r="554262" ht="12" customHeight="1" x14ac:dyDescent="0.2"/>
    <row r="554263" ht="12" customHeight="1" x14ac:dyDescent="0.2"/>
    <row r="554264" ht="12" customHeight="1" x14ac:dyDescent="0.2"/>
    <row r="554265" ht="12" customHeight="1" x14ac:dyDescent="0.2"/>
    <row r="554266" ht="12" customHeight="1" x14ac:dyDescent="0.2"/>
    <row r="554267" ht="12" customHeight="1" x14ac:dyDescent="0.2"/>
    <row r="554268" ht="12" customHeight="1" x14ac:dyDescent="0.2"/>
    <row r="554269" ht="12" customHeight="1" x14ac:dyDescent="0.2"/>
    <row r="554270" ht="12" customHeight="1" x14ac:dyDescent="0.2"/>
    <row r="554271" ht="12" customHeight="1" x14ac:dyDescent="0.2"/>
    <row r="554272" ht="12" customHeight="1" x14ac:dyDescent="0.2"/>
    <row r="554273" ht="12" customHeight="1" x14ac:dyDescent="0.2"/>
    <row r="554274" ht="12" customHeight="1" x14ac:dyDescent="0.2"/>
    <row r="554275" ht="12" customHeight="1" x14ac:dyDescent="0.2"/>
    <row r="554276" ht="12" customHeight="1" x14ac:dyDescent="0.2"/>
    <row r="554277" ht="12" customHeight="1" x14ac:dyDescent="0.2"/>
    <row r="554278" ht="12" customHeight="1" x14ac:dyDescent="0.2"/>
    <row r="554279" ht="12" customHeight="1" x14ac:dyDescent="0.2"/>
    <row r="554280" ht="12" customHeight="1" x14ac:dyDescent="0.2"/>
    <row r="554281" ht="12" customHeight="1" x14ac:dyDescent="0.2"/>
    <row r="554282" ht="12" customHeight="1" x14ac:dyDescent="0.2"/>
    <row r="554283" ht="12" customHeight="1" x14ac:dyDescent="0.2"/>
    <row r="554284" ht="12" customHeight="1" x14ac:dyDescent="0.2"/>
    <row r="554285" ht="12" customHeight="1" x14ac:dyDescent="0.2"/>
    <row r="554286" ht="12" customHeight="1" x14ac:dyDescent="0.2"/>
    <row r="554287" ht="12" customHeight="1" x14ac:dyDescent="0.2"/>
    <row r="554288" ht="12" customHeight="1" x14ac:dyDescent="0.2"/>
    <row r="554289" ht="12" customHeight="1" x14ac:dyDescent="0.2"/>
    <row r="554290" ht="12" customHeight="1" x14ac:dyDescent="0.2"/>
    <row r="554291" ht="12" customHeight="1" x14ac:dyDescent="0.2"/>
    <row r="554292" ht="12" customHeight="1" x14ac:dyDescent="0.2"/>
    <row r="554293" ht="12" customHeight="1" x14ac:dyDescent="0.2"/>
    <row r="554294" ht="12" customHeight="1" x14ac:dyDescent="0.2"/>
    <row r="554295" ht="12" customHeight="1" x14ac:dyDescent="0.2"/>
    <row r="554296" ht="12" customHeight="1" x14ac:dyDescent="0.2"/>
    <row r="554297" ht="12" customHeight="1" x14ac:dyDescent="0.2"/>
    <row r="554298" ht="12" customHeight="1" x14ac:dyDescent="0.2"/>
    <row r="554299" ht="12" customHeight="1" x14ac:dyDescent="0.2"/>
    <row r="554300" ht="12" customHeight="1" x14ac:dyDescent="0.2"/>
    <row r="554301" ht="12" customHeight="1" x14ac:dyDescent="0.2"/>
    <row r="554302" ht="12" customHeight="1" x14ac:dyDescent="0.2"/>
    <row r="554303" ht="12" customHeight="1" x14ac:dyDescent="0.2"/>
    <row r="554304" ht="12" customHeight="1" x14ac:dyDescent="0.2"/>
    <row r="554305" ht="12" customHeight="1" x14ac:dyDescent="0.2"/>
    <row r="554306" ht="12" customHeight="1" x14ac:dyDescent="0.2"/>
    <row r="554307" ht="12" customHeight="1" x14ac:dyDescent="0.2"/>
    <row r="554308" ht="12" customHeight="1" x14ac:dyDescent="0.2"/>
    <row r="554309" ht="12" customHeight="1" x14ac:dyDescent="0.2"/>
    <row r="554310" ht="12" customHeight="1" x14ac:dyDescent="0.2"/>
    <row r="554311" ht="12" customHeight="1" x14ac:dyDescent="0.2"/>
    <row r="554312" ht="12" customHeight="1" x14ac:dyDescent="0.2"/>
    <row r="554313" ht="12" customHeight="1" x14ac:dyDescent="0.2"/>
    <row r="554314" ht="12" customHeight="1" x14ac:dyDescent="0.2"/>
    <row r="554315" ht="12" customHeight="1" x14ac:dyDescent="0.2"/>
    <row r="554316" ht="12" customHeight="1" x14ac:dyDescent="0.2"/>
    <row r="554317" ht="12" customHeight="1" x14ac:dyDescent="0.2"/>
    <row r="554318" ht="12" customHeight="1" x14ac:dyDescent="0.2"/>
    <row r="554319" ht="12" customHeight="1" x14ac:dyDescent="0.2"/>
    <row r="554320" ht="12" customHeight="1" x14ac:dyDescent="0.2"/>
    <row r="554321" ht="12" customHeight="1" x14ac:dyDescent="0.2"/>
    <row r="554322" ht="12" customHeight="1" x14ac:dyDescent="0.2"/>
    <row r="554323" ht="12" customHeight="1" x14ac:dyDescent="0.2"/>
    <row r="554324" ht="12" customHeight="1" x14ac:dyDescent="0.2"/>
    <row r="554325" ht="12" customHeight="1" x14ac:dyDescent="0.2"/>
    <row r="554326" ht="12" customHeight="1" x14ac:dyDescent="0.2"/>
    <row r="554327" ht="12" customHeight="1" x14ac:dyDescent="0.2"/>
    <row r="554328" ht="12" customHeight="1" x14ac:dyDescent="0.2"/>
    <row r="554329" ht="12" customHeight="1" x14ac:dyDescent="0.2"/>
    <row r="554330" ht="12" customHeight="1" x14ac:dyDescent="0.2"/>
    <row r="554331" ht="12" customHeight="1" x14ac:dyDescent="0.2"/>
    <row r="554332" ht="12" customHeight="1" x14ac:dyDescent="0.2"/>
    <row r="554333" ht="12" customHeight="1" x14ac:dyDescent="0.2"/>
    <row r="554334" ht="12" customHeight="1" x14ac:dyDescent="0.2"/>
    <row r="554335" ht="12" customHeight="1" x14ac:dyDescent="0.2"/>
    <row r="554336" ht="12" customHeight="1" x14ac:dyDescent="0.2"/>
    <row r="554337" ht="12" customHeight="1" x14ac:dyDescent="0.2"/>
    <row r="554338" ht="12" customHeight="1" x14ac:dyDescent="0.2"/>
    <row r="554339" ht="12" customHeight="1" x14ac:dyDescent="0.2"/>
    <row r="554340" ht="12" customHeight="1" x14ac:dyDescent="0.2"/>
    <row r="554341" ht="12" customHeight="1" x14ac:dyDescent="0.2"/>
    <row r="554342" ht="12" customHeight="1" x14ac:dyDescent="0.2"/>
    <row r="554343" ht="12" customHeight="1" x14ac:dyDescent="0.2"/>
    <row r="554344" ht="12" customHeight="1" x14ac:dyDescent="0.2"/>
    <row r="554345" ht="12" customHeight="1" x14ac:dyDescent="0.2"/>
    <row r="554346" ht="12" customHeight="1" x14ac:dyDescent="0.2"/>
    <row r="554347" ht="12" customHeight="1" x14ac:dyDescent="0.2"/>
    <row r="554348" ht="12" customHeight="1" x14ac:dyDescent="0.2"/>
    <row r="554349" ht="12" customHeight="1" x14ac:dyDescent="0.2"/>
    <row r="554350" ht="12" customHeight="1" x14ac:dyDescent="0.2"/>
    <row r="554351" ht="12" customHeight="1" x14ac:dyDescent="0.2"/>
    <row r="554352" ht="12" customHeight="1" x14ac:dyDescent="0.2"/>
    <row r="554353" ht="12" customHeight="1" x14ac:dyDescent="0.2"/>
    <row r="554354" ht="12" customHeight="1" x14ac:dyDescent="0.2"/>
    <row r="554355" ht="12" customHeight="1" x14ac:dyDescent="0.2"/>
    <row r="554356" ht="12" customHeight="1" x14ac:dyDescent="0.2"/>
    <row r="554357" ht="12" customHeight="1" x14ac:dyDescent="0.2"/>
    <row r="554358" ht="12" customHeight="1" x14ac:dyDescent="0.2"/>
    <row r="554359" ht="12" customHeight="1" x14ac:dyDescent="0.2"/>
    <row r="554360" ht="12" customHeight="1" x14ac:dyDescent="0.2"/>
    <row r="554361" ht="12" customHeight="1" x14ac:dyDescent="0.2"/>
    <row r="554362" ht="12" customHeight="1" x14ac:dyDescent="0.2"/>
    <row r="554363" ht="12" customHeight="1" x14ac:dyDescent="0.2"/>
    <row r="554364" ht="12" customHeight="1" x14ac:dyDescent="0.2"/>
    <row r="554365" ht="12" customHeight="1" x14ac:dyDescent="0.2"/>
    <row r="554366" ht="12" customHeight="1" x14ac:dyDescent="0.2"/>
    <row r="554367" ht="12" customHeight="1" x14ac:dyDescent="0.2"/>
    <row r="554368" ht="12" customHeight="1" x14ac:dyDescent="0.2"/>
    <row r="554369" ht="12" customHeight="1" x14ac:dyDescent="0.2"/>
    <row r="554370" ht="12" customHeight="1" x14ac:dyDescent="0.2"/>
    <row r="554371" ht="12" customHeight="1" x14ac:dyDescent="0.2"/>
    <row r="554372" ht="12" customHeight="1" x14ac:dyDescent="0.2"/>
    <row r="554373" ht="12" customHeight="1" x14ac:dyDescent="0.2"/>
    <row r="554374" ht="12" customHeight="1" x14ac:dyDescent="0.2"/>
    <row r="554375" ht="12" customHeight="1" x14ac:dyDescent="0.2"/>
    <row r="554376" ht="12" customHeight="1" x14ac:dyDescent="0.2"/>
    <row r="554377" ht="12" customHeight="1" x14ac:dyDescent="0.2"/>
    <row r="554378" ht="12" customHeight="1" x14ac:dyDescent="0.2"/>
    <row r="554379" ht="12" customHeight="1" x14ac:dyDescent="0.2"/>
    <row r="554380" ht="12" customHeight="1" x14ac:dyDescent="0.2"/>
    <row r="554381" ht="12" customHeight="1" x14ac:dyDescent="0.2"/>
    <row r="554382" ht="12" customHeight="1" x14ac:dyDescent="0.2"/>
    <row r="554383" ht="12" customHeight="1" x14ac:dyDescent="0.2"/>
    <row r="554384" ht="12" customHeight="1" x14ac:dyDescent="0.2"/>
    <row r="554385" ht="12" customHeight="1" x14ac:dyDescent="0.2"/>
    <row r="554386" ht="12" customHeight="1" x14ac:dyDescent="0.2"/>
    <row r="554387" ht="12" customHeight="1" x14ac:dyDescent="0.2"/>
    <row r="554388" ht="12" customHeight="1" x14ac:dyDescent="0.2"/>
    <row r="554389" ht="12" customHeight="1" x14ac:dyDescent="0.2"/>
    <row r="554390" ht="12" customHeight="1" x14ac:dyDescent="0.2"/>
    <row r="554391" ht="12" customHeight="1" x14ac:dyDescent="0.2"/>
    <row r="554392" ht="12" customHeight="1" x14ac:dyDescent="0.2"/>
    <row r="554393" ht="12" customHeight="1" x14ac:dyDescent="0.2"/>
    <row r="554394" ht="12" customHeight="1" x14ac:dyDescent="0.2"/>
    <row r="554395" ht="12" customHeight="1" x14ac:dyDescent="0.2"/>
    <row r="554396" ht="12" customHeight="1" x14ac:dyDescent="0.2"/>
    <row r="554397" ht="12" customHeight="1" x14ac:dyDescent="0.2"/>
    <row r="554398" ht="12" customHeight="1" x14ac:dyDescent="0.2"/>
    <row r="554399" ht="12" customHeight="1" x14ac:dyDescent="0.2"/>
    <row r="554400" ht="12" customHeight="1" x14ac:dyDescent="0.2"/>
    <row r="554401" ht="12" customHeight="1" x14ac:dyDescent="0.2"/>
    <row r="554402" ht="12" customHeight="1" x14ac:dyDescent="0.2"/>
    <row r="554403" ht="12" customHeight="1" x14ac:dyDescent="0.2"/>
    <row r="554404" ht="12" customHeight="1" x14ac:dyDescent="0.2"/>
    <row r="554405" ht="12" customHeight="1" x14ac:dyDescent="0.2"/>
    <row r="554406" ht="12" customHeight="1" x14ac:dyDescent="0.2"/>
    <row r="554407" ht="12" customHeight="1" x14ac:dyDescent="0.2"/>
    <row r="554408" ht="12" customHeight="1" x14ac:dyDescent="0.2"/>
    <row r="554409" ht="12" customHeight="1" x14ac:dyDescent="0.2"/>
    <row r="554410" ht="12" customHeight="1" x14ac:dyDescent="0.2"/>
    <row r="554411" ht="12" customHeight="1" x14ac:dyDescent="0.2"/>
    <row r="554412" ht="12" customHeight="1" x14ac:dyDescent="0.2"/>
    <row r="554413" ht="12" customHeight="1" x14ac:dyDescent="0.2"/>
    <row r="554414" ht="12" customHeight="1" x14ac:dyDescent="0.2"/>
    <row r="554415" ht="12" customHeight="1" x14ac:dyDescent="0.2"/>
    <row r="554416" ht="12" customHeight="1" x14ac:dyDescent="0.2"/>
    <row r="554417" ht="12" customHeight="1" x14ac:dyDescent="0.2"/>
    <row r="554418" ht="12" customHeight="1" x14ac:dyDescent="0.2"/>
    <row r="554419" ht="12" customHeight="1" x14ac:dyDescent="0.2"/>
    <row r="554420" ht="12" customHeight="1" x14ac:dyDescent="0.2"/>
    <row r="554421" ht="12" customHeight="1" x14ac:dyDescent="0.2"/>
    <row r="554422" ht="12" customHeight="1" x14ac:dyDescent="0.2"/>
    <row r="554423" ht="12" customHeight="1" x14ac:dyDescent="0.2"/>
    <row r="554424" ht="12" customHeight="1" x14ac:dyDescent="0.2"/>
    <row r="554425" ht="12" customHeight="1" x14ac:dyDescent="0.2"/>
    <row r="554426" ht="12" customHeight="1" x14ac:dyDescent="0.2"/>
    <row r="554427" ht="12" customHeight="1" x14ac:dyDescent="0.2"/>
    <row r="554428" ht="12" customHeight="1" x14ac:dyDescent="0.2"/>
    <row r="554429" ht="12" customHeight="1" x14ac:dyDescent="0.2"/>
    <row r="554430" ht="12" customHeight="1" x14ac:dyDescent="0.2"/>
    <row r="554431" ht="12" customHeight="1" x14ac:dyDescent="0.2"/>
    <row r="554432" ht="12" customHeight="1" x14ac:dyDescent="0.2"/>
    <row r="554433" ht="12" customHeight="1" x14ac:dyDescent="0.2"/>
    <row r="554434" ht="12" customHeight="1" x14ac:dyDescent="0.2"/>
    <row r="554435" ht="12" customHeight="1" x14ac:dyDescent="0.2"/>
    <row r="554436" ht="12" customHeight="1" x14ac:dyDescent="0.2"/>
    <row r="554437" ht="12" customHeight="1" x14ac:dyDescent="0.2"/>
    <row r="554438" ht="12" customHeight="1" x14ac:dyDescent="0.2"/>
    <row r="554439" ht="12" customHeight="1" x14ac:dyDescent="0.2"/>
    <row r="554440" ht="12" customHeight="1" x14ac:dyDescent="0.2"/>
    <row r="554441" ht="12" customHeight="1" x14ac:dyDescent="0.2"/>
    <row r="554442" ht="12" customHeight="1" x14ac:dyDescent="0.2"/>
    <row r="554443" ht="12" customHeight="1" x14ac:dyDescent="0.2"/>
    <row r="554444" ht="12" customHeight="1" x14ac:dyDescent="0.2"/>
    <row r="554445" ht="12" customHeight="1" x14ac:dyDescent="0.2"/>
    <row r="554446" ht="12" customHeight="1" x14ac:dyDescent="0.2"/>
    <row r="554447" ht="12" customHeight="1" x14ac:dyDescent="0.2"/>
    <row r="554448" ht="12" customHeight="1" x14ac:dyDescent="0.2"/>
    <row r="554449" ht="12" customHeight="1" x14ac:dyDescent="0.2"/>
    <row r="554450" ht="12" customHeight="1" x14ac:dyDescent="0.2"/>
    <row r="554451" ht="12" customHeight="1" x14ac:dyDescent="0.2"/>
    <row r="554452" ht="12" customHeight="1" x14ac:dyDescent="0.2"/>
    <row r="554453" ht="12" customHeight="1" x14ac:dyDescent="0.2"/>
    <row r="554454" ht="12" customHeight="1" x14ac:dyDescent="0.2"/>
    <row r="554455" ht="12" customHeight="1" x14ac:dyDescent="0.2"/>
    <row r="554456" ht="12" customHeight="1" x14ac:dyDescent="0.2"/>
    <row r="554457" ht="12" customHeight="1" x14ac:dyDescent="0.2"/>
    <row r="554458" ht="12" customHeight="1" x14ac:dyDescent="0.2"/>
    <row r="554459" ht="12" customHeight="1" x14ac:dyDescent="0.2"/>
    <row r="554460" ht="12" customHeight="1" x14ac:dyDescent="0.2"/>
    <row r="554461" ht="12" customHeight="1" x14ac:dyDescent="0.2"/>
    <row r="554462" ht="12" customHeight="1" x14ac:dyDescent="0.2"/>
    <row r="554463" ht="12" customHeight="1" x14ac:dyDescent="0.2"/>
    <row r="554464" ht="12" customHeight="1" x14ac:dyDescent="0.2"/>
    <row r="554465" ht="12" customHeight="1" x14ac:dyDescent="0.2"/>
    <row r="554466" ht="12" customHeight="1" x14ac:dyDescent="0.2"/>
    <row r="554467" ht="12" customHeight="1" x14ac:dyDescent="0.2"/>
    <row r="554468" ht="12" customHeight="1" x14ac:dyDescent="0.2"/>
    <row r="554469" ht="12" customHeight="1" x14ac:dyDescent="0.2"/>
    <row r="554470" ht="12" customHeight="1" x14ac:dyDescent="0.2"/>
    <row r="554471" ht="12" customHeight="1" x14ac:dyDescent="0.2"/>
    <row r="554472" ht="12" customHeight="1" x14ac:dyDescent="0.2"/>
    <row r="554473" ht="12" customHeight="1" x14ac:dyDescent="0.2"/>
    <row r="554474" ht="12" customHeight="1" x14ac:dyDescent="0.2"/>
    <row r="554475" ht="12" customHeight="1" x14ac:dyDescent="0.2"/>
    <row r="554476" ht="12" customHeight="1" x14ac:dyDescent="0.2"/>
    <row r="554477" ht="12" customHeight="1" x14ac:dyDescent="0.2"/>
    <row r="554478" ht="12" customHeight="1" x14ac:dyDescent="0.2"/>
    <row r="554479" ht="12" customHeight="1" x14ac:dyDescent="0.2"/>
    <row r="554480" ht="12" customHeight="1" x14ac:dyDescent="0.2"/>
    <row r="554481" ht="12" customHeight="1" x14ac:dyDescent="0.2"/>
    <row r="554482" ht="12" customHeight="1" x14ac:dyDescent="0.2"/>
    <row r="554483" ht="12" customHeight="1" x14ac:dyDescent="0.2"/>
    <row r="554484" ht="12" customHeight="1" x14ac:dyDescent="0.2"/>
    <row r="554485" ht="12" customHeight="1" x14ac:dyDescent="0.2"/>
    <row r="554486" ht="12" customHeight="1" x14ac:dyDescent="0.2"/>
    <row r="554487" ht="12" customHeight="1" x14ac:dyDescent="0.2"/>
    <row r="554488" ht="12" customHeight="1" x14ac:dyDescent="0.2"/>
    <row r="554489" ht="12" customHeight="1" x14ac:dyDescent="0.2"/>
    <row r="554490" ht="12" customHeight="1" x14ac:dyDescent="0.2"/>
    <row r="554491" ht="12" customHeight="1" x14ac:dyDescent="0.2"/>
    <row r="554492" ht="12" customHeight="1" x14ac:dyDescent="0.2"/>
    <row r="554493" ht="12" customHeight="1" x14ac:dyDescent="0.2"/>
    <row r="554494" ht="12" customHeight="1" x14ac:dyDescent="0.2"/>
    <row r="554495" ht="12" customHeight="1" x14ac:dyDescent="0.2"/>
    <row r="554496" ht="12" customHeight="1" x14ac:dyDescent="0.2"/>
    <row r="554497" ht="12" customHeight="1" x14ac:dyDescent="0.2"/>
    <row r="554498" ht="12" customHeight="1" x14ac:dyDescent="0.2"/>
    <row r="554499" ht="12" customHeight="1" x14ac:dyDescent="0.2"/>
    <row r="554500" ht="12" customHeight="1" x14ac:dyDescent="0.2"/>
    <row r="554501" ht="12" customHeight="1" x14ac:dyDescent="0.2"/>
    <row r="554502" ht="12" customHeight="1" x14ac:dyDescent="0.2"/>
    <row r="554503" ht="12" customHeight="1" x14ac:dyDescent="0.2"/>
    <row r="554504" ht="12" customHeight="1" x14ac:dyDescent="0.2"/>
    <row r="554505" ht="12" customHeight="1" x14ac:dyDescent="0.2"/>
    <row r="554506" ht="12" customHeight="1" x14ac:dyDescent="0.2"/>
    <row r="554507" ht="12" customHeight="1" x14ac:dyDescent="0.2"/>
    <row r="554508" ht="12" customHeight="1" x14ac:dyDescent="0.2"/>
    <row r="554509" ht="12" customHeight="1" x14ac:dyDescent="0.2"/>
    <row r="554510" ht="12" customHeight="1" x14ac:dyDescent="0.2"/>
    <row r="554511" ht="12" customHeight="1" x14ac:dyDescent="0.2"/>
    <row r="554512" ht="12" customHeight="1" x14ac:dyDescent="0.2"/>
    <row r="554513" ht="12" customHeight="1" x14ac:dyDescent="0.2"/>
    <row r="554514" ht="12" customHeight="1" x14ac:dyDescent="0.2"/>
    <row r="554515" ht="12" customHeight="1" x14ac:dyDescent="0.2"/>
    <row r="554516" ht="12" customHeight="1" x14ac:dyDescent="0.2"/>
    <row r="554517" ht="12" customHeight="1" x14ac:dyDescent="0.2"/>
    <row r="554518" ht="12" customHeight="1" x14ac:dyDescent="0.2"/>
    <row r="554519" ht="12" customHeight="1" x14ac:dyDescent="0.2"/>
    <row r="554520" ht="12" customHeight="1" x14ac:dyDescent="0.2"/>
    <row r="554521" ht="12" customHeight="1" x14ac:dyDescent="0.2"/>
    <row r="554522" ht="12" customHeight="1" x14ac:dyDescent="0.2"/>
    <row r="554523" ht="12" customHeight="1" x14ac:dyDescent="0.2"/>
    <row r="554524" ht="12" customHeight="1" x14ac:dyDescent="0.2"/>
    <row r="554525" ht="12" customHeight="1" x14ac:dyDescent="0.2"/>
    <row r="554526" ht="12" customHeight="1" x14ac:dyDescent="0.2"/>
    <row r="554527" ht="12" customHeight="1" x14ac:dyDescent="0.2"/>
    <row r="554528" ht="12" customHeight="1" x14ac:dyDescent="0.2"/>
    <row r="554529" ht="12" customHeight="1" x14ac:dyDescent="0.2"/>
    <row r="554530" ht="12" customHeight="1" x14ac:dyDescent="0.2"/>
    <row r="554531" ht="12" customHeight="1" x14ac:dyDescent="0.2"/>
    <row r="554532" ht="12" customHeight="1" x14ac:dyDescent="0.2"/>
    <row r="554533" ht="12" customHeight="1" x14ac:dyDescent="0.2"/>
    <row r="554534" ht="12" customHeight="1" x14ac:dyDescent="0.2"/>
    <row r="554535" ht="12" customHeight="1" x14ac:dyDescent="0.2"/>
    <row r="554536" ht="12" customHeight="1" x14ac:dyDescent="0.2"/>
    <row r="554537" ht="12" customHeight="1" x14ac:dyDescent="0.2"/>
    <row r="554538" ht="12" customHeight="1" x14ac:dyDescent="0.2"/>
    <row r="554539" ht="12" customHeight="1" x14ac:dyDescent="0.2"/>
    <row r="554540" ht="12" customHeight="1" x14ac:dyDescent="0.2"/>
    <row r="554541" ht="12" customHeight="1" x14ac:dyDescent="0.2"/>
    <row r="554542" ht="12" customHeight="1" x14ac:dyDescent="0.2"/>
    <row r="554543" ht="12" customHeight="1" x14ac:dyDescent="0.2"/>
    <row r="554544" ht="12" customHeight="1" x14ac:dyDescent="0.2"/>
    <row r="554545" ht="12" customHeight="1" x14ac:dyDescent="0.2"/>
    <row r="554546" ht="12" customHeight="1" x14ac:dyDescent="0.2"/>
    <row r="554547" ht="12" customHeight="1" x14ac:dyDescent="0.2"/>
    <row r="554548" ht="12" customHeight="1" x14ac:dyDescent="0.2"/>
    <row r="554549" ht="12" customHeight="1" x14ac:dyDescent="0.2"/>
    <row r="554550" ht="12" customHeight="1" x14ac:dyDescent="0.2"/>
    <row r="554551" ht="12" customHeight="1" x14ac:dyDescent="0.2"/>
    <row r="554552" ht="12" customHeight="1" x14ac:dyDescent="0.2"/>
    <row r="554553" ht="12" customHeight="1" x14ac:dyDescent="0.2"/>
    <row r="554554" ht="12" customHeight="1" x14ac:dyDescent="0.2"/>
    <row r="554555" ht="12" customHeight="1" x14ac:dyDescent="0.2"/>
    <row r="554556" ht="12" customHeight="1" x14ac:dyDescent="0.2"/>
    <row r="554557" ht="12" customHeight="1" x14ac:dyDescent="0.2"/>
    <row r="554558" ht="12" customHeight="1" x14ac:dyDescent="0.2"/>
    <row r="554559" ht="12" customHeight="1" x14ac:dyDescent="0.2"/>
    <row r="554560" ht="12" customHeight="1" x14ac:dyDescent="0.2"/>
    <row r="554561" ht="12" customHeight="1" x14ac:dyDescent="0.2"/>
    <row r="554562" ht="12" customHeight="1" x14ac:dyDescent="0.2"/>
    <row r="554563" ht="12" customHeight="1" x14ac:dyDescent="0.2"/>
    <row r="554564" ht="12" customHeight="1" x14ac:dyDescent="0.2"/>
    <row r="554565" ht="12" customHeight="1" x14ac:dyDescent="0.2"/>
    <row r="554566" ht="12" customHeight="1" x14ac:dyDescent="0.2"/>
    <row r="554567" ht="12" customHeight="1" x14ac:dyDescent="0.2"/>
    <row r="554568" ht="12" customHeight="1" x14ac:dyDescent="0.2"/>
    <row r="554569" ht="12" customHeight="1" x14ac:dyDescent="0.2"/>
    <row r="554570" ht="12" customHeight="1" x14ac:dyDescent="0.2"/>
    <row r="554571" ht="12" customHeight="1" x14ac:dyDescent="0.2"/>
    <row r="554572" ht="12" customHeight="1" x14ac:dyDescent="0.2"/>
    <row r="554573" ht="12" customHeight="1" x14ac:dyDescent="0.2"/>
    <row r="554574" ht="12" customHeight="1" x14ac:dyDescent="0.2"/>
    <row r="554575" ht="12" customHeight="1" x14ac:dyDescent="0.2"/>
    <row r="554576" ht="12" customHeight="1" x14ac:dyDescent="0.2"/>
    <row r="554577" ht="12" customHeight="1" x14ac:dyDescent="0.2"/>
    <row r="554578" ht="12" customHeight="1" x14ac:dyDescent="0.2"/>
    <row r="554579" ht="12" customHeight="1" x14ac:dyDescent="0.2"/>
    <row r="554580" ht="12" customHeight="1" x14ac:dyDescent="0.2"/>
    <row r="554581" ht="12" customHeight="1" x14ac:dyDescent="0.2"/>
    <row r="554582" ht="12" customHeight="1" x14ac:dyDescent="0.2"/>
    <row r="554583" ht="12" customHeight="1" x14ac:dyDescent="0.2"/>
    <row r="554584" ht="12" customHeight="1" x14ac:dyDescent="0.2"/>
    <row r="554585" ht="12" customHeight="1" x14ac:dyDescent="0.2"/>
    <row r="554586" ht="12" customHeight="1" x14ac:dyDescent="0.2"/>
    <row r="554587" ht="12" customHeight="1" x14ac:dyDescent="0.2"/>
    <row r="554588" ht="12" customHeight="1" x14ac:dyDescent="0.2"/>
    <row r="554589" ht="12" customHeight="1" x14ac:dyDescent="0.2"/>
    <row r="554590" ht="12" customHeight="1" x14ac:dyDescent="0.2"/>
    <row r="554591" ht="12" customHeight="1" x14ac:dyDescent="0.2"/>
    <row r="554592" ht="12" customHeight="1" x14ac:dyDescent="0.2"/>
    <row r="554593" ht="12" customHeight="1" x14ac:dyDescent="0.2"/>
    <row r="554594" ht="12" customHeight="1" x14ac:dyDescent="0.2"/>
    <row r="554595" ht="12" customHeight="1" x14ac:dyDescent="0.2"/>
    <row r="554596" ht="12" customHeight="1" x14ac:dyDescent="0.2"/>
    <row r="554597" ht="12" customHeight="1" x14ac:dyDescent="0.2"/>
    <row r="554598" ht="12" customHeight="1" x14ac:dyDescent="0.2"/>
    <row r="554599" ht="12" customHeight="1" x14ac:dyDescent="0.2"/>
    <row r="554600" ht="12" customHeight="1" x14ac:dyDescent="0.2"/>
    <row r="554601" ht="12" customHeight="1" x14ac:dyDescent="0.2"/>
    <row r="554602" ht="12" customHeight="1" x14ac:dyDescent="0.2"/>
    <row r="554603" ht="12" customHeight="1" x14ac:dyDescent="0.2"/>
    <row r="554604" ht="12" customHeight="1" x14ac:dyDescent="0.2"/>
    <row r="554605" ht="12" customHeight="1" x14ac:dyDescent="0.2"/>
    <row r="554606" ht="12" customHeight="1" x14ac:dyDescent="0.2"/>
    <row r="554607" ht="12" customHeight="1" x14ac:dyDescent="0.2"/>
    <row r="554608" ht="12" customHeight="1" x14ac:dyDescent="0.2"/>
    <row r="554609" ht="12" customHeight="1" x14ac:dyDescent="0.2"/>
    <row r="554610" ht="12" customHeight="1" x14ac:dyDescent="0.2"/>
    <row r="554611" ht="12" customHeight="1" x14ac:dyDescent="0.2"/>
    <row r="554612" ht="12" customHeight="1" x14ac:dyDescent="0.2"/>
    <row r="554613" ht="12" customHeight="1" x14ac:dyDescent="0.2"/>
    <row r="554614" ht="12" customHeight="1" x14ac:dyDescent="0.2"/>
    <row r="554615" ht="12" customHeight="1" x14ac:dyDescent="0.2"/>
    <row r="554616" ht="12" customHeight="1" x14ac:dyDescent="0.2"/>
    <row r="554617" ht="12" customHeight="1" x14ac:dyDescent="0.2"/>
    <row r="554618" ht="12" customHeight="1" x14ac:dyDescent="0.2"/>
    <row r="554619" ht="12" customHeight="1" x14ac:dyDescent="0.2"/>
    <row r="554620" ht="12" customHeight="1" x14ac:dyDescent="0.2"/>
    <row r="554621" ht="12" customHeight="1" x14ac:dyDescent="0.2"/>
    <row r="554622" ht="12" customHeight="1" x14ac:dyDescent="0.2"/>
    <row r="554623" ht="12" customHeight="1" x14ac:dyDescent="0.2"/>
    <row r="554624" ht="12" customHeight="1" x14ac:dyDescent="0.2"/>
    <row r="554625" ht="12" customHeight="1" x14ac:dyDescent="0.2"/>
    <row r="554626" ht="12" customHeight="1" x14ac:dyDescent="0.2"/>
    <row r="554627" ht="12" customHeight="1" x14ac:dyDescent="0.2"/>
    <row r="554628" ht="12" customHeight="1" x14ac:dyDescent="0.2"/>
    <row r="554629" ht="12" customHeight="1" x14ac:dyDescent="0.2"/>
    <row r="554630" ht="12" customHeight="1" x14ac:dyDescent="0.2"/>
    <row r="554631" ht="12" customHeight="1" x14ac:dyDescent="0.2"/>
    <row r="554632" ht="12" customHeight="1" x14ac:dyDescent="0.2"/>
    <row r="554633" ht="12" customHeight="1" x14ac:dyDescent="0.2"/>
    <row r="554634" ht="12" customHeight="1" x14ac:dyDescent="0.2"/>
    <row r="554635" ht="12" customHeight="1" x14ac:dyDescent="0.2"/>
    <row r="554636" ht="12" customHeight="1" x14ac:dyDescent="0.2"/>
    <row r="554637" ht="12" customHeight="1" x14ac:dyDescent="0.2"/>
    <row r="554638" ht="12" customHeight="1" x14ac:dyDescent="0.2"/>
    <row r="554639" ht="12" customHeight="1" x14ac:dyDescent="0.2"/>
    <row r="554640" ht="12" customHeight="1" x14ac:dyDescent="0.2"/>
    <row r="554641" ht="12" customHeight="1" x14ac:dyDescent="0.2"/>
    <row r="554642" ht="12" customHeight="1" x14ac:dyDescent="0.2"/>
    <row r="554643" ht="12" customHeight="1" x14ac:dyDescent="0.2"/>
    <row r="554644" ht="12" customHeight="1" x14ac:dyDescent="0.2"/>
    <row r="554645" ht="12" customHeight="1" x14ac:dyDescent="0.2"/>
    <row r="554646" ht="12" customHeight="1" x14ac:dyDescent="0.2"/>
    <row r="554647" ht="12" customHeight="1" x14ac:dyDescent="0.2"/>
    <row r="554648" ht="12" customHeight="1" x14ac:dyDescent="0.2"/>
    <row r="554649" ht="12" customHeight="1" x14ac:dyDescent="0.2"/>
    <row r="554650" ht="12" customHeight="1" x14ac:dyDescent="0.2"/>
    <row r="554651" ht="12" customHeight="1" x14ac:dyDescent="0.2"/>
    <row r="554652" ht="12" customHeight="1" x14ac:dyDescent="0.2"/>
    <row r="554653" ht="12" customHeight="1" x14ac:dyDescent="0.2"/>
    <row r="554654" ht="12" customHeight="1" x14ac:dyDescent="0.2"/>
    <row r="554655" ht="12" customHeight="1" x14ac:dyDescent="0.2"/>
    <row r="554656" ht="12" customHeight="1" x14ac:dyDescent="0.2"/>
    <row r="554657" ht="12" customHeight="1" x14ac:dyDescent="0.2"/>
    <row r="554658" ht="12" customHeight="1" x14ac:dyDescent="0.2"/>
    <row r="554659" ht="12" customHeight="1" x14ac:dyDescent="0.2"/>
    <row r="554660" ht="12" customHeight="1" x14ac:dyDescent="0.2"/>
    <row r="554661" ht="12" customHeight="1" x14ac:dyDescent="0.2"/>
    <row r="554662" ht="12" customHeight="1" x14ac:dyDescent="0.2"/>
    <row r="554663" ht="12" customHeight="1" x14ac:dyDescent="0.2"/>
    <row r="554664" ht="12" customHeight="1" x14ac:dyDescent="0.2"/>
    <row r="554665" ht="12" customHeight="1" x14ac:dyDescent="0.2"/>
    <row r="554666" ht="12" customHeight="1" x14ac:dyDescent="0.2"/>
    <row r="554667" ht="12" customHeight="1" x14ac:dyDescent="0.2"/>
    <row r="554668" ht="12" customHeight="1" x14ac:dyDescent="0.2"/>
    <row r="554669" ht="12" customHeight="1" x14ac:dyDescent="0.2"/>
    <row r="554670" ht="12" customHeight="1" x14ac:dyDescent="0.2"/>
    <row r="554671" ht="12" customHeight="1" x14ac:dyDescent="0.2"/>
    <row r="554672" ht="12" customHeight="1" x14ac:dyDescent="0.2"/>
    <row r="554673" ht="12" customHeight="1" x14ac:dyDescent="0.2"/>
    <row r="554674" ht="12" customHeight="1" x14ac:dyDescent="0.2"/>
    <row r="554675" ht="12" customHeight="1" x14ac:dyDescent="0.2"/>
    <row r="554676" ht="12" customHeight="1" x14ac:dyDescent="0.2"/>
    <row r="554677" ht="12" customHeight="1" x14ac:dyDescent="0.2"/>
    <row r="554678" ht="12" customHeight="1" x14ac:dyDescent="0.2"/>
    <row r="554679" ht="12" customHeight="1" x14ac:dyDescent="0.2"/>
    <row r="554680" ht="12" customHeight="1" x14ac:dyDescent="0.2"/>
    <row r="554681" ht="12" customHeight="1" x14ac:dyDescent="0.2"/>
    <row r="554682" ht="12" customHeight="1" x14ac:dyDescent="0.2"/>
    <row r="554683" ht="12" customHeight="1" x14ac:dyDescent="0.2"/>
    <row r="554684" ht="12" customHeight="1" x14ac:dyDescent="0.2"/>
    <row r="554685" ht="12" customHeight="1" x14ac:dyDescent="0.2"/>
    <row r="554686" ht="12" customHeight="1" x14ac:dyDescent="0.2"/>
    <row r="554687" ht="12" customHeight="1" x14ac:dyDescent="0.2"/>
    <row r="554688" ht="12" customHeight="1" x14ac:dyDescent="0.2"/>
    <row r="554689" ht="12" customHeight="1" x14ac:dyDescent="0.2"/>
    <row r="554690" ht="12" customHeight="1" x14ac:dyDescent="0.2"/>
    <row r="554691" ht="12" customHeight="1" x14ac:dyDescent="0.2"/>
    <row r="554692" ht="12" customHeight="1" x14ac:dyDescent="0.2"/>
    <row r="554693" ht="12" customHeight="1" x14ac:dyDescent="0.2"/>
    <row r="554694" ht="12" customHeight="1" x14ac:dyDescent="0.2"/>
    <row r="554695" ht="12" customHeight="1" x14ac:dyDescent="0.2"/>
    <row r="554696" ht="12" customHeight="1" x14ac:dyDescent="0.2"/>
    <row r="554697" ht="12" customHeight="1" x14ac:dyDescent="0.2"/>
    <row r="554698" ht="12" customHeight="1" x14ac:dyDescent="0.2"/>
    <row r="554699" ht="12" customHeight="1" x14ac:dyDescent="0.2"/>
    <row r="554700" ht="12" customHeight="1" x14ac:dyDescent="0.2"/>
    <row r="554701" ht="12" customHeight="1" x14ac:dyDescent="0.2"/>
    <row r="554702" ht="12" customHeight="1" x14ac:dyDescent="0.2"/>
    <row r="554703" ht="12" customHeight="1" x14ac:dyDescent="0.2"/>
    <row r="554704" ht="12" customHeight="1" x14ac:dyDescent="0.2"/>
    <row r="554705" ht="12" customHeight="1" x14ac:dyDescent="0.2"/>
    <row r="554706" ht="12" customHeight="1" x14ac:dyDescent="0.2"/>
    <row r="554707" ht="12" customHeight="1" x14ac:dyDescent="0.2"/>
    <row r="554708" ht="12" customHeight="1" x14ac:dyDescent="0.2"/>
    <row r="554709" ht="12" customHeight="1" x14ac:dyDescent="0.2"/>
    <row r="554710" ht="12" customHeight="1" x14ac:dyDescent="0.2"/>
    <row r="554711" ht="12" customHeight="1" x14ac:dyDescent="0.2"/>
    <row r="554712" ht="12" customHeight="1" x14ac:dyDescent="0.2"/>
    <row r="554713" ht="12" customHeight="1" x14ac:dyDescent="0.2"/>
    <row r="554714" ht="12" customHeight="1" x14ac:dyDescent="0.2"/>
    <row r="554715" ht="12" customHeight="1" x14ac:dyDescent="0.2"/>
    <row r="554716" ht="12" customHeight="1" x14ac:dyDescent="0.2"/>
    <row r="554717" ht="12" customHeight="1" x14ac:dyDescent="0.2"/>
    <row r="554718" ht="12" customHeight="1" x14ac:dyDescent="0.2"/>
    <row r="554719" ht="12" customHeight="1" x14ac:dyDescent="0.2"/>
    <row r="554720" ht="12" customHeight="1" x14ac:dyDescent="0.2"/>
    <row r="554721" ht="12" customHeight="1" x14ac:dyDescent="0.2"/>
    <row r="554722" ht="12" customHeight="1" x14ac:dyDescent="0.2"/>
    <row r="554723" ht="12" customHeight="1" x14ac:dyDescent="0.2"/>
    <row r="554724" ht="12" customHeight="1" x14ac:dyDescent="0.2"/>
    <row r="554725" ht="12" customHeight="1" x14ac:dyDescent="0.2"/>
    <row r="554726" ht="12" customHeight="1" x14ac:dyDescent="0.2"/>
    <row r="554727" ht="12" customHeight="1" x14ac:dyDescent="0.2"/>
    <row r="554728" ht="12" customHeight="1" x14ac:dyDescent="0.2"/>
    <row r="554729" ht="12" customHeight="1" x14ac:dyDescent="0.2"/>
    <row r="554730" ht="12" customHeight="1" x14ac:dyDescent="0.2"/>
    <row r="554731" ht="12" customHeight="1" x14ac:dyDescent="0.2"/>
    <row r="554732" ht="12" customHeight="1" x14ac:dyDescent="0.2"/>
    <row r="554733" ht="12" customHeight="1" x14ac:dyDescent="0.2"/>
    <row r="554734" ht="12" customHeight="1" x14ac:dyDescent="0.2"/>
    <row r="554735" ht="12" customHeight="1" x14ac:dyDescent="0.2"/>
    <row r="554736" ht="12" customHeight="1" x14ac:dyDescent="0.2"/>
    <row r="554737" ht="12" customHeight="1" x14ac:dyDescent="0.2"/>
    <row r="554738" ht="12" customHeight="1" x14ac:dyDescent="0.2"/>
    <row r="554739" ht="12" customHeight="1" x14ac:dyDescent="0.2"/>
    <row r="554740" ht="12" customHeight="1" x14ac:dyDescent="0.2"/>
    <row r="554741" ht="12" customHeight="1" x14ac:dyDescent="0.2"/>
    <row r="554742" ht="12" customHeight="1" x14ac:dyDescent="0.2"/>
    <row r="554743" ht="12" customHeight="1" x14ac:dyDescent="0.2"/>
    <row r="554744" ht="12" customHeight="1" x14ac:dyDescent="0.2"/>
    <row r="554745" ht="12" customHeight="1" x14ac:dyDescent="0.2"/>
    <row r="554746" ht="12" customHeight="1" x14ac:dyDescent="0.2"/>
    <row r="554747" ht="12" customHeight="1" x14ac:dyDescent="0.2"/>
    <row r="554748" ht="12" customHeight="1" x14ac:dyDescent="0.2"/>
    <row r="554749" ht="12" customHeight="1" x14ac:dyDescent="0.2"/>
    <row r="554750" ht="12" customHeight="1" x14ac:dyDescent="0.2"/>
    <row r="554751" ht="12" customHeight="1" x14ac:dyDescent="0.2"/>
    <row r="554752" ht="12" customHeight="1" x14ac:dyDescent="0.2"/>
    <row r="554753" ht="12" customHeight="1" x14ac:dyDescent="0.2"/>
    <row r="554754" ht="12" customHeight="1" x14ac:dyDescent="0.2"/>
    <row r="554755" ht="12" customHeight="1" x14ac:dyDescent="0.2"/>
    <row r="554756" ht="12" customHeight="1" x14ac:dyDescent="0.2"/>
    <row r="554757" ht="12" customHeight="1" x14ac:dyDescent="0.2"/>
    <row r="554758" ht="12" customHeight="1" x14ac:dyDescent="0.2"/>
    <row r="554759" ht="12" customHeight="1" x14ac:dyDescent="0.2"/>
    <row r="554760" ht="12" customHeight="1" x14ac:dyDescent="0.2"/>
    <row r="554761" ht="12" customHeight="1" x14ac:dyDescent="0.2"/>
    <row r="554762" ht="12" customHeight="1" x14ac:dyDescent="0.2"/>
    <row r="554763" ht="12" customHeight="1" x14ac:dyDescent="0.2"/>
    <row r="554764" ht="12" customHeight="1" x14ac:dyDescent="0.2"/>
    <row r="554765" ht="12" customHeight="1" x14ac:dyDescent="0.2"/>
    <row r="554766" ht="12" customHeight="1" x14ac:dyDescent="0.2"/>
    <row r="554767" ht="12" customHeight="1" x14ac:dyDescent="0.2"/>
    <row r="554768" ht="12" customHeight="1" x14ac:dyDescent="0.2"/>
    <row r="554769" ht="12" customHeight="1" x14ac:dyDescent="0.2"/>
    <row r="554770" ht="12" customHeight="1" x14ac:dyDescent="0.2"/>
    <row r="554771" ht="12" customHeight="1" x14ac:dyDescent="0.2"/>
    <row r="554772" ht="12" customHeight="1" x14ac:dyDescent="0.2"/>
    <row r="554773" ht="12" customHeight="1" x14ac:dyDescent="0.2"/>
    <row r="554774" ht="12" customHeight="1" x14ac:dyDescent="0.2"/>
    <row r="554775" ht="12" customHeight="1" x14ac:dyDescent="0.2"/>
    <row r="554776" ht="12" customHeight="1" x14ac:dyDescent="0.2"/>
    <row r="554777" ht="12" customHeight="1" x14ac:dyDescent="0.2"/>
    <row r="554778" ht="12" customHeight="1" x14ac:dyDescent="0.2"/>
    <row r="554779" ht="12" customHeight="1" x14ac:dyDescent="0.2"/>
    <row r="554780" ht="12" customHeight="1" x14ac:dyDescent="0.2"/>
    <row r="554781" ht="12" customHeight="1" x14ac:dyDescent="0.2"/>
    <row r="554782" ht="12" customHeight="1" x14ac:dyDescent="0.2"/>
    <row r="554783" ht="12" customHeight="1" x14ac:dyDescent="0.2"/>
    <row r="554784" ht="12" customHeight="1" x14ac:dyDescent="0.2"/>
    <row r="554785" ht="12" customHeight="1" x14ac:dyDescent="0.2"/>
    <row r="554786" ht="12" customHeight="1" x14ac:dyDescent="0.2"/>
    <row r="554787" ht="12" customHeight="1" x14ac:dyDescent="0.2"/>
    <row r="554788" ht="12" customHeight="1" x14ac:dyDescent="0.2"/>
    <row r="554789" ht="12" customHeight="1" x14ac:dyDescent="0.2"/>
    <row r="554790" ht="12" customHeight="1" x14ac:dyDescent="0.2"/>
    <row r="554791" ht="12" customHeight="1" x14ac:dyDescent="0.2"/>
    <row r="554792" ht="12" customHeight="1" x14ac:dyDescent="0.2"/>
    <row r="554793" ht="12" customHeight="1" x14ac:dyDescent="0.2"/>
    <row r="554794" ht="12" customHeight="1" x14ac:dyDescent="0.2"/>
    <row r="554795" ht="12" customHeight="1" x14ac:dyDescent="0.2"/>
    <row r="554796" ht="12" customHeight="1" x14ac:dyDescent="0.2"/>
    <row r="554797" ht="12" customHeight="1" x14ac:dyDescent="0.2"/>
    <row r="554798" ht="12" customHeight="1" x14ac:dyDescent="0.2"/>
    <row r="554799" ht="12" customHeight="1" x14ac:dyDescent="0.2"/>
    <row r="554800" ht="12" customHeight="1" x14ac:dyDescent="0.2"/>
    <row r="554801" ht="12" customHeight="1" x14ac:dyDescent="0.2"/>
    <row r="554802" ht="12" customHeight="1" x14ac:dyDescent="0.2"/>
    <row r="554803" ht="12" customHeight="1" x14ac:dyDescent="0.2"/>
    <row r="554804" ht="12" customHeight="1" x14ac:dyDescent="0.2"/>
    <row r="554805" ht="12" customHeight="1" x14ac:dyDescent="0.2"/>
    <row r="554806" ht="12" customHeight="1" x14ac:dyDescent="0.2"/>
    <row r="554807" ht="12" customHeight="1" x14ac:dyDescent="0.2"/>
    <row r="554808" ht="12" customHeight="1" x14ac:dyDescent="0.2"/>
    <row r="554809" ht="12" customHeight="1" x14ac:dyDescent="0.2"/>
    <row r="554810" ht="12" customHeight="1" x14ac:dyDescent="0.2"/>
    <row r="554811" ht="12" customHeight="1" x14ac:dyDescent="0.2"/>
    <row r="554812" ht="12" customHeight="1" x14ac:dyDescent="0.2"/>
    <row r="554813" ht="12" customHeight="1" x14ac:dyDescent="0.2"/>
    <row r="554814" ht="12" customHeight="1" x14ac:dyDescent="0.2"/>
    <row r="554815" ht="12" customHeight="1" x14ac:dyDescent="0.2"/>
    <row r="554816" ht="12" customHeight="1" x14ac:dyDescent="0.2"/>
    <row r="554817" ht="12" customHeight="1" x14ac:dyDescent="0.2"/>
    <row r="554818" ht="12" customHeight="1" x14ac:dyDescent="0.2"/>
    <row r="554819" ht="12" customHeight="1" x14ac:dyDescent="0.2"/>
    <row r="554820" ht="12" customHeight="1" x14ac:dyDescent="0.2"/>
    <row r="554821" ht="12" customHeight="1" x14ac:dyDescent="0.2"/>
    <row r="554822" ht="12" customHeight="1" x14ac:dyDescent="0.2"/>
    <row r="554823" ht="12" customHeight="1" x14ac:dyDescent="0.2"/>
    <row r="554824" ht="12" customHeight="1" x14ac:dyDescent="0.2"/>
    <row r="554825" ht="12" customHeight="1" x14ac:dyDescent="0.2"/>
    <row r="554826" ht="12" customHeight="1" x14ac:dyDescent="0.2"/>
    <row r="554827" ht="12" customHeight="1" x14ac:dyDescent="0.2"/>
    <row r="554828" ht="12" customHeight="1" x14ac:dyDescent="0.2"/>
    <row r="554829" ht="12" customHeight="1" x14ac:dyDescent="0.2"/>
    <row r="554830" ht="12" customHeight="1" x14ac:dyDescent="0.2"/>
    <row r="554831" ht="12" customHeight="1" x14ac:dyDescent="0.2"/>
    <row r="554832" ht="12" customHeight="1" x14ac:dyDescent="0.2"/>
    <row r="554833" ht="12" customHeight="1" x14ac:dyDescent="0.2"/>
    <row r="554834" ht="12" customHeight="1" x14ac:dyDescent="0.2"/>
    <row r="554835" ht="12" customHeight="1" x14ac:dyDescent="0.2"/>
    <row r="554836" ht="12" customHeight="1" x14ac:dyDescent="0.2"/>
    <row r="554837" ht="12" customHeight="1" x14ac:dyDescent="0.2"/>
    <row r="554838" ht="12" customHeight="1" x14ac:dyDescent="0.2"/>
    <row r="554839" ht="12" customHeight="1" x14ac:dyDescent="0.2"/>
    <row r="554840" ht="12" customHeight="1" x14ac:dyDescent="0.2"/>
    <row r="554841" ht="12" customHeight="1" x14ac:dyDescent="0.2"/>
    <row r="554842" ht="12" customHeight="1" x14ac:dyDescent="0.2"/>
    <row r="554843" ht="12" customHeight="1" x14ac:dyDescent="0.2"/>
    <row r="554844" ht="12" customHeight="1" x14ac:dyDescent="0.2"/>
    <row r="554845" ht="12" customHeight="1" x14ac:dyDescent="0.2"/>
    <row r="554846" ht="12" customHeight="1" x14ac:dyDescent="0.2"/>
    <row r="554847" ht="12" customHeight="1" x14ac:dyDescent="0.2"/>
    <row r="554848" ht="12" customHeight="1" x14ac:dyDescent="0.2"/>
    <row r="554849" ht="12" customHeight="1" x14ac:dyDescent="0.2"/>
    <row r="554850" ht="12" customHeight="1" x14ac:dyDescent="0.2"/>
    <row r="554851" ht="12" customHeight="1" x14ac:dyDescent="0.2"/>
    <row r="554852" ht="12" customHeight="1" x14ac:dyDescent="0.2"/>
    <row r="554853" ht="12" customHeight="1" x14ac:dyDescent="0.2"/>
    <row r="554854" ht="12" customHeight="1" x14ac:dyDescent="0.2"/>
    <row r="554855" ht="12" customHeight="1" x14ac:dyDescent="0.2"/>
    <row r="554856" ht="12" customHeight="1" x14ac:dyDescent="0.2"/>
    <row r="554857" ht="12" customHeight="1" x14ac:dyDescent="0.2"/>
    <row r="554858" ht="12" customHeight="1" x14ac:dyDescent="0.2"/>
    <row r="554859" ht="12" customHeight="1" x14ac:dyDescent="0.2"/>
    <row r="554860" ht="12" customHeight="1" x14ac:dyDescent="0.2"/>
    <row r="554861" ht="12" customHeight="1" x14ac:dyDescent="0.2"/>
    <row r="554862" ht="12" customHeight="1" x14ac:dyDescent="0.2"/>
    <row r="554863" ht="12" customHeight="1" x14ac:dyDescent="0.2"/>
    <row r="554864" ht="12" customHeight="1" x14ac:dyDescent="0.2"/>
    <row r="554865" ht="12" customHeight="1" x14ac:dyDescent="0.2"/>
    <row r="554866" ht="12" customHeight="1" x14ac:dyDescent="0.2"/>
    <row r="554867" ht="12" customHeight="1" x14ac:dyDescent="0.2"/>
    <row r="554868" ht="12" customHeight="1" x14ac:dyDescent="0.2"/>
    <row r="554869" ht="12" customHeight="1" x14ac:dyDescent="0.2"/>
    <row r="554870" ht="12" customHeight="1" x14ac:dyDescent="0.2"/>
    <row r="554871" ht="12" customHeight="1" x14ac:dyDescent="0.2"/>
    <row r="554872" ht="12" customHeight="1" x14ac:dyDescent="0.2"/>
    <row r="554873" ht="12" customHeight="1" x14ac:dyDescent="0.2"/>
    <row r="554874" ht="12" customHeight="1" x14ac:dyDescent="0.2"/>
    <row r="554875" ht="12" customHeight="1" x14ac:dyDescent="0.2"/>
    <row r="554876" ht="12" customHeight="1" x14ac:dyDescent="0.2"/>
    <row r="554877" ht="12" customHeight="1" x14ac:dyDescent="0.2"/>
    <row r="554878" ht="12" customHeight="1" x14ac:dyDescent="0.2"/>
    <row r="554879" ht="12" customHeight="1" x14ac:dyDescent="0.2"/>
    <row r="554880" ht="12" customHeight="1" x14ac:dyDescent="0.2"/>
    <row r="554881" ht="12" customHeight="1" x14ac:dyDescent="0.2"/>
    <row r="554882" ht="12" customHeight="1" x14ac:dyDescent="0.2"/>
    <row r="554883" ht="12" customHeight="1" x14ac:dyDescent="0.2"/>
    <row r="554884" ht="12" customHeight="1" x14ac:dyDescent="0.2"/>
    <row r="554885" ht="12" customHeight="1" x14ac:dyDescent="0.2"/>
    <row r="554886" ht="12" customHeight="1" x14ac:dyDescent="0.2"/>
    <row r="554887" ht="12" customHeight="1" x14ac:dyDescent="0.2"/>
    <row r="554888" ht="12" customHeight="1" x14ac:dyDescent="0.2"/>
    <row r="554889" ht="12" customHeight="1" x14ac:dyDescent="0.2"/>
    <row r="554890" ht="12" customHeight="1" x14ac:dyDescent="0.2"/>
    <row r="554891" ht="12" customHeight="1" x14ac:dyDescent="0.2"/>
    <row r="554892" ht="12" customHeight="1" x14ac:dyDescent="0.2"/>
    <row r="554893" ht="12" customHeight="1" x14ac:dyDescent="0.2"/>
    <row r="554894" ht="12" customHeight="1" x14ac:dyDescent="0.2"/>
    <row r="554895" ht="12" customHeight="1" x14ac:dyDescent="0.2"/>
    <row r="554896" ht="12" customHeight="1" x14ac:dyDescent="0.2"/>
    <row r="554897" ht="12" customHeight="1" x14ac:dyDescent="0.2"/>
    <row r="554898" ht="12" customHeight="1" x14ac:dyDescent="0.2"/>
    <row r="554899" ht="12" customHeight="1" x14ac:dyDescent="0.2"/>
    <row r="554900" ht="12" customHeight="1" x14ac:dyDescent="0.2"/>
    <row r="554901" ht="12" customHeight="1" x14ac:dyDescent="0.2"/>
    <row r="554902" ht="12" customHeight="1" x14ac:dyDescent="0.2"/>
    <row r="554903" ht="12" customHeight="1" x14ac:dyDescent="0.2"/>
    <row r="554904" ht="12" customHeight="1" x14ac:dyDescent="0.2"/>
    <row r="554905" ht="12" customHeight="1" x14ac:dyDescent="0.2"/>
    <row r="554906" ht="12" customHeight="1" x14ac:dyDescent="0.2"/>
    <row r="554907" ht="12" customHeight="1" x14ac:dyDescent="0.2"/>
    <row r="554908" ht="12" customHeight="1" x14ac:dyDescent="0.2"/>
    <row r="554909" ht="12" customHeight="1" x14ac:dyDescent="0.2"/>
    <row r="554910" ht="12" customHeight="1" x14ac:dyDescent="0.2"/>
    <row r="554911" ht="12" customHeight="1" x14ac:dyDescent="0.2"/>
    <row r="554912" ht="12" customHeight="1" x14ac:dyDescent="0.2"/>
    <row r="554913" ht="12" customHeight="1" x14ac:dyDescent="0.2"/>
    <row r="554914" ht="12" customHeight="1" x14ac:dyDescent="0.2"/>
    <row r="554915" ht="12" customHeight="1" x14ac:dyDescent="0.2"/>
    <row r="554916" ht="12" customHeight="1" x14ac:dyDescent="0.2"/>
    <row r="554917" ht="12" customHeight="1" x14ac:dyDescent="0.2"/>
    <row r="554918" ht="12" customHeight="1" x14ac:dyDescent="0.2"/>
    <row r="554919" ht="12" customHeight="1" x14ac:dyDescent="0.2"/>
    <row r="554920" ht="12" customHeight="1" x14ac:dyDescent="0.2"/>
    <row r="554921" ht="12" customHeight="1" x14ac:dyDescent="0.2"/>
    <row r="554922" ht="12" customHeight="1" x14ac:dyDescent="0.2"/>
    <row r="554923" ht="12" customHeight="1" x14ac:dyDescent="0.2"/>
    <row r="554924" ht="12" customHeight="1" x14ac:dyDescent="0.2"/>
    <row r="554925" ht="12" customHeight="1" x14ac:dyDescent="0.2"/>
    <row r="554926" ht="12" customHeight="1" x14ac:dyDescent="0.2"/>
    <row r="554927" ht="12" customHeight="1" x14ac:dyDescent="0.2"/>
    <row r="554928" ht="12" customHeight="1" x14ac:dyDescent="0.2"/>
    <row r="554929" ht="12" customHeight="1" x14ac:dyDescent="0.2"/>
    <row r="554930" ht="12" customHeight="1" x14ac:dyDescent="0.2"/>
    <row r="554931" ht="12" customHeight="1" x14ac:dyDescent="0.2"/>
    <row r="554932" ht="12" customHeight="1" x14ac:dyDescent="0.2"/>
    <row r="554933" ht="12" customHeight="1" x14ac:dyDescent="0.2"/>
    <row r="554934" ht="12" customHeight="1" x14ac:dyDescent="0.2"/>
    <row r="554935" ht="12" customHeight="1" x14ac:dyDescent="0.2"/>
    <row r="554936" ht="12" customHeight="1" x14ac:dyDescent="0.2"/>
    <row r="554937" ht="12" customHeight="1" x14ac:dyDescent="0.2"/>
    <row r="554938" ht="12" customHeight="1" x14ac:dyDescent="0.2"/>
    <row r="554939" ht="12" customHeight="1" x14ac:dyDescent="0.2"/>
    <row r="554940" ht="12" customHeight="1" x14ac:dyDescent="0.2"/>
    <row r="554941" ht="12" customHeight="1" x14ac:dyDescent="0.2"/>
    <row r="554942" ht="12" customHeight="1" x14ac:dyDescent="0.2"/>
    <row r="554943" ht="12" customHeight="1" x14ac:dyDescent="0.2"/>
    <row r="554944" ht="12" customHeight="1" x14ac:dyDescent="0.2"/>
    <row r="554945" ht="12" customHeight="1" x14ac:dyDescent="0.2"/>
    <row r="554946" ht="12" customHeight="1" x14ac:dyDescent="0.2"/>
    <row r="554947" ht="12" customHeight="1" x14ac:dyDescent="0.2"/>
    <row r="554948" ht="12" customHeight="1" x14ac:dyDescent="0.2"/>
    <row r="554949" ht="12" customHeight="1" x14ac:dyDescent="0.2"/>
    <row r="554950" ht="12" customHeight="1" x14ac:dyDescent="0.2"/>
    <row r="554951" ht="12" customHeight="1" x14ac:dyDescent="0.2"/>
    <row r="554952" ht="12" customHeight="1" x14ac:dyDescent="0.2"/>
    <row r="554953" ht="12" customHeight="1" x14ac:dyDescent="0.2"/>
    <row r="554954" ht="12" customHeight="1" x14ac:dyDescent="0.2"/>
    <row r="554955" ht="12" customHeight="1" x14ac:dyDescent="0.2"/>
    <row r="554956" ht="12" customHeight="1" x14ac:dyDescent="0.2"/>
    <row r="554957" ht="12" customHeight="1" x14ac:dyDescent="0.2"/>
    <row r="554958" ht="12" customHeight="1" x14ac:dyDescent="0.2"/>
    <row r="554959" ht="12" customHeight="1" x14ac:dyDescent="0.2"/>
    <row r="554960" ht="12" customHeight="1" x14ac:dyDescent="0.2"/>
    <row r="554961" ht="12" customHeight="1" x14ac:dyDescent="0.2"/>
    <row r="554962" ht="12" customHeight="1" x14ac:dyDescent="0.2"/>
    <row r="554963" ht="12" customHeight="1" x14ac:dyDescent="0.2"/>
    <row r="554964" ht="12" customHeight="1" x14ac:dyDescent="0.2"/>
    <row r="554965" ht="12" customHeight="1" x14ac:dyDescent="0.2"/>
    <row r="554966" ht="12" customHeight="1" x14ac:dyDescent="0.2"/>
    <row r="554967" ht="12" customHeight="1" x14ac:dyDescent="0.2"/>
    <row r="554968" ht="12" customHeight="1" x14ac:dyDescent="0.2"/>
    <row r="554969" ht="12" customHeight="1" x14ac:dyDescent="0.2"/>
    <row r="554970" ht="12" customHeight="1" x14ac:dyDescent="0.2"/>
    <row r="554971" ht="12" customHeight="1" x14ac:dyDescent="0.2"/>
    <row r="554972" ht="12" customHeight="1" x14ac:dyDescent="0.2"/>
    <row r="554973" ht="12" customHeight="1" x14ac:dyDescent="0.2"/>
    <row r="554974" ht="12" customHeight="1" x14ac:dyDescent="0.2"/>
    <row r="554975" ht="12" customHeight="1" x14ac:dyDescent="0.2"/>
    <row r="554976" ht="12" customHeight="1" x14ac:dyDescent="0.2"/>
    <row r="554977" ht="12" customHeight="1" x14ac:dyDescent="0.2"/>
    <row r="554978" ht="12" customHeight="1" x14ac:dyDescent="0.2"/>
    <row r="554979" ht="12" customHeight="1" x14ac:dyDescent="0.2"/>
    <row r="554980" ht="12" customHeight="1" x14ac:dyDescent="0.2"/>
    <row r="554981" ht="12" customHeight="1" x14ac:dyDescent="0.2"/>
    <row r="554982" ht="12" customHeight="1" x14ac:dyDescent="0.2"/>
    <row r="554983" ht="12" customHeight="1" x14ac:dyDescent="0.2"/>
    <row r="554984" ht="12" customHeight="1" x14ac:dyDescent="0.2"/>
    <row r="554985" ht="12" customHeight="1" x14ac:dyDescent="0.2"/>
    <row r="554986" ht="12" customHeight="1" x14ac:dyDescent="0.2"/>
    <row r="554987" ht="12" customHeight="1" x14ac:dyDescent="0.2"/>
    <row r="554988" ht="12" customHeight="1" x14ac:dyDescent="0.2"/>
    <row r="554989" ht="12" customHeight="1" x14ac:dyDescent="0.2"/>
    <row r="554990" ht="12" customHeight="1" x14ac:dyDescent="0.2"/>
    <row r="554991" ht="12" customHeight="1" x14ac:dyDescent="0.2"/>
    <row r="554992" ht="12" customHeight="1" x14ac:dyDescent="0.2"/>
    <row r="554993" ht="12" customHeight="1" x14ac:dyDescent="0.2"/>
    <row r="554994" ht="12" customHeight="1" x14ac:dyDescent="0.2"/>
    <row r="554995" ht="12" customHeight="1" x14ac:dyDescent="0.2"/>
    <row r="554996" ht="12" customHeight="1" x14ac:dyDescent="0.2"/>
    <row r="554997" ht="12" customHeight="1" x14ac:dyDescent="0.2"/>
    <row r="554998" ht="12" customHeight="1" x14ac:dyDescent="0.2"/>
    <row r="554999" ht="12" customHeight="1" x14ac:dyDescent="0.2"/>
    <row r="555000" ht="12" customHeight="1" x14ac:dyDescent="0.2"/>
    <row r="555001" ht="12" customHeight="1" x14ac:dyDescent="0.2"/>
    <row r="555002" ht="12" customHeight="1" x14ac:dyDescent="0.2"/>
    <row r="555003" ht="12" customHeight="1" x14ac:dyDescent="0.2"/>
    <row r="555004" ht="12" customHeight="1" x14ac:dyDescent="0.2"/>
    <row r="555005" ht="12" customHeight="1" x14ac:dyDescent="0.2"/>
    <row r="555006" ht="12" customHeight="1" x14ac:dyDescent="0.2"/>
    <row r="555007" ht="12" customHeight="1" x14ac:dyDescent="0.2"/>
    <row r="555008" ht="12" customHeight="1" x14ac:dyDescent="0.2"/>
    <row r="555009" ht="12" customHeight="1" x14ac:dyDescent="0.2"/>
    <row r="555010" ht="12" customHeight="1" x14ac:dyDescent="0.2"/>
    <row r="555011" ht="12" customHeight="1" x14ac:dyDescent="0.2"/>
    <row r="555012" ht="12" customHeight="1" x14ac:dyDescent="0.2"/>
    <row r="555013" ht="12" customHeight="1" x14ac:dyDescent="0.2"/>
    <row r="555014" ht="12" customHeight="1" x14ac:dyDescent="0.2"/>
    <row r="555015" ht="12" customHeight="1" x14ac:dyDescent="0.2"/>
    <row r="555016" ht="12" customHeight="1" x14ac:dyDescent="0.2"/>
    <row r="555017" ht="12" customHeight="1" x14ac:dyDescent="0.2"/>
    <row r="555018" ht="12" customHeight="1" x14ac:dyDescent="0.2"/>
    <row r="555019" ht="12" customHeight="1" x14ac:dyDescent="0.2"/>
    <row r="555020" ht="12" customHeight="1" x14ac:dyDescent="0.2"/>
    <row r="555021" ht="12" customHeight="1" x14ac:dyDescent="0.2"/>
    <row r="555022" ht="12" customHeight="1" x14ac:dyDescent="0.2"/>
    <row r="555023" ht="12" customHeight="1" x14ac:dyDescent="0.2"/>
    <row r="555024" ht="12" customHeight="1" x14ac:dyDescent="0.2"/>
    <row r="555025" ht="12" customHeight="1" x14ac:dyDescent="0.2"/>
    <row r="555026" ht="12" customHeight="1" x14ac:dyDescent="0.2"/>
    <row r="555027" ht="12" customHeight="1" x14ac:dyDescent="0.2"/>
    <row r="555028" ht="12" customHeight="1" x14ac:dyDescent="0.2"/>
    <row r="555029" ht="12" customHeight="1" x14ac:dyDescent="0.2"/>
    <row r="555030" ht="12" customHeight="1" x14ac:dyDescent="0.2"/>
    <row r="555031" ht="12" customHeight="1" x14ac:dyDescent="0.2"/>
    <row r="555032" ht="12" customHeight="1" x14ac:dyDescent="0.2"/>
    <row r="555033" ht="12" customHeight="1" x14ac:dyDescent="0.2"/>
    <row r="555034" ht="12" customHeight="1" x14ac:dyDescent="0.2"/>
    <row r="555035" ht="12" customHeight="1" x14ac:dyDescent="0.2"/>
    <row r="555036" ht="12" customHeight="1" x14ac:dyDescent="0.2"/>
    <row r="555037" ht="12" customHeight="1" x14ac:dyDescent="0.2"/>
    <row r="555038" ht="12" customHeight="1" x14ac:dyDescent="0.2"/>
    <row r="555039" ht="12" customHeight="1" x14ac:dyDescent="0.2"/>
    <row r="555040" ht="12" customHeight="1" x14ac:dyDescent="0.2"/>
    <row r="555041" ht="12" customHeight="1" x14ac:dyDescent="0.2"/>
    <row r="555042" ht="12" customHeight="1" x14ac:dyDescent="0.2"/>
    <row r="555043" ht="12" customHeight="1" x14ac:dyDescent="0.2"/>
    <row r="555044" ht="12" customHeight="1" x14ac:dyDescent="0.2"/>
    <row r="555045" ht="12" customHeight="1" x14ac:dyDescent="0.2"/>
    <row r="555046" ht="12" customHeight="1" x14ac:dyDescent="0.2"/>
    <row r="555047" ht="12" customHeight="1" x14ac:dyDescent="0.2"/>
    <row r="555048" ht="12" customHeight="1" x14ac:dyDescent="0.2"/>
    <row r="555049" ht="12" customHeight="1" x14ac:dyDescent="0.2"/>
    <row r="555050" ht="12" customHeight="1" x14ac:dyDescent="0.2"/>
    <row r="555051" ht="12" customHeight="1" x14ac:dyDescent="0.2"/>
    <row r="555052" ht="12" customHeight="1" x14ac:dyDescent="0.2"/>
    <row r="555053" ht="12" customHeight="1" x14ac:dyDescent="0.2"/>
    <row r="555054" ht="12" customHeight="1" x14ac:dyDescent="0.2"/>
    <row r="555055" ht="12" customHeight="1" x14ac:dyDescent="0.2"/>
    <row r="555056" ht="12" customHeight="1" x14ac:dyDescent="0.2"/>
    <row r="555057" ht="12" customHeight="1" x14ac:dyDescent="0.2"/>
    <row r="555058" ht="12" customHeight="1" x14ac:dyDescent="0.2"/>
    <row r="555059" ht="12" customHeight="1" x14ac:dyDescent="0.2"/>
    <row r="555060" ht="12" customHeight="1" x14ac:dyDescent="0.2"/>
    <row r="555061" ht="12" customHeight="1" x14ac:dyDescent="0.2"/>
    <row r="555062" ht="12" customHeight="1" x14ac:dyDescent="0.2"/>
    <row r="555063" ht="12" customHeight="1" x14ac:dyDescent="0.2"/>
    <row r="555064" ht="12" customHeight="1" x14ac:dyDescent="0.2"/>
    <row r="555065" ht="12" customHeight="1" x14ac:dyDescent="0.2"/>
    <row r="555066" ht="12" customHeight="1" x14ac:dyDescent="0.2"/>
    <row r="555067" ht="12" customHeight="1" x14ac:dyDescent="0.2"/>
    <row r="555068" ht="12" customHeight="1" x14ac:dyDescent="0.2"/>
    <row r="555069" ht="12" customHeight="1" x14ac:dyDescent="0.2"/>
    <row r="555070" ht="12" customHeight="1" x14ac:dyDescent="0.2"/>
    <row r="555071" ht="12" customHeight="1" x14ac:dyDescent="0.2"/>
    <row r="555072" ht="12" customHeight="1" x14ac:dyDescent="0.2"/>
    <row r="555073" ht="12" customHeight="1" x14ac:dyDescent="0.2"/>
    <row r="555074" ht="12" customHeight="1" x14ac:dyDescent="0.2"/>
    <row r="555075" ht="12" customHeight="1" x14ac:dyDescent="0.2"/>
    <row r="555076" ht="12" customHeight="1" x14ac:dyDescent="0.2"/>
    <row r="555077" ht="12" customHeight="1" x14ac:dyDescent="0.2"/>
    <row r="555078" ht="12" customHeight="1" x14ac:dyDescent="0.2"/>
    <row r="555079" ht="12" customHeight="1" x14ac:dyDescent="0.2"/>
    <row r="555080" ht="12" customHeight="1" x14ac:dyDescent="0.2"/>
    <row r="555081" ht="12" customHeight="1" x14ac:dyDescent="0.2"/>
    <row r="555082" ht="12" customHeight="1" x14ac:dyDescent="0.2"/>
    <row r="555083" ht="12" customHeight="1" x14ac:dyDescent="0.2"/>
    <row r="555084" ht="12" customHeight="1" x14ac:dyDescent="0.2"/>
    <row r="555085" ht="12" customHeight="1" x14ac:dyDescent="0.2"/>
    <row r="555086" ht="12" customHeight="1" x14ac:dyDescent="0.2"/>
    <row r="555087" ht="12" customHeight="1" x14ac:dyDescent="0.2"/>
    <row r="555088" ht="12" customHeight="1" x14ac:dyDescent="0.2"/>
    <row r="555089" ht="12" customHeight="1" x14ac:dyDescent="0.2"/>
    <row r="555090" ht="12" customHeight="1" x14ac:dyDescent="0.2"/>
    <row r="555091" ht="12" customHeight="1" x14ac:dyDescent="0.2"/>
    <row r="555092" ht="12" customHeight="1" x14ac:dyDescent="0.2"/>
    <row r="555093" ht="12" customHeight="1" x14ac:dyDescent="0.2"/>
    <row r="555094" ht="12" customHeight="1" x14ac:dyDescent="0.2"/>
    <row r="555095" ht="12" customHeight="1" x14ac:dyDescent="0.2"/>
    <row r="555096" ht="12" customHeight="1" x14ac:dyDescent="0.2"/>
    <row r="555097" ht="12" customHeight="1" x14ac:dyDescent="0.2"/>
    <row r="555098" ht="12" customHeight="1" x14ac:dyDescent="0.2"/>
    <row r="555099" ht="12" customHeight="1" x14ac:dyDescent="0.2"/>
    <row r="555100" ht="12" customHeight="1" x14ac:dyDescent="0.2"/>
    <row r="555101" ht="12" customHeight="1" x14ac:dyDescent="0.2"/>
    <row r="555102" ht="12" customHeight="1" x14ac:dyDescent="0.2"/>
    <row r="555103" ht="12" customHeight="1" x14ac:dyDescent="0.2"/>
    <row r="555104" ht="12" customHeight="1" x14ac:dyDescent="0.2"/>
    <row r="555105" ht="12" customHeight="1" x14ac:dyDescent="0.2"/>
    <row r="555106" ht="12" customHeight="1" x14ac:dyDescent="0.2"/>
    <row r="555107" ht="12" customHeight="1" x14ac:dyDescent="0.2"/>
    <row r="555108" ht="12" customHeight="1" x14ac:dyDescent="0.2"/>
    <row r="555109" ht="12" customHeight="1" x14ac:dyDescent="0.2"/>
    <row r="555110" ht="12" customHeight="1" x14ac:dyDescent="0.2"/>
    <row r="555111" ht="12" customHeight="1" x14ac:dyDescent="0.2"/>
    <row r="555112" ht="12" customHeight="1" x14ac:dyDescent="0.2"/>
    <row r="555113" ht="12" customHeight="1" x14ac:dyDescent="0.2"/>
    <row r="555114" ht="12" customHeight="1" x14ac:dyDescent="0.2"/>
    <row r="555115" ht="12" customHeight="1" x14ac:dyDescent="0.2"/>
    <row r="555116" ht="12" customHeight="1" x14ac:dyDescent="0.2"/>
    <row r="555117" ht="12" customHeight="1" x14ac:dyDescent="0.2"/>
    <row r="555118" ht="12" customHeight="1" x14ac:dyDescent="0.2"/>
    <row r="555119" ht="12" customHeight="1" x14ac:dyDescent="0.2"/>
    <row r="555120" ht="12" customHeight="1" x14ac:dyDescent="0.2"/>
    <row r="555121" ht="12" customHeight="1" x14ac:dyDescent="0.2"/>
    <row r="555122" ht="12" customHeight="1" x14ac:dyDescent="0.2"/>
    <row r="555123" ht="12" customHeight="1" x14ac:dyDescent="0.2"/>
    <row r="555124" ht="12" customHeight="1" x14ac:dyDescent="0.2"/>
    <row r="555125" ht="12" customHeight="1" x14ac:dyDescent="0.2"/>
    <row r="555126" ht="12" customHeight="1" x14ac:dyDescent="0.2"/>
    <row r="555127" ht="12" customHeight="1" x14ac:dyDescent="0.2"/>
    <row r="555128" ht="12" customHeight="1" x14ac:dyDescent="0.2"/>
    <row r="555129" ht="12" customHeight="1" x14ac:dyDescent="0.2"/>
    <row r="555130" ht="12" customHeight="1" x14ac:dyDescent="0.2"/>
    <row r="555131" ht="12" customHeight="1" x14ac:dyDescent="0.2"/>
    <row r="555132" ht="12" customHeight="1" x14ac:dyDescent="0.2"/>
    <row r="555133" ht="12" customHeight="1" x14ac:dyDescent="0.2"/>
    <row r="555134" ht="12" customHeight="1" x14ac:dyDescent="0.2"/>
    <row r="555135" ht="12" customHeight="1" x14ac:dyDescent="0.2"/>
    <row r="555136" ht="12" customHeight="1" x14ac:dyDescent="0.2"/>
    <row r="555137" ht="12" customHeight="1" x14ac:dyDescent="0.2"/>
    <row r="555138" ht="12" customHeight="1" x14ac:dyDescent="0.2"/>
    <row r="555139" ht="12" customHeight="1" x14ac:dyDescent="0.2"/>
    <row r="555140" ht="12" customHeight="1" x14ac:dyDescent="0.2"/>
    <row r="555141" ht="12" customHeight="1" x14ac:dyDescent="0.2"/>
    <row r="555142" ht="12" customHeight="1" x14ac:dyDescent="0.2"/>
    <row r="555143" ht="12" customHeight="1" x14ac:dyDescent="0.2"/>
    <row r="555144" ht="12" customHeight="1" x14ac:dyDescent="0.2"/>
    <row r="555145" ht="12" customHeight="1" x14ac:dyDescent="0.2"/>
    <row r="555146" ht="12" customHeight="1" x14ac:dyDescent="0.2"/>
    <row r="555147" ht="12" customHeight="1" x14ac:dyDescent="0.2"/>
    <row r="555148" ht="12" customHeight="1" x14ac:dyDescent="0.2"/>
    <row r="555149" ht="12" customHeight="1" x14ac:dyDescent="0.2"/>
    <row r="555150" ht="12" customHeight="1" x14ac:dyDescent="0.2"/>
    <row r="555151" ht="12" customHeight="1" x14ac:dyDescent="0.2"/>
    <row r="555152" ht="12" customHeight="1" x14ac:dyDescent="0.2"/>
    <row r="555153" ht="12" customHeight="1" x14ac:dyDescent="0.2"/>
    <row r="555154" ht="12" customHeight="1" x14ac:dyDescent="0.2"/>
    <row r="555155" ht="12" customHeight="1" x14ac:dyDescent="0.2"/>
    <row r="555156" ht="12" customHeight="1" x14ac:dyDescent="0.2"/>
    <row r="555157" ht="12" customHeight="1" x14ac:dyDescent="0.2"/>
    <row r="555158" ht="12" customHeight="1" x14ac:dyDescent="0.2"/>
    <row r="555159" ht="12" customHeight="1" x14ac:dyDescent="0.2"/>
    <row r="555160" ht="12" customHeight="1" x14ac:dyDescent="0.2"/>
    <row r="555161" ht="12" customHeight="1" x14ac:dyDescent="0.2"/>
    <row r="555162" ht="12" customHeight="1" x14ac:dyDescent="0.2"/>
    <row r="555163" ht="12" customHeight="1" x14ac:dyDescent="0.2"/>
    <row r="555164" ht="12" customHeight="1" x14ac:dyDescent="0.2"/>
    <row r="555165" ht="12" customHeight="1" x14ac:dyDescent="0.2"/>
    <row r="555166" ht="12" customHeight="1" x14ac:dyDescent="0.2"/>
    <row r="555167" ht="12" customHeight="1" x14ac:dyDescent="0.2"/>
    <row r="555168" ht="12" customHeight="1" x14ac:dyDescent="0.2"/>
    <row r="555169" ht="12" customHeight="1" x14ac:dyDescent="0.2"/>
    <row r="555170" ht="12" customHeight="1" x14ac:dyDescent="0.2"/>
    <row r="555171" ht="12" customHeight="1" x14ac:dyDescent="0.2"/>
    <row r="555172" ht="12" customHeight="1" x14ac:dyDescent="0.2"/>
    <row r="555173" ht="12" customHeight="1" x14ac:dyDescent="0.2"/>
    <row r="555174" ht="12" customHeight="1" x14ac:dyDescent="0.2"/>
    <row r="555175" ht="12" customHeight="1" x14ac:dyDescent="0.2"/>
    <row r="555176" ht="12" customHeight="1" x14ac:dyDescent="0.2"/>
    <row r="555177" ht="12" customHeight="1" x14ac:dyDescent="0.2"/>
    <row r="555178" ht="12" customHeight="1" x14ac:dyDescent="0.2"/>
    <row r="555179" ht="12" customHeight="1" x14ac:dyDescent="0.2"/>
    <row r="555180" ht="12" customHeight="1" x14ac:dyDescent="0.2"/>
    <row r="555181" ht="12" customHeight="1" x14ac:dyDescent="0.2"/>
    <row r="555182" ht="12" customHeight="1" x14ac:dyDescent="0.2"/>
    <row r="555183" ht="12" customHeight="1" x14ac:dyDescent="0.2"/>
    <row r="555184" ht="12" customHeight="1" x14ac:dyDescent="0.2"/>
    <row r="555185" ht="12" customHeight="1" x14ac:dyDescent="0.2"/>
    <row r="555186" ht="12" customHeight="1" x14ac:dyDescent="0.2"/>
    <row r="555187" ht="12" customHeight="1" x14ac:dyDescent="0.2"/>
    <row r="555188" ht="12" customHeight="1" x14ac:dyDescent="0.2"/>
    <row r="555189" ht="12" customHeight="1" x14ac:dyDescent="0.2"/>
    <row r="555190" ht="12" customHeight="1" x14ac:dyDescent="0.2"/>
    <row r="555191" ht="12" customHeight="1" x14ac:dyDescent="0.2"/>
    <row r="555192" ht="12" customHeight="1" x14ac:dyDescent="0.2"/>
    <row r="555193" ht="12" customHeight="1" x14ac:dyDescent="0.2"/>
    <row r="555194" ht="12" customHeight="1" x14ac:dyDescent="0.2"/>
    <row r="555195" ht="12" customHeight="1" x14ac:dyDescent="0.2"/>
    <row r="555196" ht="12" customHeight="1" x14ac:dyDescent="0.2"/>
    <row r="555197" ht="12" customHeight="1" x14ac:dyDescent="0.2"/>
    <row r="555198" ht="12" customHeight="1" x14ac:dyDescent="0.2"/>
    <row r="555199" ht="12" customHeight="1" x14ac:dyDescent="0.2"/>
    <row r="555200" ht="12" customHeight="1" x14ac:dyDescent="0.2"/>
    <row r="555201" ht="12" customHeight="1" x14ac:dyDescent="0.2"/>
    <row r="555202" ht="12" customHeight="1" x14ac:dyDescent="0.2"/>
    <row r="555203" ht="12" customHeight="1" x14ac:dyDescent="0.2"/>
    <row r="555204" ht="12" customHeight="1" x14ac:dyDescent="0.2"/>
    <row r="555205" ht="12" customHeight="1" x14ac:dyDescent="0.2"/>
    <row r="555206" ht="12" customHeight="1" x14ac:dyDescent="0.2"/>
    <row r="555207" ht="12" customHeight="1" x14ac:dyDescent="0.2"/>
    <row r="555208" ht="12" customHeight="1" x14ac:dyDescent="0.2"/>
    <row r="555209" ht="12" customHeight="1" x14ac:dyDescent="0.2"/>
    <row r="555210" ht="12" customHeight="1" x14ac:dyDescent="0.2"/>
    <row r="555211" ht="12" customHeight="1" x14ac:dyDescent="0.2"/>
    <row r="555212" ht="12" customHeight="1" x14ac:dyDescent="0.2"/>
    <row r="555213" ht="12" customHeight="1" x14ac:dyDescent="0.2"/>
    <row r="555214" ht="12" customHeight="1" x14ac:dyDescent="0.2"/>
    <row r="555215" ht="12" customHeight="1" x14ac:dyDescent="0.2"/>
    <row r="555216" ht="12" customHeight="1" x14ac:dyDescent="0.2"/>
    <row r="555217" ht="12" customHeight="1" x14ac:dyDescent="0.2"/>
    <row r="555218" ht="12" customHeight="1" x14ac:dyDescent="0.2"/>
    <row r="555219" ht="12" customHeight="1" x14ac:dyDescent="0.2"/>
    <row r="555220" ht="12" customHeight="1" x14ac:dyDescent="0.2"/>
    <row r="555221" ht="12" customHeight="1" x14ac:dyDescent="0.2"/>
    <row r="555222" ht="12" customHeight="1" x14ac:dyDescent="0.2"/>
    <row r="555223" ht="12" customHeight="1" x14ac:dyDescent="0.2"/>
    <row r="555224" ht="12" customHeight="1" x14ac:dyDescent="0.2"/>
    <row r="555225" ht="12" customHeight="1" x14ac:dyDescent="0.2"/>
    <row r="555226" ht="12" customHeight="1" x14ac:dyDescent="0.2"/>
    <row r="555227" ht="12" customHeight="1" x14ac:dyDescent="0.2"/>
    <row r="555228" ht="12" customHeight="1" x14ac:dyDescent="0.2"/>
    <row r="555229" ht="12" customHeight="1" x14ac:dyDescent="0.2"/>
    <row r="555230" ht="12" customHeight="1" x14ac:dyDescent="0.2"/>
    <row r="555231" ht="12" customHeight="1" x14ac:dyDescent="0.2"/>
    <row r="555232" ht="12" customHeight="1" x14ac:dyDescent="0.2"/>
    <row r="555233" ht="12" customHeight="1" x14ac:dyDescent="0.2"/>
    <row r="555234" ht="12" customHeight="1" x14ac:dyDescent="0.2"/>
    <row r="555235" ht="12" customHeight="1" x14ac:dyDescent="0.2"/>
    <row r="555236" ht="12" customHeight="1" x14ac:dyDescent="0.2"/>
    <row r="555237" ht="12" customHeight="1" x14ac:dyDescent="0.2"/>
    <row r="555238" ht="12" customHeight="1" x14ac:dyDescent="0.2"/>
    <row r="555239" ht="12" customHeight="1" x14ac:dyDescent="0.2"/>
    <row r="555240" ht="12" customHeight="1" x14ac:dyDescent="0.2"/>
    <row r="555241" ht="12" customHeight="1" x14ac:dyDescent="0.2"/>
    <row r="555242" ht="12" customHeight="1" x14ac:dyDescent="0.2"/>
    <row r="555243" ht="12" customHeight="1" x14ac:dyDescent="0.2"/>
    <row r="555244" ht="12" customHeight="1" x14ac:dyDescent="0.2"/>
    <row r="555245" ht="12" customHeight="1" x14ac:dyDescent="0.2"/>
    <row r="555246" ht="12" customHeight="1" x14ac:dyDescent="0.2"/>
    <row r="555247" ht="12" customHeight="1" x14ac:dyDescent="0.2"/>
    <row r="555248" ht="12" customHeight="1" x14ac:dyDescent="0.2"/>
    <row r="555249" ht="12" customHeight="1" x14ac:dyDescent="0.2"/>
    <row r="555250" ht="12" customHeight="1" x14ac:dyDescent="0.2"/>
    <row r="555251" ht="12" customHeight="1" x14ac:dyDescent="0.2"/>
    <row r="555252" ht="12" customHeight="1" x14ac:dyDescent="0.2"/>
    <row r="555253" ht="12" customHeight="1" x14ac:dyDescent="0.2"/>
    <row r="555254" ht="12" customHeight="1" x14ac:dyDescent="0.2"/>
    <row r="555255" ht="12" customHeight="1" x14ac:dyDescent="0.2"/>
    <row r="555256" ht="12" customHeight="1" x14ac:dyDescent="0.2"/>
    <row r="555257" ht="12" customHeight="1" x14ac:dyDescent="0.2"/>
    <row r="555258" ht="12" customHeight="1" x14ac:dyDescent="0.2"/>
    <row r="555259" ht="12" customHeight="1" x14ac:dyDescent="0.2"/>
    <row r="555260" ht="12" customHeight="1" x14ac:dyDescent="0.2"/>
    <row r="555261" ht="12" customHeight="1" x14ac:dyDescent="0.2"/>
    <row r="555262" ht="12" customHeight="1" x14ac:dyDescent="0.2"/>
    <row r="555263" ht="12" customHeight="1" x14ac:dyDescent="0.2"/>
    <row r="555264" ht="12" customHeight="1" x14ac:dyDescent="0.2"/>
    <row r="555265" ht="12" customHeight="1" x14ac:dyDescent="0.2"/>
    <row r="555266" ht="12" customHeight="1" x14ac:dyDescent="0.2"/>
    <row r="555267" ht="12" customHeight="1" x14ac:dyDescent="0.2"/>
    <row r="555268" ht="12" customHeight="1" x14ac:dyDescent="0.2"/>
    <row r="555269" ht="12" customHeight="1" x14ac:dyDescent="0.2"/>
    <row r="555270" ht="12" customHeight="1" x14ac:dyDescent="0.2"/>
    <row r="555271" ht="12" customHeight="1" x14ac:dyDescent="0.2"/>
    <row r="555272" ht="12" customHeight="1" x14ac:dyDescent="0.2"/>
    <row r="555273" ht="12" customHeight="1" x14ac:dyDescent="0.2"/>
    <row r="555274" ht="12" customHeight="1" x14ac:dyDescent="0.2"/>
    <row r="555275" ht="12" customHeight="1" x14ac:dyDescent="0.2"/>
    <row r="555276" ht="12" customHeight="1" x14ac:dyDescent="0.2"/>
    <row r="555277" ht="12" customHeight="1" x14ac:dyDescent="0.2"/>
    <row r="555278" ht="12" customHeight="1" x14ac:dyDescent="0.2"/>
    <row r="555279" ht="12" customHeight="1" x14ac:dyDescent="0.2"/>
    <row r="555280" ht="12" customHeight="1" x14ac:dyDescent="0.2"/>
    <row r="555281" ht="12" customHeight="1" x14ac:dyDescent="0.2"/>
    <row r="555282" ht="12" customHeight="1" x14ac:dyDescent="0.2"/>
    <row r="555283" ht="12" customHeight="1" x14ac:dyDescent="0.2"/>
    <row r="555284" ht="12" customHeight="1" x14ac:dyDescent="0.2"/>
    <row r="555285" ht="12" customHeight="1" x14ac:dyDescent="0.2"/>
    <row r="555286" ht="12" customHeight="1" x14ac:dyDescent="0.2"/>
    <row r="555287" ht="12" customHeight="1" x14ac:dyDescent="0.2"/>
    <row r="555288" ht="12" customHeight="1" x14ac:dyDescent="0.2"/>
    <row r="555289" ht="12" customHeight="1" x14ac:dyDescent="0.2"/>
    <row r="555290" ht="12" customHeight="1" x14ac:dyDescent="0.2"/>
    <row r="555291" ht="12" customHeight="1" x14ac:dyDescent="0.2"/>
    <row r="555292" ht="12" customHeight="1" x14ac:dyDescent="0.2"/>
    <row r="555293" ht="12" customHeight="1" x14ac:dyDescent="0.2"/>
    <row r="555294" ht="12" customHeight="1" x14ac:dyDescent="0.2"/>
    <row r="555295" ht="12" customHeight="1" x14ac:dyDescent="0.2"/>
    <row r="555296" ht="12" customHeight="1" x14ac:dyDescent="0.2"/>
    <row r="555297" ht="12" customHeight="1" x14ac:dyDescent="0.2"/>
    <row r="555298" ht="12" customHeight="1" x14ac:dyDescent="0.2"/>
    <row r="555299" ht="12" customHeight="1" x14ac:dyDescent="0.2"/>
    <row r="555300" ht="12" customHeight="1" x14ac:dyDescent="0.2"/>
    <row r="555301" ht="12" customHeight="1" x14ac:dyDescent="0.2"/>
    <row r="555302" ht="12" customHeight="1" x14ac:dyDescent="0.2"/>
    <row r="555303" ht="12" customHeight="1" x14ac:dyDescent="0.2"/>
    <row r="555304" ht="12" customHeight="1" x14ac:dyDescent="0.2"/>
    <row r="555305" ht="12" customHeight="1" x14ac:dyDescent="0.2"/>
    <row r="555306" ht="12" customHeight="1" x14ac:dyDescent="0.2"/>
    <row r="555307" ht="12" customHeight="1" x14ac:dyDescent="0.2"/>
    <row r="555308" ht="12" customHeight="1" x14ac:dyDescent="0.2"/>
    <row r="555309" ht="12" customHeight="1" x14ac:dyDescent="0.2"/>
    <row r="555310" ht="12" customHeight="1" x14ac:dyDescent="0.2"/>
    <row r="555311" ht="12" customHeight="1" x14ac:dyDescent="0.2"/>
    <row r="555312" ht="12" customHeight="1" x14ac:dyDescent="0.2"/>
    <row r="555313" ht="12" customHeight="1" x14ac:dyDescent="0.2"/>
    <row r="555314" ht="12" customHeight="1" x14ac:dyDescent="0.2"/>
    <row r="555315" ht="12" customHeight="1" x14ac:dyDescent="0.2"/>
    <row r="555316" ht="12" customHeight="1" x14ac:dyDescent="0.2"/>
    <row r="555317" ht="12" customHeight="1" x14ac:dyDescent="0.2"/>
    <row r="555318" ht="12" customHeight="1" x14ac:dyDescent="0.2"/>
    <row r="555319" ht="12" customHeight="1" x14ac:dyDescent="0.2"/>
    <row r="555320" ht="12" customHeight="1" x14ac:dyDescent="0.2"/>
    <row r="555321" ht="12" customHeight="1" x14ac:dyDescent="0.2"/>
    <row r="555322" ht="12" customHeight="1" x14ac:dyDescent="0.2"/>
    <row r="555323" ht="12" customHeight="1" x14ac:dyDescent="0.2"/>
    <row r="555324" ht="12" customHeight="1" x14ac:dyDescent="0.2"/>
    <row r="555325" ht="12" customHeight="1" x14ac:dyDescent="0.2"/>
    <row r="555326" ht="12" customHeight="1" x14ac:dyDescent="0.2"/>
    <row r="555327" ht="12" customHeight="1" x14ac:dyDescent="0.2"/>
    <row r="555328" ht="12" customHeight="1" x14ac:dyDescent="0.2"/>
    <row r="555329" ht="12" customHeight="1" x14ac:dyDescent="0.2"/>
    <row r="555330" ht="12" customHeight="1" x14ac:dyDescent="0.2"/>
    <row r="555331" ht="12" customHeight="1" x14ac:dyDescent="0.2"/>
    <row r="555332" ht="12" customHeight="1" x14ac:dyDescent="0.2"/>
    <row r="555333" ht="12" customHeight="1" x14ac:dyDescent="0.2"/>
    <row r="555334" ht="12" customHeight="1" x14ac:dyDescent="0.2"/>
    <row r="555335" ht="12" customHeight="1" x14ac:dyDescent="0.2"/>
    <row r="555336" ht="12" customHeight="1" x14ac:dyDescent="0.2"/>
    <row r="555337" ht="12" customHeight="1" x14ac:dyDescent="0.2"/>
    <row r="555338" ht="12" customHeight="1" x14ac:dyDescent="0.2"/>
    <row r="555339" ht="12" customHeight="1" x14ac:dyDescent="0.2"/>
    <row r="555340" ht="12" customHeight="1" x14ac:dyDescent="0.2"/>
    <row r="555341" ht="12" customHeight="1" x14ac:dyDescent="0.2"/>
    <row r="555342" ht="12" customHeight="1" x14ac:dyDescent="0.2"/>
    <row r="555343" ht="12" customHeight="1" x14ac:dyDescent="0.2"/>
    <row r="555344" ht="12" customHeight="1" x14ac:dyDescent="0.2"/>
    <row r="555345" ht="12" customHeight="1" x14ac:dyDescent="0.2"/>
    <row r="555346" ht="12" customHeight="1" x14ac:dyDescent="0.2"/>
    <row r="555347" ht="12" customHeight="1" x14ac:dyDescent="0.2"/>
    <row r="555348" ht="12" customHeight="1" x14ac:dyDescent="0.2"/>
    <row r="555349" ht="12" customHeight="1" x14ac:dyDescent="0.2"/>
    <row r="555350" ht="12" customHeight="1" x14ac:dyDescent="0.2"/>
    <row r="555351" ht="12" customHeight="1" x14ac:dyDescent="0.2"/>
    <row r="555352" ht="12" customHeight="1" x14ac:dyDescent="0.2"/>
    <row r="555353" ht="12" customHeight="1" x14ac:dyDescent="0.2"/>
    <row r="555354" ht="12" customHeight="1" x14ac:dyDescent="0.2"/>
    <row r="555355" ht="12" customHeight="1" x14ac:dyDescent="0.2"/>
    <row r="555356" ht="12" customHeight="1" x14ac:dyDescent="0.2"/>
    <row r="555357" ht="12" customHeight="1" x14ac:dyDescent="0.2"/>
    <row r="555358" ht="12" customHeight="1" x14ac:dyDescent="0.2"/>
    <row r="555359" ht="12" customHeight="1" x14ac:dyDescent="0.2"/>
    <row r="555360" ht="12" customHeight="1" x14ac:dyDescent="0.2"/>
    <row r="555361" ht="12" customHeight="1" x14ac:dyDescent="0.2"/>
    <row r="555362" ht="12" customHeight="1" x14ac:dyDescent="0.2"/>
    <row r="555363" ht="12" customHeight="1" x14ac:dyDescent="0.2"/>
    <row r="555364" ht="12" customHeight="1" x14ac:dyDescent="0.2"/>
    <row r="555365" ht="12" customHeight="1" x14ac:dyDescent="0.2"/>
    <row r="555366" ht="12" customHeight="1" x14ac:dyDescent="0.2"/>
    <row r="555367" ht="12" customHeight="1" x14ac:dyDescent="0.2"/>
    <row r="555368" ht="12" customHeight="1" x14ac:dyDescent="0.2"/>
    <row r="555369" ht="12" customHeight="1" x14ac:dyDescent="0.2"/>
    <row r="555370" ht="12" customHeight="1" x14ac:dyDescent="0.2"/>
    <row r="555371" ht="12" customHeight="1" x14ac:dyDescent="0.2"/>
    <row r="555372" ht="12" customHeight="1" x14ac:dyDescent="0.2"/>
    <row r="555373" ht="12" customHeight="1" x14ac:dyDescent="0.2"/>
    <row r="555374" ht="12" customHeight="1" x14ac:dyDescent="0.2"/>
    <row r="555375" ht="12" customHeight="1" x14ac:dyDescent="0.2"/>
    <row r="555376" ht="12" customHeight="1" x14ac:dyDescent="0.2"/>
    <row r="555377" ht="12" customHeight="1" x14ac:dyDescent="0.2"/>
    <row r="555378" ht="12" customHeight="1" x14ac:dyDescent="0.2"/>
    <row r="555379" ht="12" customHeight="1" x14ac:dyDescent="0.2"/>
    <row r="555380" ht="12" customHeight="1" x14ac:dyDescent="0.2"/>
    <row r="555381" ht="12" customHeight="1" x14ac:dyDescent="0.2"/>
    <row r="555382" ht="12" customHeight="1" x14ac:dyDescent="0.2"/>
    <row r="555383" ht="12" customHeight="1" x14ac:dyDescent="0.2"/>
    <row r="555384" ht="12" customHeight="1" x14ac:dyDescent="0.2"/>
    <row r="555385" ht="12" customHeight="1" x14ac:dyDescent="0.2"/>
    <row r="555386" ht="12" customHeight="1" x14ac:dyDescent="0.2"/>
    <row r="555387" ht="12" customHeight="1" x14ac:dyDescent="0.2"/>
    <row r="555388" ht="12" customHeight="1" x14ac:dyDescent="0.2"/>
    <row r="555389" ht="12" customHeight="1" x14ac:dyDescent="0.2"/>
    <row r="555390" ht="12" customHeight="1" x14ac:dyDescent="0.2"/>
    <row r="555391" ht="12" customHeight="1" x14ac:dyDescent="0.2"/>
    <row r="555392" ht="12" customHeight="1" x14ac:dyDescent="0.2"/>
    <row r="555393" ht="12" customHeight="1" x14ac:dyDescent="0.2"/>
    <row r="555394" ht="12" customHeight="1" x14ac:dyDescent="0.2"/>
    <row r="555395" ht="12" customHeight="1" x14ac:dyDescent="0.2"/>
    <row r="555396" ht="12" customHeight="1" x14ac:dyDescent="0.2"/>
    <row r="555397" ht="12" customHeight="1" x14ac:dyDescent="0.2"/>
    <row r="555398" ht="12" customHeight="1" x14ac:dyDescent="0.2"/>
    <row r="555399" ht="12" customHeight="1" x14ac:dyDescent="0.2"/>
    <row r="555400" ht="12" customHeight="1" x14ac:dyDescent="0.2"/>
    <row r="555401" ht="12" customHeight="1" x14ac:dyDescent="0.2"/>
    <row r="555402" ht="12" customHeight="1" x14ac:dyDescent="0.2"/>
    <row r="555403" ht="12" customHeight="1" x14ac:dyDescent="0.2"/>
    <row r="555404" ht="12" customHeight="1" x14ac:dyDescent="0.2"/>
    <row r="555405" ht="12" customHeight="1" x14ac:dyDescent="0.2"/>
    <row r="555406" ht="12" customHeight="1" x14ac:dyDescent="0.2"/>
    <row r="555407" ht="12" customHeight="1" x14ac:dyDescent="0.2"/>
    <row r="555408" ht="12" customHeight="1" x14ac:dyDescent="0.2"/>
    <row r="555409" ht="12" customHeight="1" x14ac:dyDescent="0.2"/>
    <row r="555410" ht="12" customHeight="1" x14ac:dyDescent="0.2"/>
    <row r="555411" ht="12" customHeight="1" x14ac:dyDescent="0.2"/>
    <row r="555412" ht="12" customHeight="1" x14ac:dyDescent="0.2"/>
    <row r="555413" ht="12" customHeight="1" x14ac:dyDescent="0.2"/>
    <row r="555414" ht="12" customHeight="1" x14ac:dyDescent="0.2"/>
    <row r="555415" ht="12" customHeight="1" x14ac:dyDescent="0.2"/>
    <row r="555416" ht="12" customHeight="1" x14ac:dyDescent="0.2"/>
    <row r="555417" ht="12" customHeight="1" x14ac:dyDescent="0.2"/>
    <row r="555418" ht="12" customHeight="1" x14ac:dyDescent="0.2"/>
    <row r="555419" ht="12" customHeight="1" x14ac:dyDescent="0.2"/>
    <row r="555420" ht="12" customHeight="1" x14ac:dyDescent="0.2"/>
    <row r="555421" ht="12" customHeight="1" x14ac:dyDescent="0.2"/>
    <row r="555422" ht="12" customHeight="1" x14ac:dyDescent="0.2"/>
    <row r="555423" ht="12" customHeight="1" x14ac:dyDescent="0.2"/>
    <row r="555424" ht="12" customHeight="1" x14ac:dyDescent="0.2"/>
    <row r="555425" ht="12" customHeight="1" x14ac:dyDescent="0.2"/>
    <row r="555426" ht="12" customHeight="1" x14ac:dyDescent="0.2"/>
    <row r="555427" ht="12" customHeight="1" x14ac:dyDescent="0.2"/>
    <row r="555428" ht="12" customHeight="1" x14ac:dyDescent="0.2"/>
    <row r="555429" ht="12" customHeight="1" x14ac:dyDescent="0.2"/>
    <row r="555430" ht="12" customHeight="1" x14ac:dyDescent="0.2"/>
    <row r="555431" ht="12" customHeight="1" x14ac:dyDescent="0.2"/>
    <row r="555432" ht="12" customHeight="1" x14ac:dyDescent="0.2"/>
    <row r="555433" ht="12" customHeight="1" x14ac:dyDescent="0.2"/>
    <row r="555434" ht="12" customHeight="1" x14ac:dyDescent="0.2"/>
    <row r="555435" ht="12" customHeight="1" x14ac:dyDescent="0.2"/>
    <row r="555436" ht="12" customHeight="1" x14ac:dyDescent="0.2"/>
    <row r="555437" ht="12" customHeight="1" x14ac:dyDescent="0.2"/>
    <row r="555438" ht="12" customHeight="1" x14ac:dyDescent="0.2"/>
    <row r="555439" ht="12" customHeight="1" x14ac:dyDescent="0.2"/>
    <row r="555440" ht="12" customHeight="1" x14ac:dyDescent="0.2"/>
    <row r="555441" ht="12" customHeight="1" x14ac:dyDescent="0.2"/>
    <row r="555442" ht="12" customHeight="1" x14ac:dyDescent="0.2"/>
    <row r="555443" ht="12" customHeight="1" x14ac:dyDescent="0.2"/>
    <row r="555444" ht="12" customHeight="1" x14ac:dyDescent="0.2"/>
    <row r="555445" ht="12" customHeight="1" x14ac:dyDescent="0.2"/>
    <row r="555446" ht="12" customHeight="1" x14ac:dyDescent="0.2"/>
    <row r="555447" ht="12" customHeight="1" x14ac:dyDescent="0.2"/>
    <row r="555448" ht="12" customHeight="1" x14ac:dyDescent="0.2"/>
    <row r="555449" ht="12" customHeight="1" x14ac:dyDescent="0.2"/>
    <row r="555450" ht="12" customHeight="1" x14ac:dyDescent="0.2"/>
    <row r="555451" ht="12" customHeight="1" x14ac:dyDescent="0.2"/>
    <row r="555452" ht="12" customHeight="1" x14ac:dyDescent="0.2"/>
    <row r="555453" ht="12" customHeight="1" x14ac:dyDescent="0.2"/>
    <row r="555454" ht="12" customHeight="1" x14ac:dyDescent="0.2"/>
    <row r="555455" ht="12" customHeight="1" x14ac:dyDescent="0.2"/>
    <row r="555456" ht="12" customHeight="1" x14ac:dyDescent="0.2"/>
    <row r="555457" ht="12" customHeight="1" x14ac:dyDescent="0.2"/>
    <row r="555458" ht="12" customHeight="1" x14ac:dyDescent="0.2"/>
    <row r="555459" ht="12" customHeight="1" x14ac:dyDescent="0.2"/>
    <row r="555460" ht="12" customHeight="1" x14ac:dyDescent="0.2"/>
    <row r="555461" ht="12" customHeight="1" x14ac:dyDescent="0.2"/>
    <row r="555462" ht="12" customHeight="1" x14ac:dyDescent="0.2"/>
    <row r="555463" ht="12" customHeight="1" x14ac:dyDescent="0.2"/>
    <row r="555464" ht="12" customHeight="1" x14ac:dyDescent="0.2"/>
    <row r="555465" ht="12" customHeight="1" x14ac:dyDescent="0.2"/>
    <row r="555466" ht="12" customHeight="1" x14ac:dyDescent="0.2"/>
    <row r="555467" ht="12" customHeight="1" x14ac:dyDescent="0.2"/>
    <row r="555468" ht="12" customHeight="1" x14ac:dyDescent="0.2"/>
    <row r="555469" ht="12" customHeight="1" x14ac:dyDescent="0.2"/>
    <row r="555470" ht="12" customHeight="1" x14ac:dyDescent="0.2"/>
    <row r="555471" ht="12" customHeight="1" x14ac:dyDescent="0.2"/>
    <row r="555472" ht="12" customHeight="1" x14ac:dyDescent="0.2"/>
    <row r="555473" ht="12" customHeight="1" x14ac:dyDescent="0.2"/>
    <row r="555474" ht="12" customHeight="1" x14ac:dyDescent="0.2"/>
    <row r="555475" ht="12" customHeight="1" x14ac:dyDescent="0.2"/>
    <row r="555476" ht="12" customHeight="1" x14ac:dyDescent="0.2"/>
    <row r="555477" ht="12" customHeight="1" x14ac:dyDescent="0.2"/>
    <row r="555478" ht="12" customHeight="1" x14ac:dyDescent="0.2"/>
    <row r="555479" ht="12" customHeight="1" x14ac:dyDescent="0.2"/>
    <row r="555480" ht="12" customHeight="1" x14ac:dyDescent="0.2"/>
    <row r="555481" ht="12" customHeight="1" x14ac:dyDescent="0.2"/>
    <row r="555482" ht="12" customHeight="1" x14ac:dyDescent="0.2"/>
    <row r="555483" ht="12" customHeight="1" x14ac:dyDescent="0.2"/>
    <row r="555484" ht="12" customHeight="1" x14ac:dyDescent="0.2"/>
    <row r="555485" ht="12" customHeight="1" x14ac:dyDescent="0.2"/>
    <row r="555486" ht="12" customHeight="1" x14ac:dyDescent="0.2"/>
    <row r="555487" ht="12" customHeight="1" x14ac:dyDescent="0.2"/>
    <row r="555488" ht="12" customHeight="1" x14ac:dyDescent="0.2"/>
    <row r="555489" ht="12" customHeight="1" x14ac:dyDescent="0.2"/>
    <row r="555490" ht="12" customHeight="1" x14ac:dyDescent="0.2"/>
    <row r="555491" ht="12" customHeight="1" x14ac:dyDescent="0.2"/>
    <row r="555492" ht="12" customHeight="1" x14ac:dyDescent="0.2"/>
    <row r="555493" ht="12" customHeight="1" x14ac:dyDescent="0.2"/>
    <row r="555494" ht="12" customHeight="1" x14ac:dyDescent="0.2"/>
    <row r="555495" ht="12" customHeight="1" x14ac:dyDescent="0.2"/>
    <row r="555496" ht="12" customHeight="1" x14ac:dyDescent="0.2"/>
    <row r="555497" ht="12" customHeight="1" x14ac:dyDescent="0.2"/>
    <row r="555498" ht="12" customHeight="1" x14ac:dyDescent="0.2"/>
    <row r="555499" ht="12" customHeight="1" x14ac:dyDescent="0.2"/>
    <row r="555500" ht="12" customHeight="1" x14ac:dyDescent="0.2"/>
    <row r="555501" ht="12" customHeight="1" x14ac:dyDescent="0.2"/>
    <row r="555502" ht="12" customHeight="1" x14ac:dyDescent="0.2"/>
    <row r="555503" ht="12" customHeight="1" x14ac:dyDescent="0.2"/>
    <row r="555504" ht="12" customHeight="1" x14ac:dyDescent="0.2"/>
    <row r="555505" ht="12" customHeight="1" x14ac:dyDescent="0.2"/>
    <row r="555506" ht="12" customHeight="1" x14ac:dyDescent="0.2"/>
    <row r="555507" ht="12" customHeight="1" x14ac:dyDescent="0.2"/>
    <row r="555508" ht="12" customHeight="1" x14ac:dyDescent="0.2"/>
    <row r="555509" ht="12" customHeight="1" x14ac:dyDescent="0.2"/>
    <row r="555510" ht="12" customHeight="1" x14ac:dyDescent="0.2"/>
    <row r="555511" ht="12" customHeight="1" x14ac:dyDescent="0.2"/>
    <row r="555512" ht="12" customHeight="1" x14ac:dyDescent="0.2"/>
    <row r="555513" ht="12" customHeight="1" x14ac:dyDescent="0.2"/>
    <row r="555514" ht="12" customHeight="1" x14ac:dyDescent="0.2"/>
    <row r="555515" ht="12" customHeight="1" x14ac:dyDescent="0.2"/>
    <row r="555516" ht="12" customHeight="1" x14ac:dyDescent="0.2"/>
    <row r="555517" ht="12" customHeight="1" x14ac:dyDescent="0.2"/>
    <row r="555518" ht="12" customHeight="1" x14ac:dyDescent="0.2"/>
    <row r="555519" ht="12" customHeight="1" x14ac:dyDescent="0.2"/>
    <row r="555520" ht="12" customHeight="1" x14ac:dyDescent="0.2"/>
    <row r="555521" ht="12" customHeight="1" x14ac:dyDescent="0.2"/>
    <row r="555522" ht="12" customHeight="1" x14ac:dyDescent="0.2"/>
    <row r="555523" ht="12" customHeight="1" x14ac:dyDescent="0.2"/>
    <row r="555524" ht="12" customHeight="1" x14ac:dyDescent="0.2"/>
    <row r="555525" ht="12" customHeight="1" x14ac:dyDescent="0.2"/>
    <row r="555526" ht="12" customHeight="1" x14ac:dyDescent="0.2"/>
    <row r="555527" ht="12" customHeight="1" x14ac:dyDescent="0.2"/>
    <row r="555528" ht="12" customHeight="1" x14ac:dyDescent="0.2"/>
    <row r="555529" ht="12" customHeight="1" x14ac:dyDescent="0.2"/>
    <row r="555530" ht="12" customHeight="1" x14ac:dyDescent="0.2"/>
    <row r="555531" ht="12" customHeight="1" x14ac:dyDescent="0.2"/>
    <row r="555532" ht="12" customHeight="1" x14ac:dyDescent="0.2"/>
    <row r="555533" ht="12" customHeight="1" x14ac:dyDescent="0.2"/>
    <row r="555534" ht="12" customHeight="1" x14ac:dyDescent="0.2"/>
    <row r="555535" ht="12" customHeight="1" x14ac:dyDescent="0.2"/>
    <row r="555536" ht="12" customHeight="1" x14ac:dyDescent="0.2"/>
    <row r="555537" ht="12" customHeight="1" x14ac:dyDescent="0.2"/>
    <row r="555538" ht="12" customHeight="1" x14ac:dyDescent="0.2"/>
    <row r="555539" ht="12" customHeight="1" x14ac:dyDescent="0.2"/>
    <row r="555540" ht="12" customHeight="1" x14ac:dyDescent="0.2"/>
    <row r="555541" ht="12" customHeight="1" x14ac:dyDescent="0.2"/>
    <row r="555542" ht="12" customHeight="1" x14ac:dyDescent="0.2"/>
    <row r="555543" ht="12" customHeight="1" x14ac:dyDescent="0.2"/>
    <row r="555544" ht="12" customHeight="1" x14ac:dyDescent="0.2"/>
    <row r="555545" ht="12" customHeight="1" x14ac:dyDescent="0.2"/>
    <row r="555546" ht="12" customHeight="1" x14ac:dyDescent="0.2"/>
    <row r="555547" ht="12" customHeight="1" x14ac:dyDescent="0.2"/>
    <row r="555548" ht="12" customHeight="1" x14ac:dyDescent="0.2"/>
    <row r="555549" ht="12" customHeight="1" x14ac:dyDescent="0.2"/>
    <row r="555550" ht="12" customHeight="1" x14ac:dyDescent="0.2"/>
    <row r="555551" ht="12" customHeight="1" x14ac:dyDescent="0.2"/>
    <row r="555552" ht="12" customHeight="1" x14ac:dyDescent="0.2"/>
    <row r="555553" ht="12" customHeight="1" x14ac:dyDescent="0.2"/>
    <row r="555554" ht="12" customHeight="1" x14ac:dyDescent="0.2"/>
    <row r="555555" ht="12" customHeight="1" x14ac:dyDescent="0.2"/>
    <row r="555556" ht="12" customHeight="1" x14ac:dyDescent="0.2"/>
    <row r="555557" ht="12" customHeight="1" x14ac:dyDescent="0.2"/>
    <row r="555558" ht="12" customHeight="1" x14ac:dyDescent="0.2"/>
    <row r="555559" ht="12" customHeight="1" x14ac:dyDescent="0.2"/>
    <row r="555560" ht="12" customHeight="1" x14ac:dyDescent="0.2"/>
    <row r="555561" ht="12" customHeight="1" x14ac:dyDescent="0.2"/>
    <row r="555562" ht="12" customHeight="1" x14ac:dyDescent="0.2"/>
    <row r="555563" ht="12" customHeight="1" x14ac:dyDescent="0.2"/>
    <row r="555564" ht="12" customHeight="1" x14ac:dyDescent="0.2"/>
    <row r="555565" ht="12" customHeight="1" x14ac:dyDescent="0.2"/>
    <row r="555566" ht="12" customHeight="1" x14ac:dyDescent="0.2"/>
    <row r="555567" ht="12" customHeight="1" x14ac:dyDescent="0.2"/>
    <row r="555568" ht="12" customHeight="1" x14ac:dyDescent="0.2"/>
    <row r="555569" ht="12" customHeight="1" x14ac:dyDescent="0.2"/>
    <row r="555570" ht="12" customHeight="1" x14ac:dyDescent="0.2"/>
    <row r="555571" ht="12" customHeight="1" x14ac:dyDescent="0.2"/>
    <row r="555572" ht="12" customHeight="1" x14ac:dyDescent="0.2"/>
    <row r="555573" ht="12" customHeight="1" x14ac:dyDescent="0.2"/>
    <row r="555574" ht="12" customHeight="1" x14ac:dyDescent="0.2"/>
    <row r="555575" ht="12" customHeight="1" x14ac:dyDescent="0.2"/>
    <row r="555576" ht="12" customHeight="1" x14ac:dyDescent="0.2"/>
    <row r="555577" ht="12" customHeight="1" x14ac:dyDescent="0.2"/>
    <row r="555578" ht="12" customHeight="1" x14ac:dyDescent="0.2"/>
    <row r="555579" ht="12" customHeight="1" x14ac:dyDescent="0.2"/>
    <row r="555580" ht="12" customHeight="1" x14ac:dyDescent="0.2"/>
    <row r="555581" ht="12" customHeight="1" x14ac:dyDescent="0.2"/>
    <row r="555582" ht="12" customHeight="1" x14ac:dyDescent="0.2"/>
    <row r="555583" ht="12" customHeight="1" x14ac:dyDescent="0.2"/>
    <row r="555584" ht="12" customHeight="1" x14ac:dyDescent="0.2"/>
    <row r="555585" ht="12" customHeight="1" x14ac:dyDescent="0.2"/>
    <row r="555586" ht="12" customHeight="1" x14ac:dyDescent="0.2"/>
    <row r="555587" ht="12" customHeight="1" x14ac:dyDescent="0.2"/>
    <row r="555588" ht="12" customHeight="1" x14ac:dyDescent="0.2"/>
    <row r="555589" ht="12" customHeight="1" x14ac:dyDescent="0.2"/>
    <row r="555590" ht="12" customHeight="1" x14ac:dyDescent="0.2"/>
    <row r="555591" ht="12" customHeight="1" x14ac:dyDescent="0.2"/>
    <row r="555592" ht="12" customHeight="1" x14ac:dyDescent="0.2"/>
    <row r="555593" ht="12" customHeight="1" x14ac:dyDescent="0.2"/>
    <row r="555594" ht="12" customHeight="1" x14ac:dyDescent="0.2"/>
    <row r="555595" ht="12" customHeight="1" x14ac:dyDescent="0.2"/>
    <row r="555596" ht="12" customHeight="1" x14ac:dyDescent="0.2"/>
    <row r="555597" ht="12" customHeight="1" x14ac:dyDescent="0.2"/>
    <row r="555598" ht="12" customHeight="1" x14ac:dyDescent="0.2"/>
    <row r="555599" ht="12" customHeight="1" x14ac:dyDescent="0.2"/>
    <row r="555600" ht="12" customHeight="1" x14ac:dyDescent="0.2"/>
    <row r="555601" ht="12" customHeight="1" x14ac:dyDescent="0.2"/>
    <row r="555602" ht="12" customHeight="1" x14ac:dyDescent="0.2"/>
    <row r="555603" ht="12" customHeight="1" x14ac:dyDescent="0.2"/>
    <row r="555604" ht="12" customHeight="1" x14ac:dyDescent="0.2"/>
    <row r="555605" ht="12" customHeight="1" x14ac:dyDescent="0.2"/>
    <row r="555606" ht="12" customHeight="1" x14ac:dyDescent="0.2"/>
    <row r="555607" ht="12" customHeight="1" x14ac:dyDescent="0.2"/>
    <row r="555608" ht="12" customHeight="1" x14ac:dyDescent="0.2"/>
    <row r="555609" ht="12" customHeight="1" x14ac:dyDescent="0.2"/>
    <row r="555610" ht="12" customHeight="1" x14ac:dyDescent="0.2"/>
    <row r="555611" ht="12" customHeight="1" x14ac:dyDescent="0.2"/>
    <row r="555612" ht="12" customHeight="1" x14ac:dyDescent="0.2"/>
    <row r="555613" ht="12" customHeight="1" x14ac:dyDescent="0.2"/>
    <row r="555614" ht="12" customHeight="1" x14ac:dyDescent="0.2"/>
    <row r="555615" ht="12" customHeight="1" x14ac:dyDescent="0.2"/>
    <row r="555616" ht="12" customHeight="1" x14ac:dyDescent="0.2"/>
    <row r="555617" ht="12" customHeight="1" x14ac:dyDescent="0.2"/>
    <row r="555618" ht="12" customHeight="1" x14ac:dyDescent="0.2"/>
    <row r="555619" ht="12" customHeight="1" x14ac:dyDescent="0.2"/>
    <row r="555620" ht="12" customHeight="1" x14ac:dyDescent="0.2"/>
    <row r="555621" ht="12" customHeight="1" x14ac:dyDescent="0.2"/>
    <row r="555622" ht="12" customHeight="1" x14ac:dyDescent="0.2"/>
    <row r="555623" ht="12" customHeight="1" x14ac:dyDescent="0.2"/>
    <row r="555624" ht="12" customHeight="1" x14ac:dyDescent="0.2"/>
    <row r="555625" ht="12" customHeight="1" x14ac:dyDescent="0.2"/>
    <row r="555626" ht="12" customHeight="1" x14ac:dyDescent="0.2"/>
    <row r="555627" ht="12" customHeight="1" x14ac:dyDescent="0.2"/>
    <row r="555628" ht="12" customHeight="1" x14ac:dyDescent="0.2"/>
    <row r="555629" ht="12" customHeight="1" x14ac:dyDescent="0.2"/>
    <row r="555630" ht="12" customHeight="1" x14ac:dyDescent="0.2"/>
    <row r="555631" ht="12" customHeight="1" x14ac:dyDescent="0.2"/>
    <row r="555632" ht="12" customHeight="1" x14ac:dyDescent="0.2"/>
    <row r="555633" ht="12" customHeight="1" x14ac:dyDescent="0.2"/>
    <row r="555634" ht="12" customHeight="1" x14ac:dyDescent="0.2"/>
    <row r="555635" ht="12" customHeight="1" x14ac:dyDescent="0.2"/>
    <row r="555636" ht="12" customHeight="1" x14ac:dyDescent="0.2"/>
    <row r="555637" ht="12" customHeight="1" x14ac:dyDescent="0.2"/>
    <row r="555638" ht="12" customHeight="1" x14ac:dyDescent="0.2"/>
    <row r="555639" ht="12" customHeight="1" x14ac:dyDescent="0.2"/>
    <row r="555640" ht="12" customHeight="1" x14ac:dyDescent="0.2"/>
    <row r="555641" ht="12" customHeight="1" x14ac:dyDescent="0.2"/>
    <row r="555642" ht="12" customHeight="1" x14ac:dyDescent="0.2"/>
    <row r="555643" ht="12" customHeight="1" x14ac:dyDescent="0.2"/>
    <row r="555644" ht="12" customHeight="1" x14ac:dyDescent="0.2"/>
    <row r="555645" ht="12" customHeight="1" x14ac:dyDescent="0.2"/>
    <row r="555646" ht="12" customHeight="1" x14ac:dyDescent="0.2"/>
    <row r="555647" ht="12" customHeight="1" x14ac:dyDescent="0.2"/>
    <row r="555648" ht="12" customHeight="1" x14ac:dyDescent="0.2"/>
    <row r="555649" ht="12" customHeight="1" x14ac:dyDescent="0.2"/>
    <row r="555650" ht="12" customHeight="1" x14ac:dyDescent="0.2"/>
    <row r="555651" ht="12" customHeight="1" x14ac:dyDescent="0.2"/>
    <row r="555652" ht="12" customHeight="1" x14ac:dyDescent="0.2"/>
    <row r="555653" ht="12" customHeight="1" x14ac:dyDescent="0.2"/>
    <row r="555654" ht="12" customHeight="1" x14ac:dyDescent="0.2"/>
    <row r="555655" ht="12" customHeight="1" x14ac:dyDescent="0.2"/>
    <row r="555656" ht="12" customHeight="1" x14ac:dyDescent="0.2"/>
    <row r="555657" ht="12" customHeight="1" x14ac:dyDescent="0.2"/>
    <row r="555658" ht="12" customHeight="1" x14ac:dyDescent="0.2"/>
    <row r="555659" ht="12" customHeight="1" x14ac:dyDescent="0.2"/>
    <row r="555660" ht="12" customHeight="1" x14ac:dyDescent="0.2"/>
    <row r="555661" ht="12" customHeight="1" x14ac:dyDescent="0.2"/>
    <row r="555662" ht="12" customHeight="1" x14ac:dyDescent="0.2"/>
    <row r="555663" ht="12" customHeight="1" x14ac:dyDescent="0.2"/>
    <row r="555664" ht="12" customHeight="1" x14ac:dyDescent="0.2"/>
    <row r="555665" ht="12" customHeight="1" x14ac:dyDescent="0.2"/>
    <row r="555666" ht="12" customHeight="1" x14ac:dyDescent="0.2"/>
    <row r="555667" ht="12" customHeight="1" x14ac:dyDescent="0.2"/>
    <row r="555668" ht="12" customHeight="1" x14ac:dyDescent="0.2"/>
    <row r="555669" ht="12" customHeight="1" x14ac:dyDescent="0.2"/>
    <row r="555670" ht="12" customHeight="1" x14ac:dyDescent="0.2"/>
    <row r="555671" ht="12" customHeight="1" x14ac:dyDescent="0.2"/>
    <row r="555672" ht="12" customHeight="1" x14ac:dyDescent="0.2"/>
    <row r="555673" ht="12" customHeight="1" x14ac:dyDescent="0.2"/>
    <row r="555674" ht="12" customHeight="1" x14ac:dyDescent="0.2"/>
    <row r="555675" ht="12" customHeight="1" x14ac:dyDescent="0.2"/>
    <row r="555676" ht="12" customHeight="1" x14ac:dyDescent="0.2"/>
    <row r="555677" ht="12" customHeight="1" x14ac:dyDescent="0.2"/>
    <row r="555678" ht="12" customHeight="1" x14ac:dyDescent="0.2"/>
    <row r="555679" ht="12" customHeight="1" x14ac:dyDescent="0.2"/>
    <row r="555680" ht="12" customHeight="1" x14ac:dyDescent="0.2"/>
    <row r="555681" ht="12" customHeight="1" x14ac:dyDescent="0.2"/>
    <row r="555682" ht="12" customHeight="1" x14ac:dyDescent="0.2"/>
    <row r="555683" ht="12" customHeight="1" x14ac:dyDescent="0.2"/>
    <row r="555684" ht="12" customHeight="1" x14ac:dyDescent="0.2"/>
    <row r="555685" ht="12" customHeight="1" x14ac:dyDescent="0.2"/>
    <row r="555686" ht="12" customHeight="1" x14ac:dyDescent="0.2"/>
    <row r="555687" ht="12" customHeight="1" x14ac:dyDescent="0.2"/>
    <row r="555688" ht="12" customHeight="1" x14ac:dyDescent="0.2"/>
    <row r="555689" ht="12" customHeight="1" x14ac:dyDescent="0.2"/>
    <row r="555690" ht="12" customHeight="1" x14ac:dyDescent="0.2"/>
    <row r="555691" ht="12" customHeight="1" x14ac:dyDescent="0.2"/>
    <row r="555692" ht="12" customHeight="1" x14ac:dyDescent="0.2"/>
    <row r="555693" ht="12" customHeight="1" x14ac:dyDescent="0.2"/>
    <row r="555694" ht="12" customHeight="1" x14ac:dyDescent="0.2"/>
    <row r="555695" ht="12" customHeight="1" x14ac:dyDescent="0.2"/>
    <row r="555696" ht="12" customHeight="1" x14ac:dyDescent="0.2"/>
    <row r="555697" ht="12" customHeight="1" x14ac:dyDescent="0.2"/>
    <row r="555698" ht="12" customHeight="1" x14ac:dyDescent="0.2"/>
    <row r="555699" ht="12" customHeight="1" x14ac:dyDescent="0.2"/>
    <row r="555700" ht="12" customHeight="1" x14ac:dyDescent="0.2"/>
    <row r="555701" ht="12" customHeight="1" x14ac:dyDescent="0.2"/>
    <row r="555702" ht="12" customHeight="1" x14ac:dyDescent="0.2"/>
    <row r="555703" ht="12" customHeight="1" x14ac:dyDescent="0.2"/>
    <row r="555704" ht="12" customHeight="1" x14ac:dyDescent="0.2"/>
    <row r="555705" ht="12" customHeight="1" x14ac:dyDescent="0.2"/>
    <row r="555706" ht="12" customHeight="1" x14ac:dyDescent="0.2"/>
    <row r="555707" ht="12" customHeight="1" x14ac:dyDescent="0.2"/>
    <row r="555708" ht="12" customHeight="1" x14ac:dyDescent="0.2"/>
    <row r="555709" ht="12" customHeight="1" x14ac:dyDescent="0.2"/>
    <row r="555710" ht="12" customHeight="1" x14ac:dyDescent="0.2"/>
    <row r="555711" ht="12" customHeight="1" x14ac:dyDescent="0.2"/>
    <row r="555712" ht="12" customHeight="1" x14ac:dyDescent="0.2"/>
    <row r="555713" ht="12" customHeight="1" x14ac:dyDescent="0.2"/>
    <row r="555714" ht="12" customHeight="1" x14ac:dyDescent="0.2"/>
    <row r="555715" ht="12" customHeight="1" x14ac:dyDescent="0.2"/>
    <row r="555716" ht="12" customHeight="1" x14ac:dyDescent="0.2"/>
    <row r="555717" ht="12" customHeight="1" x14ac:dyDescent="0.2"/>
    <row r="555718" ht="12" customHeight="1" x14ac:dyDescent="0.2"/>
    <row r="555719" ht="12" customHeight="1" x14ac:dyDescent="0.2"/>
    <row r="555720" ht="12" customHeight="1" x14ac:dyDescent="0.2"/>
    <row r="555721" ht="12" customHeight="1" x14ac:dyDescent="0.2"/>
    <row r="555722" ht="12" customHeight="1" x14ac:dyDescent="0.2"/>
    <row r="555723" ht="12" customHeight="1" x14ac:dyDescent="0.2"/>
    <row r="555724" ht="12" customHeight="1" x14ac:dyDescent="0.2"/>
    <row r="555725" ht="12" customHeight="1" x14ac:dyDescent="0.2"/>
    <row r="555726" ht="12" customHeight="1" x14ac:dyDescent="0.2"/>
    <row r="555727" ht="12" customHeight="1" x14ac:dyDescent="0.2"/>
    <row r="555728" ht="12" customHeight="1" x14ac:dyDescent="0.2"/>
    <row r="555729" ht="12" customHeight="1" x14ac:dyDescent="0.2"/>
    <row r="555730" ht="12" customHeight="1" x14ac:dyDescent="0.2"/>
    <row r="555731" ht="12" customHeight="1" x14ac:dyDescent="0.2"/>
    <row r="555732" ht="12" customHeight="1" x14ac:dyDescent="0.2"/>
    <row r="555733" ht="12" customHeight="1" x14ac:dyDescent="0.2"/>
    <row r="555734" ht="12" customHeight="1" x14ac:dyDescent="0.2"/>
    <row r="555735" ht="12" customHeight="1" x14ac:dyDescent="0.2"/>
    <row r="555736" ht="12" customHeight="1" x14ac:dyDescent="0.2"/>
    <row r="555737" ht="12" customHeight="1" x14ac:dyDescent="0.2"/>
    <row r="555738" ht="12" customHeight="1" x14ac:dyDescent="0.2"/>
    <row r="555739" ht="12" customHeight="1" x14ac:dyDescent="0.2"/>
    <row r="555740" ht="12" customHeight="1" x14ac:dyDescent="0.2"/>
    <row r="555741" ht="12" customHeight="1" x14ac:dyDescent="0.2"/>
    <row r="555742" ht="12" customHeight="1" x14ac:dyDescent="0.2"/>
    <row r="555743" ht="12" customHeight="1" x14ac:dyDescent="0.2"/>
    <row r="555744" ht="12" customHeight="1" x14ac:dyDescent="0.2"/>
    <row r="555745" ht="12" customHeight="1" x14ac:dyDescent="0.2"/>
    <row r="555746" ht="12" customHeight="1" x14ac:dyDescent="0.2"/>
    <row r="555747" ht="12" customHeight="1" x14ac:dyDescent="0.2"/>
    <row r="555748" ht="12" customHeight="1" x14ac:dyDescent="0.2"/>
    <row r="555749" ht="12" customHeight="1" x14ac:dyDescent="0.2"/>
    <row r="555750" ht="12" customHeight="1" x14ac:dyDescent="0.2"/>
    <row r="555751" ht="12" customHeight="1" x14ac:dyDescent="0.2"/>
    <row r="555752" ht="12" customHeight="1" x14ac:dyDescent="0.2"/>
    <row r="555753" ht="12" customHeight="1" x14ac:dyDescent="0.2"/>
    <row r="555754" ht="12" customHeight="1" x14ac:dyDescent="0.2"/>
    <row r="555755" ht="12" customHeight="1" x14ac:dyDescent="0.2"/>
    <row r="555756" ht="12" customHeight="1" x14ac:dyDescent="0.2"/>
    <row r="555757" ht="12" customHeight="1" x14ac:dyDescent="0.2"/>
    <row r="555758" ht="12" customHeight="1" x14ac:dyDescent="0.2"/>
    <row r="555759" ht="12" customHeight="1" x14ac:dyDescent="0.2"/>
    <row r="555760" ht="12" customHeight="1" x14ac:dyDescent="0.2"/>
    <row r="555761" ht="12" customHeight="1" x14ac:dyDescent="0.2"/>
    <row r="555762" ht="12" customHeight="1" x14ac:dyDescent="0.2"/>
    <row r="555763" ht="12" customHeight="1" x14ac:dyDescent="0.2"/>
    <row r="555764" ht="12" customHeight="1" x14ac:dyDescent="0.2"/>
    <row r="555765" ht="12" customHeight="1" x14ac:dyDescent="0.2"/>
    <row r="555766" ht="12" customHeight="1" x14ac:dyDescent="0.2"/>
    <row r="555767" ht="12" customHeight="1" x14ac:dyDescent="0.2"/>
    <row r="555768" ht="12" customHeight="1" x14ac:dyDescent="0.2"/>
    <row r="555769" ht="12" customHeight="1" x14ac:dyDescent="0.2"/>
    <row r="555770" ht="12" customHeight="1" x14ac:dyDescent="0.2"/>
    <row r="555771" ht="12" customHeight="1" x14ac:dyDescent="0.2"/>
    <row r="555772" ht="12" customHeight="1" x14ac:dyDescent="0.2"/>
    <row r="555773" ht="12" customHeight="1" x14ac:dyDescent="0.2"/>
    <row r="555774" ht="12" customHeight="1" x14ac:dyDescent="0.2"/>
    <row r="555775" ht="12" customHeight="1" x14ac:dyDescent="0.2"/>
    <row r="555776" ht="12" customHeight="1" x14ac:dyDescent="0.2"/>
    <row r="555777" ht="12" customHeight="1" x14ac:dyDescent="0.2"/>
    <row r="555778" ht="12" customHeight="1" x14ac:dyDescent="0.2"/>
    <row r="555779" ht="12" customHeight="1" x14ac:dyDescent="0.2"/>
    <row r="555780" ht="12" customHeight="1" x14ac:dyDescent="0.2"/>
    <row r="555781" ht="12" customHeight="1" x14ac:dyDescent="0.2"/>
    <row r="555782" ht="12" customHeight="1" x14ac:dyDescent="0.2"/>
    <row r="555783" ht="12" customHeight="1" x14ac:dyDescent="0.2"/>
    <row r="555784" ht="12" customHeight="1" x14ac:dyDescent="0.2"/>
    <row r="555785" ht="12" customHeight="1" x14ac:dyDescent="0.2"/>
    <row r="555786" ht="12" customHeight="1" x14ac:dyDescent="0.2"/>
    <row r="555787" ht="12" customHeight="1" x14ac:dyDescent="0.2"/>
    <row r="555788" ht="12" customHeight="1" x14ac:dyDescent="0.2"/>
    <row r="555789" ht="12" customHeight="1" x14ac:dyDescent="0.2"/>
    <row r="555790" ht="12" customHeight="1" x14ac:dyDescent="0.2"/>
    <row r="555791" ht="12" customHeight="1" x14ac:dyDescent="0.2"/>
    <row r="555792" ht="12" customHeight="1" x14ac:dyDescent="0.2"/>
    <row r="555793" ht="12" customHeight="1" x14ac:dyDescent="0.2"/>
    <row r="555794" ht="12" customHeight="1" x14ac:dyDescent="0.2"/>
    <row r="555795" ht="12" customHeight="1" x14ac:dyDescent="0.2"/>
    <row r="555796" ht="12" customHeight="1" x14ac:dyDescent="0.2"/>
    <row r="555797" ht="12" customHeight="1" x14ac:dyDescent="0.2"/>
    <row r="555798" ht="12" customHeight="1" x14ac:dyDescent="0.2"/>
    <row r="555799" ht="12" customHeight="1" x14ac:dyDescent="0.2"/>
    <row r="555800" ht="12" customHeight="1" x14ac:dyDescent="0.2"/>
    <row r="555801" ht="12" customHeight="1" x14ac:dyDescent="0.2"/>
    <row r="555802" ht="12" customHeight="1" x14ac:dyDescent="0.2"/>
    <row r="555803" ht="12" customHeight="1" x14ac:dyDescent="0.2"/>
    <row r="555804" ht="12" customHeight="1" x14ac:dyDescent="0.2"/>
    <row r="555805" ht="12" customHeight="1" x14ac:dyDescent="0.2"/>
    <row r="555806" ht="12" customHeight="1" x14ac:dyDescent="0.2"/>
    <row r="555807" ht="12" customHeight="1" x14ac:dyDescent="0.2"/>
    <row r="555808" ht="12" customHeight="1" x14ac:dyDescent="0.2"/>
    <row r="555809" ht="12" customHeight="1" x14ac:dyDescent="0.2"/>
    <row r="555810" ht="12" customHeight="1" x14ac:dyDescent="0.2"/>
    <row r="555811" ht="12" customHeight="1" x14ac:dyDescent="0.2"/>
    <row r="555812" ht="12" customHeight="1" x14ac:dyDescent="0.2"/>
    <row r="555813" ht="12" customHeight="1" x14ac:dyDescent="0.2"/>
    <row r="555814" ht="12" customHeight="1" x14ac:dyDescent="0.2"/>
    <row r="555815" ht="12" customHeight="1" x14ac:dyDescent="0.2"/>
    <row r="555816" ht="12" customHeight="1" x14ac:dyDescent="0.2"/>
    <row r="555817" ht="12" customHeight="1" x14ac:dyDescent="0.2"/>
    <row r="555818" ht="12" customHeight="1" x14ac:dyDescent="0.2"/>
    <row r="555819" ht="12" customHeight="1" x14ac:dyDescent="0.2"/>
    <row r="555820" ht="12" customHeight="1" x14ac:dyDescent="0.2"/>
    <row r="555821" ht="12" customHeight="1" x14ac:dyDescent="0.2"/>
    <row r="555822" ht="12" customHeight="1" x14ac:dyDescent="0.2"/>
    <row r="555823" ht="12" customHeight="1" x14ac:dyDescent="0.2"/>
    <row r="555824" ht="12" customHeight="1" x14ac:dyDescent="0.2"/>
    <row r="555825" ht="12" customHeight="1" x14ac:dyDescent="0.2"/>
    <row r="555826" ht="12" customHeight="1" x14ac:dyDescent="0.2"/>
    <row r="555827" ht="12" customHeight="1" x14ac:dyDescent="0.2"/>
    <row r="555828" ht="12" customHeight="1" x14ac:dyDescent="0.2"/>
    <row r="555829" ht="12" customHeight="1" x14ac:dyDescent="0.2"/>
    <row r="555830" ht="12" customHeight="1" x14ac:dyDescent="0.2"/>
    <row r="555831" ht="12" customHeight="1" x14ac:dyDescent="0.2"/>
    <row r="555832" ht="12" customHeight="1" x14ac:dyDescent="0.2"/>
    <row r="555833" ht="12" customHeight="1" x14ac:dyDescent="0.2"/>
    <row r="555834" ht="12" customHeight="1" x14ac:dyDescent="0.2"/>
    <row r="555835" ht="12" customHeight="1" x14ac:dyDescent="0.2"/>
    <row r="555836" ht="12" customHeight="1" x14ac:dyDescent="0.2"/>
    <row r="555837" ht="12" customHeight="1" x14ac:dyDescent="0.2"/>
    <row r="555838" ht="12" customHeight="1" x14ac:dyDescent="0.2"/>
    <row r="555839" ht="12" customHeight="1" x14ac:dyDescent="0.2"/>
    <row r="555840" ht="12" customHeight="1" x14ac:dyDescent="0.2"/>
    <row r="555841" ht="12" customHeight="1" x14ac:dyDescent="0.2"/>
    <row r="555842" ht="12" customHeight="1" x14ac:dyDescent="0.2"/>
    <row r="555843" ht="12" customHeight="1" x14ac:dyDescent="0.2"/>
    <row r="555844" ht="12" customHeight="1" x14ac:dyDescent="0.2"/>
    <row r="555845" ht="12" customHeight="1" x14ac:dyDescent="0.2"/>
    <row r="555846" ht="12" customHeight="1" x14ac:dyDescent="0.2"/>
    <row r="555847" ht="12" customHeight="1" x14ac:dyDescent="0.2"/>
    <row r="555848" ht="12" customHeight="1" x14ac:dyDescent="0.2"/>
    <row r="555849" ht="12" customHeight="1" x14ac:dyDescent="0.2"/>
    <row r="555850" ht="12" customHeight="1" x14ac:dyDescent="0.2"/>
    <row r="555851" ht="12" customHeight="1" x14ac:dyDescent="0.2"/>
    <row r="555852" ht="12" customHeight="1" x14ac:dyDescent="0.2"/>
    <row r="555853" ht="12" customHeight="1" x14ac:dyDescent="0.2"/>
    <row r="555854" ht="12" customHeight="1" x14ac:dyDescent="0.2"/>
    <row r="555855" ht="12" customHeight="1" x14ac:dyDescent="0.2"/>
    <row r="555856" ht="12" customHeight="1" x14ac:dyDescent="0.2"/>
    <row r="555857" ht="12" customHeight="1" x14ac:dyDescent="0.2"/>
    <row r="555858" ht="12" customHeight="1" x14ac:dyDescent="0.2"/>
    <row r="555859" ht="12" customHeight="1" x14ac:dyDescent="0.2"/>
    <row r="555860" ht="12" customHeight="1" x14ac:dyDescent="0.2"/>
    <row r="555861" ht="12" customHeight="1" x14ac:dyDescent="0.2"/>
    <row r="555862" ht="12" customHeight="1" x14ac:dyDescent="0.2"/>
    <row r="555863" ht="12" customHeight="1" x14ac:dyDescent="0.2"/>
    <row r="555864" ht="12" customHeight="1" x14ac:dyDescent="0.2"/>
    <row r="555865" ht="12" customHeight="1" x14ac:dyDescent="0.2"/>
    <row r="555866" ht="12" customHeight="1" x14ac:dyDescent="0.2"/>
    <row r="555867" ht="12" customHeight="1" x14ac:dyDescent="0.2"/>
    <row r="555868" ht="12" customHeight="1" x14ac:dyDescent="0.2"/>
    <row r="555869" ht="12" customHeight="1" x14ac:dyDescent="0.2"/>
    <row r="555870" ht="12" customHeight="1" x14ac:dyDescent="0.2"/>
    <row r="555871" ht="12" customHeight="1" x14ac:dyDescent="0.2"/>
    <row r="555872" ht="12" customHeight="1" x14ac:dyDescent="0.2"/>
    <row r="555873" ht="12" customHeight="1" x14ac:dyDescent="0.2"/>
    <row r="555874" ht="12" customHeight="1" x14ac:dyDescent="0.2"/>
    <row r="555875" ht="12" customHeight="1" x14ac:dyDescent="0.2"/>
    <row r="555876" ht="12" customHeight="1" x14ac:dyDescent="0.2"/>
    <row r="555877" ht="12" customHeight="1" x14ac:dyDescent="0.2"/>
    <row r="555878" ht="12" customHeight="1" x14ac:dyDescent="0.2"/>
    <row r="555879" ht="12" customHeight="1" x14ac:dyDescent="0.2"/>
    <row r="555880" ht="12" customHeight="1" x14ac:dyDescent="0.2"/>
    <row r="555881" ht="12" customHeight="1" x14ac:dyDescent="0.2"/>
    <row r="555882" ht="12" customHeight="1" x14ac:dyDescent="0.2"/>
    <row r="555883" ht="12" customHeight="1" x14ac:dyDescent="0.2"/>
    <row r="555884" ht="12" customHeight="1" x14ac:dyDescent="0.2"/>
    <row r="555885" ht="12" customHeight="1" x14ac:dyDescent="0.2"/>
    <row r="555886" ht="12" customHeight="1" x14ac:dyDescent="0.2"/>
    <row r="555887" ht="12" customHeight="1" x14ac:dyDescent="0.2"/>
    <row r="555888" ht="12" customHeight="1" x14ac:dyDescent="0.2"/>
    <row r="555889" ht="12" customHeight="1" x14ac:dyDescent="0.2"/>
    <row r="555890" ht="12" customHeight="1" x14ac:dyDescent="0.2"/>
    <row r="555891" ht="12" customHeight="1" x14ac:dyDescent="0.2"/>
    <row r="555892" ht="12" customHeight="1" x14ac:dyDescent="0.2"/>
    <row r="555893" ht="12" customHeight="1" x14ac:dyDescent="0.2"/>
    <row r="555894" ht="12" customHeight="1" x14ac:dyDescent="0.2"/>
    <row r="555895" ht="12" customHeight="1" x14ac:dyDescent="0.2"/>
    <row r="555896" ht="12" customHeight="1" x14ac:dyDescent="0.2"/>
    <row r="555897" ht="12" customHeight="1" x14ac:dyDescent="0.2"/>
    <row r="555898" ht="12" customHeight="1" x14ac:dyDescent="0.2"/>
    <row r="555899" ht="12" customHeight="1" x14ac:dyDescent="0.2"/>
    <row r="555900" ht="12" customHeight="1" x14ac:dyDescent="0.2"/>
    <row r="555901" ht="12" customHeight="1" x14ac:dyDescent="0.2"/>
    <row r="555902" ht="12" customHeight="1" x14ac:dyDescent="0.2"/>
    <row r="555903" ht="12" customHeight="1" x14ac:dyDescent="0.2"/>
    <row r="555904" ht="12" customHeight="1" x14ac:dyDescent="0.2"/>
    <row r="555905" ht="12" customHeight="1" x14ac:dyDescent="0.2"/>
    <row r="555906" ht="12" customHeight="1" x14ac:dyDescent="0.2"/>
    <row r="555907" ht="12" customHeight="1" x14ac:dyDescent="0.2"/>
    <row r="555908" ht="12" customHeight="1" x14ac:dyDescent="0.2"/>
    <row r="555909" ht="12" customHeight="1" x14ac:dyDescent="0.2"/>
    <row r="555910" ht="12" customHeight="1" x14ac:dyDescent="0.2"/>
    <row r="555911" ht="12" customHeight="1" x14ac:dyDescent="0.2"/>
    <row r="555912" ht="12" customHeight="1" x14ac:dyDescent="0.2"/>
    <row r="555913" ht="12" customHeight="1" x14ac:dyDescent="0.2"/>
    <row r="555914" ht="12" customHeight="1" x14ac:dyDescent="0.2"/>
    <row r="555915" ht="12" customHeight="1" x14ac:dyDescent="0.2"/>
    <row r="555916" ht="12" customHeight="1" x14ac:dyDescent="0.2"/>
    <row r="555917" ht="12" customHeight="1" x14ac:dyDescent="0.2"/>
    <row r="555918" ht="12" customHeight="1" x14ac:dyDescent="0.2"/>
    <row r="555919" ht="12" customHeight="1" x14ac:dyDescent="0.2"/>
    <row r="555920" ht="12" customHeight="1" x14ac:dyDescent="0.2"/>
    <row r="555921" ht="12" customHeight="1" x14ac:dyDescent="0.2"/>
    <row r="555922" ht="12" customHeight="1" x14ac:dyDescent="0.2"/>
    <row r="555923" ht="12" customHeight="1" x14ac:dyDescent="0.2"/>
    <row r="555924" ht="12" customHeight="1" x14ac:dyDescent="0.2"/>
    <row r="555925" ht="12" customHeight="1" x14ac:dyDescent="0.2"/>
    <row r="555926" ht="12" customHeight="1" x14ac:dyDescent="0.2"/>
    <row r="555927" ht="12" customHeight="1" x14ac:dyDescent="0.2"/>
    <row r="555928" ht="12" customHeight="1" x14ac:dyDescent="0.2"/>
    <row r="555929" ht="12" customHeight="1" x14ac:dyDescent="0.2"/>
    <row r="555930" ht="12" customHeight="1" x14ac:dyDescent="0.2"/>
    <row r="555931" ht="12" customHeight="1" x14ac:dyDescent="0.2"/>
    <row r="555932" ht="12" customHeight="1" x14ac:dyDescent="0.2"/>
    <row r="555933" ht="12" customHeight="1" x14ac:dyDescent="0.2"/>
    <row r="555934" ht="12" customHeight="1" x14ac:dyDescent="0.2"/>
    <row r="555935" ht="12" customHeight="1" x14ac:dyDescent="0.2"/>
    <row r="555936" ht="12" customHeight="1" x14ac:dyDescent="0.2"/>
    <row r="555937" ht="12" customHeight="1" x14ac:dyDescent="0.2"/>
    <row r="555938" ht="12" customHeight="1" x14ac:dyDescent="0.2"/>
    <row r="555939" ht="12" customHeight="1" x14ac:dyDescent="0.2"/>
    <row r="555940" ht="12" customHeight="1" x14ac:dyDescent="0.2"/>
    <row r="555941" ht="12" customHeight="1" x14ac:dyDescent="0.2"/>
    <row r="555942" ht="12" customHeight="1" x14ac:dyDescent="0.2"/>
    <row r="555943" ht="12" customHeight="1" x14ac:dyDescent="0.2"/>
    <row r="555944" ht="12" customHeight="1" x14ac:dyDescent="0.2"/>
    <row r="555945" ht="12" customHeight="1" x14ac:dyDescent="0.2"/>
    <row r="555946" ht="12" customHeight="1" x14ac:dyDescent="0.2"/>
    <row r="555947" ht="12" customHeight="1" x14ac:dyDescent="0.2"/>
    <row r="555948" ht="12" customHeight="1" x14ac:dyDescent="0.2"/>
    <row r="555949" ht="12" customHeight="1" x14ac:dyDescent="0.2"/>
    <row r="555950" ht="12" customHeight="1" x14ac:dyDescent="0.2"/>
    <row r="555951" ht="12" customHeight="1" x14ac:dyDescent="0.2"/>
    <row r="555952" ht="12" customHeight="1" x14ac:dyDescent="0.2"/>
    <row r="555953" ht="12" customHeight="1" x14ac:dyDescent="0.2"/>
    <row r="555954" ht="12" customHeight="1" x14ac:dyDescent="0.2"/>
    <row r="555955" ht="12" customHeight="1" x14ac:dyDescent="0.2"/>
    <row r="555956" ht="12" customHeight="1" x14ac:dyDescent="0.2"/>
    <row r="555957" ht="12" customHeight="1" x14ac:dyDescent="0.2"/>
    <row r="555958" ht="12" customHeight="1" x14ac:dyDescent="0.2"/>
    <row r="555959" ht="12" customHeight="1" x14ac:dyDescent="0.2"/>
    <row r="555960" ht="12" customHeight="1" x14ac:dyDescent="0.2"/>
    <row r="555961" ht="12" customHeight="1" x14ac:dyDescent="0.2"/>
    <row r="555962" ht="12" customHeight="1" x14ac:dyDescent="0.2"/>
    <row r="555963" ht="12" customHeight="1" x14ac:dyDescent="0.2"/>
    <row r="555964" ht="12" customHeight="1" x14ac:dyDescent="0.2"/>
    <row r="555965" ht="12" customHeight="1" x14ac:dyDescent="0.2"/>
    <row r="555966" ht="12" customHeight="1" x14ac:dyDescent="0.2"/>
    <row r="555967" ht="12" customHeight="1" x14ac:dyDescent="0.2"/>
    <row r="555968" ht="12" customHeight="1" x14ac:dyDescent="0.2"/>
    <row r="555969" ht="12" customHeight="1" x14ac:dyDescent="0.2"/>
    <row r="555970" ht="12" customHeight="1" x14ac:dyDescent="0.2"/>
    <row r="555971" ht="12" customHeight="1" x14ac:dyDescent="0.2"/>
    <row r="555972" ht="12" customHeight="1" x14ac:dyDescent="0.2"/>
    <row r="555973" ht="12" customHeight="1" x14ac:dyDescent="0.2"/>
    <row r="555974" ht="12" customHeight="1" x14ac:dyDescent="0.2"/>
    <row r="555975" ht="12" customHeight="1" x14ac:dyDescent="0.2"/>
    <row r="555976" ht="12" customHeight="1" x14ac:dyDescent="0.2"/>
    <row r="555977" ht="12" customHeight="1" x14ac:dyDescent="0.2"/>
    <row r="555978" ht="12" customHeight="1" x14ac:dyDescent="0.2"/>
    <row r="555979" ht="12" customHeight="1" x14ac:dyDescent="0.2"/>
    <row r="555980" ht="12" customHeight="1" x14ac:dyDescent="0.2"/>
    <row r="555981" ht="12" customHeight="1" x14ac:dyDescent="0.2"/>
    <row r="555982" ht="12" customHeight="1" x14ac:dyDescent="0.2"/>
    <row r="555983" ht="12" customHeight="1" x14ac:dyDescent="0.2"/>
    <row r="555984" ht="12" customHeight="1" x14ac:dyDescent="0.2"/>
    <row r="555985" ht="12" customHeight="1" x14ac:dyDescent="0.2"/>
    <row r="555986" ht="12" customHeight="1" x14ac:dyDescent="0.2"/>
    <row r="555987" ht="12" customHeight="1" x14ac:dyDescent="0.2"/>
    <row r="555988" ht="12" customHeight="1" x14ac:dyDescent="0.2"/>
    <row r="555989" ht="12" customHeight="1" x14ac:dyDescent="0.2"/>
    <row r="555990" ht="12" customHeight="1" x14ac:dyDescent="0.2"/>
    <row r="555991" ht="12" customHeight="1" x14ac:dyDescent="0.2"/>
    <row r="555992" ht="12" customHeight="1" x14ac:dyDescent="0.2"/>
    <row r="555993" ht="12" customHeight="1" x14ac:dyDescent="0.2"/>
    <row r="555994" ht="12" customHeight="1" x14ac:dyDescent="0.2"/>
    <row r="555995" ht="12" customHeight="1" x14ac:dyDescent="0.2"/>
    <row r="555996" ht="12" customHeight="1" x14ac:dyDescent="0.2"/>
    <row r="555997" ht="12" customHeight="1" x14ac:dyDescent="0.2"/>
    <row r="555998" ht="12" customHeight="1" x14ac:dyDescent="0.2"/>
    <row r="555999" ht="12" customHeight="1" x14ac:dyDescent="0.2"/>
    <row r="556000" ht="12" customHeight="1" x14ac:dyDescent="0.2"/>
    <row r="556001" ht="12" customHeight="1" x14ac:dyDescent="0.2"/>
    <row r="556002" ht="12" customHeight="1" x14ac:dyDescent="0.2"/>
    <row r="556003" ht="12" customHeight="1" x14ac:dyDescent="0.2"/>
    <row r="556004" ht="12" customHeight="1" x14ac:dyDescent="0.2"/>
    <row r="556005" ht="12" customHeight="1" x14ac:dyDescent="0.2"/>
    <row r="556006" ht="12" customHeight="1" x14ac:dyDescent="0.2"/>
    <row r="556007" ht="12" customHeight="1" x14ac:dyDescent="0.2"/>
    <row r="556008" ht="12" customHeight="1" x14ac:dyDescent="0.2"/>
    <row r="556009" ht="12" customHeight="1" x14ac:dyDescent="0.2"/>
    <row r="556010" ht="12" customHeight="1" x14ac:dyDescent="0.2"/>
    <row r="556011" ht="12" customHeight="1" x14ac:dyDescent="0.2"/>
    <row r="556012" ht="12" customHeight="1" x14ac:dyDescent="0.2"/>
    <row r="556013" ht="12" customHeight="1" x14ac:dyDescent="0.2"/>
    <row r="556014" ht="12" customHeight="1" x14ac:dyDescent="0.2"/>
    <row r="556015" ht="12" customHeight="1" x14ac:dyDescent="0.2"/>
    <row r="556016" ht="12" customHeight="1" x14ac:dyDescent="0.2"/>
    <row r="556017" ht="12" customHeight="1" x14ac:dyDescent="0.2"/>
    <row r="556018" ht="12" customHeight="1" x14ac:dyDescent="0.2"/>
    <row r="556019" ht="12" customHeight="1" x14ac:dyDescent="0.2"/>
    <row r="556020" ht="12" customHeight="1" x14ac:dyDescent="0.2"/>
    <row r="556021" ht="12" customHeight="1" x14ac:dyDescent="0.2"/>
    <row r="556022" ht="12" customHeight="1" x14ac:dyDescent="0.2"/>
    <row r="556023" ht="12" customHeight="1" x14ac:dyDescent="0.2"/>
    <row r="556024" ht="12" customHeight="1" x14ac:dyDescent="0.2"/>
    <row r="556025" ht="12" customHeight="1" x14ac:dyDescent="0.2"/>
    <row r="556026" ht="12" customHeight="1" x14ac:dyDescent="0.2"/>
    <row r="556027" ht="12" customHeight="1" x14ac:dyDescent="0.2"/>
    <row r="556028" ht="12" customHeight="1" x14ac:dyDescent="0.2"/>
    <row r="556029" ht="12" customHeight="1" x14ac:dyDescent="0.2"/>
    <row r="556030" ht="12" customHeight="1" x14ac:dyDescent="0.2"/>
    <row r="556031" ht="12" customHeight="1" x14ac:dyDescent="0.2"/>
    <row r="556032" ht="12" customHeight="1" x14ac:dyDescent="0.2"/>
    <row r="556033" ht="12" customHeight="1" x14ac:dyDescent="0.2"/>
    <row r="556034" ht="12" customHeight="1" x14ac:dyDescent="0.2"/>
    <row r="556035" ht="12" customHeight="1" x14ac:dyDescent="0.2"/>
    <row r="556036" ht="12" customHeight="1" x14ac:dyDescent="0.2"/>
    <row r="556037" ht="12" customHeight="1" x14ac:dyDescent="0.2"/>
    <row r="556038" ht="12" customHeight="1" x14ac:dyDescent="0.2"/>
    <row r="556039" ht="12" customHeight="1" x14ac:dyDescent="0.2"/>
    <row r="556040" ht="12" customHeight="1" x14ac:dyDescent="0.2"/>
    <row r="556041" ht="12" customHeight="1" x14ac:dyDescent="0.2"/>
    <row r="556042" ht="12" customHeight="1" x14ac:dyDescent="0.2"/>
    <row r="556043" ht="12" customHeight="1" x14ac:dyDescent="0.2"/>
    <row r="556044" ht="12" customHeight="1" x14ac:dyDescent="0.2"/>
    <row r="556045" ht="12" customHeight="1" x14ac:dyDescent="0.2"/>
    <row r="556046" ht="12" customHeight="1" x14ac:dyDescent="0.2"/>
    <row r="556047" ht="12" customHeight="1" x14ac:dyDescent="0.2"/>
    <row r="556048" ht="12" customHeight="1" x14ac:dyDescent="0.2"/>
    <row r="556049" ht="12" customHeight="1" x14ac:dyDescent="0.2"/>
    <row r="556050" ht="12" customHeight="1" x14ac:dyDescent="0.2"/>
    <row r="556051" ht="12" customHeight="1" x14ac:dyDescent="0.2"/>
    <row r="556052" ht="12" customHeight="1" x14ac:dyDescent="0.2"/>
    <row r="556053" ht="12" customHeight="1" x14ac:dyDescent="0.2"/>
    <row r="556054" ht="12" customHeight="1" x14ac:dyDescent="0.2"/>
    <row r="556055" ht="12" customHeight="1" x14ac:dyDescent="0.2"/>
    <row r="556056" ht="12" customHeight="1" x14ac:dyDescent="0.2"/>
    <row r="556057" ht="12" customHeight="1" x14ac:dyDescent="0.2"/>
    <row r="556058" ht="12" customHeight="1" x14ac:dyDescent="0.2"/>
    <row r="556059" ht="12" customHeight="1" x14ac:dyDescent="0.2"/>
    <row r="556060" ht="12" customHeight="1" x14ac:dyDescent="0.2"/>
    <row r="556061" ht="12" customHeight="1" x14ac:dyDescent="0.2"/>
    <row r="556062" ht="12" customHeight="1" x14ac:dyDescent="0.2"/>
    <row r="556063" ht="12" customHeight="1" x14ac:dyDescent="0.2"/>
    <row r="556064" ht="12" customHeight="1" x14ac:dyDescent="0.2"/>
    <row r="556065" ht="12" customHeight="1" x14ac:dyDescent="0.2"/>
    <row r="556066" ht="12" customHeight="1" x14ac:dyDescent="0.2"/>
    <row r="556067" ht="12" customHeight="1" x14ac:dyDescent="0.2"/>
    <row r="556068" ht="12" customHeight="1" x14ac:dyDescent="0.2"/>
    <row r="556069" ht="12" customHeight="1" x14ac:dyDescent="0.2"/>
    <row r="556070" ht="12" customHeight="1" x14ac:dyDescent="0.2"/>
    <row r="556071" ht="12" customHeight="1" x14ac:dyDescent="0.2"/>
    <row r="556072" ht="12" customHeight="1" x14ac:dyDescent="0.2"/>
    <row r="556073" ht="12" customHeight="1" x14ac:dyDescent="0.2"/>
    <row r="556074" ht="12" customHeight="1" x14ac:dyDescent="0.2"/>
    <row r="556075" ht="12" customHeight="1" x14ac:dyDescent="0.2"/>
    <row r="556076" ht="12" customHeight="1" x14ac:dyDescent="0.2"/>
    <row r="556077" ht="12" customHeight="1" x14ac:dyDescent="0.2"/>
    <row r="556078" ht="12" customHeight="1" x14ac:dyDescent="0.2"/>
    <row r="556079" ht="12" customHeight="1" x14ac:dyDescent="0.2"/>
    <row r="556080" ht="12" customHeight="1" x14ac:dyDescent="0.2"/>
    <row r="556081" ht="12" customHeight="1" x14ac:dyDescent="0.2"/>
    <row r="556082" ht="12" customHeight="1" x14ac:dyDescent="0.2"/>
    <row r="556083" ht="12" customHeight="1" x14ac:dyDescent="0.2"/>
    <row r="556084" ht="12" customHeight="1" x14ac:dyDescent="0.2"/>
    <row r="556085" ht="12" customHeight="1" x14ac:dyDescent="0.2"/>
    <row r="556086" ht="12" customHeight="1" x14ac:dyDescent="0.2"/>
    <row r="556087" ht="12" customHeight="1" x14ac:dyDescent="0.2"/>
    <row r="556088" ht="12" customHeight="1" x14ac:dyDescent="0.2"/>
    <row r="556089" ht="12" customHeight="1" x14ac:dyDescent="0.2"/>
    <row r="556090" ht="12" customHeight="1" x14ac:dyDescent="0.2"/>
    <row r="556091" ht="12" customHeight="1" x14ac:dyDescent="0.2"/>
    <row r="556092" ht="12" customHeight="1" x14ac:dyDescent="0.2"/>
    <row r="556093" ht="12" customHeight="1" x14ac:dyDescent="0.2"/>
    <row r="556094" ht="12" customHeight="1" x14ac:dyDescent="0.2"/>
    <row r="556095" ht="12" customHeight="1" x14ac:dyDescent="0.2"/>
    <row r="556096" ht="12" customHeight="1" x14ac:dyDescent="0.2"/>
    <row r="556097" ht="12" customHeight="1" x14ac:dyDescent="0.2"/>
    <row r="556098" ht="12" customHeight="1" x14ac:dyDescent="0.2"/>
    <row r="556099" ht="12" customHeight="1" x14ac:dyDescent="0.2"/>
    <row r="556100" ht="12" customHeight="1" x14ac:dyDescent="0.2"/>
    <row r="556101" ht="12" customHeight="1" x14ac:dyDescent="0.2"/>
    <row r="556102" ht="12" customHeight="1" x14ac:dyDescent="0.2"/>
    <row r="556103" ht="12" customHeight="1" x14ac:dyDescent="0.2"/>
    <row r="556104" ht="12" customHeight="1" x14ac:dyDescent="0.2"/>
    <row r="556105" ht="12" customHeight="1" x14ac:dyDescent="0.2"/>
    <row r="556106" ht="12" customHeight="1" x14ac:dyDescent="0.2"/>
    <row r="556107" ht="12" customHeight="1" x14ac:dyDescent="0.2"/>
    <row r="556108" ht="12" customHeight="1" x14ac:dyDescent="0.2"/>
    <row r="556109" ht="12" customHeight="1" x14ac:dyDescent="0.2"/>
    <row r="556110" ht="12" customHeight="1" x14ac:dyDescent="0.2"/>
    <row r="556111" ht="12" customHeight="1" x14ac:dyDescent="0.2"/>
    <row r="556112" ht="12" customHeight="1" x14ac:dyDescent="0.2"/>
    <row r="556113" ht="12" customHeight="1" x14ac:dyDescent="0.2"/>
    <row r="556114" ht="12" customHeight="1" x14ac:dyDescent="0.2"/>
    <row r="556115" ht="12" customHeight="1" x14ac:dyDescent="0.2"/>
    <row r="556116" ht="12" customHeight="1" x14ac:dyDescent="0.2"/>
    <row r="556117" ht="12" customHeight="1" x14ac:dyDescent="0.2"/>
    <row r="556118" ht="12" customHeight="1" x14ac:dyDescent="0.2"/>
    <row r="556119" ht="12" customHeight="1" x14ac:dyDescent="0.2"/>
    <row r="556120" ht="12" customHeight="1" x14ac:dyDescent="0.2"/>
    <row r="556121" ht="12" customHeight="1" x14ac:dyDescent="0.2"/>
    <row r="556122" ht="12" customHeight="1" x14ac:dyDescent="0.2"/>
    <row r="556123" ht="12" customHeight="1" x14ac:dyDescent="0.2"/>
    <row r="556124" ht="12" customHeight="1" x14ac:dyDescent="0.2"/>
    <row r="556125" ht="12" customHeight="1" x14ac:dyDescent="0.2"/>
    <row r="556126" ht="12" customHeight="1" x14ac:dyDescent="0.2"/>
    <row r="556127" ht="12" customHeight="1" x14ac:dyDescent="0.2"/>
    <row r="556128" ht="12" customHeight="1" x14ac:dyDescent="0.2"/>
    <row r="556129" ht="12" customHeight="1" x14ac:dyDescent="0.2"/>
    <row r="556130" ht="12" customHeight="1" x14ac:dyDescent="0.2"/>
    <row r="556131" ht="12" customHeight="1" x14ac:dyDescent="0.2"/>
    <row r="556132" ht="12" customHeight="1" x14ac:dyDescent="0.2"/>
    <row r="556133" ht="12" customHeight="1" x14ac:dyDescent="0.2"/>
    <row r="556134" ht="12" customHeight="1" x14ac:dyDescent="0.2"/>
    <row r="556135" ht="12" customHeight="1" x14ac:dyDescent="0.2"/>
    <row r="556136" ht="12" customHeight="1" x14ac:dyDescent="0.2"/>
    <row r="556137" ht="12" customHeight="1" x14ac:dyDescent="0.2"/>
    <row r="556138" ht="12" customHeight="1" x14ac:dyDescent="0.2"/>
    <row r="556139" ht="12" customHeight="1" x14ac:dyDescent="0.2"/>
    <row r="556140" ht="12" customHeight="1" x14ac:dyDescent="0.2"/>
    <row r="556141" ht="12" customHeight="1" x14ac:dyDescent="0.2"/>
    <row r="556142" ht="12" customHeight="1" x14ac:dyDescent="0.2"/>
    <row r="556143" ht="12" customHeight="1" x14ac:dyDescent="0.2"/>
    <row r="556144" ht="12" customHeight="1" x14ac:dyDescent="0.2"/>
    <row r="556145" ht="12" customHeight="1" x14ac:dyDescent="0.2"/>
    <row r="556146" ht="12" customHeight="1" x14ac:dyDescent="0.2"/>
    <row r="556147" ht="12" customHeight="1" x14ac:dyDescent="0.2"/>
    <row r="556148" ht="12" customHeight="1" x14ac:dyDescent="0.2"/>
    <row r="556149" ht="12" customHeight="1" x14ac:dyDescent="0.2"/>
    <row r="556150" ht="12" customHeight="1" x14ac:dyDescent="0.2"/>
    <row r="556151" ht="12" customHeight="1" x14ac:dyDescent="0.2"/>
    <row r="556152" ht="12" customHeight="1" x14ac:dyDescent="0.2"/>
    <row r="556153" ht="12" customHeight="1" x14ac:dyDescent="0.2"/>
    <row r="556154" ht="12" customHeight="1" x14ac:dyDescent="0.2"/>
    <row r="556155" ht="12" customHeight="1" x14ac:dyDescent="0.2"/>
    <row r="556156" ht="12" customHeight="1" x14ac:dyDescent="0.2"/>
    <row r="556157" ht="12" customHeight="1" x14ac:dyDescent="0.2"/>
    <row r="556158" ht="12" customHeight="1" x14ac:dyDescent="0.2"/>
    <row r="556159" ht="12" customHeight="1" x14ac:dyDescent="0.2"/>
    <row r="556160" ht="12" customHeight="1" x14ac:dyDescent="0.2"/>
    <row r="556161" ht="12" customHeight="1" x14ac:dyDescent="0.2"/>
    <row r="556162" ht="12" customHeight="1" x14ac:dyDescent="0.2"/>
    <row r="556163" ht="12" customHeight="1" x14ac:dyDescent="0.2"/>
    <row r="556164" ht="12" customHeight="1" x14ac:dyDescent="0.2"/>
    <row r="556165" ht="12" customHeight="1" x14ac:dyDescent="0.2"/>
    <row r="556166" ht="12" customHeight="1" x14ac:dyDescent="0.2"/>
    <row r="556167" ht="12" customHeight="1" x14ac:dyDescent="0.2"/>
    <row r="556168" ht="12" customHeight="1" x14ac:dyDescent="0.2"/>
    <row r="556169" ht="12" customHeight="1" x14ac:dyDescent="0.2"/>
    <row r="556170" ht="12" customHeight="1" x14ac:dyDescent="0.2"/>
    <row r="556171" ht="12" customHeight="1" x14ac:dyDescent="0.2"/>
    <row r="556172" ht="12" customHeight="1" x14ac:dyDescent="0.2"/>
    <row r="556173" ht="12" customHeight="1" x14ac:dyDescent="0.2"/>
    <row r="556174" ht="12" customHeight="1" x14ac:dyDescent="0.2"/>
    <row r="556175" ht="12" customHeight="1" x14ac:dyDescent="0.2"/>
    <row r="556176" ht="12" customHeight="1" x14ac:dyDescent="0.2"/>
    <row r="556177" ht="12" customHeight="1" x14ac:dyDescent="0.2"/>
    <row r="556178" ht="12" customHeight="1" x14ac:dyDescent="0.2"/>
    <row r="556179" ht="12" customHeight="1" x14ac:dyDescent="0.2"/>
    <row r="556180" ht="12" customHeight="1" x14ac:dyDescent="0.2"/>
    <row r="556181" ht="12" customHeight="1" x14ac:dyDescent="0.2"/>
    <row r="556182" ht="12" customHeight="1" x14ac:dyDescent="0.2"/>
    <row r="556183" ht="12" customHeight="1" x14ac:dyDescent="0.2"/>
    <row r="556184" ht="12" customHeight="1" x14ac:dyDescent="0.2"/>
    <row r="556185" ht="12" customHeight="1" x14ac:dyDescent="0.2"/>
    <row r="556186" ht="12" customHeight="1" x14ac:dyDescent="0.2"/>
    <row r="556187" ht="12" customHeight="1" x14ac:dyDescent="0.2"/>
    <row r="556188" ht="12" customHeight="1" x14ac:dyDescent="0.2"/>
    <row r="556189" ht="12" customHeight="1" x14ac:dyDescent="0.2"/>
    <row r="556190" ht="12" customHeight="1" x14ac:dyDescent="0.2"/>
    <row r="556191" ht="12" customHeight="1" x14ac:dyDescent="0.2"/>
    <row r="556192" ht="12" customHeight="1" x14ac:dyDescent="0.2"/>
    <row r="556193" ht="12" customHeight="1" x14ac:dyDescent="0.2"/>
    <row r="556194" ht="12" customHeight="1" x14ac:dyDescent="0.2"/>
    <row r="556195" ht="12" customHeight="1" x14ac:dyDescent="0.2"/>
    <row r="556196" ht="12" customHeight="1" x14ac:dyDescent="0.2"/>
    <row r="556197" ht="12" customHeight="1" x14ac:dyDescent="0.2"/>
    <row r="556198" ht="12" customHeight="1" x14ac:dyDescent="0.2"/>
    <row r="556199" ht="12" customHeight="1" x14ac:dyDescent="0.2"/>
    <row r="556200" ht="12" customHeight="1" x14ac:dyDescent="0.2"/>
    <row r="556201" ht="12" customHeight="1" x14ac:dyDescent="0.2"/>
    <row r="556202" ht="12" customHeight="1" x14ac:dyDescent="0.2"/>
    <row r="556203" ht="12" customHeight="1" x14ac:dyDescent="0.2"/>
    <row r="556204" ht="12" customHeight="1" x14ac:dyDescent="0.2"/>
    <row r="556205" ht="12" customHeight="1" x14ac:dyDescent="0.2"/>
    <row r="556206" ht="12" customHeight="1" x14ac:dyDescent="0.2"/>
    <row r="556207" ht="12" customHeight="1" x14ac:dyDescent="0.2"/>
    <row r="556208" ht="12" customHeight="1" x14ac:dyDescent="0.2"/>
    <row r="556209" ht="12" customHeight="1" x14ac:dyDescent="0.2"/>
    <row r="556210" ht="12" customHeight="1" x14ac:dyDescent="0.2"/>
    <row r="556211" ht="12" customHeight="1" x14ac:dyDescent="0.2"/>
    <row r="556212" ht="12" customHeight="1" x14ac:dyDescent="0.2"/>
    <row r="556213" ht="12" customHeight="1" x14ac:dyDescent="0.2"/>
    <row r="556214" ht="12" customHeight="1" x14ac:dyDescent="0.2"/>
    <row r="556215" ht="12" customHeight="1" x14ac:dyDescent="0.2"/>
    <row r="556216" ht="12" customHeight="1" x14ac:dyDescent="0.2"/>
    <row r="556217" ht="12" customHeight="1" x14ac:dyDescent="0.2"/>
    <row r="556218" ht="12" customHeight="1" x14ac:dyDescent="0.2"/>
    <row r="556219" ht="12" customHeight="1" x14ac:dyDescent="0.2"/>
    <row r="556220" ht="12" customHeight="1" x14ac:dyDescent="0.2"/>
    <row r="556221" ht="12" customHeight="1" x14ac:dyDescent="0.2"/>
    <row r="556222" ht="12" customHeight="1" x14ac:dyDescent="0.2"/>
    <row r="556223" ht="12" customHeight="1" x14ac:dyDescent="0.2"/>
    <row r="556224" ht="12" customHeight="1" x14ac:dyDescent="0.2"/>
    <row r="556225" ht="12" customHeight="1" x14ac:dyDescent="0.2"/>
    <row r="556226" ht="12" customHeight="1" x14ac:dyDescent="0.2"/>
    <row r="556227" ht="12" customHeight="1" x14ac:dyDescent="0.2"/>
    <row r="556228" ht="12" customHeight="1" x14ac:dyDescent="0.2"/>
    <row r="556229" ht="12" customHeight="1" x14ac:dyDescent="0.2"/>
    <row r="556230" ht="12" customHeight="1" x14ac:dyDescent="0.2"/>
    <row r="556231" ht="12" customHeight="1" x14ac:dyDescent="0.2"/>
    <row r="556232" ht="12" customHeight="1" x14ac:dyDescent="0.2"/>
    <row r="556233" ht="12" customHeight="1" x14ac:dyDescent="0.2"/>
    <row r="556234" ht="12" customHeight="1" x14ac:dyDescent="0.2"/>
    <row r="556235" ht="12" customHeight="1" x14ac:dyDescent="0.2"/>
    <row r="556236" ht="12" customHeight="1" x14ac:dyDescent="0.2"/>
    <row r="556237" ht="12" customHeight="1" x14ac:dyDescent="0.2"/>
    <row r="556238" ht="12" customHeight="1" x14ac:dyDescent="0.2"/>
    <row r="556239" ht="12" customHeight="1" x14ac:dyDescent="0.2"/>
    <row r="556240" ht="12" customHeight="1" x14ac:dyDescent="0.2"/>
    <row r="556241" ht="12" customHeight="1" x14ac:dyDescent="0.2"/>
    <row r="556242" ht="12" customHeight="1" x14ac:dyDescent="0.2"/>
    <row r="556243" ht="12" customHeight="1" x14ac:dyDescent="0.2"/>
    <row r="556244" ht="12" customHeight="1" x14ac:dyDescent="0.2"/>
    <row r="556245" ht="12" customHeight="1" x14ac:dyDescent="0.2"/>
    <row r="556246" ht="12" customHeight="1" x14ac:dyDescent="0.2"/>
    <row r="556247" ht="12" customHeight="1" x14ac:dyDescent="0.2"/>
    <row r="556248" ht="12" customHeight="1" x14ac:dyDescent="0.2"/>
    <row r="556249" ht="12" customHeight="1" x14ac:dyDescent="0.2"/>
    <row r="556250" ht="12" customHeight="1" x14ac:dyDescent="0.2"/>
    <row r="556251" ht="12" customHeight="1" x14ac:dyDescent="0.2"/>
    <row r="556252" ht="12" customHeight="1" x14ac:dyDescent="0.2"/>
    <row r="556253" ht="12" customHeight="1" x14ac:dyDescent="0.2"/>
    <row r="556254" ht="12" customHeight="1" x14ac:dyDescent="0.2"/>
    <row r="556255" ht="12" customHeight="1" x14ac:dyDescent="0.2"/>
    <row r="556256" ht="12" customHeight="1" x14ac:dyDescent="0.2"/>
    <row r="556257" ht="12" customHeight="1" x14ac:dyDescent="0.2"/>
    <row r="556258" ht="12" customHeight="1" x14ac:dyDescent="0.2"/>
    <row r="556259" ht="12" customHeight="1" x14ac:dyDescent="0.2"/>
    <row r="556260" ht="12" customHeight="1" x14ac:dyDescent="0.2"/>
    <row r="556261" ht="12" customHeight="1" x14ac:dyDescent="0.2"/>
    <row r="556262" ht="12" customHeight="1" x14ac:dyDescent="0.2"/>
    <row r="556263" ht="12" customHeight="1" x14ac:dyDescent="0.2"/>
    <row r="556264" ht="12" customHeight="1" x14ac:dyDescent="0.2"/>
    <row r="556265" ht="12" customHeight="1" x14ac:dyDescent="0.2"/>
    <row r="556266" ht="12" customHeight="1" x14ac:dyDescent="0.2"/>
    <row r="556267" ht="12" customHeight="1" x14ac:dyDescent="0.2"/>
    <row r="556268" ht="12" customHeight="1" x14ac:dyDescent="0.2"/>
    <row r="556269" ht="12" customHeight="1" x14ac:dyDescent="0.2"/>
    <row r="556270" ht="12" customHeight="1" x14ac:dyDescent="0.2"/>
    <row r="556271" ht="12" customHeight="1" x14ac:dyDescent="0.2"/>
    <row r="556272" ht="12" customHeight="1" x14ac:dyDescent="0.2"/>
    <row r="556273" ht="12" customHeight="1" x14ac:dyDescent="0.2"/>
    <row r="556274" ht="12" customHeight="1" x14ac:dyDescent="0.2"/>
    <row r="556275" ht="12" customHeight="1" x14ac:dyDescent="0.2"/>
    <row r="556276" ht="12" customHeight="1" x14ac:dyDescent="0.2"/>
    <row r="556277" ht="12" customHeight="1" x14ac:dyDescent="0.2"/>
    <row r="556278" ht="12" customHeight="1" x14ac:dyDescent="0.2"/>
    <row r="556279" ht="12" customHeight="1" x14ac:dyDescent="0.2"/>
    <row r="556280" ht="12" customHeight="1" x14ac:dyDescent="0.2"/>
    <row r="556281" ht="12" customHeight="1" x14ac:dyDescent="0.2"/>
    <row r="556282" ht="12" customHeight="1" x14ac:dyDescent="0.2"/>
    <row r="556283" ht="12" customHeight="1" x14ac:dyDescent="0.2"/>
    <row r="556284" ht="12" customHeight="1" x14ac:dyDescent="0.2"/>
    <row r="556285" ht="12" customHeight="1" x14ac:dyDescent="0.2"/>
    <row r="556286" ht="12" customHeight="1" x14ac:dyDescent="0.2"/>
    <row r="556287" ht="12" customHeight="1" x14ac:dyDescent="0.2"/>
    <row r="556288" ht="12" customHeight="1" x14ac:dyDescent="0.2"/>
    <row r="556289" ht="12" customHeight="1" x14ac:dyDescent="0.2"/>
    <row r="556290" ht="12" customHeight="1" x14ac:dyDescent="0.2"/>
    <row r="556291" ht="12" customHeight="1" x14ac:dyDescent="0.2"/>
    <row r="556292" ht="12" customHeight="1" x14ac:dyDescent="0.2"/>
    <row r="556293" ht="12" customHeight="1" x14ac:dyDescent="0.2"/>
    <row r="556294" ht="12" customHeight="1" x14ac:dyDescent="0.2"/>
    <row r="556295" ht="12" customHeight="1" x14ac:dyDescent="0.2"/>
    <row r="556296" ht="12" customHeight="1" x14ac:dyDescent="0.2"/>
    <row r="556297" ht="12" customHeight="1" x14ac:dyDescent="0.2"/>
    <row r="556298" ht="12" customHeight="1" x14ac:dyDescent="0.2"/>
    <row r="556299" ht="12" customHeight="1" x14ac:dyDescent="0.2"/>
    <row r="556300" ht="12" customHeight="1" x14ac:dyDescent="0.2"/>
    <row r="556301" ht="12" customHeight="1" x14ac:dyDescent="0.2"/>
    <row r="556302" ht="12" customHeight="1" x14ac:dyDescent="0.2"/>
    <row r="556303" ht="12" customHeight="1" x14ac:dyDescent="0.2"/>
    <row r="556304" ht="12" customHeight="1" x14ac:dyDescent="0.2"/>
    <row r="556305" ht="12" customHeight="1" x14ac:dyDescent="0.2"/>
    <row r="556306" ht="12" customHeight="1" x14ac:dyDescent="0.2"/>
    <row r="556307" ht="12" customHeight="1" x14ac:dyDescent="0.2"/>
    <row r="556308" ht="12" customHeight="1" x14ac:dyDescent="0.2"/>
    <row r="556309" ht="12" customHeight="1" x14ac:dyDescent="0.2"/>
    <row r="556310" ht="12" customHeight="1" x14ac:dyDescent="0.2"/>
    <row r="556311" ht="12" customHeight="1" x14ac:dyDescent="0.2"/>
    <row r="556312" ht="12" customHeight="1" x14ac:dyDescent="0.2"/>
    <row r="556313" ht="12" customHeight="1" x14ac:dyDescent="0.2"/>
    <row r="556314" ht="12" customHeight="1" x14ac:dyDescent="0.2"/>
    <row r="556315" ht="12" customHeight="1" x14ac:dyDescent="0.2"/>
    <row r="556316" ht="12" customHeight="1" x14ac:dyDescent="0.2"/>
    <row r="556317" ht="12" customHeight="1" x14ac:dyDescent="0.2"/>
    <row r="556318" ht="12" customHeight="1" x14ac:dyDescent="0.2"/>
    <row r="556319" ht="12" customHeight="1" x14ac:dyDescent="0.2"/>
    <row r="556320" ht="12" customHeight="1" x14ac:dyDescent="0.2"/>
    <row r="556321" ht="12" customHeight="1" x14ac:dyDescent="0.2"/>
    <row r="556322" ht="12" customHeight="1" x14ac:dyDescent="0.2"/>
    <row r="556323" ht="12" customHeight="1" x14ac:dyDescent="0.2"/>
    <row r="556324" ht="12" customHeight="1" x14ac:dyDescent="0.2"/>
    <row r="556325" ht="12" customHeight="1" x14ac:dyDescent="0.2"/>
    <row r="556326" ht="12" customHeight="1" x14ac:dyDescent="0.2"/>
    <row r="556327" ht="12" customHeight="1" x14ac:dyDescent="0.2"/>
    <row r="556328" ht="12" customHeight="1" x14ac:dyDescent="0.2"/>
    <row r="556329" ht="12" customHeight="1" x14ac:dyDescent="0.2"/>
    <row r="556330" ht="12" customHeight="1" x14ac:dyDescent="0.2"/>
    <row r="556331" ht="12" customHeight="1" x14ac:dyDescent="0.2"/>
    <row r="556332" ht="12" customHeight="1" x14ac:dyDescent="0.2"/>
    <row r="556333" ht="12" customHeight="1" x14ac:dyDescent="0.2"/>
    <row r="556334" ht="12" customHeight="1" x14ac:dyDescent="0.2"/>
    <row r="556335" ht="12" customHeight="1" x14ac:dyDescent="0.2"/>
    <row r="556336" ht="12" customHeight="1" x14ac:dyDescent="0.2"/>
    <row r="556337" ht="12" customHeight="1" x14ac:dyDescent="0.2"/>
    <row r="556338" ht="12" customHeight="1" x14ac:dyDescent="0.2"/>
    <row r="556339" ht="12" customHeight="1" x14ac:dyDescent="0.2"/>
    <row r="556340" ht="12" customHeight="1" x14ac:dyDescent="0.2"/>
    <row r="556341" ht="12" customHeight="1" x14ac:dyDescent="0.2"/>
    <row r="556342" ht="12" customHeight="1" x14ac:dyDescent="0.2"/>
    <row r="556343" ht="12" customHeight="1" x14ac:dyDescent="0.2"/>
    <row r="556344" ht="12" customHeight="1" x14ac:dyDescent="0.2"/>
    <row r="556345" ht="12" customHeight="1" x14ac:dyDescent="0.2"/>
    <row r="556346" ht="12" customHeight="1" x14ac:dyDescent="0.2"/>
    <row r="556347" ht="12" customHeight="1" x14ac:dyDescent="0.2"/>
    <row r="556348" ht="12" customHeight="1" x14ac:dyDescent="0.2"/>
    <row r="556349" ht="12" customHeight="1" x14ac:dyDescent="0.2"/>
    <row r="556350" ht="12" customHeight="1" x14ac:dyDescent="0.2"/>
    <row r="556351" ht="12" customHeight="1" x14ac:dyDescent="0.2"/>
    <row r="556352" ht="12" customHeight="1" x14ac:dyDescent="0.2"/>
    <row r="556353" ht="12" customHeight="1" x14ac:dyDescent="0.2"/>
    <row r="556354" ht="12" customHeight="1" x14ac:dyDescent="0.2"/>
    <row r="556355" ht="12" customHeight="1" x14ac:dyDescent="0.2"/>
    <row r="556356" ht="12" customHeight="1" x14ac:dyDescent="0.2"/>
    <row r="556357" ht="12" customHeight="1" x14ac:dyDescent="0.2"/>
    <row r="556358" ht="12" customHeight="1" x14ac:dyDescent="0.2"/>
    <row r="556359" ht="12" customHeight="1" x14ac:dyDescent="0.2"/>
    <row r="556360" ht="12" customHeight="1" x14ac:dyDescent="0.2"/>
    <row r="556361" ht="12" customHeight="1" x14ac:dyDescent="0.2"/>
    <row r="556362" ht="12" customHeight="1" x14ac:dyDescent="0.2"/>
    <row r="556363" ht="12" customHeight="1" x14ac:dyDescent="0.2"/>
    <row r="556364" ht="12" customHeight="1" x14ac:dyDescent="0.2"/>
    <row r="556365" ht="12" customHeight="1" x14ac:dyDescent="0.2"/>
    <row r="556366" ht="12" customHeight="1" x14ac:dyDescent="0.2"/>
    <row r="556367" ht="12" customHeight="1" x14ac:dyDescent="0.2"/>
    <row r="556368" ht="12" customHeight="1" x14ac:dyDescent="0.2"/>
    <row r="556369" ht="12" customHeight="1" x14ac:dyDescent="0.2"/>
    <row r="556370" ht="12" customHeight="1" x14ac:dyDescent="0.2"/>
    <row r="556371" ht="12" customHeight="1" x14ac:dyDescent="0.2"/>
    <row r="556372" ht="12" customHeight="1" x14ac:dyDescent="0.2"/>
    <row r="556373" ht="12" customHeight="1" x14ac:dyDescent="0.2"/>
    <row r="556374" ht="12" customHeight="1" x14ac:dyDescent="0.2"/>
    <row r="556375" ht="12" customHeight="1" x14ac:dyDescent="0.2"/>
    <row r="556376" ht="12" customHeight="1" x14ac:dyDescent="0.2"/>
    <row r="556377" ht="12" customHeight="1" x14ac:dyDescent="0.2"/>
    <row r="556378" ht="12" customHeight="1" x14ac:dyDescent="0.2"/>
    <row r="556379" ht="12" customHeight="1" x14ac:dyDescent="0.2"/>
    <row r="556380" ht="12" customHeight="1" x14ac:dyDescent="0.2"/>
    <row r="556381" ht="12" customHeight="1" x14ac:dyDescent="0.2"/>
    <row r="556382" ht="12" customHeight="1" x14ac:dyDescent="0.2"/>
    <row r="556383" ht="12" customHeight="1" x14ac:dyDescent="0.2"/>
    <row r="556384" ht="12" customHeight="1" x14ac:dyDescent="0.2"/>
    <row r="556385" ht="12" customHeight="1" x14ac:dyDescent="0.2"/>
    <row r="556386" ht="12" customHeight="1" x14ac:dyDescent="0.2"/>
    <row r="556387" ht="12" customHeight="1" x14ac:dyDescent="0.2"/>
    <row r="556388" ht="12" customHeight="1" x14ac:dyDescent="0.2"/>
    <row r="556389" ht="12" customHeight="1" x14ac:dyDescent="0.2"/>
    <row r="556390" ht="12" customHeight="1" x14ac:dyDescent="0.2"/>
    <row r="556391" ht="12" customHeight="1" x14ac:dyDescent="0.2"/>
    <row r="556392" ht="12" customHeight="1" x14ac:dyDescent="0.2"/>
    <row r="556393" ht="12" customHeight="1" x14ac:dyDescent="0.2"/>
    <row r="556394" ht="12" customHeight="1" x14ac:dyDescent="0.2"/>
    <row r="556395" ht="12" customHeight="1" x14ac:dyDescent="0.2"/>
    <row r="556396" ht="12" customHeight="1" x14ac:dyDescent="0.2"/>
    <row r="556397" ht="12" customHeight="1" x14ac:dyDescent="0.2"/>
    <row r="556398" ht="12" customHeight="1" x14ac:dyDescent="0.2"/>
    <row r="556399" ht="12" customHeight="1" x14ac:dyDescent="0.2"/>
    <row r="556400" ht="12" customHeight="1" x14ac:dyDescent="0.2"/>
    <row r="556401" ht="12" customHeight="1" x14ac:dyDescent="0.2"/>
    <row r="556402" ht="12" customHeight="1" x14ac:dyDescent="0.2"/>
    <row r="556403" ht="12" customHeight="1" x14ac:dyDescent="0.2"/>
    <row r="556404" ht="12" customHeight="1" x14ac:dyDescent="0.2"/>
    <row r="556405" ht="12" customHeight="1" x14ac:dyDescent="0.2"/>
    <row r="556406" ht="12" customHeight="1" x14ac:dyDescent="0.2"/>
    <row r="556407" ht="12" customHeight="1" x14ac:dyDescent="0.2"/>
    <row r="556408" ht="12" customHeight="1" x14ac:dyDescent="0.2"/>
    <row r="556409" ht="12" customHeight="1" x14ac:dyDescent="0.2"/>
    <row r="556410" ht="12" customHeight="1" x14ac:dyDescent="0.2"/>
    <row r="556411" ht="12" customHeight="1" x14ac:dyDescent="0.2"/>
    <row r="556412" ht="12" customHeight="1" x14ac:dyDescent="0.2"/>
    <row r="556413" ht="12" customHeight="1" x14ac:dyDescent="0.2"/>
    <row r="556414" ht="12" customHeight="1" x14ac:dyDescent="0.2"/>
    <row r="556415" ht="12" customHeight="1" x14ac:dyDescent="0.2"/>
    <row r="556416" ht="12" customHeight="1" x14ac:dyDescent="0.2"/>
    <row r="556417" ht="12" customHeight="1" x14ac:dyDescent="0.2"/>
    <row r="556418" ht="12" customHeight="1" x14ac:dyDescent="0.2"/>
    <row r="556419" ht="12" customHeight="1" x14ac:dyDescent="0.2"/>
    <row r="556420" ht="12" customHeight="1" x14ac:dyDescent="0.2"/>
    <row r="556421" ht="12" customHeight="1" x14ac:dyDescent="0.2"/>
    <row r="556422" ht="12" customHeight="1" x14ac:dyDescent="0.2"/>
    <row r="556423" ht="12" customHeight="1" x14ac:dyDescent="0.2"/>
    <row r="556424" ht="12" customHeight="1" x14ac:dyDescent="0.2"/>
    <row r="556425" ht="12" customHeight="1" x14ac:dyDescent="0.2"/>
    <row r="556426" ht="12" customHeight="1" x14ac:dyDescent="0.2"/>
    <row r="556427" ht="12" customHeight="1" x14ac:dyDescent="0.2"/>
    <row r="556428" ht="12" customHeight="1" x14ac:dyDescent="0.2"/>
    <row r="556429" ht="12" customHeight="1" x14ac:dyDescent="0.2"/>
    <row r="556430" ht="12" customHeight="1" x14ac:dyDescent="0.2"/>
    <row r="556431" ht="12" customHeight="1" x14ac:dyDescent="0.2"/>
    <row r="556432" ht="12" customHeight="1" x14ac:dyDescent="0.2"/>
    <row r="556433" ht="12" customHeight="1" x14ac:dyDescent="0.2"/>
    <row r="556434" ht="12" customHeight="1" x14ac:dyDescent="0.2"/>
    <row r="556435" ht="12" customHeight="1" x14ac:dyDescent="0.2"/>
    <row r="556436" ht="12" customHeight="1" x14ac:dyDescent="0.2"/>
    <row r="556437" ht="12" customHeight="1" x14ac:dyDescent="0.2"/>
    <row r="556438" ht="12" customHeight="1" x14ac:dyDescent="0.2"/>
    <row r="556439" ht="12" customHeight="1" x14ac:dyDescent="0.2"/>
    <row r="556440" ht="12" customHeight="1" x14ac:dyDescent="0.2"/>
    <row r="556441" ht="12" customHeight="1" x14ac:dyDescent="0.2"/>
    <row r="556442" ht="12" customHeight="1" x14ac:dyDescent="0.2"/>
    <row r="556443" ht="12" customHeight="1" x14ac:dyDescent="0.2"/>
    <row r="556444" ht="12" customHeight="1" x14ac:dyDescent="0.2"/>
    <row r="556445" ht="12" customHeight="1" x14ac:dyDescent="0.2"/>
    <row r="556446" ht="12" customHeight="1" x14ac:dyDescent="0.2"/>
    <row r="556447" ht="12" customHeight="1" x14ac:dyDescent="0.2"/>
    <row r="556448" ht="12" customHeight="1" x14ac:dyDescent="0.2"/>
    <row r="556449" ht="12" customHeight="1" x14ac:dyDescent="0.2"/>
    <row r="556450" ht="12" customHeight="1" x14ac:dyDescent="0.2"/>
    <row r="556451" ht="12" customHeight="1" x14ac:dyDescent="0.2"/>
    <row r="556452" ht="12" customHeight="1" x14ac:dyDescent="0.2"/>
    <row r="556453" ht="12" customHeight="1" x14ac:dyDescent="0.2"/>
    <row r="556454" ht="12" customHeight="1" x14ac:dyDescent="0.2"/>
    <row r="556455" ht="12" customHeight="1" x14ac:dyDescent="0.2"/>
    <row r="556456" ht="12" customHeight="1" x14ac:dyDescent="0.2"/>
    <row r="556457" ht="12" customHeight="1" x14ac:dyDescent="0.2"/>
    <row r="556458" ht="12" customHeight="1" x14ac:dyDescent="0.2"/>
    <row r="556459" ht="12" customHeight="1" x14ac:dyDescent="0.2"/>
    <row r="556460" ht="12" customHeight="1" x14ac:dyDescent="0.2"/>
    <row r="556461" ht="12" customHeight="1" x14ac:dyDescent="0.2"/>
    <row r="556462" ht="12" customHeight="1" x14ac:dyDescent="0.2"/>
    <row r="556463" ht="12" customHeight="1" x14ac:dyDescent="0.2"/>
    <row r="556464" ht="12" customHeight="1" x14ac:dyDescent="0.2"/>
    <row r="556465" ht="12" customHeight="1" x14ac:dyDescent="0.2"/>
    <row r="556466" ht="12" customHeight="1" x14ac:dyDescent="0.2"/>
    <row r="556467" ht="12" customHeight="1" x14ac:dyDescent="0.2"/>
    <row r="556468" ht="12" customHeight="1" x14ac:dyDescent="0.2"/>
    <row r="556469" ht="12" customHeight="1" x14ac:dyDescent="0.2"/>
    <row r="556470" ht="12" customHeight="1" x14ac:dyDescent="0.2"/>
    <row r="556471" ht="12" customHeight="1" x14ac:dyDescent="0.2"/>
    <row r="556472" ht="12" customHeight="1" x14ac:dyDescent="0.2"/>
    <row r="556473" ht="12" customHeight="1" x14ac:dyDescent="0.2"/>
    <row r="556474" ht="12" customHeight="1" x14ac:dyDescent="0.2"/>
    <row r="556475" ht="12" customHeight="1" x14ac:dyDescent="0.2"/>
    <row r="556476" ht="12" customHeight="1" x14ac:dyDescent="0.2"/>
    <row r="556477" ht="12" customHeight="1" x14ac:dyDescent="0.2"/>
    <row r="556478" ht="12" customHeight="1" x14ac:dyDescent="0.2"/>
    <row r="556479" ht="12" customHeight="1" x14ac:dyDescent="0.2"/>
    <row r="556480" ht="12" customHeight="1" x14ac:dyDescent="0.2"/>
    <row r="556481" ht="12" customHeight="1" x14ac:dyDescent="0.2"/>
    <row r="556482" ht="12" customHeight="1" x14ac:dyDescent="0.2"/>
    <row r="556483" ht="12" customHeight="1" x14ac:dyDescent="0.2"/>
    <row r="556484" ht="12" customHeight="1" x14ac:dyDescent="0.2"/>
    <row r="556485" ht="12" customHeight="1" x14ac:dyDescent="0.2"/>
    <row r="556486" ht="12" customHeight="1" x14ac:dyDescent="0.2"/>
    <row r="556487" ht="12" customHeight="1" x14ac:dyDescent="0.2"/>
    <row r="556488" ht="12" customHeight="1" x14ac:dyDescent="0.2"/>
    <row r="556489" ht="12" customHeight="1" x14ac:dyDescent="0.2"/>
    <row r="556490" ht="12" customHeight="1" x14ac:dyDescent="0.2"/>
    <row r="556491" ht="12" customHeight="1" x14ac:dyDescent="0.2"/>
    <row r="556492" ht="12" customHeight="1" x14ac:dyDescent="0.2"/>
    <row r="556493" ht="12" customHeight="1" x14ac:dyDescent="0.2"/>
    <row r="556494" ht="12" customHeight="1" x14ac:dyDescent="0.2"/>
    <row r="556495" ht="12" customHeight="1" x14ac:dyDescent="0.2"/>
    <row r="556496" ht="12" customHeight="1" x14ac:dyDescent="0.2"/>
    <row r="556497" ht="12" customHeight="1" x14ac:dyDescent="0.2"/>
    <row r="556498" ht="12" customHeight="1" x14ac:dyDescent="0.2"/>
    <row r="556499" ht="12" customHeight="1" x14ac:dyDescent="0.2"/>
    <row r="556500" ht="12" customHeight="1" x14ac:dyDescent="0.2"/>
    <row r="556501" ht="12" customHeight="1" x14ac:dyDescent="0.2"/>
    <row r="556502" ht="12" customHeight="1" x14ac:dyDescent="0.2"/>
    <row r="556503" ht="12" customHeight="1" x14ac:dyDescent="0.2"/>
    <row r="556504" ht="12" customHeight="1" x14ac:dyDescent="0.2"/>
    <row r="556505" ht="12" customHeight="1" x14ac:dyDescent="0.2"/>
    <row r="556506" ht="12" customHeight="1" x14ac:dyDescent="0.2"/>
    <row r="556507" ht="12" customHeight="1" x14ac:dyDescent="0.2"/>
    <row r="556508" ht="12" customHeight="1" x14ac:dyDescent="0.2"/>
    <row r="556509" ht="12" customHeight="1" x14ac:dyDescent="0.2"/>
    <row r="556510" ht="12" customHeight="1" x14ac:dyDescent="0.2"/>
    <row r="556511" ht="12" customHeight="1" x14ac:dyDescent="0.2"/>
    <row r="556512" ht="12" customHeight="1" x14ac:dyDescent="0.2"/>
    <row r="556513" ht="12" customHeight="1" x14ac:dyDescent="0.2"/>
    <row r="556514" ht="12" customHeight="1" x14ac:dyDescent="0.2"/>
    <row r="556515" ht="12" customHeight="1" x14ac:dyDescent="0.2"/>
    <row r="556516" ht="12" customHeight="1" x14ac:dyDescent="0.2"/>
    <row r="556517" ht="12" customHeight="1" x14ac:dyDescent="0.2"/>
    <row r="556518" ht="12" customHeight="1" x14ac:dyDescent="0.2"/>
    <row r="556519" ht="12" customHeight="1" x14ac:dyDescent="0.2"/>
    <row r="556520" ht="12" customHeight="1" x14ac:dyDescent="0.2"/>
    <row r="556521" ht="12" customHeight="1" x14ac:dyDescent="0.2"/>
    <row r="556522" ht="12" customHeight="1" x14ac:dyDescent="0.2"/>
    <row r="556523" ht="12" customHeight="1" x14ac:dyDescent="0.2"/>
    <row r="556524" ht="12" customHeight="1" x14ac:dyDescent="0.2"/>
    <row r="556525" ht="12" customHeight="1" x14ac:dyDescent="0.2"/>
    <row r="556526" ht="12" customHeight="1" x14ac:dyDescent="0.2"/>
    <row r="556527" ht="12" customHeight="1" x14ac:dyDescent="0.2"/>
    <row r="556528" ht="12" customHeight="1" x14ac:dyDescent="0.2"/>
    <row r="556529" ht="12" customHeight="1" x14ac:dyDescent="0.2"/>
    <row r="556530" ht="12" customHeight="1" x14ac:dyDescent="0.2"/>
    <row r="556531" ht="12" customHeight="1" x14ac:dyDescent="0.2"/>
    <row r="556532" ht="12" customHeight="1" x14ac:dyDescent="0.2"/>
    <row r="556533" ht="12" customHeight="1" x14ac:dyDescent="0.2"/>
    <row r="556534" ht="12" customHeight="1" x14ac:dyDescent="0.2"/>
    <row r="556535" ht="12" customHeight="1" x14ac:dyDescent="0.2"/>
    <row r="556536" ht="12" customHeight="1" x14ac:dyDescent="0.2"/>
    <row r="556537" ht="12" customHeight="1" x14ac:dyDescent="0.2"/>
    <row r="556538" ht="12" customHeight="1" x14ac:dyDescent="0.2"/>
    <row r="556539" ht="12" customHeight="1" x14ac:dyDescent="0.2"/>
    <row r="556540" ht="12" customHeight="1" x14ac:dyDescent="0.2"/>
    <row r="556541" ht="12" customHeight="1" x14ac:dyDescent="0.2"/>
    <row r="556542" ht="12" customHeight="1" x14ac:dyDescent="0.2"/>
    <row r="556543" ht="12" customHeight="1" x14ac:dyDescent="0.2"/>
    <row r="556544" ht="12" customHeight="1" x14ac:dyDescent="0.2"/>
    <row r="556545" ht="12" customHeight="1" x14ac:dyDescent="0.2"/>
    <row r="556546" ht="12" customHeight="1" x14ac:dyDescent="0.2"/>
    <row r="556547" ht="12" customHeight="1" x14ac:dyDescent="0.2"/>
    <row r="556548" ht="12" customHeight="1" x14ac:dyDescent="0.2"/>
    <row r="556549" ht="12" customHeight="1" x14ac:dyDescent="0.2"/>
    <row r="556550" ht="12" customHeight="1" x14ac:dyDescent="0.2"/>
    <row r="556551" ht="12" customHeight="1" x14ac:dyDescent="0.2"/>
    <row r="556552" ht="12" customHeight="1" x14ac:dyDescent="0.2"/>
    <row r="556553" ht="12" customHeight="1" x14ac:dyDescent="0.2"/>
    <row r="556554" ht="12" customHeight="1" x14ac:dyDescent="0.2"/>
    <row r="556555" ht="12" customHeight="1" x14ac:dyDescent="0.2"/>
    <row r="556556" ht="12" customHeight="1" x14ac:dyDescent="0.2"/>
    <row r="556557" ht="12" customHeight="1" x14ac:dyDescent="0.2"/>
    <row r="556558" ht="12" customHeight="1" x14ac:dyDescent="0.2"/>
    <row r="556559" ht="12" customHeight="1" x14ac:dyDescent="0.2"/>
    <row r="556560" ht="12" customHeight="1" x14ac:dyDescent="0.2"/>
    <row r="556561" ht="12" customHeight="1" x14ac:dyDescent="0.2"/>
    <row r="556562" ht="12" customHeight="1" x14ac:dyDescent="0.2"/>
    <row r="556563" ht="12" customHeight="1" x14ac:dyDescent="0.2"/>
    <row r="556564" ht="12" customHeight="1" x14ac:dyDescent="0.2"/>
    <row r="556565" ht="12" customHeight="1" x14ac:dyDescent="0.2"/>
    <row r="556566" ht="12" customHeight="1" x14ac:dyDescent="0.2"/>
    <row r="556567" ht="12" customHeight="1" x14ac:dyDescent="0.2"/>
    <row r="556568" ht="12" customHeight="1" x14ac:dyDescent="0.2"/>
    <row r="556569" ht="12" customHeight="1" x14ac:dyDescent="0.2"/>
    <row r="556570" ht="12" customHeight="1" x14ac:dyDescent="0.2"/>
    <row r="556571" ht="12" customHeight="1" x14ac:dyDescent="0.2"/>
    <row r="556572" ht="12" customHeight="1" x14ac:dyDescent="0.2"/>
    <row r="556573" ht="12" customHeight="1" x14ac:dyDescent="0.2"/>
    <row r="556574" ht="12" customHeight="1" x14ac:dyDescent="0.2"/>
    <row r="556575" ht="12" customHeight="1" x14ac:dyDescent="0.2"/>
    <row r="556576" ht="12" customHeight="1" x14ac:dyDescent="0.2"/>
    <row r="556577" ht="12" customHeight="1" x14ac:dyDescent="0.2"/>
    <row r="556578" ht="12" customHeight="1" x14ac:dyDescent="0.2"/>
    <row r="556579" ht="12" customHeight="1" x14ac:dyDescent="0.2"/>
    <row r="556580" ht="12" customHeight="1" x14ac:dyDescent="0.2"/>
    <row r="556581" ht="12" customHeight="1" x14ac:dyDescent="0.2"/>
    <row r="556582" ht="12" customHeight="1" x14ac:dyDescent="0.2"/>
    <row r="556583" ht="12" customHeight="1" x14ac:dyDescent="0.2"/>
    <row r="556584" ht="12" customHeight="1" x14ac:dyDescent="0.2"/>
    <row r="556585" ht="12" customHeight="1" x14ac:dyDescent="0.2"/>
    <row r="556586" ht="12" customHeight="1" x14ac:dyDescent="0.2"/>
    <row r="556587" ht="12" customHeight="1" x14ac:dyDescent="0.2"/>
    <row r="556588" ht="12" customHeight="1" x14ac:dyDescent="0.2"/>
    <row r="556589" ht="12" customHeight="1" x14ac:dyDescent="0.2"/>
    <row r="556590" ht="12" customHeight="1" x14ac:dyDescent="0.2"/>
    <row r="556591" ht="12" customHeight="1" x14ac:dyDescent="0.2"/>
    <row r="556592" ht="12" customHeight="1" x14ac:dyDescent="0.2"/>
    <row r="556593" ht="12" customHeight="1" x14ac:dyDescent="0.2"/>
    <row r="556594" ht="12" customHeight="1" x14ac:dyDescent="0.2"/>
    <row r="556595" ht="12" customHeight="1" x14ac:dyDescent="0.2"/>
    <row r="556596" ht="12" customHeight="1" x14ac:dyDescent="0.2"/>
    <row r="556597" ht="12" customHeight="1" x14ac:dyDescent="0.2"/>
    <row r="556598" ht="12" customHeight="1" x14ac:dyDescent="0.2"/>
    <row r="556599" ht="12" customHeight="1" x14ac:dyDescent="0.2"/>
    <row r="556600" ht="12" customHeight="1" x14ac:dyDescent="0.2"/>
    <row r="556601" ht="12" customHeight="1" x14ac:dyDescent="0.2"/>
    <row r="556602" ht="12" customHeight="1" x14ac:dyDescent="0.2"/>
    <row r="556603" ht="12" customHeight="1" x14ac:dyDescent="0.2"/>
    <row r="556604" ht="12" customHeight="1" x14ac:dyDescent="0.2"/>
    <row r="556605" ht="12" customHeight="1" x14ac:dyDescent="0.2"/>
    <row r="556606" ht="12" customHeight="1" x14ac:dyDescent="0.2"/>
    <row r="556607" ht="12" customHeight="1" x14ac:dyDescent="0.2"/>
    <row r="556608" ht="12" customHeight="1" x14ac:dyDescent="0.2"/>
    <row r="556609" ht="12" customHeight="1" x14ac:dyDescent="0.2"/>
    <row r="556610" ht="12" customHeight="1" x14ac:dyDescent="0.2"/>
    <row r="556611" ht="12" customHeight="1" x14ac:dyDescent="0.2"/>
    <row r="556612" ht="12" customHeight="1" x14ac:dyDescent="0.2"/>
    <row r="556613" ht="12" customHeight="1" x14ac:dyDescent="0.2"/>
    <row r="556614" ht="12" customHeight="1" x14ac:dyDescent="0.2"/>
    <row r="556615" ht="12" customHeight="1" x14ac:dyDescent="0.2"/>
    <row r="556616" ht="12" customHeight="1" x14ac:dyDescent="0.2"/>
    <row r="556617" ht="12" customHeight="1" x14ac:dyDescent="0.2"/>
    <row r="556618" ht="12" customHeight="1" x14ac:dyDescent="0.2"/>
    <row r="556619" ht="12" customHeight="1" x14ac:dyDescent="0.2"/>
    <row r="556620" ht="12" customHeight="1" x14ac:dyDescent="0.2"/>
    <row r="556621" ht="12" customHeight="1" x14ac:dyDescent="0.2"/>
    <row r="556622" ht="12" customHeight="1" x14ac:dyDescent="0.2"/>
    <row r="556623" ht="12" customHeight="1" x14ac:dyDescent="0.2"/>
    <row r="556624" ht="12" customHeight="1" x14ac:dyDescent="0.2"/>
    <row r="556625" ht="12" customHeight="1" x14ac:dyDescent="0.2"/>
    <row r="556626" ht="12" customHeight="1" x14ac:dyDescent="0.2"/>
    <row r="556627" ht="12" customHeight="1" x14ac:dyDescent="0.2"/>
    <row r="556628" ht="12" customHeight="1" x14ac:dyDescent="0.2"/>
    <row r="556629" ht="12" customHeight="1" x14ac:dyDescent="0.2"/>
    <row r="556630" ht="12" customHeight="1" x14ac:dyDescent="0.2"/>
    <row r="556631" ht="12" customHeight="1" x14ac:dyDescent="0.2"/>
    <row r="556632" ht="12" customHeight="1" x14ac:dyDescent="0.2"/>
    <row r="556633" ht="12" customHeight="1" x14ac:dyDescent="0.2"/>
    <row r="556634" ht="12" customHeight="1" x14ac:dyDescent="0.2"/>
    <row r="556635" ht="12" customHeight="1" x14ac:dyDescent="0.2"/>
    <row r="556636" ht="12" customHeight="1" x14ac:dyDescent="0.2"/>
    <row r="556637" ht="12" customHeight="1" x14ac:dyDescent="0.2"/>
    <row r="556638" ht="12" customHeight="1" x14ac:dyDescent="0.2"/>
    <row r="556639" ht="12" customHeight="1" x14ac:dyDescent="0.2"/>
    <row r="556640" ht="12" customHeight="1" x14ac:dyDescent="0.2"/>
    <row r="556641" ht="12" customHeight="1" x14ac:dyDescent="0.2"/>
    <row r="556642" ht="12" customHeight="1" x14ac:dyDescent="0.2"/>
    <row r="556643" ht="12" customHeight="1" x14ac:dyDescent="0.2"/>
    <row r="556644" ht="12" customHeight="1" x14ac:dyDescent="0.2"/>
    <row r="556645" ht="12" customHeight="1" x14ac:dyDescent="0.2"/>
    <row r="556646" ht="12" customHeight="1" x14ac:dyDescent="0.2"/>
    <row r="556647" ht="12" customHeight="1" x14ac:dyDescent="0.2"/>
    <row r="556648" ht="12" customHeight="1" x14ac:dyDescent="0.2"/>
    <row r="556649" ht="12" customHeight="1" x14ac:dyDescent="0.2"/>
    <row r="556650" ht="12" customHeight="1" x14ac:dyDescent="0.2"/>
    <row r="556651" ht="12" customHeight="1" x14ac:dyDescent="0.2"/>
    <row r="556652" ht="12" customHeight="1" x14ac:dyDescent="0.2"/>
    <row r="556653" ht="12" customHeight="1" x14ac:dyDescent="0.2"/>
    <row r="556654" ht="12" customHeight="1" x14ac:dyDescent="0.2"/>
    <row r="556655" ht="12" customHeight="1" x14ac:dyDescent="0.2"/>
    <row r="556656" ht="12" customHeight="1" x14ac:dyDescent="0.2"/>
    <row r="556657" ht="12" customHeight="1" x14ac:dyDescent="0.2"/>
    <row r="556658" ht="12" customHeight="1" x14ac:dyDescent="0.2"/>
    <row r="556659" ht="12" customHeight="1" x14ac:dyDescent="0.2"/>
    <row r="556660" ht="12" customHeight="1" x14ac:dyDescent="0.2"/>
    <row r="556661" ht="12" customHeight="1" x14ac:dyDescent="0.2"/>
    <row r="556662" ht="12" customHeight="1" x14ac:dyDescent="0.2"/>
    <row r="556663" ht="12" customHeight="1" x14ac:dyDescent="0.2"/>
    <row r="556664" ht="12" customHeight="1" x14ac:dyDescent="0.2"/>
    <row r="556665" ht="12" customHeight="1" x14ac:dyDescent="0.2"/>
    <row r="556666" ht="12" customHeight="1" x14ac:dyDescent="0.2"/>
    <row r="556667" ht="12" customHeight="1" x14ac:dyDescent="0.2"/>
    <row r="556668" ht="12" customHeight="1" x14ac:dyDescent="0.2"/>
    <row r="556669" ht="12" customHeight="1" x14ac:dyDescent="0.2"/>
    <row r="556670" ht="12" customHeight="1" x14ac:dyDescent="0.2"/>
    <row r="556671" ht="12" customHeight="1" x14ac:dyDescent="0.2"/>
    <row r="556672" ht="12" customHeight="1" x14ac:dyDescent="0.2"/>
    <row r="556673" ht="12" customHeight="1" x14ac:dyDescent="0.2"/>
    <row r="556674" ht="12" customHeight="1" x14ac:dyDescent="0.2"/>
    <row r="556675" ht="12" customHeight="1" x14ac:dyDescent="0.2"/>
    <row r="556676" ht="12" customHeight="1" x14ac:dyDescent="0.2"/>
    <row r="556677" ht="12" customHeight="1" x14ac:dyDescent="0.2"/>
    <row r="556678" ht="12" customHeight="1" x14ac:dyDescent="0.2"/>
    <row r="556679" ht="12" customHeight="1" x14ac:dyDescent="0.2"/>
    <row r="556680" ht="12" customHeight="1" x14ac:dyDescent="0.2"/>
    <row r="556681" ht="12" customHeight="1" x14ac:dyDescent="0.2"/>
    <row r="556682" ht="12" customHeight="1" x14ac:dyDescent="0.2"/>
    <row r="556683" ht="12" customHeight="1" x14ac:dyDescent="0.2"/>
    <row r="556684" ht="12" customHeight="1" x14ac:dyDescent="0.2"/>
    <row r="556685" ht="12" customHeight="1" x14ac:dyDescent="0.2"/>
    <row r="556686" ht="12" customHeight="1" x14ac:dyDescent="0.2"/>
    <row r="556687" ht="12" customHeight="1" x14ac:dyDescent="0.2"/>
    <row r="556688" ht="12" customHeight="1" x14ac:dyDescent="0.2"/>
    <row r="556689" ht="12" customHeight="1" x14ac:dyDescent="0.2"/>
    <row r="556690" ht="12" customHeight="1" x14ac:dyDescent="0.2"/>
    <row r="556691" ht="12" customHeight="1" x14ac:dyDescent="0.2"/>
    <row r="556692" ht="12" customHeight="1" x14ac:dyDescent="0.2"/>
    <row r="556693" ht="12" customHeight="1" x14ac:dyDescent="0.2"/>
    <row r="556694" ht="12" customHeight="1" x14ac:dyDescent="0.2"/>
    <row r="556695" ht="12" customHeight="1" x14ac:dyDescent="0.2"/>
    <row r="556696" ht="12" customHeight="1" x14ac:dyDescent="0.2"/>
    <row r="556697" ht="12" customHeight="1" x14ac:dyDescent="0.2"/>
    <row r="556698" ht="12" customHeight="1" x14ac:dyDescent="0.2"/>
    <row r="556699" ht="12" customHeight="1" x14ac:dyDescent="0.2"/>
    <row r="556700" ht="12" customHeight="1" x14ac:dyDescent="0.2"/>
    <row r="556701" ht="12" customHeight="1" x14ac:dyDescent="0.2"/>
    <row r="556702" ht="12" customHeight="1" x14ac:dyDescent="0.2"/>
    <row r="556703" ht="12" customHeight="1" x14ac:dyDescent="0.2"/>
    <row r="556704" ht="12" customHeight="1" x14ac:dyDescent="0.2"/>
    <row r="556705" ht="12" customHeight="1" x14ac:dyDescent="0.2"/>
    <row r="556706" ht="12" customHeight="1" x14ac:dyDescent="0.2"/>
    <row r="556707" ht="12" customHeight="1" x14ac:dyDescent="0.2"/>
    <row r="556708" ht="12" customHeight="1" x14ac:dyDescent="0.2"/>
    <row r="556709" ht="12" customHeight="1" x14ac:dyDescent="0.2"/>
    <row r="556710" ht="12" customHeight="1" x14ac:dyDescent="0.2"/>
    <row r="556711" ht="12" customHeight="1" x14ac:dyDescent="0.2"/>
    <row r="556712" ht="12" customHeight="1" x14ac:dyDescent="0.2"/>
    <row r="556713" ht="12" customHeight="1" x14ac:dyDescent="0.2"/>
    <row r="556714" ht="12" customHeight="1" x14ac:dyDescent="0.2"/>
    <row r="556715" ht="12" customHeight="1" x14ac:dyDescent="0.2"/>
    <row r="556716" ht="12" customHeight="1" x14ac:dyDescent="0.2"/>
    <row r="556717" ht="12" customHeight="1" x14ac:dyDescent="0.2"/>
    <row r="556718" ht="12" customHeight="1" x14ac:dyDescent="0.2"/>
    <row r="556719" ht="12" customHeight="1" x14ac:dyDescent="0.2"/>
    <row r="556720" ht="12" customHeight="1" x14ac:dyDescent="0.2"/>
    <row r="556721" ht="12" customHeight="1" x14ac:dyDescent="0.2"/>
    <row r="556722" ht="12" customHeight="1" x14ac:dyDescent="0.2"/>
    <row r="556723" ht="12" customHeight="1" x14ac:dyDescent="0.2"/>
    <row r="556724" ht="12" customHeight="1" x14ac:dyDescent="0.2"/>
    <row r="556725" ht="12" customHeight="1" x14ac:dyDescent="0.2"/>
    <row r="556726" ht="12" customHeight="1" x14ac:dyDescent="0.2"/>
    <row r="556727" ht="12" customHeight="1" x14ac:dyDescent="0.2"/>
    <row r="556728" ht="12" customHeight="1" x14ac:dyDescent="0.2"/>
    <row r="556729" ht="12" customHeight="1" x14ac:dyDescent="0.2"/>
    <row r="556730" ht="12" customHeight="1" x14ac:dyDescent="0.2"/>
    <row r="556731" ht="12" customHeight="1" x14ac:dyDescent="0.2"/>
    <row r="556732" ht="12" customHeight="1" x14ac:dyDescent="0.2"/>
    <row r="556733" ht="12" customHeight="1" x14ac:dyDescent="0.2"/>
    <row r="556734" ht="12" customHeight="1" x14ac:dyDescent="0.2"/>
    <row r="556735" ht="12" customHeight="1" x14ac:dyDescent="0.2"/>
    <row r="556736" ht="12" customHeight="1" x14ac:dyDescent="0.2"/>
    <row r="556737" ht="12" customHeight="1" x14ac:dyDescent="0.2"/>
    <row r="556738" ht="12" customHeight="1" x14ac:dyDescent="0.2"/>
    <row r="556739" ht="12" customHeight="1" x14ac:dyDescent="0.2"/>
    <row r="556740" ht="12" customHeight="1" x14ac:dyDescent="0.2"/>
    <row r="556741" ht="12" customHeight="1" x14ac:dyDescent="0.2"/>
    <row r="556742" ht="12" customHeight="1" x14ac:dyDescent="0.2"/>
    <row r="556743" ht="12" customHeight="1" x14ac:dyDescent="0.2"/>
    <row r="556744" ht="12" customHeight="1" x14ac:dyDescent="0.2"/>
    <row r="556745" ht="12" customHeight="1" x14ac:dyDescent="0.2"/>
    <row r="556746" ht="12" customHeight="1" x14ac:dyDescent="0.2"/>
    <row r="556747" ht="12" customHeight="1" x14ac:dyDescent="0.2"/>
    <row r="556748" ht="12" customHeight="1" x14ac:dyDescent="0.2"/>
    <row r="556749" ht="12" customHeight="1" x14ac:dyDescent="0.2"/>
    <row r="556750" ht="12" customHeight="1" x14ac:dyDescent="0.2"/>
    <row r="556751" ht="12" customHeight="1" x14ac:dyDescent="0.2"/>
    <row r="556752" ht="12" customHeight="1" x14ac:dyDescent="0.2"/>
    <row r="556753" ht="12" customHeight="1" x14ac:dyDescent="0.2"/>
    <row r="556754" ht="12" customHeight="1" x14ac:dyDescent="0.2"/>
    <row r="556755" ht="12" customHeight="1" x14ac:dyDescent="0.2"/>
    <row r="556756" ht="12" customHeight="1" x14ac:dyDescent="0.2"/>
    <row r="556757" ht="12" customHeight="1" x14ac:dyDescent="0.2"/>
    <row r="556758" ht="12" customHeight="1" x14ac:dyDescent="0.2"/>
    <row r="556759" ht="12" customHeight="1" x14ac:dyDescent="0.2"/>
    <row r="556760" ht="12" customHeight="1" x14ac:dyDescent="0.2"/>
    <row r="556761" ht="12" customHeight="1" x14ac:dyDescent="0.2"/>
    <row r="556762" ht="12" customHeight="1" x14ac:dyDescent="0.2"/>
    <row r="556763" ht="12" customHeight="1" x14ac:dyDescent="0.2"/>
    <row r="556764" ht="12" customHeight="1" x14ac:dyDescent="0.2"/>
    <row r="556765" ht="12" customHeight="1" x14ac:dyDescent="0.2"/>
    <row r="556766" ht="12" customHeight="1" x14ac:dyDescent="0.2"/>
    <row r="556767" ht="12" customHeight="1" x14ac:dyDescent="0.2"/>
    <row r="556768" ht="12" customHeight="1" x14ac:dyDescent="0.2"/>
    <row r="556769" ht="12" customHeight="1" x14ac:dyDescent="0.2"/>
    <row r="556770" ht="12" customHeight="1" x14ac:dyDescent="0.2"/>
    <row r="556771" ht="12" customHeight="1" x14ac:dyDescent="0.2"/>
    <row r="556772" ht="12" customHeight="1" x14ac:dyDescent="0.2"/>
    <row r="556773" ht="12" customHeight="1" x14ac:dyDescent="0.2"/>
    <row r="556774" ht="12" customHeight="1" x14ac:dyDescent="0.2"/>
    <row r="556775" ht="12" customHeight="1" x14ac:dyDescent="0.2"/>
    <row r="556776" ht="12" customHeight="1" x14ac:dyDescent="0.2"/>
    <row r="556777" ht="12" customHeight="1" x14ac:dyDescent="0.2"/>
    <row r="556778" ht="12" customHeight="1" x14ac:dyDescent="0.2"/>
    <row r="556779" ht="12" customHeight="1" x14ac:dyDescent="0.2"/>
    <row r="556780" ht="12" customHeight="1" x14ac:dyDescent="0.2"/>
    <row r="556781" ht="12" customHeight="1" x14ac:dyDescent="0.2"/>
    <row r="556782" ht="12" customHeight="1" x14ac:dyDescent="0.2"/>
    <row r="556783" ht="12" customHeight="1" x14ac:dyDescent="0.2"/>
    <row r="556784" ht="12" customHeight="1" x14ac:dyDescent="0.2"/>
    <row r="556785" ht="12" customHeight="1" x14ac:dyDescent="0.2"/>
    <row r="556786" ht="12" customHeight="1" x14ac:dyDescent="0.2"/>
    <row r="556787" ht="12" customHeight="1" x14ac:dyDescent="0.2"/>
    <row r="556788" ht="12" customHeight="1" x14ac:dyDescent="0.2"/>
    <row r="556789" ht="12" customHeight="1" x14ac:dyDescent="0.2"/>
    <row r="556790" ht="12" customHeight="1" x14ac:dyDescent="0.2"/>
    <row r="556791" ht="12" customHeight="1" x14ac:dyDescent="0.2"/>
    <row r="556792" ht="12" customHeight="1" x14ac:dyDescent="0.2"/>
    <row r="556793" ht="12" customHeight="1" x14ac:dyDescent="0.2"/>
    <row r="556794" ht="12" customHeight="1" x14ac:dyDescent="0.2"/>
    <row r="556795" ht="12" customHeight="1" x14ac:dyDescent="0.2"/>
    <row r="556796" ht="12" customHeight="1" x14ac:dyDescent="0.2"/>
    <row r="556797" ht="12" customHeight="1" x14ac:dyDescent="0.2"/>
    <row r="556798" ht="12" customHeight="1" x14ac:dyDescent="0.2"/>
    <row r="556799" ht="12" customHeight="1" x14ac:dyDescent="0.2"/>
    <row r="556800" ht="12" customHeight="1" x14ac:dyDescent="0.2"/>
    <row r="556801" ht="12" customHeight="1" x14ac:dyDescent="0.2"/>
    <row r="556802" ht="12" customHeight="1" x14ac:dyDescent="0.2"/>
    <row r="556803" ht="12" customHeight="1" x14ac:dyDescent="0.2"/>
    <row r="556804" ht="12" customHeight="1" x14ac:dyDescent="0.2"/>
    <row r="556805" ht="12" customHeight="1" x14ac:dyDescent="0.2"/>
    <row r="556806" ht="12" customHeight="1" x14ac:dyDescent="0.2"/>
    <row r="556807" ht="12" customHeight="1" x14ac:dyDescent="0.2"/>
    <row r="556808" ht="12" customHeight="1" x14ac:dyDescent="0.2"/>
    <row r="556809" ht="12" customHeight="1" x14ac:dyDescent="0.2"/>
    <row r="556810" ht="12" customHeight="1" x14ac:dyDescent="0.2"/>
    <row r="556811" ht="12" customHeight="1" x14ac:dyDescent="0.2"/>
    <row r="556812" ht="12" customHeight="1" x14ac:dyDescent="0.2"/>
    <row r="556813" ht="12" customHeight="1" x14ac:dyDescent="0.2"/>
    <row r="556814" ht="12" customHeight="1" x14ac:dyDescent="0.2"/>
    <row r="556815" ht="12" customHeight="1" x14ac:dyDescent="0.2"/>
    <row r="556816" ht="12" customHeight="1" x14ac:dyDescent="0.2"/>
    <row r="556817" ht="12" customHeight="1" x14ac:dyDescent="0.2"/>
    <row r="556818" ht="12" customHeight="1" x14ac:dyDescent="0.2"/>
    <row r="556819" ht="12" customHeight="1" x14ac:dyDescent="0.2"/>
    <row r="556820" ht="12" customHeight="1" x14ac:dyDescent="0.2"/>
    <row r="556821" ht="12" customHeight="1" x14ac:dyDescent="0.2"/>
    <row r="556822" ht="12" customHeight="1" x14ac:dyDescent="0.2"/>
    <row r="556823" ht="12" customHeight="1" x14ac:dyDescent="0.2"/>
    <row r="556824" ht="12" customHeight="1" x14ac:dyDescent="0.2"/>
    <row r="556825" ht="12" customHeight="1" x14ac:dyDescent="0.2"/>
    <row r="556826" ht="12" customHeight="1" x14ac:dyDescent="0.2"/>
    <row r="556827" ht="12" customHeight="1" x14ac:dyDescent="0.2"/>
    <row r="556828" ht="12" customHeight="1" x14ac:dyDescent="0.2"/>
    <row r="556829" ht="12" customHeight="1" x14ac:dyDescent="0.2"/>
    <row r="556830" ht="12" customHeight="1" x14ac:dyDescent="0.2"/>
    <row r="556831" ht="12" customHeight="1" x14ac:dyDescent="0.2"/>
    <row r="556832" ht="12" customHeight="1" x14ac:dyDescent="0.2"/>
    <row r="556833" ht="12" customHeight="1" x14ac:dyDescent="0.2"/>
    <row r="556834" ht="12" customHeight="1" x14ac:dyDescent="0.2"/>
    <row r="556835" ht="12" customHeight="1" x14ac:dyDescent="0.2"/>
    <row r="556836" ht="12" customHeight="1" x14ac:dyDescent="0.2"/>
    <row r="556837" ht="12" customHeight="1" x14ac:dyDescent="0.2"/>
    <row r="556838" ht="12" customHeight="1" x14ac:dyDescent="0.2"/>
    <row r="556839" ht="12" customHeight="1" x14ac:dyDescent="0.2"/>
    <row r="556840" ht="12" customHeight="1" x14ac:dyDescent="0.2"/>
    <row r="556841" ht="12" customHeight="1" x14ac:dyDescent="0.2"/>
    <row r="556842" ht="12" customHeight="1" x14ac:dyDescent="0.2"/>
    <row r="556843" ht="12" customHeight="1" x14ac:dyDescent="0.2"/>
    <row r="556844" ht="12" customHeight="1" x14ac:dyDescent="0.2"/>
    <row r="556845" ht="12" customHeight="1" x14ac:dyDescent="0.2"/>
    <row r="556846" ht="12" customHeight="1" x14ac:dyDescent="0.2"/>
    <row r="556847" ht="12" customHeight="1" x14ac:dyDescent="0.2"/>
    <row r="556848" ht="12" customHeight="1" x14ac:dyDescent="0.2"/>
    <row r="556849" ht="12" customHeight="1" x14ac:dyDescent="0.2"/>
    <row r="556850" ht="12" customHeight="1" x14ac:dyDescent="0.2"/>
    <row r="556851" ht="12" customHeight="1" x14ac:dyDescent="0.2"/>
    <row r="556852" ht="12" customHeight="1" x14ac:dyDescent="0.2"/>
    <row r="556853" ht="12" customHeight="1" x14ac:dyDescent="0.2"/>
    <row r="556854" ht="12" customHeight="1" x14ac:dyDescent="0.2"/>
    <row r="556855" ht="12" customHeight="1" x14ac:dyDescent="0.2"/>
    <row r="556856" ht="12" customHeight="1" x14ac:dyDescent="0.2"/>
    <row r="556857" ht="12" customHeight="1" x14ac:dyDescent="0.2"/>
    <row r="556858" ht="12" customHeight="1" x14ac:dyDescent="0.2"/>
    <row r="556859" ht="12" customHeight="1" x14ac:dyDescent="0.2"/>
    <row r="556860" ht="12" customHeight="1" x14ac:dyDescent="0.2"/>
    <row r="556861" ht="12" customHeight="1" x14ac:dyDescent="0.2"/>
    <row r="556862" ht="12" customHeight="1" x14ac:dyDescent="0.2"/>
    <row r="556863" ht="12" customHeight="1" x14ac:dyDescent="0.2"/>
    <row r="556864" ht="12" customHeight="1" x14ac:dyDescent="0.2"/>
    <row r="556865" ht="12" customHeight="1" x14ac:dyDescent="0.2"/>
    <row r="556866" ht="12" customHeight="1" x14ac:dyDescent="0.2"/>
    <row r="556867" ht="12" customHeight="1" x14ac:dyDescent="0.2"/>
    <row r="556868" ht="12" customHeight="1" x14ac:dyDescent="0.2"/>
    <row r="556869" ht="12" customHeight="1" x14ac:dyDescent="0.2"/>
    <row r="556870" ht="12" customHeight="1" x14ac:dyDescent="0.2"/>
    <row r="556871" ht="12" customHeight="1" x14ac:dyDescent="0.2"/>
    <row r="556872" ht="12" customHeight="1" x14ac:dyDescent="0.2"/>
    <row r="556873" ht="12" customHeight="1" x14ac:dyDescent="0.2"/>
    <row r="556874" ht="12" customHeight="1" x14ac:dyDescent="0.2"/>
    <row r="556875" ht="12" customHeight="1" x14ac:dyDescent="0.2"/>
    <row r="556876" ht="12" customHeight="1" x14ac:dyDescent="0.2"/>
    <row r="556877" ht="12" customHeight="1" x14ac:dyDescent="0.2"/>
    <row r="556878" ht="12" customHeight="1" x14ac:dyDescent="0.2"/>
    <row r="556879" ht="12" customHeight="1" x14ac:dyDescent="0.2"/>
    <row r="556880" ht="12" customHeight="1" x14ac:dyDescent="0.2"/>
    <row r="556881" ht="12" customHeight="1" x14ac:dyDescent="0.2"/>
    <row r="556882" ht="12" customHeight="1" x14ac:dyDescent="0.2"/>
    <row r="556883" ht="12" customHeight="1" x14ac:dyDescent="0.2"/>
    <row r="556884" ht="12" customHeight="1" x14ac:dyDescent="0.2"/>
    <row r="556885" ht="12" customHeight="1" x14ac:dyDescent="0.2"/>
    <row r="556886" ht="12" customHeight="1" x14ac:dyDescent="0.2"/>
    <row r="556887" ht="12" customHeight="1" x14ac:dyDescent="0.2"/>
    <row r="556888" ht="12" customHeight="1" x14ac:dyDescent="0.2"/>
    <row r="556889" ht="12" customHeight="1" x14ac:dyDescent="0.2"/>
    <row r="556890" ht="12" customHeight="1" x14ac:dyDescent="0.2"/>
    <row r="556891" ht="12" customHeight="1" x14ac:dyDescent="0.2"/>
    <row r="556892" ht="12" customHeight="1" x14ac:dyDescent="0.2"/>
    <row r="556893" ht="12" customHeight="1" x14ac:dyDescent="0.2"/>
    <row r="556894" ht="12" customHeight="1" x14ac:dyDescent="0.2"/>
    <row r="556895" ht="12" customHeight="1" x14ac:dyDescent="0.2"/>
    <row r="556896" ht="12" customHeight="1" x14ac:dyDescent="0.2"/>
    <row r="556897" ht="12" customHeight="1" x14ac:dyDescent="0.2"/>
    <row r="556898" ht="12" customHeight="1" x14ac:dyDescent="0.2"/>
    <row r="556899" ht="12" customHeight="1" x14ac:dyDescent="0.2"/>
    <row r="556900" ht="12" customHeight="1" x14ac:dyDescent="0.2"/>
    <row r="556901" ht="12" customHeight="1" x14ac:dyDescent="0.2"/>
    <row r="556902" ht="12" customHeight="1" x14ac:dyDescent="0.2"/>
    <row r="556903" ht="12" customHeight="1" x14ac:dyDescent="0.2"/>
    <row r="556904" ht="12" customHeight="1" x14ac:dyDescent="0.2"/>
    <row r="556905" ht="12" customHeight="1" x14ac:dyDescent="0.2"/>
    <row r="556906" ht="12" customHeight="1" x14ac:dyDescent="0.2"/>
    <row r="556907" ht="12" customHeight="1" x14ac:dyDescent="0.2"/>
    <row r="556908" ht="12" customHeight="1" x14ac:dyDescent="0.2"/>
    <row r="556909" ht="12" customHeight="1" x14ac:dyDescent="0.2"/>
    <row r="556910" ht="12" customHeight="1" x14ac:dyDescent="0.2"/>
    <row r="556911" ht="12" customHeight="1" x14ac:dyDescent="0.2"/>
    <row r="556912" ht="12" customHeight="1" x14ac:dyDescent="0.2"/>
    <row r="556913" ht="12" customHeight="1" x14ac:dyDescent="0.2"/>
    <row r="556914" ht="12" customHeight="1" x14ac:dyDescent="0.2"/>
    <row r="556915" ht="12" customHeight="1" x14ac:dyDescent="0.2"/>
    <row r="556916" ht="12" customHeight="1" x14ac:dyDescent="0.2"/>
    <row r="556917" ht="12" customHeight="1" x14ac:dyDescent="0.2"/>
    <row r="556918" ht="12" customHeight="1" x14ac:dyDescent="0.2"/>
    <row r="556919" ht="12" customHeight="1" x14ac:dyDescent="0.2"/>
    <row r="556920" ht="12" customHeight="1" x14ac:dyDescent="0.2"/>
    <row r="556921" ht="12" customHeight="1" x14ac:dyDescent="0.2"/>
    <row r="556922" ht="12" customHeight="1" x14ac:dyDescent="0.2"/>
    <row r="556923" ht="12" customHeight="1" x14ac:dyDescent="0.2"/>
    <row r="556924" ht="12" customHeight="1" x14ac:dyDescent="0.2"/>
    <row r="556925" ht="12" customHeight="1" x14ac:dyDescent="0.2"/>
    <row r="556926" ht="12" customHeight="1" x14ac:dyDescent="0.2"/>
    <row r="556927" ht="12" customHeight="1" x14ac:dyDescent="0.2"/>
    <row r="556928" ht="12" customHeight="1" x14ac:dyDescent="0.2"/>
    <row r="556929" ht="12" customHeight="1" x14ac:dyDescent="0.2"/>
    <row r="556930" ht="12" customHeight="1" x14ac:dyDescent="0.2"/>
    <row r="556931" ht="12" customHeight="1" x14ac:dyDescent="0.2"/>
    <row r="556932" ht="12" customHeight="1" x14ac:dyDescent="0.2"/>
    <row r="556933" ht="12" customHeight="1" x14ac:dyDescent="0.2"/>
    <row r="556934" ht="12" customHeight="1" x14ac:dyDescent="0.2"/>
    <row r="556935" ht="12" customHeight="1" x14ac:dyDescent="0.2"/>
    <row r="556936" ht="12" customHeight="1" x14ac:dyDescent="0.2"/>
    <row r="556937" ht="12" customHeight="1" x14ac:dyDescent="0.2"/>
    <row r="556938" ht="12" customHeight="1" x14ac:dyDescent="0.2"/>
    <row r="556939" ht="12" customHeight="1" x14ac:dyDescent="0.2"/>
    <row r="556940" ht="12" customHeight="1" x14ac:dyDescent="0.2"/>
    <row r="556941" ht="12" customHeight="1" x14ac:dyDescent="0.2"/>
    <row r="556942" ht="12" customHeight="1" x14ac:dyDescent="0.2"/>
    <row r="556943" ht="12" customHeight="1" x14ac:dyDescent="0.2"/>
    <row r="556944" ht="12" customHeight="1" x14ac:dyDescent="0.2"/>
    <row r="556945" ht="12" customHeight="1" x14ac:dyDescent="0.2"/>
    <row r="556946" ht="12" customHeight="1" x14ac:dyDescent="0.2"/>
    <row r="556947" ht="12" customHeight="1" x14ac:dyDescent="0.2"/>
    <row r="556948" ht="12" customHeight="1" x14ac:dyDescent="0.2"/>
    <row r="556949" ht="12" customHeight="1" x14ac:dyDescent="0.2"/>
    <row r="556950" ht="12" customHeight="1" x14ac:dyDescent="0.2"/>
    <row r="556951" ht="12" customHeight="1" x14ac:dyDescent="0.2"/>
    <row r="556952" ht="12" customHeight="1" x14ac:dyDescent="0.2"/>
    <row r="556953" ht="12" customHeight="1" x14ac:dyDescent="0.2"/>
    <row r="556954" ht="12" customHeight="1" x14ac:dyDescent="0.2"/>
    <row r="556955" ht="12" customHeight="1" x14ac:dyDescent="0.2"/>
    <row r="556956" ht="12" customHeight="1" x14ac:dyDescent="0.2"/>
    <row r="556957" ht="12" customHeight="1" x14ac:dyDescent="0.2"/>
    <row r="556958" ht="12" customHeight="1" x14ac:dyDescent="0.2"/>
    <row r="556959" ht="12" customHeight="1" x14ac:dyDescent="0.2"/>
    <row r="556960" ht="12" customHeight="1" x14ac:dyDescent="0.2"/>
    <row r="556961" ht="12" customHeight="1" x14ac:dyDescent="0.2"/>
    <row r="556962" ht="12" customHeight="1" x14ac:dyDescent="0.2"/>
    <row r="556963" ht="12" customHeight="1" x14ac:dyDescent="0.2"/>
    <row r="556964" ht="12" customHeight="1" x14ac:dyDescent="0.2"/>
    <row r="556965" ht="12" customHeight="1" x14ac:dyDescent="0.2"/>
    <row r="556966" ht="12" customHeight="1" x14ac:dyDescent="0.2"/>
    <row r="556967" ht="12" customHeight="1" x14ac:dyDescent="0.2"/>
    <row r="556968" ht="12" customHeight="1" x14ac:dyDescent="0.2"/>
    <row r="556969" ht="12" customHeight="1" x14ac:dyDescent="0.2"/>
    <row r="556970" ht="12" customHeight="1" x14ac:dyDescent="0.2"/>
    <row r="556971" ht="12" customHeight="1" x14ac:dyDescent="0.2"/>
    <row r="556972" ht="12" customHeight="1" x14ac:dyDescent="0.2"/>
    <row r="556973" ht="12" customHeight="1" x14ac:dyDescent="0.2"/>
    <row r="556974" ht="12" customHeight="1" x14ac:dyDescent="0.2"/>
    <row r="556975" ht="12" customHeight="1" x14ac:dyDescent="0.2"/>
    <row r="556976" ht="12" customHeight="1" x14ac:dyDescent="0.2"/>
    <row r="556977" ht="12" customHeight="1" x14ac:dyDescent="0.2"/>
    <row r="556978" ht="12" customHeight="1" x14ac:dyDescent="0.2"/>
    <row r="556979" ht="12" customHeight="1" x14ac:dyDescent="0.2"/>
    <row r="556980" ht="12" customHeight="1" x14ac:dyDescent="0.2"/>
    <row r="556981" ht="12" customHeight="1" x14ac:dyDescent="0.2"/>
    <row r="556982" ht="12" customHeight="1" x14ac:dyDescent="0.2"/>
    <row r="556983" ht="12" customHeight="1" x14ac:dyDescent="0.2"/>
    <row r="556984" ht="12" customHeight="1" x14ac:dyDescent="0.2"/>
    <row r="556985" ht="12" customHeight="1" x14ac:dyDescent="0.2"/>
    <row r="556986" ht="12" customHeight="1" x14ac:dyDescent="0.2"/>
    <row r="556987" ht="12" customHeight="1" x14ac:dyDescent="0.2"/>
    <row r="556988" ht="12" customHeight="1" x14ac:dyDescent="0.2"/>
    <row r="556989" ht="12" customHeight="1" x14ac:dyDescent="0.2"/>
    <row r="556990" ht="12" customHeight="1" x14ac:dyDescent="0.2"/>
    <row r="556991" ht="12" customHeight="1" x14ac:dyDescent="0.2"/>
    <row r="556992" ht="12" customHeight="1" x14ac:dyDescent="0.2"/>
    <row r="556993" ht="12" customHeight="1" x14ac:dyDescent="0.2"/>
    <row r="556994" ht="12" customHeight="1" x14ac:dyDescent="0.2"/>
    <row r="556995" ht="12" customHeight="1" x14ac:dyDescent="0.2"/>
    <row r="556996" ht="12" customHeight="1" x14ac:dyDescent="0.2"/>
    <row r="556997" ht="12" customHeight="1" x14ac:dyDescent="0.2"/>
    <row r="556998" ht="12" customHeight="1" x14ac:dyDescent="0.2"/>
    <row r="556999" ht="12" customHeight="1" x14ac:dyDescent="0.2"/>
    <row r="557000" ht="12" customHeight="1" x14ac:dyDescent="0.2"/>
    <row r="557001" ht="12" customHeight="1" x14ac:dyDescent="0.2"/>
    <row r="557002" ht="12" customHeight="1" x14ac:dyDescent="0.2"/>
    <row r="557003" ht="12" customHeight="1" x14ac:dyDescent="0.2"/>
    <row r="557004" ht="12" customHeight="1" x14ac:dyDescent="0.2"/>
    <row r="557005" ht="12" customHeight="1" x14ac:dyDescent="0.2"/>
    <row r="557006" ht="12" customHeight="1" x14ac:dyDescent="0.2"/>
    <row r="557007" ht="12" customHeight="1" x14ac:dyDescent="0.2"/>
    <row r="557008" ht="12" customHeight="1" x14ac:dyDescent="0.2"/>
    <row r="557009" ht="12" customHeight="1" x14ac:dyDescent="0.2"/>
    <row r="557010" ht="12" customHeight="1" x14ac:dyDescent="0.2"/>
    <row r="557011" ht="12" customHeight="1" x14ac:dyDescent="0.2"/>
    <row r="557012" ht="12" customHeight="1" x14ac:dyDescent="0.2"/>
    <row r="557013" ht="12" customHeight="1" x14ac:dyDescent="0.2"/>
    <row r="557014" ht="12" customHeight="1" x14ac:dyDescent="0.2"/>
    <row r="557015" ht="12" customHeight="1" x14ac:dyDescent="0.2"/>
    <row r="557016" ht="12" customHeight="1" x14ac:dyDescent="0.2"/>
    <row r="557017" ht="12" customHeight="1" x14ac:dyDescent="0.2"/>
    <row r="557018" ht="12" customHeight="1" x14ac:dyDescent="0.2"/>
    <row r="557019" ht="12" customHeight="1" x14ac:dyDescent="0.2"/>
    <row r="557020" ht="12" customHeight="1" x14ac:dyDescent="0.2"/>
    <row r="557021" ht="12" customHeight="1" x14ac:dyDescent="0.2"/>
    <row r="557022" ht="12" customHeight="1" x14ac:dyDescent="0.2"/>
    <row r="557023" ht="12" customHeight="1" x14ac:dyDescent="0.2"/>
    <row r="557024" ht="12" customHeight="1" x14ac:dyDescent="0.2"/>
    <row r="557025" ht="12" customHeight="1" x14ac:dyDescent="0.2"/>
    <row r="557026" ht="12" customHeight="1" x14ac:dyDescent="0.2"/>
    <row r="557027" ht="12" customHeight="1" x14ac:dyDescent="0.2"/>
    <row r="557028" ht="12" customHeight="1" x14ac:dyDescent="0.2"/>
    <row r="557029" ht="12" customHeight="1" x14ac:dyDescent="0.2"/>
    <row r="557030" ht="12" customHeight="1" x14ac:dyDescent="0.2"/>
    <row r="557031" ht="12" customHeight="1" x14ac:dyDescent="0.2"/>
    <row r="557032" ht="12" customHeight="1" x14ac:dyDescent="0.2"/>
    <row r="557033" ht="12" customHeight="1" x14ac:dyDescent="0.2"/>
    <row r="557034" ht="12" customHeight="1" x14ac:dyDescent="0.2"/>
    <row r="557035" ht="12" customHeight="1" x14ac:dyDescent="0.2"/>
    <row r="557036" ht="12" customHeight="1" x14ac:dyDescent="0.2"/>
    <row r="557037" ht="12" customHeight="1" x14ac:dyDescent="0.2"/>
    <row r="557038" ht="12" customHeight="1" x14ac:dyDescent="0.2"/>
    <row r="557039" ht="12" customHeight="1" x14ac:dyDescent="0.2"/>
    <row r="557040" ht="12" customHeight="1" x14ac:dyDescent="0.2"/>
    <row r="557041" ht="12" customHeight="1" x14ac:dyDescent="0.2"/>
    <row r="557042" ht="12" customHeight="1" x14ac:dyDescent="0.2"/>
    <row r="557043" ht="12" customHeight="1" x14ac:dyDescent="0.2"/>
    <row r="557044" ht="12" customHeight="1" x14ac:dyDescent="0.2"/>
    <row r="557045" ht="12" customHeight="1" x14ac:dyDescent="0.2"/>
    <row r="557046" ht="12" customHeight="1" x14ac:dyDescent="0.2"/>
    <row r="557047" ht="12" customHeight="1" x14ac:dyDescent="0.2"/>
    <row r="557048" ht="12" customHeight="1" x14ac:dyDescent="0.2"/>
    <row r="557049" ht="12" customHeight="1" x14ac:dyDescent="0.2"/>
    <row r="557050" ht="12" customHeight="1" x14ac:dyDescent="0.2"/>
    <row r="557051" ht="12" customHeight="1" x14ac:dyDescent="0.2"/>
    <row r="557052" ht="12" customHeight="1" x14ac:dyDescent="0.2"/>
    <row r="557053" ht="12" customHeight="1" x14ac:dyDescent="0.2"/>
    <row r="557054" ht="12" customHeight="1" x14ac:dyDescent="0.2"/>
    <row r="557055" ht="12" customHeight="1" x14ac:dyDescent="0.2"/>
    <row r="557056" ht="12" customHeight="1" x14ac:dyDescent="0.2"/>
    <row r="557057" ht="12" customHeight="1" x14ac:dyDescent="0.2"/>
    <row r="557058" ht="12" customHeight="1" x14ac:dyDescent="0.2"/>
    <row r="557059" ht="12" customHeight="1" x14ac:dyDescent="0.2"/>
    <row r="557060" ht="12" customHeight="1" x14ac:dyDescent="0.2"/>
    <row r="557061" ht="12" customHeight="1" x14ac:dyDescent="0.2"/>
    <row r="557062" ht="12" customHeight="1" x14ac:dyDescent="0.2"/>
    <row r="557063" ht="12" customHeight="1" x14ac:dyDescent="0.2"/>
    <row r="557064" ht="12" customHeight="1" x14ac:dyDescent="0.2"/>
    <row r="557065" ht="12" customHeight="1" x14ac:dyDescent="0.2"/>
    <row r="557066" ht="12" customHeight="1" x14ac:dyDescent="0.2"/>
    <row r="557067" ht="12" customHeight="1" x14ac:dyDescent="0.2"/>
    <row r="557068" ht="12" customHeight="1" x14ac:dyDescent="0.2"/>
    <row r="557069" ht="12" customHeight="1" x14ac:dyDescent="0.2"/>
    <row r="557070" ht="12" customHeight="1" x14ac:dyDescent="0.2"/>
    <row r="557071" ht="12" customHeight="1" x14ac:dyDescent="0.2"/>
    <row r="557072" ht="12" customHeight="1" x14ac:dyDescent="0.2"/>
    <row r="557073" ht="12" customHeight="1" x14ac:dyDescent="0.2"/>
    <row r="557074" ht="12" customHeight="1" x14ac:dyDescent="0.2"/>
    <row r="557075" ht="12" customHeight="1" x14ac:dyDescent="0.2"/>
    <row r="557076" ht="12" customHeight="1" x14ac:dyDescent="0.2"/>
    <row r="557077" ht="12" customHeight="1" x14ac:dyDescent="0.2"/>
    <row r="557078" ht="12" customHeight="1" x14ac:dyDescent="0.2"/>
    <row r="557079" ht="12" customHeight="1" x14ac:dyDescent="0.2"/>
    <row r="557080" ht="12" customHeight="1" x14ac:dyDescent="0.2"/>
    <row r="557081" ht="12" customHeight="1" x14ac:dyDescent="0.2"/>
    <row r="557082" ht="12" customHeight="1" x14ac:dyDescent="0.2"/>
    <row r="557083" ht="12" customHeight="1" x14ac:dyDescent="0.2"/>
    <row r="557084" ht="12" customHeight="1" x14ac:dyDescent="0.2"/>
    <row r="557085" ht="12" customHeight="1" x14ac:dyDescent="0.2"/>
    <row r="557086" ht="12" customHeight="1" x14ac:dyDescent="0.2"/>
    <row r="557087" ht="12" customHeight="1" x14ac:dyDescent="0.2"/>
    <row r="557088" ht="12" customHeight="1" x14ac:dyDescent="0.2"/>
    <row r="557089" ht="12" customHeight="1" x14ac:dyDescent="0.2"/>
    <row r="557090" ht="12" customHeight="1" x14ac:dyDescent="0.2"/>
    <row r="557091" ht="12" customHeight="1" x14ac:dyDescent="0.2"/>
    <row r="557092" ht="12" customHeight="1" x14ac:dyDescent="0.2"/>
    <row r="557093" ht="12" customHeight="1" x14ac:dyDescent="0.2"/>
    <row r="557094" ht="12" customHeight="1" x14ac:dyDescent="0.2"/>
    <row r="557095" ht="12" customHeight="1" x14ac:dyDescent="0.2"/>
    <row r="557096" ht="12" customHeight="1" x14ac:dyDescent="0.2"/>
    <row r="557097" ht="12" customHeight="1" x14ac:dyDescent="0.2"/>
    <row r="557098" ht="12" customHeight="1" x14ac:dyDescent="0.2"/>
    <row r="557099" ht="12" customHeight="1" x14ac:dyDescent="0.2"/>
    <row r="557100" ht="12" customHeight="1" x14ac:dyDescent="0.2"/>
    <row r="557101" ht="12" customHeight="1" x14ac:dyDescent="0.2"/>
    <row r="557102" ht="12" customHeight="1" x14ac:dyDescent="0.2"/>
    <row r="557103" ht="12" customHeight="1" x14ac:dyDescent="0.2"/>
    <row r="557104" ht="12" customHeight="1" x14ac:dyDescent="0.2"/>
    <row r="557105" ht="12" customHeight="1" x14ac:dyDescent="0.2"/>
    <row r="557106" ht="12" customHeight="1" x14ac:dyDescent="0.2"/>
    <row r="557107" ht="12" customHeight="1" x14ac:dyDescent="0.2"/>
    <row r="557108" ht="12" customHeight="1" x14ac:dyDescent="0.2"/>
    <row r="557109" ht="12" customHeight="1" x14ac:dyDescent="0.2"/>
    <row r="557110" ht="12" customHeight="1" x14ac:dyDescent="0.2"/>
    <row r="557111" ht="12" customHeight="1" x14ac:dyDescent="0.2"/>
    <row r="557112" ht="12" customHeight="1" x14ac:dyDescent="0.2"/>
    <row r="557113" ht="12" customHeight="1" x14ac:dyDescent="0.2"/>
    <row r="557114" ht="12" customHeight="1" x14ac:dyDescent="0.2"/>
    <row r="557115" ht="12" customHeight="1" x14ac:dyDescent="0.2"/>
    <row r="557116" ht="12" customHeight="1" x14ac:dyDescent="0.2"/>
    <row r="557117" ht="12" customHeight="1" x14ac:dyDescent="0.2"/>
    <row r="557118" ht="12" customHeight="1" x14ac:dyDescent="0.2"/>
    <row r="557119" ht="12" customHeight="1" x14ac:dyDescent="0.2"/>
    <row r="557120" ht="12" customHeight="1" x14ac:dyDescent="0.2"/>
    <row r="557121" ht="12" customHeight="1" x14ac:dyDescent="0.2"/>
    <row r="557122" ht="12" customHeight="1" x14ac:dyDescent="0.2"/>
    <row r="557123" ht="12" customHeight="1" x14ac:dyDescent="0.2"/>
    <row r="557124" ht="12" customHeight="1" x14ac:dyDescent="0.2"/>
    <row r="557125" ht="12" customHeight="1" x14ac:dyDescent="0.2"/>
    <row r="557126" ht="12" customHeight="1" x14ac:dyDescent="0.2"/>
    <row r="557127" ht="12" customHeight="1" x14ac:dyDescent="0.2"/>
    <row r="557128" ht="12" customHeight="1" x14ac:dyDescent="0.2"/>
    <row r="557129" ht="12" customHeight="1" x14ac:dyDescent="0.2"/>
    <row r="557130" ht="12" customHeight="1" x14ac:dyDescent="0.2"/>
    <row r="557131" ht="12" customHeight="1" x14ac:dyDescent="0.2"/>
    <row r="557132" ht="12" customHeight="1" x14ac:dyDescent="0.2"/>
    <row r="557133" ht="12" customHeight="1" x14ac:dyDescent="0.2"/>
    <row r="557134" ht="12" customHeight="1" x14ac:dyDescent="0.2"/>
    <row r="557135" ht="12" customHeight="1" x14ac:dyDescent="0.2"/>
    <row r="557136" ht="12" customHeight="1" x14ac:dyDescent="0.2"/>
    <row r="557137" ht="12" customHeight="1" x14ac:dyDescent="0.2"/>
    <row r="557138" ht="12" customHeight="1" x14ac:dyDescent="0.2"/>
    <row r="557139" ht="12" customHeight="1" x14ac:dyDescent="0.2"/>
    <row r="557140" ht="12" customHeight="1" x14ac:dyDescent="0.2"/>
    <row r="557141" ht="12" customHeight="1" x14ac:dyDescent="0.2"/>
    <row r="557142" ht="12" customHeight="1" x14ac:dyDescent="0.2"/>
    <row r="557143" ht="12" customHeight="1" x14ac:dyDescent="0.2"/>
    <row r="557144" ht="12" customHeight="1" x14ac:dyDescent="0.2"/>
    <row r="557145" ht="12" customHeight="1" x14ac:dyDescent="0.2"/>
    <row r="557146" ht="12" customHeight="1" x14ac:dyDescent="0.2"/>
    <row r="557147" ht="12" customHeight="1" x14ac:dyDescent="0.2"/>
    <row r="557148" ht="12" customHeight="1" x14ac:dyDescent="0.2"/>
    <row r="557149" ht="12" customHeight="1" x14ac:dyDescent="0.2"/>
    <row r="557150" ht="12" customHeight="1" x14ac:dyDescent="0.2"/>
    <row r="557151" ht="12" customHeight="1" x14ac:dyDescent="0.2"/>
    <row r="557152" ht="12" customHeight="1" x14ac:dyDescent="0.2"/>
    <row r="557153" ht="12" customHeight="1" x14ac:dyDescent="0.2"/>
    <row r="557154" ht="12" customHeight="1" x14ac:dyDescent="0.2"/>
    <row r="557155" ht="12" customHeight="1" x14ac:dyDescent="0.2"/>
    <row r="557156" ht="12" customHeight="1" x14ac:dyDescent="0.2"/>
    <row r="557157" ht="12" customHeight="1" x14ac:dyDescent="0.2"/>
    <row r="557158" ht="12" customHeight="1" x14ac:dyDescent="0.2"/>
    <row r="557159" ht="12" customHeight="1" x14ac:dyDescent="0.2"/>
    <row r="557160" ht="12" customHeight="1" x14ac:dyDescent="0.2"/>
    <row r="557161" ht="12" customHeight="1" x14ac:dyDescent="0.2"/>
    <row r="557162" ht="12" customHeight="1" x14ac:dyDescent="0.2"/>
    <row r="557163" ht="12" customHeight="1" x14ac:dyDescent="0.2"/>
    <row r="557164" ht="12" customHeight="1" x14ac:dyDescent="0.2"/>
    <row r="557165" ht="12" customHeight="1" x14ac:dyDescent="0.2"/>
    <row r="557166" ht="12" customHeight="1" x14ac:dyDescent="0.2"/>
    <row r="557167" ht="12" customHeight="1" x14ac:dyDescent="0.2"/>
    <row r="557168" ht="12" customHeight="1" x14ac:dyDescent="0.2"/>
    <row r="557169" ht="12" customHeight="1" x14ac:dyDescent="0.2"/>
    <row r="557170" ht="12" customHeight="1" x14ac:dyDescent="0.2"/>
    <row r="557171" ht="12" customHeight="1" x14ac:dyDescent="0.2"/>
    <row r="557172" ht="12" customHeight="1" x14ac:dyDescent="0.2"/>
    <row r="557173" ht="12" customHeight="1" x14ac:dyDescent="0.2"/>
    <row r="557174" ht="12" customHeight="1" x14ac:dyDescent="0.2"/>
    <row r="557175" ht="12" customHeight="1" x14ac:dyDescent="0.2"/>
    <row r="557176" ht="12" customHeight="1" x14ac:dyDescent="0.2"/>
    <row r="557177" ht="12" customHeight="1" x14ac:dyDescent="0.2"/>
    <row r="557178" ht="12" customHeight="1" x14ac:dyDescent="0.2"/>
    <row r="557179" ht="12" customHeight="1" x14ac:dyDescent="0.2"/>
    <row r="557180" ht="12" customHeight="1" x14ac:dyDescent="0.2"/>
    <row r="557181" ht="12" customHeight="1" x14ac:dyDescent="0.2"/>
    <row r="557182" ht="12" customHeight="1" x14ac:dyDescent="0.2"/>
    <row r="557183" ht="12" customHeight="1" x14ac:dyDescent="0.2"/>
    <row r="557184" ht="12" customHeight="1" x14ac:dyDescent="0.2"/>
    <row r="557185" ht="12" customHeight="1" x14ac:dyDescent="0.2"/>
    <row r="557186" ht="12" customHeight="1" x14ac:dyDescent="0.2"/>
    <row r="557187" ht="12" customHeight="1" x14ac:dyDescent="0.2"/>
    <row r="557188" ht="12" customHeight="1" x14ac:dyDescent="0.2"/>
    <row r="557189" ht="12" customHeight="1" x14ac:dyDescent="0.2"/>
    <row r="557190" ht="12" customHeight="1" x14ac:dyDescent="0.2"/>
    <row r="557191" ht="12" customHeight="1" x14ac:dyDescent="0.2"/>
    <row r="557192" ht="12" customHeight="1" x14ac:dyDescent="0.2"/>
    <row r="557193" ht="12" customHeight="1" x14ac:dyDescent="0.2"/>
    <row r="557194" ht="12" customHeight="1" x14ac:dyDescent="0.2"/>
    <row r="557195" ht="12" customHeight="1" x14ac:dyDescent="0.2"/>
    <row r="557196" ht="12" customHeight="1" x14ac:dyDescent="0.2"/>
    <row r="557197" ht="12" customHeight="1" x14ac:dyDescent="0.2"/>
    <row r="557198" ht="12" customHeight="1" x14ac:dyDescent="0.2"/>
    <row r="557199" ht="12" customHeight="1" x14ac:dyDescent="0.2"/>
    <row r="557200" ht="12" customHeight="1" x14ac:dyDescent="0.2"/>
    <row r="557201" ht="12" customHeight="1" x14ac:dyDescent="0.2"/>
    <row r="557202" ht="12" customHeight="1" x14ac:dyDescent="0.2"/>
    <row r="557203" ht="12" customHeight="1" x14ac:dyDescent="0.2"/>
    <row r="557204" ht="12" customHeight="1" x14ac:dyDescent="0.2"/>
    <row r="557205" ht="12" customHeight="1" x14ac:dyDescent="0.2"/>
    <row r="557206" ht="12" customHeight="1" x14ac:dyDescent="0.2"/>
    <row r="557207" ht="12" customHeight="1" x14ac:dyDescent="0.2"/>
    <row r="557208" ht="12" customHeight="1" x14ac:dyDescent="0.2"/>
    <row r="557209" ht="12" customHeight="1" x14ac:dyDescent="0.2"/>
    <row r="557210" ht="12" customHeight="1" x14ac:dyDescent="0.2"/>
    <row r="557211" ht="12" customHeight="1" x14ac:dyDescent="0.2"/>
    <row r="557212" ht="12" customHeight="1" x14ac:dyDescent="0.2"/>
    <row r="557213" ht="12" customHeight="1" x14ac:dyDescent="0.2"/>
    <row r="557214" ht="12" customHeight="1" x14ac:dyDescent="0.2"/>
    <row r="557215" ht="12" customHeight="1" x14ac:dyDescent="0.2"/>
    <row r="557216" ht="12" customHeight="1" x14ac:dyDescent="0.2"/>
    <row r="557217" ht="12" customHeight="1" x14ac:dyDescent="0.2"/>
    <row r="557218" ht="12" customHeight="1" x14ac:dyDescent="0.2"/>
    <row r="557219" ht="12" customHeight="1" x14ac:dyDescent="0.2"/>
    <row r="557220" ht="12" customHeight="1" x14ac:dyDescent="0.2"/>
    <row r="557221" ht="12" customHeight="1" x14ac:dyDescent="0.2"/>
    <row r="557222" ht="12" customHeight="1" x14ac:dyDescent="0.2"/>
    <row r="557223" ht="12" customHeight="1" x14ac:dyDescent="0.2"/>
    <row r="557224" ht="12" customHeight="1" x14ac:dyDescent="0.2"/>
    <row r="557225" ht="12" customHeight="1" x14ac:dyDescent="0.2"/>
    <row r="557226" ht="12" customHeight="1" x14ac:dyDescent="0.2"/>
    <row r="557227" ht="12" customHeight="1" x14ac:dyDescent="0.2"/>
    <row r="557228" ht="12" customHeight="1" x14ac:dyDescent="0.2"/>
    <row r="557229" ht="12" customHeight="1" x14ac:dyDescent="0.2"/>
    <row r="557230" ht="12" customHeight="1" x14ac:dyDescent="0.2"/>
    <row r="557231" ht="12" customHeight="1" x14ac:dyDescent="0.2"/>
    <row r="557232" ht="12" customHeight="1" x14ac:dyDescent="0.2"/>
    <row r="557233" ht="12" customHeight="1" x14ac:dyDescent="0.2"/>
    <row r="557234" ht="12" customHeight="1" x14ac:dyDescent="0.2"/>
    <row r="557235" ht="12" customHeight="1" x14ac:dyDescent="0.2"/>
    <row r="557236" ht="12" customHeight="1" x14ac:dyDescent="0.2"/>
    <row r="557237" ht="12" customHeight="1" x14ac:dyDescent="0.2"/>
    <row r="557238" ht="12" customHeight="1" x14ac:dyDescent="0.2"/>
    <row r="557239" ht="12" customHeight="1" x14ac:dyDescent="0.2"/>
    <row r="557240" ht="12" customHeight="1" x14ac:dyDescent="0.2"/>
    <row r="557241" ht="12" customHeight="1" x14ac:dyDescent="0.2"/>
    <row r="557242" ht="12" customHeight="1" x14ac:dyDescent="0.2"/>
    <row r="557243" ht="12" customHeight="1" x14ac:dyDescent="0.2"/>
    <row r="557244" ht="12" customHeight="1" x14ac:dyDescent="0.2"/>
    <row r="557245" ht="12" customHeight="1" x14ac:dyDescent="0.2"/>
    <row r="557246" ht="12" customHeight="1" x14ac:dyDescent="0.2"/>
    <row r="557247" ht="12" customHeight="1" x14ac:dyDescent="0.2"/>
    <row r="557248" ht="12" customHeight="1" x14ac:dyDescent="0.2"/>
    <row r="557249" ht="12" customHeight="1" x14ac:dyDescent="0.2"/>
    <row r="557250" ht="12" customHeight="1" x14ac:dyDescent="0.2"/>
    <row r="557251" ht="12" customHeight="1" x14ac:dyDescent="0.2"/>
    <row r="557252" ht="12" customHeight="1" x14ac:dyDescent="0.2"/>
    <row r="557253" ht="12" customHeight="1" x14ac:dyDescent="0.2"/>
    <row r="557254" ht="12" customHeight="1" x14ac:dyDescent="0.2"/>
    <row r="557255" ht="12" customHeight="1" x14ac:dyDescent="0.2"/>
    <row r="557256" ht="12" customHeight="1" x14ac:dyDescent="0.2"/>
    <row r="557257" ht="12" customHeight="1" x14ac:dyDescent="0.2"/>
    <row r="557258" ht="12" customHeight="1" x14ac:dyDescent="0.2"/>
    <row r="557259" ht="12" customHeight="1" x14ac:dyDescent="0.2"/>
    <row r="557260" ht="12" customHeight="1" x14ac:dyDescent="0.2"/>
    <row r="557261" ht="12" customHeight="1" x14ac:dyDescent="0.2"/>
    <row r="557262" ht="12" customHeight="1" x14ac:dyDescent="0.2"/>
    <row r="557263" ht="12" customHeight="1" x14ac:dyDescent="0.2"/>
    <row r="557264" ht="12" customHeight="1" x14ac:dyDescent="0.2"/>
    <row r="557265" ht="12" customHeight="1" x14ac:dyDescent="0.2"/>
    <row r="557266" ht="12" customHeight="1" x14ac:dyDescent="0.2"/>
    <row r="557267" ht="12" customHeight="1" x14ac:dyDescent="0.2"/>
    <row r="557268" ht="12" customHeight="1" x14ac:dyDescent="0.2"/>
    <row r="557269" ht="12" customHeight="1" x14ac:dyDescent="0.2"/>
    <row r="557270" ht="12" customHeight="1" x14ac:dyDescent="0.2"/>
    <row r="557271" ht="12" customHeight="1" x14ac:dyDescent="0.2"/>
    <row r="557272" ht="12" customHeight="1" x14ac:dyDescent="0.2"/>
    <row r="557273" ht="12" customHeight="1" x14ac:dyDescent="0.2"/>
    <row r="557274" ht="12" customHeight="1" x14ac:dyDescent="0.2"/>
    <row r="557275" ht="12" customHeight="1" x14ac:dyDescent="0.2"/>
    <row r="557276" ht="12" customHeight="1" x14ac:dyDescent="0.2"/>
    <row r="557277" ht="12" customHeight="1" x14ac:dyDescent="0.2"/>
    <row r="557278" ht="12" customHeight="1" x14ac:dyDescent="0.2"/>
    <row r="557279" ht="12" customHeight="1" x14ac:dyDescent="0.2"/>
    <row r="557280" ht="12" customHeight="1" x14ac:dyDescent="0.2"/>
    <row r="557281" ht="12" customHeight="1" x14ac:dyDescent="0.2"/>
    <row r="557282" ht="12" customHeight="1" x14ac:dyDescent="0.2"/>
    <row r="557283" ht="12" customHeight="1" x14ac:dyDescent="0.2"/>
    <row r="557284" ht="12" customHeight="1" x14ac:dyDescent="0.2"/>
    <row r="557285" ht="12" customHeight="1" x14ac:dyDescent="0.2"/>
    <row r="557286" ht="12" customHeight="1" x14ac:dyDescent="0.2"/>
    <row r="557287" ht="12" customHeight="1" x14ac:dyDescent="0.2"/>
    <row r="557288" ht="12" customHeight="1" x14ac:dyDescent="0.2"/>
    <row r="557289" ht="12" customHeight="1" x14ac:dyDescent="0.2"/>
    <row r="557290" ht="12" customHeight="1" x14ac:dyDescent="0.2"/>
    <row r="557291" ht="12" customHeight="1" x14ac:dyDescent="0.2"/>
    <row r="557292" ht="12" customHeight="1" x14ac:dyDescent="0.2"/>
    <row r="557293" ht="12" customHeight="1" x14ac:dyDescent="0.2"/>
    <row r="557294" ht="12" customHeight="1" x14ac:dyDescent="0.2"/>
    <row r="557295" ht="12" customHeight="1" x14ac:dyDescent="0.2"/>
    <row r="557296" ht="12" customHeight="1" x14ac:dyDescent="0.2"/>
    <row r="557297" ht="12" customHeight="1" x14ac:dyDescent="0.2"/>
    <row r="557298" ht="12" customHeight="1" x14ac:dyDescent="0.2"/>
    <row r="557299" ht="12" customHeight="1" x14ac:dyDescent="0.2"/>
    <row r="557300" ht="12" customHeight="1" x14ac:dyDescent="0.2"/>
    <row r="557301" ht="12" customHeight="1" x14ac:dyDescent="0.2"/>
    <row r="557302" ht="12" customHeight="1" x14ac:dyDescent="0.2"/>
    <row r="557303" ht="12" customHeight="1" x14ac:dyDescent="0.2"/>
    <row r="557304" ht="12" customHeight="1" x14ac:dyDescent="0.2"/>
    <row r="557305" ht="12" customHeight="1" x14ac:dyDescent="0.2"/>
    <row r="557306" ht="12" customHeight="1" x14ac:dyDescent="0.2"/>
    <row r="557307" ht="12" customHeight="1" x14ac:dyDescent="0.2"/>
    <row r="557308" ht="12" customHeight="1" x14ac:dyDescent="0.2"/>
    <row r="557309" ht="12" customHeight="1" x14ac:dyDescent="0.2"/>
    <row r="557310" ht="12" customHeight="1" x14ac:dyDescent="0.2"/>
    <row r="557311" ht="12" customHeight="1" x14ac:dyDescent="0.2"/>
    <row r="557312" ht="12" customHeight="1" x14ac:dyDescent="0.2"/>
    <row r="557313" ht="12" customHeight="1" x14ac:dyDescent="0.2"/>
    <row r="557314" ht="12" customHeight="1" x14ac:dyDescent="0.2"/>
    <row r="557315" ht="12" customHeight="1" x14ac:dyDescent="0.2"/>
    <row r="557316" ht="12" customHeight="1" x14ac:dyDescent="0.2"/>
    <row r="557317" ht="12" customHeight="1" x14ac:dyDescent="0.2"/>
    <row r="557318" ht="12" customHeight="1" x14ac:dyDescent="0.2"/>
    <row r="557319" ht="12" customHeight="1" x14ac:dyDescent="0.2"/>
    <row r="557320" ht="12" customHeight="1" x14ac:dyDescent="0.2"/>
    <row r="557321" ht="12" customHeight="1" x14ac:dyDescent="0.2"/>
    <row r="557322" ht="12" customHeight="1" x14ac:dyDescent="0.2"/>
    <row r="557323" ht="12" customHeight="1" x14ac:dyDescent="0.2"/>
    <row r="557324" ht="12" customHeight="1" x14ac:dyDescent="0.2"/>
    <row r="557325" ht="12" customHeight="1" x14ac:dyDescent="0.2"/>
    <row r="557326" ht="12" customHeight="1" x14ac:dyDescent="0.2"/>
    <row r="557327" ht="12" customHeight="1" x14ac:dyDescent="0.2"/>
    <row r="557328" ht="12" customHeight="1" x14ac:dyDescent="0.2"/>
    <row r="557329" ht="12" customHeight="1" x14ac:dyDescent="0.2"/>
    <row r="557330" ht="12" customHeight="1" x14ac:dyDescent="0.2"/>
    <row r="557331" ht="12" customHeight="1" x14ac:dyDescent="0.2"/>
    <row r="557332" ht="12" customHeight="1" x14ac:dyDescent="0.2"/>
    <row r="557333" ht="12" customHeight="1" x14ac:dyDescent="0.2"/>
    <row r="557334" ht="12" customHeight="1" x14ac:dyDescent="0.2"/>
    <row r="557335" ht="12" customHeight="1" x14ac:dyDescent="0.2"/>
    <row r="557336" ht="12" customHeight="1" x14ac:dyDescent="0.2"/>
    <row r="557337" ht="12" customHeight="1" x14ac:dyDescent="0.2"/>
    <row r="557338" ht="12" customHeight="1" x14ac:dyDescent="0.2"/>
    <row r="557339" ht="12" customHeight="1" x14ac:dyDescent="0.2"/>
    <row r="557340" ht="12" customHeight="1" x14ac:dyDescent="0.2"/>
    <row r="557341" ht="12" customHeight="1" x14ac:dyDescent="0.2"/>
    <row r="557342" ht="12" customHeight="1" x14ac:dyDescent="0.2"/>
    <row r="557343" ht="12" customHeight="1" x14ac:dyDescent="0.2"/>
    <row r="557344" ht="12" customHeight="1" x14ac:dyDescent="0.2"/>
    <row r="557345" ht="12" customHeight="1" x14ac:dyDescent="0.2"/>
    <row r="557346" ht="12" customHeight="1" x14ac:dyDescent="0.2"/>
    <row r="557347" ht="12" customHeight="1" x14ac:dyDescent="0.2"/>
    <row r="557348" ht="12" customHeight="1" x14ac:dyDescent="0.2"/>
    <row r="557349" ht="12" customHeight="1" x14ac:dyDescent="0.2"/>
    <row r="557350" ht="12" customHeight="1" x14ac:dyDescent="0.2"/>
    <row r="557351" ht="12" customHeight="1" x14ac:dyDescent="0.2"/>
    <row r="557352" ht="12" customHeight="1" x14ac:dyDescent="0.2"/>
    <row r="557353" ht="12" customHeight="1" x14ac:dyDescent="0.2"/>
    <row r="557354" ht="12" customHeight="1" x14ac:dyDescent="0.2"/>
    <row r="557355" ht="12" customHeight="1" x14ac:dyDescent="0.2"/>
    <row r="557356" ht="12" customHeight="1" x14ac:dyDescent="0.2"/>
    <row r="557357" ht="12" customHeight="1" x14ac:dyDescent="0.2"/>
    <row r="557358" ht="12" customHeight="1" x14ac:dyDescent="0.2"/>
    <row r="557359" ht="12" customHeight="1" x14ac:dyDescent="0.2"/>
    <row r="557360" ht="12" customHeight="1" x14ac:dyDescent="0.2"/>
    <row r="557361" ht="12" customHeight="1" x14ac:dyDescent="0.2"/>
    <row r="557362" ht="12" customHeight="1" x14ac:dyDescent="0.2"/>
    <row r="557363" ht="12" customHeight="1" x14ac:dyDescent="0.2"/>
    <row r="557364" ht="12" customHeight="1" x14ac:dyDescent="0.2"/>
    <row r="557365" ht="12" customHeight="1" x14ac:dyDescent="0.2"/>
    <row r="557366" ht="12" customHeight="1" x14ac:dyDescent="0.2"/>
    <row r="557367" ht="12" customHeight="1" x14ac:dyDescent="0.2"/>
    <row r="557368" ht="12" customHeight="1" x14ac:dyDescent="0.2"/>
    <row r="557369" ht="12" customHeight="1" x14ac:dyDescent="0.2"/>
    <row r="557370" ht="12" customHeight="1" x14ac:dyDescent="0.2"/>
    <row r="557371" ht="12" customHeight="1" x14ac:dyDescent="0.2"/>
    <row r="557372" ht="12" customHeight="1" x14ac:dyDescent="0.2"/>
    <row r="557373" ht="12" customHeight="1" x14ac:dyDescent="0.2"/>
    <row r="557374" ht="12" customHeight="1" x14ac:dyDescent="0.2"/>
    <row r="557375" ht="12" customHeight="1" x14ac:dyDescent="0.2"/>
    <row r="557376" ht="12" customHeight="1" x14ac:dyDescent="0.2"/>
    <row r="557377" ht="12" customHeight="1" x14ac:dyDescent="0.2"/>
    <row r="557378" ht="12" customHeight="1" x14ac:dyDescent="0.2"/>
    <row r="557379" ht="12" customHeight="1" x14ac:dyDescent="0.2"/>
    <row r="557380" ht="12" customHeight="1" x14ac:dyDescent="0.2"/>
    <row r="557381" ht="12" customHeight="1" x14ac:dyDescent="0.2"/>
    <row r="557382" ht="12" customHeight="1" x14ac:dyDescent="0.2"/>
    <row r="557383" ht="12" customHeight="1" x14ac:dyDescent="0.2"/>
    <row r="557384" ht="12" customHeight="1" x14ac:dyDescent="0.2"/>
    <row r="557385" ht="12" customHeight="1" x14ac:dyDescent="0.2"/>
    <row r="557386" ht="12" customHeight="1" x14ac:dyDescent="0.2"/>
    <row r="557387" ht="12" customHeight="1" x14ac:dyDescent="0.2"/>
    <row r="557388" ht="12" customHeight="1" x14ac:dyDescent="0.2"/>
    <row r="557389" ht="12" customHeight="1" x14ac:dyDescent="0.2"/>
    <row r="557390" ht="12" customHeight="1" x14ac:dyDescent="0.2"/>
    <row r="557391" ht="12" customHeight="1" x14ac:dyDescent="0.2"/>
    <row r="557392" ht="12" customHeight="1" x14ac:dyDescent="0.2"/>
    <row r="557393" ht="12" customHeight="1" x14ac:dyDescent="0.2"/>
    <row r="557394" ht="12" customHeight="1" x14ac:dyDescent="0.2"/>
    <row r="557395" ht="12" customHeight="1" x14ac:dyDescent="0.2"/>
    <row r="557396" ht="12" customHeight="1" x14ac:dyDescent="0.2"/>
    <row r="557397" ht="12" customHeight="1" x14ac:dyDescent="0.2"/>
    <row r="557398" ht="12" customHeight="1" x14ac:dyDescent="0.2"/>
    <row r="557399" ht="12" customHeight="1" x14ac:dyDescent="0.2"/>
    <row r="557400" ht="12" customHeight="1" x14ac:dyDescent="0.2"/>
    <row r="557401" ht="12" customHeight="1" x14ac:dyDescent="0.2"/>
    <row r="557402" ht="12" customHeight="1" x14ac:dyDescent="0.2"/>
    <row r="557403" ht="12" customHeight="1" x14ac:dyDescent="0.2"/>
    <row r="557404" ht="12" customHeight="1" x14ac:dyDescent="0.2"/>
    <row r="557405" ht="12" customHeight="1" x14ac:dyDescent="0.2"/>
    <row r="557406" ht="12" customHeight="1" x14ac:dyDescent="0.2"/>
    <row r="557407" ht="12" customHeight="1" x14ac:dyDescent="0.2"/>
    <row r="557408" ht="12" customHeight="1" x14ac:dyDescent="0.2"/>
    <row r="557409" ht="12" customHeight="1" x14ac:dyDescent="0.2"/>
    <row r="557410" ht="12" customHeight="1" x14ac:dyDescent="0.2"/>
    <row r="557411" ht="12" customHeight="1" x14ac:dyDescent="0.2"/>
    <row r="557412" ht="12" customHeight="1" x14ac:dyDescent="0.2"/>
    <row r="557413" ht="12" customHeight="1" x14ac:dyDescent="0.2"/>
    <row r="557414" ht="12" customHeight="1" x14ac:dyDescent="0.2"/>
    <row r="557415" ht="12" customHeight="1" x14ac:dyDescent="0.2"/>
    <row r="557416" ht="12" customHeight="1" x14ac:dyDescent="0.2"/>
    <row r="557417" ht="12" customHeight="1" x14ac:dyDescent="0.2"/>
    <row r="557418" ht="12" customHeight="1" x14ac:dyDescent="0.2"/>
    <row r="557419" ht="12" customHeight="1" x14ac:dyDescent="0.2"/>
    <row r="557420" ht="12" customHeight="1" x14ac:dyDescent="0.2"/>
    <row r="557421" ht="12" customHeight="1" x14ac:dyDescent="0.2"/>
    <row r="557422" ht="12" customHeight="1" x14ac:dyDescent="0.2"/>
    <row r="557423" ht="12" customHeight="1" x14ac:dyDescent="0.2"/>
    <row r="557424" ht="12" customHeight="1" x14ac:dyDescent="0.2"/>
    <row r="557425" ht="12" customHeight="1" x14ac:dyDescent="0.2"/>
    <row r="557426" ht="12" customHeight="1" x14ac:dyDescent="0.2"/>
    <row r="557427" ht="12" customHeight="1" x14ac:dyDescent="0.2"/>
    <row r="557428" ht="12" customHeight="1" x14ac:dyDescent="0.2"/>
    <row r="557429" ht="12" customHeight="1" x14ac:dyDescent="0.2"/>
    <row r="557430" ht="12" customHeight="1" x14ac:dyDescent="0.2"/>
    <row r="557431" ht="12" customHeight="1" x14ac:dyDescent="0.2"/>
    <row r="557432" ht="12" customHeight="1" x14ac:dyDescent="0.2"/>
    <row r="557433" ht="12" customHeight="1" x14ac:dyDescent="0.2"/>
    <row r="557434" ht="12" customHeight="1" x14ac:dyDescent="0.2"/>
    <row r="557435" ht="12" customHeight="1" x14ac:dyDescent="0.2"/>
    <row r="557436" ht="12" customHeight="1" x14ac:dyDescent="0.2"/>
    <row r="557437" ht="12" customHeight="1" x14ac:dyDescent="0.2"/>
    <row r="557438" ht="12" customHeight="1" x14ac:dyDescent="0.2"/>
    <row r="557439" ht="12" customHeight="1" x14ac:dyDescent="0.2"/>
    <row r="557440" ht="12" customHeight="1" x14ac:dyDescent="0.2"/>
    <row r="557441" ht="12" customHeight="1" x14ac:dyDescent="0.2"/>
    <row r="557442" ht="12" customHeight="1" x14ac:dyDescent="0.2"/>
    <row r="557443" ht="12" customHeight="1" x14ac:dyDescent="0.2"/>
    <row r="557444" ht="12" customHeight="1" x14ac:dyDescent="0.2"/>
    <row r="557445" ht="12" customHeight="1" x14ac:dyDescent="0.2"/>
    <row r="557446" ht="12" customHeight="1" x14ac:dyDescent="0.2"/>
    <row r="557447" ht="12" customHeight="1" x14ac:dyDescent="0.2"/>
    <row r="557448" ht="12" customHeight="1" x14ac:dyDescent="0.2"/>
    <row r="557449" ht="12" customHeight="1" x14ac:dyDescent="0.2"/>
    <row r="557450" ht="12" customHeight="1" x14ac:dyDescent="0.2"/>
    <row r="557451" ht="12" customHeight="1" x14ac:dyDescent="0.2"/>
    <row r="557452" ht="12" customHeight="1" x14ac:dyDescent="0.2"/>
    <row r="557453" ht="12" customHeight="1" x14ac:dyDescent="0.2"/>
    <row r="557454" ht="12" customHeight="1" x14ac:dyDescent="0.2"/>
    <row r="557455" ht="12" customHeight="1" x14ac:dyDescent="0.2"/>
    <row r="557456" ht="12" customHeight="1" x14ac:dyDescent="0.2"/>
    <row r="557457" ht="12" customHeight="1" x14ac:dyDescent="0.2"/>
    <row r="557458" ht="12" customHeight="1" x14ac:dyDescent="0.2"/>
    <row r="557459" ht="12" customHeight="1" x14ac:dyDescent="0.2"/>
    <row r="557460" ht="12" customHeight="1" x14ac:dyDescent="0.2"/>
    <row r="557461" ht="12" customHeight="1" x14ac:dyDescent="0.2"/>
    <row r="557462" ht="12" customHeight="1" x14ac:dyDescent="0.2"/>
    <row r="557463" ht="12" customHeight="1" x14ac:dyDescent="0.2"/>
    <row r="557464" ht="12" customHeight="1" x14ac:dyDescent="0.2"/>
    <row r="557465" ht="12" customHeight="1" x14ac:dyDescent="0.2"/>
    <row r="557466" ht="12" customHeight="1" x14ac:dyDescent="0.2"/>
    <row r="557467" ht="12" customHeight="1" x14ac:dyDescent="0.2"/>
    <row r="557468" ht="12" customHeight="1" x14ac:dyDescent="0.2"/>
    <row r="557469" ht="12" customHeight="1" x14ac:dyDescent="0.2"/>
    <row r="557470" ht="12" customHeight="1" x14ac:dyDescent="0.2"/>
    <row r="557471" ht="12" customHeight="1" x14ac:dyDescent="0.2"/>
    <row r="557472" ht="12" customHeight="1" x14ac:dyDescent="0.2"/>
    <row r="557473" ht="12" customHeight="1" x14ac:dyDescent="0.2"/>
    <row r="557474" ht="12" customHeight="1" x14ac:dyDescent="0.2"/>
    <row r="557475" ht="12" customHeight="1" x14ac:dyDescent="0.2"/>
    <row r="557476" ht="12" customHeight="1" x14ac:dyDescent="0.2"/>
    <row r="557477" ht="12" customHeight="1" x14ac:dyDescent="0.2"/>
    <row r="557478" ht="12" customHeight="1" x14ac:dyDescent="0.2"/>
    <row r="557479" ht="12" customHeight="1" x14ac:dyDescent="0.2"/>
    <row r="557480" ht="12" customHeight="1" x14ac:dyDescent="0.2"/>
    <row r="557481" ht="12" customHeight="1" x14ac:dyDescent="0.2"/>
    <row r="557482" ht="12" customHeight="1" x14ac:dyDescent="0.2"/>
    <row r="557483" ht="12" customHeight="1" x14ac:dyDescent="0.2"/>
    <row r="557484" ht="12" customHeight="1" x14ac:dyDescent="0.2"/>
    <row r="557485" ht="12" customHeight="1" x14ac:dyDescent="0.2"/>
    <row r="557486" ht="12" customHeight="1" x14ac:dyDescent="0.2"/>
    <row r="557487" ht="12" customHeight="1" x14ac:dyDescent="0.2"/>
    <row r="557488" ht="12" customHeight="1" x14ac:dyDescent="0.2"/>
    <row r="557489" ht="12" customHeight="1" x14ac:dyDescent="0.2"/>
    <row r="557490" ht="12" customHeight="1" x14ac:dyDescent="0.2"/>
    <row r="557491" ht="12" customHeight="1" x14ac:dyDescent="0.2"/>
    <row r="557492" ht="12" customHeight="1" x14ac:dyDescent="0.2"/>
    <row r="557493" ht="12" customHeight="1" x14ac:dyDescent="0.2"/>
    <row r="557494" ht="12" customHeight="1" x14ac:dyDescent="0.2"/>
    <row r="557495" ht="12" customHeight="1" x14ac:dyDescent="0.2"/>
    <row r="557496" ht="12" customHeight="1" x14ac:dyDescent="0.2"/>
    <row r="557497" ht="12" customHeight="1" x14ac:dyDescent="0.2"/>
    <row r="557498" ht="12" customHeight="1" x14ac:dyDescent="0.2"/>
    <row r="557499" ht="12" customHeight="1" x14ac:dyDescent="0.2"/>
    <row r="557500" ht="12" customHeight="1" x14ac:dyDescent="0.2"/>
    <row r="557501" ht="12" customHeight="1" x14ac:dyDescent="0.2"/>
    <row r="557502" ht="12" customHeight="1" x14ac:dyDescent="0.2"/>
    <row r="557503" ht="12" customHeight="1" x14ac:dyDescent="0.2"/>
    <row r="557504" ht="12" customHeight="1" x14ac:dyDescent="0.2"/>
    <row r="557505" ht="12" customHeight="1" x14ac:dyDescent="0.2"/>
    <row r="557506" ht="12" customHeight="1" x14ac:dyDescent="0.2"/>
    <row r="557507" ht="12" customHeight="1" x14ac:dyDescent="0.2"/>
    <row r="557508" ht="12" customHeight="1" x14ac:dyDescent="0.2"/>
    <row r="557509" ht="12" customHeight="1" x14ac:dyDescent="0.2"/>
    <row r="557510" ht="12" customHeight="1" x14ac:dyDescent="0.2"/>
    <row r="557511" ht="12" customHeight="1" x14ac:dyDescent="0.2"/>
    <row r="557512" ht="12" customHeight="1" x14ac:dyDescent="0.2"/>
    <row r="557513" ht="12" customHeight="1" x14ac:dyDescent="0.2"/>
    <row r="557514" ht="12" customHeight="1" x14ac:dyDescent="0.2"/>
    <row r="557515" ht="12" customHeight="1" x14ac:dyDescent="0.2"/>
    <row r="557516" ht="12" customHeight="1" x14ac:dyDescent="0.2"/>
    <row r="557517" ht="12" customHeight="1" x14ac:dyDescent="0.2"/>
    <row r="557518" ht="12" customHeight="1" x14ac:dyDescent="0.2"/>
    <row r="557519" ht="12" customHeight="1" x14ac:dyDescent="0.2"/>
    <row r="557520" ht="12" customHeight="1" x14ac:dyDescent="0.2"/>
    <row r="557521" ht="12" customHeight="1" x14ac:dyDescent="0.2"/>
    <row r="557522" ht="12" customHeight="1" x14ac:dyDescent="0.2"/>
    <row r="557523" ht="12" customHeight="1" x14ac:dyDescent="0.2"/>
    <row r="557524" ht="12" customHeight="1" x14ac:dyDescent="0.2"/>
    <row r="557525" ht="12" customHeight="1" x14ac:dyDescent="0.2"/>
    <row r="557526" ht="12" customHeight="1" x14ac:dyDescent="0.2"/>
    <row r="557527" ht="12" customHeight="1" x14ac:dyDescent="0.2"/>
    <row r="557528" ht="12" customHeight="1" x14ac:dyDescent="0.2"/>
    <row r="557529" ht="12" customHeight="1" x14ac:dyDescent="0.2"/>
    <row r="557530" ht="12" customHeight="1" x14ac:dyDescent="0.2"/>
    <row r="557531" ht="12" customHeight="1" x14ac:dyDescent="0.2"/>
    <row r="557532" ht="12" customHeight="1" x14ac:dyDescent="0.2"/>
    <row r="557533" ht="12" customHeight="1" x14ac:dyDescent="0.2"/>
    <row r="557534" ht="12" customHeight="1" x14ac:dyDescent="0.2"/>
    <row r="557535" ht="12" customHeight="1" x14ac:dyDescent="0.2"/>
    <row r="557536" ht="12" customHeight="1" x14ac:dyDescent="0.2"/>
    <row r="557537" ht="12" customHeight="1" x14ac:dyDescent="0.2"/>
    <row r="557538" ht="12" customHeight="1" x14ac:dyDescent="0.2"/>
    <row r="557539" ht="12" customHeight="1" x14ac:dyDescent="0.2"/>
    <row r="557540" ht="12" customHeight="1" x14ac:dyDescent="0.2"/>
    <row r="557541" ht="12" customHeight="1" x14ac:dyDescent="0.2"/>
    <row r="557542" ht="12" customHeight="1" x14ac:dyDescent="0.2"/>
    <row r="557543" ht="12" customHeight="1" x14ac:dyDescent="0.2"/>
    <row r="557544" ht="12" customHeight="1" x14ac:dyDescent="0.2"/>
    <row r="557545" ht="12" customHeight="1" x14ac:dyDescent="0.2"/>
    <row r="557546" ht="12" customHeight="1" x14ac:dyDescent="0.2"/>
    <row r="557547" ht="12" customHeight="1" x14ac:dyDescent="0.2"/>
    <row r="557548" ht="12" customHeight="1" x14ac:dyDescent="0.2"/>
    <row r="557549" ht="12" customHeight="1" x14ac:dyDescent="0.2"/>
    <row r="557550" ht="12" customHeight="1" x14ac:dyDescent="0.2"/>
    <row r="557551" ht="12" customHeight="1" x14ac:dyDescent="0.2"/>
    <row r="557552" ht="12" customHeight="1" x14ac:dyDescent="0.2"/>
    <row r="557553" ht="12" customHeight="1" x14ac:dyDescent="0.2"/>
    <row r="557554" ht="12" customHeight="1" x14ac:dyDescent="0.2"/>
    <row r="557555" ht="12" customHeight="1" x14ac:dyDescent="0.2"/>
    <row r="557556" ht="12" customHeight="1" x14ac:dyDescent="0.2"/>
    <row r="557557" ht="12" customHeight="1" x14ac:dyDescent="0.2"/>
    <row r="557558" ht="12" customHeight="1" x14ac:dyDescent="0.2"/>
    <row r="557559" ht="12" customHeight="1" x14ac:dyDescent="0.2"/>
    <row r="557560" ht="12" customHeight="1" x14ac:dyDescent="0.2"/>
    <row r="557561" ht="12" customHeight="1" x14ac:dyDescent="0.2"/>
    <row r="557562" ht="12" customHeight="1" x14ac:dyDescent="0.2"/>
    <row r="557563" ht="12" customHeight="1" x14ac:dyDescent="0.2"/>
    <row r="557564" ht="12" customHeight="1" x14ac:dyDescent="0.2"/>
    <row r="557565" ht="12" customHeight="1" x14ac:dyDescent="0.2"/>
    <row r="557566" ht="12" customHeight="1" x14ac:dyDescent="0.2"/>
    <row r="557567" ht="12" customHeight="1" x14ac:dyDescent="0.2"/>
    <row r="557568" ht="12" customHeight="1" x14ac:dyDescent="0.2"/>
    <row r="557569" ht="12" customHeight="1" x14ac:dyDescent="0.2"/>
    <row r="557570" ht="12" customHeight="1" x14ac:dyDescent="0.2"/>
    <row r="557571" ht="12" customHeight="1" x14ac:dyDescent="0.2"/>
    <row r="557572" ht="12" customHeight="1" x14ac:dyDescent="0.2"/>
    <row r="557573" ht="12" customHeight="1" x14ac:dyDescent="0.2"/>
    <row r="557574" ht="12" customHeight="1" x14ac:dyDescent="0.2"/>
    <row r="557575" ht="12" customHeight="1" x14ac:dyDescent="0.2"/>
    <row r="557576" ht="12" customHeight="1" x14ac:dyDescent="0.2"/>
    <row r="557577" ht="12" customHeight="1" x14ac:dyDescent="0.2"/>
    <row r="557578" ht="12" customHeight="1" x14ac:dyDescent="0.2"/>
    <row r="557579" ht="12" customHeight="1" x14ac:dyDescent="0.2"/>
    <row r="557580" ht="12" customHeight="1" x14ac:dyDescent="0.2"/>
    <row r="557581" ht="12" customHeight="1" x14ac:dyDescent="0.2"/>
    <row r="557582" ht="12" customHeight="1" x14ac:dyDescent="0.2"/>
    <row r="557583" ht="12" customHeight="1" x14ac:dyDescent="0.2"/>
    <row r="557584" ht="12" customHeight="1" x14ac:dyDescent="0.2"/>
    <row r="557585" ht="12" customHeight="1" x14ac:dyDescent="0.2"/>
    <row r="557586" ht="12" customHeight="1" x14ac:dyDescent="0.2"/>
    <row r="557587" ht="12" customHeight="1" x14ac:dyDescent="0.2"/>
    <row r="557588" ht="12" customHeight="1" x14ac:dyDescent="0.2"/>
    <row r="557589" ht="12" customHeight="1" x14ac:dyDescent="0.2"/>
    <row r="557590" ht="12" customHeight="1" x14ac:dyDescent="0.2"/>
    <row r="557591" ht="12" customHeight="1" x14ac:dyDescent="0.2"/>
    <row r="557592" ht="12" customHeight="1" x14ac:dyDescent="0.2"/>
    <row r="557593" ht="12" customHeight="1" x14ac:dyDescent="0.2"/>
    <row r="557594" ht="12" customHeight="1" x14ac:dyDescent="0.2"/>
    <row r="557595" ht="12" customHeight="1" x14ac:dyDescent="0.2"/>
    <row r="557596" ht="12" customHeight="1" x14ac:dyDescent="0.2"/>
    <row r="557597" ht="12" customHeight="1" x14ac:dyDescent="0.2"/>
    <row r="557598" ht="12" customHeight="1" x14ac:dyDescent="0.2"/>
    <row r="557599" ht="12" customHeight="1" x14ac:dyDescent="0.2"/>
    <row r="557600" ht="12" customHeight="1" x14ac:dyDescent="0.2"/>
    <row r="557601" ht="12" customHeight="1" x14ac:dyDescent="0.2"/>
    <row r="557602" ht="12" customHeight="1" x14ac:dyDescent="0.2"/>
    <row r="557603" ht="12" customHeight="1" x14ac:dyDescent="0.2"/>
    <row r="557604" ht="12" customHeight="1" x14ac:dyDescent="0.2"/>
    <row r="557605" ht="12" customHeight="1" x14ac:dyDescent="0.2"/>
    <row r="557606" ht="12" customHeight="1" x14ac:dyDescent="0.2"/>
    <row r="557607" ht="12" customHeight="1" x14ac:dyDescent="0.2"/>
    <row r="557608" ht="12" customHeight="1" x14ac:dyDescent="0.2"/>
    <row r="557609" ht="12" customHeight="1" x14ac:dyDescent="0.2"/>
    <row r="557610" ht="12" customHeight="1" x14ac:dyDescent="0.2"/>
    <row r="557611" ht="12" customHeight="1" x14ac:dyDescent="0.2"/>
    <row r="557612" ht="12" customHeight="1" x14ac:dyDescent="0.2"/>
    <row r="557613" ht="12" customHeight="1" x14ac:dyDescent="0.2"/>
    <row r="557614" ht="12" customHeight="1" x14ac:dyDescent="0.2"/>
    <row r="557615" ht="12" customHeight="1" x14ac:dyDescent="0.2"/>
    <row r="557616" ht="12" customHeight="1" x14ac:dyDescent="0.2"/>
    <row r="557617" ht="12" customHeight="1" x14ac:dyDescent="0.2"/>
    <row r="557618" ht="12" customHeight="1" x14ac:dyDescent="0.2"/>
    <row r="557619" ht="12" customHeight="1" x14ac:dyDescent="0.2"/>
    <row r="557620" ht="12" customHeight="1" x14ac:dyDescent="0.2"/>
    <row r="557621" ht="12" customHeight="1" x14ac:dyDescent="0.2"/>
    <row r="557622" ht="12" customHeight="1" x14ac:dyDescent="0.2"/>
    <row r="557623" ht="12" customHeight="1" x14ac:dyDescent="0.2"/>
    <row r="557624" ht="12" customHeight="1" x14ac:dyDescent="0.2"/>
    <row r="557625" ht="12" customHeight="1" x14ac:dyDescent="0.2"/>
    <row r="557626" ht="12" customHeight="1" x14ac:dyDescent="0.2"/>
    <row r="557627" ht="12" customHeight="1" x14ac:dyDescent="0.2"/>
    <row r="557628" ht="12" customHeight="1" x14ac:dyDescent="0.2"/>
    <row r="557629" ht="12" customHeight="1" x14ac:dyDescent="0.2"/>
    <row r="557630" ht="12" customHeight="1" x14ac:dyDescent="0.2"/>
    <row r="557631" ht="12" customHeight="1" x14ac:dyDescent="0.2"/>
    <row r="557632" ht="12" customHeight="1" x14ac:dyDescent="0.2"/>
    <row r="557633" ht="12" customHeight="1" x14ac:dyDescent="0.2"/>
    <row r="557634" ht="12" customHeight="1" x14ac:dyDescent="0.2"/>
    <row r="557635" ht="12" customHeight="1" x14ac:dyDescent="0.2"/>
    <row r="557636" ht="12" customHeight="1" x14ac:dyDescent="0.2"/>
    <row r="557637" ht="12" customHeight="1" x14ac:dyDescent="0.2"/>
    <row r="557638" ht="12" customHeight="1" x14ac:dyDescent="0.2"/>
    <row r="557639" ht="12" customHeight="1" x14ac:dyDescent="0.2"/>
    <row r="557640" ht="12" customHeight="1" x14ac:dyDescent="0.2"/>
    <row r="557641" ht="12" customHeight="1" x14ac:dyDescent="0.2"/>
    <row r="557642" ht="12" customHeight="1" x14ac:dyDescent="0.2"/>
    <row r="557643" ht="12" customHeight="1" x14ac:dyDescent="0.2"/>
    <row r="557644" ht="12" customHeight="1" x14ac:dyDescent="0.2"/>
    <row r="557645" ht="12" customHeight="1" x14ac:dyDescent="0.2"/>
    <row r="557646" ht="12" customHeight="1" x14ac:dyDescent="0.2"/>
    <row r="557647" ht="12" customHeight="1" x14ac:dyDescent="0.2"/>
    <row r="557648" ht="12" customHeight="1" x14ac:dyDescent="0.2"/>
    <row r="557649" ht="12" customHeight="1" x14ac:dyDescent="0.2"/>
    <row r="557650" ht="12" customHeight="1" x14ac:dyDescent="0.2"/>
    <row r="557651" ht="12" customHeight="1" x14ac:dyDescent="0.2"/>
    <row r="557652" ht="12" customHeight="1" x14ac:dyDescent="0.2"/>
    <row r="557653" ht="12" customHeight="1" x14ac:dyDescent="0.2"/>
    <row r="557654" ht="12" customHeight="1" x14ac:dyDescent="0.2"/>
    <row r="557655" ht="12" customHeight="1" x14ac:dyDescent="0.2"/>
    <row r="557656" ht="12" customHeight="1" x14ac:dyDescent="0.2"/>
    <row r="557657" ht="12" customHeight="1" x14ac:dyDescent="0.2"/>
    <row r="557658" ht="12" customHeight="1" x14ac:dyDescent="0.2"/>
    <row r="557659" ht="12" customHeight="1" x14ac:dyDescent="0.2"/>
    <row r="557660" ht="12" customHeight="1" x14ac:dyDescent="0.2"/>
    <row r="557661" ht="12" customHeight="1" x14ac:dyDescent="0.2"/>
    <row r="557662" ht="12" customHeight="1" x14ac:dyDescent="0.2"/>
    <row r="557663" ht="12" customHeight="1" x14ac:dyDescent="0.2"/>
    <row r="557664" ht="12" customHeight="1" x14ac:dyDescent="0.2"/>
    <row r="557665" ht="12" customHeight="1" x14ac:dyDescent="0.2"/>
    <row r="557666" ht="12" customHeight="1" x14ac:dyDescent="0.2"/>
    <row r="557667" ht="12" customHeight="1" x14ac:dyDescent="0.2"/>
    <row r="557668" ht="12" customHeight="1" x14ac:dyDescent="0.2"/>
    <row r="557669" ht="12" customHeight="1" x14ac:dyDescent="0.2"/>
    <row r="557670" ht="12" customHeight="1" x14ac:dyDescent="0.2"/>
    <row r="557671" ht="12" customHeight="1" x14ac:dyDescent="0.2"/>
    <row r="557672" ht="12" customHeight="1" x14ac:dyDescent="0.2"/>
    <row r="557673" ht="12" customHeight="1" x14ac:dyDescent="0.2"/>
    <row r="557674" ht="12" customHeight="1" x14ac:dyDescent="0.2"/>
    <row r="557675" ht="12" customHeight="1" x14ac:dyDescent="0.2"/>
    <row r="557676" ht="12" customHeight="1" x14ac:dyDescent="0.2"/>
    <row r="557677" ht="12" customHeight="1" x14ac:dyDescent="0.2"/>
    <row r="557678" ht="12" customHeight="1" x14ac:dyDescent="0.2"/>
    <row r="557679" ht="12" customHeight="1" x14ac:dyDescent="0.2"/>
    <row r="557680" ht="12" customHeight="1" x14ac:dyDescent="0.2"/>
    <row r="557681" ht="12" customHeight="1" x14ac:dyDescent="0.2"/>
    <row r="557682" ht="12" customHeight="1" x14ac:dyDescent="0.2"/>
    <row r="557683" ht="12" customHeight="1" x14ac:dyDescent="0.2"/>
    <row r="557684" ht="12" customHeight="1" x14ac:dyDescent="0.2"/>
    <row r="557685" ht="12" customHeight="1" x14ac:dyDescent="0.2"/>
    <row r="557686" ht="12" customHeight="1" x14ac:dyDescent="0.2"/>
    <row r="557687" ht="12" customHeight="1" x14ac:dyDescent="0.2"/>
    <row r="557688" ht="12" customHeight="1" x14ac:dyDescent="0.2"/>
    <row r="557689" ht="12" customHeight="1" x14ac:dyDescent="0.2"/>
    <row r="557690" ht="12" customHeight="1" x14ac:dyDescent="0.2"/>
    <row r="557691" ht="12" customHeight="1" x14ac:dyDescent="0.2"/>
    <row r="557692" ht="12" customHeight="1" x14ac:dyDescent="0.2"/>
    <row r="557693" ht="12" customHeight="1" x14ac:dyDescent="0.2"/>
    <row r="557694" ht="12" customHeight="1" x14ac:dyDescent="0.2"/>
    <row r="557695" ht="12" customHeight="1" x14ac:dyDescent="0.2"/>
    <row r="557696" ht="12" customHeight="1" x14ac:dyDescent="0.2"/>
    <row r="557697" ht="12" customHeight="1" x14ac:dyDescent="0.2"/>
    <row r="557698" ht="12" customHeight="1" x14ac:dyDescent="0.2"/>
    <row r="557699" ht="12" customHeight="1" x14ac:dyDescent="0.2"/>
    <row r="557700" ht="12" customHeight="1" x14ac:dyDescent="0.2"/>
    <row r="557701" ht="12" customHeight="1" x14ac:dyDescent="0.2"/>
    <row r="557702" ht="12" customHeight="1" x14ac:dyDescent="0.2"/>
    <row r="557703" ht="12" customHeight="1" x14ac:dyDescent="0.2"/>
    <row r="557704" ht="12" customHeight="1" x14ac:dyDescent="0.2"/>
    <row r="557705" ht="12" customHeight="1" x14ac:dyDescent="0.2"/>
    <row r="557706" ht="12" customHeight="1" x14ac:dyDescent="0.2"/>
    <row r="557707" ht="12" customHeight="1" x14ac:dyDescent="0.2"/>
    <row r="557708" ht="12" customHeight="1" x14ac:dyDescent="0.2"/>
    <row r="557709" ht="12" customHeight="1" x14ac:dyDescent="0.2"/>
    <row r="557710" ht="12" customHeight="1" x14ac:dyDescent="0.2"/>
    <row r="557711" ht="12" customHeight="1" x14ac:dyDescent="0.2"/>
    <row r="557712" ht="12" customHeight="1" x14ac:dyDescent="0.2"/>
    <row r="557713" ht="12" customHeight="1" x14ac:dyDescent="0.2"/>
    <row r="557714" ht="12" customHeight="1" x14ac:dyDescent="0.2"/>
    <row r="557715" ht="12" customHeight="1" x14ac:dyDescent="0.2"/>
    <row r="557716" ht="12" customHeight="1" x14ac:dyDescent="0.2"/>
    <row r="557717" ht="12" customHeight="1" x14ac:dyDescent="0.2"/>
    <row r="557718" ht="12" customHeight="1" x14ac:dyDescent="0.2"/>
    <row r="557719" ht="12" customHeight="1" x14ac:dyDescent="0.2"/>
    <row r="557720" ht="12" customHeight="1" x14ac:dyDescent="0.2"/>
    <row r="557721" ht="12" customHeight="1" x14ac:dyDescent="0.2"/>
    <row r="557722" ht="12" customHeight="1" x14ac:dyDescent="0.2"/>
    <row r="557723" ht="12" customHeight="1" x14ac:dyDescent="0.2"/>
    <row r="557724" ht="12" customHeight="1" x14ac:dyDescent="0.2"/>
    <row r="557725" ht="12" customHeight="1" x14ac:dyDescent="0.2"/>
    <row r="557726" ht="12" customHeight="1" x14ac:dyDescent="0.2"/>
    <row r="557727" ht="12" customHeight="1" x14ac:dyDescent="0.2"/>
    <row r="557728" ht="12" customHeight="1" x14ac:dyDescent="0.2"/>
    <row r="557729" ht="12" customHeight="1" x14ac:dyDescent="0.2"/>
    <row r="557730" ht="12" customHeight="1" x14ac:dyDescent="0.2"/>
    <row r="557731" ht="12" customHeight="1" x14ac:dyDescent="0.2"/>
    <row r="557732" ht="12" customHeight="1" x14ac:dyDescent="0.2"/>
    <row r="557733" ht="12" customHeight="1" x14ac:dyDescent="0.2"/>
    <row r="557734" ht="12" customHeight="1" x14ac:dyDescent="0.2"/>
    <row r="557735" ht="12" customHeight="1" x14ac:dyDescent="0.2"/>
    <row r="557736" ht="12" customHeight="1" x14ac:dyDescent="0.2"/>
    <row r="557737" ht="12" customHeight="1" x14ac:dyDescent="0.2"/>
    <row r="557738" ht="12" customHeight="1" x14ac:dyDescent="0.2"/>
    <row r="557739" ht="12" customHeight="1" x14ac:dyDescent="0.2"/>
    <row r="557740" ht="12" customHeight="1" x14ac:dyDescent="0.2"/>
    <row r="557741" ht="12" customHeight="1" x14ac:dyDescent="0.2"/>
    <row r="557742" ht="12" customHeight="1" x14ac:dyDescent="0.2"/>
    <row r="557743" ht="12" customHeight="1" x14ac:dyDescent="0.2"/>
    <row r="557744" ht="12" customHeight="1" x14ac:dyDescent="0.2"/>
    <row r="557745" ht="12" customHeight="1" x14ac:dyDescent="0.2"/>
    <row r="557746" ht="12" customHeight="1" x14ac:dyDescent="0.2"/>
    <row r="557747" ht="12" customHeight="1" x14ac:dyDescent="0.2"/>
    <row r="557748" ht="12" customHeight="1" x14ac:dyDescent="0.2"/>
    <row r="557749" ht="12" customHeight="1" x14ac:dyDescent="0.2"/>
    <row r="557750" ht="12" customHeight="1" x14ac:dyDescent="0.2"/>
    <row r="557751" ht="12" customHeight="1" x14ac:dyDescent="0.2"/>
    <row r="557752" ht="12" customHeight="1" x14ac:dyDescent="0.2"/>
    <row r="557753" ht="12" customHeight="1" x14ac:dyDescent="0.2"/>
    <row r="557754" ht="12" customHeight="1" x14ac:dyDescent="0.2"/>
    <row r="557755" ht="12" customHeight="1" x14ac:dyDescent="0.2"/>
    <row r="557756" ht="12" customHeight="1" x14ac:dyDescent="0.2"/>
    <row r="557757" ht="12" customHeight="1" x14ac:dyDescent="0.2"/>
    <row r="557758" ht="12" customHeight="1" x14ac:dyDescent="0.2"/>
    <row r="557759" ht="12" customHeight="1" x14ac:dyDescent="0.2"/>
    <row r="557760" ht="12" customHeight="1" x14ac:dyDescent="0.2"/>
    <row r="557761" ht="12" customHeight="1" x14ac:dyDescent="0.2"/>
    <row r="557762" ht="12" customHeight="1" x14ac:dyDescent="0.2"/>
    <row r="557763" ht="12" customHeight="1" x14ac:dyDescent="0.2"/>
    <row r="557764" ht="12" customHeight="1" x14ac:dyDescent="0.2"/>
    <row r="557765" ht="12" customHeight="1" x14ac:dyDescent="0.2"/>
    <row r="557766" ht="12" customHeight="1" x14ac:dyDescent="0.2"/>
    <row r="557767" ht="12" customHeight="1" x14ac:dyDescent="0.2"/>
    <row r="557768" ht="12" customHeight="1" x14ac:dyDescent="0.2"/>
    <row r="557769" ht="12" customHeight="1" x14ac:dyDescent="0.2"/>
    <row r="557770" ht="12" customHeight="1" x14ac:dyDescent="0.2"/>
    <row r="557771" ht="12" customHeight="1" x14ac:dyDescent="0.2"/>
    <row r="557772" ht="12" customHeight="1" x14ac:dyDescent="0.2"/>
    <row r="557773" ht="12" customHeight="1" x14ac:dyDescent="0.2"/>
    <row r="557774" ht="12" customHeight="1" x14ac:dyDescent="0.2"/>
    <row r="557775" ht="12" customHeight="1" x14ac:dyDescent="0.2"/>
    <row r="557776" ht="12" customHeight="1" x14ac:dyDescent="0.2"/>
    <row r="557777" ht="12" customHeight="1" x14ac:dyDescent="0.2"/>
    <row r="557778" ht="12" customHeight="1" x14ac:dyDescent="0.2"/>
    <row r="557779" ht="12" customHeight="1" x14ac:dyDescent="0.2"/>
    <row r="557780" ht="12" customHeight="1" x14ac:dyDescent="0.2"/>
    <row r="557781" ht="12" customHeight="1" x14ac:dyDescent="0.2"/>
    <row r="557782" ht="12" customHeight="1" x14ac:dyDescent="0.2"/>
    <row r="557783" ht="12" customHeight="1" x14ac:dyDescent="0.2"/>
    <row r="557784" ht="12" customHeight="1" x14ac:dyDescent="0.2"/>
    <row r="557785" ht="12" customHeight="1" x14ac:dyDescent="0.2"/>
    <row r="557786" ht="12" customHeight="1" x14ac:dyDescent="0.2"/>
    <row r="557787" ht="12" customHeight="1" x14ac:dyDescent="0.2"/>
    <row r="557788" ht="12" customHeight="1" x14ac:dyDescent="0.2"/>
    <row r="557789" ht="12" customHeight="1" x14ac:dyDescent="0.2"/>
    <row r="557790" ht="12" customHeight="1" x14ac:dyDescent="0.2"/>
    <row r="557791" ht="12" customHeight="1" x14ac:dyDescent="0.2"/>
    <row r="557792" ht="12" customHeight="1" x14ac:dyDescent="0.2"/>
    <row r="557793" ht="12" customHeight="1" x14ac:dyDescent="0.2"/>
    <row r="557794" ht="12" customHeight="1" x14ac:dyDescent="0.2"/>
    <row r="557795" ht="12" customHeight="1" x14ac:dyDescent="0.2"/>
    <row r="557796" ht="12" customHeight="1" x14ac:dyDescent="0.2"/>
    <row r="557797" ht="12" customHeight="1" x14ac:dyDescent="0.2"/>
    <row r="557798" ht="12" customHeight="1" x14ac:dyDescent="0.2"/>
    <row r="557799" ht="12" customHeight="1" x14ac:dyDescent="0.2"/>
    <row r="557800" ht="12" customHeight="1" x14ac:dyDescent="0.2"/>
    <row r="557801" ht="12" customHeight="1" x14ac:dyDescent="0.2"/>
    <row r="557802" ht="12" customHeight="1" x14ac:dyDescent="0.2"/>
    <row r="557803" ht="12" customHeight="1" x14ac:dyDescent="0.2"/>
    <row r="557804" ht="12" customHeight="1" x14ac:dyDescent="0.2"/>
    <row r="557805" ht="12" customHeight="1" x14ac:dyDescent="0.2"/>
    <row r="557806" ht="12" customHeight="1" x14ac:dyDescent="0.2"/>
    <row r="557807" ht="12" customHeight="1" x14ac:dyDescent="0.2"/>
    <row r="557808" ht="12" customHeight="1" x14ac:dyDescent="0.2"/>
    <row r="557809" ht="12" customHeight="1" x14ac:dyDescent="0.2"/>
    <row r="557810" ht="12" customHeight="1" x14ac:dyDescent="0.2"/>
    <row r="557811" ht="12" customHeight="1" x14ac:dyDescent="0.2"/>
    <row r="557812" ht="12" customHeight="1" x14ac:dyDescent="0.2"/>
    <row r="557813" ht="12" customHeight="1" x14ac:dyDescent="0.2"/>
    <row r="557814" ht="12" customHeight="1" x14ac:dyDescent="0.2"/>
    <row r="557815" ht="12" customHeight="1" x14ac:dyDescent="0.2"/>
    <row r="557816" ht="12" customHeight="1" x14ac:dyDescent="0.2"/>
    <row r="557817" ht="12" customHeight="1" x14ac:dyDescent="0.2"/>
    <row r="557818" ht="12" customHeight="1" x14ac:dyDescent="0.2"/>
    <row r="557819" ht="12" customHeight="1" x14ac:dyDescent="0.2"/>
    <row r="557820" ht="12" customHeight="1" x14ac:dyDescent="0.2"/>
    <row r="557821" ht="12" customHeight="1" x14ac:dyDescent="0.2"/>
    <row r="557822" ht="12" customHeight="1" x14ac:dyDescent="0.2"/>
    <row r="557823" ht="12" customHeight="1" x14ac:dyDescent="0.2"/>
    <row r="557824" ht="12" customHeight="1" x14ac:dyDescent="0.2"/>
    <row r="557825" ht="12" customHeight="1" x14ac:dyDescent="0.2"/>
    <row r="557826" ht="12" customHeight="1" x14ac:dyDescent="0.2"/>
    <row r="557827" ht="12" customHeight="1" x14ac:dyDescent="0.2"/>
    <row r="557828" ht="12" customHeight="1" x14ac:dyDescent="0.2"/>
    <row r="557829" ht="12" customHeight="1" x14ac:dyDescent="0.2"/>
    <row r="557830" ht="12" customHeight="1" x14ac:dyDescent="0.2"/>
    <row r="557831" ht="12" customHeight="1" x14ac:dyDescent="0.2"/>
    <row r="557832" ht="12" customHeight="1" x14ac:dyDescent="0.2"/>
    <row r="557833" ht="12" customHeight="1" x14ac:dyDescent="0.2"/>
    <row r="557834" ht="12" customHeight="1" x14ac:dyDescent="0.2"/>
    <row r="557835" ht="12" customHeight="1" x14ac:dyDescent="0.2"/>
    <row r="557836" ht="12" customHeight="1" x14ac:dyDescent="0.2"/>
    <row r="557837" ht="12" customHeight="1" x14ac:dyDescent="0.2"/>
    <row r="557838" ht="12" customHeight="1" x14ac:dyDescent="0.2"/>
    <row r="557839" ht="12" customHeight="1" x14ac:dyDescent="0.2"/>
    <row r="557840" ht="12" customHeight="1" x14ac:dyDescent="0.2"/>
    <row r="557841" ht="12" customHeight="1" x14ac:dyDescent="0.2"/>
    <row r="557842" ht="12" customHeight="1" x14ac:dyDescent="0.2"/>
    <row r="557843" ht="12" customHeight="1" x14ac:dyDescent="0.2"/>
    <row r="557844" ht="12" customHeight="1" x14ac:dyDescent="0.2"/>
    <row r="557845" ht="12" customHeight="1" x14ac:dyDescent="0.2"/>
    <row r="557846" ht="12" customHeight="1" x14ac:dyDescent="0.2"/>
    <row r="557847" ht="12" customHeight="1" x14ac:dyDescent="0.2"/>
    <row r="557848" ht="12" customHeight="1" x14ac:dyDescent="0.2"/>
    <row r="557849" ht="12" customHeight="1" x14ac:dyDescent="0.2"/>
    <row r="557850" ht="12" customHeight="1" x14ac:dyDescent="0.2"/>
    <row r="557851" ht="12" customHeight="1" x14ac:dyDescent="0.2"/>
    <row r="557852" ht="12" customHeight="1" x14ac:dyDescent="0.2"/>
    <row r="557853" ht="12" customHeight="1" x14ac:dyDescent="0.2"/>
    <row r="557854" ht="12" customHeight="1" x14ac:dyDescent="0.2"/>
    <row r="557855" ht="12" customHeight="1" x14ac:dyDescent="0.2"/>
    <row r="557856" ht="12" customHeight="1" x14ac:dyDescent="0.2"/>
    <row r="557857" ht="12" customHeight="1" x14ac:dyDescent="0.2"/>
    <row r="557858" ht="12" customHeight="1" x14ac:dyDescent="0.2"/>
    <row r="557859" ht="12" customHeight="1" x14ac:dyDescent="0.2"/>
    <row r="557860" ht="12" customHeight="1" x14ac:dyDescent="0.2"/>
    <row r="557861" ht="12" customHeight="1" x14ac:dyDescent="0.2"/>
    <row r="557862" ht="12" customHeight="1" x14ac:dyDescent="0.2"/>
    <row r="557863" ht="12" customHeight="1" x14ac:dyDescent="0.2"/>
    <row r="557864" ht="12" customHeight="1" x14ac:dyDescent="0.2"/>
    <row r="557865" ht="12" customHeight="1" x14ac:dyDescent="0.2"/>
    <row r="557866" ht="12" customHeight="1" x14ac:dyDescent="0.2"/>
    <row r="557867" ht="12" customHeight="1" x14ac:dyDescent="0.2"/>
    <row r="557868" ht="12" customHeight="1" x14ac:dyDescent="0.2"/>
    <row r="557869" ht="12" customHeight="1" x14ac:dyDescent="0.2"/>
    <row r="557870" ht="12" customHeight="1" x14ac:dyDescent="0.2"/>
    <row r="557871" ht="12" customHeight="1" x14ac:dyDescent="0.2"/>
    <row r="557872" ht="12" customHeight="1" x14ac:dyDescent="0.2"/>
    <row r="557873" ht="12" customHeight="1" x14ac:dyDescent="0.2"/>
    <row r="557874" ht="12" customHeight="1" x14ac:dyDescent="0.2"/>
    <row r="557875" ht="12" customHeight="1" x14ac:dyDescent="0.2"/>
    <row r="557876" ht="12" customHeight="1" x14ac:dyDescent="0.2"/>
    <row r="557877" ht="12" customHeight="1" x14ac:dyDescent="0.2"/>
    <row r="557878" ht="12" customHeight="1" x14ac:dyDescent="0.2"/>
    <row r="557879" ht="12" customHeight="1" x14ac:dyDescent="0.2"/>
    <row r="557880" ht="12" customHeight="1" x14ac:dyDescent="0.2"/>
    <row r="557881" ht="12" customHeight="1" x14ac:dyDescent="0.2"/>
    <row r="557882" ht="12" customHeight="1" x14ac:dyDescent="0.2"/>
    <row r="557883" ht="12" customHeight="1" x14ac:dyDescent="0.2"/>
    <row r="557884" ht="12" customHeight="1" x14ac:dyDescent="0.2"/>
    <row r="557885" ht="12" customHeight="1" x14ac:dyDescent="0.2"/>
    <row r="557886" ht="12" customHeight="1" x14ac:dyDescent="0.2"/>
    <row r="557887" ht="12" customHeight="1" x14ac:dyDescent="0.2"/>
    <row r="557888" ht="12" customHeight="1" x14ac:dyDescent="0.2"/>
    <row r="557889" ht="12" customHeight="1" x14ac:dyDescent="0.2"/>
    <row r="557890" ht="12" customHeight="1" x14ac:dyDescent="0.2"/>
    <row r="557891" ht="12" customHeight="1" x14ac:dyDescent="0.2"/>
    <row r="557892" ht="12" customHeight="1" x14ac:dyDescent="0.2"/>
    <row r="557893" ht="12" customHeight="1" x14ac:dyDescent="0.2"/>
    <row r="557894" ht="12" customHeight="1" x14ac:dyDescent="0.2"/>
    <row r="557895" ht="12" customHeight="1" x14ac:dyDescent="0.2"/>
    <row r="557896" ht="12" customHeight="1" x14ac:dyDescent="0.2"/>
    <row r="557897" ht="12" customHeight="1" x14ac:dyDescent="0.2"/>
    <row r="557898" ht="12" customHeight="1" x14ac:dyDescent="0.2"/>
    <row r="557899" ht="12" customHeight="1" x14ac:dyDescent="0.2"/>
    <row r="557900" ht="12" customHeight="1" x14ac:dyDescent="0.2"/>
    <row r="557901" ht="12" customHeight="1" x14ac:dyDescent="0.2"/>
    <row r="557902" ht="12" customHeight="1" x14ac:dyDescent="0.2"/>
    <row r="557903" ht="12" customHeight="1" x14ac:dyDescent="0.2"/>
    <row r="557904" ht="12" customHeight="1" x14ac:dyDescent="0.2"/>
    <row r="557905" ht="12" customHeight="1" x14ac:dyDescent="0.2"/>
    <row r="557906" ht="12" customHeight="1" x14ac:dyDescent="0.2"/>
    <row r="557907" ht="12" customHeight="1" x14ac:dyDescent="0.2"/>
    <row r="557908" ht="12" customHeight="1" x14ac:dyDescent="0.2"/>
    <row r="557909" ht="12" customHeight="1" x14ac:dyDescent="0.2"/>
    <row r="557910" ht="12" customHeight="1" x14ac:dyDescent="0.2"/>
    <row r="557911" ht="12" customHeight="1" x14ac:dyDescent="0.2"/>
    <row r="557912" ht="12" customHeight="1" x14ac:dyDescent="0.2"/>
    <row r="557913" ht="12" customHeight="1" x14ac:dyDescent="0.2"/>
    <row r="557914" ht="12" customHeight="1" x14ac:dyDescent="0.2"/>
    <row r="557915" ht="12" customHeight="1" x14ac:dyDescent="0.2"/>
    <row r="557916" ht="12" customHeight="1" x14ac:dyDescent="0.2"/>
    <row r="557917" ht="12" customHeight="1" x14ac:dyDescent="0.2"/>
    <row r="557918" ht="12" customHeight="1" x14ac:dyDescent="0.2"/>
    <row r="557919" ht="12" customHeight="1" x14ac:dyDescent="0.2"/>
    <row r="557920" ht="12" customHeight="1" x14ac:dyDescent="0.2"/>
    <row r="557921" ht="12" customHeight="1" x14ac:dyDescent="0.2"/>
    <row r="557922" ht="12" customHeight="1" x14ac:dyDescent="0.2"/>
    <row r="557923" ht="12" customHeight="1" x14ac:dyDescent="0.2"/>
    <row r="557924" ht="12" customHeight="1" x14ac:dyDescent="0.2"/>
    <row r="557925" ht="12" customHeight="1" x14ac:dyDescent="0.2"/>
    <row r="557926" ht="12" customHeight="1" x14ac:dyDescent="0.2"/>
    <row r="557927" ht="12" customHeight="1" x14ac:dyDescent="0.2"/>
    <row r="557928" ht="12" customHeight="1" x14ac:dyDescent="0.2"/>
    <row r="557929" ht="12" customHeight="1" x14ac:dyDescent="0.2"/>
    <row r="557930" ht="12" customHeight="1" x14ac:dyDescent="0.2"/>
    <row r="557931" ht="12" customHeight="1" x14ac:dyDescent="0.2"/>
    <row r="557932" ht="12" customHeight="1" x14ac:dyDescent="0.2"/>
    <row r="557933" ht="12" customHeight="1" x14ac:dyDescent="0.2"/>
    <row r="557934" ht="12" customHeight="1" x14ac:dyDescent="0.2"/>
    <row r="557935" ht="12" customHeight="1" x14ac:dyDescent="0.2"/>
    <row r="557936" ht="12" customHeight="1" x14ac:dyDescent="0.2"/>
    <row r="557937" ht="12" customHeight="1" x14ac:dyDescent="0.2"/>
    <row r="557938" ht="12" customHeight="1" x14ac:dyDescent="0.2"/>
    <row r="557939" ht="12" customHeight="1" x14ac:dyDescent="0.2"/>
    <row r="557940" ht="12" customHeight="1" x14ac:dyDescent="0.2"/>
    <row r="557941" ht="12" customHeight="1" x14ac:dyDescent="0.2"/>
    <row r="557942" ht="12" customHeight="1" x14ac:dyDescent="0.2"/>
    <row r="557943" ht="12" customHeight="1" x14ac:dyDescent="0.2"/>
    <row r="557944" ht="12" customHeight="1" x14ac:dyDescent="0.2"/>
    <row r="557945" ht="12" customHeight="1" x14ac:dyDescent="0.2"/>
    <row r="557946" ht="12" customHeight="1" x14ac:dyDescent="0.2"/>
    <row r="557947" ht="12" customHeight="1" x14ac:dyDescent="0.2"/>
    <row r="557948" ht="12" customHeight="1" x14ac:dyDescent="0.2"/>
    <row r="557949" ht="12" customHeight="1" x14ac:dyDescent="0.2"/>
    <row r="557950" ht="12" customHeight="1" x14ac:dyDescent="0.2"/>
    <row r="557951" ht="12" customHeight="1" x14ac:dyDescent="0.2"/>
    <row r="557952" ht="12" customHeight="1" x14ac:dyDescent="0.2"/>
    <row r="557953" ht="12" customHeight="1" x14ac:dyDescent="0.2"/>
    <row r="557954" ht="12" customHeight="1" x14ac:dyDescent="0.2"/>
    <row r="557955" ht="12" customHeight="1" x14ac:dyDescent="0.2"/>
    <row r="557956" ht="12" customHeight="1" x14ac:dyDescent="0.2"/>
    <row r="557957" ht="12" customHeight="1" x14ac:dyDescent="0.2"/>
    <row r="557958" ht="12" customHeight="1" x14ac:dyDescent="0.2"/>
    <row r="557959" ht="12" customHeight="1" x14ac:dyDescent="0.2"/>
    <row r="557960" ht="12" customHeight="1" x14ac:dyDescent="0.2"/>
    <row r="557961" ht="12" customHeight="1" x14ac:dyDescent="0.2"/>
    <row r="557962" ht="12" customHeight="1" x14ac:dyDescent="0.2"/>
    <row r="557963" ht="12" customHeight="1" x14ac:dyDescent="0.2"/>
    <row r="557964" ht="12" customHeight="1" x14ac:dyDescent="0.2"/>
    <row r="557965" ht="12" customHeight="1" x14ac:dyDescent="0.2"/>
    <row r="557966" ht="12" customHeight="1" x14ac:dyDescent="0.2"/>
    <row r="557967" ht="12" customHeight="1" x14ac:dyDescent="0.2"/>
    <row r="557968" ht="12" customHeight="1" x14ac:dyDescent="0.2"/>
    <row r="557969" ht="12" customHeight="1" x14ac:dyDescent="0.2"/>
    <row r="557970" ht="12" customHeight="1" x14ac:dyDescent="0.2"/>
    <row r="557971" ht="12" customHeight="1" x14ac:dyDescent="0.2"/>
    <row r="557972" ht="12" customHeight="1" x14ac:dyDescent="0.2"/>
    <row r="557973" ht="12" customHeight="1" x14ac:dyDescent="0.2"/>
    <row r="557974" ht="12" customHeight="1" x14ac:dyDescent="0.2"/>
    <row r="557975" ht="12" customHeight="1" x14ac:dyDescent="0.2"/>
    <row r="557976" ht="12" customHeight="1" x14ac:dyDescent="0.2"/>
    <row r="557977" ht="12" customHeight="1" x14ac:dyDescent="0.2"/>
    <row r="557978" ht="12" customHeight="1" x14ac:dyDescent="0.2"/>
    <row r="557979" ht="12" customHeight="1" x14ac:dyDescent="0.2"/>
    <row r="557980" ht="12" customHeight="1" x14ac:dyDescent="0.2"/>
    <row r="557981" ht="12" customHeight="1" x14ac:dyDescent="0.2"/>
    <row r="557982" ht="12" customHeight="1" x14ac:dyDescent="0.2"/>
    <row r="557983" ht="12" customHeight="1" x14ac:dyDescent="0.2"/>
    <row r="557984" ht="12" customHeight="1" x14ac:dyDescent="0.2"/>
    <row r="557985" ht="12" customHeight="1" x14ac:dyDescent="0.2"/>
    <row r="557986" ht="12" customHeight="1" x14ac:dyDescent="0.2"/>
    <row r="557987" ht="12" customHeight="1" x14ac:dyDescent="0.2"/>
    <row r="557988" ht="12" customHeight="1" x14ac:dyDescent="0.2"/>
    <row r="557989" ht="12" customHeight="1" x14ac:dyDescent="0.2"/>
    <row r="557990" ht="12" customHeight="1" x14ac:dyDescent="0.2"/>
    <row r="557991" ht="12" customHeight="1" x14ac:dyDescent="0.2"/>
    <row r="557992" ht="12" customHeight="1" x14ac:dyDescent="0.2"/>
    <row r="557993" ht="12" customHeight="1" x14ac:dyDescent="0.2"/>
    <row r="557994" ht="12" customHeight="1" x14ac:dyDescent="0.2"/>
    <row r="557995" ht="12" customHeight="1" x14ac:dyDescent="0.2"/>
    <row r="557996" ht="12" customHeight="1" x14ac:dyDescent="0.2"/>
    <row r="557997" ht="12" customHeight="1" x14ac:dyDescent="0.2"/>
    <row r="557998" ht="12" customHeight="1" x14ac:dyDescent="0.2"/>
    <row r="557999" ht="12" customHeight="1" x14ac:dyDescent="0.2"/>
    <row r="558000" ht="12" customHeight="1" x14ac:dyDescent="0.2"/>
    <row r="558001" ht="12" customHeight="1" x14ac:dyDescent="0.2"/>
    <row r="558002" ht="12" customHeight="1" x14ac:dyDescent="0.2"/>
    <row r="558003" ht="12" customHeight="1" x14ac:dyDescent="0.2"/>
    <row r="558004" ht="12" customHeight="1" x14ac:dyDescent="0.2"/>
    <row r="558005" ht="12" customHeight="1" x14ac:dyDescent="0.2"/>
    <row r="558006" ht="12" customHeight="1" x14ac:dyDescent="0.2"/>
    <row r="558007" ht="12" customHeight="1" x14ac:dyDescent="0.2"/>
    <row r="558008" ht="12" customHeight="1" x14ac:dyDescent="0.2"/>
    <row r="558009" ht="12" customHeight="1" x14ac:dyDescent="0.2"/>
    <row r="558010" ht="12" customHeight="1" x14ac:dyDescent="0.2"/>
    <row r="558011" ht="12" customHeight="1" x14ac:dyDescent="0.2"/>
    <row r="558012" ht="12" customHeight="1" x14ac:dyDescent="0.2"/>
    <row r="558013" ht="12" customHeight="1" x14ac:dyDescent="0.2"/>
    <row r="558014" ht="12" customHeight="1" x14ac:dyDescent="0.2"/>
    <row r="558015" ht="12" customHeight="1" x14ac:dyDescent="0.2"/>
    <row r="558016" ht="12" customHeight="1" x14ac:dyDescent="0.2"/>
    <row r="558017" ht="12" customHeight="1" x14ac:dyDescent="0.2"/>
    <row r="558018" ht="12" customHeight="1" x14ac:dyDescent="0.2"/>
    <row r="558019" ht="12" customHeight="1" x14ac:dyDescent="0.2"/>
    <row r="558020" ht="12" customHeight="1" x14ac:dyDescent="0.2"/>
    <row r="558021" ht="12" customHeight="1" x14ac:dyDescent="0.2"/>
    <row r="558022" ht="12" customHeight="1" x14ac:dyDescent="0.2"/>
    <row r="558023" ht="12" customHeight="1" x14ac:dyDescent="0.2"/>
    <row r="558024" ht="12" customHeight="1" x14ac:dyDescent="0.2"/>
    <row r="558025" ht="12" customHeight="1" x14ac:dyDescent="0.2"/>
    <row r="558026" ht="12" customHeight="1" x14ac:dyDescent="0.2"/>
    <row r="558027" ht="12" customHeight="1" x14ac:dyDescent="0.2"/>
    <row r="558028" ht="12" customHeight="1" x14ac:dyDescent="0.2"/>
    <row r="558029" ht="12" customHeight="1" x14ac:dyDescent="0.2"/>
    <row r="558030" ht="12" customHeight="1" x14ac:dyDescent="0.2"/>
    <row r="558031" ht="12" customHeight="1" x14ac:dyDescent="0.2"/>
    <row r="558032" ht="12" customHeight="1" x14ac:dyDescent="0.2"/>
    <row r="558033" ht="12" customHeight="1" x14ac:dyDescent="0.2"/>
    <row r="558034" ht="12" customHeight="1" x14ac:dyDescent="0.2"/>
    <row r="558035" ht="12" customHeight="1" x14ac:dyDescent="0.2"/>
    <row r="558036" ht="12" customHeight="1" x14ac:dyDescent="0.2"/>
    <row r="558037" ht="12" customHeight="1" x14ac:dyDescent="0.2"/>
    <row r="558038" ht="12" customHeight="1" x14ac:dyDescent="0.2"/>
    <row r="558039" ht="12" customHeight="1" x14ac:dyDescent="0.2"/>
    <row r="558040" ht="12" customHeight="1" x14ac:dyDescent="0.2"/>
    <row r="558041" ht="12" customHeight="1" x14ac:dyDescent="0.2"/>
    <row r="558042" ht="12" customHeight="1" x14ac:dyDescent="0.2"/>
    <row r="558043" ht="12" customHeight="1" x14ac:dyDescent="0.2"/>
    <row r="558044" ht="12" customHeight="1" x14ac:dyDescent="0.2"/>
    <row r="558045" ht="12" customHeight="1" x14ac:dyDescent="0.2"/>
    <row r="558046" ht="12" customHeight="1" x14ac:dyDescent="0.2"/>
    <row r="558047" ht="12" customHeight="1" x14ac:dyDescent="0.2"/>
    <row r="558048" ht="12" customHeight="1" x14ac:dyDescent="0.2"/>
    <row r="558049" ht="12" customHeight="1" x14ac:dyDescent="0.2"/>
    <row r="558050" ht="12" customHeight="1" x14ac:dyDescent="0.2"/>
    <row r="558051" ht="12" customHeight="1" x14ac:dyDescent="0.2"/>
    <row r="558052" ht="12" customHeight="1" x14ac:dyDescent="0.2"/>
    <row r="558053" ht="12" customHeight="1" x14ac:dyDescent="0.2"/>
    <row r="558054" ht="12" customHeight="1" x14ac:dyDescent="0.2"/>
    <row r="558055" ht="12" customHeight="1" x14ac:dyDescent="0.2"/>
    <row r="558056" ht="12" customHeight="1" x14ac:dyDescent="0.2"/>
    <row r="558057" ht="12" customHeight="1" x14ac:dyDescent="0.2"/>
    <row r="558058" ht="12" customHeight="1" x14ac:dyDescent="0.2"/>
    <row r="558059" ht="12" customHeight="1" x14ac:dyDescent="0.2"/>
    <row r="558060" ht="12" customHeight="1" x14ac:dyDescent="0.2"/>
    <row r="558061" ht="12" customHeight="1" x14ac:dyDescent="0.2"/>
    <row r="558062" ht="12" customHeight="1" x14ac:dyDescent="0.2"/>
    <row r="558063" ht="12" customHeight="1" x14ac:dyDescent="0.2"/>
    <row r="558064" ht="12" customHeight="1" x14ac:dyDescent="0.2"/>
    <row r="558065" ht="12" customHeight="1" x14ac:dyDescent="0.2"/>
    <row r="558066" ht="12" customHeight="1" x14ac:dyDescent="0.2"/>
    <row r="558067" ht="12" customHeight="1" x14ac:dyDescent="0.2"/>
    <row r="558068" ht="12" customHeight="1" x14ac:dyDescent="0.2"/>
    <row r="558069" ht="12" customHeight="1" x14ac:dyDescent="0.2"/>
    <row r="558070" ht="12" customHeight="1" x14ac:dyDescent="0.2"/>
    <row r="558071" ht="12" customHeight="1" x14ac:dyDescent="0.2"/>
    <row r="558072" ht="12" customHeight="1" x14ac:dyDescent="0.2"/>
    <row r="558073" ht="12" customHeight="1" x14ac:dyDescent="0.2"/>
    <row r="558074" ht="12" customHeight="1" x14ac:dyDescent="0.2"/>
    <row r="558075" ht="12" customHeight="1" x14ac:dyDescent="0.2"/>
    <row r="558076" ht="12" customHeight="1" x14ac:dyDescent="0.2"/>
    <row r="558077" ht="12" customHeight="1" x14ac:dyDescent="0.2"/>
    <row r="558078" ht="12" customHeight="1" x14ac:dyDescent="0.2"/>
    <row r="558079" ht="12" customHeight="1" x14ac:dyDescent="0.2"/>
    <row r="558080" ht="12" customHeight="1" x14ac:dyDescent="0.2"/>
    <row r="558081" ht="12" customHeight="1" x14ac:dyDescent="0.2"/>
    <row r="558082" ht="12" customHeight="1" x14ac:dyDescent="0.2"/>
    <row r="558083" ht="12" customHeight="1" x14ac:dyDescent="0.2"/>
    <row r="558084" ht="12" customHeight="1" x14ac:dyDescent="0.2"/>
    <row r="558085" ht="12" customHeight="1" x14ac:dyDescent="0.2"/>
    <row r="558086" ht="12" customHeight="1" x14ac:dyDescent="0.2"/>
    <row r="558087" ht="12" customHeight="1" x14ac:dyDescent="0.2"/>
    <row r="558088" ht="12" customHeight="1" x14ac:dyDescent="0.2"/>
    <row r="558089" ht="12" customHeight="1" x14ac:dyDescent="0.2"/>
    <row r="558090" ht="12" customHeight="1" x14ac:dyDescent="0.2"/>
    <row r="558091" ht="12" customHeight="1" x14ac:dyDescent="0.2"/>
    <row r="558092" ht="12" customHeight="1" x14ac:dyDescent="0.2"/>
    <row r="558093" ht="12" customHeight="1" x14ac:dyDescent="0.2"/>
    <row r="558094" ht="12" customHeight="1" x14ac:dyDescent="0.2"/>
    <row r="558095" ht="12" customHeight="1" x14ac:dyDescent="0.2"/>
    <row r="558096" ht="12" customHeight="1" x14ac:dyDescent="0.2"/>
    <row r="558097" ht="12" customHeight="1" x14ac:dyDescent="0.2"/>
    <row r="558098" ht="12" customHeight="1" x14ac:dyDescent="0.2"/>
    <row r="558099" ht="12" customHeight="1" x14ac:dyDescent="0.2"/>
    <row r="558100" ht="12" customHeight="1" x14ac:dyDescent="0.2"/>
    <row r="558101" ht="12" customHeight="1" x14ac:dyDescent="0.2"/>
    <row r="558102" ht="12" customHeight="1" x14ac:dyDescent="0.2"/>
    <row r="558103" ht="12" customHeight="1" x14ac:dyDescent="0.2"/>
    <row r="558104" ht="12" customHeight="1" x14ac:dyDescent="0.2"/>
    <row r="558105" ht="12" customHeight="1" x14ac:dyDescent="0.2"/>
    <row r="558106" ht="12" customHeight="1" x14ac:dyDescent="0.2"/>
    <row r="558107" ht="12" customHeight="1" x14ac:dyDescent="0.2"/>
    <row r="558108" ht="12" customHeight="1" x14ac:dyDescent="0.2"/>
    <row r="558109" ht="12" customHeight="1" x14ac:dyDescent="0.2"/>
    <row r="558110" ht="12" customHeight="1" x14ac:dyDescent="0.2"/>
    <row r="558111" ht="12" customHeight="1" x14ac:dyDescent="0.2"/>
    <row r="558112" ht="12" customHeight="1" x14ac:dyDescent="0.2"/>
    <row r="558113" ht="12" customHeight="1" x14ac:dyDescent="0.2"/>
    <row r="558114" ht="12" customHeight="1" x14ac:dyDescent="0.2"/>
    <row r="558115" ht="12" customHeight="1" x14ac:dyDescent="0.2"/>
    <row r="558116" ht="12" customHeight="1" x14ac:dyDescent="0.2"/>
    <row r="558117" ht="12" customHeight="1" x14ac:dyDescent="0.2"/>
    <row r="558118" ht="12" customHeight="1" x14ac:dyDescent="0.2"/>
    <row r="558119" ht="12" customHeight="1" x14ac:dyDescent="0.2"/>
    <row r="558120" ht="12" customHeight="1" x14ac:dyDescent="0.2"/>
    <row r="558121" ht="12" customHeight="1" x14ac:dyDescent="0.2"/>
    <row r="558122" ht="12" customHeight="1" x14ac:dyDescent="0.2"/>
    <row r="558123" ht="12" customHeight="1" x14ac:dyDescent="0.2"/>
    <row r="558124" ht="12" customHeight="1" x14ac:dyDescent="0.2"/>
    <row r="558125" ht="12" customHeight="1" x14ac:dyDescent="0.2"/>
    <row r="558126" ht="12" customHeight="1" x14ac:dyDescent="0.2"/>
    <row r="558127" ht="12" customHeight="1" x14ac:dyDescent="0.2"/>
    <row r="558128" ht="12" customHeight="1" x14ac:dyDescent="0.2"/>
    <row r="558129" ht="12" customHeight="1" x14ac:dyDescent="0.2"/>
    <row r="558130" ht="12" customHeight="1" x14ac:dyDescent="0.2"/>
    <row r="558131" ht="12" customHeight="1" x14ac:dyDescent="0.2"/>
    <row r="558132" ht="12" customHeight="1" x14ac:dyDescent="0.2"/>
    <row r="558133" ht="12" customHeight="1" x14ac:dyDescent="0.2"/>
    <row r="558134" ht="12" customHeight="1" x14ac:dyDescent="0.2"/>
    <row r="558135" ht="12" customHeight="1" x14ac:dyDescent="0.2"/>
    <row r="558136" ht="12" customHeight="1" x14ac:dyDescent="0.2"/>
    <row r="558137" ht="12" customHeight="1" x14ac:dyDescent="0.2"/>
    <row r="558138" ht="12" customHeight="1" x14ac:dyDescent="0.2"/>
    <row r="558139" ht="12" customHeight="1" x14ac:dyDescent="0.2"/>
    <row r="558140" ht="12" customHeight="1" x14ac:dyDescent="0.2"/>
    <row r="558141" ht="12" customHeight="1" x14ac:dyDescent="0.2"/>
    <row r="558142" ht="12" customHeight="1" x14ac:dyDescent="0.2"/>
    <row r="558143" ht="12" customHeight="1" x14ac:dyDescent="0.2"/>
    <row r="558144" ht="12" customHeight="1" x14ac:dyDescent="0.2"/>
    <row r="558145" ht="12" customHeight="1" x14ac:dyDescent="0.2"/>
    <row r="558146" ht="12" customHeight="1" x14ac:dyDescent="0.2"/>
    <row r="558147" ht="12" customHeight="1" x14ac:dyDescent="0.2"/>
    <row r="558148" ht="12" customHeight="1" x14ac:dyDescent="0.2"/>
    <row r="558149" ht="12" customHeight="1" x14ac:dyDescent="0.2"/>
    <row r="558150" ht="12" customHeight="1" x14ac:dyDescent="0.2"/>
    <row r="558151" ht="12" customHeight="1" x14ac:dyDescent="0.2"/>
    <row r="558152" ht="12" customHeight="1" x14ac:dyDescent="0.2"/>
    <row r="558153" ht="12" customHeight="1" x14ac:dyDescent="0.2"/>
    <row r="558154" ht="12" customHeight="1" x14ac:dyDescent="0.2"/>
    <row r="558155" ht="12" customHeight="1" x14ac:dyDescent="0.2"/>
    <row r="558156" ht="12" customHeight="1" x14ac:dyDescent="0.2"/>
    <row r="558157" ht="12" customHeight="1" x14ac:dyDescent="0.2"/>
    <row r="558158" ht="12" customHeight="1" x14ac:dyDescent="0.2"/>
    <row r="558159" ht="12" customHeight="1" x14ac:dyDescent="0.2"/>
    <row r="558160" ht="12" customHeight="1" x14ac:dyDescent="0.2"/>
    <row r="558161" ht="12" customHeight="1" x14ac:dyDescent="0.2"/>
    <row r="558162" ht="12" customHeight="1" x14ac:dyDescent="0.2"/>
    <row r="558163" ht="12" customHeight="1" x14ac:dyDescent="0.2"/>
    <row r="558164" ht="12" customHeight="1" x14ac:dyDescent="0.2"/>
    <row r="558165" ht="12" customHeight="1" x14ac:dyDescent="0.2"/>
    <row r="558166" ht="12" customHeight="1" x14ac:dyDescent="0.2"/>
    <row r="558167" ht="12" customHeight="1" x14ac:dyDescent="0.2"/>
    <row r="558168" ht="12" customHeight="1" x14ac:dyDescent="0.2"/>
    <row r="558169" ht="12" customHeight="1" x14ac:dyDescent="0.2"/>
    <row r="558170" ht="12" customHeight="1" x14ac:dyDescent="0.2"/>
    <row r="558171" ht="12" customHeight="1" x14ac:dyDescent="0.2"/>
    <row r="558172" ht="12" customHeight="1" x14ac:dyDescent="0.2"/>
    <row r="558173" ht="12" customHeight="1" x14ac:dyDescent="0.2"/>
    <row r="558174" ht="12" customHeight="1" x14ac:dyDescent="0.2"/>
    <row r="558175" ht="12" customHeight="1" x14ac:dyDescent="0.2"/>
    <row r="558176" ht="12" customHeight="1" x14ac:dyDescent="0.2"/>
    <row r="558177" ht="12" customHeight="1" x14ac:dyDescent="0.2"/>
    <row r="558178" ht="12" customHeight="1" x14ac:dyDescent="0.2"/>
    <row r="558179" ht="12" customHeight="1" x14ac:dyDescent="0.2"/>
    <row r="558180" ht="12" customHeight="1" x14ac:dyDescent="0.2"/>
    <row r="558181" ht="12" customHeight="1" x14ac:dyDescent="0.2"/>
    <row r="558182" ht="12" customHeight="1" x14ac:dyDescent="0.2"/>
    <row r="558183" ht="12" customHeight="1" x14ac:dyDescent="0.2"/>
    <row r="558184" ht="12" customHeight="1" x14ac:dyDescent="0.2"/>
    <row r="558185" ht="12" customHeight="1" x14ac:dyDescent="0.2"/>
    <row r="558186" ht="12" customHeight="1" x14ac:dyDescent="0.2"/>
    <row r="558187" ht="12" customHeight="1" x14ac:dyDescent="0.2"/>
    <row r="558188" ht="12" customHeight="1" x14ac:dyDescent="0.2"/>
    <row r="558189" ht="12" customHeight="1" x14ac:dyDescent="0.2"/>
    <row r="558190" ht="12" customHeight="1" x14ac:dyDescent="0.2"/>
    <row r="558191" ht="12" customHeight="1" x14ac:dyDescent="0.2"/>
    <row r="558192" ht="12" customHeight="1" x14ac:dyDescent="0.2"/>
    <row r="558193" ht="12" customHeight="1" x14ac:dyDescent="0.2"/>
    <row r="558194" ht="12" customHeight="1" x14ac:dyDescent="0.2"/>
    <row r="558195" ht="12" customHeight="1" x14ac:dyDescent="0.2"/>
    <row r="558196" ht="12" customHeight="1" x14ac:dyDescent="0.2"/>
    <row r="558197" ht="12" customHeight="1" x14ac:dyDescent="0.2"/>
    <row r="558198" ht="12" customHeight="1" x14ac:dyDescent="0.2"/>
    <row r="558199" ht="12" customHeight="1" x14ac:dyDescent="0.2"/>
    <row r="558200" ht="12" customHeight="1" x14ac:dyDescent="0.2"/>
    <row r="558201" ht="12" customHeight="1" x14ac:dyDescent="0.2"/>
    <row r="558202" ht="12" customHeight="1" x14ac:dyDescent="0.2"/>
    <row r="558203" ht="12" customHeight="1" x14ac:dyDescent="0.2"/>
    <row r="558204" ht="12" customHeight="1" x14ac:dyDescent="0.2"/>
    <row r="558205" ht="12" customHeight="1" x14ac:dyDescent="0.2"/>
    <row r="558206" ht="12" customHeight="1" x14ac:dyDescent="0.2"/>
    <row r="558207" ht="12" customHeight="1" x14ac:dyDescent="0.2"/>
    <row r="558208" ht="12" customHeight="1" x14ac:dyDescent="0.2"/>
    <row r="558209" ht="12" customHeight="1" x14ac:dyDescent="0.2"/>
    <row r="558210" ht="12" customHeight="1" x14ac:dyDescent="0.2"/>
    <row r="558211" ht="12" customHeight="1" x14ac:dyDescent="0.2"/>
    <row r="558212" ht="12" customHeight="1" x14ac:dyDescent="0.2"/>
    <row r="558213" ht="12" customHeight="1" x14ac:dyDescent="0.2"/>
    <row r="558214" ht="12" customHeight="1" x14ac:dyDescent="0.2"/>
    <row r="558215" ht="12" customHeight="1" x14ac:dyDescent="0.2"/>
    <row r="558216" ht="12" customHeight="1" x14ac:dyDescent="0.2"/>
    <row r="558217" ht="12" customHeight="1" x14ac:dyDescent="0.2"/>
    <row r="558218" ht="12" customHeight="1" x14ac:dyDescent="0.2"/>
    <row r="558219" ht="12" customHeight="1" x14ac:dyDescent="0.2"/>
    <row r="558220" ht="12" customHeight="1" x14ac:dyDescent="0.2"/>
    <row r="558221" ht="12" customHeight="1" x14ac:dyDescent="0.2"/>
    <row r="558222" ht="12" customHeight="1" x14ac:dyDescent="0.2"/>
    <row r="558223" ht="12" customHeight="1" x14ac:dyDescent="0.2"/>
    <row r="558224" ht="12" customHeight="1" x14ac:dyDescent="0.2"/>
    <row r="558225" ht="12" customHeight="1" x14ac:dyDescent="0.2"/>
    <row r="558226" ht="12" customHeight="1" x14ac:dyDescent="0.2"/>
    <row r="558227" ht="12" customHeight="1" x14ac:dyDescent="0.2"/>
    <row r="558228" ht="12" customHeight="1" x14ac:dyDescent="0.2"/>
    <row r="558229" ht="12" customHeight="1" x14ac:dyDescent="0.2"/>
    <row r="558230" ht="12" customHeight="1" x14ac:dyDescent="0.2"/>
    <row r="558231" ht="12" customHeight="1" x14ac:dyDescent="0.2"/>
    <row r="558232" ht="12" customHeight="1" x14ac:dyDescent="0.2"/>
    <row r="558233" ht="12" customHeight="1" x14ac:dyDescent="0.2"/>
    <row r="558234" ht="12" customHeight="1" x14ac:dyDescent="0.2"/>
    <row r="558235" ht="12" customHeight="1" x14ac:dyDescent="0.2"/>
    <row r="558236" ht="12" customHeight="1" x14ac:dyDescent="0.2"/>
    <row r="558237" ht="12" customHeight="1" x14ac:dyDescent="0.2"/>
    <row r="558238" ht="12" customHeight="1" x14ac:dyDescent="0.2"/>
    <row r="558239" ht="12" customHeight="1" x14ac:dyDescent="0.2"/>
    <row r="558240" ht="12" customHeight="1" x14ac:dyDescent="0.2"/>
    <row r="558241" ht="12" customHeight="1" x14ac:dyDescent="0.2"/>
    <row r="558242" ht="12" customHeight="1" x14ac:dyDescent="0.2"/>
    <row r="558243" ht="12" customHeight="1" x14ac:dyDescent="0.2"/>
    <row r="558244" ht="12" customHeight="1" x14ac:dyDescent="0.2"/>
    <row r="558245" ht="12" customHeight="1" x14ac:dyDescent="0.2"/>
    <row r="558246" ht="12" customHeight="1" x14ac:dyDescent="0.2"/>
    <row r="558247" ht="12" customHeight="1" x14ac:dyDescent="0.2"/>
    <row r="558248" ht="12" customHeight="1" x14ac:dyDescent="0.2"/>
    <row r="558249" ht="12" customHeight="1" x14ac:dyDescent="0.2"/>
    <row r="558250" ht="12" customHeight="1" x14ac:dyDescent="0.2"/>
    <row r="558251" ht="12" customHeight="1" x14ac:dyDescent="0.2"/>
    <row r="558252" ht="12" customHeight="1" x14ac:dyDescent="0.2"/>
    <row r="558253" ht="12" customHeight="1" x14ac:dyDescent="0.2"/>
    <row r="558254" ht="12" customHeight="1" x14ac:dyDescent="0.2"/>
    <row r="558255" ht="12" customHeight="1" x14ac:dyDescent="0.2"/>
    <row r="558256" ht="12" customHeight="1" x14ac:dyDescent="0.2"/>
    <row r="558257" ht="12" customHeight="1" x14ac:dyDescent="0.2"/>
    <row r="558258" ht="12" customHeight="1" x14ac:dyDescent="0.2"/>
    <row r="558259" ht="12" customHeight="1" x14ac:dyDescent="0.2"/>
    <row r="558260" ht="12" customHeight="1" x14ac:dyDescent="0.2"/>
    <row r="558261" ht="12" customHeight="1" x14ac:dyDescent="0.2"/>
    <row r="558262" ht="12" customHeight="1" x14ac:dyDescent="0.2"/>
    <row r="558263" ht="12" customHeight="1" x14ac:dyDescent="0.2"/>
    <row r="558264" ht="12" customHeight="1" x14ac:dyDescent="0.2"/>
    <row r="558265" ht="12" customHeight="1" x14ac:dyDescent="0.2"/>
    <row r="558266" ht="12" customHeight="1" x14ac:dyDescent="0.2"/>
    <row r="558267" ht="12" customHeight="1" x14ac:dyDescent="0.2"/>
    <row r="558268" ht="12" customHeight="1" x14ac:dyDescent="0.2"/>
    <row r="558269" ht="12" customHeight="1" x14ac:dyDescent="0.2"/>
    <row r="558270" ht="12" customHeight="1" x14ac:dyDescent="0.2"/>
    <row r="558271" ht="12" customHeight="1" x14ac:dyDescent="0.2"/>
    <row r="558272" ht="12" customHeight="1" x14ac:dyDescent="0.2"/>
    <row r="558273" ht="12" customHeight="1" x14ac:dyDescent="0.2"/>
    <row r="558274" ht="12" customHeight="1" x14ac:dyDescent="0.2"/>
    <row r="558275" ht="12" customHeight="1" x14ac:dyDescent="0.2"/>
    <row r="558276" ht="12" customHeight="1" x14ac:dyDescent="0.2"/>
    <row r="558277" ht="12" customHeight="1" x14ac:dyDescent="0.2"/>
    <row r="558278" ht="12" customHeight="1" x14ac:dyDescent="0.2"/>
    <row r="558279" ht="12" customHeight="1" x14ac:dyDescent="0.2"/>
    <row r="558280" ht="12" customHeight="1" x14ac:dyDescent="0.2"/>
    <row r="558281" ht="12" customHeight="1" x14ac:dyDescent="0.2"/>
    <row r="558282" ht="12" customHeight="1" x14ac:dyDescent="0.2"/>
    <row r="558283" ht="12" customHeight="1" x14ac:dyDescent="0.2"/>
    <row r="558284" ht="12" customHeight="1" x14ac:dyDescent="0.2"/>
    <row r="558285" ht="12" customHeight="1" x14ac:dyDescent="0.2"/>
    <row r="558286" ht="12" customHeight="1" x14ac:dyDescent="0.2"/>
    <row r="558287" ht="12" customHeight="1" x14ac:dyDescent="0.2"/>
    <row r="558288" ht="12" customHeight="1" x14ac:dyDescent="0.2"/>
    <row r="558289" ht="12" customHeight="1" x14ac:dyDescent="0.2"/>
    <row r="558290" ht="12" customHeight="1" x14ac:dyDescent="0.2"/>
    <row r="558291" ht="12" customHeight="1" x14ac:dyDescent="0.2"/>
    <row r="558292" ht="12" customHeight="1" x14ac:dyDescent="0.2"/>
    <row r="558293" ht="12" customHeight="1" x14ac:dyDescent="0.2"/>
    <row r="558294" ht="12" customHeight="1" x14ac:dyDescent="0.2"/>
    <row r="558295" ht="12" customHeight="1" x14ac:dyDescent="0.2"/>
    <row r="558296" ht="12" customHeight="1" x14ac:dyDescent="0.2"/>
    <row r="558297" ht="12" customHeight="1" x14ac:dyDescent="0.2"/>
    <row r="558298" ht="12" customHeight="1" x14ac:dyDescent="0.2"/>
    <row r="558299" ht="12" customHeight="1" x14ac:dyDescent="0.2"/>
    <row r="558300" ht="12" customHeight="1" x14ac:dyDescent="0.2"/>
    <row r="558301" ht="12" customHeight="1" x14ac:dyDescent="0.2"/>
    <row r="558302" ht="12" customHeight="1" x14ac:dyDescent="0.2"/>
    <row r="558303" ht="12" customHeight="1" x14ac:dyDescent="0.2"/>
    <row r="558304" ht="12" customHeight="1" x14ac:dyDescent="0.2"/>
    <row r="558305" ht="12" customHeight="1" x14ac:dyDescent="0.2"/>
    <row r="558306" ht="12" customHeight="1" x14ac:dyDescent="0.2"/>
    <row r="558307" ht="12" customHeight="1" x14ac:dyDescent="0.2"/>
    <row r="558308" ht="12" customHeight="1" x14ac:dyDescent="0.2"/>
    <row r="558309" ht="12" customHeight="1" x14ac:dyDescent="0.2"/>
    <row r="558310" ht="12" customHeight="1" x14ac:dyDescent="0.2"/>
    <row r="558311" ht="12" customHeight="1" x14ac:dyDescent="0.2"/>
    <row r="558312" ht="12" customHeight="1" x14ac:dyDescent="0.2"/>
    <row r="558313" ht="12" customHeight="1" x14ac:dyDescent="0.2"/>
    <row r="558314" ht="12" customHeight="1" x14ac:dyDescent="0.2"/>
    <row r="558315" ht="12" customHeight="1" x14ac:dyDescent="0.2"/>
    <row r="558316" ht="12" customHeight="1" x14ac:dyDescent="0.2"/>
    <row r="558317" ht="12" customHeight="1" x14ac:dyDescent="0.2"/>
    <row r="558318" ht="12" customHeight="1" x14ac:dyDescent="0.2"/>
    <row r="558319" ht="12" customHeight="1" x14ac:dyDescent="0.2"/>
    <row r="558320" ht="12" customHeight="1" x14ac:dyDescent="0.2"/>
    <row r="558321" ht="12" customHeight="1" x14ac:dyDescent="0.2"/>
    <row r="558322" ht="12" customHeight="1" x14ac:dyDescent="0.2"/>
    <row r="558323" ht="12" customHeight="1" x14ac:dyDescent="0.2"/>
    <row r="558324" ht="12" customHeight="1" x14ac:dyDescent="0.2"/>
    <row r="558325" ht="12" customHeight="1" x14ac:dyDescent="0.2"/>
    <row r="558326" ht="12" customHeight="1" x14ac:dyDescent="0.2"/>
    <row r="558327" ht="12" customHeight="1" x14ac:dyDescent="0.2"/>
    <row r="558328" ht="12" customHeight="1" x14ac:dyDescent="0.2"/>
    <row r="558329" ht="12" customHeight="1" x14ac:dyDescent="0.2"/>
    <row r="558330" ht="12" customHeight="1" x14ac:dyDescent="0.2"/>
    <row r="558331" ht="12" customHeight="1" x14ac:dyDescent="0.2"/>
    <row r="558332" ht="12" customHeight="1" x14ac:dyDescent="0.2"/>
    <row r="558333" ht="12" customHeight="1" x14ac:dyDescent="0.2"/>
    <row r="558334" ht="12" customHeight="1" x14ac:dyDescent="0.2"/>
    <row r="558335" ht="12" customHeight="1" x14ac:dyDescent="0.2"/>
    <row r="558336" ht="12" customHeight="1" x14ac:dyDescent="0.2"/>
    <row r="558337" ht="12" customHeight="1" x14ac:dyDescent="0.2"/>
    <row r="558338" ht="12" customHeight="1" x14ac:dyDescent="0.2"/>
    <row r="558339" ht="12" customHeight="1" x14ac:dyDescent="0.2"/>
    <row r="558340" ht="12" customHeight="1" x14ac:dyDescent="0.2"/>
    <row r="558341" ht="12" customHeight="1" x14ac:dyDescent="0.2"/>
    <row r="558342" ht="12" customHeight="1" x14ac:dyDescent="0.2"/>
    <row r="558343" ht="12" customHeight="1" x14ac:dyDescent="0.2"/>
    <row r="558344" ht="12" customHeight="1" x14ac:dyDescent="0.2"/>
    <row r="558345" ht="12" customHeight="1" x14ac:dyDescent="0.2"/>
    <row r="558346" ht="12" customHeight="1" x14ac:dyDescent="0.2"/>
    <row r="558347" ht="12" customHeight="1" x14ac:dyDescent="0.2"/>
    <row r="558348" ht="12" customHeight="1" x14ac:dyDescent="0.2"/>
    <row r="558349" ht="12" customHeight="1" x14ac:dyDescent="0.2"/>
    <row r="558350" ht="12" customHeight="1" x14ac:dyDescent="0.2"/>
    <row r="558351" ht="12" customHeight="1" x14ac:dyDescent="0.2"/>
    <row r="558352" ht="12" customHeight="1" x14ac:dyDescent="0.2"/>
    <row r="558353" ht="12" customHeight="1" x14ac:dyDescent="0.2"/>
    <row r="558354" ht="12" customHeight="1" x14ac:dyDescent="0.2"/>
    <row r="558355" ht="12" customHeight="1" x14ac:dyDescent="0.2"/>
    <row r="558356" ht="12" customHeight="1" x14ac:dyDescent="0.2"/>
    <row r="558357" ht="12" customHeight="1" x14ac:dyDescent="0.2"/>
    <row r="558358" ht="12" customHeight="1" x14ac:dyDescent="0.2"/>
    <row r="558359" ht="12" customHeight="1" x14ac:dyDescent="0.2"/>
    <row r="558360" ht="12" customHeight="1" x14ac:dyDescent="0.2"/>
    <row r="558361" ht="12" customHeight="1" x14ac:dyDescent="0.2"/>
    <row r="558362" ht="12" customHeight="1" x14ac:dyDescent="0.2"/>
    <row r="558363" ht="12" customHeight="1" x14ac:dyDescent="0.2"/>
    <row r="558364" ht="12" customHeight="1" x14ac:dyDescent="0.2"/>
    <row r="558365" ht="12" customHeight="1" x14ac:dyDescent="0.2"/>
    <row r="558366" ht="12" customHeight="1" x14ac:dyDescent="0.2"/>
    <row r="558367" ht="12" customHeight="1" x14ac:dyDescent="0.2"/>
    <row r="558368" ht="12" customHeight="1" x14ac:dyDescent="0.2"/>
    <row r="558369" ht="12" customHeight="1" x14ac:dyDescent="0.2"/>
    <row r="558370" ht="12" customHeight="1" x14ac:dyDescent="0.2"/>
    <row r="558371" ht="12" customHeight="1" x14ac:dyDescent="0.2"/>
    <row r="558372" ht="12" customHeight="1" x14ac:dyDescent="0.2"/>
    <row r="558373" ht="12" customHeight="1" x14ac:dyDescent="0.2"/>
    <row r="558374" ht="12" customHeight="1" x14ac:dyDescent="0.2"/>
    <row r="558375" ht="12" customHeight="1" x14ac:dyDescent="0.2"/>
    <row r="558376" ht="12" customHeight="1" x14ac:dyDescent="0.2"/>
    <row r="558377" ht="12" customHeight="1" x14ac:dyDescent="0.2"/>
    <row r="558378" ht="12" customHeight="1" x14ac:dyDescent="0.2"/>
    <row r="558379" ht="12" customHeight="1" x14ac:dyDescent="0.2"/>
    <row r="558380" ht="12" customHeight="1" x14ac:dyDescent="0.2"/>
    <row r="558381" ht="12" customHeight="1" x14ac:dyDescent="0.2"/>
    <row r="558382" ht="12" customHeight="1" x14ac:dyDescent="0.2"/>
    <row r="558383" ht="12" customHeight="1" x14ac:dyDescent="0.2"/>
    <row r="558384" ht="12" customHeight="1" x14ac:dyDescent="0.2"/>
    <row r="558385" ht="12" customHeight="1" x14ac:dyDescent="0.2"/>
    <row r="558386" ht="12" customHeight="1" x14ac:dyDescent="0.2"/>
    <row r="558387" ht="12" customHeight="1" x14ac:dyDescent="0.2"/>
    <row r="558388" ht="12" customHeight="1" x14ac:dyDescent="0.2"/>
    <row r="558389" ht="12" customHeight="1" x14ac:dyDescent="0.2"/>
    <row r="558390" ht="12" customHeight="1" x14ac:dyDescent="0.2"/>
    <row r="558391" ht="12" customHeight="1" x14ac:dyDescent="0.2"/>
    <row r="558392" ht="12" customHeight="1" x14ac:dyDescent="0.2"/>
    <row r="558393" ht="12" customHeight="1" x14ac:dyDescent="0.2"/>
    <row r="558394" ht="12" customHeight="1" x14ac:dyDescent="0.2"/>
    <row r="558395" ht="12" customHeight="1" x14ac:dyDescent="0.2"/>
    <row r="558396" ht="12" customHeight="1" x14ac:dyDescent="0.2"/>
    <row r="558397" ht="12" customHeight="1" x14ac:dyDescent="0.2"/>
    <row r="558398" ht="12" customHeight="1" x14ac:dyDescent="0.2"/>
    <row r="558399" ht="12" customHeight="1" x14ac:dyDescent="0.2"/>
    <row r="558400" ht="12" customHeight="1" x14ac:dyDescent="0.2"/>
    <row r="558401" ht="12" customHeight="1" x14ac:dyDescent="0.2"/>
    <row r="558402" ht="12" customHeight="1" x14ac:dyDescent="0.2"/>
    <row r="558403" ht="12" customHeight="1" x14ac:dyDescent="0.2"/>
    <row r="558404" ht="12" customHeight="1" x14ac:dyDescent="0.2"/>
    <row r="558405" ht="12" customHeight="1" x14ac:dyDescent="0.2"/>
    <row r="558406" ht="12" customHeight="1" x14ac:dyDescent="0.2"/>
    <row r="558407" ht="12" customHeight="1" x14ac:dyDescent="0.2"/>
    <row r="558408" ht="12" customHeight="1" x14ac:dyDescent="0.2"/>
    <row r="558409" ht="12" customHeight="1" x14ac:dyDescent="0.2"/>
    <row r="558410" ht="12" customHeight="1" x14ac:dyDescent="0.2"/>
    <row r="558411" ht="12" customHeight="1" x14ac:dyDescent="0.2"/>
    <row r="558412" ht="12" customHeight="1" x14ac:dyDescent="0.2"/>
    <row r="558413" ht="12" customHeight="1" x14ac:dyDescent="0.2"/>
    <row r="558414" ht="12" customHeight="1" x14ac:dyDescent="0.2"/>
    <row r="558415" ht="12" customHeight="1" x14ac:dyDescent="0.2"/>
    <row r="558416" ht="12" customHeight="1" x14ac:dyDescent="0.2"/>
    <row r="558417" ht="12" customHeight="1" x14ac:dyDescent="0.2"/>
    <row r="558418" ht="12" customHeight="1" x14ac:dyDescent="0.2"/>
    <row r="558419" ht="12" customHeight="1" x14ac:dyDescent="0.2"/>
    <row r="558420" ht="12" customHeight="1" x14ac:dyDescent="0.2"/>
    <row r="558421" ht="12" customHeight="1" x14ac:dyDescent="0.2"/>
    <row r="558422" ht="12" customHeight="1" x14ac:dyDescent="0.2"/>
    <row r="558423" ht="12" customHeight="1" x14ac:dyDescent="0.2"/>
    <row r="558424" ht="12" customHeight="1" x14ac:dyDescent="0.2"/>
    <row r="558425" ht="12" customHeight="1" x14ac:dyDescent="0.2"/>
    <row r="558426" ht="12" customHeight="1" x14ac:dyDescent="0.2"/>
    <row r="558427" ht="12" customHeight="1" x14ac:dyDescent="0.2"/>
    <row r="558428" ht="12" customHeight="1" x14ac:dyDescent="0.2"/>
    <row r="558429" ht="12" customHeight="1" x14ac:dyDescent="0.2"/>
    <row r="558430" ht="12" customHeight="1" x14ac:dyDescent="0.2"/>
    <row r="558431" ht="12" customHeight="1" x14ac:dyDescent="0.2"/>
    <row r="558432" ht="12" customHeight="1" x14ac:dyDescent="0.2"/>
    <row r="558433" ht="12" customHeight="1" x14ac:dyDescent="0.2"/>
    <row r="558434" ht="12" customHeight="1" x14ac:dyDescent="0.2"/>
    <row r="558435" ht="12" customHeight="1" x14ac:dyDescent="0.2"/>
    <row r="558436" ht="12" customHeight="1" x14ac:dyDescent="0.2"/>
    <row r="558437" ht="12" customHeight="1" x14ac:dyDescent="0.2"/>
    <row r="558438" ht="12" customHeight="1" x14ac:dyDescent="0.2"/>
    <row r="558439" ht="12" customHeight="1" x14ac:dyDescent="0.2"/>
    <row r="558440" ht="12" customHeight="1" x14ac:dyDescent="0.2"/>
    <row r="558441" ht="12" customHeight="1" x14ac:dyDescent="0.2"/>
    <row r="558442" ht="12" customHeight="1" x14ac:dyDescent="0.2"/>
    <row r="558443" ht="12" customHeight="1" x14ac:dyDescent="0.2"/>
    <row r="558444" ht="12" customHeight="1" x14ac:dyDescent="0.2"/>
    <row r="558445" ht="12" customHeight="1" x14ac:dyDescent="0.2"/>
    <row r="558446" ht="12" customHeight="1" x14ac:dyDescent="0.2"/>
    <row r="558447" ht="12" customHeight="1" x14ac:dyDescent="0.2"/>
    <row r="558448" ht="12" customHeight="1" x14ac:dyDescent="0.2"/>
    <row r="558449" ht="12" customHeight="1" x14ac:dyDescent="0.2"/>
    <row r="558450" ht="12" customHeight="1" x14ac:dyDescent="0.2"/>
    <row r="558451" ht="12" customHeight="1" x14ac:dyDescent="0.2"/>
    <row r="558452" ht="12" customHeight="1" x14ac:dyDescent="0.2"/>
    <row r="558453" ht="12" customHeight="1" x14ac:dyDescent="0.2"/>
    <row r="558454" ht="12" customHeight="1" x14ac:dyDescent="0.2"/>
    <row r="558455" ht="12" customHeight="1" x14ac:dyDescent="0.2"/>
    <row r="558456" ht="12" customHeight="1" x14ac:dyDescent="0.2"/>
    <row r="558457" ht="12" customHeight="1" x14ac:dyDescent="0.2"/>
    <row r="558458" ht="12" customHeight="1" x14ac:dyDescent="0.2"/>
    <row r="558459" ht="12" customHeight="1" x14ac:dyDescent="0.2"/>
    <row r="558460" ht="12" customHeight="1" x14ac:dyDescent="0.2"/>
    <row r="558461" ht="12" customHeight="1" x14ac:dyDescent="0.2"/>
    <row r="558462" ht="12" customHeight="1" x14ac:dyDescent="0.2"/>
    <row r="558463" ht="12" customHeight="1" x14ac:dyDescent="0.2"/>
    <row r="558464" ht="12" customHeight="1" x14ac:dyDescent="0.2"/>
    <row r="558465" ht="12" customHeight="1" x14ac:dyDescent="0.2"/>
    <row r="558466" ht="12" customHeight="1" x14ac:dyDescent="0.2"/>
    <row r="558467" ht="12" customHeight="1" x14ac:dyDescent="0.2"/>
    <row r="558468" ht="12" customHeight="1" x14ac:dyDescent="0.2"/>
    <row r="558469" ht="12" customHeight="1" x14ac:dyDescent="0.2"/>
    <row r="558470" ht="12" customHeight="1" x14ac:dyDescent="0.2"/>
    <row r="558471" ht="12" customHeight="1" x14ac:dyDescent="0.2"/>
    <row r="558472" ht="12" customHeight="1" x14ac:dyDescent="0.2"/>
    <row r="558473" ht="12" customHeight="1" x14ac:dyDescent="0.2"/>
    <row r="558474" ht="12" customHeight="1" x14ac:dyDescent="0.2"/>
    <row r="558475" ht="12" customHeight="1" x14ac:dyDescent="0.2"/>
    <row r="558476" ht="12" customHeight="1" x14ac:dyDescent="0.2"/>
    <row r="558477" ht="12" customHeight="1" x14ac:dyDescent="0.2"/>
    <row r="558478" ht="12" customHeight="1" x14ac:dyDescent="0.2"/>
    <row r="558479" ht="12" customHeight="1" x14ac:dyDescent="0.2"/>
    <row r="558480" ht="12" customHeight="1" x14ac:dyDescent="0.2"/>
    <row r="558481" ht="12" customHeight="1" x14ac:dyDescent="0.2"/>
    <row r="558482" ht="12" customHeight="1" x14ac:dyDescent="0.2"/>
    <row r="558483" ht="12" customHeight="1" x14ac:dyDescent="0.2"/>
    <row r="558484" ht="12" customHeight="1" x14ac:dyDescent="0.2"/>
    <row r="558485" ht="12" customHeight="1" x14ac:dyDescent="0.2"/>
    <row r="558486" ht="12" customHeight="1" x14ac:dyDescent="0.2"/>
    <row r="558487" ht="12" customHeight="1" x14ac:dyDescent="0.2"/>
    <row r="558488" ht="12" customHeight="1" x14ac:dyDescent="0.2"/>
    <row r="558489" ht="12" customHeight="1" x14ac:dyDescent="0.2"/>
    <row r="558490" ht="12" customHeight="1" x14ac:dyDescent="0.2"/>
    <row r="558491" ht="12" customHeight="1" x14ac:dyDescent="0.2"/>
    <row r="558492" ht="12" customHeight="1" x14ac:dyDescent="0.2"/>
    <row r="558493" ht="12" customHeight="1" x14ac:dyDescent="0.2"/>
    <row r="558494" ht="12" customHeight="1" x14ac:dyDescent="0.2"/>
    <row r="558495" ht="12" customHeight="1" x14ac:dyDescent="0.2"/>
    <row r="558496" ht="12" customHeight="1" x14ac:dyDescent="0.2"/>
    <row r="558497" ht="12" customHeight="1" x14ac:dyDescent="0.2"/>
    <row r="558498" ht="12" customHeight="1" x14ac:dyDescent="0.2"/>
    <row r="558499" ht="12" customHeight="1" x14ac:dyDescent="0.2"/>
    <row r="558500" ht="12" customHeight="1" x14ac:dyDescent="0.2"/>
    <row r="558501" ht="12" customHeight="1" x14ac:dyDescent="0.2"/>
    <row r="558502" ht="12" customHeight="1" x14ac:dyDescent="0.2"/>
    <row r="558503" ht="12" customHeight="1" x14ac:dyDescent="0.2"/>
    <row r="558504" ht="12" customHeight="1" x14ac:dyDescent="0.2"/>
    <row r="558505" ht="12" customHeight="1" x14ac:dyDescent="0.2"/>
    <row r="558506" ht="12" customHeight="1" x14ac:dyDescent="0.2"/>
    <row r="558507" ht="12" customHeight="1" x14ac:dyDescent="0.2"/>
    <row r="558508" ht="12" customHeight="1" x14ac:dyDescent="0.2"/>
    <row r="558509" ht="12" customHeight="1" x14ac:dyDescent="0.2"/>
    <row r="558510" ht="12" customHeight="1" x14ac:dyDescent="0.2"/>
    <row r="558511" ht="12" customHeight="1" x14ac:dyDescent="0.2"/>
    <row r="558512" ht="12" customHeight="1" x14ac:dyDescent="0.2"/>
    <row r="558513" ht="12" customHeight="1" x14ac:dyDescent="0.2"/>
    <row r="558514" ht="12" customHeight="1" x14ac:dyDescent="0.2"/>
    <row r="558515" ht="12" customHeight="1" x14ac:dyDescent="0.2"/>
    <row r="558516" ht="12" customHeight="1" x14ac:dyDescent="0.2"/>
    <row r="558517" ht="12" customHeight="1" x14ac:dyDescent="0.2"/>
    <row r="558518" ht="12" customHeight="1" x14ac:dyDescent="0.2"/>
    <row r="558519" ht="12" customHeight="1" x14ac:dyDescent="0.2"/>
    <row r="558520" ht="12" customHeight="1" x14ac:dyDescent="0.2"/>
    <row r="558521" ht="12" customHeight="1" x14ac:dyDescent="0.2"/>
    <row r="558522" ht="12" customHeight="1" x14ac:dyDescent="0.2"/>
    <row r="558523" ht="12" customHeight="1" x14ac:dyDescent="0.2"/>
    <row r="558524" ht="12" customHeight="1" x14ac:dyDescent="0.2"/>
    <row r="558525" ht="12" customHeight="1" x14ac:dyDescent="0.2"/>
    <row r="558526" ht="12" customHeight="1" x14ac:dyDescent="0.2"/>
    <row r="558527" ht="12" customHeight="1" x14ac:dyDescent="0.2"/>
    <row r="558528" ht="12" customHeight="1" x14ac:dyDescent="0.2"/>
    <row r="558529" ht="12" customHeight="1" x14ac:dyDescent="0.2"/>
    <row r="558530" ht="12" customHeight="1" x14ac:dyDescent="0.2"/>
    <row r="558531" ht="12" customHeight="1" x14ac:dyDescent="0.2"/>
    <row r="558532" ht="12" customHeight="1" x14ac:dyDescent="0.2"/>
    <row r="558533" ht="12" customHeight="1" x14ac:dyDescent="0.2"/>
    <row r="558534" ht="12" customHeight="1" x14ac:dyDescent="0.2"/>
    <row r="558535" ht="12" customHeight="1" x14ac:dyDescent="0.2"/>
    <row r="558536" ht="12" customHeight="1" x14ac:dyDescent="0.2"/>
    <row r="558537" ht="12" customHeight="1" x14ac:dyDescent="0.2"/>
    <row r="558538" ht="12" customHeight="1" x14ac:dyDescent="0.2"/>
    <row r="558539" ht="12" customHeight="1" x14ac:dyDescent="0.2"/>
    <row r="558540" ht="12" customHeight="1" x14ac:dyDescent="0.2"/>
    <row r="558541" ht="12" customHeight="1" x14ac:dyDescent="0.2"/>
    <row r="558542" ht="12" customHeight="1" x14ac:dyDescent="0.2"/>
    <row r="558543" ht="12" customHeight="1" x14ac:dyDescent="0.2"/>
    <row r="558544" ht="12" customHeight="1" x14ac:dyDescent="0.2"/>
    <row r="558545" ht="12" customHeight="1" x14ac:dyDescent="0.2"/>
    <row r="558546" ht="12" customHeight="1" x14ac:dyDescent="0.2"/>
    <row r="558547" ht="12" customHeight="1" x14ac:dyDescent="0.2"/>
    <row r="558548" ht="12" customHeight="1" x14ac:dyDescent="0.2"/>
    <row r="558549" ht="12" customHeight="1" x14ac:dyDescent="0.2"/>
    <row r="558550" ht="12" customHeight="1" x14ac:dyDescent="0.2"/>
    <row r="558551" ht="12" customHeight="1" x14ac:dyDescent="0.2"/>
    <row r="558552" ht="12" customHeight="1" x14ac:dyDescent="0.2"/>
    <row r="558553" ht="12" customHeight="1" x14ac:dyDescent="0.2"/>
    <row r="558554" ht="12" customHeight="1" x14ac:dyDescent="0.2"/>
    <row r="558555" ht="12" customHeight="1" x14ac:dyDescent="0.2"/>
    <row r="558556" ht="12" customHeight="1" x14ac:dyDescent="0.2"/>
    <row r="558557" ht="12" customHeight="1" x14ac:dyDescent="0.2"/>
    <row r="558558" ht="12" customHeight="1" x14ac:dyDescent="0.2"/>
    <row r="558559" ht="12" customHeight="1" x14ac:dyDescent="0.2"/>
    <row r="558560" ht="12" customHeight="1" x14ac:dyDescent="0.2"/>
    <row r="558561" ht="12" customHeight="1" x14ac:dyDescent="0.2"/>
    <row r="558562" ht="12" customHeight="1" x14ac:dyDescent="0.2"/>
    <row r="558563" ht="12" customHeight="1" x14ac:dyDescent="0.2"/>
    <row r="558564" ht="12" customHeight="1" x14ac:dyDescent="0.2"/>
    <row r="558565" ht="12" customHeight="1" x14ac:dyDescent="0.2"/>
    <row r="558566" ht="12" customHeight="1" x14ac:dyDescent="0.2"/>
    <row r="558567" ht="12" customHeight="1" x14ac:dyDescent="0.2"/>
    <row r="558568" ht="12" customHeight="1" x14ac:dyDescent="0.2"/>
    <row r="558569" ht="12" customHeight="1" x14ac:dyDescent="0.2"/>
    <row r="558570" ht="12" customHeight="1" x14ac:dyDescent="0.2"/>
    <row r="558571" ht="12" customHeight="1" x14ac:dyDescent="0.2"/>
    <row r="558572" ht="12" customHeight="1" x14ac:dyDescent="0.2"/>
    <row r="558573" ht="12" customHeight="1" x14ac:dyDescent="0.2"/>
    <row r="558574" ht="12" customHeight="1" x14ac:dyDescent="0.2"/>
    <row r="558575" ht="12" customHeight="1" x14ac:dyDescent="0.2"/>
    <row r="558576" ht="12" customHeight="1" x14ac:dyDescent="0.2"/>
    <row r="558577" ht="12" customHeight="1" x14ac:dyDescent="0.2"/>
    <row r="558578" ht="12" customHeight="1" x14ac:dyDescent="0.2"/>
    <row r="558579" ht="12" customHeight="1" x14ac:dyDescent="0.2"/>
    <row r="558580" ht="12" customHeight="1" x14ac:dyDescent="0.2"/>
    <row r="558581" ht="12" customHeight="1" x14ac:dyDescent="0.2"/>
    <row r="558582" ht="12" customHeight="1" x14ac:dyDescent="0.2"/>
    <row r="558583" ht="12" customHeight="1" x14ac:dyDescent="0.2"/>
    <row r="558584" ht="12" customHeight="1" x14ac:dyDescent="0.2"/>
    <row r="558585" ht="12" customHeight="1" x14ac:dyDescent="0.2"/>
    <row r="558586" ht="12" customHeight="1" x14ac:dyDescent="0.2"/>
    <row r="558587" ht="12" customHeight="1" x14ac:dyDescent="0.2"/>
    <row r="558588" ht="12" customHeight="1" x14ac:dyDescent="0.2"/>
    <row r="558589" ht="12" customHeight="1" x14ac:dyDescent="0.2"/>
    <row r="558590" ht="12" customHeight="1" x14ac:dyDescent="0.2"/>
    <row r="558591" ht="12" customHeight="1" x14ac:dyDescent="0.2"/>
    <row r="558592" ht="12" customHeight="1" x14ac:dyDescent="0.2"/>
    <row r="558593" ht="12" customHeight="1" x14ac:dyDescent="0.2"/>
    <row r="558594" ht="12" customHeight="1" x14ac:dyDescent="0.2"/>
    <row r="558595" ht="12" customHeight="1" x14ac:dyDescent="0.2"/>
    <row r="558596" ht="12" customHeight="1" x14ac:dyDescent="0.2"/>
    <row r="558597" ht="12" customHeight="1" x14ac:dyDescent="0.2"/>
    <row r="558598" ht="12" customHeight="1" x14ac:dyDescent="0.2"/>
    <row r="558599" ht="12" customHeight="1" x14ac:dyDescent="0.2"/>
    <row r="558600" ht="12" customHeight="1" x14ac:dyDescent="0.2"/>
    <row r="558601" ht="12" customHeight="1" x14ac:dyDescent="0.2"/>
    <row r="558602" ht="12" customHeight="1" x14ac:dyDescent="0.2"/>
    <row r="558603" ht="12" customHeight="1" x14ac:dyDescent="0.2"/>
    <row r="558604" ht="12" customHeight="1" x14ac:dyDescent="0.2"/>
    <row r="558605" ht="12" customHeight="1" x14ac:dyDescent="0.2"/>
    <row r="558606" ht="12" customHeight="1" x14ac:dyDescent="0.2"/>
    <row r="558607" ht="12" customHeight="1" x14ac:dyDescent="0.2"/>
    <row r="558608" ht="12" customHeight="1" x14ac:dyDescent="0.2"/>
    <row r="558609" ht="12" customHeight="1" x14ac:dyDescent="0.2"/>
    <row r="558610" ht="12" customHeight="1" x14ac:dyDescent="0.2"/>
    <row r="558611" ht="12" customHeight="1" x14ac:dyDescent="0.2"/>
    <row r="558612" ht="12" customHeight="1" x14ac:dyDescent="0.2"/>
    <row r="558613" ht="12" customHeight="1" x14ac:dyDescent="0.2"/>
    <row r="558614" ht="12" customHeight="1" x14ac:dyDescent="0.2"/>
    <row r="558615" ht="12" customHeight="1" x14ac:dyDescent="0.2"/>
    <row r="558616" ht="12" customHeight="1" x14ac:dyDescent="0.2"/>
    <row r="558617" ht="12" customHeight="1" x14ac:dyDescent="0.2"/>
    <row r="558618" ht="12" customHeight="1" x14ac:dyDescent="0.2"/>
    <row r="558619" ht="12" customHeight="1" x14ac:dyDescent="0.2"/>
    <row r="558620" ht="12" customHeight="1" x14ac:dyDescent="0.2"/>
    <row r="558621" ht="12" customHeight="1" x14ac:dyDescent="0.2"/>
    <row r="558622" ht="12" customHeight="1" x14ac:dyDescent="0.2"/>
    <row r="558623" ht="12" customHeight="1" x14ac:dyDescent="0.2"/>
    <row r="558624" ht="12" customHeight="1" x14ac:dyDescent="0.2"/>
    <row r="558625" ht="12" customHeight="1" x14ac:dyDescent="0.2"/>
    <row r="558626" ht="12" customHeight="1" x14ac:dyDescent="0.2"/>
    <row r="558627" ht="12" customHeight="1" x14ac:dyDescent="0.2"/>
    <row r="558628" ht="12" customHeight="1" x14ac:dyDescent="0.2"/>
    <row r="558629" ht="12" customHeight="1" x14ac:dyDescent="0.2"/>
    <row r="558630" ht="12" customHeight="1" x14ac:dyDescent="0.2"/>
    <row r="558631" ht="12" customHeight="1" x14ac:dyDescent="0.2"/>
    <row r="558632" ht="12" customHeight="1" x14ac:dyDescent="0.2"/>
    <row r="558633" ht="12" customHeight="1" x14ac:dyDescent="0.2"/>
    <row r="558634" ht="12" customHeight="1" x14ac:dyDescent="0.2"/>
    <row r="558635" ht="12" customHeight="1" x14ac:dyDescent="0.2"/>
    <row r="558636" ht="12" customHeight="1" x14ac:dyDescent="0.2"/>
    <row r="558637" ht="12" customHeight="1" x14ac:dyDescent="0.2"/>
    <row r="558638" ht="12" customHeight="1" x14ac:dyDescent="0.2"/>
    <row r="558639" ht="12" customHeight="1" x14ac:dyDescent="0.2"/>
    <row r="558640" ht="12" customHeight="1" x14ac:dyDescent="0.2"/>
    <row r="558641" ht="12" customHeight="1" x14ac:dyDescent="0.2"/>
    <row r="558642" ht="12" customHeight="1" x14ac:dyDescent="0.2"/>
    <row r="558643" ht="12" customHeight="1" x14ac:dyDescent="0.2"/>
    <row r="558644" ht="12" customHeight="1" x14ac:dyDescent="0.2"/>
    <row r="558645" ht="12" customHeight="1" x14ac:dyDescent="0.2"/>
    <row r="558646" ht="12" customHeight="1" x14ac:dyDescent="0.2"/>
    <row r="558647" ht="12" customHeight="1" x14ac:dyDescent="0.2"/>
    <row r="558648" ht="12" customHeight="1" x14ac:dyDescent="0.2"/>
    <row r="558649" ht="12" customHeight="1" x14ac:dyDescent="0.2"/>
    <row r="558650" ht="12" customHeight="1" x14ac:dyDescent="0.2"/>
    <row r="558651" ht="12" customHeight="1" x14ac:dyDescent="0.2"/>
    <row r="558652" ht="12" customHeight="1" x14ac:dyDescent="0.2"/>
    <row r="558653" ht="12" customHeight="1" x14ac:dyDescent="0.2"/>
    <row r="558654" ht="12" customHeight="1" x14ac:dyDescent="0.2"/>
    <row r="558655" ht="12" customHeight="1" x14ac:dyDescent="0.2"/>
    <row r="558656" ht="12" customHeight="1" x14ac:dyDescent="0.2"/>
    <row r="558657" ht="12" customHeight="1" x14ac:dyDescent="0.2"/>
    <row r="558658" ht="12" customHeight="1" x14ac:dyDescent="0.2"/>
    <row r="558659" ht="12" customHeight="1" x14ac:dyDescent="0.2"/>
    <row r="558660" ht="12" customHeight="1" x14ac:dyDescent="0.2"/>
    <row r="558661" ht="12" customHeight="1" x14ac:dyDescent="0.2"/>
    <row r="558662" ht="12" customHeight="1" x14ac:dyDescent="0.2"/>
    <row r="558663" ht="12" customHeight="1" x14ac:dyDescent="0.2"/>
    <row r="558664" ht="12" customHeight="1" x14ac:dyDescent="0.2"/>
    <row r="558665" ht="12" customHeight="1" x14ac:dyDescent="0.2"/>
    <row r="558666" ht="12" customHeight="1" x14ac:dyDescent="0.2"/>
    <row r="558667" ht="12" customHeight="1" x14ac:dyDescent="0.2"/>
    <row r="558668" ht="12" customHeight="1" x14ac:dyDescent="0.2"/>
    <row r="558669" ht="12" customHeight="1" x14ac:dyDescent="0.2"/>
    <row r="558670" ht="12" customHeight="1" x14ac:dyDescent="0.2"/>
    <row r="558671" ht="12" customHeight="1" x14ac:dyDescent="0.2"/>
    <row r="558672" ht="12" customHeight="1" x14ac:dyDescent="0.2"/>
    <row r="558673" ht="12" customHeight="1" x14ac:dyDescent="0.2"/>
    <row r="558674" ht="12" customHeight="1" x14ac:dyDescent="0.2"/>
    <row r="558675" ht="12" customHeight="1" x14ac:dyDescent="0.2"/>
    <row r="558676" ht="12" customHeight="1" x14ac:dyDescent="0.2"/>
    <row r="558677" ht="12" customHeight="1" x14ac:dyDescent="0.2"/>
    <row r="558678" ht="12" customHeight="1" x14ac:dyDescent="0.2"/>
    <row r="558679" ht="12" customHeight="1" x14ac:dyDescent="0.2"/>
    <row r="558680" ht="12" customHeight="1" x14ac:dyDescent="0.2"/>
    <row r="558681" ht="12" customHeight="1" x14ac:dyDescent="0.2"/>
    <row r="558682" ht="12" customHeight="1" x14ac:dyDescent="0.2"/>
    <row r="558683" ht="12" customHeight="1" x14ac:dyDescent="0.2"/>
    <row r="558684" ht="12" customHeight="1" x14ac:dyDescent="0.2"/>
    <row r="558685" ht="12" customHeight="1" x14ac:dyDescent="0.2"/>
    <row r="558686" ht="12" customHeight="1" x14ac:dyDescent="0.2"/>
    <row r="558687" ht="12" customHeight="1" x14ac:dyDescent="0.2"/>
    <row r="558688" ht="12" customHeight="1" x14ac:dyDescent="0.2"/>
    <row r="558689" ht="12" customHeight="1" x14ac:dyDescent="0.2"/>
    <row r="558690" ht="12" customHeight="1" x14ac:dyDescent="0.2"/>
    <row r="558691" ht="12" customHeight="1" x14ac:dyDescent="0.2"/>
    <row r="558692" ht="12" customHeight="1" x14ac:dyDescent="0.2"/>
    <row r="558693" ht="12" customHeight="1" x14ac:dyDescent="0.2"/>
    <row r="558694" ht="12" customHeight="1" x14ac:dyDescent="0.2"/>
    <row r="558695" ht="12" customHeight="1" x14ac:dyDescent="0.2"/>
    <row r="558696" ht="12" customHeight="1" x14ac:dyDescent="0.2"/>
    <row r="558697" ht="12" customHeight="1" x14ac:dyDescent="0.2"/>
    <row r="558698" ht="12" customHeight="1" x14ac:dyDescent="0.2"/>
    <row r="558699" ht="12" customHeight="1" x14ac:dyDescent="0.2"/>
    <row r="558700" ht="12" customHeight="1" x14ac:dyDescent="0.2"/>
    <row r="558701" ht="12" customHeight="1" x14ac:dyDescent="0.2"/>
    <row r="558702" ht="12" customHeight="1" x14ac:dyDescent="0.2"/>
    <row r="558703" ht="12" customHeight="1" x14ac:dyDescent="0.2"/>
    <row r="558704" ht="12" customHeight="1" x14ac:dyDescent="0.2"/>
    <row r="558705" ht="12" customHeight="1" x14ac:dyDescent="0.2"/>
    <row r="558706" ht="12" customHeight="1" x14ac:dyDescent="0.2"/>
    <row r="558707" ht="12" customHeight="1" x14ac:dyDescent="0.2"/>
    <row r="558708" ht="12" customHeight="1" x14ac:dyDescent="0.2"/>
    <row r="558709" ht="12" customHeight="1" x14ac:dyDescent="0.2"/>
    <row r="558710" ht="12" customHeight="1" x14ac:dyDescent="0.2"/>
    <row r="558711" ht="12" customHeight="1" x14ac:dyDescent="0.2"/>
    <row r="558712" ht="12" customHeight="1" x14ac:dyDescent="0.2"/>
    <row r="558713" ht="12" customHeight="1" x14ac:dyDescent="0.2"/>
    <row r="558714" ht="12" customHeight="1" x14ac:dyDescent="0.2"/>
    <row r="558715" ht="12" customHeight="1" x14ac:dyDescent="0.2"/>
    <row r="558716" ht="12" customHeight="1" x14ac:dyDescent="0.2"/>
    <row r="558717" ht="12" customHeight="1" x14ac:dyDescent="0.2"/>
    <row r="558718" ht="12" customHeight="1" x14ac:dyDescent="0.2"/>
    <row r="558719" ht="12" customHeight="1" x14ac:dyDescent="0.2"/>
    <row r="558720" ht="12" customHeight="1" x14ac:dyDescent="0.2"/>
    <row r="558721" ht="12" customHeight="1" x14ac:dyDescent="0.2"/>
    <row r="558722" ht="12" customHeight="1" x14ac:dyDescent="0.2"/>
    <row r="558723" ht="12" customHeight="1" x14ac:dyDescent="0.2"/>
    <row r="558724" ht="12" customHeight="1" x14ac:dyDescent="0.2"/>
    <row r="558725" ht="12" customHeight="1" x14ac:dyDescent="0.2"/>
    <row r="558726" ht="12" customHeight="1" x14ac:dyDescent="0.2"/>
    <row r="558727" ht="12" customHeight="1" x14ac:dyDescent="0.2"/>
    <row r="558728" ht="12" customHeight="1" x14ac:dyDescent="0.2"/>
    <row r="558729" ht="12" customHeight="1" x14ac:dyDescent="0.2"/>
    <row r="558730" ht="12" customHeight="1" x14ac:dyDescent="0.2"/>
    <row r="558731" ht="12" customHeight="1" x14ac:dyDescent="0.2"/>
    <row r="558732" ht="12" customHeight="1" x14ac:dyDescent="0.2"/>
    <row r="558733" ht="12" customHeight="1" x14ac:dyDescent="0.2"/>
    <row r="558734" ht="12" customHeight="1" x14ac:dyDescent="0.2"/>
    <row r="558735" ht="12" customHeight="1" x14ac:dyDescent="0.2"/>
    <row r="558736" ht="12" customHeight="1" x14ac:dyDescent="0.2"/>
    <row r="558737" ht="12" customHeight="1" x14ac:dyDescent="0.2"/>
    <row r="558738" ht="12" customHeight="1" x14ac:dyDescent="0.2"/>
    <row r="558739" ht="12" customHeight="1" x14ac:dyDescent="0.2"/>
    <row r="558740" ht="12" customHeight="1" x14ac:dyDescent="0.2"/>
    <row r="558741" ht="12" customHeight="1" x14ac:dyDescent="0.2"/>
    <row r="558742" ht="12" customHeight="1" x14ac:dyDescent="0.2"/>
    <row r="558743" ht="12" customHeight="1" x14ac:dyDescent="0.2"/>
    <row r="558744" ht="12" customHeight="1" x14ac:dyDescent="0.2"/>
    <row r="558745" ht="12" customHeight="1" x14ac:dyDescent="0.2"/>
    <row r="558746" ht="12" customHeight="1" x14ac:dyDescent="0.2"/>
    <row r="558747" ht="12" customHeight="1" x14ac:dyDescent="0.2"/>
    <row r="558748" ht="12" customHeight="1" x14ac:dyDescent="0.2"/>
    <row r="558749" ht="12" customHeight="1" x14ac:dyDescent="0.2"/>
    <row r="558750" ht="12" customHeight="1" x14ac:dyDescent="0.2"/>
    <row r="558751" ht="12" customHeight="1" x14ac:dyDescent="0.2"/>
    <row r="558752" ht="12" customHeight="1" x14ac:dyDescent="0.2"/>
    <row r="558753" ht="12" customHeight="1" x14ac:dyDescent="0.2"/>
    <row r="558754" ht="12" customHeight="1" x14ac:dyDescent="0.2"/>
    <row r="558755" ht="12" customHeight="1" x14ac:dyDescent="0.2"/>
    <row r="558756" ht="12" customHeight="1" x14ac:dyDescent="0.2"/>
    <row r="558757" ht="12" customHeight="1" x14ac:dyDescent="0.2"/>
    <row r="558758" ht="12" customHeight="1" x14ac:dyDescent="0.2"/>
    <row r="558759" ht="12" customHeight="1" x14ac:dyDescent="0.2"/>
    <row r="558760" ht="12" customHeight="1" x14ac:dyDescent="0.2"/>
    <row r="558761" ht="12" customHeight="1" x14ac:dyDescent="0.2"/>
    <row r="558762" ht="12" customHeight="1" x14ac:dyDescent="0.2"/>
    <row r="558763" ht="12" customHeight="1" x14ac:dyDescent="0.2"/>
    <row r="558764" ht="12" customHeight="1" x14ac:dyDescent="0.2"/>
    <row r="558765" ht="12" customHeight="1" x14ac:dyDescent="0.2"/>
    <row r="558766" ht="12" customHeight="1" x14ac:dyDescent="0.2"/>
    <row r="558767" ht="12" customHeight="1" x14ac:dyDescent="0.2"/>
    <row r="558768" ht="12" customHeight="1" x14ac:dyDescent="0.2"/>
    <row r="558769" ht="12" customHeight="1" x14ac:dyDescent="0.2"/>
    <row r="558770" ht="12" customHeight="1" x14ac:dyDescent="0.2"/>
    <row r="558771" ht="12" customHeight="1" x14ac:dyDescent="0.2"/>
    <row r="558772" ht="12" customHeight="1" x14ac:dyDescent="0.2"/>
    <row r="558773" ht="12" customHeight="1" x14ac:dyDescent="0.2"/>
    <row r="558774" ht="12" customHeight="1" x14ac:dyDescent="0.2"/>
    <row r="558775" ht="12" customHeight="1" x14ac:dyDescent="0.2"/>
    <row r="558776" ht="12" customHeight="1" x14ac:dyDescent="0.2"/>
    <row r="558777" ht="12" customHeight="1" x14ac:dyDescent="0.2"/>
    <row r="558778" ht="12" customHeight="1" x14ac:dyDescent="0.2"/>
    <row r="558779" ht="12" customHeight="1" x14ac:dyDescent="0.2"/>
    <row r="558780" ht="12" customHeight="1" x14ac:dyDescent="0.2"/>
    <row r="558781" ht="12" customHeight="1" x14ac:dyDescent="0.2"/>
    <row r="558782" ht="12" customHeight="1" x14ac:dyDescent="0.2"/>
    <row r="558783" ht="12" customHeight="1" x14ac:dyDescent="0.2"/>
    <row r="558784" ht="12" customHeight="1" x14ac:dyDescent="0.2"/>
    <row r="558785" ht="12" customHeight="1" x14ac:dyDescent="0.2"/>
    <row r="558786" ht="12" customHeight="1" x14ac:dyDescent="0.2"/>
    <row r="558787" ht="12" customHeight="1" x14ac:dyDescent="0.2"/>
    <row r="558788" ht="12" customHeight="1" x14ac:dyDescent="0.2"/>
    <row r="558789" ht="12" customHeight="1" x14ac:dyDescent="0.2"/>
    <row r="558790" ht="12" customHeight="1" x14ac:dyDescent="0.2"/>
    <row r="558791" ht="12" customHeight="1" x14ac:dyDescent="0.2"/>
    <row r="558792" ht="12" customHeight="1" x14ac:dyDescent="0.2"/>
    <row r="558793" ht="12" customHeight="1" x14ac:dyDescent="0.2"/>
    <row r="558794" ht="12" customHeight="1" x14ac:dyDescent="0.2"/>
    <row r="558795" ht="12" customHeight="1" x14ac:dyDescent="0.2"/>
    <row r="558796" ht="12" customHeight="1" x14ac:dyDescent="0.2"/>
    <row r="558797" ht="12" customHeight="1" x14ac:dyDescent="0.2"/>
    <row r="558798" ht="12" customHeight="1" x14ac:dyDescent="0.2"/>
    <row r="558799" ht="12" customHeight="1" x14ac:dyDescent="0.2"/>
    <row r="558800" ht="12" customHeight="1" x14ac:dyDescent="0.2"/>
    <row r="558801" ht="12" customHeight="1" x14ac:dyDescent="0.2"/>
    <row r="558802" ht="12" customHeight="1" x14ac:dyDescent="0.2"/>
    <row r="558803" ht="12" customHeight="1" x14ac:dyDescent="0.2"/>
    <row r="558804" ht="12" customHeight="1" x14ac:dyDescent="0.2"/>
    <row r="558805" ht="12" customHeight="1" x14ac:dyDescent="0.2"/>
    <row r="558806" ht="12" customHeight="1" x14ac:dyDescent="0.2"/>
    <row r="558807" ht="12" customHeight="1" x14ac:dyDescent="0.2"/>
    <row r="558808" ht="12" customHeight="1" x14ac:dyDescent="0.2"/>
    <row r="558809" ht="12" customHeight="1" x14ac:dyDescent="0.2"/>
    <row r="558810" ht="12" customHeight="1" x14ac:dyDescent="0.2"/>
    <row r="558811" ht="12" customHeight="1" x14ac:dyDescent="0.2"/>
    <row r="558812" ht="12" customHeight="1" x14ac:dyDescent="0.2"/>
    <row r="558813" ht="12" customHeight="1" x14ac:dyDescent="0.2"/>
    <row r="558814" ht="12" customHeight="1" x14ac:dyDescent="0.2"/>
    <row r="558815" ht="12" customHeight="1" x14ac:dyDescent="0.2"/>
    <row r="558816" ht="12" customHeight="1" x14ac:dyDescent="0.2"/>
    <row r="558817" ht="12" customHeight="1" x14ac:dyDescent="0.2"/>
    <row r="558818" ht="12" customHeight="1" x14ac:dyDescent="0.2"/>
    <row r="558819" ht="12" customHeight="1" x14ac:dyDescent="0.2"/>
    <row r="558820" ht="12" customHeight="1" x14ac:dyDescent="0.2"/>
    <row r="558821" ht="12" customHeight="1" x14ac:dyDescent="0.2"/>
    <row r="558822" ht="12" customHeight="1" x14ac:dyDescent="0.2"/>
    <row r="558823" ht="12" customHeight="1" x14ac:dyDescent="0.2"/>
    <row r="558824" ht="12" customHeight="1" x14ac:dyDescent="0.2"/>
    <row r="558825" ht="12" customHeight="1" x14ac:dyDescent="0.2"/>
    <row r="558826" ht="12" customHeight="1" x14ac:dyDescent="0.2"/>
    <row r="558827" ht="12" customHeight="1" x14ac:dyDescent="0.2"/>
    <row r="558828" ht="12" customHeight="1" x14ac:dyDescent="0.2"/>
    <row r="558829" ht="12" customHeight="1" x14ac:dyDescent="0.2"/>
    <row r="558830" ht="12" customHeight="1" x14ac:dyDescent="0.2"/>
    <row r="558831" ht="12" customHeight="1" x14ac:dyDescent="0.2"/>
    <row r="558832" ht="12" customHeight="1" x14ac:dyDescent="0.2"/>
    <row r="558833" ht="12" customHeight="1" x14ac:dyDescent="0.2"/>
    <row r="558834" ht="12" customHeight="1" x14ac:dyDescent="0.2"/>
    <row r="558835" ht="12" customHeight="1" x14ac:dyDescent="0.2"/>
    <row r="558836" ht="12" customHeight="1" x14ac:dyDescent="0.2"/>
    <row r="558837" ht="12" customHeight="1" x14ac:dyDescent="0.2"/>
    <row r="558838" ht="12" customHeight="1" x14ac:dyDescent="0.2"/>
    <row r="558839" ht="12" customHeight="1" x14ac:dyDescent="0.2"/>
    <row r="558840" ht="12" customHeight="1" x14ac:dyDescent="0.2"/>
    <row r="558841" ht="12" customHeight="1" x14ac:dyDescent="0.2"/>
    <row r="558842" ht="12" customHeight="1" x14ac:dyDescent="0.2"/>
    <row r="558843" ht="12" customHeight="1" x14ac:dyDescent="0.2"/>
    <row r="558844" ht="12" customHeight="1" x14ac:dyDescent="0.2"/>
    <row r="558845" ht="12" customHeight="1" x14ac:dyDescent="0.2"/>
    <row r="558846" ht="12" customHeight="1" x14ac:dyDescent="0.2"/>
    <row r="558847" ht="12" customHeight="1" x14ac:dyDescent="0.2"/>
    <row r="558848" ht="12" customHeight="1" x14ac:dyDescent="0.2"/>
    <row r="558849" ht="12" customHeight="1" x14ac:dyDescent="0.2"/>
    <row r="558850" ht="12" customHeight="1" x14ac:dyDescent="0.2"/>
    <row r="558851" ht="12" customHeight="1" x14ac:dyDescent="0.2"/>
    <row r="558852" ht="12" customHeight="1" x14ac:dyDescent="0.2"/>
    <row r="558853" ht="12" customHeight="1" x14ac:dyDescent="0.2"/>
    <row r="558854" ht="12" customHeight="1" x14ac:dyDescent="0.2"/>
    <row r="558855" ht="12" customHeight="1" x14ac:dyDescent="0.2"/>
    <row r="558856" ht="12" customHeight="1" x14ac:dyDescent="0.2"/>
    <row r="558857" ht="12" customHeight="1" x14ac:dyDescent="0.2"/>
    <row r="558858" ht="12" customHeight="1" x14ac:dyDescent="0.2"/>
    <row r="558859" ht="12" customHeight="1" x14ac:dyDescent="0.2"/>
    <row r="558860" ht="12" customHeight="1" x14ac:dyDescent="0.2"/>
    <row r="558861" ht="12" customHeight="1" x14ac:dyDescent="0.2"/>
    <row r="558862" ht="12" customHeight="1" x14ac:dyDescent="0.2"/>
    <row r="558863" ht="12" customHeight="1" x14ac:dyDescent="0.2"/>
    <row r="558864" ht="12" customHeight="1" x14ac:dyDescent="0.2"/>
    <row r="558865" ht="12" customHeight="1" x14ac:dyDescent="0.2"/>
    <row r="558866" ht="12" customHeight="1" x14ac:dyDescent="0.2"/>
    <row r="558867" ht="12" customHeight="1" x14ac:dyDescent="0.2"/>
    <row r="558868" ht="12" customHeight="1" x14ac:dyDescent="0.2"/>
    <row r="558869" ht="12" customHeight="1" x14ac:dyDescent="0.2"/>
    <row r="558870" ht="12" customHeight="1" x14ac:dyDescent="0.2"/>
    <row r="558871" ht="12" customHeight="1" x14ac:dyDescent="0.2"/>
    <row r="558872" ht="12" customHeight="1" x14ac:dyDescent="0.2"/>
    <row r="558873" ht="12" customHeight="1" x14ac:dyDescent="0.2"/>
    <row r="558874" ht="12" customHeight="1" x14ac:dyDescent="0.2"/>
    <row r="558875" ht="12" customHeight="1" x14ac:dyDescent="0.2"/>
    <row r="558876" ht="12" customHeight="1" x14ac:dyDescent="0.2"/>
    <row r="558877" ht="12" customHeight="1" x14ac:dyDescent="0.2"/>
    <row r="558878" ht="12" customHeight="1" x14ac:dyDescent="0.2"/>
    <row r="558879" ht="12" customHeight="1" x14ac:dyDescent="0.2"/>
    <row r="558880" ht="12" customHeight="1" x14ac:dyDescent="0.2"/>
    <row r="558881" ht="12" customHeight="1" x14ac:dyDescent="0.2"/>
    <row r="558882" ht="12" customHeight="1" x14ac:dyDescent="0.2"/>
    <row r="558883" ht="12" customHeight="1" x14ac:dyDescent="0.2"/>
    <row r="558884" ht="12" customHeight="1" x14ac:dyDescent="0.2"/>
    <row r="558885" ht="12" customHeight="1" x14ac:dyDescent="0.2"/>
    <row r="558886" ht="12" customHeight="1" x14ac:dyDescent="0.2"/>
    <row r="558887" ht="12" customHeight="1" x14ac:dyDescent="0.2"/>
    <row r="558888" ht="12" customHeight="1" x14ac:dyDescent="0.2"/>
    <row r="558889" ht="12" customHeight="1" x14ac:dyDescent="0.2"/>
    <row r="558890" ht="12" customHeight="1" x14ac:dyDescent="0.2"/>
    <row r="558891" ht="12" customHeight="1" x14ac:dyDescent="0.2"/>
    <row r="558892" ht="12" customHeight="1" x14ac:dyDescent="0.2"/>
    <row r="558893" ht="12" customHeight="1" x14ac:dyDescent="0.2"/>
    <row r="558894" ht="12" customHeight="1" x14ac:dyDescent="0.2"/>
    <row r="558895" ht="12" customHeight="1" x14ac:dyDescent="0.2"/>
    <row r="558896" ht="12" customHeight="1" x14ac:dyDescent="0.2"/>
    <row r="558897" ht="12" customHeight="1" x14ac:dyDescent="0.2"/>
    <row r="558898" ht="12" customHeight="1" x14ac:dyDescent="0.2"/>
    <row r="558899" ht="12" customHeight="1" x14ac:dyDescent="0.2"/>
    <row r="558900" ht="12" customHeight="1" x14ac:dyDescent="0.2"/>
    <row r="558901" ht="12" customHeight="1" x14ac:dyDescent="0.2"/>
    <row r="558902" ht="12" customHeight="1" x14ac:dyDescent="0.2"/>
    <row r="558903" ht="12" customHeight="1" x14ac:dyDescent="0.2"/>
    <row r="558904" ht="12" customHeight="1" x14ac:dyDescent="0.2"/>
    <row r="558905" ht="12" customHeight="1" x14ac:dyDescent="0.2"/>
    <row r="558906" ht="12" customHeight="1" x14ac:dyDescent="0.2"/>
    <row r="558907" ht="12" customHeight="1" x14ac:dyDescent="0.2"/>
    <row r="558908" ht="12" customHeight="1" x14ac:dyDescent="0.2"/>
    <row r="558909" ht="12" customHeight="1" x14ac:dyDescent="0.2"/>
    <row r="558910" ht="12" customHeight="1" x14ac:dyDescent="0.2"/>
    <row r="558911" ht="12" customHeight="1" x14ac:dyDescent="0.2"/>
    <row r="558912" ht="12" customHeight="1" x14ac:dyDescent="0.2"/>
    <row r="558913" ht="12" customHeight="1" x14ac:dyDescent="0.2"/>
    <row r="558914" ht="12" customHeight="1" x14ac:dyDescent="0.2"/>
    <row r="558915" ht="12" customHeight="1" x14ac:dyDescent="0.2"/>
    <row r="558916" ht="12" customHeight="1" x14ac:dyDescent="0.2"/>
    <row r="558917" ht="12" customHeight="1" x14ac:dyDescent="0.2"/>
    <row r="558918" ht="12" customHeight="1" x14ac:dyDescent="0.2"/>
    <row r="558919" ht="12" customHeight="1" x14ac:dyDescent="0.2"/>
    <row r="558920" ht="12" customHeight="1" x14ac:dyDescent="0.2"/>
    <row r="558921" ht="12" customHeight="1" x14ac:dyDescent="0.2"/>
    <row r="558922" ht="12" customHeight="1" x14ac:dyDescent="0.2"/>
    <row r="558923" ht="12" customHeight="1" x14ac:dyDescent="0.2"/>
    <row r="558924" ht="12" customHeight="1" x14ac:dyDescent="0.2"/>
    <row r="558925" ht="12" customHeight="1" x14ac:dyDescent="0.2"/>
    <row r="558926" ht="12" customHeight="1" x14ac:dyDescent="0.2"/>
    <row r="558927" ht="12" customHeight="1" x14ac:dyDescent="0.2"/>
    <row r="558928" ht="12" customHeight="1" x14ac:dyDescent="0.2"/>
    <row r="558929" ht="12" customHeight="1" x14ac:dyDescent="0.2"/>
    <row r="558930" ht="12" customHeight="1" x14ac:dyDescent="0.2"/>
    <row r="558931" ht="12" customHeight="1" x14ac:dyDescent="0.2"/>
    <row r="558932" ht="12" customHeight="1" x14ac:dyDescent="0.2"/>
    <row r="558933" ht="12" customHeight="1" x14ac:dyDescent="0.2"/>
    <row r="558934" ht="12" customHeight="1" x14ac:dyDescent="0.2"/>
    <row r="558935" ht="12" customHeight="1" x14ac:dyDescent="0.2"/>
    <row r="558936" ht="12" customHeight="1" x14ac:dyDescent="0.2"/>
    <row r="558937" ht="12" customHeight="1" x14ac:dyDescent="0.2"/>
    <row r="558938" ht="12" customHeight="1" x14ac:dyDescent="0.2"/>
    <row r="558939" ht="12" customHeight="1" x14ac:dyDescent="0.2"/>
    <row r="558940" ht="12" customHeight="1" x14ac:dyDescent="0.2"/>
    <row r="558941" ht="12" customHeight="1" x14ac:dyDescent="0.2"/>
    <row r="558942" ht="12" customHeight="1" x14ac:dyDescent="0.2"/>
    <row r="558943" ht="12" customHeight="1" x14ac:dyDescent="0.2"/>
    <row r="558944" ht="12" customHeight="1" x14ac:dyDescent="0.2"/>
    <row r="558945" ht="12" customHeight="1" x14ac:dyDescent="0.2"/>
    <row r="558946" ht="12" customHeight="1" x14ac:dyDescent="0.2"/>
    <row r="558947" ht="12" customHeight="1" x14ac:dyDescent="0.2"/>
    <row r="558948" ht="12" customHeight="1" x14ac:dyDescent="0.2"/>
    <row r="558949" ht="12" customHeight="1" x14ac:dyDescent="0.2"/>
    <row r="558950" ht="12" customHeight="1" x14ac:dyDescent="0.2"/>
    <row r="558951" ht="12" customHeight="1" x14ac:dyDescent="0.2"/>
    <row r="558952" ht="12" customHeight="1" x14ac:dyDescent="0.2"/>
    <row r="558953" ht="12" customHeight="1" x14ac:dyDescent="0.2"/>
    <row r="558954" ht="12" customHeight="1" x14ac:dyDescent="0.2"/>
    <row r="558955" ht="12" customHeight="1" x14ac:dyDescent="0.2"/>
    <row r="558956" ht="12" customHeight="1" x14ac:dyDescent="0.2"/>
    <row r="558957" ht="12" customHeight="1" x14ac:dyDescent="0.2"/>
    <row r="558958" ht="12" customHeight="1" x14ac:dyDescent="0.2"/>
    <row r="558959" ht="12" customHeight="1" x14ac:dyDescent="0.2"/>
    <row r="558960" ht="12" customHeight="1" x14ac:dyDescent="0.2"/>
    <row r="558961" ht="12" customHeight="1" x14ac:dyDescent="0.2"/>
    <row r="558962" ht="12" customHeight="1" x14ac:dyDescent="0.2"/>
    <row r="558963" ht="12" customHeight="1" x14ac:dyDescent="0.2"/>
    <row r="558964" ht="12" customHeight="1" x14ac:dyDescent="0.2"/>
    <row r="558965" ht="12" customHeight="1" x14ac:dyDescent="0.2"/>
    <row r="558966" ht="12" customHeight="1" x14ac:dyDescent="0.2"/>
    <row r="558967" ht="12" customHeight="1" x14ac:dyDescent="0.2"/>
    <row r="558968" ht="12" customHeight="1" x14ac:dyDescent="0.2"/>
    <row r="558969" ht="12" customHeight="1" x14ac:dyDescent="0.2"/>
    <row r="558970" ht="12" customHeight="1" x14ac:dyDescent="0.2"/>
    <row r="558971" ht="12" customHeight="1" x14ac:dyDescent="0.2"/>
    <row r="558972" ht="12" customHeight="1" x14ac:dyDescent="0.2"/>
    <row r="558973" ht="12" customHeight="1" x14ac:dyDescent="0.2"/>
    <row r="558974" ht="12" customHeight="1" x14ac:dyDescent="0.2"/>
    <row r="558975" ht="12" customHeight="1" x14ac:dyDescent="0.2"/>
    <row r="558976" ht="12" customHeight="1" x14ac:dyDescent="0.2"/>
    <row r="558977" ht="12" customHeight="1" x14ac:dyDescent="0.2"/>
    <row r="558978" ht="12" customHeight="1" x14ac:dyDescent="0.2"/>
    <row r="558979" ht="12" customHeight="1" x14ac:dyDescent="0.2"/>
    <row r="558980" ht="12" customHeight="1" x14ac:dyDescent="0.2"/>
    <row r="558981" ht="12" customHeight="1" x14ac:dyDescent="0.2"/>
    <row r="558982" ht="12" customHeight="1" x14ac:dyDescent="0.2"/>
    <row r="558983" ht="12" customHeight="1" x14ac:dyDescent="0.2"/>
    <row r="558984" ht="12" customHeight="1" x14ac:dyDescent="0.2"/>
    <row r="558985" ht="12" customHeight="1" x14ac:dyDescent="0.2"/>
    <row r="558986" ht="12" customHeight="1" x14ac:dyDescent="0.2"/>
    <row r="558987" ht="12" customHeight="1" x14ac:dyDescent="0.2"/>
    <row r="558988" ht="12" customHeight="1" x14ac:dyDescent="0.2"/>
    <row r="558989" ht="12" customHeight="1" x14ac:dyDescent="0.2"/>
    <row r="558990" ht="12" customHeight="1" x14ac:dyDescent="0.2"/>
    <row r="558991" ht="12" customHeight="1" x14ac:dyDescent="0.2"/>
    <row r="558992" ht="12" customHeight="1" x14ac:dyDescent="0.2"/>
    <row r="558993" ht="12" customHeight="1" x14ac:dyDescent="0.2"/>
    <row r="558994" ht="12" customHeight="1" x14ac:dyDescent="0.2"/>
    <row r="558995" ht="12" customHeight="1" x14ac:dyDescent="0.2"/>
    <row r="558996" ht="12" customHeight="1" x14ac:dyDescent="0.2"/>
    <row r="558997" ht="12" customHeight="1" x14ac:dyDescent="0.2"/>
    <row r="558998" ht="12" customHeight="1" x14ac:dyDescent="0.2"/>
    <row r="558999" ht="12" customHeight="1" x14ac:dyDescent="0.2"/>
    <row r="559000" ht="12" customHeight="1" x14ac:dyDescent="0.2"/>
    <row r="559001" ht="12" customHeight="1" x14ac:dyDescent="0.2"/>
    <row r="559002" ht="12" customHeight="1" x14ac:dyDescent="0.2"/>
    <row r="559003" ht="12" customHeight="1" x14ac:dyDescent="0.2"/>
    <row r="559004" ht="12" customHeight="1" x14ac:dyDescent="0.2"/>
    <row r="559005" ht="12" customHeight="1" x14ac:dyDescent="0.2"/>
    <row r="559006" ht="12" customHeight="1" x14ac:dyDescent="0.2"/>
    <row r="559007" ht="12" customHeight="1" x14ac:dyDescent="0.2"/>
    <row r="559008" ht="12" customHeight="1" x14ac:dyDescent="0.2"/>
    <row r="559009" ht="12" customHeight="1" x14ac:dyDescent="0.2"/>
    <row r="559010" ht="12" customHeight="1" x14ac:dyDescent="0.2"/>
    <row r="559011" ht="12" customHeight="1" x14ac:dyDescent="0.2"/>
    <row r="559012" ht="12" customHeight="1" x14ac:dyDescent="0.2"/>
    <row r="559013" ht="12" customHeight="1" x14ac:dyDescent="0.2"/>
    <row r="559014" ht="12" customHeight="1" x14ac:dyDescent="0.2"/>
    <row r="559015" ht="12" customHeight="1" x14ac:dyDescent="0.2"/>
    <row r="559016" ht="12" customHeight="1" x14ac:dyDescent="0.2"/>
    <row r="559017" ht="12" customHeight="1" x14ac:dyDescent="0.2"/>
    <row r="559018" ht="12" customHeight="1" x14ac:dyDescent="0.2"/>
    <row r="559019" ht="12" customHeight="1" x14ac:dyDescent="0.2"/>
    <row r="559020" ht="12" customHeight="1" x14ac:dyDescent="0.2"/>
    <row r="559021" ht="12" customHeight="1" x14ac:dyDescent="0.2"/>
    <row r="559022" ht="12" customHeight="1" x14ac:dyDescent="0.2"/>
    <row r="559023" ht="12" customHeight="1" x14ac:dyDescent="0.2"/>
    <row r="559024" ht="12" customHeight="1" x14ac:dyDescent="0.2"/>
    <row r="559025" ht="12" customHeight="1" x14ac:dyDescent="0.2"/>
    <row r="559026" ht="12" customHeight="1" x14ac:dyDescent="0.2"/>
    <row r="559027" ht="12" customHeight="1" x14ac:dyDescent="0.2"/>
    <row r="559028" ht="12" customHeight="1" x14ac:dyDescent="0.2"/>
    <row r="559029" ht="12" customHeight="1" x14ac:dyDescent="0.2"/>
    <row r="559030" ht="12" customHeight="1" x14ac:dyDescent="0.2"/>
    <row r="559031" ht="12" customHeight="1" x14ac:dyDescent="0.2"/>
    <row r="559032" ht="12" customHeight="1" x14ac:dyDescent="0.2"/>
    <row r="559033" ht="12" customHeight="1" x14ac:dyDescent="0.2"/>
    <row r="559034" ht="12" customHeight="1" x14ac:dyDescent="0.2"/>
    <row r="559035" ht="12" customHeight="1" x14ac:dyDescent="0.2"/>
    <row r="559036" ht="12" customHeight="1" x14ac:dyDescent="0.2"/>
    <row r="559037" ht="12" customHeight="1" x14ac:dyDescent="0.2"/>
    <row r="559038" ht="12" customHeight="1" x14ac:dyDescent="0.2"/>
    <row r="559039" ht="12" customHeight="1" x14ac:dyDescent="0.2"/>
    <row r="559040" ht="12" customHeight="1" x14ac:dyDescent="0.2"/>
    <row r="559041" ht="12" customHeight="1" x14ac:dyDescent="0.2"/>
    <row r="559042" ht="12" customHeight="1" x14ac:dyDescent="0.2"/>
    <row r="559043" ht="12" customHeight="1" x14ac:dyDescent="0.2"/>
    <row r="559044" ht="12" customHeight="1" x14ac:dyDescent="0.2"/>
    <row r="559045" ht="12" customHeight="1" x14ac:dyDescent="0.2"/>
    <row r="559046" ht="12" customHeight="1" x14ac:dyDescent="0.2"/>
    <row r="559047" ht="12" customHeight="1" x14ac:dyDescent="0.2"/>
    <row r="559048" ht="12" customHeight="1" x14ac:dyDescent="0.2"/>
    <row r="559049" ht="12" customHeight="1" x14ac:dyDescent="0.2"/>
    <row r="559050" ht="12" customHeight="1" x14ac:dyDescent="0.2"/>
    <row r="559051" ht="12" customHeight="1" x14ac:dyDescent="0.2"/>
    <row r="559052" ht="12" customHeight="1" x14ac:dyDescent="0.2"/>
    <row r="559053" ht="12" customHeight="1" x14ac:dyDescent="0.2"/>
    <row r="559054" ht="12" customHeight="1" x14ac:dyDescent="0.2"/>
    <row r="559055" ht="12" customHeight="1" x14ac:dyDescent="0.2"/>
    <row r="559056" ht="12" customHeight="1" x14ac:dyDescent="0.2"/>
    <row r="559057" ht="12" customHeight="1" x14ac:dyDescent="0.2"/>
    <row r="559058" ht="12" customHeight="1" x14ac:dyDescent="0.2"/>
    <row r="559059" ht="12" customHeight="1" x14ac:dyDescent="0.2"/>
    <row r="559060" ht="12" customHeight="1" x14ac:dyDescent="0.2"/>
    <row r="559061" ht="12" customHeight="1" x14ac:dyDescent="0.2"/>
    <row r="559062" ht="12" customHeight="1" x14ac:dyDescent="0.2"/>
    <row r="559063" ht="12" customHeight="1" x14ac:dyDescent="0.2"/>
    <row r="559064" ht="12" customHeight="1" x14ac:dyDescent="0.2"/>
    <row r="559065" ht="12" customHeight="1" x14ac:dyDescent="0.2"/>
    <row r="559066" ht="12" customHeight="1" x14ac:dyDescent="0.2"/>
    <row r="559067" ht="12" customHeight="1" x14ac:dyDescent="0.2"/>
    <row r="559068" ht="12" customHeight="1" x14ac:dyDescent="0.2"/>
    <row r="559069" ht="12" customHeight="1" x14ac:dyDescent="0.2"/>
    <row r="559070" ht="12" customHeight="1" x14ac:dyDescent="0.2"/>
    <row r="559071" ht="12" customHeight="1" x14ac:dyDescent="0.2"/>
    <row r="559072" ht="12" customHeight="1" x14ac:dyDescent="0.2"/>
    <row r="559073" ht="12" customHeight="1" x14ac:dyDescent="0.2"/>
    <row r="559074" ht="12" customHeight="1" x14ac:dyDescent="0.2"/>
    <row r="559075" ht="12" customHeight="1" x14ac:dyDescent="0.2"/>
    <row r="559076" ht="12" customHeight="1" x14ac:dyDescent="0.2"/>
    <row r="559077" ht="12" customHeight="1" x14ac:dyDescent="0.2"/>
    <row r="559078" ht="12" customHeight="1" x14ac:dyDescent="0.2"/>
    <row r="559079" ht="12" customHeight="1" x14ac:dyDescent="0.2"/>
    <row r="559080" ht="12" customHeight="1" x14ac:dyDescent="0.2"/>
    <row r="559081" ht="12" customHeight="1" x14ac:dyDescent="0.2"/>
    <row r="559082" ht="12" customHeight="1" x14ac:dyDescent="0.2"/>
    <row r="559083" ht="12" customHeight="1" x14ac:dyDescent="0.2"/>
    <row r="559084" ht="12" customHeight="1" x14ac:dyDescent="0.2"/>
    <row r="559085" ht="12" customHeight="1" x14ac:dyDescent="0.2"/>
    <row r="559086" ht="12" customHeight="1" x14ac:dyDescent="0.2"/>
    <row r="559087" ht="12" customHeight="1" x14ac:dyDescent="0.2"/>
    <row r="559088" ht="12" customHeight="1" x14ac:dyDescent="0.2"/>
    <row r="559089" ht="12" customHeight="1" x14ac:dyDescent="0.2"/>
    <row r="559090" ht="12" customHeight="1" x14ac:dyDescent="0.2"/>
    <row r="559091" ht="12" customHeight="1" x14ac:dyDescent="0.2"/>
    <row r="559092" ht="12" customHeight="1" x14ac:dyDescent="0.2"/>
    <row r="559093" ht="12" customHeight="1" x14ac:dyDescent="0.2"/>
    <row r="559094" ht="12" customHeight="1" x14ac:dyDescent="0.2"/>
    <row r="559095" ht="12" customHeight="1" x14ac:dyDescent="0.2"/>
    <row r="559096" ht="12" customHeight="1" x14ac:dyDescent="0.2"/>
    <row r="559097" ht="12" customHeight="1" x14ac:dyDescent="0.2"/>
    <row r="559098" ht="12" customHeight="1" x14ac:dyDescent="0.2"/>
    <row r="559099" ht="12" customHeight="1" x14ac:dyDescent="0.2"/>
    <row r="559100" ht="12" customHeight="1" x14ac:dyDescent="0.2"/>
    <row r="559101" ht="12" customHeight="1" x14ac:dyDescent="0.2"/>
    <row r="559102" ht="12" customHeight="1" x14ac:dyDescent="0.2"/>
    <row r="559103" ht="12" customHeight="1" x14ac:dyDescent="0.2"/>
    <row r="559104" ht="12" customHeight="1" x14ac:dyDescent="0.2"/>
    <row r="559105" ht="12" customHeight="1" x14ac:dyDescent="0.2"/>
    <row r="559106" ht="12" customHeight="1" x14ac:dyDescent="0.2"/>
    <row r="559107" ht="12" customHeight="1" x14ac:dyDescent="0.2"/>
    <row r="559108" ht="12" customHeight="1" x14ac:dyDescent="0.2"/>
    <row r="559109" ht="12" customHeight="1" x14ac:dyDescent="0.2"/>
    <row r="559110" ht="12" customHeight="1" x14ac:dyDescent="0.2"/>
    <row r="559111" ht="12" customHeight="1" x14ac:dyDescent="0.2"/>
    <row r="559112" ht="12" customHeight="1" x14ac:dyDescent="0.2"/>
    <row r="559113" ht="12" customHeight="1" x14ac:dyDescent="0.2"/>
    <row r="559114" ht="12" customHeight="1" x14ac:dyDescent="0.2"/>
    <row r="559115" ht="12" customHeight="1" x14ac:dyDescent="0.2"/>
    <row r="559116" ht="12" customHeight="1" x14ac:dyDescent="0.2"/>
    <row r="559117" ht="12" customHeight="1" x14ac:dyDescent="0.2"/>
    <row r="559118" ht="12" customHeight="1" x14ac:dyDescent="0.2"/>
    <row r="559119" ht="12" customHeight="1" x14ac:dyDescent="0.2"/>
    <row r="559120" ht="12" customHeight="1" x14ac:dyDescent="0.2"/>
    <row r="559121" ht="12" customHeight="1" x14ac:dyDescent="0.2"/>
    <row r="559122" ht="12" customHeight="1" x14ac:dyDescent="0.2"/>
    <row r="559123" ht="12" customHeight="1" x14ac:dyDescent="0.2"/>
    <row r="559124" ht="12" customHeight="1" x14ac:dyDescent="0.2"/>
    <row r="559125" ht="12" customHeight="1" x14ac:dyDescent="0.2"/>
    <row r="559126" ht="12" customHeight="1" x14ac:dyDescent="0.2"/>
    <row r="559127" ht="12" customHeight="1" x14ac:dyDescent="0.2"/>
    <row r="559128" ht="12" customHeight="1" x14ac:dyDescent="0.2"/>
    <row r="559129" ht="12" customHeight="1" x14ac:dyDescent="0.2"/>
    <row r="559130" ht="12" customHeight="1" x14ac:dyDescent="0.2"/>
    <row r="559131" ht="12" customHeight="1" x14ac:dyDescent="0.2"/>
    <row r="559132" ht="12" customHeight="1" x14ac:dyDescent="0.2"/>
    <row r="559133" ht="12" customHeight="1" x14ac:dyDescent="0.2"/>
    <row r="559134" ht="12" customHeight="1" x14ac:dyDescent="0.2"/>
    <row r="559135" ht="12" customHeight="1" x14ac:dyDescent="0.2"/>
    <row r="559136" ht="12" customHeight="1" x14ac:dyDescent="0.2"/>
    <row r="559137" ht="12" customHeight="1" x14ac:dyDescent="0.2"/>
    <row r="559138" ht="12" customHeight="1" x14ac:dyDescent="0.2"/>
    <row r="559139" ht="12" customHeight="1" x14ac:dyDescent="0.2"/>
    <row r="559140" ht="12" customHeight="1" x14ac:dyDescent="0.2"/>
    <row r="559141" ht="12" customHeight="1" x14ac:dyDescent="0.2"/>
    <row r="559142" ht="12" customHeight="1" x14ac:dyDescent="0.2"/>
    <row r="559143" ht="12" customHeight="1" x14ac:dyDescent="0.2"/>
    <row r="559144" ht="12" customHeight="1" x14ac:dyDescent="0.2"/>
    <row r="559145" ht="12" customHeight="1" x14ac:dyDescent="0.2"/>
    <row r="559146" ht="12" customHeight="1" x14ac:dyDescent="0.2"/>
    <row r="559147" ht="12" customHeight="1" x14ac:dyDescent="0.2"/>
    <row r="559148" ht="12" customHeight="1" x14ac:dyDescent="0.2"/>
    <row r="559149" ht="12" customHeight="1" x14ac:dyDescent="0.2"/>
    <row r="559150" ht="12" customHeight="1" x14ac:dyDescent="0.2"/>
    <row r="559151" ht="12" customHeight="1" x14ac:dyDescent="0.2"/>
    <row r="559152" ht="12" customHeight="1" x14ac:dyDescent="0.2"/>
    <row r="559153" ht="12" customHeight="1" x14ac:dyDescent="0.2"/>
    <row r="559154" ht="12" customHeight="1" x14ac:dyDescent="0.2"/>
    <row r="559155" ht="12" customHeight="1" x14ac:dyDescent="0.2"/>
    <row r="559156" ht="12" customHeight="1" x14ac:dyDescent="0.2"/>
    <row r="559157" ht="12" customHeight="1" x14ac:dyDescent="0.2"/>
    <row r="559158" ht="12" customHeight="1" x14ac:dyDescent="0.2"/>
    <row r="559159" ht="12" customHeight="1" x14ac:dyDescent="0.2"/>
    <row r="559160" ht="12" customHeight="1" x14ac:dyDescent="0.2"/>
    <row r="559161" ht="12" customHeight="1" x14ac:dyDescent="0.2"/>
    <row r="559162" ht="12" customHeight="1" x14ac:dyDescent="0.2"/>
    <row r="559163" ht="12" customHeight="1" x14ac:dyDescent="0.2"/>
    <row r="559164" ht="12" customHeight="1" x14ac:dyDescent="0.2"/>
    <row r="559165" ht="12" customHeight="1" x14ac:dyDescent="0.2"/>
    <row r="559166" ht="12" customHeight="1" x14ac:dyDescent="0.2"/>
    <row r="559167" ht="12" customHeight="1" x14ac:dyDescent="0.2"/>
    <row r="559168" ht="12" customHeight="1" x14ac:dyDescent="0.2"/>
    <row r="559169" ht="12" customHeight="1" x14ac:dyDescent="0.2"/>
    <row r="559170" ht="12" customHeight="1" x14ac:dyDescent="0.2"/>
    <row r="559171" ht="12" customHeight="1" x14ac:dyDescent="0.2"/>
    <row r="559172" ht="12" customHeight="1" x14ac:dyDescent="0.2"/>
    <row r="559173" ht="12" customHeight="1" x14ac:dyDescent="0.2"/>
    <row r="559174" ht="12" customHeight="1" x14ac:dyDescent="0.2"/>
    <row r="559175" ht="12" customHeight="1" x14ac:dyDescent="0.2"/>
    <row r="559176" ht="12" customHeight="1" x14ac:dyDescent="0.2"/>
    <row r="559177" ht="12" customHeight="1" x14ac:dyDescent="0.2"/>
    <row r="559178" ht="12" customHeight="1" x14ac:dyDescent="0.2"/>
    <row r="559179" ht="12" customHeight="1" x14ac:dyDescent="0.2"/>
    <row r="559180" ht="12" customHeight="1" x14ac:dyDescent="0.2"/>
    <row r="559181" ht="12" customHeight="1" x14ac:dyDescent="0.2"/>
    <row r="559182" ht="12" customHeight="1" x14ac:dyDescent="0.2"/>
    <row r="559183" ht="12" customHeight="1" x14ac:dyDescent="0.2"/>
    <row r="559184" ht="12" customHeight="1" x14ac:dyDescent="0.2"/>
    <row r="559185" ht="12" customHeight="1" x14ac:dyDescent="0.2"/>
    <row r="559186" ht="12" customHeight="1" x14ac:dyDescent="0.2"/>
    <row r="559187" ht="12" customHeight="1" x14ac:dyDescent="0.2"/>
    <row r="559188" ht="12" customHeight="1" x14ac:dyDescent="0.2"/>
    <row r="559189" ht="12" customHeight="1" x14ac:dyDescent="0.2"/>
    <row r="559190" ht="12" customHeight="1" x14ac:dyDescent="0.2"/>
    <row r="559191" ht="12" customHeight="1" x14ac:dyDescent="0.2"/>
    <row r="559192" ht="12" customHeight="1" x14ac:dyDescent="0.2"/>
    <row r="559193" ht="12" customHeight="1" x14ac:dyDescent="0.2"/>
    <row r="559194" ht="12" customHeight="1" x14ac:dyDescent="0.2"/>
    <row r="559195" ht="12" customHeight="1" x14ac:dyDescent="0.2"/>
    <row r="559196" ht="12" customHeight="1" x14ac:dyDescent="0.2"/>
    <row r="559197" ht="12" customHeight="1" x14ac:dyDescent="0.2"/>
    <row r="559198" ht="12" customHeight="1" x14ac:dyDescent="0.2"/>
    <row r="559199" ht="12" customHeight="1" x14ac:dyDescent="0.2"/>
    <row r="559200" ht="12" customHeight="1" x14ac:dyDescent="0.2"/>
    <row r="559201" ht="12" customHeight="1" x14ac:dyDescent="0.2"/>
    <row r="559202" ht="12" customHeight="1" x14ac:dyDescent="0.2"/>
    <row r="559203" ht="12" customHeight="1" x14ac:dyDescent="0.2"/>
    <row r="559204" ht="12" customHeight="1" x14ac:dyDescent="0.2"/>
    <row r="559205" ht="12" customHeight="1" x14ac:dyDescent="0.2"/>
    <row r="559206" ht="12" customHeight="1" x14ac:dyDescent="0.2"/>
    <row r="559207" ht="12" customHeight="1" x14ac:dyDescent="0.2"/>
    <row r="559208" ht="12" customHeight="1" x14ac:dyDescent="0.2"/>
    <row r="559209" ht="12" customHeight="1" x14ac:dyDescent="0.2"/>
    <row r="559210" ht="12" customHeight="1" x14ac:dyDescent="0.2"/>
    <row r="559211" ht="12" customHeight="1" x14ac:dyDescent="0.2"/>
    <row r="559212" ht="12" customHeight="1" x14ac:dyDescent="0.2"/>
    <row r="559213" ht="12" customHeight="1" x14ac:dyDescent="0.2"/>
    <row r="559214" ht="12" customHeight="1" x14ac:dyDescent="0.2"/>
    <row r="559215" ht="12" customHeight="1" x14ac:dyDescent="0.2"/>
    <row r="559216" ht="12" customHeight="1" x14ac:dyDescent="0.2"/>
    <row r="559217" ht="12" customHeight="1" x14ac:dyDescent="0.2"/>
    <row r="559218" ht="12" customHeight="1" x14ac:dyDescent="0.2"/>
    <row r="559219" ht="12" customHeight="1" x14ac:dyDescent="0.2"/>
    <row r="559220" ht="12" customHeight="1" x14ac:dyDescent="0.2"/>
    <row r="559221" ht="12" customHeight="1" x14ac:dyDescent="0.2"/>
    <row r="559222" ht="12" customHeight="1" x14ac:dyDescent="0.2"/>
    <row r="559223" ht="12" customHeight="1" x14ac:dyDescent="0.2"/>
    <row r="559224" ht="12" customHeight="1" x14ac:dyDescent="0.2"/>
    <row r="559225" ht="12" customHeight="1" x14ac:dyDescent="0.2"/>
    <row r="559226" ht="12" customHeight="1" x14ac:dyDescent="0.2"/>
    <row r="559227" ht="12" customHeight="1" x14ac:dyDescent="0.2"/>
    <row r="559228" ht="12" customHeight="1" x14ac:dyDescent="0.2"/>
    <row r="559229" ht="12" customHeight="1" x14ac:dyDescent="0.2"/>
    <row r="559230" ht="12" customHeight="1" x14ac:dyDescent="0.2"/>
    <row r="559231" ht="12" customHeight="1" x14ac:dyDescent="0.2"/>
    <row r="559232" ht="12" customHeight="1" x14ac:dyDescent="0.2"/>
    <row r="559233" ht="12" customHeight="1" x14ac:dyDescent="0.2"/>
    <row r="559234" ht="12" customHeight="1" x14ac:dyDescent="0.2"/>
    <row r="559235" ht="12" customHeight="1" x14ac:dyDescent="0.2"/>
    <row r="559236" ht="12" customHeight="1" x14ac:dyDescent="0.2"/>
    <row r="559237" ht="12" customHeight="1" x14ac:dyDescent="0.2"/>
    <row r="559238" ht="12" customHeight="1" x14ac:dyDescent="0.2"/>
    <row r="559239" ht="12" customHeight="1" x14ac:dyDescent="0.2"/>
    <row r="559240" ht="12" customHeight="1" x14ac:dyDescent="0.2"/>
    <row r="559241" ht="12" customHeight="1" x14ac:dyDescent="0.2"/>
    <row r="559242" ht="12" customHeight="1" x14ac:dyDescent="0.2"/>
    <row r="559243" ht="12" customHeight="1" x14ac:dyDescent="0.2"/>
    <row r="559244" ht="12" customHeight="1" x14ac:dyDescent="0.2"/>
    <row r="559245" ht="12" customHeight="1" x14ac:dyDescent="0.2"/>
    <row r="559246" ht="12" customHeight="1" x14ac:dyDescent="0.2"/>
    <row r="559247" ht="12" customHeight="1" x14ac:dyDescent="0.2"/>
    <row r="559248" ht="12" customHeight="1" x14ac:dyDescent="0.2"/>
    <row r="559249" ht="12" customHeight="1" x14ac:dyDescent="0.2"/>
    <row r="559250" ht="12" customHeight="1" x14ac:dyDescent="0.2"/>
    <row r="559251" ht="12" customHeight="1" x14ac:dyDescent="0.2"/>
    <row r="559252" ht="12" customHeight="1" x14ac:dyDescent="0.2"/>
    <row r="559253" ht="12" customHeight="1" x14ac:dyDescent="0.2"/>
    <row r="559254" ht="12" customHeight="1" x14ac:dyDescent="0.2"/>
    <row r="559255" ht="12" customHeight="1" x14ac:dyDescent="0.2"/>
    <row r="559256" ht="12" customHeight="1" x14ac:dyDescent="0.2"/>
    <row r="559257" ht="12" customHeight="1" x14ac:dyDescent="0.2"/>
    <row r="559258" ht="12" customHeight="1" x14ac:dyDescent="0.2"/>
    <row r="559259" ht="12" customHeight="1" x14ac:dyDescent="0.2"/>
    <row r="559260" ht="12" customHeight="1" x14ac:dyDescent="0.2"/>
    <row r="559261" ht="12" customHeight="1" x14ac:dyDescent="0.2"/>
    <row r="559262" ht="12" customHeight="1" x14ac:dyDescent="0.2"/>
    <row r="559263" ht="12" customHeight="1" x14ac:dyDescent="0.2"/>
    <row r="559264" ht="12" customHeight="1" x14ac:dyDescent="0.2"/>
    <row r="559265" ht="12" customHeight="1" x14ac:dyDescent="0.2"/>
    <row r="559266" ht="12" customHeight="1" x14ac:dyDescent="0.2"/>
    <row r="559267" ht="12" customHeight="1" x14ac:dyDescent="0.2"/>
    <row r="559268" ht="12" customHeight="1" x14ac:dyDescent="0.2"/>
    <row r="559269" ht="12" customHeight="1" x14ac:dyDescent="0.2"/>
    <row r="559270" ht="12" customHeight="1" x14ac:dyDescent="0.2"/>
    <row r="559271" ht="12" customHeight="1" x14ac:dyDescent="0.2"/>
    <row r="559272" ht="12" customHeight="1" x14ac:dyDescent="0.2"/>
    <row r="559273" ht="12" customHeight="1" x14ac:dyDescent="0.2"/>
    <row r="559274" ht="12" customHeight="1" x14ac:dyDescent="0.2"/>
    <row r="559275" ht="12" customHeight="1" x14ac:dyDescent="0.2"/>
    <row r="559276" ht="12" customHeight="1" x14ac:dyDescent="0.2"/>
    <row r="559277" ht="12" customHeight="1" x14ac:dyDescent="0.2"/>
    <row r="559278" ht="12" customHeight="1" x14ac:dyDescent="0.2"/>
    <row r="559279" ht="12" customHeight="1" x14ac:dyDescent="0.2"/>
    <row r="559280" ht="12" customHeight="1" x14ac:dyDescent="0.2"/>
    <row r="559281" ht="12" customHeight="1" x14ac:dyDescent="0.2"/>
    <row r="559282" ht="12" customHeight="1" x14ac:dyDescent="0.2"/>
    <row r="559283" ht="12" customHeight="1" x14ac:dyDescent="0.2"/>
    <row r="559284" ht="12" customHeight="1" x14ac:dyDescent="0.2"/>
    <row r="559285" ht="12" customHeight="1" x14ac:dyDescent="0.2"/>
    <row r="559286" ht="12" customHeight="1" x14ac:dyDescent="0.2"/>
    <row r="559287" ht="12" customHeight="1" x14ac:dyDescent="0.2"/>
    <row r="559288" ht="12" customHeight="1" x14ac:dyDescent="0.2"/>
    <row r="559289" ht="12" customHeight="1" x14ac:dyDescent="0.2"/>
    <row r="559290" ht="12" customHeight="1" x14ac:dyDescent="0.2"/>
    <row r="559291" ht="12" customHeight="1" x14ac:dyDescent="0.2"/>
    <row r="559292" ht="12" customHeight="1" x14ac:dyDescent="0.2"/>
    <row r="559293" ht="12" customHeight="1" x14ac:dyDescent="0.2"/>
    <row r="559294" ht="12" customHeight="1" x14ac:dyDescent="0.2"/>
    <row r="559295" ht="12" customHeight="1" x14ac:dyDescent="0.2"/>
    <row r="559296" ht="12" customHeight="1" x14ac:dyDescent="0.2"/>
    <row r="559297" ht="12" customHeight="1" x14ac:dyDescent="0.2"/>
    <row r="559298" ht="12" customHeight="1" x14ac:dyDescent="0.2"/>
    <row r="559299" ht="12" customHeight="1" x14ac:dyDescent="0.2"/>
    <row r="559300" ht="12" customHeight="1" x14ac:dyDescent="0.2"/>
    <row r="559301" ht="12" customHeight="1" x14ac:dyDescent="0.2"/>
    <row r="559302" ht="12" customHeight="1" x14ac:dyDescent="0.2"/>
    <row r="559303" ht="12" customHeight="1" x14ac:dyDescent="0.2"/>
    <row r="559304" ht="12" customHeight="1" x14ac:dyDescent="0.2"/>
    <row r="559305" ht="12" customHeight="1" x14ac:dyDescent="0.2"/>
    <row r="559306" ht="12" customHeight="1" x14ac:dyDescent="0.2"/>
    <row r="559307" ht="12" customHeight="1" x14ac:dyDescent="0.2"/>
    <row r="559308" ht="12" customHeight="1" x14ac:dyDescent="0.2"/>
    <row r="559309" ht="12" customHeight="1" x14ac:dyDescent="0.2"/>
    <row r="559310" ht="12" customHeight="1" x14ac:dyDescent="0.2"/>
    <row r="559311" ht="12" customHeight="1" x14ac:dyDescent="0.2"/>
    <row r="559312" ht="12" customHeight="1" x14ac:dyDescent="0.2"/>
    <row r="559313" ht="12" customHeight="1" x14ac:dyDescent="0.2"/>
    <row r="559314" ht="12" customHeight="1" x14ac:dyDescent="0.2"/>
    <row r="559315" ht="12" customHeight="1" x14ac:dyDescent="0.2"/>
    <row r="559316" ht="12" customHeight="1" x14ac:dyDescent="0.2"/>
    <row r="559317" ht="12" customHeight="1" x14ac:dyDescent="0.2"/>
    <row r="559318" ht="12" customHeight="1" x14ac:dyDescent="0.2"/>
    <row r="559319" ht="12" customHeight="1" x14ac:dyDescent="0.2"/>
    <row r="559320" ht="12" customHeight="1" x14ac:dyDescent="0.2"/>
    <row r="559321" ht="12" customHeight="1" x14ac:dyDescent="0.2"/>
    <row r="559322" ht="12" customHeight="1" x14ac:dyDescent="0.2"/>
    <row r="559323" ht="12" customHeight="1" x14ac:dyDescent="0.2"/>
    <row r="559324" ht="12" customHeight="1" x14ac:dyDescent="0.2"/>
    <row r="559325" ht="12" customHeight="1" x14ac:dyDescent="0.2"/>
    <row r="559326" ht="12" customHeight="1" x14ac:dyDescent="0.2"/>
    <row r="559327" ht="12" customHeight="1" x14ac:dyDescent="0.2"/>
    <row r="559328" ht="12" customHeight="1" x14ac:dyDescent="0.2"/>
    <row r="559329" ht="12" customHeight="1" x14ac:dyDescent="0.2"/>
    <row r="559330" ht="12" customHeight="1" x14ac:dyDescent="0.2"/>
    <row r="559331" ht="12" customHeight="1" x14ac:dyDescent="0.2"/>
    <row r="559332" ht="12" customHeight="1" x14ac:dyDescent="0.2"/>
    <row r="559333" ht="12" customHeight="1" x14ac:dyDescent="0.2"/>
    <row r="559334" ht="12" customHeight="1" x14ac:dyDescent="0.2"/>
    <row r="559335" ht="12" customHeight="1" x14ac:dyDescent="0.2"/>
    <row r="559336" ht="12" customHeight="1" x14ac:dyDescent="0.2"/>
    <row r="559337" ht="12" customHeight="1" x14ac:dyDescent="0.2"/>
    <row r="559338" ht="12" customHeight="1" x14ac:dyDescent="0.2"/>
    <row r="559339" ht="12" customHeight="1" x14ac:dyDescent="0.2"/>
    <row r="559340" ht="12" customHeight="1" x14ac:dyDescent="0.2"/>
    <row r="559341" ht="12" customHeight="1" x14ac:dyDescent="0.2"/>
    <row r="559342" ht="12" customHeight="1" x14ac:dyDescent="0.2"/>
    <row r="559343" ht="12" customHeight="1" x14ac:dyDescent="0.2"/>
    <row r="559344" ht="12" customHeight="1" x14ac:dyDescent="0.2"/>
    <row r="559345" ht="12" customHeight="1" x14ac:dyDescent="0.2"/>
    <row r="559346" ht="12" customHeight="1" x14ac:dyDescent="0.2"/>
    <row r="559347" ht="12" customHeight="1" x14ac:dyDescent="0.2"/>
    <row r="559348" ht="12" customHeight="1" x14ac:dyDescent="0.2"/>
    <row r="559349" ht="12" customHeight="1" x14ac:dyDescent="0.2"/>
    <row r="559350" ht="12" customHeight="1" x14ac:dyDescent="0.2"/>
    <row r="559351" ht="12" customHeight="1" x14ac:dyDescent="0.2"/>
    <row r="559352" ht="12" customHeight="1" x14ac:dyDescent="0.2"/>
    <row r="559353" ht="12" customHeight="1" x14ac:dyDescent="0.2"/>
    <row r="559354" ht="12" customHeight="1" x14ac:dyDescent="0.2"/>
    <row r="559355" ht="12" customHeight="1" x14ac:dyDescent="0.2"/>
    <row r="559356" ht="12" customHeight="1" x14ac:dyDescent="0.2"/>
    <row r="559357" ht="12" customHeight="1" x14ac:dyDescent="0.2"/>
    <row r="559358" ht="12" customHeight="1" x14ac:dyDescent="0.2"/>
    <row r="559359" ht="12" customHeight="1" x14ac:dyDescent="0.2"/>
    <row r="559360" ht="12" customHeight="1" x14ac:dyDescent="0.2"/>
    <row r="559361" ht="12" customHeight="1" x14ac:dyDescent="0.2"/>
    <row r="559362" ht="12" customHeight="1" x14ac:dyDescent="0.2"/>
    <row r="559363" ht="12" customHeight="1" x14ac:dyDescent="0.2"/>
    <row r="559364" ht="12" customHeight="1" x14ac:dyDescent="0.2"/>
    <row r="559365" ht="12" customHeight="1" x14ac:dyDescent="0.2"/>
    <row r="559366" ht="12" customHeight="1" x14ac:dyDescent="0.2"/>
    <row r="559367" ht="12" customHeight="1" x14ac:dyDescent="0.2"/>
    <row r="559368" ht="12" customHeight="1" x14ac:dyDescent="0.2"/>
    <row r="559369" ht="12" customHeight="1" x14ac:dyDescent="0.2"/>
    <row r="559370" ht="12" customHeight="1" x14ac:dyDescent="0.2"/>
    <row r="559371" ht="12" customHeight="1" x14ac:dyDescent="0.2"/>
    <row r="559372" ht="12" customHeight="1" x14ac:dyDescent="0.2"/>
    <row r="559373" ht="12" customHeight="1" x14ac:dyDescent="0.2"/>
    <row r="559374" ht="12" customHeight="1" x14ac:dyDescent="0.2"/>
    <row r="559375" ht="12" customHeight="1" x14ac:dyDescent="0.2"/>
    <row r="559376" ht="12" customHeight="1" x14ac:dyDescent="0.2"/>
    <row r="559377" ht="12" customHeight="1" x14ac:dyDescent="0.2"/>
    <row r="559378" ht="12" customHeight="1" x14ac:dyDescent="0.2"/>
    <row r="559379" ht="12" customHeight="1" x14ac:dyDescent="0.2"/>
    <row r="559380" ht="12" customHeight="1" x14ac:dyDescent="0.2"/>
    <row r="559381" ht="12" customHeight="1" x14ac:dyDescent="0.2"/>
    <row r="559382" ht="12" customHeight="1" x14ac:dyDescent="0.2"/>
    <row r="559383" ht="12" customHeight="1" x14ac:dyDescent="0.2"/>
    <row r="559384" ht="12" customHeight="1" x14ac:dyDescent="0.2"/>
    <row r="559385" ht="12" customHeight="1" x14ac:dyDescent="0.2"/>
    <row r="559386" ht="12" customHeight="1" x14ac:dyDescent="0.2"/>
    <row r="559387" ht="12" customHeight="1" x14ac:dyDescent="0.2"/>
    <row r="559388" ht="12" customHeight="1" x14ac:dyDescent="0.2"/>
    <row r="559389" ht="12" customHeight="1" x14ac:dyDescent="0.2"/>
    <row r="559390" ht="12" customHeight="1" x14ac:dyDescent="0.2"/>
    <row r="559391" ht="12" customHeight="1" x14ac:dyDescent="0.2"/>
    <row r="559392" ht="12" customHeight="1" x14ac:dyDescent="0.2"/>
    <row r="559393" ht="12" customHeight="1" x14ac:dyDescent="0.2"/>
    <row r="559394" ht="12" customHeight="1" x14ac:dyDescent="0.2"/>
    <row r="559395" ht="12" customHeight="1" x14ac:dyDescent="0.2"/>
    <row r="559396" ht="12" customHeight="1" x14ac:dyDescent="0.2"/>
    <row r="559397" ht="12" customHeight="1" x14ac:dyDescent="0.2"/>
    <row r="559398" ht="12" customHeight="1" x14ac:dyDescent="0.2"/>
    <row r="559399" ht="12" customHeight="1" x14ac:dyDescent="0.2"/>
    <row r="559400" ht="12" customHeight="1" x14ac:dyDescent="0.2"/>
    <row r="559401" ht="12" customHeight="1" x14ac:dyDescent="0.2"/>
    <row r="559402" ht="12" customHeight="1" x14ac:dyDescent="0.2"/>
    <row r="559403" ht="12" customHeight="1" x14ac:dyDescent="0.2"/>
    <row r="559404" ht="12" customHeight="1" x14ac:dyDescent="0.2"/>
    <row r="559405" ht="12" customHeight="1" x14ac:dyDescent="0.2"/>
    <row r="559406" ht="12" customHeight="1" x14ac:dyDescent="0.2"/>
    <row r="559407" ht="12" customHeight="1" x14ac:dyDescent="0.2"/>
    <row r="559408" ht="12" customHeight="1" x14ac:dyDescent="0.2"/>
    <row r="559409" ht="12" customHeight="1" x14ac:dyDescent="0.2"/>
    <row r="559410" ht="12" customHeight="1" x14ac:dyDescent="0.2"/>
    <row r="559411" ht="12" customHeight="1" x14ac:dyDescent="0.2"/>
    <row r="559412" ht="12" customHeight="1" x14ac:dyDescent="0.2"/>
    <row r="559413" ht="12" customHeight="1" x14ac:dyDescent="0.2"/>
    <row r="559414" ht="12" customHeight="1" x14ac:dyDescent="0.2"/>
    <row r="559415" ht="12" customHeight="1" x14ac:dyDescent="0.2"/>
    <row r="559416" ht="12" customHeight="1" x14ac:dyDescent="0.2"/>
    <row r="559417" ht="12" customHeight="1" x14ac:dyDescent="0.2"/>
    <row r="559418" ht="12" customHeight="1" x14ac:dyDescent="0.2"/>
    <row r="559419" ht="12" customHeight="1" x14ac:dyDescent="0.2"/>
    <row r="559420" ht="12" customHeight="1" x14ac:dyDescent="0.2"/>
    <row r="559421" ht="12" customHeight="1" x14ac:dyDescent="0.2"/>
    <row r="559422" ht="12" customHeight="1" x14ac:dyDescent="0.2"/>
    <row r="559423" ht="12" customHeight="1" x14ac:dyDescent="0.2"/>
    <row r="559424" ht="12" customHeight="1" x14ac:dyDescent="0.2"/>
    <row r="559425" ht="12" customHeight="1" x14ac:dyDescent="0.2"/>
    <row r="559426" ht="12" customHeight="1" x14ac:dyDescent="0.2"/>
    <row r="559427" ht="12" customHeight="1" x14ac:dyDescent="0.2"/>
    <row r="559428" ht="12" customHeight="1" x14ac:dyDescent="0.2"/>
    <row r="559429" ht="12" customHeight="1" x14ac:dyDescent="0.2"/>
    <row r="559430" ht="12" customHeight="1" x14ac:dyDescent="0.2"/>
    <row r="559431" ht="12" customHeight="1" x14ac:dyDescent="0.2"/>
    <row r="559432" ht="12" customHeight="1" x14ac:dyDescent="0.2"/>
    <row r="559433" ht="12" customHeight="1" x14ac:dyDescent="0.2"/>
    <row r="559434" ht="12" customHeight="1" x14ac:dyDescent="0.2"/>
    <row r="559435" ht="12" customHeight="1" x14ac:dyDescent="0.2"/>
    <row r="559436" ht="12" customHeight="1" x14ac:dyDescent="0.2"/>
    <row r="559437" ht="12" customHeight="1" x14ac:dyDescent="0.2"/>
    <row r="559438" ht="12" customHeight="1" x14ac:dyDescent="0.2"/>
    <row r="559439" ht="12" customHeight="1" x14ac:dyDescent="0.2"/>
    <row r="559440" ht="12" customHeight="1" x14ac:dyDescent="0.2"/>
    <row r="559441" ht="12" customHeight="1" x14ac:dyDescent="0.2"/>
    <row r="559442" ht="12" customHeight="1" x14ac:dyDescent="0.2"/>
    <row r="559443" ht="12" customHeight="1" x14ac:dyDescent="0.2"/>
    <row r="559444" ht="12" customHeight="1" x14ac:dyDescent="0.2"/>
    <row r="559445" ht="12" customHeight="1" x14ac:dyDescent="0.2"/>
    <row r="559446" ht="12" customHeight="1" x14ac:dyDescent="0.2"/>
    <row r="559447" ht="12" customHeight="1" x14ac:dyDescent="0.2"/>
    <row r="559448" ht="12" customHeight="1" x14ac:dyDescent="0.2"/>
    <row r="559449" ht="12" customHeight="1" x14ac:dyDescent="0.2"/>
    <row r="559450" ht="12" customHeight="1" x14ac:dyDescent="0.2"/>
    <row r="559451" ht="12" customHeight="1" x14ac:dyDescent="0.2"/>
    <row r="559452" ht="12" customHeight="1" x14ac:dyDescent="0.2"/>
    <row r="559453" ht="12" customHeight="1" x14ac:dyDescent="0.2"/>
    <row r="559454" ht="12" customHeight="1" x14ac:dyDescent="0.2"/>
    <row r="559455" ht="12" customHeight="1" x14ac:dyDescent="0.2"/>
    <row r="559456" ht="12" customHeight="1" x14ac:dyDescent="0.2"/>
    <row r="559457" ht="12" customHeight="1" x14ac:dyDescent="0.2"/>
    <row r="559458" ht="12" customHeight="1" x14ac:dyDescent="0.2"/>
    <row r="559459" ht="12" customHeight="1" x14ac:dyDescent="0.2"/>
    <row r="559460" ht="12" customHeight="1" x14ac:dyDescent="0.2"/>
    <row r="559461" ht="12" customHeight="1" x14ac:dyDescent="0.2"/>
    <row r="559462" ht="12" customHeight="1" x14ac:dyDescent="0.2"/>
    <row r="559463" ht="12" customHeight="1" x14ac:dyDescent="0.2"/>
    <row r="559464" ht="12" customHeight="1" x14ac:dyDescent="0.2"/>
    <row r="559465" ht="12" customHeight="1" x14ac:dyDescent="0.2"/>
    <row r="559466" ht="12" customHeight="1" x14ac:dyDescent="0.2"/>
    <row r="559467" ht="12" customHeight="1" x14ac:dyDescent="0.2"/>
    <row r="559468" ht="12" customHeight="1" x14ac:dyDescent="0.2"/>
    <row r="559469" ht="12" customHeight="1" x14ac:dyDescent="0.2"/>
    <row r="559470" ht="12" customHeight="1" x14ac:dyDescent="0.2"/>
    <row r="559471" ht="12" customHeight="1" x14ac:dyDescent="0.2"/>
    <row r="559472" ht="12" customHeight="1" x14ac:dyDescent="0.2"/>
    <row r="559473" ht="12" customHeight="1" x14ac:dyDescent="0.2"/>
    <row r="559474" ht="12" customHeight="1" x14ac:dyDescent="0.2"/>
    <row r="559475" ht="12" customHeight="1" x14ac:dyDescent="0.2"/>
    <row r="559476" ht="12" customHeight="1" x14ac:dyDescent="0.2"/>
    <row r="559477" ht="12" customHeight="1" x14ac:dyDescent="0.2"/>
    <row r="559478" ht="12" customHeight="1" x14ac:dyDescent="0.2"/>
    <row r="559479" ht="12" customHeight="1" x14ac:dyDescent="0.2"/>
    <row r="559480" ht="12" customHeight="1" x14ac:dyDescent="0.2"/>
    <row r="559481" ht="12" customHeight="1" x14ac:dyDescent="0.2"/>
    <row r="559482" ht="12" customHeight="1" x14ac:dyDescent="0.2"/>
    <row r="559483" ht="12" customHeight="1" x14ac:dyDescent="0.2"/>
    <row r="559484" ht="12" customHeight="1" x14ac:dyDescent="0.2"/>
    <row r="559485" ht="12" customHeight="1" x14ac:dyDescent="0.2"/>
    <row r="559486" ht="12" customHeight="1" x14ac:dyDescent="0.2"/>
    <row r="559487" ht="12" customHeight="1" x14ac:dyDescent="0.2"/>
    <row r="559488" ht="12" customHeight="1" x14ac:dyDescent="0.2"/>
    <row r="559489" ht="12" customHeight="1" x14ac:dyDescent="0.2"/>
    <row r="559490" ht="12" customHeight="1" x14ac:dyDescent="0.2"/>
    <row r="559491" ht="12" customHeight="1" x14ac:dyDescent="0.2"/>
    <row r="559492" ht="12" customHeight="1" x14ac:dyDescent="0.2"/>
    <row r="559493" ht="12" customHeight="1" x14ac:dyDescent="0.2"/>
    <row r="559494" ht="12" customHeight="1" x14ac:dyDescent="0.2"/>
    <row r="559495" ht="12" customHeight="1" x14ac:dyDescent="0.2"/>
    <row r="559496" ht="12" customHeight="1" x14ac:dyDescent="0.2"/>
    <row r="559497" ht="12" customHeight="1" x14ac:dyDescent="0.2"/>
    <row r="559498" ht="12" customHeight="1" x14ac:dyDescent="0.2"/>
    <row r="559499" ht="12" customHeight="1" x14ac:dyDescent="0.2"/>
    <row r="559500" ht="12" customHeight="1" x14ac:dyDescent="0.2"/>
    <row r="559501" ht="12" customHeight="1" x14ac:dyDescent="0.2"/>
    <row r="559502" ht="12" customHeight="1" x14ac:dyDescent="0.2"/>
    <row r="559503" ht="12" customHeight="1" x14ac:dyDescent="0.2"/>
    <row r="559504" ht="12" customHeight="1" x14ac:dyDescent="0.2"/>
    <row r="559505" ht="12" customHeight="1" x14ac:dyDescent="0.2"/>
    <row r="559506" ht="12" customHeight="1" x14ac:dyDescent="0.2"/>
    <row r="559507" ht="12" customHeight="1" x14ac:dyDescent="0.2"/>
    <row r="559508" ht="12" customHeight="1" x14ac:dyDescent="0.2"/>
    <row r="559509" ht="12" customHeight="1" x14ac:dyDescent="0.2"/>
    <row r="559510" ht="12" customHeight="1" x14ac:dyDescent="0.2"/>
    <row r="559511" ht="12" customHeight="1" x14ac:dyDescent="0.2"/>
    <row r="559512" ht="12" customHeight="1" x14ac:dyDescent="0.2"/>
    <row r="559513" ht="12" customHeight="1" x14ac:dyDescent="0.2"/>
    <row r="559514" ht="12" customHeight="1" x14ac:dyDescent="0.2"/>
    <row r="559515" ht="12" customHeight="1" x14ac:dyDescent="0.2"/>
    <row r="559516" ht="12" customHeight="1" x14ac:dyDescent="0.2"/>
    <row r="559517" ht="12" customHeight="1" x14ac:dyDescent="0.2"/>
    <row r="559518" ht="12" customHeight="1" x14ac:dyDescent="0.2"/>
    <row r="559519" ht="12" customHeight="1" x14ac:dyDescent="0.2"/>
    <row r="559520" ht="12" customHeight="1" x14ac:dyDescent="0.2"/>
    <row r="559521" ht="12" customHeight="1" x14ac:dyDescent="0.2"/>
    <row r="559522" ht="12" customHeight="1" x14ac:dyDescent="0.2"/>
    <row r="559523" ht="12" customHeight="1" x14ac:dyDescent="0.2"/>
    <row r="559524" ht="12" customHeight="1" x14ac:dyDescent="0.2"/>
    <row r="559525" ht="12" customHeight="1" x14ac:dyDescent="0.2"/>
    <row r="559526" ht="12" customHeight="1" x14ac:dyDescent="0.2"/>
    <row r="559527" ht="12" customHeight="1" x14ac:dyDescent="0.2"/>
    <row r="559528" ht="12" customHeight="1" x14ac:dyDescent="0.2"/>
    <row r="559529" ht="12" customHeight="1" x14ac:dyDescent="0.2"/>
    <row r="559530" ht="12" customHeight="1" x14ac:dyDescent="0.2"/>
    <row r="559531" ht="12" customHeight="1" x14ac:dyDescent="0.2"/>
    <row r="559532" ht="12" customHeight="1" x14ac:dyDescent="0.2"/>
    <row r="559533" ht="12" customHeight="1" x14ac:dyDescent="0.2"/>
    <row r="559534" ht="12" customHeight="1" x14ac:dyDescent="0.2"/>
    <row r="559535" ht="12" customHeight="1" x14ac:dyDescent="0.2"/>
    <row r="559536" ht="12" customHeight="1" x14ac:dyDescent="0.2"/>
    <row r="559537" ht="12" customHeight="1" x14ac:dyDescent="0.2"/>
    <row r="559538" ht="12" customHeight="1" x14ac:dyDescent="0.2"/>
    <row r="559539" ht="12" customHeight="1" x14ac:dyDescent="0.2"/>
    <row r="559540" ht="12" customHeight="1" x14ac:dyDescent="0.2"/>
    <row r="559541" ht="12" customHeight="1" x14ac:dyDescent="0.2"/>
    <row r="559542" ht="12" customHeight="1" x14ac:dyDescent="0.2"/>
    <row r="559543" ht="12" customHeight="1" x14ac:dyDescent="0.2"/>
    <row r="559544" ht="12" customHeight="1" x14ac:dyDescent="0.2"/>
    <row r="559545" ht="12" customHeight="1" x14ac:dyDescent="0.2"/>
    <row r="559546" ht="12" customHeight="1" x14ac:dyDescent="0.2"/>
    <row r="559547" ht="12" customHeight="1" x14ac:dyDescent="0.2"/>
    <row r="559548" ht="12" customHeight="1" x14ac:dyDescent="0.2"/>
    <row r="559549" ht="12" customHeight="1" x14ac:dyDescent="0.2"/>
    <row r="559550" ht="12" customHeight="1" x14ac:dyDescent="0.2"/>
    <row r="559551" ht="12" customHeight="1" x14ac:dyDescent="0.2"/>
    <row r="559552" ht="12" customHeight="1" x14ac:dyDescent="0.2"/>
    <row r="559553" ht="12" customHeight="1" x14ac:dyDescent="0.2"/>
    <row r="559554" ht="12" customHeight="1" x14ac:dyDescent="0.2"/>
    <row r="559555" ht="12" customHeight="1" x14ac:dyDescent="0.2"/>
    <row r="559556" ht="12" customHeight="1" x14ac:dyDescent="0.2"/>
    <row r="559557" ht="12" customHeight="1" x14ac:dyDescent="0.2"/>
    <row r="559558" ht="12" customHeight="1" x14ac:dyDescent="0.2"/>
    <row r="559559" ht="12" customHeight="1" x14ac:dyDescent="0.2"/>
    <row r="559560" ht="12" customHeight="1" x14ac:dyDescent="0.2"/>
    <row r="559561" ht="12" customHeight="1" x14ac:dyDescent="0.2"/>
    <row r="559562" ht="12" customHeight="1" x14ac:dyDescent="0.2"/>
    <row r="559563" ht="12" customHeight="1" x14ac:dyDescent="0.2"/>
    <row r="559564" ht="12" customHeight="1" x14ac:dyDescent="0.2"/>
    <row r="559565" ht="12" customHeight="1" x14ac:dyDescent="0.2"/>
    <row r="559566" ht="12" customHeight="1" x14ac:dyDescent="0.2"/>
    <row r="559567" ht="12" customHeight="1" x14ac:dyDescent="0.2"/>
    <row r="559568" ht="12" customHeight="1" x14ac:dyDescent="0.2"/>
    <row r="559569" ht="12" customHeight="1" x14ac:dyDescent="0.2"/>
    <row r="559570" ht="12" customHeight="1" x14ac:dyDescent="0.2"/>
    <row r="559571" ht="12" customHeight="1" x14ac:dyDescent="0.2"/>
    <row r="559572" ht="12" customHeight="1" x14ac:dyDescent="0.2"/>
    <row r="559573" ht="12" customHeight="1" x14ac:dyDescent="0.2"/>
    <row r="559574" ht="12" customHeight="1" x14ac:dyDescent="0.2"/>
    <row r="559575" ht="12" customHeight="1" x14ac:dyDescent="0.2"/>
    <row r="559576" ht="12" customHeight="1" x14ac:dyDescent="0.2"/>
    <row r="559577" ht="12" customHeight="1" x14ac:dyDescent="0.2"/>
    <row r="559578" ht="12" customHeight="1" x14ac:dyDescent="0.2"/>
    <row r="559579" ht="12" customHeight="1" x14ac:dyDescent="0.2"/>
    <row r="559580" ht="12" customHeight="1" x14ac:dyDescent="0.2"/>
    <row r="559581" ht="12" customHeight="1" x14ac:dyDescent="0.2"/>
    <row r="559582" ht="12" customHeight="1" x14ac:dyDescent="0.2"/>
    <row r="559583" ht="12" customHeight="1" x14ac:dyDescent="0.2"/>
    <row r="559584" ht="12" customHeight="1" x14ac:dyDescent="0.2"/>
    <row r="559585" ht="12" customHeight="1" x14ac:dyDescent="0.2"/>
    <row r="559586" ht="12" customHeight="1" x14ac:dyDescent="0.2"/>
    <row r="559587" ht="12" customHeight="1" x14ac:dyDescent="0.2"/>
    <row r="559588" ht="12" customHeight="1" x14ac:dyDescent="0.2"/>
    <row r="559589" ht="12" customHeight="1" x14ac:dyDescent="0.2"/>
    <row r="559590" ht="12" customHeight="1" x14ac:dyDescent="0.2"/>
    <row r="559591" ht="12" customHeight="1" x14ac:dyDescent="0.2"/>
    <row r="559592" ht="12" customHeight="1" x14ac:dyDescent="0.2"/>
    <row r="559593" ht="12" customHeight="1" x14ac:dyDescent="0.2"/>
    <row r="559594" ht="12" customHeight="1" x14ac:dyDescent="0.2"/>
    <row r="559595" ht="12" customHeight="1" x14ac:dyDescent="0.2"/>
    <row r="559596" ht="12" customHeight="1" x14ac:dyDescent="0.2"/>
    <row r="559597" ht="12" customHeight="1" x14ac:dyDescent="0.2"/>
    <row r="559598" ht="12" customHeight="1" x14ac:dyDescent="0.2"/>
    <row r="559599" ht="12" customHeight="1" x14ac:dyDescent="0.2"/>
    <row r="559600" ht="12" customHeight="1" x14ac:dyDescent="0.2"/>
    <row r="559601" ht="12" customHeight="1" x14ac:dyDescent="0.2"/>
    <row r="559602" ht="12" customHeight="1" x14ac:dyDescent="0.2"/>
    <row r="559603" ht="12" customHeight="1" x14ac:dyDescent="0.2"/>
    <row r="559604" ht="12" customHeight="1" x14ac:dyDescent="0.2"/>
    <row r="559605" ht="12" customHeight="1" x14ac:dyDescent="0.2"/>
    <row r="559606" ht="12" customHeight="1" x14ac:dyDescent="0.2"/>
    <row r="559607" ht="12" customHeight="1" x14ac:dyDescent="0.2"/>
    <row r="559608" ht="12" customHeight="1" x14ac:dyDescent="0.2"/>
    <row r="559609" ht="12" customHeight="1" x14ac:dyDescent="0.2"/>
    <row r="559610" ht="12" customHeight="1" x14ac:dyDescent="0.2"/>
    <row r="559611" ht="12" customHeight="1" x14ac:dyDescent="0.2"/>
    <row r="559612" ht="12" customHeight="1" x14ac:dyDescent="0.2"/>
    <row r="559613" ht="12" customHeight="1" x14ac:dyDescent="0.2"/>
    <row r="559614" ht="12" customHeight="1" x14ac:dyDescent="0.2"/>
    <row r="559615" ht="12" customHeight="1" x14ac:dyDescent="0.2"/>
    <row r="559616" ht="12" customHeight="1" x14ac:dyDescent="0.2"/>
    <row r="559617" ht="12" customHeight="1" x14ac:dyDescent="0.2"/>
    <row r="559618" ht="12" customHeight="1" x14ac:dyDescent="0.2"/>
    <row r="559619" ht="12" customHeight="1" x14ac:dyDescent="0.2"/>
    <row r="559620" ht="12" customHeight="1" x14ac:dyDescent="0.2"/>
    <row r="559621" ht="12" customHeight="1" x14ac:dyDescent="0.2"/>
    <row r="559622" ht="12" customHeight="1" x14ac:dyDescent="0.2"/>
    <row r="559623" ht="12" customHeight="1" x14ac:dyDescent="0.2"/>
    <row r="559624" ht="12" customHeight="1" x14ac:dyDescent="0.2"/>
    <row r="559625" ht="12" customHeight="1" x14ac:dyDescent="0.2"/>
    <row r="559626" ht="12" customHeight="1" x14ac:dyDescent="0.2"/>
    <row r="559627" ht="12" customHeight="1" x14ac:dyDescent="0.2"/>
    <row r="559628" ht="12" customHeight="1" x14ac:dyDescent="0.2"/>
    <row r="559629" ht="12" customHeight="1" x14ac:dyDescent="0.2"/>
    <row r="559630" ht="12" customHeight="1" x14ac:dyDescent="0.2"/>
    <row r="559631" ht="12" customHeight="1" x14ac:dyDescent="0.2"/>
    <row r="559632" ht="12" customHeight="1" x14ac:dyDescent="0.2"/>
    <row r="559633" ht="12" customHeight="1" x14ac:dyDescent="0.2"/>
    <row r="559634" ht="12" customHeight="1" x14ac:dyDescent="0.2"/>
    <row r="559635" ht="12" customHeight="1" x14ac:dyDescent="0.2"/>
    <row r="559636" ht="12" customHeight="1" x14ac:dyDescent="0.2"/>
    <row r="559637" ht="12" customHeight="1" x14ac:dyDescent="0.2"/>
    <row r="559638" ht="12" customHeight="1" x14ac:dyDescent="0.2"/>
    <row r="559639" ht="12" customHeight="1" x14ac:dyDescent="0.2"/>
    <row r="559640" ht="12" customHeight="1" x14ac:dyDescent="0.2"/>
    <row r="559641" ht="12" customHeight="1" x14ac:dyDescent="0.2"/>
    <row r="559642" ht="12" customHeight="1" x14ac:dyDescent="0.2"/>
    <row r="559643" ht="12" customHeight="1" x14ac:dyDescent="0.2"/>
    <row r="559644" ht="12" customHeight="1" x14ac:dyDescent="0.2"/>
    <row r="559645" ht="12" customHeight="1" x14ac:dyDescent="0.2"/>
    <row r="559646" ht="12" customHeight="1" x14ac:dyDescent="0.2"/>
    <row r="559647" ht="12" customHeight="1" x14ac:dyDescent="0.2"/>
    <row r="559648" ht="12" customHeight="1" x14ac:dyDescent="0.2"/>
    <row r="559649" ht="12" customHeight="1" x14ac:dyDescent="0.2"/>
    <row r="559650" ht="12" customHeight="1" x14ac:dyDescent="0.2"/>
    <row r="559651" ht="12" customHeight="1" x14ac:dyDescent="0.2"/>
    <row r="559652" ht="12" customHeight="1" x14ac:dyDescent="0.2"/>
    <row r="559653" ht="12" customHeight="1" x14ac:dyDescent="0.2"/>
    <row r="559654" ht="12" customHeight="1" x14ac:dyDescent="0.2"/>
    <row r="559655" ht="12" customHeight="1" x14ac:dyDescent="0.2"/>
    <row r="559656" ht="12" customHeight="1" x14ac:dyDescent="0.2"/>
    <row r="559657" ht="12" customHeight="1" x14ac:dyDescent="0.2"/>
    <row r="559658" ht="12" customHeight="1" x14ac:dyDescent="0.2"/>
    <row r="559659" ht="12" customHeight="1" x14ac:dyDescent="0.2"/>
    <row r="559660" ht="12" customHeight="1" x14ac:dyDescent="0.2"/>
    <row r="559661" ht="12" customHeight="1" x14ac:dyDescent="0.2"/>
    <row r="559662" ht="12" customHeight="1" x14ac:dyDescent="0.2"/>
    <row r="559663" ht="12" customHeight="1" x14ac:dyDescent="0.2"/>
    <row r="559664" ht="12" customHeight="1" x14ac:dyDescent="0.2"/>
    <row r="559665" ht="12" customHeight="1" x14ac:dyDescent="0.2"/>
    <row r="559666" ht="12" customHeight="1" x14ac:dyDescent="0.2"/>
    <row r="559667" ht="12" customHeight="1" x14ac:dyDescent="0.2"/>
    <row r="559668" ht="12" customHeight="1" x14ac:dyDescent="0.2"/>
    <row r="559669" ht="12" customHeight="1" x14ac:dyDescent="0.2"/>
    <row r="559670" ht="12" customHeight="1" x14ac:dyDescent="0.2"/>
    <row r="559671" ht="12" customHeight="1" x14ac:dyDescent="0.2"/>
    <row r="559672" ht="12" customHeight="1" x14ac:dyDescent="0.2"/>
    <row r="559673" ht="12" customHeight="1" x14ac:dyDescent="0.2"/>
    <row r="559674" ht="12" customHeight="1" x14ac:dyDescent="0.2"/>
    <row r="559675" ht="12" customHeight="1" x14ac:dyDescent="0.2"/>
    <row r="559676" ht="12" customHeight="1" x14ac:dyDescent="0.2"/>
    <row r="559677" ht="12" customHeight="1" x14ac:dyDescent="0.2"/>
    <row r="559678" ht="12" customHeight="1" x14ac:dyDescent="0.2"/>
    <row r="559679" ht="12" customHeight="1" x14ac:dyDescent="0.2"/>
    <row r="559680" ht="12" customHeight="1" x14ac:dyDescent="0.2"/>
    <row r="559681" ht="12" customHeight="1" x14ac:dyDescent="0.2"/>
    <row r="559682" ht="12" customHeight="1" x14ac:dyDescent="0.2"/>
    <row r="559683" ht="12" customHeight="1" x14ac:dyDescent="0.2"/>
    <row r="559684" ht="12" customHeight="1" x14ac:dyDescent="0.2"/>
    <row r="559685" ht="12" customHeight="1" x14ac:dyDescent="0.2"/>
    <row r="559686" ht="12" customHeight="1" x14ac:dyDescent="0.2"/>
    <row r="559687" ht="12" customHeight="1" x14ac:dyDescent="0.2"/>
    <row r="559688" ht="12" customHeight="1" x14ac:dyDescent="0.2"/>
    <row r="559689" ht="12" customHeight="1" x14ac:dyDescent="0.2"/>
    <row r="559690" ht="12" customHeight="1" x14ac:dyDescent="0.2"/>
    <row r="559691" ht="12" customHeight="1" x14ac:dyDescent="0.2"/>
    <row r="559692" ht="12" customHeight="1" x14ac:dyDescent="0.2"/>
    <row r="559693" ht="12" customHeight="1" x14ac:dyDescent="0.2"/>
    <row r="559694" ht="12" customHeight="1" x14ac:dyDescent="0.2"/>
    <row r="559695" ht="12" customHeight="1" x14ac:dyDescent="0.2"/>
    <row r="559696" ht="12" customHeight="1" x14ac:dyDescent="0.2"/>
    <row r="559697" ht="12" customHeight="1" x14ac:dyDescent="0.2"/>
    <row r="559698" ht="12" customHeight="1" x14ac:dyDescent="0.2"/>
    <row r="559699" ht="12" customHeight="1" x14ac:dyDescent="0.2"/>
    <row r="559700" ht="12" customHeight="1" x14ac:dyDescent="0.2"/>
    <row r="559701" ht="12" customHeight="1" x14ac:dyDescent="0.2"/>
    <row r="559702" ht="12" customHeight="1" x14ac:dyDescent="0.2"/>
    <row r="559703" ht="12" customHeight="1" x14ac:dyDescent="0.2"/>
    <row r="559704" ht="12" customHeight="1" x14ac:dyDescent="0.2"/>
    <row r="559705" ht="12" customHeight="1" x14ac:dyDescent="0.2"/>
    <row r="559706" ht="12" customHeight="1" x14ac:dyDescent="0.2"/>
    <row r="559707" ht="12" customHeight="1" x14ac:dyDescent="0.2"/>
    <row r="559708" ht="12" customHeight="1" x14ac:dyDescent="0.2"/>
    <row r="559709" ht="12" customHeight="1" x14ac:dyDescent="0.2"/>
    <row r="559710" ht="12" customHeight="1" x14ac:dyDescent="0.2"/>
    <row r="559711" ht="12" customHeight="1" x14ac:dyDescent="0.2"/>
    <row r="559712" ht="12" customHeight="1" x14ac:dyDescent="0.2"/>
    <row r="559713" ht="12" customHeight="1" x14ac:dyDescent="0.2"/>
    <row r="559714" ht="12" customHeight="1" x14ac:dyDescent="0.2"/>
    <row r="559715" ht="12" customHeight="1" x14ac:dyDescent="0.2"/>
    <row r="559716" ht="12" customHeight="1" x14ac:dyDescent="0.2"/>
    <row r="559717" ht="12" customHeight="1" x14ac:dyDescent="0.2"/>
    <row r="559718" ht="12" customHeight="1" x14ac:dyDescent="0.2"/>
    <row r="559719" ht="12" customHeight="1" x14ac:dyDescent="0.2"/>
    <row r="559720" ht="12" customHeight="1" x14ac:dyDescent="0.2"/>
    <row r="559721" ht="12" customHeight="1" x14ac:dyDescent="0.2"/>
    <row r="559722" ht="12" customHeight="1" x14ac:dyDescent="0.2"/>
    <row r="559723" ht="12" customHeight="1" x14ac:dyDescent="0.2"/>
    <row r="559724" ht="12" customHeight="1" x14ac:dyDescent="0.2"/>
    <row r="559725" ht="12" customHeight="1" x14ac:dyDescent="0.2"/>
    <row r="559726" ht="12" customHeight="1" x14ac:dyDescent="0.2"/>
    <row r="559727" ht="12" customHeight="1" x14ac:dyDescent="0.2"/>
    <row r="559728" ht="12" customHeight="1" x14ac:dyDescent="0.2"/>
    <row r="559729" ht="12" customHeight="1" x14ac:dyDescent="0.2"/>
    <row r="559730" ht="12" customHeight="1" x14ac:dyDescent="0.2"/>
    <row r="559731" ht="12" customHeight="1" x14ac:dyDescent="0.2"/>
    <row r="559732" ht="12" customHeight="1" x14ac:dyDescent="0.2"/>
    <row r="559733" ht="12" customHeight="1" x14ac:dyDescent="0.2"/>
    <row r="559734" ht="12" customHeight="1" x14ac:dyDescent="0.2"/>
    <row r="559735" ht="12" customHeight="1" x14ac:dyDescent="0.2"/>
    <row r="559736" ht="12" customHeight="1" x14ac:dyDescent="0.2"/>
    <row r="559737" ht="12" customHeight="1" x14ac:dyDescent="0.2"/>
    <row r="559738" ht="12" customHeight="1" x14ac:dyDescent="0.2"/>
    <row r="559739" ht="12" customHeight="1" x14ac:dyDescent="0.2"/>
    <row r="559740" ht="12" customHeight="1" x14ac:dyDescent="0.2"/>
    <row r="559741" ht="12" customHeight="1" x14ac:dyDescent="0.2"/>
    <row r="559742" ht="12" customHeight="1" x14ac:dyDescent="0.2"/>
    <row r="559743" ht="12" customHeight="1" x14ac:dyDescent="0.2"/>
    <row r="559744" ht="12" customHeight="1" x14ac:dyDescent="0.2"/>
    <row r="559745" ht="12" customHeight="1" x14ac:dyDescent="0.2"/>
    <row r="559746" ht="12" customHeight="1" x14ac:dyDescent="0.2"/>
    <row r="559747" ht="12" customHeight="1" x14ac:dyDescent="0.2"/>
    <row r="559748" ht="12" customHeight="1" x14ac:dyDescent="0.2"/>
    <row r="559749" ht="12" customHeight="1" x14ac:dyDescent="0.2"/>
    <row r="559750" ht="12" customHeight="1" x14ac:dyDescent="0.2"/>
    <row r="559751" ht="12" customHeight="1" x14ac:dyDescent="0.2"/>
    <row r="559752" ht="12" customHeight="1" x14ac:dyDescent="0.2"/>
    <row r="559753" ht="12" customHeight="1" x14ac:dyDescent="0.2"/>
    <row r="559754" ht="12" customHeight="1" x14ac:dyDescent="0.2"/>
    <row r="559755" ht="12" customHeight="1" x14ac:dyDescent="0.2"/>
    <row r="559756" ht="12" customHeight="1" x14ac:dyDescent="0.2"/>
    <row r="559757" ht="12" customHeight="1" x14ac:dyDescent="0.2"/>
    <row r="559758" ht="12" customHeight="1" x14ac:dyDescent="0.2"/>
    <row r="559759" ht="12" customHeight="1" x14ac:dyDescent="0.2"/>
    <row r="559760" ht="12" customHeight="1" x14ac:dyDescent="0.2"/>
    <row r="559761" ht="12" customHeight="1" x14ac:dyDescent="0.2"/>
    <row r="559762" ht="12" customHeight="1" x14ac:dyDescent="0.2"/>
    <row r="559763" ht="12" customHeight="1" x14ac:dyDescent="0.2"/>
    <row r="559764" ht="12" customHeight="1" x14ac:dyDescent="0.2"/>
    <row r="559765" ht="12" customHeight="1" x14ac:dyDescent="0.2"/>
    <row r="559766" ht="12" customHeight="1" x14ac:dyDescent="0.2"/>
    <row r="559767" ht="12" customHeight="1" x14ac:dyDescent="0.2"/>
    <row r="559768" ht="12" customHeight="1" x14ac:dyDescent="0.2"/>
    <row r="559769" ht="12" customHeight="1" x14ac:dyDescent="0.2"/>
    <row r="559770" ht="12" customHeight="1" x14ac:dyDescent="0.2"/>
    <row r="559771" ht="12" customHeight="1" x14ac:dyDescent="0.2"/>
    <row r="559772" ht="12" customHeight="1" x14ac:dyDescent="0.2"/>
    <row r="559773" ht="12" customHeight="1" x14ac:dyDescent="0.2"/>
    <row r="559774" ht="12" customHeight="1" x14ac:dyDescent="0.2"/>
    <row r="559775" ht="12" customHeight="1" x14ac:dyDescent="0.2"/>
    <row r="559776" ht="12" customHeight="1" x14ac:dyDescent="0.2"/>
    <row r="559777" ht="12" customHeight="1" x14ac:dyDescent="0.2"/>
    <row r="559778" ht="12" customHeight="1" x14ac:dyDescent="0.2"/>
    <row r="559779" ht="12" customHeight="1" x14ac:dyDescent="0.2"/>
    <row r="559780" ht="12" customHeight="1" x14ac:dyDescent="0.2"/>
    <row r="559781" ht="12" customHeight="1" x14ac:dyDescent="0.2"/>
    <row r="559782" ht="12" customHeight="1" x14ac:dyDescent="0.2"/>
    <row r="559783" ht="12" customHeight="1" x14ac:dyDescent="0.2"/>
    <row r="559784" ht="12" customHeight="1" x14ac:dyDescent="0.2"/>
    <row r="559785" ht="12" customHeight="1" x14ac:dyDescent="0.2"/>
    <row r="559786" ht="12" customHeight="1" x14ac:dyDescent="0.2"/>
    <row r="559787" ht="12" customHeight="1" x14ac:dyDescent="0.2"/>
    <row r="559788" ht="12" customHeight="1" x14ac:dyDescent="0.2"/>
    <row r="559789" ht="12" customHeight="1" x14ac:dyDescent="0.2"/>
    <row r="559790" ht="12" customHeight="1" x14ac:dyDescent="0.2"/>
    <row r="559791" ht="12" customHeight="1" x14ac:dyDescent="0.2"/>
    <row r="559792" ht="12" customHeight="1" x14ac:dyDescent="0.2"/>
    <row r="559793" ht="12" customHeight="1" x14ac:dyDescent="0.2"/>
    <row r="559794" ht="12" customHeight="1" x14ac:dyDescent="0.2"/>
    <row r="559795" ht="12" customHeight="1" x14ac:dyDescent="0.2"/>
    <row r="559796" ht="12" customHeight="1" x14ac:dyDescent="0.2"/>
    <row r="559797" ht="12" customHeight="1" x14ac:dyDescent="0.2"/>
    <row r="559798" ht="12" customHeight="1" x14ac:dyDescent="0.2"/>
    <row r="559799" ht="12" customHeight="1" x14ac:dyDescent="0.2"/>
    <row r="559800" ht="12" customHeight="1" x14ac:dyDescent="0.2"/>
    <row r="559801" ht="12" customHeight="1" x14ac:dyDescent="0.2"/>
    <row r="559802" ht="12" customHeight="1" x14ac:dyDescent="0.2"/>
    <row r="559803" ht="12" customHeight="1" x14ac:dyDescent="0.2"/>
    <row r="559804" ht="12" customHeight="1" x14ac:dyDescent="0.2"/>
    <row r="559805" ht="12" customHeight="1" x14ac:dyDescent="0.2"/>
    <row r="559806" ht="12" customHeight="1" x14ac:dyDescent="0.2"/>
    <row r="559807" ht="12" customHeight="1" x14ac:dyDescent="0.2"/>
    <row r="559808" ht="12" customHeight="1" x14ac:dyDescent="0.2"/>
    <row r="559809" ht="12" customHeight="1" x14ac:dyDescent="0.2"/>
    <row r="559810" ht="12" customHeight="1" x14ac:dyDescent="0.2"/>
    <row r="559811" ht="12" customHeight="1" x14ac:dyDescent="0.2"/>
    <row r="559812" ht="12" customHeight="1" x14ac:dyDescent="0.2"/>
    <row r="559813" ht="12" customHeight="1" x14ac:dyDescent="0.2"/>
    <row r="559814" ht="12" customHeight="1" x14ac:dyDescent="0.2"/>
    <row r="559815" ht="12" customHeight="1" x14ac:dyDescent="0.2"/>
    <row r="559816" ht="12" customHeight="1" x14ac:dyDescent="0.2"/>
    <row r="559817" ht="12" customHeight="1" x14ac:dyDescent="0.2"/>
    <row r="559818" ht="12" customHeight="1" x14ac:dyDescent="0.2"/>
    <row r="559819" ht="12" customHeight="1" x14ac:dyDescent="0.2"/>
    <row r="559820" ht="12" customHeight="1" x14ac:dyDescent="0.2"/>
    <row r="559821" ht="12" customHeight="1" x14ac:dyDescent="0.2"/>
    <row r="559822" ht="12" customHeight="1" x14ac:dyDescent="0.2"/>
    <row r="559823" ht="12" customHeight="1" x14ac:dyDescent="0.2"/>
    <row r="559824" ht="12" customHeight="1" x14ac:dyDescent="0.2"/>
    <row r="559825" ht="12" customHeight="1" x14ac:dyDescent="0.2"/>
    <row r="559826" ht="12" customHeight="1" x14ac:dyDescent="0.2"/>
    <row r="559827" ht="12" customHeight="1" x14ac:dyDescent="0.2"/>
    <row r="559828" ht="12" customHeight="1" x14ac:dyDescent="0.2"/>
    <row r="559829" ht="12" customHeight="1" x14ac:dyDescent="0.2"/>
    <row r="559830" ht="12" customHeight="1" x14ac:dyDescent="0.2"/>
    <row r="559831" ht="12" customHeight="1" x14ac:dyDescent="0.2"/>
    <row r="559832" ht="12" customHeight="1" x14ac:dyDescent="0.2"/>
    <row r="559833" ht="12" customHeight="1" x14ac:dyDescent="0.2"/>
    <row r="559834" ht="12" customHeight="1" x14ac:dyDescent="0.2"/>
    <row r="559835" ht="12" customHeight="1" x14ac:dyDescent="0.2"/>
    <row r="559836" ht="12" customHeight="1" x14ac:dyDescent="0.2"/>
    <row r="559837" ht="12" customHeight="1" x14ac:dyDescent="0.2"/>
    <row r="559838" ht="12" customHeight="1" x14ac:dyDescent="0.2"/>
    <row r="559839" ht="12" customHeight="1" x14ac:dyDescent="0.2"/>
    <row r="559840" ht="12" customHeight="1" x14ac:dyDescent="0.2"/>
    <row r="559841" ht="12" customHeight="1" x14ac:dyDescent="0.2"/>
    <row r="559842" ht="12" customHeight="1" x14ac:dyDescent="0.2"/>
    <row r="559843" ht="12" customHeight="1" x14ac:dyDescent="0.2"/>
    <row r="559844" ht="12" customHeight="1" x14ac:dyDescent="0.2"/>
    <row r="559845" ht="12" customHeight="1" x14ac:dyDescent="0.2"/>
    <row r="559846" ht="12" customHeight="1" x14ac:dyDescent="0.2"/>
    <row r="559847" ht="12" customHeight="1" x14ac:dyDescent="0.2"/>
    <row r="559848" ht="12" customHeight="1" x14ac:dyDescent="0.2"/>
    <row r="559849" ht="12" customHeight="1" x14ac:dyDescent="0.2"/>
    <row r="559850" ht="12" customHeight="1" x14ac:dyDescent="0.2"/>
    <row r="559851" ht="12" customHeight="1" x14ac:dyDescent="0.2"/>
    <row r="559852" ht="12" customHeight="1" x14ac:dyDescent="0.2"/>
    <row r="559853" ht="12" customHeight="1" x14ac:dyDescent="0.2"/>
    <row r="559854" ht="12" customHeight="1" x14ac:dyDescent="0.2"/>
    <row r="559855" ht="12" customHeight="1" x14ac:dyDescent="0.2"/>
    <row r="559856" ht="12" customHeight="1" x14ac:dyDescent="0.2"/>
    <row r="559857" ht="12" customHeight="1" x14ac:dyDescent="0.2"/>
    <row r="559858" ht="12" customHeight="1" x14ac:dyDescent="0.2"/>
    <row r="559859" ht="12" customHeight="1" x14ac:dyDescent="0.2"/>
    <row r="559860" ht="12" customHeight="1" x14ac:dyDescent="0.2"/>
    <row r="559861" ht="12" customHeight="1" x14ac:dyDescent="0.2"/>
    <row r="559862" ht="12" customHeight="1" x14ac:dyDescent="0.2"/>
    <row r="559863" ht="12" customHeight="1" x14ac:dyDescent="0.2"/>
    <row r="559864" ht="12" customHeight="1" x14ac:dyDescent="0.2"/>
    <row r="559865" ht="12" customHeight="1" x14ac:dyDescent="0.2"/>
    <row r="559866" ht="12" customHeight="1" x14ac:dyDescent="0.2"/>
    <row r="559867" ht="12" customHeight="1" x14ac:dyDescent="0.2"/>
    <row r="559868" ht="12" customHeight="1" x14ac:dyDescent="0.2"/>
    <row r="559869" ht="12" customHeight="1" x14ac:dyDescent="0.2"/>
    <row r="559870" ht="12" customHeight="1" x14ac:dyDescent="0.2"/>
    <row r="559871" ht="12" customHeight="1" x14ac:dyDescent="0.2"/>
    <row r="559872" ht="12" customHeight="1" x14ac:dyDescent="0.2"/>
    <row r="559873" ht="12" customHeight="1" x14ac:dyDescent="0.2"/>
    <row r="559874" ht="12" customHeight="1" x14ac:dyDescent="0.2"/>
    <row r="559875" ht="12" customHeight="1" x14ac:dyDescent="0.2"/>
    <row r="559876" ht="12" customHeight="1" x14ac:dyDescent="0.2"/>
    <row r="559877" ht="12" customHeight="1" x14ac:dyDescent="0.2"/>
    <row r="559878" ht="12" customHeight="1" x14ac:dyDescent="0.2"/>
    <row r="559879" ht="12" customHeight="1" x14ac:dyDescent="0.2"/>
    <row r="559880" ht="12" customHeight="1" x14ac:dyDescent="0.2"/>
    <row r="559881" ht="12" customHeight="1" x14ac:dyDescent="0.2"/>
    <row r="559882" ht="12" customHeight="1" x14ac:dyDescent="0.2"/>
    <row r="559883" ht="12" customHeight="1" x14ac:dyDescent="0.2"/>
    <row r="559884" ht="12" customHeight="1" x14ac:dyDescent="0.2"/>
    <row r="559885" ht="12" customHeight="1" x14ac:dyDescent="0.2"/>
    <row r="559886" ht="12" customHeight="1" x14ac:dyDescent="0.2"/>
    <row r="559887" ht="12" customHeight="1" x14ac:dyDescent="0.2"/>
    <row r="559888" ht="12" customHeight="1" x14ac:dyDescent="0.2"/>
    <row r="559889" ht="12" customHeight="1" x14ac:dyDescent="0.2"/>
    <row r="559890" ht="12" customHeight="1" x14ac:dyDescent="0.2"/>
    <row r="559891" ht="12" customHeight="1" x14ac:dyDescent="0.2"/>
    <row r="559892" ht="12" customHeight="1" x14ac:dyDescent="0.2"/>
    <row r="559893" ht="12" customHeight="1" x14ac:dyDescent="0.2"/>
    <row r="559894" ht="12" customHeight="1" x14ac:dyDescent="0.2"/>
    <row r="559895" ht="12" customHeight="1" x14ac:dyDescent="0.2"/>
    <row r="559896" ht="12" customHeight="1" x14ac:dyDescent="0.2"/>
    <row r="559897" ht="12" customHeight="1" x14ac:dyDescent="0.2"/>
    <row r="559898" ht="12" customHeight="1" x14ac:dyDescent="0.2"/>
    <row r="559899" ht="12" customHeight="1" x14ac:dyDescent="0.2"/>
    <row r="559900" ht="12" customHeight="1" x14ac:dyDescent="0.2"/>
    <row r="559901" ht="12" customHeight="1" x14ac:dyDescent="0.2"/>
    <row r="559902" ht="12" customHeight="1" x14ac:dyDescent="0.2"/>
    <row r="559903" ht="12" customHeight="1" x14ac:dyDescent="0.2"/>
    <row r="559904" ht="12" customHeight="1" x14ac:dyDescent="0.2"/>
    <row r="559905" ht="12" customHeight="1" x14ac:dyDescent="0.2"/>
    <row r="559906" ht="12" customHeight="1" x14ac:dyDescent="0.2"/>
    <row r="559907" ht="12" customHeight="1" x14ac:dyDescent="0.2"/>
    <row r="559908" ht="12" customHeight="1" x14ac:dyDescent="0.2"/>
    <row r="559909" ht="12" customHeight="1" x14ac:dyDescent="0.2"/>
    <row r="559910" ht="12" customHeight="1" x14ac:dyDescent="0.2"/>
    <row r="559911" ht="12" customHeight="1" x14ac:dyDescent="0.2"/>
    <row r="559912" ht="12" customHeight="1" x14ac:dyDescent="0.2"/>
    <row r="559913" ht="12" customHeight="1" x14ac:dyDescent="0.2"/>
    <row r="559914" ht="12" customHeight="1" x14ac:dyDescent="0.2"/>
    <row r="559915" ht="12" customHeight="1" x14ac:dyDescent="0.2"/>
    <row r="559916" ht="12" customHeight="1" x14ac:dyDescent="0.2"/>
    <row r="559917" ht="12" customHeight="1" x14ac:dyDescent="0.2"/>
    <row r="559918" ht="12" customHeight="1" x14ac:dyDescent="0.2"/>
    <row r="559919" ht="12" customHeight="1" x14ac:dyDescent="0.2"/>
    <row r="559920" ht="12" customHeight="1" x14ac:dyDescent="0.2"/>
    <row r="559921" ht="12" customHeight="1" x14ac:dyDescent="0.2"/>
    <row r="559922" ht="12" customHeight="1" x14ac:dyDescent="0.2"/>
    <row r="559923" ht="12" customHeight="1" x14ac:dyDescent="0.2"/>
    <row r="559924" ht="12" customHeight="1" x14ac:dyDescent="0.2"/>
    <row r="559925" ht="12" customHeight="1" x14ac:dyDescent="0.2"/>
    <row r="559926" ht="12" customHeight="1" x14ac:dyDescent="0.2"/>
    <row r="559927" ht="12" customHeight="1" x14ac:dyDescent="0.2"/>
    <row r="559928" ht="12" customHeight="1" x14ac:dyDescent="0.2"/>
    <row r="559929" ht="12" customHeight="1" x14ac:dyDescent="0.2"/>
    <row r="559930" ht="12" customHeight="1" x14ac:dyDescent="0.2"/>
    <row r="559931" ht="12" customHeight="1" x14ac:dyDescent="0.2"/>
    <row r="559932" ht="12" customHeight="1" x14ac:dyDescent="0.2"/>
    <row r="559933" ht="12" customHeight="1" x14ac:dyDescent="0.2"/>
    <row r="559934" ht="12" customHeight="1" x14ac:dyDescent="0.2"/>
    <row r="559935" ht="12" customHeight="1" x14ac:dyDescent="0.2"/>
    <row r="559936" ht="12" customHeight="1" x14ac:dyDescent="0.2"/>
    <row r="559937" ht="12" customHeight="1" x14ac:dyDescent="0.2"/>
    <row r="559938" ht="12" customHeight="1" x14ac:dyDescent="0.2"/>
    <row r="559939" ht="12" customHeight="1" x14ac:dyDescent="0.2"/>
    <row r="559940" ht="12" customHeight="1" x14ac:dyDescent="0.2"/>
    <row r="559941" ht="12" customHeight="1" x14ac:dyDescent="0.2"/>
    <row r="559942" ht="12" customHeight="1" x14ac:dyDescent="0.2"/>
    <row r="559943" ht="12" customHeight="1" x14ac:dyDescent="0.2"/>
    <row r="559944" ht="12" customHeight="1" x14ac:dyDescent="0.2"/>
    <row r="559945" ht="12" customHeight="1" x14ac:dyDescent="0.2"/>
    <row r="559946" ht="12" customHeight="1" x14ac:dyDescent="0.2"/>
    <row r="559947" ht="12" customHeight="1" x14ac:dyDescent="0.2"/>
    <row r="559948" ht="12" customHeight="1" x14ac:dyDescent="0.2"/>
    <row r="559949" ht="12" customHeight="1" x14ac:dyDescent="0.2"/>
    <row r="559950" ht="12" customHeight="1" x14ac:dyDescent="0.2"/>
    <row r="559951" ht="12" customHeight="1" x14ac:dyDescent="0.2"/>
    <row r="559952" ht="12" customHeight="1" x14ac:dyDescent="0.2"/>
    <row r="559953" ht="12" customHeight="1" x14ac:dyDescent="0.2"/>
    <row r="559954" ht="12" customHeight="1" x14ac:dyDescent="0.2"/>
    <row r="559955" ht="12" customHeight="1" x14ac:dyDescent="0.2"/>
    <row r="559956" ht="12" customHeight="1" x14ac:dyDescent="0.2"/>
    <row r="559957" ht="12" customHeight="1" x14ac:dyDescent="0.2"/>
    <row r="559958" ht="12" customHeight="1" x14ac:dyDescent="0.2"/>
    <row r="559959" ht="12" customHeight="1" x14ac:dyDescent="0.2"/>
    <row r="559960" ht="12" customHeight="1" x14ac:dyDescent="0.2"/>
    <row r="559961" ht="12" customHeight="1" x14ac:dyDescent="0.2"/>
    <row r="559962" ht="12" customHeight="1" x14ac:dyDescent="0.2"/>
    <row r="559963" ht="12" customHeight="1" x14ac:dyDescent="0.2"/>
    <row r="559964" ht="12" customHeight="1" x14ac:dyDescent="0.2"/>
    <row r="559965" ht="12" customHeight="1" x14ac:dyDescent="0.2"/>
    <row r="559966" ht="12" customHeight="1" x14ac:dyDescent="0.2"/>
    <row r="559967" ht="12" customHeight="1" x14ac:dyDescent="0.2"/>
    <row r="559968" ht="12" customHeight="1" x14ac:dyDescent="0.2"/>
    <row r="559969" ht="12" customHeight="1" x14ac:dyDescent="0.2"/>
    <row r="559970" ht="12" customHeight="1" x14ac:dyDescent="0.2"/>
    <row r="559971" ht="12" customHeight="1" x14ac:dyDescent="0.2"/>
    <row r="559972" ht="12" customHeight="1" x14ac:dyDescent="0.2"/>
    <row r="559973" ht="12" customHeight="1" x14ac:dyDescent="0.2"/>
    <row r="559974" ht="12" customHeight="1" x14ac:dyDescent="0.2"/>
    <row r="559975" ht="12" customHeight="1" x14ac:dyDescent="0.2"/>
    <row r="559976" ht="12" customHeight="1" x14ac:dyDescent="0.2"/>
    <row r="559977" ht="12" customHeight="1" x14ac:dyDescent="0.2"/>
    <row r="559978" ht="12" customHeight="1" x14ac:dyDescent="0.2"/>
    <row r="559979" ht="12" customHeight="1" x14ac:dyDescent="0.2"/>
    <row r="559980" ht="12" customHeight="1" x14ac:dyDescent="0.2"/>
    <row r="559981" ht="12" customHeight="1" x14ac:dyDescent="0.2"/>
    <row r="559982" ht="12" customHeight="1" x14ac:dyDescent="0.2"/>
    <row r="559983" ht="12" customHeight="1" x14ac:dyDescent="0.2"/>
    <row r="559984" ht="12" customHeight="1" x14ac:dyDescent="0.2"/>
    <row r="559985" ht="12" customHeight="1" x14ac:dyDescent="0.2"/>
    <row r="559986" ht="12" customHeight="1" x14ac:dyDescent="0.2"/>
    <row r="559987" ht="12" customHeight="1" x14ac:dyDescent="0.2"/>
    <row r="559988" ht="12" customHeight="1" x14ac:dyDescent="0.2"/>
    <row r="559989" ht="12" customHeight="1" x14ac:dyDescent="0.2"/>
    <row r="559990" ht="12" customHeight="1" x14ac:dyDescent="0.2"/>
    <row r="559991" ht="12" customHeight="1" x14ac:dyDescent="0.2"/>
    <row r="559992" ht="12" customHeight="1" x14ac:dyDescent="0.2"/>
    <row r="559993" ht="12" customHeight="1" x14ac:dyDescent="0.2"/>
    <row r="559994" ht="12" customHeight="1" x14ac:dyDescent="0.2"/>
    <row r="559995" ht="12" customHeight="1" x14ac:dyDescent="0.2"/>
    <row r="559996" ht="12" customHeight="1" x14ac:dyDescent="0.2"/>
    <row r="559997" ht="12" customHeight="1" x14ac:dyDescent="0.2"/>
    <row r="559998" ht="12" customHeight="1" x14ac:dyDescent="0.2"/>
    <row r="559999" ht="12" customHeight="1" x14ac:dyDescent="0.2"/>
    <row r="560000" ht="12" customHeight="1" x14ac:dyDescent="0.2"/>
    <row r="560001" ht="12" customHeight="1" x14ac:dyDescent="0.2"/>
    <row r="560002" ht="12" customHeight="1" x14ac:dyDescent="0.2"/>
    <row r="560003" ht="12" customHeight="1" x14ac:dyDescent="0.2"/>
    <row r="560004" ht="12" customHeight="1" x14ac:dyDescent="0.2"/>
    <row r="560005" ht="12" customHeight="1" x14ac:dyDescent="0.2"/>
    <row r="560006" ht="12" customHeight="1" x14ac:dyDescent="0.2"/>
    <row r="560007" ht="12" customHeight="1" x14ac:dyDescent="0.2"/>
    <row r="560008" ht="12" customHeight="1" x14ac:dyDescent="0.2"/>
    <row r="560009" ht="12" customHeight="1" x14ac:dyDescent="0.2"/>
    <row r="560010" ht="12" customHeight="1" x14ac:dyDescent="0.2"/>
    <row r="560011" ht="12" customHeight="1" x14ac:dyDescent="0.2"/>
    <row r="560012" ht="12" customHeight="1" x14ac:dyDescent="0.2"/>
    <row r="560013" ht="12" customHeight="1" x14ac:dyDescent="0.2"/>
    <row r="560014" ht="12" customHeight="1" x14ac:dyDescent="0.2"/>
    <row r="560015" ht="12" customHeight="1" x14ac:dyDescent="0.2"/>
    <row r="560016" ht="12" customHeight="1" x14ac:dyDescent="0.2"/>
    <row r="560017" ht="12" customHeight="1" x14ac:dyDescent="0.2"/>
    <row r="560018" ht="12" customHeight="1" x14ac:dyDescent="0.2"/>
    <row r="560019" ht="12" customHeight="1" x14ac:dyDescent="0.2"/>
    <row r="560020" ht="12" customHeight="1" x14ac:dyDescent="0.2"/>
    <row r="560021" ht="12" customHeight="1" x14ac:dyDescent="0.2"/>
    <row r="560022" ht="12" customHeight="1" x14ac:dyDescent="0.2"/>
    <row r="560023" ht="12" customHeight="1" x14ac:dyDescent="0.2"/>
    <row r="560024" ht="12" customHeight="1" x14ac:dyDescent="0.2"/>
    <row r="560025" ht="12" customHeight="1" x14ac:dyDescent="0.2"/>
    <row r="560026" ht="12" customHeight="1" x14ac:dyDescent="0.2"/>
    <row r="560027" ht="12" customHeight="1" x14ac:dyDescent="0.2"/>
    <row r="560028" ht="12" customHeight="1" x14ac:dyDescent="0.2"/>
    <row r="560029" ht="12" customHeight="1" x14ac:dyDescent="0.2"/>
    <row r="560030" ht="12" customHeight="1" x14ac:dyDescent="0.2"/>
    <row r="560031" ht="12" customHeight="1" x14ac:dyDescent="0.2"/>
    <row r="560032" ht="12" customHeight="1" x14ac:dyDescent="0.2"/>
    <row r="560033" ht="12" customHeight="1" x14ac:dyDescent="0.2"/>
    <row r="560034" ht="12" customHeight="1" x14ac:dyDescent="0.2"/>
    <row r="560035" ht="12" customHeight="1" x14ac:dyDescent="0.2"/>
    <row r="560036" ht="12" customHeight="1" x14ac:dyDescent="0.2"/>
    <row r="560037" ht="12" customHeight="1" x14ac:dyDescent="0.2"/>
    <row r="560038" ht="12" customHeight="1" x14ac:dyDescent="0.2"/>
    <row r="560039" ht="12" customHeight="1" x14ac:dyDescent="0.2"/>
    <row r="560040" ht="12" customHeight="1" x14ac:dyDescent="0.2"/>
    <row r="560041" ht="12" customHeight="1" x14ac:dyDescent="0.2"/>
    <row r="560042" ht="12" customHeight="1" x14ac:dyDescent="0.2"/>
    <row r="560043" ht="12" customHeight="1" x14ac:dyDescent="0.2"/>
    <row r="560044" ht="12" customHeight="1" x14ac:dyDescent="0.2"/>
    <row r="560045" ht="12" customHeight="1" x14ac:dyDescent="0.2"/>
    <row r="560046" ht="12" customHeight="1" x14ac:dyDescent="0.2"/>
    <row r="560047" ht="12" customHeight="1" x14ac:dyDescent="0.2"/>
    <row r="560048" ht="12" customHeight="1" x14ac:dyDescent="0.2"/>
    <row r="560049" ht="12" customHeight="1" x14ac:dyDescent="0.2"/>
    <row r="560050" ht="12" customHeight="1" x14ac:dyDescent="0.2"/>
    <row r="560051" ht="12" customHeight="1" x14ac:dyDescent="0.2"/>
    <row r="560052" ht="12" customHeight="1" x14ac:dyDescent="0.2"/>
    <row r="560053" ht="12" customHeight="1" x14ac:dyDescent="0.2"/>
    <row r="560054" ht="12" customHeight="1" x14ac:dyDescent="0.2"/>
    <row r="560055" ht="12" customHeight="1" x14ac:dyDescent="0.2"/>
    <row r="560056" ht="12" customHeight="1" x14ac:dyDescent="0.2"/>
    <row r="560057" ht="12" customHeight="1" x14ac:dyDescent="0.2"/>
    <row r="560058" ht="12" customHeight="1" x14ac:dyDescent="0.2"/>
    <row r="560059" ht="12" customHeight="1" x14ac:dyDescent="0.2"/>
    <row r="560060" ht="12" customHeight="1" x14ac:dyDescent="0.2"/>
    <row r="560061" ht="12" customHeight="1" x14ac:dyDescent="0.2"/>
    <row r="560062" ht="12" customHeight="1" x14ac:dyDescent="0.2"/>
    <row r="560063" ht="12" customHeight="1" x14ac:dyDescent="0.2"/>
    <row r="560064" ht="12" customHeight="1" x14ac:dyDescent="0.2"/>
    <row r="560065" ht="12" customHeight="1" x14ac:dyDescent="0.2"/>
    <row r="560066" ht="12" customHeight="1" x14ac:dyDescent="0.2"/>
    <row r="560067" ht="12" customHeight="1" x14ac:dyDescent="0.2"/>
    <row r="560068" ht="12" customHeight="1" x14ac:dyDescent="0.2"/>
    <row r="560069" ht="12" customHeight="1" x14ac:dyDescent="0.2"/>
    <row r="560070" ht="12" customHeight="1" x14ac:dyDescent="0.2"/>
    <row r="560071" ht="12" customHeight="1" x14ac:dyDescent="0.2"/>
    <row r="560072" ht="12" customHeight="1" x14ac:dyDescent="0.2"/>
    <row r="560073" ht="12" customHeight="1" x14ac:dyDescent="0.2"/>
    <row r="560074" ht="12" customHeight="1" x14ac:dyDescent="0.2"/>
    <row r="560075" ht="12" customHeight="1" x14ac:dyDescent="0.2"/>
    <row r="560076" ht="12" customHeight="1" x14ac:dyDescent="0.2"/>
    <row r="560077" ht="12" customHeight="1" x14ac:dyDescent="0.2"/>
    <row r="560078" ht="12" customHeight="1" x14ac:dyDescent="0.2"/>
    <row r="560079" ht="12" customHeight="1" x14ac:dyDescent="0.2"/>
    <row r="560080" ht="12" customHeight="1" x14ac:dyDescent="0.2"/>
    <row r="560081" ht="12" customHeight="1" x14ac:dyDescent="0.2"/>
    <row r="560082" ht="12" customHeight="1" x14ac:dyDescent="0.2"/>
    <row r="560083" ht="12" customHeight="1" x14ac:dyDescent="0.2"/>
    <row r="560084" ht="12" customHeight="1" x14ac:dyDescent="0.2"/>
    <row r="560085" ht="12" customHeight="1" x14ac:dyDescent="0.2"/>
    <row r="560086" ht="12" customHeight="1" x14ac:dyDescent="0.2"/>
    <row r="560087" ht="12" customHeight="1" x14ac:dyDescent="0.2"/>
    <row r="560088" ht="12" customHeight="1" x14ac:dyDescent="0.2"/>
    <row r="560089" ht="12" customHeight="1" x14ac:dyDescent="0.2"/>
    <row r="560090" ht="12" customHeight="1" x14ac:dyDescent="0.2"/>
    <row r="560091" ht="12" customHeight="1" x14ac:dyDescent="0.2"/>
    <row r="560092" ht="12" customHeight="1" x14ac:dyDescent="0.2"/>
    <row r="560093" ht="12" customHeight="1" x14ac:dyDescent="0.2"/>
    <row r="560094" ht="12" customHeight="1" x14ac:dyDescent="0.2"/>
    <row r="560095" ht="12" customHeight="1" x14ac:dyDescent="0.2"/>
    <row r="560096" ht="12" customHeight="1" x14ac:dyDescent="0.2"/>
    <row r="560097" ht="12" customHeight="1" x14ac:dyDescent="0.2"/>
    <row r="560098" ht="12" customHeight="1" x14ac:dyDescent="0.2"/>
    <row r="560099" ht="12" customHeight="1" x14ac:dyDescent="0.2"/>
    <row r="560100" ht="12" customHeight="1" x14ac:dyDescent="0.2"/>
    <row r="560101" ht="12" customHeight="1" x14ac:dyDescent="0.2"/>
    <row r="560102" ht="12" customHeight="1" x14ac:dyDescent="0.2"/>
    <row r="560103" ht="12" customHeight="1" x14ac:dyDescent="0.2"/>
    <row r="560104" ht="12" customHeight="1" x14ac:dyDescent="0.2"/>
    <row r="560105" ht="12" customHeight="1" x14ac:dyDescent="0.2"/>
    <row r="560106" ht="12" customHeight="1" x14ac:dyDescent="0.2"/>
    <row r="560107" ht="12" customHeight="1" x14ac:dyDescent="0.2"/>
    <row r="560108" ht="12" customHeight="1" x14ac:dyDescent="0.2"/>
    <row r="560109" ht="12" customHeight="1" x14ac:dyDescent="0.2"/>
    <row r="560110" ht="12" customHeight="1" x14ac:dyDescent="0.2"/>
    <row r="560111" ht="12" customHeight="1" x14ac:dyDescent="0.2"/>
    <row r="560112" ht="12" customHeight="1" x14ac:dyDescent="0.2"/>
    <row r="560113" ht="12" customHeight="1" x14ac:dyDescent="0.2"/>
    <row r="560114" ht="12" customHeight="1" x14ac:dyDescent="0.2"/>
    <row r="560115" ht="12" customHeight="1" x14ac:dyDescent="0.2"/>
    <row r="560116" ht="12" customHeight="1" x14ac:dyDescent="0.2"/>
    <row r="560117" ht="12" customHeight="1" x14ac:dyDescent="0.2"/>
    <row r="560118" ht="12" customHeight="1" x14ac:dyDescent="0.2"/>
    <row r="560119" ht="12" customHeight="1" x14ac:dyDescent="0.2"/>
    <row r="560120" ht="12" customHeight="1" x14ac:dyDescent="0.2"/>
    <row r="560121" ht="12" customHeight="1" x14ac:dyDescent="0.2"/>
    <row r="560122" ht="12" customHeight="1" x14ac:dyDescent="0.2"/>
    <row r="560123" ht="12" customHeight="1" x14ac:dyDescent="0.2"/>
    <row r="560124" ht="12" customHeight="1" x14ac:dyDescent="0.2"/>
    <row r="560125" ht="12" customHeight="1" x14ac:dyDescent="0.2"/>
    <row r="560126" ht="12" customHeight="1" x14ac:dyDescent="0.2"/>
    <row r="560127" ht="12" customHeight="1" x14ac:dyDescent="0.2"/>
    <row r="560128" ht="12" customHeight="1" x14ac:dyDescent="0.2"/>
    <row r="560129" ht="12" customHeight="1" x14ac:dyDescent="0.2"/>
    <row r="560130" ht="12" customHeight="1" x14ac:dyDescent="0.2"/>
    <row r="560131" ht="12" customHeight="1" x14ac:dyDescent="0.2"/>
    <row r="560132" ht="12" customHeight="1" x14ac:dyDescent="0.2"/>
    <row r="560133" ht="12" customHeight="1" x14ac:dyDescent="0.2"/>
    <row r="560134" ht="12" customHeight="1" x14ac:dyDescent="0.2"/>
    <row r="560135" ht="12" customHeight="1" x14ac:dyDescent="0.2"/>
    <row r="560136" ht="12" customHeight="1" x14ac:dyDescent="0.2"/>
    <row r="560137" ht="12" customHeight="1" x14ac:dyDescent="0.2"/>
    <row r="560138" ht="12" customHeight="1" x14ac:dyDescent="0.2"/>
    <row r="560139" ht="12" customHeight="1" x14ac:dyDescent="0.2"/>
    <row r="560140" ht="12" customHeight="1" x14ac:dyDescent="0.2"/>
    <row r="560141" ht="12" customHeight="1" x14ac:dyDescent="0.2"/>
    <row r="560142" ht="12" customHeight="1" x14ac:dyDescent="0.2"/>
    <row r="560143" ht="12" customHeight="1" x14ac:dyDescent="0.2"/>
    <row r="560144" ht="12" customHeight="1" x14ac:dyDescent="0.2"/>
    <row r="560145" ht="12" customHeight="1" x14ac:dyDescent="0.2"/>
    <row r="560146" ht="12" customHeight="1" x14ac:dyDescent="0.2"/>
    <row r="560147" ht="12" customHeight="1" x14ac:dyDescent="0.2"/>
    <row r="560148" ht="12" customHeight="1" x14ac:dyDescent="0.2"/>
    <row r="560149" ht="12" customHeight="1" x14ac:dyDescent="0.2"/>
    <row r="560150" ht="12" customHeight="1" x14ac:dyDescent="0.2"/>
    <row r="560151" ht="12" customHeight="1" x14ac:dyDescent="0.2"/>
    <row r="560152" ht="12" customHeight="1" x14ac:dyDescent="0.2"/>
    <row r="560153" ht="12" customHeight="1" x14ac:dyDescent="0.2"/>
    <row r="560154" ht="12" customHeight="1" x14ac:dyDescent="0.2"/>
    <row r="560155" ht="12" customHeight="1" x14ac:dyDescent="0.2"/>
    <row r="560156" ht="12" customHeight="1" x14ac:dyDescent="0.2"/>
    <row r="560157" ht="12" customHeight="1" x14ac:dyDescent="0.2"/>
    <row r="560158" ht="12" customHeight="1" x14ac:dyDescent="0.2"/>
    <row r="560159" ht="12" customHeight="1" x14ac:dyDescent="0.2"/>
    <row r="560160" ht="12" customHeight="1" x14ac:dyDescent="0.2"/>
    <row r="560161" ht="12" customHeight="1" x14ac:dyDescent="0.2"/>
    <row r="560162" ht="12" customHeight="1" x14ac:dyDescent="0.2"/>
    <row r="560163" ht="12" customHeight="1" x14ac:dyDescent="0.2"/>
    <row r="560164" ht="12" customHeight="1" x14ac:dyDescent="0.2"/>
    <row r="560165" ht="12" customHeight="1" x14ac:dyDescent="0.2"/>
    <row r="560166" ht="12" customHeight="1" x14ac:dyDescent="0.2"/>
    <row r="560167" ht="12" customHeight="1" x14ac:dyDescent="0.2"/>
    <row r="560168" ht="12" customHeight="1" x14ac:dyDescent="0.2"/>
    <row r="560169" ht="12" customHeight="1" x14ac:dyDescent="0.2"/>
    <row r="560170" ht="12" customHeight="1" x14ac:dyDescent="0.2"/>
    <row r="560171" ht="12" customHeight="1" x14ac:dyDescent="0.2"/>
    <row r="560172" ht="12" customHeight="1" x14ac:dyDescent="0.2"/>
    <row r="560173" ht="12" customHeight="1" x14ac:dyDescent="0.2"/>
    <row r="560174" ht="12" customHeight="1" x14ac:dyDescent="0.2"/>
    <row r="560175" ht="12" customHeight="1" x14ac:dyDescent="0.2"/>
    <row r="560176" ht="12" customHeight="1" x14ac:dyDescent="0.2"/>
    <row r="560177" ht="12" customHeight="1" x14ac:dyDescent="0.2"/>
    <row r="560178" ht="12" customHeight="1" x14ac:dyDescent="0.2"/>
    <row r="560179" ht="12" customHeight="1" x14ac:dyDescent="0.2"/>
    <row r="560180" ht="12" customHeight="1" x14ac:dyDescent="0.2"/>
    <row r="560181" ht="12" customHeight="1" x14ac:dyDescent="0.2"/>
    <row r="560182" ht="12" customHeight="1" x14ac:dyDescent="0.2"/>
    <row r="560183" ht="12" customHeight="1" x14ac:dyDescent="0.2"/>
    <row r="560184" ht="12" customHeight="1" x14ac:dyDescent="0.2"/>
    <row r="560185" ht="12" customHeight="1" x14ac:dyDescent="0.2"/>
    <row r="560186" ht="12" customHeight="1" x14ac:dyDescent="0.2"/>
    <row r="560187" ht="12" customHeight="1" x14ac:dyDescent="0.2"/>
    <row r="560188" ht="12" customHeight="1" x14ac:dyDescent="0.2"/>
    <row r="560189" ht="12" customHeight="1" x14ac:dyDescent="0.2"/>
    <row r="560190" ht="12" customHeight="1" x14ac:dyDescent="0.2"/>
    <row r="560191" ht="12" customHeight="1" x14ac:dyDescent="0.2"/>
    <row r="560192" ht="12" customHeight="1" x14ac:dyDescent="0.2"/>
    <row r="560193" ht="12" customHeight="1" x14ac:dyDescent="0.2"/>
    <row r="560194" ht="12" customHeight="1" x14ac:dyDescent="0.2"/>
    <row r="560195" ht="12" customHeight="1" x14ac:dyDescent="0.2"/>
    <row r="560196" ht="12" customHeight="1" x14ac:dyDescent="0.2"/>
    <row r="560197" ht="12" customHeight="1" x14ac:dyDescent="0.2"/>
    <row r="560198" ht="12" customHeight="1" x14ac:dyDescent="0.2"/>
    <row r="560199" ht="12" customHeight="1" x14ac:dyDescent="0.2"/>
    <row r="560200" ht="12" customHeight="1" x14ac:dyDescent="0.2"/>
    <row r="560201" ht="12" customHeight="1" x14ac:dyDescent="0.2"/>
    <row r="560202" ht="12" customHeight="1" x14ac:dyDescent="0.2"/>
    <row r="560203" ht="12" customHeight="1" x14ac:dyDescent="0.2"/>
    <row r="560204" ht="12" customHeight="1" x14ac:dyDescent="0.2"/>
    <row r="560205" ht="12" customHeight="1" x14ac:dyDescent="0.2"/>
    <row r="560206" ht="12" customHeight="1" x14ac:dyDescent="0.2"/>
    <row r="560207" ht="12" customHeight="1" x14ac:dyDescent="0.2"/>
    <row r="560208" ht="12" customHeight="1" x14ac:dyDescent="0.2"/>
    <row r="560209" ht="12" customHeight="1" x14ac:dyDescent="0.2"/>
    <row r="560210" ht="12" customHeight="1" x14ac:dyDescent="0.2"/>
    <row r="560211" ht="12" customHeight="1" x14ac:dyDescent="0.2"/>
    <row r="560212" ht="12" customHeight="1" x14ac:dyDescent="0.2"/>
    <row r="560213" ht="12" customHeight="1" x14ac:dyDescent="0.2"/>
    <row r="560214" ht="12" customHeight="1" x14ac:dyDescent="0.2"/>
    <row r="560215" ht="12" customHeight="1" x14ac:dyDescent="0.2"/>
    <row r="560216" ht="12" customHeight="1" x14ac:dyDescent="0.2"/>
    <row r="560217" ht="12" customHeight="1" x14ac:dyDescent="0.2"/>
    <row r="560218" ht="12" customHeight="1" x14ac:dyDescent="0.2"/>
    <row r="560219" ht="12" customHeight="1" x14ac:dyDescent="0.2"/>
    <row r="560220" ht="12" customHeight="1" x14ac:dyDescent="0.2"/>
    <row r="560221" ht="12" customHeight="1" x14ac:dyDescent="0.2"/>
    <row r="560222" ht="12" customHeight="1" x14ac:dyDescent="0.2"/>
    <row r="560223" ht="12" customHeight="1" x14ac:dyDescent="0.2"/>
    <row r="560224" ht="12" customHeight="1" x14ac:dyDescent="0.2"/>
    <row r="560225" ht="12" customHeight="1" x14ac:dyDescent="0.2"/>
    <row r="560226" ht="12" customHeight="1" x14ac:dyDescent="0.2"/>
    <row r="560227" ht="12" customHeight="1" x14ac:dyDescent="0.2"/>
    <row r="560228" ht="12" customHeight="1" x14ac:dyDescent="0.2"/>
    <row r="560229" ht="12" customHeight="1" x14ac:dyDescent="0.2"/>
    <row r="560230" ht="12" customHeight="1" x14ac:dyDescent="0.2"/>
    <row r="560231" ht="12" customHeight="1" x14ac:dyDescent="0.2"/>
    <row r="560232" ht="12" customHeight="1" x14ac:dyDescent="0.2"/>
    <row r="560233" ht="12" customHeight="1" x14ac:dyDescent="0.2"/>
    <row r="560234" ht="12" customHeight="1" x14ac:dyDescent="0.2"/>
    <row r="560235" ht="12" customHeight="1" x14ac:dyDescent="0.2"/>
    <row r="560236" ht="12" customHeight="1" x14ac:dyDescent="0.2"/>
    <row r="560237" ht="12" customHeight="1" x14ac:dyDescent="0.2"/>
    <row r="560238" ht="12" customHeight="1" x14ac:dyDescent="0.2"/>
    <row r="560239" ht="12" customHeight="1" x14ac:dyDescent="0.2"/>
    <row r="560240" ht="12" customHeight="1" x14ac:dyDescent="0.2"/>
    <row r="560241" ht="12" customHeight="1" x14ac:dyDescent="0.2"/>
    <row r="560242" ht="12" customHeight="1" x14ac:dyDescent="0.2"/>
    <row r="560243" ht="12" customHeight="1" x14ac:dyDescent="0.2"/>
    <row r="560244" ht="12" customHeight="1" x14ac:dyDescent="0.2"/>
    <row r="560245" ht="12" customHeight="1" x14ac:dyDescent="0.2"/>
    <row r="560246" ht="12" customHeight="1" x14ac:dyDescent="0.2"/>
    <row r="560247" ht="12" customHeight="1" x14ac:dyDescent="0.2"/>
    <row r="560248" ht="12" customHeight="1" x14ac:dyDescent="0.2"/>
    <row r="560249" ht="12" customHeight="1" x14ac:dyDescent="0.2"/>
    <row r="560250" ht="12" customHeight="1" x14ac:dyDescent="0.2"/>
    <row r="560251" ht="12" customHeight="1" x14ac:dyDescent="0.2"/>
    <row r="560252" ht="12" customHeight="1" x14ac:dyDescent="0.2"/>
    <row r="560253" ht="12" customHeight="1" x14ac:dyDescent="0.2"/>
    <row r="560254" ht="12" customHeight="1" x14ac:dyDescent="0.2"/>
    <row r="560255" ht="12" customHeight="1" x14ac:dyDescent="0.2"/>
    <row r="560256" ht="12" customHeight="1" x14ac:dyDescent="0.2"/>
    <row r="560257" ht="12" customHeight="1" x14ac:dyDescent="0.2"/>
    <row r="560258" ht="12" customHeight="1" x14ac:dyDescent="0.2"/>
    <row r="560259" ht="12" customHeight="1" x14ac:dyDescent="0.2"/>
    <row r="560260" ht="12" customHeight="1" x14ac:dyDescent="0.2"/>
    <row r="560261" ht="12" customHeight="1" x14ac:dyDescent="0.2"/>
    <row r="560262" ht="12" customHeight="1" x14ac:dyDescent="0.2"/>
    <row r="560263" ht="12" customHeight="1" x14ac:dyDescent="0.2"/>
    <row r="560264" ht="12" customHeight="1" x14ac:dyDescent="0.2"/>
    <row r="560265" ht="12" customHeight="1" x14ac:dyDescent="0.2"/>
    <row r="560266" ht="12" customHeight="1" x14ac:dyDescent="0.2"/>
    <row r="560267" ht="12" customHeight="1" x14ac:dyDescent="0.2"/>
    <row r="560268" ht="12" customHeight="1" x14ac:dyDescent="0.2"/>
    <row r="560269" ht="12" customHeight="1" x14ac:dyDescent="0.2"/>
    <row r="560270" ht="12" customHeight="1" x14ac:dyDescent="0.2"/>
    <row r="560271" ht="12" customHeight="1" x14ac:dyDescent="0.2"/>
    <row r="560272" ht="12" customHeight="1" x14ac:dyDescent="0.2"/>
    <row r="560273" ht="12" customHeight="1" x14ac:dyDescent="0.2"/>
    <row r="560274" ht="12" customHeight="1" x14ac:dyDescent="0.2"/>
    <row r="560275" ht="12" customHeight="1" x14ac:dyDescent="0.2"/>
    <row r="560276" ht="12" customHeight="1" x14ac:dyDescent="0.2"/>
    <row r="560277" ht="12" customHeight="1" x14ac:dyDescent="0.2"/>
    <row r="560278" ht="12" customHeight="1" x14ac:dyDescent="0.2"/>
    <row r="560279" ht="12" customHeight="1" x14ac:dyDescent="0.2"/>
    <row r="560280" ht="12" customHeight="1" x14ac:dyDescent="0.2"/>
    <row r="560281" ht="12" customHeight="1" x14ac:dyDescent="0.2"/>
    <row r="560282" ht="12" customHeight="1" x14ac:dyDescent="0.2"/>
    <row r="560283" ht="12" customHeight="1" x14ac:dyDescent="0.2"/>
    <row r="560284" ht="12" customHeight="1" x14ac:dyDescent="0.2"/>
    <row r="560285" ht="12" customHeight="1" x14ac:dyDescent="0.2"/>
    <row r="560286" ht="12" customHeight="1" x14ac:dyDescent="0.2"/>
    <row r="560287" ht="12" customHeight="1" x14ac:dyDescent="0.2"/>
    <row r="560288" ht="12" customHeight="1" x14ac:dyDescent="0.2"/>
    <row r="560289" ht="12" customHeight="1" x14ac:dyDescent="0.2"/>
    <row r="560290" ht="12" customHeight="1" x14ac:dyDescent="0.2"/>
    <row r="560291" ht="12" customHeight="1" x14ac:dyDescent="0.2"/>
    <row r="560292" ht="12" customHeight="1" x14ac:dyDescent="0.2"/>
    <row r="560293" ht="12" customHeight="1" x14ac:dyDescent="0.2"/>
    <row r="560294" ht="12" customHeight="1" x14ac:dyDescent="0.2"/>
    <row r="560295" ht="12" customHeight="1" x14ac:dyDescent="0.2"/>
    <row r="560296" ht="12" customHeight="1" x14ac:dyDescent="0.2"/>
    <row r="560297" ht="12" customHeight="1" x14ac:dyDescent="0.2"/>
    <row r="560298" ht="12" customHeight="1" x14ac:dyDescent="0.2"/>
    <row r="560299" ht="12" customHeight="1" x14ac:dyDescent="0.2"/>
    <row r="560300" ht="12" customHeight="1" x14ac:dyDescent="0.2"/>
    <row r="560301" ht="12" customHeight="1" x14ac:dyDescent="0.2"/>
    <row r="560302" ht="12" customHeight="1" x14ac:dyDescent="0.2"/>
    <row r="560303" ht="12" customHeight="1" x14ac:dyDescent="0.2"/>
    <row r="560304" ht="12" customHeight="1" x14ac:dyDescent="0.2"/>
    <row r="560305" ht="12" customHeight="1" x14ac:dyDescent="0.2"/>
    <row r="560306" ht="12" customHeight="1" x14ac:dyDescent="0.2"/>
    <row r="560307" ht="12" customHeight="1" x14ac:dyDescent="0.2"/>
    <row r="560308" ht="12" customHeight="1" x14ac:dyDescent="0.2"/>
    <row r="560309" ht="12" customHeight="1" x14ac:dyDescent="0.2"/>
    <row r="560310" ht="12" customHeight="1" x14ac:dyDescent="0.2"/>
    <row r="560311" ht="12" customHeight="1" x14ac:dyDescent="0.2"/>
    <row r="560312" ht="12" customHeight="1" x14ac:dyDescent="0.2"/>
    <row r="560313" ht="12" customHeight="1" x14ac:dyDescent="0.2"/>
    <row r="560314" ht="12" customHeight="1" x14ac:dyDescent="0.2"/>
    <row r="560315" ht="12" customHeight="1" x14ac:dyDescent="0.2"/>
    <row r="560316" ht="12" customHeight="1" x14ac:dyDescent="0.2"/>
    <row r="560317" ht="12" customHeight="1" x14ac:dyDescent="0.2"/>
    <row r="560318" ht="12" customHeight="1" x14ac:dyDescent="0.2"/>
    <row r="560319" ht="12" customHeight="1" x14ac:dyDescent="0.2"/>
    <row r="560320" ht="12" customHeight="1" x14ac:dyDescent="0.2"/>
    <row r="560321" ht="12" customHeight="1" x14ac:dyDescent="0.2"/>
    <row r="560322" ht="12" customHeight="1" x14ac:dyDescent="0.2"/>
    <row r="560323" ht="12" customHeight="1" x14ac:dyDescent="0.2"/>
    <row r="560324" ht="12" customHeight="1" x14ac:dyDescent="0.2"/>
    <row r="560325" ht="12" customHeight="1" x14ac:dyDescent="0.2"/>
    <row r="560326" ht="12" customHeight="1" x14ac:dyDescent="0.2"/>
    <row r="560327" ht="12" customHeight="1" x14ac:dyDescent="0.2"/>
    <row r="560328" ht="12" customHeight="1" x14ac:dyDescent="0.2"/>
    <row r="560329" ht="12" customHeight="1" x14ac:dyDescent="0.2"/>
    <row r="560330" ht="12" customHeight="1" x14ac:dyDescent="0.2"/>
    <row r="560331" ht="12" customHeight="1" x14ac:dyDescent="0.2"/>
    <row r="560332" ht="12" customHeight="1" x14ac:dyDescent="0.2"/>
    <row r="560333" ht="12" customHeight="1" x14ac:dyDescent="0.2"/>
    <row r="560334" ht="12" customHeight="1" x14ac:dyDescent="0.2"/>
    <row r="560335" ht="12" customHeight="1" x14ac:dyDescent="0.2"/>
    <row r="560336" ht="12" customHeight="1" x14ac:dyDescent="0.2"/>
    <row r="560337" ht="12" customHeight="1" x14ac:dyDescent="0.2"/>
    <row r="560338" ht="12" customHeight="1" x14ac:dyDescent="0.2"/>
    <row r="560339" ht="12" customHeight="1" x14ac:dyDescent="0.2"/>
    <row r="560340" ht="12" customHeight="1" x14ac:dyDescent="0.2"/>
    <row r="560341" ht="12" customHeight="1" x14ac:dyDescent="0.2"/>
    <row r="560342" ht="12" customHeight="1" x14ac:dyDescent="0.2"/>
    <row r="560343" ht="12" customHeight="1" x14ac:dyDescent="0.2"/>
    <row r="560344" ht="12" customHeight="1" x14ac:dyDescent="0.2"/>
    <row r="560345" ht="12" customHeight="1" x14ac:dyDescent="0.2"/>
    <row r="560346" ht="12" customHeight="1" x14ac:dyDescent="0.2"/>
    <row r="560347" ht="12" customHeight="1" x14ac:dyDescent="0.2"/>
    <row r="560348" ht="12" customHeight="1" x14ac:dyDescent="0.2"/>
    <row r="560349" ht="12" customHeight="1" x14ac:dyDescent="0.2"/>
    <row r="560350" ht="12" customHeight="1" x14ac:dyDescent="0.2"/>
    <row r="560351" ht="12" customHeight="1" x14ac:dyDescent="0.2"/>
    <row r="560352" ht="12" customHeight="1" x14ac:dyDescent="0.2"/>
    <row r="560353" ht="12" customHeight="1" x14ac:dyDescent="0.2"/>
    <row r="560354" ht="12" customHeight="1" x14ac:dyDescent="0.2"/>
    <row r="560355" ht="12" customHeight="1" x14ac:dyDescent="0.2"/>
    <row r="560356" ht="12" customHeight="1" x14ac:dyDescent="0.2"/>
    <row r="560357" ht="12" customHeight="1" x14ac:dyDescent="0.2"/>
    <row r="560358" ht="12" customHeight="1" x14ac:dyDescent="0.2"/>
    <row r="560359" ht="12" customHeight="1" x14ac:dyDescent="0.2"/>
    <row r="560360" ht="12" customHeight="1" x14ac:dyDescent="0.2"/>
    <row r="560361" ht="12" customHeight="1" x14ac:dyDescent="0.2"/>
    <row r="560362" ht="12" customHeight="1" x14ac:dyDescent="0.2"/>
    <row r="560363" ht="12" customHeight="1" x14ac:dyDescent="0.2"/>
    <row r="560364" ht="12" customHeight="1" x14ac:dyDescent="0.2"/>
    <row r="560365" ht="12" customHeight="1" x14ac:dyDescent="0.2"/>
    <row r="560366" ht="12" customHeight="1" x14ac:dyDescent="0.2"/>
    <row r="560367" ht="12" customHeight="1" x14ac:dyDescent="0.2"/>
    <row r="560368" ht="12" customHeight="1" x14ac:dyDescent="0.2"/>
    <row r="560369" ht="12" customHeight="1" x14ac:dyDescent="0.2"/>
    <row r="560370" ht="12" customHeight="1" x14ac:dyDescent="0.2"/>
    <row r="560371" ht="12" customHeight="1" x14ac:dyDescent="0.2"/>
    <row r="560372" ht="12" customHeight="1" x14ac:dyDescent="0.2"/>
    <row r="560373" ht="12" customHeight="1" x14ac:dyDescent="0.2"/>
    <row r="560374" ht="12" customHeight="1" x14ac:dyDescent="0.2"/>
    <row r="560375" ht="12" customHeight="1" x14ac:dyDescent="0.2"/>
    <row r="560376" ht="12" customHeight="1" x14ac:dyDescent="0.2"/>
    <row r="560377" ht="12" customHeight="1" x14ac:dyDescent="0.2"/>
    <row r="560378" ht="12" customHeight="1" x14ac:dyDescent="0.2"/>
    <row r="560379" ht="12" customHeight="1" x14ac:dyDescent="0.2"/>
    <row r="560380" ht="12" customHeight="1" x14ac:dyDescent="0.2"/>
    <row r="560381" ht="12" customHeight="1" x14ac:dyDescent="0.2"/>
    <row r="560382" ht="12" customHeight="1" x14ac:dyDescent="0.2"/>
    <row r="560383" ht="12" customHeight="1" x14ac:dyDescent="0.2"/>
    <row r="560384" ht="12" customHeight="1" x14ac:dyDescent="0.2"/>
    <row r="560385" ht="12" customHeight="1" x14ac:dyDescent="0.2"/>
    <row r="560386" ht="12" customHeight="1" x14ac:dyDescent="0.2"/>
    <row r="560387" ht="12" customHeight="1" x14ac:dyDescent="0.2"/>
    <row r="560388" ht="12" customHeight="1" x14ac:dyDescent="0.2"/>
    <row r="560389" ht="12" customHeight="1" x14ac:dyDescent="0.2"/>
    <row r="560390" ht="12" customHeight="1" x14ac:dyDescent="0.2"/>
    <row r="560391" ht="12" customHeight="1" x14ac:dyDescent="0.2"/>
    <row r="560392" ht="12" customHeight="1" x14ac:dyDescent="0.2"/>
    <row r="560393" ht="12" customHeight="1" x14ac:dyDescent="0.2"/>
    <row r="560394" ht="12" customHeight="1" x14ac:dyDescent="0.2"/>
    <row r="560395" ht="12" customHeight="1" x14ac:dyDescent="0.2"/>
    <row r="560396" ht="12" customHeight="1" x14ac:dyDescent="0.2"/>
    <row r="560397" ht="12" customHeight="1" x14ac:dyDescent="0.2"/>
    <row r="560398" ht="12" customHeight="1" x14ac:dyDescent="0.2"/>
    <row r="560399" ht="12" customHeight="1" x14ac:dyDescent="0.2"/>
    <row r="560400" ht="12" customHeight="1" x14ac:dyDescent="0.2"/>
    <row r="560401" ht="12" customHeight="1" x14ac:dyDescent="0.2"/>
    <row r="560402" ht="12" customHeight="1" x14ac:dyDescent="0.2"/>
    <row r="560403" ht="12" customHeight="1" x14ac:dyDescent="0.2"/>
    <row r="560404" ht="12" customHeight="1" x14ac:dyDescent="0.2"/>
    <row r="560405" ht="12" customHeight="1" x14ac:dyDescent="0.2"/>
    <row r="560406" ht="12" customHeight="1" x14ac:dyDescent="0.2"/>
    <row r="560407" ht="12" customHeight="1" x14ac:dyDescent="0.2"/>
    <row r="560408" ht="12" customHeight="1" x14ac:dyDescent="0.2"/>
    <row r="560409" ht="12" customHeight="1" x14ac:dyDescent="0.2"/>
    <row r="560410" ht="12" customHeight="1" x14ac:dyDescent="0.2"/>
    <row r="560411" ht="12" customHeight="1" x14ac:dyDescent="0.2"/>
    <row r="560412" ht="12" customHeight="1" x14ac:dyDescent="0.2"/>
    <row r="560413" ht="12" customHeight="1" x14ac:dyDescent="0.2"/>
    <row r="560414" ht="12" customHeight="1" x14ac:dyDescent="0.2"/>
    <row r="560415" ht="12" customHeight="1" x14ac:dyDescent="0.2"/>
    <row r="560416" ht="12" customHeight="1" x14ac:dyDescent="0.2"/>
    <row r="560417" ht="12" customHeight="1" x14ac:dyDescent="0.2"/>
    <row r="560418" ht="12" customHeight="1" x14ac:dyDescent="0.2"/>
    <row r="560419" ht="12" customHeight="1" x14ac:dyDescent="0.2"/>
    <row r="560420" ht="12" customHeight="1" x14ac:dyDescent="0.2"/>
    <row r="560421" ht="12" customHeight="1" x14ac:dyDescent="0.2"/>
    <row r="560422" ht="12" customHeight="1" x14ac:dyDescent="0.2"/>
    <row r="560423" ht="12" customHeight="1" x14ac:dyDescent="0.2"/>
    <row r="560424" ht="12" customHeight="1" x14ac:dyDescent="0.2"/>
    <row r="560425" ht="12" customHeight="1" x14ac:dyDescent="0.2"/>
    <row r="560426" ht="12" customHeight="1" x14ac:dyDescent="0.2"/>
    <row r="560427" ht="12" customHeight="1" x14ac:dyDescent="0.2"/>
    <row r="560428" ht="12" customHeight="1" x14ac:dyDescent="0.2"/>
    <row r="560429" ht="12" customHeight="1" x14ac:dyDescent="0.2"/>
    <row r="560430" ht="12" customHeight="1" x14ac:dyDescent="0.2"/>
    <row r="560431" ht="12" customHeight="1" x14ac:dyDescent="0.2"/>
    <row r="560432" ht="12" customHeight="1" x14ac:dyDescent="0.2"/>
    <row r="560433" ht="12" customHeight="1" x14ac:dyDescent="0.2"/>
    <row r="560434" ht="12" customHeight="1" x14ac:dyDescent="0.2"/>
    <row r="560435" ht="12" customHeight="1" x14ac:dyDescent="0.2"/>
    <row r="560436" ht="12" customHeight="1" x14ac:dyDescent="0.2"/>
    <row r="560437" ht="12" customHeight="1" x14ac:dyDescent="0.2"/>
    <row r="560438" ht="12" customHeight="1" x14ac:dyDescent="0.2"/>
    <row r="560439" ht="12" customHeight="1" x14ac:dyDescent="0.2"/>
    <row r="560440" ht="12" customHeight="1" x14ac:dyDescent="0.2"/>
    <row r="560441" ht="12" customHeight="1" x14ac:dyDescent="0.2"/>
    <row r="560442" ht="12" customHeight="1" x14ac:dyDescent="0.2"/>
    <row r="560443" ht="12" customHeight="1" x14ac:dyDescent="0.2"/>
    <row r="560444" ht="12" customHeight="1" x14ac:dyDescent="0.2"/>
    <row r="560445" ht="12" customHeight="1" x14ac:dyDescent="0.2"/>
    <row r="560446" ht="12" customHeight="1" x14ac:dyDescent="0.2"/>
    <row r="560447" ht="12" customHeight="1" x14ac:dyDescent="0.2"/>
    <row r="560448" ht="12" customHeight="1" x14ac:dyDescent="0.2"/>
    <row r="560449" ht="12" customHeight="1" x14ac:dyDescent="0.2"/>
    <row r="560450" ht="12" customHeight="1" x14ac:dyDescent="0.2"/>
    <row r="560451" ht="12" customHeight="1" x14ac:dyDescent="0.2"/>
    <row r="560452" ht="12" customHeight="1" x14ac:dyDescent="0.2"/>
    <row r="560453" ht="12" customHeight="1" x14ac:dyDescent="0.2"/>
    <row r="560454" ht="12" customHeight="1" x14ac:dyDescent="0.2"/>
    <row r="560455" ht="12" customHeight="1" x14ac:dyDescent="0.2"/>
    <row r="560456" ht="12" customHeight="1" x14ac:dyDescent="0.2"/>
    <row r="560457" ht="12" customHeight="1" x14ac:dyDescent="0.2"/>
    <row r="560458" ht="12" customHeight="1" x14ac:dyDescent="0.2"/>
    <row r="560459" ht="12" customHeight="1" x14ac:dyDescent="0.2"/>
    <row r="560460" ht="12" customHeight="1" x14ac:dyDescent="0.2"/>
    <row r="560461" ht="12" customHeight="1" x14ac:dyDescent="0.2"/>
    <row r="560462" ht="12" customHeight="1" x14ac:dyDescent="0.2"/>
    <row r="560463" ht="12" customHeight="1" x14ac:dyDescent="0.2"/>
    <row r="560464" ht="12" customHeight="1" x14ac:dyDescent="0.2"/>
    <row r="560465" ht="12" customHeight="1" x14ac:dyDescent="0.2"/>
    <row r="560466" ht="12" customHeight="1" x14ac:dyDescent="0.2"/>
    <row r="560467" ht="12" customHeight="1" x14ac:dyDescent="0.2"/>
    <row r="560468" ht="12" customHeight="1" x14ac:dyDescent="0.2"/>
    <row r="560469" ht="12" customHeight="1" x14ac:dyDescent="0.2"/>
    <row r="560470" ht="12" customHeight="1" x14ac:dyDescent="0.2"/>
    <row r="560471" ht="12" customHeight="1" x14ac:dyDescent="0.2"/>
    <row r="560472" ht="12" customHeight="1" x14ac:dyDescent="0.2"/>
    <row r="560473" ht="12" customHeight="1" x14ac:dyDescent="0.2"/>
    <row r="560474" ht="12" customHeight="1" x14ac:dyDescent="0.2"/>
    <row r="560475" ht="12" customHeight="1" x14ac:dyDescent="0.2"/>
    <row r="560476" ht="12" customHeight="1" x14ac:dyDescent="0.2"/>
    <row r="560477" ht="12" customHeight="1" x14ac:dyDescent="0.2"/>
    <row r="560478" ht="12" customHeight="1" x14ac:dyDescent="0.2"/>
    <row r="560479" ht="12" customHeight="1" x14ac:dyDescent="0.2"/>
    <row r="560480" ht="12" customHeight="1" x14ac:dyDescent="0.2"/>
    <row r="560481" ht="12" customHeight="1" x14ac:dyDescent="0.2"/>
    <row r="560482" ht="12" customHeight="1" x14ac:dyDescent="0.2"/>
    <row r="560483" ht="12" customHeight="1" x14ac:dyDescent="0.2"/>
    <row r="560484" ht="12" customHeight="1" x14ac:dyDescent="0.2"/>
    <row r="560485" ht="12" customHeight="1" x14ac:dyDescent="0.2"/>
    <row r="560486" ht="12" customHeight="1" x14ac:dyDescent="0.2"/>
    <row r="560487" ht="12" customHeight="1" x14ac:dyDescent="0.2"/>
    <row r="560488" ht="12" customHeight="1" x14ac:dyDescent="0.2"/>
    <row r="560489" ht="12" customHeight="1" x14ac:dyDescent="0.2"/>
    <row r="560490" ht="12" customHeight="1" x14ac:dyDescent="0.2"/>
    <row r="560491" ht="12" customHeight="1" x14ac:dyDescent="0.2"/>
    <row r="560492" ht="12" customHeight="1" x14ac:dyDescent="0.2"/>
    <row r="560493" ht="12" customHeight="1" x14ac:dyDescent="0.2"/>
    <row r="560494" ht="12" customHeight="1" x14ac:dyDescent="0.2"/>
    <row r="560495" ht="12" customHeight="1" x14ac:dyDescent="0.2"/>
    <row r="560496" ht="12" customHeight="1" x14ac:dyDescent="0.2"/>
    <row r="560497" ht="12" customHeight="1" x14ac:dyDescent="0.2"/>
    <row r="560498" ht="12" customHeight="1" x14ac:dyDescent="0.2"/>
    <row r="560499" ht="12" customHeight="1" x14ac:dyDescent="0.2"/>
    <row r="560500" ht="12" customHeight="1" x14ac:dyDescent="0.2"/>
    <row r="560501" ht="12" customHeight="1" x14ac:dyDescent="0.2"/>
    <row r="560502" ht="12" customHeight="1" x14ac:dyDescent="0.2"/>
    <row r="560503" ht="12" customHeight="1" x14ac:dyDescent="0.2"/>
    <row r="560504" ht="12" customHeight="1" x14ac:dyDescent="0.2"/>
    <row r="560505" ht="12" customHeight="1" x14ac:dyDescent="0.2"/>
    <row r="560506" ht="12" customHeight="1" x14ac:dyDescent="0.2"/>
    <row r="560507" ht="12" customHeight="1" x14ac:dyDescent="0.2"/>
    <row r="560508" ht="12" customHeight="1" x14ac:dyDescent="0.2"/>
    <row r="560509" ht="12" customHeight="1" x14ac:dyDescent="0.2"/>
    <row r="560510" ht="12" customHeight="1" x14ac:dyDescent="0.2"/>
    <row r="560511" ht="12" customHeight="1" x14ac:dyDescent="0.2"/>
    <row r="560512" ht="12" customHeight="1" x14ac:dyDescent="0.2"/>
    <row r="560513" ht="12" customHeight="1" x14ac:dyDescent="0.2"/>
    <row r="560514" ht="12" customHeight="1" x14ac:dyDescent="0.2"/>
    <row r="560515" ht="12" customHeight="1" x14ac:dyDescent="0.2"/>
    <row r="560516" ht="12" customHeight="1" x14ac:dyDescent="0.2"/>
    <row r="560517" ht="12" customHeight="1" x14ac:dyDescent="0.2"/>
    <row r="560518" ht="12" customHeight="1" x14ac:dyDescent="0.2"/>
    <row r="560519" ht="12" customHeight="1" x14ac:dyDescent="0.2"/>
    <row r="560520" ht="12" customHeight="1" x14ac:dyDescent="0.2"/>
    <row r="560521" ht="12" customHeight="1" x14ac:dyDescent="0.2"/>
    <row r="560522" ht="12" customHeight="1" x14ac:dyDescent="0.2"/>
    <row r="560523" ht="12" customHeight="1" x14ac:dyDescent="0.2"/>
    <row r="560524" ht="12" customHeight="1" x14ac:dyDescent="0.2"/>
    <row r="560525" ht="12" customHeight="1" x14ac:dyDescent="0.2"/>
    <row r="560526" ht="12" customHeight="1" x14ac:dyDescent="0.2"/>
    <row r="560527" ht="12" customHeight="1" x14ac:dyDescent="0.2"/>
    <row r="560528" ht="12" customHeight="1" x14ac:dyDescent="0.2"/>
    <row r="560529" ht="12" customHeight="1" x14ac:dyDescent="0.2"/>
    <row r="560530" ht="12" customHeight="1" x14ac:dyDescent="0.2"/>
    <row r="560531" ht="12" customHeight="1" x14ac:dyDescent="0.2"/>
    <row r="560532" ht="12" customHeight="1" x14ac:dyDescent="0.2"/>
    <row r="560533" ht="12" customHeight="1" x14ac:dyDescent="0.2"/>
    <row r="560534" ht="12" customHeight="1" x14ac:dyDescent="0.2"/>
    <row r="560535" ht="12" customHeight="1" x14ac:dyDescent="0.2"/>
    <row r="560536" ht="12" customHeight="1" x14ac:dyDescent="0.2"/>
    <row r="560537" ht="12" customHeight="1" x14ac:dyDescent="0.2"/>
    <row r="560538" ht="12" customHeight="1" x14ac:dyDescent="0.2"/>
    <row r="560539" ht="12" customHeight="1" x14ac:dyDescent="0.2"/>
    <row r="560540" ht="12" customHeight="1" x14ac:dyDescent="0.2"/>
    <row r="560541" ht="12" customHeight="1" x14ac:dyDescent="0.2"/>
    <row r="560542" ht="12" customHeight="1" x14ac:dyDescent="0.2"/>
    <row r="560543" ht="12" customHeight="1" x14ac:dyDescent="0.2"/>
    <row r="560544" ht="12" customHeight="1" x14ac:dyDescent="0.2"/>
    <row r="560545" ht="12" customHeight="1" x14ac:dyDescent="0.2"/>
    <row r="560546" ht="12" customHeight="1" x14ac:dyDescent="0.2"/>
    <row r="560547" ht="12" customHeight="1" x14ac:dyDescent="0.2"/>
    <row r="560548" ht="12" customHeight="1" x14ac:dyDescent="0.2"/>
    <row r="560549" ht="12" customHeight="1" x14ac:dyDescent="0.2"/>
    <row r="560550" ht="12" customHeight="1" x14ac:dyDescent="0.2"/>
    <row r="560551" ht="12" customHeight="1" x14ac:dyDescent="0.2"/>
    <row r="560552" ht="12" customHeight="1" x14ac:dyDescent="0.2"/>
    <row r="560553" ht="12" customHeight="1" x14ac:dyDescent="0.2"/>
    <row r="560554" ht="12" customHeight="1" x14ac:dyDescent="0.2"/>
    <row r="560555" ht="12" customHeight="1" x14ac:dyDescent="0.2"/>
    <row r="560556" ht="12" customHeight="1" x14ac:dyDescent="0.2"/>
    <row r="560557" ht="12" customHeight="1" x14ac:dyDescent="0.2"/>
    <row r="560558" ht="12" customHeight="1" x14ac:dyDescent="0.2"/>
    <row r="560559" ht="12" customHeight="1" x14ac:dyDescent="0.2"/>
    <row r="560560" ht="12" customHeight="1" x14ac:dyDescent="0.2"/>
    <row r="560561" ht="12" customHeight="1" x14ac:dyDescent="0.2"/>
    <row r="560562" ht="12" customHeight="1" x14ac:dyDescent="0.2"/>
    <row r="560563" ht="12" customHeight="1" x14ac:dyDescent="0.2"/>
    <row r="560564" ht="12" customHeight="1" x14ac:dyDescent="0.2"/>
    <row r="560565" ht="12" customHeight="1" x14ac:dyDescent="0.2"/>
    <row r="560566" ht="12" customHeight="1" x14ac:dyDescent="0.2"/>
    <row r="560567" ht="12" customHeight="1" x14ac:dyDescent="0.2"/>
    <row r="560568" ht="12" customHeight="1" x14ac:dyDescent="0.2"/>
    <row r="560569" ht="12" customHeight="1" x14ac:dyDescent="0.2"/>
    <row r="560570" ht="12" customHeight="1" x14ac:dyDescent="0.2"/>
    <row r="560571" ht="12" customHeight="1" x14ac:dyDescent="0.2"/>
    <row r="560572" ht="12" customHeight="1" x14ac:dyDescent="0.2"/>
    <row r="560573" ht="12" customHeight="1" x14ac:dyDescent="0.2"/>
    <row r="560574" ht="12" customHeight="1" x14ac:dyDescent="0.2"/>
    <row r="560575" ht="12" customHeight="1" x14ac:dyDescent="0.2"/>
    <row r="560576" ht="12" customHeight="1" x14ac:dyDescent="0.2"/>
    <row r="560577" ht="12" customHeight="1" x14ac:dyDescent="0.2"/>
    <row r="560578" ht="12" customHeight="1" x14ac:dyDescent="0.2"/>
    <row r="560579" ht="12" customHeight="1" x14ac:dyDescent="0.2"/>
    <row r="560580" ht="12" customHeight="1" x14ac:dyDescent="0.2"/>
    <row r="560581" ht="12" customHeight="1" x14ac:dyDescent="0.2"/>
    <row r="560582" ht="12" customHeight="1" x14ac:dyDescent="0.2"/>
    <row r="560583" ht="12" customHeight="1" x14ac:dyDescent="0.2"/>
    <row r="560584" ht="12" customHeight="1" x14ac:dyDescent="0.2"/>
    <row r="560585" ht="12" customHeight="1" x14ac:dyDescent="0.2"/>
    <row r="560586" ht="12" customHeight="1" x14ac:dyDescent="0.2"/>
    <row r="560587" ht="12" customHeight="1" x14ac:dyDescent="0.2"/>
    <row r="560588" ht="12" customHeight="1" x14ac:dyDescent="0.2"/>
    <row r="560589" ht="12" customHeight="1" x14ac:dyDescent="0.2"/>
    <row r="560590" ht="12" customHeight="1" x14ac:dyDescent="0.2"/>
    <row r="560591" ht="12" customHeight="1" x14ac:dyDescent="0.2"/>
    <row r="560592" ht="12" customHeight="1" x14ac:dyDescent="0.2"/>
    <row r="560593" ht="12" customHeight="1" x14ac:dyDescent="0.2"/>
    <row r="560594" ht="12" customHeight="1" x14ac:dyDescent="0.2"/>
    <row r="560595" ht="12" customHeight="1" x14ac:dyDescent="0.2"/>
    <row r="560596" ht="12" customHeight="1" x14ac:dyDescent="0.2"/>
    <row r="560597" ht="12" customHeight="1" x14ac:dyDescent="0.2"/>
    <row r="560598" ht="12" customHeight="1" x14ac:dyDescent="0.2"/>
    <row r="560599" ht="12" customHeight="1" x14ac:dyDescent="0.2"/>
    <row r="560600" ht="12" customHeight="1" x14ac:dyDescent="0.2"/>
    <row r="560601" ht="12" customHeight="1" x14ac:dyDescent="0.2"/>
    <row r="560602" ht="12" customHeight="1" x14ac:dyDescent="0.2"/>
    <row r="560603" ht="12" customHeight="1" x14ac:dyDescent="0.2"/>
    <row r="560604" ht="12" customHeight="1" x14ac:dyDescent="0.2"/>
    <row r="560605" ht="12" customHeight="1" x14ac:dyDescent="0.2"/>
    <row r="560606" ht="12" customHeight="1" x14ac:dyDescent="0.2"/>
    <row r="560607" ht="12" customHeight="1" x14ac:dyDescent="0.2"/>
    <row r="560608" ht="12" customHeight="1" x14ac:dyDescent="0.2"/>
    <row r="560609" ht="12" customHeight="1" x14ac:dyDescent="0.2"/>
    <row r="560610" ht="12" customHeight="1" x14ac:dyDescent="0.2"/>
    <row r="560611" ht="12" customHeight="1" x14ac:dyDescent="0.2"/>
    <row r="560612" ht="12" customHeight="1" x14ac:dyDescent="0.2"/>
    <row r="560613" ht="12" customHeight="1" x14ac:dyDescent="0.2"/>
    <row r="560614" ht="12" customHeight="1" x14ac:dyDescent="0.2"/>
    <row r="560615" ht="12" customHeight="1" x14ac:dyDescent="0.2"/>
    <row r="560616" ht="12" customHeight="1" x14ac:dyDescent="0.2"/>
    <row r="560617" ht="12" customHeight="1" x14ac:dyDescent="0.2"/>
    <row r="560618" ht="12" customHeight="1" x14ac:dyDescent="0.2"/>
    <row r="560619" ht="12" customHeight="1" x14ac:dyDescent="0.2"/>
    <row r="560620" ht="12" customHeight="1" x14ac:dyDescent="0.2"/>
    <row r="560621" ht="12" customHeight="1" x14ac:dyDescent="0.2"/>
    <row r="560622" ht="12" customHeight="1" x14ac:dyDescent="0.2"/>
    <row r="560623" ht="12" customHeight="1" x14ac:dyDescent="0.2"/>
    <row r="560624" ht="12" customHeight="1" x14ac:dyDescent="0.2"/>
    <row r="560625" ht="12" customHeight="1" x14ac:dyDescent="0.2"/>
    <row r="560626" ht="12" customHeight="1" x14ac:dyDescent="0.2"/>
    <row r="560627" ht="12" customHeight="1" x14ac:dyDescent="0.2"/>
    <row r="560628" ht="12" customHeight="1" x14ac:dyDescent="0.2"/>
    <row r="560629" ht="12" customHeight="1" x14ac:dyDescent="0.2"/>
    <row r="560630" ht="12" customHeight="1" x14ac:dyDescent="0.2"/>
    <row r="560631" ht="12" customHeight="1" x14ac:dyDescent="0.2"/>
    <row r="560632" ht="12" customHeight="1" x14ac:dyDescent="0.2"/>
    <row r="560633" ht="12" customHeight="1" x14ac:dyDescent="0.2"/>
    <row r="560634" ht="12" customHeight="1" x14ac:dyDescent="0.2"/>
    <row r="560635" ht="12" customHeight="1" x14ac:dyDescent="0.2"/>
    <row r="560636" ht="12" customHeight="1" x14ac:dyDescent="0.2"/>
    <row r="560637" ht="12" customHeight="1" x14ac:dyDescent="0.2"/>
    <row r="560638" ht="12" customHeight="1" x14ac:dyDescent="0.2"/>
    <row r="560639" ht="12" customHeight="1" x14ac:dyDescent="0.2"/>
    <row r="560640" ht="12" customHeight="1" x14ac:dyDescent="0.2"/>
    <row r="560641" ht="12" customHeight="1" x14ac:dyDescent="0.2"/>
    <row r="560642" ht="12" customHeight="1" x14ac:dyDescent="0.2"/>
    <row r="560643" ht="12" customHeight="1" x14ac:dyDescent="0.2"/>
    <row r="560644" ht="12" customHeight="1" x14ac:dyDescent="0.2"/>
    <row r="560645" ht="12" customHeight="1" x14ac:dyDescent="0.2"/>
    <row r="560646" ht="12" customHeight="1" x14ac:dyDescent="0.2"/>
    <row r="560647" ht="12" customHeight="1" x14ac:dyDescent="0.2"/>
    <row r="560648" ht="12" customHeight="1" x14ac:dyDescent="0.2"/>
    <row r="560649" ht="12" customHeight="1" x14ac:dyDescent="0.2"/>
    <row r="560650" ht="12" customHeight="1" x14ac:dyDescent="0.2"/>
    <row r="560651" ht="12" customHeight="1" x14ac:dyDescent="0.2"/>
    <row r="560652" ht="12" customHeight="1" x14ac:dyDescent="0.2"/>
    <row r="560653" ht="12" customHeight="1" x14ac:dyDescent="0.2"/>
    <row r="560654" ht="12" customHeight="1" x14ac:dyDescent="0.2"/>
    <row r="560655" ht="12" customHeight="1" x14ac:dyDescent="0.2"/>
    <row r="560656" ht="12" customHeight="1" x14ac:dyDescent="0.2"/>
    <row r="560657" ht="12" customHeight="1" x14ac:dyDescent="0.2"/>
    <row r="560658" ht="12" customHeight="1" x14ac:dyDescent="0.2"/>
    <row r="560659" ht="12" customHeight="1" x14ac:dyDescent="0.2"/>
    <row r="560660" ht="12" customHeight="1" x14ac:dyDescent="0.2"/>
    <row r="560661" ht="12" customHeight="1" x14ac:dyDescent="0.2"/>
    <row r="560662" ht="12" customHeight="1" x14ac:dyDescent="0.2"/>
    <row r="560663" ht="12" customHeight="1" x14ac:dyDescent="0.2"/>
    <row r="560664" ht="12" customHeight="1" x14ac:dyDescent="0.2"/>
    <row r="560665" ht="12" customHeight="1" x14ac:dyDescent="0.2"/>
    <row r="560666" ht="12" customHeight="1" x14ac:dyDescent="0.2"/>
    <row r="560667" ht="12" customHeight="1" x14ac:dyDescent="0.2"/>
    <row r="560668" ht="12" customHeight="1" x14ac:dyDescent="0.2"/>
    <row r="560669" ht="12" customHeight="1" x14ac:dyDescent="0.2"/>
    <row r="560670" ht="12" customHeight="1" x14ac:dyDescent="0.2"/>
    <row r="560671" ht="12" customHeight="1" x14ac:dyDescent="0.2"/>
    <row r="560672" ht="12" customHeight="1" x14ac:dyDescent="0.2"/>
    <row r="560673" ht="12" customHeight="1" x14ac:dyDescent="0.2"/>
    <row r="560674" ht="12" customHeight="1" x14ac:dyDescent="0.2"/>
    <row r="560675" ht="12" customHeight="1" x14ac:dyDescent="0.2"/>
    <row r="560676" ht="12" customHeight="1" x14ac:dyDescent="0.2"/>
    <row r="560677" ht="12" customHeight="1" x14ac:dyDescent="0.2"/>
    <row r="560678" ht="12" customHeight="1" x14ac:dyDescent="0.2"/>
    <row r="560679" ht="12" customHeight="1" x14ac:dyDescent="0.2"/>
    <row r="560680" ht="12" customHeight="1" x14ac:dyDescent="0.2"/>
    <row r="560681" ht="12" customHeight="1" x14ac:dyDescent="0.2"/>
    <row r="560682" ht="12" customHeight="1" x14ac:dyDescent="0.2"/>
    <row r="560683" ht="12" customHeight="1" x14ac:dyDescent="0.2"/>
    <row r="560684" ht="12" customHeight="1" x14ac:dyDescent="0.2"/>
    <row r="560685" ht="12" customHeight="1" x14ac:dyDescent="0.2"/>
    <row r="560686" ht="12" customHeight="1" x14ac:dyDescent="0.2"/>
    <row r="560687" ht="12" customHeight="1" x14ac:dyDescent="0.2"/>
    <row r="560688" ht="12" customHeight="1" x14ac:dyDescent="0.2"/>
    <row r="560689" ht="12" customHeight="1" x14ac:dyDescent="0.2"/>
    <row r="560690" ht="12" customHeight="1" x14ac:dyDescent="0.2"/>
    <row r="560691" ht="12" customHeight="1" x14ac:dyDescent="0.2"/>
    <row r="560692" ht="12" customHeight="1" x14ac:dyDescent="0.2"/>
    <row r="560693" ht="12" customHeight="1" x14ac:dyDescent="0.2"/>
    <row r="560694" ht="12" customHeight="1" x14ac:dyDescent="0.2"/>
    <row r="560695" ht="12" customHeight="1" x14ac:dyDescent="0.2"/>
    <row r="560696" ht="12" customHeight="1" x14ac:dyDescent="0.2"/>
    <row r="560697" ht="12" customHeight="1" x14ac:dyDescent="0.2"/>
    <row r="560698" ht="12" customHeight="1" x14ac:dyDescent="0.2"/>
    <row r="560699" ht="12" customHeight="1" x14ac:dyDescent="0.2"/>
    <row r="560700" ht="12" customHeight="1" x14ac:dyDescent="0.2"/>
    <row r="560701" ht="12" customHeight="1" x14ac:dyDescent="0.2"/>
    <row r="560702" ht="12" customHeight="1" x14ac:dyDescent="0.2"/>
    <row r="560703" ht="12" customHeight="1" x14ac:dyDescent="0.2"/>
    <row r="560704" ht="12" customHeight="1" x14ac:dyDescent="0.2"/>
    <row r="560705" ht="12" customHeight="1" x14ac:dyDescent="0.2"/>
    <row r="560706" ht="12" customHeight="1" x14ac:dyDescent="0.2"/>
    <row r="560707" ht="12" customHeight="1" x14ac:dyDescent="0.2"/>
    <row r="560708" ht="12" customHeight="1" x14ac:dyDescent="0.2"/>
    <row r="560709" ht="12" customHeight="1" x14ac:dyDescent="0.2"/>
    <row r="560710" ht="12" customHeight="1" x14ac:dyDescent="0.2"/>
    <row r="560711" ht="12" customHeight="1" x14ac:dyDescent="0.2"/>
    <row r="560712" ht="12" customHeight="1" x14ac:dyDescent="0.2"/>
    <row r="560713" ht="12" customHeight="1" x14ac:dyDescent="0.2"/>
    <row r="560714" ht="12" customHeight="1" x14ac:dyDescent="0.2"/>
    <row r="560715" ht="12" customHeight="1" x14ac:dyDescent="0.2"/>
    <row r="560716" ht="12" customHeight="1" x14ac:dyDescent="0.2"/>
    <row r="560717" ht="12" customHeight="1" x14ac:dyDescent="0.2"/>
    <row r="560718" ht="12" customHeight="1" x14ac:dyDescent="0.2"/>
    <row r="560719" ht="12" customHeight="1" x14ac:dyDescent="0.2"/>
    <row r="560720" ht="12" customHeight="1" x14ac:dyDescent="0.2"/>
    <row r="560721" ht="12" customHeight="1" x14ac:dyDescent="0.2"/>
    <row r="560722" ht="12" customHeight="1" x14ac:dyDescent="0.2"/>
    <row r="560723" ht="12" customHeight="1" x14ac:dyDescent="0.2"/>
    <row r="560724" ht="12" customHeight="1" x14ac:dyDescent="0.2"/>
    <row r="560725" ht="12" customHeight="1" x14ac:dyDescent="0.2"/>
    <row r="560726" ht="12" customHeight="1" x14ac:dyDescent="0.2"/>
    <row r="560727" ht="12" customHeight="1" x14ac:dyDescent="0.2"/>
    <row r="560728" ht="12" customHeight="1" x14ac:dyDescent="0.2"/>
    <row r="560729" ht="12" customHeight="1" x14ac:dyDescent="0.2"/>
    <row r="560730" ht="12" customHeight="1" x14ac:dyDescent="0.2"/>
    <row r="560731" ht="12" customHeight="1" x14ac:dyDescent="0.2"/>
    <row r="560732" ht="12" customHeight="1" x14ac:dyDescent="0.2"/>
    <row r="560733" ht="12" customHeight="1" x14ac:dyDescent="0.2"/>
    <row r="560734" ht="12" customHeight="1" x14ac:dyDescent="0.2"/>
    <row r="560735" ht="12" customHeight="1" x14ac:dyDescent="0.2"/>
    <row r="560736" ht="12" customHeight="1" x14ac:dyDescent="0.2"/>
    <row r="560737" ht="12" customHeight="1" x14ac:dyDescent="0.2"/>
    <row r="560738" ht="12" customHeight="1" x14ac:dyDescent="0.2"/>
    <row r="560739" ht="12" customHeight="1" x14ac:dyDescent="0.2"/>
    <row r="560740" ht="12" customHeight="1" x14ac:dyDescent="0.2"/>
    <row r="560741" ht="12" customHeight="1" x14ac:dyDescent="0.2"/>
    <row r="560742" ht="12" customHeight="1" x14ac:dyDescent="0.2"/>
    <row r="560743" ht="12" customHeight="1" x14ac:dyDescent="0.2"/>
    <row r="560744" ht="12" customHeight="1" x14ac:dyDescent="0.2"/>
    <row r="560745" ht="12" customHeight="1" x14ac:dyDescent="0.2"/>
    <row r="560746" ht="12" customHeight="1" x14ac:dyDescent="0.2"/>
    <row r="560747" ht="12" customHeight="1" x14ac:dyDescent="0.2"/>
    <row r="560748" ht="12" customHeight="1" x14ac:dyDescent="0.2"/>
    <row r="560749" ht="12" customHeight="1" x14ac:dyDescent="0.2"/>
    <row r="560750" ht="12" customHeight="1" x14ac:dyDescent="0.2"/>
    <row r="560751" ht="12" customHeight="1" x14ac:dyDescent="0.2"/>
    <row r="560752" ht="12" customHeight="1" x14ac:dyDescent="0.2"/>
    <row r="560753" ht="12" customHeight="1" x14ac:dyDescent="0.2"/>
    <row r="560754" ht="12" customHeight="1" x14ac:dyDescent="0.2"/>
    <row r="560755" ht="12" customHeight="1" x14ac:dyDescent="0.2"/>
    <row r="560756" ht="12" customHeight="1" x14ac:dyDescent="0.2"/>
    <row r="560757" ht="12" customHeight="1" x14ac:dyDescent="0.2"/>
    <row r="560758" ht="12" customHeight="1" x14ac:dyDescent="0.2"/>
    <row r="560759" ht="12" customHeight="1" x14ac:dyDescent="0.2"/>
    <row r="560760" ht="12" customHeight="1" x14ac:dyDescent="0.2"/>
    <row r="560761" ht="12" customHeight="1" x14ac:dyDescent="0.2"/>
    <row r="560762" ht="12" customHeight="1" x14ac:dyDescent="0.2"/>
    <row r="560763" ht="12" customHeight="1" x14ac:dyDescent="0.2"/>
    <row r="560764" ht="12" customHeight="1" x14ac:dyDescent="0.2"/>
    <row r="560765" ht="12" customHeight="1" x14ac:dyDescent="0.2"/>
    <row r="560766" ht="12" customHeight="1" x14ac:dyDescent="0.2"/>
    <row r="560767" ht="12" customHeight="1" x14ac:dyDescent="0.2"/>
    <row r="560768" ht="12" customHeight="1" x14ac:dyDescent="0.2"/>
    <row r="560769" ht="12" customHeight="1" x14ac:dyDescent="0.2"/>
    <row r="560770" ht="12" customHeight="1" x14ac:dyDescent="0.2"/>
    <row r="560771" ht="12" customHeight="1" x14ac:dyDescent="0.2"/>
    <row r="560772" ht="12" customHeight="1" x14ac:dyDescent="0.2"/>
    <row r="560773" ht="12" customHeight="1" x14ac:dyDescent="0.2"/>
    <row r="560774" ht="12" customHeight="1" x14ac:dyDescent="0.2"/>
    <row r="560775" ht="12" customHeight="1" x14ac:dyDescent="0.2"/>
    <row r="560776" ht="12" customHeight="1" x14ac:dyDescent="0.2"/>
    <row r="560777" ht="12" customHeight="1" x14ac:dyDescent="0.2"/>
    <row r="560778" ht="12" customHeight="1" x14ac:dyDescent="0.2"/>
    <row r="560779" ht="12" customHeight="1" x14ac:dyDescent="0.2"/>
    <row r="560780" ht="12" customHeight="1" x14ac:dyDescent="0.2"/>
    <row r="560781" ht="12" customHeight="1" x14ac:dyDescent="0.2"/>
    <row r="560782" ht="12" customHeight="1" x14ac:dyDescent="0.2"/>
    <row r="560783" ht="12" customHeight="1" x14ac:dyDescent="0.2"/>
    <row r="560784" ht="12" customHeight="1" x14ac:dyDescent="0.2"/>
    <row r="560785" ht="12" customHeight="1" x14ac:dyDescent="0.2"/>
    <row r="560786" ht="12" customHeight="1" x14ac:dyDescent="0.2"/>
    <row r="560787" ht="12" customHeight="1" x14ac:dyDescent="0.2"/>
    <row r="560788" ht="12" customHeight="1" x14ac:dyDescent="0.2"/>
    <row r="560789" ht="12" customHeight="1" x14ac:dyDescent="0.2"/>
    <row r="560790" ht="12" customHeight="1" x14ac:dyDescent="0.2"/>
    <row r="560791" ht="12" customHeight="1" x14ac:dyDescent="0.2"/>
    <row r="560792" ht="12" customHeight="1" x14ac:dyDescent="0.2"/>
    <row r="560793" ht="12" customHeight="1" x14ac:dyDescent="0.2"/>
    <row r="560794" ht="12" customHeight="1" x14ac:dyDescent="0.2"/>
    <row r="560795" ht="12" customHeight="1" x14ac:dyDescent="0.2"/>
    <row r="560796" ht="12" customHeight="1" x14ac:dyDescent="0.2"/>
    <row r="560797" ht="12" customHeight="1" x14ac:dyDescent="0.2"/>
    <row r="560798" ht="12" customHeight="1" x14ac:dyDescent="0.2"/>
    <row r="560799" ht="12" customHeight="1" x14ac:dyDescent="0.2"/>
    <row r="560800" ht="12" customHeight="1" x14ac:dyDescent="0.2"/>
    <row r="560801" ht="12" customHeight="1" x14ac:dyDescent="0.2"/>
    <row r="560802" ht="12" customHeight="1" x14ac:dyDescent="0.2"/>
    <row r="560803" ht="12" customHeight="1" x14ac:dyDescent="0.2"/>
    <row r="560804" ht="12" customHeight="1" x14ac:dyDescent="0.2"/>
    <row r="560805" ht="12" customHeight="1" x14ac:dyDescent="0.2"/>
    <row r="560806" ht="12" customHeight="1" x14ac:dyDescent="0.2"/>
    <row r="560807" ht="12" customHeight="1" x14ac:dyDescent="0.2"/>
    <row r="560808" ht="12" customHeight="1" x14ac:dyDescent="0.2"/>
    <row r="560809" ht="12" customHeight="1" x14ac:dyDescent="0.2"/>
    <row r="560810" ht="12" customHeight="1" x14ac:dyDescent="0.2"/>
    <row r="560811" ht="12" customHeight="1" x14ac:dyDescent="0.2"/>
    <row r="560812" ht="12" customHeight="1" x14ac:dyDescent="0.2"/>
    <row r="560813" ht="12" customHeight="1" x14ac:dyDescent="0.2"/>
    <row r="560814" ht="12" customHeight="1" x14ac:dyDescent="0.2"/>
    <row r="560815" ht="12" customHeight="1" x14ac:dyDescent="0.2"/>
    <row r="560816" ht="12" customHeight="1" x14ac:dyDescent="0.2"/>
    <row r="560817" ht="12" customHeight="1" x14ac:dyDescent="0.2"/>
    <row r="560818" ht="12" customHeight="1" x14ac:dyDescent="0.2"/>
    <row r="560819" ht="12" customHeight="1" x14ac:dyDescent="0.2"/>
    <row r="560820" ht="12" customHeight="1" x14ac:dyDescent="0.2"/>
    <row r="560821" ht="12" customHeight="1" x14ac:dyDescent="0.2"/>
    <row r="560822" ht="12" customHeight="1" x14ac:dyDescent="0.2"/>
    <row r="560823" ht="12" customHeight="1" x14ac:dyDescent="0.2"/>
    <row r="560824" ht="12" customHeight="1" x14ac:dyDescent="0.2"/>
    <row r="560825" ht="12" customHeight="1" x14ac:dyDescent="0.2"/>
    <row r="560826" ht="12" customHeight="1" x14ac:dyDescent="0.2"/>
    <row r="560827" ht="12" customHeight="1" x14ac:dyDescent="0.2"/>
    <row r="560828" ht="12" customHeight="1" x14ac:dyDescent="0.2"/>
    <row r="560829" ht="12" customHeight="1" x14ac:dyDescent="0.2"/>
    <row r="560830" ht="12" customHeight="1" x14ac:dyDescent="0.2"/>
    <row r="560831" ht="12" customHeight="1" x14ac:dyDescent="0.2"/>
    <row r="560832" ht="12" customHeight="1" x14ac:dyDescent="0.2"/>
    <row r="560833" ht="12" customHeight="1" x14ac:dyDescent="0.2"/>
    <row r="560834" ht="12" customHeight="1" x14ac:dyDescent="0.2"/>
    <row r="560835" ht="12" customHeight="1" x14ac:dyDescent="0.2"/>
    <row r="560836" ht="12" customHeight="1" x14ac:dyDescent="0.2"/>
    <row r="560837" ht="12" customHeight="1" x14ac:dyDescent="0.2"/>
    <row r="560838" ht="12" customHeight="1" x14ac:dyDescent="0.2"/>
    <row r="560839" ht="12" customHeight="1" x14ac:dyDescent="0.2"/>
    <row r="560840" ht="12" customHeight="1" x14ac:dyDescent="0.2"/>
    <row r="560841" ht="12" customHeight="1" x14ac:dyDescent="0.2"/>
    <row r="560842" ht="12" customHeight="1" x14ac:dyDescent="0.2"/>
    <row r="560843" ht="12" customHeight="1" x14ac:dyDescent="0.2"/>
    <row r="560844" ht="12" customHeight="1" x14ac:dyDescent="0.2"/>
    <row r="560845" ht="12" customHeight="1" x14ac:dyDescent="0.2"/>
    <row r="560846" ht="12" customHeight="1" x14ac:dyDescent="0.2"/>
    <row r="560847" ht="12" customHeight="1" x14ac:dyDescent="0.2"/>
    <row r="560848" ht="12" customHeight="1" x14ac:dyDescent="0.2"/>
    <row r="560849" ht="12" customHeight="1" x14ac:dyDescent="0.2"/>
    <row r="560850" ht="12" customHeight="1" x14ac:dyDescent="0.2"/>
    <row r="560851" ht="12" customHeight="1" x14ac:dyDescent="0.2"/>
    <row r="560852" ht="12" customHeight="1" x14ac:dyDescent="0.2"/>
    <row r="560853" ht="12" customHeight="1" x14ac:dyDescent="0.2"/>
    <row r="560854" ht="12" customHeight="1" x14ac:dyDescent="0.2"/>
    <row r="560855" ht="12" customHeight="1" x14ac:dyDescent="0.2"/>
    <row r="560856" ht="12" customHeight="1" x14ac:dyDescent="0.2"/>
    <row r="560857" ht="12" customHeight="1" x14ac:dyDescent="0.2"/>
    <row r="560858" ht="12" customHeight="1" x14ac:dyDescent="0.2"/>
    <row r="560859" ht="12" customHeight="1" x14ac:dyDescent="0.2"/>
    <row r="560860" ht="12" customHeight="1" x14ac:dyDescent="0.2"/>
    <row r="560861" ht="12" customHeight="1" x14ac:dyDescent="0.2"/>
    <row r="560862" ht="12" customHeight="1" x14ac:dyDescent="0.2"/>
    <row r="560863" ht="12" customHeight="1" x14ac:dyDescent="0.2"/>
    <row r="560864" ht="12" customHeight="1" x14ac:dyDescent="0.2"/>
    <row r="560865" ht="12" customHeight="1" x14ac:dyDescent="0.2"/>
    <row r="560866" ht="12" customHeight="1" x14ac:dyDescent="0.2"/>
    <row r="560867" ht="12" customHeight="1" x14ac:dyDescent="0.2"/>
    <row r="560868" ht="12" customHeight="1" x14ac:dyDescent="0.2"/>
    <row r="560869" ht="12" customHeight="1" x14ac:dyDescent="0.2"/>
    <row r="560870" ht="12" customHeight="1" x14ac:dyDescent="0.2"/>
    <row r="560871" ht="12" customHeight="1" x14ac:dyDescent="0.2"/>
    <row r="560872" ht="12" customHeight="1" x14ac:dyDescent="0.2"/>
    <row r="560873" ht="12" customHeight="1" x14ac:dyDescent="0.2"/>
    <row r="560874" ht="12" customHeight="1" x14ac:dyDescent="0.2"/>
    <row r="560875" ht="12" customHeight="1" x14ac:dyDescent="0.2"/>
    <row r="560876" ht="12" customHeight="1" x14ac:dyDescent="0.2"/>
    <row r="560877" ht="12" customHeight="1" x14ac:dyDescent="0.2"/>
    <row r="560878" ht="12" customHeight="1" x14ac:dyDescent="0.2"/>
    <row r="560879" ht="12" customHeight="1" x14ac:dyDescent="0.2"/>
    <row r="560880" ht="12" customHeight="1" x14ac:dyDescent="0.2"/>
    <row r="560881" ht="12" customHeight="1" x14ac:dyDescent="0.2"/>
    <row r="560882" ht="12" customHeight="1" x14ac:dyDescent="0.2"/>
    <row r="560883" ht="12" customHeight="1" x14ac:dyDescent="0.2"/>
    <row r="560884" ht="12" customHeight="1" x14ac:dyDescent="0.2"/>
    <row r="560885" ht="12" customHeight="1" x14ac:dyDescent="0.2"/>
    <row r="560886" ht="12" customHeight="1" x14ac:dyDescent="0.2"/>
    <row r="560887" ht="12" customHeight="1" x14ac:dyDescent="0.2"/>
    <row r="560888" ht="12" customHeight="1" x14ac:dyDescent="0.2"/>
    <row r="560889" ht="12" customHeight="1" x14ac:dyDescent="0.2"/>
    <row r="560890" ht="12" customHeight="1" x14ac:dyDescent="0.2"/>
    <row r="560891" ht="12" customHeight="1" x14ac:dyDescent="0.2"/>
    <row r="560892" ht="12" customHeight="1" x14ac:dyDescent="0.2"/>
    <row r="560893" ht="12" customHeight="1" x14ac:dyDescent="0.2"/>
    <row r="560894" ht="12" customHeight="1" x14ac:dyDescent="0.2"/>
    <row r="560895" ht="12" customHeight="1" x14ac:dyDescent="0.2"/>
    <row r="560896" ht="12" customHeight="1" x14ac:dyDescent="0.2"/>
    <row r="560897" ht="12" customHeight="1" x14ac:dyDescent="0.2"/>
    <row r="560898" ht="12" customHeight="1" x14ac:dyDescent="0.2"/>
    <row r="560899" ht="12" customHeight="1" x14ac:dyDescent="0.2"/>
    <row r="560900" ht="12" customHeight="1" x14ac:dyDescent="0.2"/>
    <row r="560901" ht="12" customHeight="1" x14ac:dyDescent="0.2"/>
    <row r="560902" ht="12" customHeight="1" x14ac:dyDescent="0.2"/>
    <row r="560903" ht="12" customHeight="1" x14ac:dyDescent="0.2"/>
    <row r="560904" ht="12" customHeight="1" x14ac:dyDescent="0.2"/>
    <row r="560905" ht="12" customHeight="1" x14ac:dyDescent="0.2"/>
    <row r="560906" ht="12" customHeight="1" x14ac:dyDescent="0.2"/>
    <row r="560907" ht="12" customHeight="1" x14ac:dyDescent="0.2"/>
    <row r="560908" ht="12" customHeight="1" x14ac:dyDescent="0.2"/>
    <row r="560909" ht="12" customHeight="1" x14ac:dyDescent="0.2"/>
    <row r="560910" ht="12" customHeight="1" x14ac:dyDescent="0.2"/>
    <row r="560911" ht="12" customHeight="1" x14ac:dyDescent="0.2"/>
    <row r="560912" ht="12" customHeight="1" x14ac:dyDescent="0.2"/>
    <row r="560913" ht="12" customHeight="1" x14ac:dyDescent="0.2"/>
    <row r="560914" ht="12" customHeight="1" x14ac:dyDescent="0.2"/>
    <row r="560915" ht="12" customHeight="1" x14ac:dyDescent="0.2"/>
    <row r="560916" ht="12" customHeight="1" x14ac:dyDescent="0.2"/>
    <row r="560917" ht="12" customHeight="1" x14ac:dyDescent="0.2"/>
    <row r="560918" ht="12" customHeight="1" x14ac:dyDescent="0.2"/>
    <row r="560919" ht="12" customHeight="1" x14ac:dyDescent="0.2"/>
    <row r="560920" ht="12" customHeight="1" x14ac:dyDescent="0.2"/>
    <row r="560921" ht="12" customHeight="1" x14ac:dyDescent="0.2"/>
    <row r="560922" ht="12" customHeight="1" x14ac:dyDescent="0.2"/>
    <row r="560923" ht="12" customHeight="1" x14ac:dyDescent="0.2"/>
    <row r="560924" ht="12" customHeight="1" x14ac:dyDescent="0.2"/>
    <row r="560925" ht="12" customHeight="1" x14ac:dyDescent="0.2"/>
    <row r="560926" ht="12" customHeight="1" x14ac:dyDescent="0.2"/>
    <row r="560927" ht="12" customHeight="1" x14ac:dyDescent="0.2"/>
    <row r="560928" ht="12" customHeight="1" x14ac:dyDescent="0.2"/>
    <row r="560929" ht="12" customHeight="1" x14ac:dyDescent="0.2"/>
    <row r="560930" ht="12" customHeight="1" x14ac:dyDescent="0.2"/>
    <row r="560931" ht="12" customHeight="1" x14ac:dyDescent="0.2"/>
    <row r="560932" ht="12" customHeight="1" x14ac:dyDescent="0.2"/>
    <row r="560933" ht="12" customHeight="1" x14ac:dyDescent="0.2"/>
    <row r="560934" ht="12" customHeight="1" x14ac:dyDescent="0.2"/>
    <row r="560935" ht="12" customHeight="1" x14ac:dyDescent="0.2"/>
    <row r="560936" ht="12" customHeight="1" x14ac:dyDescent="0.2"/>
    <row r="560937" ht="12" customHeight="1" x14ac:dyDescent="0.2"/>
    <row r="560938" ht="12" customHeight="1" x14ac:dyDescent="0.2"/>
    <row r="560939" ht="12" customHeight="1" x14ac:dyDescent="0.2"/>
    <row r="560940" ht="12" customHeight="1" x14ac:dyDescent="0.2"/>
    <row r="560941" ht="12" customHeight="1" x14ac:dyDescent="0.2"/>
    <row r="560942" ht="12" customHeight="1" x14ac:dyDescent="0.2"/>
    <row r="560943" ht="12" customHeight="1" x14ac:dyDescent="0.2"/>
    <row r="560944" ht="12" customHeight="1" x14ac:dyDescent="0.2"/>
    <row r="560945" ht="12" customHeight="1" x14ac:dyDescent="0.2"/>
    <row r="560946" ht="12" customHeight="1" x14ac:dyDescent="0.2"/>
    <row r="560947" ht="12" customHeight="1" x14ac:dyDescent="0.2"/>
    <row r="560948" ht="12" customHeight="1" x14ac:dyDescent="0.2"/>
    <row r="560949" ht="12" customHeight="1" x14ac:dyDescent="0.2"/>
    <row r="560950" ht="12" customHeight="1" x14ac:dyDescent="0.2"/>
    <row r="560951" ht="12" customHeight="1" x14ac:dyDescent="0.2"/>
    <row r="560952" ht="12" customHeight="1" x14ac:dyDescent="0.2"/>
    <row r="560953" ht="12" customHeight="1" x14ac:dyDescent="0.2"/>
    <row r="560954" ht="12" customHeight="1" x14ac:dyDescent="0.2"/>
    <row r="560955" ht="12" customHeight="1" x14ac:dyDescent="0.2"/>
    <row r="560956" ht="12" customHeight="1" x14ac:dyDescent="0.2"/>
    <row r="560957" ht="12" customHeight="1" x14ac:dyDescent="0.2"/>
    <row r="560958" ht="12" customHeight="1" x14ac:dyDescent="0.2"/>
    <row r="560959" ht="12" customHeight="1" x14ac:dyDescent="0.2"/>
    <row r="560960" ht="12" customHeight="1" x14ac:dyDescent="0.2"/>
    <row r="560961" ht="12" customHeight="1" x14ac:dyDescent="0.2"/>
    <row r="560962" ht="12" customHeight="1" x14ac:dyDescent="0.2"/>
    <row r="560963" ht="12" customHeight="1" x14ac:dyDescent="0.2"/>
    <row r="560964" ht="12" customHeight="1" x14ac:dyDescent="0.2"/>
    <row r="560965" ht="12" customHeight="1" x14ac:dyDescent="0.2"/>
    <row r="560966" ht="12" customHeight="1" x14ac:dyDescent="0.2"/>
    <row r="560967" ht="12" customHeight="1" x14ac:dyDescent="0.2"/>
    <row r="560968" ht="12" customHeight="1" x14ac:dyDescent="0.2"/>
    <row r="560969" ht="12" customHeight="1" x14ac:dyDescent="0.2"/>
    <row r="560970" ht="12" customHeight="1" x14ac:dyDescent="0.2"/>
    <row r="560971" ht="12" customHeight="1" x14ac:dyDescent="0.2"/>
    <row r="560972" ht="12" customHeight="1" x14ac:dyDescent="0.2"/>
    <row r="560973" ht="12" customHeight="1" x14ac:dyDescent="0.2"/>
    <row r="560974" ht="12" customHeight="1" x14ac:dyDescent="0.2"/>
    <row r="560975" ht="12" customHeight="1" x14ac:dyDescent="0.2"/>
    <row r="560976" ht="12" customHeight="1" x14ac:dyDescent="0.2"/>
    <row r="560977" ht="12" customHeight="1" x14ac:dyDescent="0.2"/>
    <row r="560978" ht="12" customHeight="1" x14ac:dyDescent="0.2"/>
    <row r="560979" ht="12" customHeight="1" x14ac:dyDescent="0.2"/>
    <row r="560980" ht="12" customHeight="1" x14ac:dyDescent="0.2"/>
    <row r="560981" ht="12" customHeight="1" x14ac:dyDescent="0.2"/>
    <row r="560982" ht="12" customHeight="1" x14ac:dyDescent="0.2"/>
    <row r="560983" ht="12" customHeight="1" x14ac:dyDescent="0.2"/>
    <row r="560984" ht="12" customHeight="1" x14ac:dyDescent="0.2"/>
    <row r="560985" ht="12" customHeight="1" x14ac:dyDescent="0.2"/>
    <row r="560986" ht="12" customHeight="1" x14ac:dyDescent="0.2"/>
    <row r="560987" ht="12" customHeight="1" x14ac:dyDescent="0.2"/>
    <row r="560988" ht="12" customHeight="1" x14ac:dyDescent="0.2"/>
    <row r="560989" ht="12" customHeight="1" x14ac:dyDescent="0.2"/>
    <row r="560990" ht="12" customHeight="1" x14ac:dyDescent="0.2"/>
    <row r="560991" ht="12" customHeight="1" x14ac:dyDescent="0.2"/>
    <row r="560992" ht="12" customHeight="1" x14ac:dyDescent="0.2"/>
    <row r="560993" ht="12" customHeight="1" x14ac:dyDescent="0.2"/>
    <row r="560994" ht="12" customHeight="1" x14ac:dyDescent="0.2"/>
    <row r="560995" ht="12" customHeight="1" x14ac:dyDescent="0.2"/>
    <row r="560996" ht="12" customHeight="1" x14ac:dyDescent="0.2"/>
    <row r="560997" ht="12" customHeight="1" x14ac:dyDescent="0.2"/>
    <row r="560998" ht="12" customHeight="1" x14ac:dyDescent="0.2"/>
    <row r="560999" ht="12" customHeight="1" x14ac:dyDescent="0.2"/>
    <row r="561000" ht="12" customHeight="1" x14ac:dyDescent="0.2"/>
    <row r="561001" ht="12" customHeight="1" x14ac:dyDescent="0.2"/>
    <row r="561002" ht="12" customHeight="1" x14ac:dyDescent="0.2"/>
    <row r="561003" ht="12" customHeight="1" x14ac:dyDescent="0.2"/>
    <row r="561004" ht="12" customHeight="1" x14ac:dyDescent="0.2"/>
    <row r="561005" ht="12" customHeight="1" x14ac:dyDescent="0.2"/>
    <row r="561006" ht="12" customHeight="1" x14ac:dyDescent="0.2"/>
    <row r="561007" ht="12" customHeight="1" x14ac:dyDescent="0.2"/>
    <row r="561008" ht="12" customHeight="1" x14ac:dyDescent="0.2"/>
    <row r="561009" ht="12" customHeight="1" x14ac:dyDescent="0.2"/>
    <row r="561010" ht="12" customHeight="1" x14ac:dyDescent="0.2"/>
    <row r="561011" ht="12" customHeight="1" x14ac:dyDescent="0.2"/>
    <row r="561012" ht="12" customHeight="1" x14ac:dyDescent="0.2"/>
    <row r="561013" ht="12" customHeight="1" x14ac:dyDescent="0.2"/>
    <row r="561014" ht="12" customHeight="1" x14ac:dyDescent="0.2"/>
    <row r="561015" ht="12" customHeight="1" x14ac:dyDescent="0.2"/>
    <row r="561016" ht="12" customHeight="1" x14ac:dyDescent="0.2"/>
    <row r="561017" ht="12" customHeight="1" x14ac:dyDescent="0.2"/>
    <row r="561018" ht="12" customHeight="1" x14ac:dyDescent="0.2"/>
    <row r="561019" ht="12" customHeight="1" x14ac:dyDescent="0.2"/>
    <row r="561020" ht="12" customHeight="1" x14ac:dyDescent="0.2"/>
    <row r="561021" ht="12" customHeight="1" x14ac:dyDescent="0.2"/>
    <row r="561022" ht="12" customHeight="1" x14ac:dyDescent="0.2"/>
    <row r="561023" ht="12" customHeight="1" x14ac:dyDescent="0.2"/>
    <row r="561024" ht="12" customHeight="1" x14ac:dyDescent="0.2"/>
    <row r="561025" ht="12" customHeight="1" x14ac:dyDescent="0.2"/>
    <row r="561026" ht="12" customHeight="1" x14ac:dyDescent="0.2"/>
    <row r="561027" ht="12" customHeight="1" x14ac:dyDescent="0.2"/>
    <row r="561028" ht="12" customHeight="1" x14ac:dyDescent="0.2"/>
    <row r="561029" ht="12" customHeight="1" x14ac:dyDescent="0.2"/>
    <row r="561030" ht="12" customHeight="1" x14ac:dyDescent="0.2"/>
    <row r="561031" ht="12" customHeight="1" x14ac:dyDescent="0.2"/>
    <row r="561032" ht="12" customHeight="1" x14ac:dyDescent="0.2"/>
    <row r="561033" ht="12" customHeight="1" x14ac:dyDescent="0.2"/>
    <row r="561034" ht="12" customHeight="1" x14ac:dyDescent="0.2"/>
    <row r="561035" ht="12" customHeight="1" x14ac:dyDescent="0.2"/>
    <row r="561036" ht="12" customHeight="1" x14ac:dyDescent="0.2"/>
    <row r="561037" ht="12" customHeight="1" x14ac:dyDescent="0.2"/>
    <row r="561038" ht="12" customHeight="1" x14ac:dyDescent="0.2"/>
    <row r="561039" ht="12" customHeight="1" x14ac:dyDescent="0.2"/>
    <row r="561040" ht="12" customHeight="1" x14ac:dyDescent="0.2"/>
    <row r="561041" ht="12" customHeight="1" x14ac:dyDescent="0.2"/>
    <row r="561042" ht="12" customHeight="1" x14ac:dyDescent="0.2"/>
    <row r="561043" ht="12" customHeight="1" x14ac:dyDescent="0.2"/>
    <row r="561044" ht="12" customHeight="1" x14ac:dyDescent="0.2"/>
    <row r="561045" ht="12" customHeight="1" x14ac:dyDescent="0.2"/>
    <row r="561046" ht="12" customHeight="1" x14ac:dyDescent="0.2"/>
    <row r="561047" ht="12" customHeight="1" x14ac:dyDescent="0.2"/>
    <row r="561048" ht="12" customHeight="1" x14ac:dyDescent="0.2"/>
    <row r="561049" ht="12" customHeight="1" x14ac:dyDescent="0.2"/>
    <row r="561050" ht="12" customHeight="1" x14ac:dyDescent="0.2"/>
    <row r="561051" ht="12" customHeight="1" x14ac:dyDescent="0.2"/>
    <row r="561052" ht="12" customHeight="1" x14ac:dyDescent="0.2"/>
    <row r="561053" ht="12" customHeight="1" x14ac:dyDescent="0.2"/>
    <row r="561054" ht="12" customHeight="1" x14ac:dyDescent="0.2"/>
    <row r="561055" ht="12" customHeight="1" x14ac:dyDescent="0.2"/>
    <row r="561056" ht="12" customHeight="1" x14ac:dyDescent="0.2"/>
    <row r="561057" ht="12" customHeight="1" x14ac:dyDescent="0.2"/>
    <row r="561058" ht="12" customHeight="1" x14ac:dyDescent="0.2"/>
    <row r="561059" ht="12" customHeight="1" x14ac:dyDescent="0.2"/>
    <row r="561060" ht="12" customHeight="1" x14ac:dyDescent="0.2"/>
    <row r="561061" ht="12" customHeight="1" x14ac:dyDescent="0.2"/>
    <row r="561062" ht="12" customHeight="1" x14ac:dyDescent="0.2"/>
    <row r="561063" ht="12" customHeight="1" x14ac:dyDescent="0.2"/>
    <row r="561064" ht="12" customHeight="1" x14ac:dyDescent="0.2"/>
    <row r="561065" ht="12" customHeight="1" x14ac:dyDescent="0.2"/>
    <row r="561066" ht="12" customHeight="1" x14ac:dyDescent="0.2"/>
    <row r="561067" ht="12" customHeight="1" x14ac:dyDescent="0.2"/>
    <row r="561068" ht="12" customHeight="1" x14ac:dyDescent="0.2"/>
    <row r="561069" ht="12" customHeight="1" x14ac:dyDescent="0.2"/>
    <row r="561070" ht="12" customHeight="1" x14ac:dyDescent="0.2"/>
    <row r="561071" ht="12" customHeight="1" x14ac:dyDescent="0.2"/>
    <row r="561072" ht="12" customHeight="1" x14ac:dyDescent="0.2"/>
    <row r="561073" ht="12" customHeight="1" x14ac:dyDescent="0.2"/>
    <row r="561074" ht="12" customHeight="1" x14ac:dyDescent="0.2"/>
    <row r="561075" ht="12" customHeight="1" x14ac:dyDescent="0.2"/>
    <row r="561076" ht="12" customHeight="1" x14ac:dyDescent="0.2"/>
    <row r="561077" ht="12" customHeight="1" x14ac:dyDescent="0.2"/>
    <row r="561078" ht="12" customHeight="1" x14ac:dyDescent="0.2"/>
    <row r="561079" ht="12" customHeight="1" x14ac:dyDescent="0.2"/>
    <row r="561080" ht="12" customHeight="1" x14ac:dyDescent="0.2"/>
    <row r="561081" ht="12" customHeight="1" x14ac:dyDescent="0.2"/>
    <row r="561082" ht="12" customHeight="1" x14ac:dyDescent="0.2"/>
    <row r="561083" ht="12" customHeight="1" x14ac:dyDescent="0.2"/>
    <row r="561084" ht="12" customHeight="1" x14ac:dyDescent="0.2"/>
    <row r="561085" ht="12" customHeight="1" x14ac:dyDescent="0.2"/>
    <row r="561086" ht="12" customHeight="1" x14ac:dyDescent="0.2"/>
    <row r="561087" ht="12" customHeight="1" x14ac:dyDescent="0.2"/>
    <row r="561088" ht="12" customHeight="1" x14ac:dyDescent="0.2"/>
    <row r="561089" ht="12" customHeight="1" x14ac:dyDescent="0.2"/>
    <row r="561090" ht="12" customHeight="1" x14ac:dyDescent="0.2"/>
    <row r="561091" ht="12" customHeight="1" x14ac:dyDescent="0.2"/>
    <row r="561092" ht="12" customHeight="1" x14ac:dyDescent="0.2"/>
    <row r="561093" ht="12" customHeight="1" x14ac:dyDescent="0.2"/>
    <row r="561094" ht="12" customHeight="1" x14ac:dyDescent="0.2"/>
    <row r="561095" ht="12" customHeight="1" x14ac:dyDescent="0.2"/>
    <row r="561096" ht="12" customHeight="1" x14ac:dyDescent="0.2"/>
    <row r="561097" ht="12" customHeight="1" x14ac:dyDescent="0.2"/>
    <row r="561098" ht="12" customHeight="1" x14ac:dyDescent="0.2"/>
    <row r="561099" ht="12" customHeight="1" x14ac:dyDescent="0.2"/>
    <row r="561100" ht="12" customHeight="1" x14ac:dyDescent="0.2"/>
    <row r="561101" ht="12" customHeight="1" x14ac:dyDescent="0.2"/>
    <row r="561102" ht="12" customHeight="1" x14ac:dyDescent="0.2"/>
    <row r="561103" ht="12" customHeight="1" x14ac:dyDescent="0.2"/>
    <row r="561104" ht="12" customHeight="1" x14ac:dyDescent="0.2"/>
    <row r="561105" ht="12" customHeight="1" x14ac:dyDescent="0.2"/>
    <row r="561106" ht="12" customHeight="1" x14ac:dyDescent="0.2"/>
    <row r="561107" ht="12" customHeight="1" x14ac:dyDescent="0.2"/>
    <row r="561108" ht="12" customHeight="1" x14ac:dyDescent="0.2"/>
    <row r="561109" ht="12" customHeight="1" x14ac:dyDescent="0.2"/>
    <row r="561110" ht="12" customHeight="1" x14ac:dyDescent="0.2"/>
    <row r="561111" ht="12" customHeight="1" x14ac:dyDescent="0.2"/>
    <row r="561112" ht="12" customHeight="1" x14ac:dyDescent="0.2"/>
    <row r="561113" ht="12" customHeight="1" x14ac:dyDescent="0.2"/>
    <row r="561114" ht="12" customHeight="1" x14ac:dyDescent="0.2"/>
    <row r="561115" ht="12" customHeight="1" x14ac:dyDescent="0.2"/>
    <row r="561116" ht="12" customHeight="1" x14ac:dyDescent="0.2"/>
    <row r="561117" ht="12" customHeight="1" x14ac:dyDescent="0.2"/>
    <row r="561118" ht="12" customHeight="1" x14ac:dyDescent="0.2"/>
    <row r="561119" ht="12" customHeight="1" x14ac:dyDescent="0.2"/>
    <row r="561120" ht="12" customHeight="1" x14ac:dyDescent="0.2"/>
    <row r="561121" ht="12" customHeight="1" x14ac:dyDescent="0.2"/>
    <row r="561122" ht="12" customHeight="1" x14ac:dyDescent="0.2"/>
    <row r="561123" ht="12" customHeight="1" x14ac:dyDescent="0.2"/>
    <row r="561124" ht="12" customHeight="1" x14ac:dyDescent="0.2"/>
    <row r="561125" ht="12" customHeight="1" x14ac:dyDescent="0.2"/>
    <row r="561126" ht="12" customHeight="1" x14ac:dyDescent="0.2"/>
    <row r="561127" ht="12" customHeight="1" x14ac:dyDescent="0.2"/>
    <row r="561128" ht="12" customHeight="1" x14ac:dyDescent="0.2"/>
    <row r="561129" ht="12" customHeight="1" x14ac:dyDescent="0.2"/>
    <row r="561130" ht="12" customHeight="1" x14ac:dyDescent="0.2"/>
    <row r="561131" ht="12" customHeight="1" x14ac:dyDescent="0.2"/>
    <row r="561132" ht="12" customHeight="1" x14ac:dyDescent="0.2"/>
    <row r="561133" ht="12" customHeight="1" x14ac:dyDescent="0.2"/>
    <row r="561134" ht="12" customHeight="1" x14ac:dyDescent="0.2"/>
    <row r="561135" ht="12" customHeight="1" x14ac:dyDescent="0.2"/>
    <row r="561136" ht="12" customHeight="1" x14ac:dyDescent="0.2"/>
    <row r="561137" ht="12" customHeight="1" x14ac:dyDescent="0.2"/>
    <row r="561138" ht="12" customHeight="1" x14ac:dyDescent="0.2"/>
    <row r="561139" ht="12" customHeight="1" x14ac:dyDescent="0.2"/>
    <row r="561140" ht="12" customHeight="1" x14ac:dyDescent="0.2"/>
    <row r="561141" ht="12" customHeight="1" x14ac:dyDescent="0.2"/>
    <row r="561142" ht="12" customHeight="1" x14ac:dyDescent="0.2"/>
    <row r="561143" ht="12" customHeight="1" x14ac:dyDescent="0.2"/>
    <row r="561144" ht="12" customHeight="1" x14ac:dyDescent="0.2"/>
    <row r="561145" ht="12" customHeight="1" x14ac:dyDescent="0.2"/>
    <row r="561146" ht="12" customHeight="1" x14ac:dyDescent="0.2"/>
    <row r="561147" ht="12" customHeight="1" x14ac:dyDescent="0.2"/>
    <row r="561148" ht="12" customHeight="1" x14ac:dyDescent="0.2"/>
    <row r="561149" ht="12" customHeight="1" x14ac:dyDescent="0.2"/>
    <row r="561150" ht="12" customHeight="1" x14ac:dyDescent="0.2"/>
    <row r="561151" ht="12" customHeight="1" x14ac:dyDescent="0.2"/>
    <row r="561152" ht="12" customHeight="1" x14ac:dyDescent="0.2"/>
    <row r="561153" ht="12" customHeight="1" x14ac:dyDescent="0.2"/>
    <row r="561154" ht="12" customHeight="1" x14ac:dyDescent="0.2"/>
    <row r="561155" ht="12" customHeight="1" x14ac:dyDescent="0.2"/>
    <row r="561156" ht="12" customHeight="1" x14ac:dyDescent="0.2"/>
    <row r="561157" ht="12" customHeight="1" x14ac:dyDescent="0.2"/>
    <row r="561158" ht="12" customHeight="1" x14ac:dyDescent="0.2"/>
    <row r="561159" ht="12" customHeight="1" x14ac:dyDescent="0.2"/>
    <row r="561160" ht="12" customHeight="1" x14ac:dyDescent="0.2"/>
    <row r="561161" ht="12" customHeight="1" x14ac:dyDescent="0.2"/>
    <row r="561162" ht="12" customHeight="1" x14ac:dyDescent="0.2"/>
    <row r="561163" ht="12" customHeight="1" x14ac:dyDescent="0.2"/>
    <row r="561164" ht="12" customHeight="1" x14ac:dyDescent="0.2"/>
    <row r="561165" ht="12" customHeight="1" x14ac:dyDescent="0.2"/>
    <row r="561166" ht="12" customHeight="1" x14ac:dyDescent="0.2"/>
    <row r="561167" ht="12" customHeight="1" x14ac:dyDescent="0.2"/>
    <row r="561168" ht="12" customHeight="1" x14ac:dyDescent="0.2"/>
    <row r="561169" ht="12" customHeight="1" x14ac:dyDescent="0.2"/>
    <row r="561170" ht="12" customHeight="1" x14ac:dyDescent="0.2"/>
    <row r="561171" ht="12" customHeight="1" x14ac:dyDescent="0.2"/>
    <row r="561172" ht="12" customHeight="1" x14ac:dyDescent="0.2"/>
    <row r="561173" ht="12" customHeight="1" x14ac:dyDescent="0.2"/>
    <row r="561174" ht="12" customHeight="1" x14ac:dyDescent="0.2"/>
    <row r="561175" ht="12" customHeight="1" x14ac:dyDescent="0.2"/>
    <row r="561176" ht="12" customHeight="1" x14ac:dyDescent="0.2"/>
    <row r="561177" ht="12" customHeight="1" x14ac:dyDescent="0.2"/>
    <row r="561178" ht="12" customHeight="1" x14ac:dyDescent="0.2"/>
    <row r="561179" ht="12" customHeight="1" x14ac:dyDescent="0.2"/>
    <row r="561180" ht="12" customHeight="1" x14ac:dyDescent="0.2"/>
    <row r="561181" ht="12" customHeight="1" x14ac:dyDescent="0.2"/>
    <row r="561182" ht="12" customHeight="1" x14ac:dyDescent="0.2"/>
    <row r="561183" ht="12" customHeight="1" x14ac:dyDescent="0.2"/>
    <row r="561184" ht="12" customHeight="1" x14ac:dyDescent="0.2"/>
    <row r="561185" ht="12" customHeight="1" x14ac:dyDescent="0.2"/>
    <row r="561186" ht="12" customHeight="1" x14ac:dyDescent="0.2"/>
    <row r="561187" ht="12" customHeight="1" x14ac:dyDescent="0.2"/>
    <row r="561188" ht="12" customHeight="1" x14ac:dyDescent="0.2"/>
    <row r="561189" ht="12" customHeight="1" x14ac:dyDescent="0.2"/>
    <row r="561190" ht="12" customHeight="1" x14ac:dyDescent="0.2"/>
    <row r="561191" ht="12" customHeight="1" x14ac:dyDescent="0.2"/>
    <row r="561192" ht="12" customHeight="1" x14ac:dyDescent="0.2"/>
    <row r="561193" ht="12" customHeight="1" x14ac:dyDescent="0.2"/>
    <row r="561194" ht="12" customHeight="1" x14ac:dyDescent="0.2"/>
    <row r="561195" ht="12" customHeight="1" x14ac:dyDescent="0.2"/>
    <row r="561196" ht="12" customHeight="1" x14ac:dyDescent="0.2"/>
    <row r="561197" ht="12" customHeight="1" x14ac:dyDescent="0.2"/>
    <row r="561198" ht="12" customHeight="1" x14ac:dyDescent="0.2"/>
    <row r="561199" ht="12" customHeight="1" x14ac:dyDescent="0.2"/>
    <row r="561200" ht="12" customHeight="1" x14ac:dyDescent="0.2"/>
    <row r="561201" ht="12" customHeight="1" x14ac:dyDescent="0.2"/>
    <row r="561202" ht="12" customHeight="1" x14ac:dyDescent="0.2"/>
    <row r="561203" ht="12" customHeight="1" x14ac:dyDescent="0.2"/>
    <row r="561204" ht="12" customHeight="1" x14ac:dyDescent="0.2"/>
    <row r="561205" ht="12" customHeight="1" x14ac:dyDescent="0.2"/>
    <row r="561206" ht="12" customHeight="1" x14ac:dyDescent="0.2"/>
    <row r="561207" ht="12" customHeight="1" x14ac:dyDescent="0.2"/>
    <row r="561208" ht="12" customHeight="1" x14ac:dyDescent="0.2"/>
    <row r="561209" ht="12" customHeight="1" x14ac:dyDescent="0.2"/>
    <row r="561210" ht="12" customHeight="1" x14ac:dyDescent="0.2"/>
    <row r="561211" ht="12" customHeight="1" x14ac:dyDescent="0.2"/>
    <row r="561212" ht="12" customHeight="1" x14ac:dyDescent="0.2"/>
    <row r="561213" ht="12" customHeight="1" x14ac:dyDescent="0.2"/>
    <row r="561214" ht="12" customHeight="1" x14ac:dyDescent="0.2"/>
    <row r="561215" ht="12" customHeight="1" x14ac:dyDescent="0.2"/>
    <row r="561216" ht="12" customHeight="1" x14ac:dyDescent="0.2"/>
    <row r="561217" ht="12" customHeight="1" x14ac:dyDescent="0.2"/>
    <row r="561218" ht="12" customHeight="1" x14ac:dyDescent="0.2"/>
    <row r="561219" ht="12" customHeight="1" x14ac:dyDescent="0.2"/>
    <row r="561220" ht="12" customHeight="1" x14ac:dyDescent="0.2"/>
    <row r="561221" ht="12" customHeight="1" x14ac:dyDescent="0.2"/>
    <row r="561222" ht="12" customHeight="1" x14ac:dyDescent="0.2"/>
    <row r="561223" ht="12" customHeight="1" x14ac:dyDescent="0.2"/>
    <row r="561224" ht="12" customHeight="1" x14ac:dyDescent="0.2"/>
    <row r="561225" ht="12" customHeight="1" x14ac:dyDescent="0.2"/>
    <row r="561226" ht="12" customHeight="1" x14ac:dyDescent="0.2"/>
    <row r="561227" ht="12" customHeight="1" x14ac:dyDescent="0.2"/>
    <row r="561228" ht="12" customHeight="1" x14ac:dyDescent="0.2"/>
    <row r="561229" ht="12" customHeight="1" x14ac:dyDescent="0.2"/>
    <row r="561230" ht="12" customHeight="1" x14ac:dyDescent="0.2"/>
    <row r="561231" ht="12" customHeight="1" x14ac:dyDescent="0.2"/>
    <row r="561232" ht="12" customHeight="1" x14ac:dyDescent="0.2"/>
    <row r="561233" ht="12" customHeight="1" x14ac:dyDescent="0.2"/>
    <row r="561234" ht="12" customHeight="1" x14ac:dyDescent="0.2"/>
    <row r="561235" ht="12" customHeight="1" x14ac:dyDescent="0.2"/>
    <row r="561236" ht="12" customHeight="1" x14ac:dyDescent="0.2"/>
    <row r="561237" ht="12" customHeight="1" x14ac:dyDescent="0.2"/>
    <row r="561238" ht="12" customHeight="1" x14ac:dyDescent="0.2"/>
    <row r="561239" ht="12" customHeight="1" x14ac:dyDescent="0.2"/>
    <row r="561240" ht="12" customHeight="1" x14ac:dyDescent="0.2"/>
    <row r="561241" ht="12" customHeight="1" x14ac:dyDescent="0.2"/>
    <row r="561242" ht="12" customHeight="1" x14ac:dyDescent="0.2"/>
    <row r="561243" ht="12" customHeight="1" x14ac:dyDescent="0.2"/>
    <row r="561244" ht="12" customHeight="1" x14ac:dyDescent="0.2"/>
    <row r="561245" ht="12" customHeight="1" x14ac:dyDescent="0.2"/>
    <row r="561246" ht="12" customHeight="1" x14ac:dyDescent="0.2"/>
    <row r="561247" ht="12" customHeight="1" x14ac:dyDescent="0.2"/>
    <row r="561248" ht="12" customHeight="1" x14ac:dyDescent="0.2"/>
    <row r="561249" ht="12" customHeight="1" x14ac:dyDescent="0.2"/>
    <row r="561250" ht="12" customHeight="1" x14ac:dyDescent="0.2"/>
    <row r="561251" ht="12" customHeight="1" x14ac:dyDescent="0.2"/>
    <row r="561252" ht="12" customHeight="1" x14ac:dyDescent="0.2"/>
    <row r="561253" ht="12" customHeight="1" x14ac:dyDescent="0.2"/>
    <row r="561254" ht="12" customHeight="1" x14ac:dyDescent="0.2"/>
    <row r="561255" ht="12" customHeight="1" x14ac:dyDescent="0.2"/>
    <row r="561256" ht="12" customHeight="1" x14ac:dyDescent="0.2"/>
    <row r="561257" ht="12" customHeight="1" x14ac:dyDescent="0.2"/>
    <row r="561258" ht="12" customHeight="1" x14ac:dyDescent="0.2"/>
    <row r="561259" ht="12" customHeight="1" x14ac:dyDescent="0.2"/>
    <row r="561260" ht="12" customHeight="1" x14ac:dyDescent="0.2"/>
    <row r="561261" ht="12" customHeight="1" x14ac:dyDescent="0.2"/>
    <row r="561262" ht="12" customHeight="1" x14ac:dyDescent="0.2"/>
    <row r="561263" ht="12" customHeight="1" x14ac:dyDescent="0.2"/>
    <row r="561264" ht="12" customHeight="1" x14ac:dyDescent="0.2"/>
    <row r="561265" ht="12" customHeight="1" x14ac:dyDescent="0.2"/>
    <row r="561266" ht="12" customHeight="1" x14ac:dyDescent="0.2"/>
    <row r="561267" ht="12" customHeight="1" x14ac:dyDescent="0.2"/>
    <row r="561268" ht="12" customHeight="1" x14ac:dyDescent="0.2"/>
    <row r="561269" ht="12" customHeight="1" x14ac:dyDescent="0.2"/>
    <row r="561270" ht="12" customHeight="1" x14ac:dyDescent="0.2"/>
    <row r="561271" ht="12" customHeight="1" x14ac:dyDescent="0.2"/>
    <row r="561272" ht="12" customHeight="1" x14ac:dyDescent="0.2"/>
    <row r="561273" ht="12" customHeight="1" x14ac:dyDescent="0.2"/>
    <row r="561274" ht="12" customHeight="1" x14ac:dyDescent="0.2"/>
    <row r="561275" ht="12" customHeight="1" x14ac:dyDescent="0.2"/>
    <row r="561276" ht="12" customHeight="1" x14ac:dyDescent="0.2"/>
    <row r="561277" ht="12" customHeight="1" x14ac:dyDescent="0.2"/>
    <row r="561278" ht="12" customHeight="1" x14ac:dyDescent="0.2"/>
    <row r="561279" ht="12" customHeight="1" x14ac:dyDescent="0.2"/>
    <row r="561280" ht="12" customHeight="1" x14ac:dyDescent="0.2"/>
    <row r="561281" ht="12" customHeight="1" x14ac:dyDescent="0.2"/>
    <row r="561282" ht="12" customHeight="1" x14ac:dyDescent="0.2"/>
    <row r="561283" ht="12" customHeight="1" x14ac:dyDescent="0.2"/>
    <row r="561284" ht="12" customHeight="1" x14ac:dyDescent="0.2"/>
    <row r="561285" ht="12" customHeight="1" x14ac:dyDescent="0.2"/>
    <row r="561286" ht="12" customHeight="1" x14ac:dyDescent="0.2"/>
    <row r="561287" ht="12" customHeight="1" x14ac:dyDescent="0.2"/>
    <row r="561288" ht="12" customHeight="1" x14ac:dyDescent="0.2"/>
    <row r="561289" ht="12" customHeight="1" x14ac:dyDescent="0.2"/>
    <row r="561290" ht="12" customHeight="1" x14ac:dyDescent="0.2"/>
    <row r="561291" ht="12" customHeight="1" x14ac:dyDescent="0.2"/>
    <row r="561292" ht="12" customHeight="1" x14ac:dyDescent="0.2"/>
    <row r="561293" ht="12" customHeight="1" x14ac:dyDescent="0.2"/>
    <row r="561294" ht="12" customHeight="1" x14ac:dyDescent="0.2"/>
    <row r="561295" ht="12" customHeight="1" x14ac:dyDescent="0.2"/>
    <row r="561296" ht="12" customHeight="1" x14ac:dyDescent="0.2"/>
    <row r="561297" ht="12" customHeight="1" x14ac:dyDescent="0.2"/>
    <row r="561298" ht="12" customHeight="1" x14ac:dyDescent="0.2"/>
    <row r="561299" ht="12" customHeight="1" x14ac:dyDescent="0.2"/>
    <row r="561300" ht="12" customHeight="1" x14ac:dyDescent="0.2"/>
    <row r="561301" ht="12" customHeight="1" x14ac:dyDescent="0.2"/>
    <row r="561302" ht="12" customHeight="1" x14ac:dyDescent="0.2"/>
    <row r="561303" ht="12" customHeight="1" x14ac:dyDescent="0.2"/>
    <row r="561304" ht="12" customHeight="1" x14ac:dyDescent="0.2"/>
    <row r="561305" ht="12" customHeight="1" x14ac:dyDescent="0.2"/>
    <row r="561306" ht="12" customHeight="1" x14ac:dyDescent="0.2"/>
    <row r="561307" ht="12" customHeight="1" x14ac:dyDescent="0.2"/>
    <row r="561308" ht="12" customHeight="1" x14ac:dyDescent="0.2"/>
    <row r="561309" ht="12" customHeight="1" x14ac:dyDescent="0.2"/>
    <row r="561310" ht="12" customHeight="1" x14ac:dyDescent="0.2"/>
    <row r="561311" ht="12" customHeight="1" x14ac:dyDescent="0.2"/>
    <row r="561312" ht="12" customHeight="1" x14ac:dyDescent="0.2"/>
    <row r="561313" ht="12" customHeight="1" x14ac:dyDescent="0.2"/>
    <row r="561314" ht="12" customHeight="1" x14ac:dyDescent="0.2"/>
    <row r="561315" ht="12" customHeight="1" x14ac:dyDescent="0.2"/>
    <row r="561316" ht="12" customHeight="1" x14ac:dyDescent="0.2"/>
    <row r="561317" ht="12" customHeight="1" x14ac:dyDescent="0.2"/>
    <row r="561318" ht="12" customHeight="1" x14ac:dyDescent="0.2"/>
    <row r="561319" ht="12" customHeight="1" x14ac:dyDescent="0.2"/>
    <row r="561320" ht="12" customHeight="1" x14ac:dyDescent="0.2"/>
    <row r="561321" ht="12" customHeight="1" x14ac:dyDescent="0.2"/>
    <row r="561322" ht="12" customHeight="1" x14ac:dyDescent="0.2"/>
    <row r="561323" ht="12" customHeight="1" x14ac:dyDescent="0.2"/>
    <row r="561324" ht="12" customHeight="1" x14ac:dyDescent="0.2"/>
    <row r="561325" ht="12" customHeight="1" x14ac:dyDescent="0.2"/>
    <row r="561326" ht="12" customHeight="1" x14ac:dyDescent="0.2"/>
    <row r="561327" ht="12" customHeight="1" x14ac:dyDescent="0.2"/>
    <row r="561328" ht="12" customHeight="1" x14ac:dyDescent="0.2"/>
    <row r="561329" ht="12" customHeight="1" x14ac:dyDescent="0.2"/>
    <row r="561330" ht="12" customHeight="1" x14ac:dyDescent="0.2"/>
    <row r="561331" ht="12" customHeight="1" x14ac:dyDescent="0.2"/>
    <row r="561332" ht="12" customHeight="1" x14ac:dyDescent="0.2"/>
    <row r="561333" ht="12" customHeight="1" x14ac:dyDescent="0.2"/>
    <row r="561334" ht="12" customHeight="1" x14ac:dyDescent="0.2"/>
    <row r="561335" ht="12" customHeight="1" x14ac:dyDescent="0.2"/>
    <row r="561336" ht="12" customHeight="1" x14ac:dyDescent="0.2"/>
    <row r="561337" ht="12" customHeight="1" x14ac:dyDescent="0.2"/>
    <row r="561338" ht="12" customHeight="1" x14ac:dyDescent="0.2"/>
    <row r="561339" ht="12" customHeight="1" x14ac:dyDescent="0.2"/>
    <row r="561340" ht="12" customHeight="1" x14ac:dyDescent="0.2"/>
    <row r="561341" ht="12" customHeight="1" x14ac:dyDescent="0.2"/>
    <row r="561342" ht="12" customHeight="1" x14ac:dyDescent="0.2"/>
    <row r="561343" ht="12" customHeight="1" x14ac:dyDescent="0.2"/>
    <row r="561344" ht="12" customHeight="1" x14ac:dyDescent="0.2"/>
    <row r="561345" ht="12" customHeight="1" x14ac:dyDescent="0.2"/>
    <row r="561346" ht="12" customHeight="1" x14ac:dyDescent="0.2"/>
    <row r="561347" ht="12" customHeight="1" x14ac:dyDescent="0.2"/>
    <row r="561348" ht="12" customHeight="1" x14ac:dyDescent="0.2"/>
    <row r="561349" ht="12" customHeight="1" x14ac:dyDescent="0.2"/>
    <row r="561350" ht="12" customHeight="1" x14ac:dyDescent="0.2"/>
    <row r="561351" ht="12" customHeight="1" x14ac:dyDescent="0.2"/>
    <row r="561352" ht="12" customHeight="1" x14ac:dyDescent="0.2"/>
    <row r="561353" ht="12" customHeight="1" x14ac:dyDescent="0.2"/>
    <row r="561354" ht="12" customHeight="1" x14ac:dyDescent="0.2"/>
    <row r="561355" ht="12" customHeight="1" x14ac:dyDescent="0.2"/>
    <row r="561356" ht="12" customHeight="1" x14ac:dyDescent="0.2"/>
    <row r="561357" ht="12" customHeight="1" x14ac:dyDescent="0.2"/>
    <row r="561358" ht="12" customHeight="1" x14ac:dyDescent="0.2"/>
    <row r="561359" ht="12" customHeight="1" x14ac:dyDescent="0.2"/>
    <row r="561360" ht="12" customHeight="1" x14ac:dyDescent="0.2"/>
    <row r="561361" ht="12" customHeight="1" x14ac:dyDescent="0.2"/>
    <row r="561362" ht="12" customHeight="1" x14ac:dyDescent="0.2"/>
    <row r="561363" ht="12" customHeight="1" x14ac:dyDescent="0.2"/>
    <row r="561364" ht="12" customHeight="1" x14ac:dyDescent="0.2"/>
    <row r="561365" ht="12" customHeight="1" x14ac:dyDescent="0.2"/>
    <row r="561366" ht="12" customHeight="1" x14ac:dyDescent="0.2"/>
    <row r="561367" ht="12" customHeight="1" x14ac:dyDescent="0.2"/>
    <row r="561368" ht="12" customHeight="1" x14ac:dyDescent="0.2"/>
    <row r="561369" ht="12" customHeight="1" x14ac:dyDescent="0.2"/>
    <row r="561370" ht="12" customHeight="1" x14ac:dyDescent="0.2"/>
    <row r="561371" ht="12" customHeight="1" x14ac:dyDescent="0.2"/>
    <row r="561372" ht="12" customHeight="1" x14ac:dyDescent="0.2"/>
    <row r="561373" ht="12" customHeight="1" x14ac:dyDescent="0.2"/>
    <row r="561374" ht="12" customHeight="1" x14ac:dyDescent="0.2"/>
    <row r="561375" ht="12" customHeight="1" x14ac:dyDescent="0.2"/>
    <row r="561376" ht="12" customHeight="1" x14ac:dyDescent="0.2"/>
    <row r="561377" ht="12" customHeight="1" x14ac:dyDescent="0.2"/>
    <row r="561378" ht="12" customHeight="1" x14ac:dyDescent="0.2"/>
    <row r="561379" ht="12" customHeight="1" x14ac:dyDescent="0.2"/>
    <row r="561380" ht="12" customHeight="1" x14ac:dyDescent="0.2"/>
    <row r="561381" ht="12" customHeight="1" x14ac:dyDescent="0.2"/>
    <row r="561382" ht="12" customHeight="1" x14ac:dyDescent="0.2"/>
    <row r="561383" ht="12" customHeight="1" x14ac:dyDescent="0.2"/>
    <row r="561384" ht="12" customHeight="1" x14ac:dyDescent="0.2"/>
    <row r="561385" ht="12" customHeight="1" x14ac:dyDescent="0.2"/>
    <row r="561386" ht="12" customHeight="1" x14ac:dyDescent="0.2"/>
    <row r="561387" ht="12" customHeight="1" x14ac:dyDescent="0.2"/>
    <row r="561388" ht="12" customHeight="1" x14ac:dyDescent="0.2"/>
    <row r="561389" ht="12" customHeight="1" x14ac:dyDescent="0.2"/>
    <row r="561390" ht="12" customHeight="1" x14ac:dyDescent="0.2"/>
    <row r="561391" ht="12" customHeight="1" x14ac:dyDescent="0.2"/>
    <row r="561392" ht="12" customHeight="1" x14ac:dyDescent="0.2"/>
    <row r="561393" ht="12" customHeight="1" x14ac:dyDescent="0.2"/>
    <row r="561394" ht="12" customHeight="1" x14ac:dyDescent="0.2"/>
    <row r="561395" ht="12" customHeight="1" x14ac:dyDescent="0.2"/>
    <row r="561396" ht="12" customHeight="1" x14ac:dyDescent="0.2"/>
    <row r="561397" ht="12" customHeight="1" x14ac:dyDescent="0.2"/>
    <row r="561398" ht="12" customHeight="1" x14ac:dyDescent="0.2"/>
    <row r="561399" ht="12" customHeight="1" x14ac:dyDescent="0.2"/>
    <row r="561400" ht="12" customHeight="1" x14ac:dyDescent="0.2"/>
    <row r="561401" ht="12" customHeight="1" x14ac:dyDescent="0.2"/>
    <row r="561402" ht="12" customHeight="1" x14ac:dyDescent="0.2"/>
    <row r="561403" ht="12" customHeight="1" x14ac:dyDescent="0.2"/>
    <row r="561404" ht="12" customHeight="1" x14ac:dyDescent="0.2"/>
    <row r="561405" ht="12" customHeight="1" x14ac:dyDescent="0.2"/>
    <row r="561406" ht="12" customHeight="1" x14ac:dyDescent="0.2"/>
    <row r="561407" ht="12" customHeight="1" x14ac:dyDescent="0.2"/>
    <row r="561408" ht="12" customHeight="1" x14ac:dyDescent="0.2"/>
    <row r="561409" ht="12" customHeight="1" x14ac:dyDescent="0.2"/>
    <row r="561410" ht="12" customHeight="1" x14ac:dyDescent="0.2"/>
    <row r="561411" ht="12" customHeight="1" x14ac:dyDescent="0.2"/>
    <row r="561412" ht="12" customHeight="1" x14ac:dyDescent="0.2"/>
    <row r="561413" ht="12" customHeight="1" x14ac:dyDescent="0.2"/>
    <row r="561414" ht="12" customHeight="1" x14ac:dyDescent="0.2"/>
    <row r="561415" ht="12" customHeight="1" x14ac:dyDescent="0.2"/>
    <row r="561416" ht="12" customHeight="1" x14ac:dyDescent="0.2"/>
    <row r="561417" ht="12" customHeight="1" x14ac:dyDescent="0.2"/>
    <row r="561418" ht="12" customHeight="1" x14ac:dyDescent="0.2"/>
    <row r="561419" ht="12" customHeight="1" x14ac:dyDescent="0.2"/>
    <row r="561420" ht="12" customHeight="1" x14ac:dyDescent="0.2"/>
    <row r="561421" ht="12" customHeight="1" x14ac:dyDescent="0.2"/>
    <row r="561422" ht="12" customHeight="1" x14ac:dyDescent="0.2"/>
    <row r="561423" ht="12" customHeight="1" x14ac:dyDescent="0.2"/>
    <row r="561424" ht="12" customHeight="1" x14ac:dyDescent="0.2"/>
    <row r="561425" ht="12" customHeight="1" x14ac:dyDescent="0.2"/>
    <row r="561426" ht="12" customHeight="1" x14ac:dyDescent="0.2"/>
    <row r="561427" ht="12" customHeight="1" x14ac:dyDescent="0.2"/>
    <row r="561428" ht="12" customHeight="1" x14ac:dyDescent="0.2"/>
    <row r="561429" ht="12" customHeight="1" x14ac:dyDescent="0.2"/>
    <row r="561430" ht="12" customHeight="1" x14ac:dyDescent="0.2"/>
    <row r="561431" ht="12" customHeight="1" x14ac:dyDescent="0.2"/>
    <row r="561432" ht="12" customHeight="1" x14ac:dyDescent="0.2"/>
    <row r="561433" ht="12" customHeight="1" x14ac:dyDescent="0.2"/>
    <row r="561434" ht="12" customHeight="1" x14ac:dyDescent="0.2"/>
    <row r="561435" ht="12" customHeight="1" x14ac:dyDescent="0.2"/>
    <row r="561436" ht="12" customHeight="1" x14ac:dyDescent="0.2"/>
    <row r="561437" ht="12" customHeight="1" x14ac:dyDescent="0.2"/>
    <row r="561438" ht="12" customHeight="1" x14ac:dyDescent="0.2"/>
    <row r="561439" ht="12" customHeight="1" x14ac:dyDescent="0.2"/>
    <row r="561440" ht="12" customHeight="1" x14ac:dyDescent="0.2"/>
    <row r="561441" ht="12" customHeight="1" x14ac:dyDescent="0.2"/>
    <row r="561442" ht="12" customHeight="1" x14ac:dyDescent="0.2"/>
    <row r="561443" ht="12" customHeight="1" x14ac:dyDescent="0.2"/>
    <row r="561444" ht="12" customHeight="1" x14ac:dyDescent="0.2"/>
    <row r="561445" ht="12" customHeight="1" x14ac:dyDescent="0.2"/>
    <row r="561446" ht="12" customHeight="1" x14ac:dyDescent="0.2"/>
    <row r="561447" ht="12" customHeight="1" x14ac:dyDescent="0.2"/>
    <row r="561448" ht="12" customHeight="1" x14ac:dyDescent="0.2"/>
    <row r="561449" ht="12" customHeight="1" x14ac:dyDescent="0.2"/>
    <row r="561450" ht="12" customHeight="1" x14ac:dyDescent="0.2"/>
    <row r="561451" ht="12" customHeight="1" x14ac:dyDescent="0.2"/>
    <row r="561452" ht="12" customHeight="1" x14ac:dyDescent="0.2"/>
    <row r="561453" ht="12" customHeight="1" x14ac:dyDescent="0.2"/>
    <row r="561454" ht="12" customHeight="1" x14ac:dyDescent="0.2"/>
    <row r="561455" ht="12" customHeight="1" x14ac:dyDescent="0.2"/>
    <row r="561456" ht="12" customHeight="1" x14ac:dyDescent="0.2"/>
    <row r="561457" ht="12" customHeight="1" x14ac:dyDescent="0.2"/>
    <row r="561458" ht="12" customHeight="1" x14ac:dyDescent="0.2"/>
    <row r="561459" ht="12" customHeight="1" x14ac:dyDescent="0.2"/>
    <row r="561460" ht="12" customHeight="1" x14ac:dyDescent="0.2"/>
    <row r="561461" ht="12" customHeight="1" x14ac:dyDescent="0.2"/>
    <row r="561462" ht="12" customHeight="1" x14ac:dyDescent="0.2"/>
    <row r="561463" ht="12" customHeight="1" x14ac:dyDescent="0.2"/>
    <row r="561464" ht="12" customHeight="1" x14ac:dyDescent="0.2"/>
    <row r="561465" ht="12" customHeight="1" x14ac:dyDescent="0.2"/>
    <row r="561466" ht="12" customHeight="1" x14ac:dyDescent="0.2"/>
    <row r="561467" ht="12" customHeight="1" x14ac:dyDescent="0.2"/>
    <row r="561468" ht="12" customHeight="1" x14ac:dyDescent="0.2"/>
    <row r="561469" ht="12" customHeight="1" x14ac:dyDescent="0.2"/>
    <row r="561470" ht="12" customHeight="1" x14ac:dyDescent="0.2"/>
    <row r="561471" ht="12" customHeight="1" x14ac:dyDescent="0.2"/>
    <row r="561472" ht="12" customHeight="1" x14ac:dyDescent="0.2"/>
    <row r="561473" ht="12" customHeight="1" x14ac:dyDescent="0.2"/>
    <row r="561474" ht="12" customHeight="1" x14ac:dyDescent="0.2"/>
    <row r="561475" ht="12" customHeight="1" x14ac:dyDescent="0.2"/>
    <row r="561476" ht="12" customHeight="1" x14ac:dyDescent="0.2"/>
    <row r="561477" ht="12" customHeight="1" x14ac:dyDescent="0.2"/>
    <row r="561478" ht="12" customHeight="1" x14ac:dyDescent="0.2"/>
    <row r="561479" ht="12" customHeight="1" x14ac:dyDescent="0.2"/>
    <row r="561480" ht="12" customHeight="1" x14ac:dyDescent="0.2"/>
    <row r="561481" ht="12" customHeight="1" x14ac:dyDescent="0.2"/>
    <row r="561482" ht="12" customHeight="1" x14ac:dyDescent="0.2"/>
    <row r="561483" ht="12" customHeight="1" x14ac:dyDescent="0.2"/>
    <row r="561484" ht="12" customHeight="1" x14ac:dyDescent="0.2"/>
    <row r="561485" ht="12" customHeight="1" x14ac:dyDescent="0.2"/>
    <row r="561486" ht="12" customHeight="1" x14ac:dyDescent="0.2"/>
    <row r="561487" ht="12" customHeight="1" x14ac:dyDescent="0.2"/>
    <row r="561488" ht="12" customHeight="1" x14ac:dyDescent="0.2"/>
    <row r="561489" ht="12" customHeight="1" x14ac:dyDescent="0.2"/>
    <row r="561490" ht="12" customHeight="1" x14ac:dyDescent="0.2"/>
    <row r="561491" ht="12" customHeight="1" x14ac:dyDescent="0.2"/>
    <row r="561492" ht="12" customHeight="1" x14ac:dyDescent="0.2"/>
    <row r="561493" ht="12" customHeight="1" x14ac:dyDescent="0.2"/>
    <row r="561494" ht="12" customHeight="1" x14ac:dyDescent="0.2"/>
    <row r="561495" ht="12" customHeight="1" x14ac:dyDescent="0.2"/>
    <row r="561496" ht="12" customHeight="1" x14ac:dyDescent="0.2"/>
    <row r="561497" ht="12" customHeight="1" x14ac:dyDescent="0.2"/>
    <row r="561498" ht="12" customHeight="1" x14ac:dyDescent="0.2"/>
    <row r="561499" ht="12" customHeight="1" x14ac:dyDescent="0.2"/>
    <row r="561500" ht="12" customHeight="1" x14ac:dyDescent="0.2"/>
    <row r="561501" ht="12" customHeight="1" x14ac:dyDescent="0.2"/>
    <row r="561502" ht="12" customHeight="1" x14ac:dyDescent="0.2"/>
    <row r="561503" ht="12" customHeight="1" x14ac:dyDescent="0.2"/>
    <row r="561504" ht="12" customHeight="1" x14ac:dyDescent="0.2"/>
    <row r="561505" ht="12" customHeight="1" x14ac:dyDescent="0.2"/>
    <row r="561506" ht="12" customHeight="1" x14ac:dyDescent="0.2"/>
    <row r="561507" ht="12" customHeight="1" x14ac:dyDescent="0.2"/>
    <row r="561508" ht="12" customHeight="1" x14ac:dyDescent="0.2"/>
    <row r="561509" ht="12" customHeight="1" x14ac:dyDescent="0.2"/>
    <row r="561510" ht="12" customHeight="1" x14ac:dyDescent="0.2"/>
    <row r="561511" ht="12" customHeight="1" x14ac:dyDescent="0.2"/>
    <row r="561512" ht="12" customHeight="1" x14ac:dyDescent="0.2"/>
    <row r="561513" ht="12" customHeight="1" x14ac:dyDescent="0.2"/>
    <row r="561514" ht="12" customHeight="1" x14ac:dyDescent="0.2"/>
    <row r="561515" ht="12" customHeight="1" x14ac:dyDescent="0.2"/>
    <row r="561516" ht="12" customHeight="1" x14ac:dyDescent="0.2"/>
    <row r="561517" ht="12" customHeight="1" x14ac:dyDescent="0.2"/>
    <row r="561518" ht="12" customHeight="1" x14ac:dyDescent="0.2"/>
    <row r="561519" ht="12" customHeight="1" x14ac:dyDescent="0.2"/>
    <row r="561520" ht="12" customHeight="1" x14ac:dyDescent="0.2"/>
    <row r="561521" ht="12" customHeight="1" x14ac:dyDescent="0.2"/>
    <row r="561522" ht="12" customHeight="1" x14ac:dyDescent="0.2"/>
    <row r="561523" ht="12" customHeight="1" x14ac:dyDescent="0.2"/>
    <row r="561524" ht="12" customHeight="1" x14ac:dyDescent="0.2"/>
    <row r="561525" ht="12" customHeight="1" x14ac:dyDescent="0.2"/>
    <row r="561526" ht="12" customHeight="1" x14ac:dyDescent="0.2"/>
    <row r="561527" ht="12" customHeight="1" x14ac:dyDescent="0.2"/>
    <row r="561528" ht="12" customHeight="1" x14ac:dyDescent="0.2"/>
    <row r="561529" ht="12" customHeight="1" x14ac:dyDescent="0.2"/>
    <row r="561530" ht="12" customHeight="1" x14ac:dyDescent="0.2"/>
    <row r="561531" ht="12" customHeight="1" x14ac:dyDescent="0.2"/>
    <row r="561532" ht="12" customHeight="1" x14ac:dyDescent="0.2"/>
    <row r="561533" ht="12" customHeight="1" x14ac:dyDescent="0.2"/>
    <row r="561534" ht="12" customHeight="1" x14ac:dyDescent="0.2"/>
    <row r="561535" ht="12" customHeight="1" x14ac:dyDescent="0.2"/>
    <row r="561536" ht="12" customHeight="1" x14ac:dyDescent="0.2"/>
    <row r="561537" ht="12" customHeight="1" x14ac:dyDescent="0.2"/>
    <row r="561538" ht="12" customHeight="1" x14ac:dyDescent="0.2"/>
    <row r="561539" ht="12" customHeight="1" x14ac:dyDescent="0.2"/>
    <row r="561540" ht="12" customHeight="1" x14ac:dyDescent="0.2"/>
    <row r="561541" ht="12" customHeight="1" x14ac:dyDescent="0.2"/>
    <row r="561542" ht="12" customHeight="1" x14ac:dyDescent="0.2"/>
    <row r="561543" ht="12" customHeight="1" x14ac:dyDescent="0.2"/>
    <row r="561544" ht="12" customHeight="1" x14ac:dyDescent="0.2"/>
    <row r="561545" ht="12" customHeight="1" x14ac:dyDescent="0.2"/>
    <row r="561546" ht="12" customHeight="1" x14ac:dyDescent="0.2"/>
    <row r="561547" ht="12" customHeight="1" x14ac:dyDescent="0.2"/>
    <row r="561548" ht="12" customHeight="1" x14ac:dyDescent="0.2"/>
    <row r="561549" ht="12" customHeight="1" x14ac:dyDescent="0.2"/>
    <row r="561550" ht="12" customHeight="1" x14ac:dyDescent="0.2"/>
    <row r="561551" ht="12" customHeight="1" x14ac:dyDescent="0.2"/>
    <row r="561552" ht="12" customHeight="1" x14ac:dyDescent="0.2"/>
    <row r="561553" ht="12" customHeight="1" x14ac:dyDescent="0.2"/>
    <row r="561554" ht="12" customHeight="1" x14ac:dyDescent="0.2"/>
    <row r="561555" ht="12" customHeight="1" x14ac:dyDescent="0.2"/>
    <row r="561556" ht="12" customHeight="1" x14ac:dyDescent="0.2"/>
    <row r="561557" ht="12" customHeight="1" x14ac:dyDescent="0.2"/>
    <row r="561558" ht="12" customHeight="1" x14ac:dyDescent="0.2"/>
    <row r="561559" ht="12" customHeight="1" x14ac:dyDescent="0.2"/>
    <row r="561560" ht="12" customHeight="1" x14ac:dyDescent="0.2"/>
    <row r="561561" ht="12" customHeight="1" x14ac:dyDescent="0.2"/>
    <row r="561562" ht="12" customHeight="1" x14ac:dyDescent="0.2"/>
    <row r="561563" ht="12" customHeight="1" x14ac:dyDescent="0.2"/>
    <row r="561564" ht="12" customHeight="1" x14ac:dyDescent="0.2"/>
    <row r="561565" ht="12" customHeight="1" x14ac:dyDescent="0.2"/>
    <row r="561566" ht="12" customHeight="1" x14ac:dyDescent="0.2"/>
    <row r="561567" ht="12" customHeight="1" x14ac:dyDescent="0.2"/>
    <row r="561568" ht="12" customHeight="1" x14ac:dyDescent="0.2"/>
    <row r="561569" ht="12" customHeight="1" x14ac:dyDescent="0.2"/>
    <row r="561570" ht="12" customHeight="1" x14ac:dyDescent="0.2"/>
    <row r="561571" ht="12" customHeight="1" x14ac:dyDescent="0.2"/>
    <row r="561572" ht="12" customHeight="1" x14ac:dyDescent="0.2"/>
    <row r="561573" ht="12" customHeight="1" x14ac:dyDescent="0.2"/>
    <row r="561574" ht="12" customHeight="1" x14ac:dyDescent="0.2"/>
    <row r="561575" ht="12" customHeight="1" x14ac:dyDescent="0.2"/>
    <row r="561576" ht="12" customHeight="1" x14ac:dyDescent="0.2"/>
    <row r="561577" ht="12" customHeight="1" x14ac:dyDescent="0.2"/>
    <row r="561578" ht="12" customHeight="1" x14ac:dyDescent="0.2"/>
    <row r="561579" ht="12" customHeight="1" x14ac:dyDescent="0.2"/>
    <row r="561580" ht="12" customHeight="1" x14ac:dyDescent="0.2"/>
    <row r="561581" ht="12" customHeight="1" x14ac:dyDescent="0.2"/>
    <row r="561582" ht="12" customHeight="1" x14ac:dyDescent="0.2"/>
    <row r="561583" ht="12" customHeight="1" x14ac:dyDescent="0.2"/>
    <row r="561584" ht="12" customHeight="1" x14ac:dyDescent="0.2"/>
    <row r="561585" ht="12" customHeight="1" x14ac:dyDescent="0.2"/>
    <row r="561586" ht="12" customHeight="1" x14ac:dyDescent="0.2"/>
    <row r="561587" ht="12" customHeight="1" x14ac:dyDescent="0.2"/>
    <row r="561588" ht="12" customHeight="1" x14ac:dyDescent="0.2"/>
    <row r="561589" ht="12" customHeight="1" x14ac:dyDescent="0.2"/>
    <row r="561590" ht="12" customHeight="1" x14ac:dyDescent="0.2"/>
    <row r="561591" ht="12" customHeight="1" x14ac:dyDescent="0.2"/>
    <row r="561592" ht="12" customHeight="1" x14ac:dyDescent="0.2"/>
    <row r="561593" ht="12" customHeight="1" x14ac:dyDescent="0.2"/>
    <row r="561594" ht="12" customHeight="1" x14ac:dyDescent="0.2"/>
    <row r="561595" ht="12" customHeight="1" x14ac:dyDescent="0.2"/>
    <row r="561596" ht="12" customHeight="1" x14ac:dyDescent="0.2"/>
    <row r="561597" ht="12" customHeight="1" x14ac:dyDescent="0.2"/>
    <row r="561598" ht="12" customHeight="1" x14ac:dyDescent="0.2"/>
    <row r="561599" ht="12" customHeight="1" x14ac:dyDescent="0.2"/>
    <row r="561600" ht="12" customHeight="1" x14ac:dyDescent="0.2"/>
    <row r="561601" ht="12" customHeight="1" x14ac:dyDescent="0.2"/>
    <row r="561602" ht="12" customHeight="1" x14ac:dyDescent="0.2"/>
    <row r="561603" ht="12" customHeight="1" x14ac:dyDescent="0.2"/>
    <row r="561604" ht="12" customHeight="1" x14ac:dyDescent="0.2"/>
    <row r="561605" ht="12" customHeight="1" x14ac:dyDescent="0.2"/>
    <row r="561606" ht="12" customHeight="1" x14ac:dyDescent="0.2"/>
    <row r="561607" ht="12" customHeight="1" x14ac:dyDescent="0.2"/>
    <row r="561608" ht="12" customHeight="1" x14ac:dyDescent="0.2"/>
    <row r="561609" ht="12" customHeight="1" x14ac:dyDescent="0.2"/>
    <row r="561610" ht="12" customHeight="1" x14ac:dyDescent="0.2"/>
    <row r="561611" ht="12" customHeight="1" x14ac:dyDescent="0.2"/>
    <row r="561612" ht="12" customHeight="1" x14ac:dyDescent="0.2"/>
    <row r="561613" ht="12" customHeight="1" x14ac:dyDescent="0.2"/>
    <row r="561614" ht="12" customHeight="1" x14ac:dyDescent="0.2"/>
    <row r="561615" ht="12" customHeight="1" x14ac:dyDescent="0.2"/>
    <row r="561616" ht="12" customHeight="1" x14ac:dyDescent="0.2"/>
    <row r="561617" ht="12" customHeight="1" x14ac:dyDescent="0.2"/>
    <row r="561618" ht="12" customHeight="1" x14ac:dyDescent="0.2"/>
    <row r="561619" ht="12" customHeight="1" x14ac:dyDescent="0.2"/>
    <row r="561620" ht="12" customHeight="1" x14ac:dyDescent="0.2"/>
    <row r="561621" ht="12" customHeight="1" x14ac:dyDescent="0.2"/>
    <row r="561622" ht="12" customHeight="1" x14ac:dyDescent="0.2"/>
    <row r="561623" ht="12" customHeight="1" x14ac:dyDescent="0.2"/>
    <row r="561624" ht="12" customHeight="1" x14ac:dyDescent="0.2"/>
    <row r="561625" ht="12" customHeight="1" x14ac:dyDescent="0.2"/>
    <row r="561626" ht="12" customHeight="1" x14ac:dyDescent="0.2"/>
    <row r="561627" ht="12" customHeight="1" x14ac:dyDescent="0.2"/>
    <row r="561628" ht="12" customHeight="1" x14ac:dyDescent="0.2"/>
    <row r="561629" ht="12" customHeight="1" x14ac:dyDescent="0.2"/>
    <row r="561630" ht="12" customHeight="1" x14ac:dyDescent="0.2"/>
    <row r="561631" ht="12" customHeight="1" x14ac:dyDescent="0.2"/>
    <row r="561632" ht="12" customHeight="1" x14ac:dyDescent="0.2"/>
    <row r="561633" ht="12" customHeight="1" x14ac:dyDescent="0.2"/>
    <row r="561634" ht="12" customHeight="1" x14ac:dyDescent="0.2"/>
    <row r="561635" ht="12" customHeight="1" x14ac:dyDescent="0.2"/>
    <row r="561636" ht="12" customHeight="1" x14ac:dyDescent="0.2"/>
    <row r="561637" ht="12" customHeight="1" x14ac:dyDescent="0.2"/>
    <row r="561638" ht="12" customHeight="1" x14ac:dyDescent="0.2"/>
    <row r="561639" ht="12" customHeight="1" x14ac:dyDescent="0.2"/>
    <row r="561640" ht="12" customHeight="1" x14ac:dyDescent="0.2"/>
    <row r="561641" ht="12" customHeight="1" x14ac:dyDescent="0.2"/>
    <row r="561642" ht="12" customHeight="1" x14ac:dyDescent="0.2"/>
    <row r="561643" ht="12" customHeight="1" x14ac:dyDescent="0.2"/>
    <row r="561644" ht="12" customHeight="1" x14ac:dyDescent="0.2"/>
    <row r="561645" ht="12" customHeight="1" x14ac:dyDescent="0.2"/>
    <row r="561646" ht="12" customHeight="1" x14ac:dyDescent="0.2"/>
    <row r="561647" ht="12" customHeight="1" x14ac:dyDescent="0.2"/>
    <row r="561648" ht="12" customHeight="1" x14ac:dyDescent="0.2"/>
    <row r="561649" ht="12" customHeight="1" x14ac:dyDescent="0.2"/>
    <row r="561650" ht="12" customHeight="1" x14ac:dyDescent="0.2"/>
    <row r="561651" ht="12" customHeight="1" x14ac:dyDescent="0.2"/>
    <row r="561652" ht="12" customHeight="1" x14ac:dyDescent="0.2"/>
    <row r="561653" ht="12" customHeight="1" x14ac:dyDescent="0.2"/>
    <row r="561654" ht="12" customHeight="1" x14ac:dyDescent="0.2"/>
    <row r="561655" ht="12" customHeight="1" x14ac:dyDescent="0.2"/>
    <row r="561656" ht="12" customHeight="1" x14ac:dyDescent="0.2"/>
    <row r="561657" ht="12" customHeight="1" x14ac:dyDescent="0.2"/>
    <row r="561658" ht="12" customHeight="1" x14ac:dyDescent="0.2"/>
    <row r="561659" ht="12" customHeight="1" x14ac:dyDescent="0.2"/>
    <row r="561660" ht="12" customHeight="1" x14ac:dyDescent="0.2"/>
    <row r="561661" ht="12" customHeight="1" x14ac:dyDescent="0.2"/>
    <row r="561662" ht="12" customHeight="1" x14ac:dyDescent="0.2"/>
    <row r="561663" ht="12" customHeight="1" x14ac:dyDescent="0.2"/>
    <row r="561664" ht="12" customHeight="1" x14ac:dyDescent="0.2"/>
    <row r="561665" ht="12" customHeight="1" x14ac:dyDescent="0.2"/>
    <row r="561666" ht="12" customHeight="1" x14ac:dyDescent="0.2"/>
    <row r="561667" ht="12" customHeight="1" x14ac:dyDescent="0.2"/>
    <row r="561668" ht="12" customHeight="1" x14ac:dyDescent="0.2"/>
    <row r="561669" ht="12" customHeight="1" x14ac:dyDescent="0.2"/>
    <row r="561670" ht="12" customHeight="1" x14ac:dyDescent="0.2"/>
    <row r="561671" ht="12" customHeight="1" x14ac:dyDescent="0.2"/>
    <row r="561672" ht="12" customHeight="1" x14ac:dyDescent="0.2"/>
    <row r="561673" ht="12" customHeight="1" x14ac:dyDescent="0.2"/>
    <row r="561674" ht="12" customHeight="1" x14ac:dyDescent="0.2"/>
    <row r="561675" ht="12" customHeight="1" x14ac:dyDescent="0.2"/>
    <row r="561676" ht="12" customHeight="1" x14ac:dyDescent="0.2"/>
    <row r="561677" ht="12" customHeight="1" x14ac:dyDescent="0.2"/>
    <row r="561678" ht="12" customHeight="1" x14ac:dyDescent="0.2"/>
    <row r="561679" ht="12" customHeight="1" x14ac:dyDescent="0.2"/>
    <row r="561680" ht="12" customHeight="1" x14ac:dyDescent="0.2"/>
    <row r="561681" ht="12" customHeight="1" x14ac:dyDescent="0.2"/>
    <row r="561682" ht="12" customHeight="1" x14ac:dyDescent="0.2"/>
    <row r="561683" ht="12" customHeight="1" x14ac:dyDescent="0.2"/>
    <row r="561684" ht="12" customHeight="1" x14ac:dyDescent="0.2"/>
    <row r="561685" ht="12" customHeight="1" x14ac:dyDescent="0.2"/>
    <row r="561686" ht="12" customHeight="1" x14ac:dyDescent="0.2"/>
    <row r="561687" ht="12" customHeight="1" x14ac:dyDescent="0.2"/>
    <row r="561688" ht="12" customHeight="1" x14ac:dyDescent="0.2"/>
    <row r="561689" ht="12" customHeight="1" x14ac:dyDescent="0.2"/>
    <row r="561690" ht="12" customHeight="1" x14ac:dyDescent="0.2"/>
    <row r="561691" ht="12" customHeight="1" x14ac:dyDescent="0.2"/>
    <row r="561692" ht="12" customHeight="1" x14ac:dyDescent="0.2"/>
    <row r="561693" ht="12" customHeight="1" x14ac:dyDescent="0.2"/>
    <row r="561694" ht="12" customHeight="1" x14ac:dyDescent="0.2"/>
    <row r="561695" ht="12" customHeight="1" x14ac:dyDescent="0.2"/>
    <row r="561696" ht="12" customHeight="1" x14ac:dyDescent="0.2"/>
    <row r="561697" ht="12" customHeight="1" x14ac:dyDescent="0.2"/>
    <row r="561698" ht="12" customHeight="1" x14ac:dyDescent="0.2"/>
    <row r="561699" ht="12" customHeight="1" x14ac:dyDescent="0.2"/>
    <row r="561700" ht="12" customHeight="1" x14ac:dyDescent="0.2"/>
    <row r="561701" ht="12" customHeight="1" x14ac:dyDescent="0.2"/>
    <row r="561702" ht="12" customHeight="1" x14ac:dyDescent="0.2"/>
    <row r="561703" ht="12" customHeight="1" x14ac:dyDescent="0.2"/>
    <row r="561704" ht="12" customHeight="1" x14ac:dyDescent="0.2"/>
    <row r="561705" ht="12" customHeight="1" x14ac:dyDescent="0.2"/>
    <row r="561706" ht="12" customHeight="1" x14ac:dyDescent="0.2"/>
    <row r="561707" ht="12" customHeight="1" x14ac:dyDescent="0.2"/>
    <row r="561708" ht="12" customHeight="1" x14ac:dyDescent="0.2"/>
    <row r="561709" ht="12" customHeight="1" x14ac:dyDescent="0.2"/>
    <row r="561710" ht="12" customHeight="1" x14ac:dyDescent="0.2"/>
    <row r="561711" ht="12" customHeight="1" x14ac:dyDescent="0.2"/>
    <row r="561712" ht="12" customHeight="1" x14ac:dyDescent="0.2"/>
    <row r="561713" ht="12" customHeight="1" x14ac:dyDescent="0.2"/>
    <row r="561714" ht="12" customHeight="1" x14ac:dyDescent="0.2"/>
    <row r="561715" ht="12" customHeight="1" x14ac:dyDescent="0.2"/>
    <row r="561716" ht="12" customHeight="1" x14ac:dyDescent="0.2"/>
    <row r="561717" ht="12" customHeight="1" x14ac:dyDescent="0.2"/>
    <row r="561718" ht="12" customHeight="1" x14ac:dyDescent="0.2"/>
    <row r="561719" ht="12" customHeight="1" x14ac:dyDescent="0.2"/>
    <row r="561720" ht="12" customHeight="1" x14ac:dyDescent="0.2"/>
    <row r="561721" ht="12" customHeight="1" x14ac:dyDescent="0.2"/>
    <row r="561722" ht="12" customHeight="1" x14ac:dyDescent="0.2"/>
    <row r="561723" ht="12" customHeight="1" x14ac:dyDescent="0.2"/>
    <row r="561724" ht="12" customHeight="1" x14ac:dyDescent="0.2"/>
    <row r="561725" ht="12" customHeight="1" x14ac:dyDescent="0.2"/>
    <row r="561726" ht="12" customHeight="1" x14ac:dyDescent="0.2"/>
    <row r="561727" ht="12" customHeight="1" x14ac:dyDescent="0.2"/>
    <row r="561728" ht="12" customHeight="1" x14ac:dyDescent="0.2"/>
    <row r="561729" ht="12" customHeight="1" x14ac:dyDescent="0.2"/>
    <row r="561730" ht="12" customHeight="1" x14ac:dyDescent="0.2"/>
    <row r="561731" ht="12" customHeight="1" x14ac:dyDescent="0.2"/>
    <row r="561732" ht="12" customHeight="1" x14ac:dyDescent="0.2"/>
    <row r="561733" ht="12" customHeight="1" x14ac:dyDescent="0.2"/>
    <row r="561734" ht="12" customHeight="1" x14ac:dyDescent="0.2"/>
    <row r="561735" ht="12" customHeight="1" x14ac:dyDescent="0.2"/>
    <row r="561736" ht="12" customHeight="1" x14ac:dyDescent="0.2"/>
    <row r="561737" ht="12" customHeight="1" x14ac:dyDescent="0.2"/>
    <row r="561738" ht="12" customHeight="1" x14ac:dyDescent="0.2"/>
    <row r="561739" ht="12" customHeight="1" x14ac:dyDescent="0.2"/>
    <row r="561740" ht="12" customHeight="1" x14ac:dyDescent="0.2"/>
    <row r="561741" ht="12" customHeight="1" x14ac:dyDescent="0.2"/>
    <row r="561742" ht="12" customHeight="1" x14ac:dyDescent="0.2"/>
    <row r="561743" ht="12" customHeight="1" x14ac:dyDescent="0.2"/>
    <row r="561744" ht="12" customHeight="1" x14ac:dyDescent="0.2"/>
    <row r="561745" ht="12" customHeight="1" x14ac:dyDescent="0.2"/>
    <row r="561746" ht="12" customHeight="1" x14ac:dyDescent="0.2"/>
    <row r="561747" ht="12" customHeight="1" x14ac:dyDescent="0.2"/>
    <row r="561748" ht="12" customHeight="1" x14ac:dyDescent="0.2"/>
    <row r="561749" ht="12" customHeight="1" x14ac:dyDescent="0.2"/>
    <row r="561750" ht="12" customHeight="1" x14ac:dyDescent="0.2"/>
    <row r="561751" ht="12" customHeight="1" x14ac:dyDescent="0.2"/>
    <row r="561752" ht="12" customHeight="1" x14ac:dyDescent="0.2"/>
    <row r="561753" ht="12" customHeight="1" x14ac:dyDescent="0.2"/>
    <row r="561754" ht="12" customHeight="1" x14ac:dyDescent="0.2"/>
    <row r="561755" ht="12" customHeight="1" x14ac:dyDescent="0.2"/>
    <row r="561756" ht="12" customHeight="1" x14ac:dyDescent="0.2"/>
    <row r="561757" ht="12" customHeight="1" x14ac:dyDescent="0.2"/>
    <row r="561758" ht="12" customHeight="1" x14ac:dyDescent="0.2"/>
    <row r="561759" ht="12" customHeight="1" x14ac:dyDescent="0.2"/>
    <row r="561760" ht="12" customHeight="1" x14ac:dyDescent="0.2"/>
    <row r="561761" ht="12" customHeight="1" x14ac:dyDescent="0.2"/>
    <row r="561762" ht="12" customHeight="1" x14ac:dyDescent="0.2"/>
    <row r="561763" ht="12" customHeight="1" x14ac:dyDescent="0.2"/>
    <row r="561764" ht="12" customHeight="1" x14ac:dyDescent="0.2"/>
    <row r="561765" ht="12" customHeight="1" x14ac:dyDescent="0.2"/>
    <row r="561766" ht="12" customHeight="1" x14ac:dyDescent="0.2"/>
    <row r="561767" ht="12" customHeight="1" x14ac:dyDescent="0.2"/>
    <row r="561768" ht="12" customHeight="1" x14ac:dyDescent="0.2"/>
    <row r="561769" ht="12" customHeight="1" x14ac:dyDescent="0.2"/>
    <row r="561770" ht="12" customHeight="1" x14ac:dyDescent="0.2"/>
    <row r="561771" ht="12" customHeight="1" x14ac:dyDescent="0.2"/>
    <row r="561772" ht="12" customHeight="1" x14ac:dyDescent="0.2"/>
    <row r="561773" ht="12" customHeight="1" x14ac:dyDescent="0.2"/>
    <row r="561774" ht="12" customHeight="1" x14ac:dyDescent="0.2"/>
    <row r="561775" ht="12" customHeight="1" x14ac:dyDescent="0.2"/>
    <row r="561776" ht="12" customHeight="1" x14ac:dyDescent="0.2"/>
    <row r="561777" ht="12" customHeight="1" x14ac:dyDescent="0.2"/>
    <row r="561778" ht="12" customHeight="1" x14ac:dyDescent="0.2"/>
    <row r="561779" ht="12" customHeight="1" x14ac:dyDescent="0.2"/>
    <row r="561780" ht="12" customHeight="1" x14ac:dyDescent="0.2"/>
    <row r="561781" ht="12" customHeight="1" x14ac:dyDescent="0.2"/>
    <row r="561782" ht="12" customHeight="1" x14ac:dyDescent="0.2"/>
    <row r="561783" ht="12" customHeight="1" x14ac:dyDescent="0.2"/>
    <row r="561784" ht="12" customHeight="1" x14ac:dyDescent="0.2"/>
    <row r="561785" ht="12" customHeight="1" x14ac:dyDescent="0.2"/>
    <row r="561786" ht="12" customHeight="1" x14ac:dyDescent="0.2"/>
    <row r="561787" ht="12" customHeight="1" x14ac:dyDescent="0.2"/>
    <row r="561788" ht="12" customHeight="1" x14ac:dyDescent="0.2"/>
    <row r="561789" ht="12" customHeight="1" x14ac:dyDescent="0.2"/>
    <row r="561790" ht="12" customHeight="1" x14ac:dyDescent="0.2"/>
    <row r="561791" ht="12" customHeight="1" x14ac:dyDescent="0.2"/>
    <row r="561792" ht="12" customHeight="1" x14ac:dyDescent="0.2"/>
    <row r="561793" ht="12" customHeight="1" x14ac:dyDescent="0.2"/>
    <row r="561794" ht="12" customHeight="1" x14ac:dyDescent="0.2"/>
    <row r="561795" ht="12" customHeight="1" x14ac:dyDescent="0.2"/>
    <row r="561796" ht="12" customHeight="1" x14ac:dyDescent="0.2"/>
    <row r="561797" ht="12" customHeight="1" x14ac:dyDescent="0.2"/>
    <row r="561798" ht="12" customHeight="1" x14ac:dyDescent="0.2"/>
    <row r="561799" ht="12" customHeight="1" x14ac:dyDescent="0.2"/>
    <row r="561800" ht="12" customHeight="1" x14ac:dyDescent="0.2"/>
    <row r="561801" ht="12" customHeight="1" x14ac:dyDescent="0.2"/>
    <row r="561802" ht="12" customHeight="1" x14ac:dyDescent="0.2"/>
    <row r="561803" ht="12" customHeight="1" x14ac:dyDescent="0.2"/>
    <row r="561804" ht="12" customHeight="1" x14ac:dyDescent="0.2"/>
    <row r="561805" ht="12" customHeight="1" x14ac:dyDescent="0.2"/>
    <row r="561806" ht="12" customHeight="1" x14ac:dyDescent="0.2"/>
    <row r="561807" ht="12" customHeight="1" x14ac:dyDescent="0.2"/>
    <row r="561808" ht="12" customHeight="1" x14ac:dyDescent="0.2"/>
    <row r="561809" ht="12" customHeight="1" x14ac:dyDescent="0.2"/>
    <row r="561810" ht="12" customHeight="1" x14ac:dyDescent="0.2"/>
    <row r="561811" ht="12" customHeight="1" x14ac:dyDescent="0.2"/>
    <row r="561812" ht="12" customHeight="1" x14ac:dyDescent="0.2"/>
    <row r="561813" ht="12" customHeight="1" x14ac:dyDescent="0.2"/>
    <row r="561814" ht="12" customHeight="1" x14ac:dyDescent="0.2"/>
    <row r="561815" ht="12" customHeight="1" x14ac:dyDescent="0.2"/>
    <row r="561816" ht="12" customHeight="1" x14ac:dyDescent="0.2"/>
    <row r="561817" ht="12" customHeight="1" x14ac:dyDescent="0.2"/>
    <row r="561818" ht="12" customHeight="1" x14ac:dyDescent="0.2"/>
    <row r="561819" ht="12" customHeight="1" x14ac:dyDescent="0.2"/>
    <row r="561820" ht="12" customHeight="1" x14ac:dyDescent="0.2"/>
    <row r="561821" ht="12" customHeight="1" x14ac:dyDescent="0.2"/>
    <row r="561822" ht="12" customHeight="1" x14ac:dyDescent="0.2"/>
    <row r="561823" ht="12" customHeight="1" x14ac:dyDescent="0.2"/>
    <row r="561824" ht="12" customHeight="1" x14ac:dyDescent="0.2"/>
    <row r="561825" ht="12" customHeight="1" x14ac:dyDescent="0.2"/>
    <row r="561826" ht="12" customHeight="1" x14ac:dyDescent="0.2"/>
    <row r="561827" ht="12" customHeight="1" x14ac:dyDescent="0.2"/>
    <row r="561828" ht="12" customHeight="1" x14ac:dyDescent="0.2"/>
    <row r="561829" ht="12" customHeight="1" x14ac:dyDescent="0.2"/>
    <row r="561830" ht="12" customHeight="1" x14ac:dyDescent="0.2"/>
    <row r="561831" ht="12" customHeight="1" x14ac:dyDescent="0.2"/>
    <row r="561832" ht="12" customHeight="1" x14ac:dyDescent="0.2"/>
    <row r="561833" ht="12" customHeight="1" x14ac:dyDescent="0.2"/>
    <row r="561834" ht="12" customHeight="1" x14ac:dyDescent="0.2"/>
    <row r="561835" ht="12" customHeight="1" x14ac:dyDescent="0.2"/>
    <row r="561836" ht="12" customHeight="1" x14ac:dyDescent="0.2"/>
    <row r="561837" ht="12" customHeight="1" x14ac:dyDescent="0.2"/>
    <row r="561838" ht="12" customHeight="1" x14ac:dyDescent="0.2"/>
    <row r="561839" ht="12" customHeight="1" x14ac:dyDescent="0.2"/>
    <row r="561840" ht="12" customHeight="1" x14ac:dyDescent="0.2"/>
    <row r="561841" ht="12" customHeight="1" x14ac:dyDescent="0.2"/>
    <row r="561842" ht="12" customHeight="1" x14ac:dyDescent="0.2"/>
    <row r="561843" ht="12" customHeight="1" x14ac:dyDescent="0.2"/>
    <row r="561844" ht="12" customHeight="1" x14ac:dyDescent="0.2"/>
    <row r="561845" ht="12" customHeight="1" x14ac:dyDescent="0.2"/>
    <row r="561846" ht="12" customHeight="1" x14ac:dyDescent="0.2"/>
    <row r="561847" ht="12" customHeight="1" x14ac:dyDescent="0.2"/>
    <row r="561848" ht="12" customHeight="1" x14ac:dyDescent="0.2"/>
    <row r="561849" ht="12" customHeight="1" x14ac:dyDescent="0.2"/>
    <row r="561850" ht="12" customHeight="1" x14ac:dyDescent="0.2"/>
    <row r="561851" ht="12" customHeight="1" x14ac:dyDescent="0.2"/>
    <row r="561852" ht="12" customHeight="1" x14ac:dyDescent="0.2"/>
    <row r="561853" ht="12" customHeight="1" x14ac:dyDescent="0.2"/>
    <row r="561854" ht="12" customHeight="1" x14ac:dyDescent="0.2"/>
    <row r="561855" ht="12" customHeight="1" x14ac:dyDescent="0.2"/>
    <row r="561856" ht="12" customHeight="1" x14ac:dyDescent="0.2"/>
    <row r="561857" ht="12" customHeight="1" x14ac:dyDescent="0.2"/>
    <row r="561858" ht="12" customHeight="1" x14ac:dyDescent="0.2"/>
    <row r="561859" ht="12" customHeight="1" x14ac:dyDescent="0.2"/>
    <row r="561860" ht="12" customHeight="1" x14ac:dyDescent="0.2"/>
    <row r="561861" ht="12" customHeight="1" x14ac:dyDescent="0.2"/>
    <row r="561862" ht="12" customHeight="1" x14ac:dyDescent="0.2"/>
    <row r="561863" ht="12" customHeight="1" x14ac:dyDescent="0.2"/>
    <row r="561864" ht="12" customHeight="1" x14ac:dyDescent="0.2"/>
    <row r="561865" ht="12" customHeight="1" x14ac:dyDescent="0.2"/>
    <row r="561866" ht="12" customHeight="1" x14ac:dyDescent="0.2"/>
    <row r="561867" ht="12" customHeight="1" x14ac:dyDescent="0.2"/>
    <row r="561868" ht="12" customHeight="1" x14ac:dyDescent="0.2"/>
    <row r="561869" ht="12" customHeight="1" x14ac:dyDescent="0.2"/>
    <row r="561870" ht="12" customHeight="1" x14ac:dyDescent="0.2"/>
    <row r="561871" ht="12" customHeight="1" x14ac:dyDescent="0.2"/>
    <row r="561872" ht="12" customHeight="1" x14ac:dyDescent="0.2"/>
    <row r="561873" ht="12" customHeight="1" x14ac:dyDescent="0.2"/>
    <row r="561874" ht="12" customHeight="1" x14ac:dyDescent="0.2"/>
    <row r="561875" ht="12" customHeight="1" x14ac:dyDescent="0.2"/>
    <row r="561876" ht="12" customHeight="1" x14ac:dyDescent="0.2"/>
    <row r="561877" ht="12" customHeight="1" x14ac:dyDescent="0.2"/>
    <row r="561878" ht="12" customHeight="1" x14ac:dyDescent="0.2"/>
    <row r="561879" ht="12" customHeight="1" x14ac:dyDescent="0.2"/>
    <row r="561880" ht="12" customHeight="1" x14ac:dyDescent="0.2"/>
    <row r="561881" ht="12" customHeight="1" x14ac:dyDescent="0.2"/>
    <row r="561882" ht="12" customHeight="1" x14ac:dyDescent="0.2"/>
    <row r="561883" ht="12" customHeight="1" x14ac:dyDescent="0.2"/>
    <row r="561884" ht="12" customHeight="1" x14ac:dyDescent="0.2"/>
    <row r="561885" ht="12" customHeight="1" x14ac:dyDescent="0.2"/>
    <row r="561886" ht="12" customHeight="1" x14ac:dyDescent="0.2"/>
    <row r="561887" ht="12" customHeight="1" x14ac:dyDescent="0.2"/>
    <row r="561888" ht="12" customHeight="1" x14ac:dyDescent="0.2"/>
    <row r="561889" ht="12" customHeight="1" x14ac:dyDescent="0.2"/>
    <row r="561890" ht="12" customHeight="1" x14ac:dyDescent="0.2"/>
    <row r="561891" ht="12" customHeight="1" x14ac:dyDescent="0.2"/>
    <row r="561892" ht="12" customHeight="1" x14ac:dyDescent="0.2"/>
    <row r="561893" ht="12" customHeight="1" x14ac:dyDescent="0.2"/>
    <row r="561894" ht="12" customHeight="1" x14ac:dyDescent="0.2"/>
    <row r="561895" ht="12" customHeight="1" x14ac:dyDescent="0.2"/>
    <row r="561896" ht="12" customHeight="1" x14ac:dyDescent="0.2"/>
    <row r="561897" ht="12" customHeight="1" x14ac:dyDescent="0.2"/>
    <row r="561898" ht="12" customHeight="1" x14ac:dyDescent="0.2"/>
    <row r="561899" ht="12" customHeight="1" x14ac:dyDescent="0.2"/>
    <row r="561900" ht="12" customHeight="1" x14ac:dyDescent="0.2"/>
    <row r="561901" ht="12" customHeight="1" x14ac:dyDescent="0.2"/>
    <row r="561902" ht="12" customHeight="1" x14ac:dyDescent="0.2"/>
    <row r="561903" ht="12" customHeight="1" x14ac:dyDescent="0.2"/>
    <row r="561904" ht="12" customHeight="1" x14ac:dyDescent="0.2"/>
    <row r="561905" ht="12" customHeight="1" x14ac:dyDescent="0.2"/>
    <row r="561906" ht="12" customHeight="1" x14ac:dyDescent="0.2"/>
    <row r="561907" ht="12" customHeight="1" x14ac:dyDescent="0.2"/>
    <row r="561908" ht="12" customHeight="1" x14ac:dyDescent="0.2"/>
    <row r="561909" ht="12" customHeight="1" x14ac:dyDescent="0.2"/>
    <row r="561910" ht="12" customHeight="1" x14ac:dyDescent="0.2"/>
    <row r="561911" ht="12" customHeight="1" x14ac:dyDescent="0.2"/>
    <row r="561912" ht="12" customHeight="1" x14ac:dyDescent="0.2"/>
    <row r="561913" ht="12" customHeight="1" x14ac:dyDescent="0.2"/>
    <row r="561914" ht="12" customHeight="1" x14ac:dyDescent="0.2"/>
    <row r="561915" ht="12" customHeight="1" x14ac:dyDescent="0.2"/>
    <row r="561916" ht="12" customHeight="1" x14ac:dyDescent="0.2"/>
    <row r="561917" ht="12" customHeight="1" x14ac:dyDescent="0.2"/>
    <row r="561918" ht="12" customHeight="1" x14ac:dyDescent="0.2"/>
    <row r="561919" ht="12" customHeight="1" x14ac:dyDescent="0.2"/>
    <row r="561920" ht="12" customHeight="1" x14ac:dyDescent="0.2"/>
    <row r="561921" ht="12" customHeight="1" x14ac:dyDescent="0.2"/>
    <row r="561922" ht="12" customHeight="1" x14ac:dyDescent="0.2"/>
    <row r="561923" ht="12" customHeight="1" x14ac:dyDescent="0.2"/>
    <row r="561924" ht="12" customHeight="1" x14ac:dyDescent="0.2"/>
    <row r="561925" ht="12" customHeight="1" x14ac:dyDescent="0.2"/>
    <row r="561926" ht="12" customHeight="1" x14ac:dyDescent="0.2"/>
    <row r="561927" ht="12" customHeight="1" x14ac:dyDescent="0.2"/>
    <row r="561928" ht="12" customHeight="1" x14ac:dyDescent="0.2"/>
    <row r="561929" ht="12" customHeight="1" x14ac:dyDescent="0.2"/>
    <row r="561930" ht="12" customHeight="1" x14ac:dyDescent="0.2"/>
    <row r="561931" ht="12" customHeight="1" x14ac:dyDescent="0.2"/>
    <row r="561932" ht="12" customHeight="1" x14ac:dyDescent="0.2"/>
    <row r="561933" ht="12" customHeight="1" x14ac:dyDescent="0.2"/>
    <row r="561934" ht="12" customHeight="1" x14ac:dyDescent="0.2"/>
    <row r="561935" ht="12" customHeight="1" x14ac:dyDescent="0.2"/>
    <row r="561936" ht="12" customHeight="1" x14ac:dyDescent="0.2"/>
    <row r="561937" ht="12" customHeight="1" x14ac:dyDescent="0.2"/>
    <row r="561938" ht="12" customHeight="1" x14ac:dyDescent="0.2"/>
    <row r="561939" ht="12" customHeight="1" x14ac:dyDescent="0.2"/>
    <row r="561940" ht="12" customHeight="1" x14ac:dyDescent="0.2"/>
    <row r="561941" ht="12" customHeight="1" x14ac:dyDescent="0.2"/>
    <row r="561942" ht="12" customHeight="1" x14ac:dyDescent="0.2"/>
    <row r="561943" ht="12" customHeight="1" x14ac:dyDescent="0.2"/>
    <row r="561944" ht="12" customHeight="1" x14ac:dyDescent="0.2"/>
    <row r="561945" ht="12" customHeight="1" x14ac:dyDescent="0.2"/>
    <row r="561946" ht="12" customHeight="1" x14ac:dyDescent="0.2"/>
    <row r="561947" ht="12" customHeight="1" x14ac:dyDescent="0.2"/>
    <row r="561948" ht="12" customHeight="1" x14ac:dyDescent="0.2"/>
    <row r="561949" ht="12" customHeight="1" x14ac:dyDescent="0.2"/>
    <row r="561950" ht="12" customHeight="1" x14ac:dyDescent="0.2"/>
    <row r="561951" ht="12" customHeight="1" x14ac:dyDescent="0.2"/>
    <row r="561952" ht="12" customHeight="1" x14ac:dyDescent="0.2"/>
    <row r="561953" ht="12" customHeight="1" x14ac:dyDescent="0.2"/>
    <row r="561954" ht="12" customHeight="1" x14ac:dyDescent="0.2"/>
    <row r="561955" ht="12" customHeight="1" x14ac:dyDescent="0.2"/>
    <row r="561956" ht="12" customHeight="1" x14ac:dyDescent="0.2"/>
    <row r="561957" ht="12" customHeight="1" x14ac:dyDescent="0.2"/>
    <row r="561958" ht="12" customHeight="1" x14ac:dyDescent="0.2"/>
    <row r="561959" ht="12" customHeight="1" x14ac:dyDescent="0.2"/>
    <row r="561960" ht="12" customHeight="1" x14ac:dyDescent="0.2"/>
    <row r="561961" ht="12" customHeight="1" x14ac:dyDescent="0.2"/>
    <row r="561962" ht="12" customHeight="1" x14ac:dyDescent="0.2"/>
    <row r="561963" ht="12" customHeight="1" x14ac:dyDescent="0.2"/>
    <row r="561964" ht="12" customHeight="1" x14ac:dyDescent="0.2"/>
    <row r="561965" ht="12" customHeight="1" x14ac:dyDescent="0.2"/>
    <row r="561966" ht="12" customHeight="1" x14ac:dyDescent="0.2"/>
    <row r="561967" ht="12" customHeight="1" x14ac:dyDescent="0.2"/>
    <row r="561968" ht="12" customHeight="1" x14ac:dyDescent="0.2"/>
    <row r="561969" ht="12" customHeight="1" x14ac:dyDescent="0.2"/>
    <row r="561970" ht="12" customHeight="1" x14ac:dyDescent="0.2"/>
    <row r="561971" ht="12" customHeight="1" x14ac:dyDescent="0.2"/>
    <row r="561972" ht="12" customHeight="1" x14ac:dyDescent="0.2"/>
    <row r="561973" ht="12" customHeight="1" x14ac:dyDescent="0.2"/>
    <row r="561974" ht="12" customHeight="1" x14ac:dyDescent="0.2"/>
    <row r="561975" ht="12" customHeight="1" x14ac:dyDescent="0.2"/>
    <row r="561976" ht="12" customHeight="1" x14ac:dyDescent="0.2"/>
    <row r="561977" ht="12" customHeight="1" x14ac:dyDescent="0.2"/>
    <row r="561978" ht="12" customHeight="1" x14ac:dyDescent="0.2"/>
    <row r="561979" ht="12" customHeight="1" x14ac:dyDescent="0.2"/>
    <row r="561980" ht="12" customHeight="1" x14ac:dyDescent="0.2"/>
    <row r="561981" ht="12" customHeight="1" x14ac:dyDescent="0.2"/>
    <row r="561982" ht="12" customHeight="1" x14ac:dyDescent="0.2"/>
    <row r="561983" ht="12" customHeight="1" x14ac:dyDescent="0.2"/>
    <row r="561984" ht="12" customHeight="1" x14ac:dyDescent="0.2"/>
    <row r="561985" ht="12" customHeight="1" x14ac:dyDescent="0.2"/>
    <row r="561986" ht="12" customHeight="1" x14ac:dyDescent="0.2"/>
    <row r="561987" ht="12" customHeight="1" x14ac:dyDescent="0.2"/>
    <row r="561988" ht="12" customHeight="1" x14ac:dyDescent="0.2"/>
    <row r="561989" ht="12" customHeight="1" x14ac:dyDescent="0.2"/>
    <row r="561990" ht="12" customHeight="1" x14ac:dyDescent="0.2"/>
    <row r="561991" ht="12" customHeight="1" x14ac:dyDescent="0.2"/>
    <row r="561992" ht="12" customHeight="1" x14ac:dyDescent="0.2"/>
    <row r="561993" ht="12" customHeight="1" x14ac:dyDescent="0.2"/>
    <row r="561994" ht="12" customHeight="1" x14ac:dyDescent="0.2"/>
    <row r="561995" ht="12" customHeight="1" x14ac:dyDescent="0.2"/>
    <row r="561996" ht="12" customHeight="1" x14ac:dyDescent="0.2"/>
    <row r="561997" ht="12" customHeight="1" x14ac:dyDescent="0.2"/>
    <row r="561998" ht="12" customHeight="1" x14ac:dyDescent="0.2"/>
    <row r="561999" ht="12" customHeight="1" x14ac:dyDescent="0.2"/>
    <row r="562000" ht="12" customHeight="1" x14ac:dyDescent="0.2"/>
    <row r="562001" ht="12" customHeight="1" x14ac:dyDescent="0.2"/>
    <row r="562002" ht="12" customHeight="1" x14ac:dyDescent="0.2"/>
    <row r="562003" ht="12" customHeight="1" x14ac:dyDescent="0.2"/>
    <row r="562004" ht="12" customHeight="1" x14ac:dyDescent="0.2"/>
    <row r="562005" ht="12" customHeight="1" x14ac:dyDescent="0.2"/>
    <row r="562006" ht="12" customHeight="1" x14ac:dyDescent="0.2"/>
    <row r="562007" ht="12" customHeight="1" x14ac:dyDescent="0.2"/>
    <row r="562008" ht="12" customHeight="1" x14ac:dyDescent="0.2"/>
    <row r="562009" ht="12" customHeight="1" x14ac:dyDescent="0.2"/>
    <row r="562010" ht="12" customHeight="1" x14ac:dyDescent="0.2"/>
    <row r="562011" ht="12" customHeight="1" x14ac:dyDescent="0.2"/>
    <row r="562012" ht="12" customHeight="1" x14ac:dyDescent="0.2"/>
    <row r="562013" ht="12" customHeight="1" x14ac:dyDescent="0.2"/>
    <row r="562014" ht="12" customHeight="1" x14ac:dyDescent="0.2"/>
    <row r="562015" ht="12" customHeight="1" x14ac:dyDescent="0.2"/>
    <row r="562016" ht="12" customHeight="1" x14ac:dyDescent="0.2"/>
    <row r="562017" ht="12" customHeight="1" x14ac:dyDescent="0.2"/>
    <row r="562018" ht="12" customHeight="1" x14ac:dyDescent="0.2"/>
    <row r="562019" ht="12" customHeight="1" x14ac:dyDescent="0.2"/>
    <row r="562020" ht="12" customHeight="1" x14ac:dyDescent="0.2"/>
    <row r="562021" ht="12" customHeight="1" x14ac:dyDescent="0.2"/>
    <row r="562022" ht="12" customHeight="1" x14ac:dyDescent="0.2"/>
    <row r="562023" ht="12" customHeight="1" x14ac:dyDescent="0.2"/>
    <row r="562024" ht="12" customHeight="1" x14ac:dyDescent="0.2"/>
    <row r="562025" ht="12" customHeight="1" x14ac:dyDescent="0.2"/>
    <row r="562026" ht="12" customHeight="1" x14ac:dyDescent="0.2"/>
    <row r="562027" ht="12" customHeight="1" x14ac:dyDescent="0.2"/>
    <row r="562028" ht="12" customHeight="1" x14ac:dyDescent="0.2"/>
    <row r="562029" ht="12" customHeight="1" x14ac:dyDescent="0.2"/>
    <row r="562030" ht="12" customHeight="1" x14ac:dyDescent="0.2"/>
    <row r="562031" ht="12" customHeight="1" x14ac:dyDescent="0.2"/>
    <row r="562032" ht="12" customHeight="1" x14ac:dyDescent="0.2"/>
    <row r="562033" ht="12" customHeight="1" x14ac:dyDescent="0.2"/>
    <row r="562034" ht="12" customHeight="1" x14ac:dyDescent="0.2"/>
    <row r="562035" ht="12" customHeight="1" x14ac:dyDescent="0.2"/>
    <row r="562036" ht="12" customHeight="1" x14ac:dyDescent="0.2"/>
    <row r="562037" ht="12" customHeight="1" x14ac:dyDescent="0.2"/>
    <row r="562038" ht="12" customHeight="1" x14ac:dyDescent="0.2"/>
    <row r="562039" ht="12" customHeight="1" x14ac:dyDescent="0.2"/>
    <row r="562040" ht="12" customHeight="1" x14ac:dyDescent="0.2"/>
    <row r="562041" ht="12" customHeight="1" x14ac:dyDescent="0.2"/>
    <row r="562042" ht="12" customHeight="1" x14ac:dyDescent="0.2"/>
    <row r="562043" ht="12" customHeight="1" x14ac:dyDescent="0.2"/>
    <row r="562044" ht="12" customHeight="1" x14ac:dyDescent="0.2"/>
    <row r="562045" ht="12" customHeight="1" x14ac:dyDescent="0.2"/>
    <row r="562046" ht="12" customHeight="1" x14ac:dyDescent="0.2"/>
    <row r="562047" ht="12" customHeight="1" x14ac:dyDescent="0.2"/>
    <row r="562048" ht="12" customHeight="1" x14ac:dyDescent="0.2"/>
    <row r="562049" ht="12" customHeight="1" x14ac:dyDescent="0.2"/>
    <row r="562050" ht="12" customHeight="1" x14ac:dyDescent="0.2"/>
    <row r="562051" ht="12" customHeight="1" x14ac:dyDescent="0.2"/>
    <row r="562052" ht="12" customHeight="1" x14ac:dyDescent="0.2"/>
    <row r="562053" ht="12" customHeight="1" x14ac:dyDescent="0.2"/>
    <row r="562054" ht="12" customHeight="1" x14ac:dyDescent="0.2"/>
    <row r="562055" ht="12" customHeight="1" x14ac:dyDescent="0.2"/>
    <row r="562056" ht="12" customHeight="1" x14ac:dyDescent="0.2"/>
    <row r="562057" ht="12" customHeight="1" x14ac:dyDescent="0.2"/>
    <row r="562058" ht="12" customHeight="1" x14ac:dyDescent="0.2"/>
    <row r="562059" ht="12" customHeight="1" x14ac:dyDescent="0.2"/>
    <row r="562060" ht="12" customHeight="1" x14ac:dyDescent="0.2"/>
    <row r="562061" ht="12" customHeight="1" x14ac:dyDescent="0.2"/>
    <row r="562062" ht="12" customHeight="1" x14ac:dyDescent="0.2"/>
    <row r="562063" ht="12" customHeight="1" x14ac:dyDescent="0.2"/>
    <row r="562064" ht="12" customHeight="1" x14ac:dyDescent="0.2"/>
    <row r="562065" ht="12" customHeight="1" x14ac:dyDescent="0.2"/>
    <row r="562066" ht="12" customHeight="1" x14ac:dyDescent="0.2"/>
    <row r="562067" ht="12" customHeight="1" x14ac:dyDescent="0.2"/>
    <row r="562068" ht="12" customHeight="1" x14ac:dyDescent="0.2"/>
    <row r="562069" ht="12" customHeight="1" x14ac:dyDescent="0.2"/>
    <row r="562070" ht="12" customHeight="1" x14ac:dyDescent="0.2"/>
    <row r="562071" ht="12" customHeight="1" x14ac:dyDescent="0.2"/>
    <row r="562072" ht="12" customHeight="1" x14ac:dyDescent="0.2"/>
    <row r="562073" ht="12" customHeight="1" x14ac:dyDescent="0.2"/>
    <row r="562074" ht="12" customHeight="1" x14ac:dyDescent="0.2"/>
    <row r="562075" ht="12" customHeight="1" x14ac:dyDescent="0.2"/>
    <row r="562076" ht="12" customHeight="1" x14ac:dyDescent="0.2"/>
    <row r="562077" ht="12" customHeight="1" x14ac:dyDescent="0.2"/>
    <row r="562078" ht="12" customHeight="1" x14ac:dyDescent="0.2"/>
    <row r="562079" ht="12" customHeight="1" x14ac:dyDescent="0.2"/>
    <row r="562080" ht="12" customHeight="1" x14ac:dyDescent="0.2"/>
    <row r="562081" ht="12" customHeight="1" x14ac:dyDescent="0.2"/>
    <row r="562082" ht="12" customHeight="1" x14ac:dyDescent="0.2"/>
    <row r="562083" ht="12" customHeight="1" x14ac:dyDescent="0.2"/>
    <row r="562084" ht="12" customHeight="1" x14ac:dyDescent="0.2"/>
    <row r="562085" ht="12" customHeight="1" x14ac:dyDescent="0.2"/>
    <row r="562086" ht="12" customHeight="1" x14ac:dyDescent="0.2"/>
    <row r="562087" ht="12" customHeight="1" x14ac:dyDescent="0.2"/>
    <row r="562088" ht="12" customHeight="1" x14ac:dyDescent="0.2"/>
    <row r="562089" ht="12" customHeight="1" x14ac:dyDescent="0.2"/>
    <row r="562090" ht="12" customHeight="1" x14ac:dyDescent="0.2"/>
    <row r="562091" ht="12" customHeight="1" x14ac:dyDescent="0.2"/>
    <row r="562092" ht="12" customHeight="1" x14ac:dyDescent="0.2"/>
    <row r="562093" ht="12" customHeight="1" x14ac:dyDescent="0.2"/>
    <row r="562094" ht="12" customHeight="1" x14ac:dyDescent="0.2"/>
    <row r="562095" ht="12" customHeight="1" x14ac:dyDescent="0.2"/>
    <row r="562096" ht="12" customHeight="1" x14ac:dyDescent="0.2"/>
    <row r="562097" ht="12" customHeight="1" x14ac:dyDescent="0.2"/>
    <row r="562098" ht="12" customHeight="1" x14ac:dyDescent="0.2"/>
    <row r="562099" ht="12" customHeight="1" x14ac:dyDescent="0.2"/>
    <row r="562100" ht="12" customHeight="1" x14ac:dyDescent="0.2"/>
    <row r="562101" ht="12" customHeight="1" x14ac:dyDescent="0.2"/>
    <row r="562102" ht="12" customHeight="1" x14ac:dyDescent="0.2"/>
    <row r="562103" ht="12" customHeight="1" x14ac:dyDescent="0.2"/>
    <row r="562104" ht="12" customHeight="1" x14ac:dyDescent="0.2"/>
    <row r="562105" ht="12" customHeight="1" x14ac:dyDescent="0.2"/>
    <row r="562106" ht="12" customHeight="1" x14ac:dyDescent="0.2"/>
    <row r="562107" ht="12" customHeight="1" x14ac:dyDescent="0.2"/>
    <row r="562108" ht="12" customHeight="1" x14ac:dyDescent="0.2"/>
    <row r="562109" ht="12" customHeight="1" x14ac:dyDescent="0.2"/>
    <row r="562110" ht="12" customHeight="1" x14ac:dyDescent="0.2"/>
    <row r="562111" ht="12" customHeight="1" x14ac:dyDescent="0.2"/>
    <row r="562112" ht="12" customHeight="1" x14ac:dyDescent="0.2"/>
    <row r="562113" ht="12" customHeight="1" x14ac:dyDescent="0.2"/>
    <row r="562114" ht="12" customHeight="1" x14ac:dyDescent="0.2"/>
    <row r="562115" ht="12" customHeight="1" x14ac:dyDescent="0.2"/>
    <row r="562116" ht="12" customHeight="1" x14ac:dyDescent="0.2"/>
    <row r="562117" ht="12" customHeight="1" x14ac:dyDescent="0.2"/>
    <row r="562118" ht="12" customHeight="1" x14ac:dyDescent="0.2"/>
    <row r="562119" ht="12" customHeight="1" x14ac:dyDescent="0.2"/>
    <row r="562120" ht="12" customHeight="1" x14ac:dyDescent="0.2"/>
    <row r="562121" ht="12" customHeight="1" x14ac:dyDescent="0.2"/>
    <row r="562122" ht="12" customHeight="1" x14ac:dyDescent="0.2"/>
    <row r="562123" ht="12" customHeight="1" x14ac:dyDescent="0.2"/>
    <row r="562124" ht="12" customHeight="1" x14ac:dyDescent="0.2"/>
    <row r="562125" ht="12" customHeight="1" x14ac:dyDescent="0.2"/>
    <row r="562126" ht="12" customHeight="1" x14ac:dyDescent="0.2"/>
    <row r="562127" ht="12" customHeight="1" x14ac:dyDescent="0.2"/>
    <row r="562128" ht="12" customHeight="1" x14ac:dyDescent="0.2"/>
    <row r="562129" ht="12" customHeight="1" x14ac:dyDescent="0.2"/>
    <row r="562130" ht="12" customHeight="1" x14ac:dyDescent="0.2"/>
    <row r="562131" ht="12" customHeight="1" x14ac:dyDescent="0.2"/>
    <row r="562132" ht="12" customHeight="1" x14ac:dyDescent="0.2"/>
    <row r="562133" ht="12" customHeight="1" x14ac:dyDescent="0.2"/>
    <row r="562134" ht="12" customHeight="1" x14ac:dyDescent="0.2"/>
    <row r="562135" ht="12" customHeight="1" x14ac:dyDescent="0.2"/>
    <row r="562136" ht="12" customHeight="1" x14ac:dyDescent="0.2"/>
    <row r="562137" ht="12" customHeight="1" x14ac:dyDescent="0.2"/>
    <row r="562138" ht="12" customHeight="1" x14ac:dyDescent="0.2"/>
    <row r="562139" ht="12" customHeight="1" x14ac:dyDescent="0.2"/>
    <row r="562140" ht="12" customHeight="1" x14ac:dyDescent="0.2"/>
    <row r="562141" ht="12" customHeight="1" x14ac:dyDescent="0.2"/>
    <row r="562142" ht="12" customHeight="1" x14ac:dyDescent="0.2"/>
    <row r="562143" ht="12" customHeight="1" x14ac:dyDescent="0.2"/>
    <row r="562144" ht="12" customHeight="1" x14ac:dyDescent="0.2"/>
    <row r="562145" ht="12" customHeight="1" x14ac:dyDescent="0.2"/>
    <row r="562146" ht="12" customHeight="1" x14ac:dyDescent="0.2"/>
    <row r="562147" ht="12" customHeight="1" x14ac:dyDescent="0.2"/>
    <row r="562148" ht="12" customHeight="1" x14ac:dyDescent="0.2"/>
    <row r="562149" ht="12" customHeight="1" x14ac:dyDescent="0.2"/>
    <row r="562150" ht="12" customHeight="1" x14ac:dyDescent="0.2"/>
    <row r="562151" ht="12" customHeight="1" x14ac:dyDescent="0.2"/>
    <row r="562152" ht="12" customHeight="1" x14ac:dyDescent="0.2"/>
    <row r="562153" ht="12" customHeight="1" x14ac:dyDescent="0.2"/>
    <row r="562154" ht="12" customHeight="1" x14ac:dyDescent="0.2"/>
    <row r="562155" ht="12" customHeight="1" x14ac:dyDescent="0.2"/>
    <row r="562156" ht="12" customHeight="1" x14ac:dyDescent="0.2"/>
    <row r="562157" ht="12" customHeight="1" x14ac:dyDescent="0.2"/>
    <row r="562158" ht="12" customHeight="1" x14ac:dyDescent="0.2"/>
    <row r="562159" ht="12" customHeight="1" x14ac:dyDescent="0.2"/>
    <row r="562160" ht="12" customHeight="1" x14ac:dyDescent="0.2"/>
    <row r="562161" ht="12" customHeight="1" x14ac:dyDescent="0.2"/>
    <row r="562162" ht="12" customHeight="1" x14ac:dyDescent="0.2"/>
    <row r="562163" ht="12" customHeight="1" x14ac:dyDescent="0.2"/>
    <row r="562164" ht="12" customHeight="1" x14ac:dyDescent="0.2"/>
    <row r="562165" ht="12" customHeight="1" x14ac:dyDescent="0.2"/>
    <row r="562166" ht="12" customHeight="1" x14ac:dyDescent="0.2"/>
    <row r="562167" ht="12" customHeight="1" x14ac:dyDescent="0.2"/>
    <row r="562168" ht="12" customHeight="1" x14ac:dyDescent="0.2"/>
    <row r="562169" ht="12" customHeight="1" x14ac:dyDescent="0.2"/>
    <row r="562170" ht="12" customHeight="1" x14ac:dyDescent="0.2"/>
    <row r="562171" ht="12" customHeight="1" x14ac:dyDescent="0.2"/>
    <row r="562172" ht="12" customHeight="1" x14ac:dyDescent="0.2"/>
    <row r="562173" ht="12" customHeight="1" x14ac:dyDescent="0.2"/>
    <row r="562174" ht="12" customHeight="1" x14ac:dyDescent="0.2"/>
    <row r="562175" ht="12" customHeight="1" x14ac:dyDescent="0.2"/>
    <row r="562176" ht="12" customHeight="1" x14ac:dyDescent="0.2"/>
    <row r="562177" ht="12" customHeight="1" x14ac:dyDescent="0.2"/>
    <row r="562178" ht="12" customHeight="1" x14ac:dyDescent="0.2"/>
    <row r="562179" ht="12" customHeight="1" x14ac:dyDescent="0.2"/>
    <row r="562180" ht="12" customHeight="1" x14ac:dyDescent="0.2"/>
    <row r="562181" ht="12" customHeight="1" x14ac:dyDescent="0.2"/>
    <row r="562182" ht="12" customHeight="1" x14ac:dyDescent="0.2"/>
    <row r="562183" ht="12" customHeight="1" x14ac:dyDescent="0.2"/>
    <row r="562184" ht="12" customHeight="1" x14ac:dyDescent="0.2"/>
    <row r="562185" ht="12" customHeight="1" x14ac:dyDescent="0.2"/>
    <row r="562186" ht="12" customHeight="1" x14ac:dyDescent="0.2"/>
    <row r="562187" ht="12" customHeight="1" x14ac:dyDescent="0.2"/>
    <row r="562188" ht="12" customHeight="1" x14ac:dyDescent="0.2"/>
    <row r="562189" ht="12" customHeight="1" x14ac:dyDescent="0.2"/>
    <row r="562190" ht="12" customHeight="1" x14ac:dyDescent="0.2"/>
    <row r="562191" ht="12" customHeight="1" x14ac:dyDescent="0.2"/>
    <row r="562192" ht="12" customHeight="1" x14ac:dyDescent="0.2"/>
    <row r="562193" ht="12" customHeight="1" x14ac:dyDescent="0.2"/>
    <row r="562194" ht="12" customHeight="1" x14ac:dyDescent="0.2"/>
    <row r="562195" ht="12" customHeight="1" x14ac:dyDescent="0.2"/>
    <row r="562196" ht="12" customHeight="1" x14ac:dyDescent="0.2"/>
    <row r="562197" ht="12" customHeight="1" x14ac:dyDescent="0.2"/>
    <row r="562198" ht="12" customHeight="1" x14ac:dyDescent="0.2"/>
    <row r="562199" ht="12" customHeight="1" x14ac:dyDescent="0.2"/>
    <row r="562200" ht="12" customHeight="1" x14ac:dyDescent="0.2"/>
    <row r="562201" ht="12" customHeight="1" x14ac:dyDescent="0.2"/>
    <row r="562202" ht="12" customHeight="1" x14ac:dyDescent="0.2"/>
    <row r="562203" ht="12" customHeight="1" x14ac:dyDescent="0.2"/>
    <row r="562204" ht="12" customHeight="1" x14ac:dyDescent="0.2"/>
    <row r="562205" ht="12" customHeight="1" x14ac:dyDescent="0.2"/>
    <row r="562206" ht="12" customHeight="1" x14ac:dyDescent="0.2"/>
    <row r="562207" ht="12" customHeight="1" x14ac:dyDescent="0.2"/>
    <row r="562208" ht="12" customHeight="1" x14ac:dyDescent="0.2"/>
    <row r="562209" ht="12" customHeight="1" x14ac:dyDescent="0.2"/>
    <row r="562210" ht="12" customHeight="1" x14ac:dyDescent="0.2"/>
    <row r="562211" ht="12" customHeight="1" x14ac:dyDescent="0.2"/>
    <row r="562212" ht="12" customHeight="1" x14ac:dyDescent="0.2"/>
    <row r="562213" ht="12" customHeight="1" x14ac:dyDescent="0.2"/>
    <row r="562214" ht="12" customHeight="1" x14ac:dyDescent="0.2"/>
    <row r="562215" ht="12" customHeight="1" x14ac:dyDescent="0.2"/>
    <row r="562216" ht="12" customHeight="1" x14ac:dyDescent="0.2"/>
    <row r="562217" ht="12" customHeight="1" x14ac:dyDescent="0.2"/>
    <row r="562218" ht="12" customHeight="1" x14ac:dyDescent="0.2"/>
    <row r="562219" ht="12" customHeight="1" x14ac:dyDescent="0.2"/>
    <row r="562220" ht="12" customHeight="1" x14ac:dyDescent="0.2"/>
    <row r="562221" ht="12" customHeight="1" x14ac:dyDescent="0.2"/>
    <row r="562222" ht="12" customHeight="1" x14ac:dyDescent="0.2"/>
    <row r="562223" ht="12" customHeight="1" x14ac:dyDescent="0.2"/>
    <row r="562224" ht="12" customHeight="1" x14ac:dyDescent="0.2"/>
    <row r="562225" ht="12" customHeight="1" x14ac:dyDescent="0.2"/>
    <row r="562226" ht="12" customHeight="1" x14ac:dyDescent="0.2"/>
    <row r="562227" ht="12" customHeight="1" x14ac:dyDescent="0.2"/>
    <row r="562228" ht="12" customHeight="1" x14ac:dyDescent="0.2"/>
    <row r="562229" ht="12" customHeight="1" x14ac:dyDescent="0.2"/>
    <row r="562230" ht="12" customHeight="1" x14ac:dyDescent="0.2"/>
    <row r="562231" ht="12" customHeight="1" x14ac:dyDescent="0.2"/>
    <row r="562232" ht="12" customHeight="1" x14ac:dyDescent="0.2"/>
    <row r="562233" ht="12" customHeight="1" x14ac:dyDescent="0.2"/>
    <row r="562234" ht="12" customHeight="1" x14ac:dyDescent="0.2"/>
    <row r="562235" ht="12" customHeight="1" x14ac:dyDescent="0.2"/>
    <row r="562236" ht="12" customHeight="1" x14ac:dyDescent="0.2"/>
    <row r="562237" ht="12" customHeight="1" x14ac:dyDescent="0.2"/>
    <row r="562238" ht="12" customHeight="1" x14ac:dyDescent="0.2"/>
    <row r="562239" ht="12" customHeight="1" x14ac:dyDescent="0.2"/>
    <row r="562240" ht="12" customHeight="1" x14ac:dyDescent="0.2"/>
    <row r="562241" ht="12" customHeight="1" x14ac:dyDescent="0.2"/>
    <row r="562242" ht="12" customHeight="1" x14ac:dyDescent="0.2"/>
    <row r="562243" ht="12" customHeight="1" x14ac:dyDescent="0.2"/>
    <row r="562244" ht="12" customHeight="1" x14ac:dyDescent="0.2"/>
    <row r="562245" ht="12" customHeight="1" x14ac:dyDescent="0.2"/>
    <row r="562246" ht="12" customHeight="1" x14ac:dyDescent="0.2"/>
    <row r="562247" ht="12" customHeight="1" x14ac:dyDescent="0.2"/>
    <row r="562248" ht="12" customHeight="1" x14ac:dyDescent="0.2"/>
    <row r="562249" ht="12" customHeight="1" x14ac:dyDescent="0.2"/>
    <row r="562250" ht="12" customHeight="1" x14ac:dyDescent="0.2"/>
    <row r="562251" ht="12" customHeight="1" x14ac:dyDescent="0.2"/>
    <row r="562252" ht="12" customHeight="1" x14ac:dyDescent="0.2"/>
    <row r="562253" ht="12" customHeight="1" x14ac:dyDescent="0.2"/>
    <row r="562254" ht="12" customHeight="1" x14ac:dyDescent="0.2"/>
    <row r="562255" ht="12" customHeight="1" x14ac:dyDescent="0.2"/>
    <row r="562256" ht="12" customHeight="1" x14ac:dyDescent="0.2"/>
    <row r="562257" ht="12" customHeight="1" x14ac:dyDescent="0.2"/>
    <row r="562258" ht="12" customHeight="1" x14ac:dyDescent="0.2"/>
    <row r="562259" ht="12" customHeight="1" x14ac:dyDescent="0.2"/>
    <row r="562260" ht="12" customHeight="1" x14ac:dyDescent="0.2"/>
    <row r="562261" ht="12" customHeight="1" x14ac:dyDescent="0.2"/>
    <row r="562262" ht="12" customHeight="1" x14ac:dyDescent="0.2"/>
    <row r="562263" ht="12" customHeight="1" x14ac:dyDescent="0.2"/>
    <row r="562264" ht="12" customHeight="1" x14ac:dyDescent="0.2"/>
    <row r="562265" ht="12" customHeight="1" x14ac:dyDescent="0.2"/>
    <row r="562266" ht="12" customHeight="1" x14ac:dyDescent="0.2"/>
    <row r="562267" ht="12" customHeight="1" x14ac:dyDescent="0.2"/>
    <row r="562268" ht="12" customHeight="1" x14ac:dyDescent="0.2"/>
    <row r="562269" ht="12" customHeight="1" x14ac:dyDescent="0.2"/>
    <row r="562270" ht="12" customHeight="1" x14ac:dyDescent="0.2"/>
    <row r="562271" ht="12" customHeight="1" x14ac:dyDescent="0.2"/>
    <row r="562272" ht="12" customHeight="1" x14ac:dyDescent="0.2"/>
    <row r="562273" ht="12" customHeight="1" x14ac:dyDescent="0.2"/>
    <row r="562274" ht="12" customHeight="1" x14ac:dyDescent="0.2"/>
    <row r="562275" ht="12" customHeight="1" x14ac:dyDescent="0.2"/>
    <row r="562276" ht="12" customHeight="1" x14ac:dyDescent="0.2"/>
    <row r="562277" ht="12" customHeight="1" x14ac:dyDescent="0.2"/>
    <row r="562278" ht="12" customHeight="1" x14ac:dyDescent="0.2"/>
    <row r="562279" ht="12" customHeight="1" x14ac:dyDescent="0.2"/>
    <row r="562280" ht="12" customHeight="1" x14ac:dyDescent="0.2"/>
    <row r="562281" ht="12" customHeight="1" x14ac:dyDescent="0.2"/>
    <row r="562282" ht="12" customHeight="1" x14ac:dyDescent="0.2"/>
    <row r="562283" ht="12" customHeight="1" x14ac:dyDescent="0.2"/>
    <row r="562284" ht="12" customHeight="1" x14ac:dyDescent="0.2"/>
    <row r="562285" ht="12" customHeight="1" x14ac:dyDescent="0.2"/>
    <row r="562286" ht="12" customHeight="1" x14ac:dyDescent="0.2"/>
    <row r="562287" ht="12" customHeight="1" x14ac:dyDescent="0.2"/>
    <row r="562288" ht="12" customHeight="1" x14ac:dyDescent="0.2"/>
    <row r="562289" ht="12" customHeight="1" x14ac:dyDescent="0.2"/>
    <row r="562290" ht="12" customHeight="1" x14ac:dyDescent="0.2"/>
    <row r="562291" ht="12" customHeight="1" x14ac:dyDescent="0.2"/>
    <row r="562292" ht="12" customHeight="1" x14ac:dyDescent="0.2"/>
    <row r="562293" ht="12" customHeight="1" x14ac:dyDescent="0.2"/>
    <row r="562294" ht="12" customHeight="1" x14ac:dyDescent="0.2"/>
    <row r="562295" ht="12" customHeight="1" x14ac:dyDescent="0.2"/>
    <row r="562296" ht="12" customHeight="1" x14ac:dyDescent="0.2"/>
    <row r="562297" ht="12" customHeight="1" x14ac:dyDescent="0.2"/>
    <row r="562298" ht="12" customHeight="1" x14ac:dyDescent="0.2"/>
    <row r="562299" ht="12" customHeight="1" x14ac:dyDescent="0.2"/>
    <row r="562300" ht="12" customHeight="1" x14ac:dyDescent="0.2"/>
    <row r="562301" ht="12" customHeight="1" x14ac:dyDescent="0.2"/>
    <row r="562302" ht="12" customHeight="1" x14ac:dyDescent="0.2"/>
    <row r="562303" ht="12" customHeight="1" x14ac:dyDescent="0.2"/>
    <row r="562304" ht="12" customHeight="1" x14ac:dyDescent="0.2"/>
    <row r="562305" ht="12" customHeight="1" x14ac:dyDescent="0.2"/>
    <row r="562306" ht="12" customHeight="1" x14ac:dyDescent="0.2"/>
    <row r="562307" ht="12" customHeight="1" x14ac:dyDescent="0.2"/>
    <row r="562308" ht="12" customHeight="1" x14ac:dyDescent="0.2"/>
    <row r="562309" ht="12" customHeight="1" x14ac:dyDescent="0.2"/>
    <row r="562310" ht="12" customHeight="1" x14ac:dyDescent="0.2"/>
    <row r="562311" ht="12" customHeight="1" x14ac:dyDescent="0.2"/>
    <row r="562312" ht="12" customHeight="1" x14ac:dyDescent="0.2"/>
    <row r="562313" ht="12" customHeight="1" x14ac:dyDescent="0.2"/>
    <row r="562314" ht="12" customHeight="1" x14ac:dyDescent="0.2"/>
    <row r="562315" ht="12" customHeight="1" x14ac:dyDescent="0.2"/>
    <row r="562316" ht="12" customHeight="1" x14ac:dyDescent="0.2"/>
    <row r="562317" ht="12" customHeight="1" x14ac:dyDescent="0.2"/>
    <row r="562318" ht="12" customHeight="1" x14ac:dyDescent="0.2"/>
    <row r="562319" ht="12" customHeight="1" x14ac:dyDescent="0.2"/>
    <row r="562320" ht="12" customHeight="1" x14ac:dyDescent="0.2"/>
    <row r="562321" ht="12" customHeight="1" x14ac:dyDescent="0.2"/>
    <row r="562322" ht="12" customHeight="1" x14ac:dyDescent="0.2"/>
    <row r="562323" ht="12" customHeight="1" x14ac:dyDescent="0.2"/>
    <row r="562324" ht="12" customHeight="1" x14ac:dyDescent="0.2"/>
    <row r="562325" ht="12" customHeight="1" x14ac:dyDescent="0.2"/>
    <row r="562326" ht="12" customHeight="1" x14ac:dyDescent="0.2"/>
    <row r="562327" ht="12" customHeight="1" x14ac:dyDescent="0.2"/>
    <row r="562328" ht="12" customHeight="1" x14ac:dyDescent="0.2"/>
    <row r="562329" ht="12" customHeight="1" x14ac:dyDescent="0.2"/>
    <row r="562330" ht="12" customHeight="1" x14ac:dyDescent="0.2"/>
    <row r="562331" ht="12" customHeight="1" x14ac:dyDescent="0.2"/>
    <row r="562332" ht="12" customHeight="1" x14ac:dyDescent="0.2"/>
    <row r="562333" ht="12" customHeight="1" x14ac:dyDescent="0.2"/>
    <row r="562334" ht="12" customHeight="1" x14ac:dyDescent="0.2"/>
    <row r="562335" ht="12" customHeight="1" x14ac:dyDescent="0.2"/>
    <row r="562336" ht="12" customHeight="1" x14ac:dyDescent="0.2"/>
    <row r="562337" ht="12" customHeight="1" x14ac:dyDescent="0.2"/>
    <row r="562338" ht="12" customHeight="1" x14ac:dyDescent="0.2"/>
    <row r="562339" ht="12" customHeight="1" x14ac:dyDescent="0.2"/>
    <row r="562340" ht="12" customHeight="1" x14ac:dyDescent="0.2"/>
    <row r="562341" ht="12" customHeight="1" x14ac:dyDescent="0.2"/>
    <row r="562342" ht="12" customHeight="1" x14ac:dyDescent="0.2"/>
    <row r="562343" ht="12" customHeight="1" x14ac:dyDescent="0.2"/>
    <row r="562344" ht="12" customHeight="1" x14ac:dyDescent="0.2"/>
    <row r="562345" ht="12" customHeight="1" x14ac:dyDescent="0.2"/>
    <row r="562346" ht="12" customHeight="1" x14ac:dyDescent="0.2"/>
    <row r="562347" ht="12" customHeight="1" x14ac:dyDescent="0.2"/>
    <row r="562348" ht="12" customHeight="1" x14ac:dyDescent="0.2"/>
    <row r="562349" ht="12" customHeight="1" x14ac:dyDescent="0.2"/>
    <row r="562350" ht="12" customHeight="1" x14ac:dyDescent="0.2"/>
    <row r="562351" ht="12" customHeight="1" x14ac:dyDescent="0.2"/>
    <row r="562352" ht="12" customHeight="1" x14ac:dyDescent="0.2"/>
    <row r="562353" ht="12" customHeight="1" x14ac:dyDescent="0.2"/>
    <row r="562354" ht="12" customHeight="1" x14ac:dyDescent="0.2"/>
    <row r="562355" ht="12" customHeight="1" x14ac:dyDescent="0.2"/>
    <row r="562356" ht="12" customHeight="1" x14ac:dyDescent="0.2"/>
    <row r="562357" ht="12" customHeight="1" x14ac:dyDescent="0.2"/>
    <row r="562358" ht="12" customHeight="1" x14ac:dyDescent="0.2"/>
    <row r="562359" ht="12" customHeight="1" x14ac:dyDescent="0.2"/>
    <row r="562360" ht="12" customHeight="1" x14ac:dyDescent="0.2"/>
    <row r="562361" ht="12" customHeight="1" x14ac:dyDescent="0.2"/>
    <row r="562362" ht="12" customHeight="1" x14ac:dyDescent="0.2"/>
    <row r="562363" ht="12" customHeight="1" x14ac:dyDescent="0.2"/>
    <row r="562364" ht="12" customHeight="1" x14ac:dyDescent="0.2"/>
    <row r="562365" ht="12" customHeight="1" x14ac:dyDescent="0.2"/>
    <row r="562366" ht="12" customHeight="1" x14ac:dyDescent="0.2"/>
    <row r="562367" ht="12" customHeight="1" x14ac:dyDescent="0.2"/>
    <row r="562368" ht="12" customHeight="1" x14ac:dyDescent="0.2"/>
    <row r="562369" ht="12" customHeight="1" x14ac:dyDescent="0.2"/>
    <row r="562370" ht="12" customHeight="1" x14ac:dyDescent="0.2"/>
    <row r="562371" ht="12" customHeight="1" x14ac:dyDescent="0.2"/>
    <row r="562372" ht="12" customHeight="1" x14ac:dyDescent="0.2"/>
    <row r="562373" ht="12" customHeight="1" x14ac:dyDescent="0.2"/>
    <row r="562374" ht="12" customHeight="1" x14ac:dyDescent="0.2"/>
    <row r="562375" ht="12" customHeight="1" x14ac:dyDescent="0.2"/>
    <row r="562376" ht="12" customHeight="1" x14ac:dyDescent="0.2"/>
    <row r="562377" ht="12" customHeight="1" x14ac:dyDescent="0.2"/>
    <row r="562378" ht="12" customHeight="1" x14ac:dyDescent="0.2"/>
    <row r="562379" ht="12" customHeight="1" x14ac:dyDescent="0.2"/>
    <row r="562380" ht="12" customHeight="1" x14ac:dyDescent="0.2"/>
    <row r="562381" ht="12" customHeight="1" x14ac:dyDescent="0.2"/>
    <row r="562382" ht="12" customHeight="1" x14ac:dyDescent="0.2"/>
    <row r="562383" ht="12" customHeight="1" x14ac:dyDescent="0.2"/>
    <row r="562384" ht="12" customHeight="1" x14ac:dyDescent="0.2"/>
    <row r="562385" ht="12" customHeight="1" x14ac:dyDescent="0.2"/>
    <row r="562386" ht="12" customHeight="1" x14ac:dyDescent="0.2"/>
    <row r="562387" ht="12" customHeight="1" x14ac:dyDescent="0.2"/>
    <row r="562388" ht="12" customHeight="1" x14ac:dyDescent="0.2"/>
    <row r="562389" ht="12" customHeight="1" x14ac:dyDescent="0.2"/>
    <row r="562390" ht="12" customHeight="1" x14ac:dyDescent="0.2"/>
    <row r="562391" ht="12" customHeight="1" x14ac:dyDescent="0.2"/>
    <row r="562392" ht="12" customHeight="1" x14ac:dyDescent="0.2"/>
    <row r="562393" ht="12" customHeight="1" x14ac:dyDescent="0.2"/>
    <row r="562394" ht="12" customHeight="1" x14ac:dyDescent="0.2"/>
    <row r="562395" ht="12" customHeight="1" x14ac:dyDescent="0.2"/>
    <row r="562396" ht="12" customHeight="1" x14ac:dyDescent="0.2"/>
    <row r="562397" ht="12" customHeight="1" x14ac:dyDescent="0.2"/>
    <row r="562398" ht="12" customHeight="1" x14ac:dyDescent="0.2"/>
    <row r="562399" ht="12" customHeight="1" x14ac:dyDescent="0.2"/>
    <row r="562400" ht="12" customHeight="1" x14ac:dyDescent="0.2"/>
    <row r="562401" ht="12" customHeight="1" x14ac:dyDescent="0.2"/>
    <row r="562402" ht="12" customHeight="1" x14ac:dyDescent="0.2"/>
    <row r="562403" ht="12" customHeight="1" x14ac:dyDescent="0.2"/>
    <row r="562404" ht="12" customHeight="1" x14ac:dyDescent="0.2"/>
    <row r="562405" ht="12" customHeight="1" x14ac:dyDescent="0.2"/>
    <row r="562406" ht="12" customHeight="1" x14ac:dyDescent="0.2"/>
    <row r="562407" ht="12" customHeight="1" x14ac:dyDescent="0.2"/>
    <row r="562408" ht="12" customHeight="1" x14ac:dyDescent="0.2"/>
    <row r="562409" ht="12" customHeight="1" x14ac:dyDescent="0.2"/>
    <row r="562410" ht="12" customHeight="1" x14ac:dyDescent="0.2"/>
    <row r="562411" ht="12" customHeight="1" x14ac:dyDescent="0.2"/>
    <row r="562412" ht="12" customHeight="1" x14ac:dyDescent="0.2"/>
    <row r="562413" ht="12" customHeight="1" x14ac:dyDescent="0.2"/>
    <row r="562414" ht="12" customHeight="1" x14ac:dyDescent="0.2"/>
    <row r="562415" ht="12" customHeight="1" x14ac:dyDescent="0.2"/>
    <row r="562416" ht="12" customHeight="1" x14ac:dyDescent="0.2"/>
    <row r="562417" ht="12" customHeight="1" x14ac:dyDescent="0.2"/>
    <row r="562418" ht="12" customHeight="1" x14ac:dyDescent="0.2"/>
    <row r="562419" ht="12" customHeight="1" x14ac:dyDescent="0.2"/>
    <row r="562420" ht="12" customHeight="1" x14ac:dyDescent="0.2"/>
    <row r="562421" ht="12" customHeight="1" x14ac:dyDescent="0.2"/>
    <row r="562422" ht="12" customHeight="1" x14ac:dyDescent="0.2"/>
    <row r="562423" ht="12" customHeight="1" x14ac:dyDescent="0.2"/>
    <row r="562424" ht="12" customHeight="1" x14ac:dyDescent="0.2"/>
    <row r="562425" ht="12" customHeight="1" x14ac:dyDescent="0.2"/>
    <row r="562426" ht="12" customHeight="1" x14ac:dyDescent="0.2"/>
    <row r="562427" ht="12" customHeight="1" x14ac:dyDescent="0.2"/>
    <row r="562428" ht="12" customHeight="1" x14ac:dyDescent="0.2"/>
    <row r="562429" ht="12" customHeight="1" x14ac:dyDescent="0.2"/>
    <row r="562430" ht="12" customHeight="1" x14ac:dyDescent="0.2"/>
    <row r="562431" ht="12" customHeight="1" x14ac:dyDescent="0.2"/>
    <row r="562432" ht="12" customHeight="1" x14ac:dyDescent="0.2"/>
    <row r="562433" ht="12" customHeight="1" x14ac:dyDescent="0.2"/>
    <row r="562434" ht="12" customHeight="1" x14ac:dyDescent="0.2"/>
    <row r="562435" ht="12" customHeight="1" x14ac:dyDescent="0.2"/>
    <row r="562436" ht="12" customHeight="1" x14ac:dyDescent="0.2"/>
    <row r="562437" ht="12" customHeight="1" x14ac:dyDescent="0.2"/>
    <row r="562438" ht="12" customHeight="1" x14ac:dyDescent="0.2"/>
    <row r="562439" ht="12" customHeight="1" x14ac:dyDescent="0.2"/>
    <row r="562440" ht="12" customHeight="1" x14ac:dyDescent="0.2"/>
    <row r="562441" ht="12" customHeight="1" x14ac:dyDescent="0.2"/>
    <row r="562442" ht="12" customHeight="1" x14ac:dyDescent="0.2"/>
    <row r="562443" ht="12" customHeight="1" x14ac:dyDescent="0.2"/>
    <row r="562444" ht="12" customHeight="1" x14ac:dyDescent="0.2"/>
    <row r="562445" ht="12" customHeight="1" x14ac:dyDescent="0.2"/>
    <row r="562446" ht="12" customHeight="1" x14ac:dyDescent="0.2"/>
    <row r="562447" ht="12" customHeight="1" x14ac:dyDescent="0.2"/>
    <row r="562448" ht="12" customHeight="1" x14ac:dyDescent="0.2"/>
    <row r="562449" ht="12" customHeight="1" x14ac:dyDescent="0.2"/>
    <row r="562450" ht="12" customHeight="1" x14ac:dyDescent="0.2"/>
    <row r="562451" ht="12" customHeight="1" x14ac:dyDescent="0.2"/>
    <row r="562452" ht="12" customHeight="1" x14ac:dyDescent="0.2"/>
    <row r="562453" ht="12" customHeight="1" x14ac:dyDescent="0.2"/>
    <row r="562454" ht="12" customHeight="1" x14ac:dyDescent="0.2"/>
    <row r="562455" ht="12" customHeight="1" x14ac:dyDescent="0.2"/>
    <row r="562456" ht="12" customHeight="1" x14ac:dyDescent="0.2"/>
    <row r="562457" ht="12" customHeight="1" x14ac:dyDescent="0.2"/>
    <row r="562458" ht="12" customHeight="1" x14ac:dyDescent="0.2"/>
    <row r="562459" ht="12" customHeight="1" x14ac:dyDescent="0.2"/>
    <row r="562460" ht="12" customHeight="1" x14ac:dyDescent="0.2"/>
    <row r="562461" ht="12" customHeight="1" x14ac:dyDescent="0.2"/>
    <row r="562462" ht="12" customHeight="1" x14ac:dyDescent="0.2"/>
    <row r="562463" ht="12" customHeight="1" x14ac:dyDescent="0.2"/>
    <row r="562464" ht="12" customHeight="1" x14ac:dyDescent="0.2"/>
    <row r="562465" ht="12" customHeight="1" x14ac:dyDescent="0.2"/>
    <row r="562466" ht="12" customHeight="1" x14ac:dyDescent="0.2"/>
    <row r="562467" ht="12" customHeight="1" x14ac:dyDescent="0.2"/>
    <row r="562468" ht="12" customHeight="1" x14ac:dyDescent="0.2"/>
    <row r="562469" ht="12" customHeight="1" x14ac:dyDescent="0.2"/>
    <row r="562470" ht="12" customHeight="1" x14ac:dyDescent="0.2"/>
    <row r="562471" ht="12" customHeight="1" x14ac:dyDescent="0.2"/>
    <row r="562472" ht="12" customHeight="1" x14ac:dyDescent="0.2"/>
    <row r="562473" ht="12" customHeight="1" x14ac:dyDescent="0.2"/>
    <row r="562474" ht="12" customHeight="1" x14ac:dyDescent="0.2"/>
    <row r="562475" ht="12" customHeight="1" x14ac:dyDescent="0.2"/>
    <row r="562476" ht="12" customHeight="1" x14ac:dyDescent="0.2"/>
    <row r="562477" ht="12" customHeight="1" x14ac:dyDescent="0.2"/>
    <row r="562478" ht="12" customHeight="1" x14ac:dyDescent="0.2"/>
    <row r="562479" ht="12" customHeight="1" x14ac:dyDescent="0.2"/>
    <row r="562480" ht="12" customHeight="1" x14ac:dyDescent="0.2"/>
    <row r="562481" ht="12" customHeight="1" x14ac:dyDescent="0.2"/>
    <row r="562482" ht="12" customHeight="1" x14ac:dyDescent="0.2"/>
    <row r="562483" ht="12" customHeight="1" x14ac:dyDescent="0.2"/>
    <row r="562484" ht="12" customHeight="1" x14ac:dyDescent="0.2"/>
    <row r="562485" ht="12" customHeight="1" x14ac:dyDescent="0.2"/>
    <row r="562486" ht="12" customHeight="1" x14ac:dyDescent="0.2"/>
    <row r="562487" ht="12" customHeight="1" x14ac:dyDescent="0.2"/>
    <row r="562488" ht="12" customHeight="1" x14ac:dyDescent="0.2"/>
    <row r="562489" ht="12" customHeight="1" x14ac:dyDescent="0.2"/>
    <row r="562490" ht="12" customHeight="1" x14ac:dyDescent="0.2"/>
    <row r="562491" ht="12" customHeight="1" x14ac:dyDescent="0.2"/>
    <row r="562492" ht="12" customHeight="1" x14ac:dyDescent="0.2"/>
    <row r="562493" ht="12" customHeight="1" x14ac:dyDescent="0.2"/>
    <row r="562494" ht="12" customHeight="1" x14ac:dyDescent="0.2"/>
    <row r="562495" ht="12" customHeight="1" x14ac:dyDescent="0.2"/>
    <row r="562496" ht="12" customHeight="1" x14ac:dyDescent="0.2"/>
    <row r="562497" ht="12" customHeight="1" x14ac:dyDescent="0.2"/>
    <row r="562498" ht="12" customHeight="1" x14ac:dyDescent="0.2"/>
    <row r="562499" ht="12" customHeight="1" x14ac:dyDescent="0.2"/>
    <row r="562500" ht="12" customHeight="1" x14ac:dyDescent="0.2"/>
    <row r="562501" ht="12" customHeight="1" x14ac:dyDescent="0.2"/>
    <row r="562502" ht="12" customHeight="1" x14ac:dyDescent="0.2"/>
    <row r="562503" ht="12" customHeight="1" x14ac:dyDescent="0.2"/>
    <row r="562504" ht="12" customHeight="1" x14ac:dyDescent="0.2"/>
    <row r="562505" ht="12" customHeight="1" x14ac:dyDescent="0.2"/>
    <row r="562506" ht="12" customHeight="1" x14ac:dyDescent="0.2"/>
    <row r="562507" ht="12" customHeight="1" x14ac:dyDescent="0.2"/>
    <row r="562508" ht="12" customHeight="1" x14ac:dyDescent="0.2"/>
    <row r="562509" ht="12" customHeight="1" x14ac:dyDescent="0.2"/>
    <row r="562510" ht="12" customHeight="1" x14ac:dyDescent="0.2"/>
    <row r="562511" ht="12" customHeight="1" x14ac:dyDescent="0.2"/>
    <row r="562512" ht="12" customHeight="1" x14ac:dyDescent="0.2"/>
    <row r="562513" ht="12" customHeight="1" x14ac:dyDescent="0.2"/>
    <row r="562514" ht="12" customHeight="1" x14ac:dyDescent="0.2"/>
    <row r="562515" ht="12" customHeight="1" x14ac:dyDescent="0.2"/>
    <row r="562516" ht="12" customHeight="1" x14ac:dyDescent="0.2"/>
    <row r="562517" ht="12" customHeight="1" x14ac:dyDescent="0.2"/>
    <row r="562518" ht="12" customHeight="1" x14ac:dyDescent="0.2"/>
    <row r="562519" ht="12" customHeight="1" x14ac:dyDescent="0.2"/>
    <row r="562520" ht="12" customHeight="1" x14ac:dyDescent="0.2"/>
    <row r="562521" ht="12" customHeight="1" x14ac:dyDescent="0.2"/>
    <row r="562522" ht="12" customHeight="1" x14ac:dyDescent="0.2"/>
    <row r="562523" ht="12" customHeight="1" x14ac:dyDescent="0.2"/>
    <row r="562524" ht="12" customHeight="1" x14ac:dyDescent="0.2"/>
    <row r="562525" ht="12" customHeight="1" x14ac:dyDescent="0.2"/>
    <row r="562526" ht="12" customHeight="1" x14ac:dyDescent="0.2"/>
    <row r="562527" ht="12" customHeight="1" x14ac:dyDescent="0.2"/>
    <row r="562528" ht="12" customHeight="1" x14ac:dyDescent="0.2"/>
    <row r="562529" ht="12" customHeight="1" x14ac:dyDescent="0.2"/>
    <row r="562530" ht="12" customHeight="1" x14ac:dyDescent="0.2"/>
    <row r="562531" ht="12" customHeight="1" x14ac:dyDescent="0.2"/>
    <row r="562532" ht="12" customHeight="1" x14ac:dyDescent="0.2"/>
    <row r="562533" ht="12" customHeight="1" x14ac:dyDescent="0.2"/>
    <row r="562534" ht="12" customHeight="1" x14ac:dyDescent="0.2"/>
    <row r="562535" ht="12" customHeight="1" x14ac:dyDescent="0.2"/>
    <row r="562536" ht="12" customHeight="1" x14ac:dyDescent="0.2"/>
    <row r="562537" ht="12" customHeight="1" x14ac:dyDescent="0.2"/>
    <row r="562538" ht="12" customHeight="1" x14ac:dyDescent="0.2"/>
    <row r="562539" ht="12" customHeight="1" x14ac:dyDescent="0.2"/>
    <row r="562540" ht="12" customHeight="1" x14ac:dyDescent="0.2"/>
    <row r="562541" ht="12" customHeight="1" x14ac:dyDescent="0.2"/>
    <row r="562542" ht="12" customHeight="1" x14ac:dyDescent="0.2"/>
    <row r="562543" ht="12" customHeight="1" x14ac:dyDescent="0.2"/>
    <row r="562544" ht="12" customHeight="1" x14ac:dyDescent="0.2"/>
    <row r="562545" ht="12" customHeight="1" x14ac:dyDescent="0.2"/>
    <row r="562546" ht="12" customHeight="1" x14ac:dyDescent="0.2"/>
    <row r="562547" ht="12" customHeight="1" x14ac:dyDescent="0.2"/>
    <row r="562548" ht="12" customHeight="1" x14ac:dyDescent="0.2"/>
    <row r="562549" ht="12" customHeight="1" x14ac:dyDescent="0.2"/>
    <row r="562550" ht="12" customHeight="1" x14ac:dyDescent="0.2"/>
    <row r="562551" ht="12" customHeight="1" x14ac:dyDescent="0.2"/>
    <row r="562552" ht="12" customHeight="1" x14ac:dyDescent="0.2"/>
    <row r="562553" ht="12" customHeight="1" x14ac:dyDescent="0.2"/>
    <row r="562554" ht="12" customHeight="1" x14ac:dyDescent="0.2"/>
    <row r="562555" ht="12" customHeight="1" x14ac:dyDescent="0.2"/>
    <row r="562556" ht="12" customHeight="1" x14ac:dyDescent="0.2"/>
    <row r="562557" ht="12" customHeight="1" x14ac:dyDescent="0.2"/>
    <row r="562558" ht="12" customHeight="1" x14ac:dyDescent="0.2"/>
    <row r="562559" ht="12" customHeight="1" x14ac:dyDescent="0.2"/>
    <row r="562560" ht="12" customHeight="1" x14ac:dyDescent="0.2"/>
    <row r="562561" ht="12" customHeight="1" x14ac:dyDescent="0.2"/>
    <row r="562562" ht="12" customHeight="1" x14ac:dyDescent="0.2"/>
    <row r="562563" ht="12" customHeight="1" x14ac:dyDescent="0.2"/>
    <row r="562564" ht="12" customHeight="1" x14ac:dyDescent="0.2"/>
    <row r="562565" ht="12" customHeight="1" x14ac:dyDescent="0.2"/>
    <row r="562566" ht="12" customHeight="1" x14ac:dyDescent="0.2"/>
    <row r="562567" ht="12" customHeight="1" x14ac:dyDescent="0.2"/>
    <row r="562568" ht="12" customHeight="1" x14ac:dyDescent="0.2"/>
    <row r="562569" ht="12" customHeight="1" x14ac:dyDescent="0.2"/>
    <row r="562570" ht="12" customHeight="1" x14ac:dyDescent="0.2"/>
    <row r="562571" ht="12" customHeight="1" x14ac:dyDescent="0.2"/>
    <row r="562572" ht="12" customHeight="1" x14ac:dyDescent="0.2"/>
    <row r="562573" ht="12" customHeight="1" x14ac:dyDescent="0.2"/>
    <row r="562574" ht="12" customHeight="1" x14ac:dyDescent="0.2"/>
    <row r="562575" ht="12" customHeight="1" x14ac:dyDescent="0.2"/>
    <row r="562576" ht="12" customHeight="1" x14ac:dyDescent="0.2"/>
    <row r="562577" ht="12" customHeight="1" x14ac:dyDescent="0.2"/>
    <row r="562578" ht="12" customHeight="1" x14ac:dyDescent="0.2"/>
    <row r="562579" ht="12" customHeight="1" x14ac:dyDescent="0.2"/>
    <row r="562580" ht="12" customHeight="1" x14ac:dyDescent="0.2"/>
    <row r="562581" ht="12" customHeight="1" x14ac:dyDescent="0.2"/>
    <row r="562582" ht="12" customHeight="1" x14ac:dyDescent="0.2"/>
    <row r="562583" ht="12" customHeight="1" x14ac:dyDescent="0.2"/>
    <row r="562584" ht="12" customHeight="1" x14ac:dyDescent="0.2"/>
    <row r="562585" ht="12" customHeight="1" x14ac:dyDescent="0.2"/>
    <row r="562586" ht="12" customHeight="1" x14ac:dyDescent="0.2"/>
    <row r="562587" ht="12" customHeight="1" x14ac:dyDescent="0.2"/>
    <row r="562588" ht="12" customHeight="1" x14ac:dyDescent="0.2"/>
    <row r="562589" ht="12" customHeight="1" x14ac:dyDescent="0.2"/>
    <row r="562590" ht="12" customHeight="1" x14ac:dyDescent="0.2"/>
    <row r="562591" ht="12" customHeight="1" x14ac:dyDescent="0.2"/>
    <row r="562592" ht="12" customHeight="1" x14ac:dyDescent="0.2"/>
    <row r="562593" ht="12" customHeight="1" x14ac:dyDescent="0.2"/>
    <row r="562594" ht="12" customHeight="1" x14ac:dyDescent="0.2"/>
    <row r="562595" ht="12" customHeight="1" x14ac:dyDescent="0.2"/>
    <row r="562596" ht="12" customHeight="1" x14ac:dyDescent="0.2"/>
    <row r="562597" ht="12" customHeight="1" x14ac:dyDescent="0.2"/>
    <row r="562598" ht="12" customHeight="1" x14ac:dyDescent="0.2"/>
    <row r="562599" ht="12" customHeight="1" x14ac:dyDescent="0.2"/>
    <row r="562600" ht="12" customHeight="1" x14ac:dyDescent="0.2"/>
    <row r="562601" ht="12" customHeight="1" x14ac:dyDescent="0.2"/>
    <row r="562602" ht="12" customHeight="1" x14ac:dyDescent="0.2"/>
    <row r="562603" ht="12" customHeight="1" x14ac:dyDescent="0.2"/>
    <row r="562604" ht="12" customHeight="1" x14ac:dyDescent="0.2"/>
    <row r="562605" ht="12" customHeight="1" x14ac:dyDescent="0.2"/>
    <row r="562606" ht="12" customHeight="1" x14ac:dyDescent="0.2"/>
    <row r="562607" ht="12" customHeight="1" x14ac:dyDescent="0.2"/>
    <row r="562608" ht="12" customHeight="1" x14ac:dyDescent="0.2"/>
    <row r="562609" ht="12" customHeight="1" x14ac:dyDescent="0.2"/>
    <row r="562610" ht="12" customHeight="1" x14ac:dyDescent="0.2"/>
    <row r="562611" ht="12" customHeight="1" x14ac:dyDescent="0.2"/>
    <row r="562612" ht="12" customHeight="1" x14ac:dyDescent="0.2"/>
    <row r="562613" ht="12" customHeight="1" x14ac:dyDescent="0.2"/>
    <row r="562614" ht="12" customHeight="1" x14ac:dyDescent="0.2"/>
    <row r="562615" ht="12" customHeight="1" x14ac:dyDescent="0.2"/>
    <row r="562616" ht="12" customHeight="1" x14ac:dyDescent="0.2"/>
    <row r="562617" ht="12" customHeight="1" x14ac:dyDescent="0.2"/>
    <row r="562618" ht="12" customHeight="1" x14ac:dyDescent="0.2"/>
    <row r="562619" ht="12" customHeight="1" x14ac:dyDescent="0.2"/>
    <row r="562620" ht="12" customHeight="1" x14ac:dyDescent="0.2"/>
    <row r="562621" ht="12" customHeight="1" x14ac:dyDescent="0.2"/>
    <row r="562622" ht="12" customHeight="1" x14ac:dyDescent="0.2"/>
    <row r="562623" ht="12" customHeight="1" x14ac:dyDescent="0.2"/>
    <row r="562624" ht="12" customHeight="1" x14ac:dyDescent="0.2"/>
    <row r="562625" ht="12" customHeight="1" x14ac:dyDescent="0.2"/>
    <row r="562626" ht="12" customHeight="1" x14ac:dyDescent="0.2"/>
    <row r="562627" ht="12" customHeight="1" x14ac:dyDescent="0.2"/>
    <row r="562628" ht="12" customHeight="1" x14ac:dyDescent="0.2"/>
    <row r="562629" ht="12" customHeight="1" x14ac:dyDescent="0.2"/>
    <row r="562630" ht="12" customHeight="1" x14ac:dyDescent="0.2"/>
    <row r="562631" ht="12" customHeight="1" x14ac:dyDescent="0.2"/>
    <row r="562632" ht="12" customHeight="1" x14ac:dyDescent="0.2"/>
    <row r="562633" ht="12" customHeight="1" x14ac:dyDescent="0.2"/>
    <row r="562634" ht="12" customHeight="1" x14ac:dyDescent="0.2"/>
    <row r="562635" ht="12" customHeight="1" x14ac:dyDescent="0.2"/>
    <row r="562636" ht="12" customHeight="1" x14ac:dyDescent="0.2"/>
    <row r="562637" ht="12" customHeight="1" x14ac:dyDescent="0.2"/>
    <row r="562638" ht="12" customHeight="1" x14ac:dyDescent="0.2"/>
    <row r="562639" ht="12" customHeight="1" x14ac:dyDescent="0.2"/>
    <row r="562640" ht="12" customHeight="1" x14ac:dyDescent="0.2"/>
    <row r="562641" ht="12" customHeight="1" x14ac:dyDescent="0.2"/>
    <row r="562642" ht="12" customHeight="1" x14ac:dyDescent="0.2"/>
    <row r="562643" ht="12" customHeight="1" x14ac:dyDescent="0.2"/>
    <row r="562644" ht="12" customHeight="1" x14ac:dyDescent="0.2"/>
    <row r="562645" ht="12" customHeight="1" x14ac:dyDescent="0.2"/>
    <row r="562646" ht="12" customHeight="1" x14ac:dyDescent="0.2"/>
    <row r="562647" ht="12" customHeight="1" x14ac:dyDescent="0.2"/>
    <row r="562648" ht="12" customHeight="1" x14ac:dyDescent="0.2"/>
    <row r="562649" ht="12" customHeight="1" x14ac:dyDescent="0.2"/>
    <row r="562650" ht="12" customHeight="1" x14ac:dyDescent="0.2"/>
    <row r="562651" ht="12" customHeight="1" x14ac:dyDescent="0.2"/>
    <row r="562652" ht="12" customHeight="1" x14ac:dyDescent="0.2"/>
    <row r="562653" ht="12" customHeight="1" x14ac:dyDescent="0.2"/>
    <row r="562654" ht="12" customHeight="1" x14ac:dyDescent="0.2"/>
    <row r="562655" ht="12" customHeight="1" x14ac:dyDescent="0.2"/>
    <row r="562656" ht="12" customHeight="1" x14ac:dyDescent="0.2"/>
    <row r="562657" ht="12" customHeight="1" x14ac:dyDescent="0.2"/>
    <row r="562658" ht="12" customHeight="1" x14ac:dyDescent="0.2"/>
    <row r="562659" ht="12" customHeight="1" x14ac:dyDescent="0.2"/>
    <row r="562660" ht="12" customHeight="1" x14ac:dyDescent="0.2"/>
    <row r="562661" ht="12" customHeight="1" x14ac:dyDescent="0.2"/>
    <row r="562662" ht="12" customHeight="1" x14ac:dyDescent="0.2"/>
    <row r="562663" ht="12" customHeight="1" x14ac:dyDescent="0.2"/>
    <row r="562664" ht="12" customHeight="1" x14ac:dyDescent="0.2"/>
    <row r="562665" ht="12" customHeight="1" x14ac:dyDescent="0.2"/>
    <row r="562666" ht="12" customHeight="1" x14ac:dyDescent="0.2"/>
    <row r="562667" ht="12" customHeight="1" x14ac:dyDescent="0.2"/>
    <row r="562668" ht="12" customHeight="1" x14ac:dyDescent="0.2"/>
    <row r="562669" ht="12" customHeight="1" x14ac:dyDescent="0.2"/>
    <row r="562670" ht="12" customHeight="1" x14ac:dyDescent="0.2"/>
    <row r="562671" ht="12" customHeight="1" x14ac:dyDescent="0.2"/>
    <row r="562672" ht="12" customHeight="1" x14ac:dyDescent="0.2"/>
    <row r="562673" ht="12" customHeight="1" x14ac:dyDescent="0.2"/>
    <row r="562674" ht="12" customHeight="1" x14ac:dyDescent="0.2"/>
    <row r="562675" ht="12" customHeight="1" x14ac:dyDescent="0.2"/>
    <row r="562676" ht="12" customHeight="1" x14ac:dyDescent="0.2"/>
    <row r="562677" ht="12" customHeight="1" x14ac:dyDescent="0.2"/>
    <row r="562678" ht="12" customHeight="1" x14ac:dyDescent="0.2"/>
    <row r="562679" ht="12" customHeight="1" x14ac:dyDescent="0.2"/>
    <row r="562680" ht="12" customHeight="1" x14ac:dyDescent="0.2"/>
    <row r="562681" ht="12" customHeight="1" x14ac:dyDescent="0.2"/>
    <row r="562682" ht="12" customHeight="1" x14ac:dyDescent="0.2"/>
    <row r="562683" ht="12" customHeight="1" x14ac:dyDescent="0.2"/>
    <row r="562684" ht="12" customHeight="1" x14ac:dyDescent="0.2"/>
    <row r="562685" ht="12" customHeight="1" x14ac:dyDescent="0.2"/>
    <row r="562686" ht="12" customHeight="1" x14ac:dyDescent="0.2"/>
    <row r="562687" ht="12" customHeight="1" x14ac:dyDescent="0.2"/>
    <row r="562688" ht="12" customHeight="1" x14ac:dyDescent="0.2"/>
    <row r="562689" ht="12" customHeight="1" x14ac:dyDescent="0.2"/>
    <row r="562690" ht="12" customHeight="1" x14ac:dyDescent="0.2"/>
    <row r="562691" ht="12" customHeight="1" x14ac:dyDescent="0.2"/>
    <row r="562692" ht="12" customHeight="1" x14ac:dyDescent="0.2"/>
    <row r="562693" ht="12" customHeight="1" x14ac:dyDescent="0.2"/>
    <row r="562694" ht="12" customHeight="1" x14ac:dyDescent="0.2"/>
    <row r="562695" ht="12" customHeight="1" x14ac:dyDescent="0.2"/>
    <row r="562696" ht="12" customHeight="1" x14ac:dyDescent="0.2"/>
    <row r="562697" ht="12" customHeight="1" x14ac:dyDescent="0.2"/>
    <row r="562698" ht="12" customHeight="1" x14ac:dyDescent="0.2"/>
    <row r="562699" ht="12" customHeight="1" x14ac:dyDescent="0.2"/>
    <row r="562700" ht="12" customHeight="1" x14ac:dyDescent="0.2"/>
    <row r="562701" ht="12" customHeight="1" x14ac:dyDescent="0.2"/>
    <row r="562702" ht="12" customHeight="1" x14ac:dyDescent="0.2"/>
    <row r="562703" ht="12" customHeight="1" x14ac:dyDescent="0.2"/>
    <row r="562704" ht="12" customHeight="1" x14ac:dyDescent="0.2"/>
    <row r="562705" ht="12" customHeight="1" x14ac:dyDescent="0.2"/>
    <row r="562706" ht="12" customHeight="1" x14ac:dyDescent="0.2"/>
    <row r="562707" ht="12" customHeight="1" x14ac:dyDescent="0.2"/>
    <row r="562708" ht="12" customHeight="1" x14ac:dyDescent="0.2"/>
    <row r="562709" ht="12" customHeight="1" x14ac:dyDescent="0.2"/>
    <row r="562710" ht="12" customHeight="1" x14ac:dyDescent="0.2"/>
    <row r="562711" ht="12" customHeight="1" x14ac:dyDescent="0.2"/>
    <row r="562712" ht="12" customHeight="1" x14ac:dyDescent="0.2"/>
    <row r="562713" ht="12" customHeight="1" x14ac:dyDescent="0.2"/>
    <row r="562714" ht="12" customHeight="1" x14ac:dyDescent="0.2"/>
    <row r="562715" ht="12" customHeight="1" x14ac:dyDescent="0.2"/>
    <row r="562716" ht="12" customHeight="1" x14ac:dyDescent="0.2"/>
    <row r="562717" ht="12" customHeight="1" x14ac:dyDescent="0.2"/>
    <row r="562718" ht="12" customHeight="1" x14ac:dyDescent="0.2"/>
    <row r="562719" ht="12" customHeight="1" x14ac:dyDescent="0.2"/>
    <row r="562720" ht="12" customHeight="1" x14ac:dyDescent="0.2"/>
    <row r="562721" ht="12" customHeight="1" x14ac:dyDescent="0.2"/>
    <row r="562722" ht="12" customHeight="1" x14ac:dyDescent="0.2"/>
    <row r="562723" ht="12" customHeight="1" x14ac:dyDescent="0.2"/>
    <row r="562724" ht="12" customHeight="1" x14ac:dyDescent="0.2"/>
    <row r="562725" ht="12" customHeight="1" x14ac:dyDescent="0.2"/>
    <row r="562726" ht="12" customHeight="1" x14ac:dyDescent="0.2"/>
    <row r="562727" ht="12" customHeight="1" x14ac:dyDescent="0.2"/>
    <row r="562728" ht="12" customHeight="1" x14ac:dyDescent="0.2"/>
    <row r="562729" ht="12" customHeight="1" x14ac:dyDescent="0.2"/>
    <row r="562730" ht="12" customHeight="1" x14ac:dyDescent="0.2"/>
    <row r="562731" ht="12" customHeight="1" x14ac:dyDescent="0.2"/>
    <row r="562732" ht="12" customHeight="1" x14ac:dyDescent="0.2"/>
    <row r="562733" ht="12" customHeight="1" x14ac:dyDescent="0.2"/>
    <row r="562734" ht="12" customHeight="1" x14ac:dyDescent="0.2"/>
    <row r="562735" ht="12" customHeight="1" x14ac:dyDescent="0.2"/>
    <row r="562736" ht="12" customHeight="1" x14ac:dyDescent="0.2"/>
    <row r="562737" ht="12" customHeight="1" x14ac:dyDescent="0.2"/>
    <row r="562738" ht="12" customHeight="1" x14ac:dyDescent="0.2"/>
    <row r="562739" ht="12" customHeight="1" x14ac:dyDescent="0.2"/>
    <row r="562740" ht="12" customHeight="1" x14ac:dyDescent="0.2"/>
    <row r="562741" ht="12" customHeight="1" x14ac:dyDescent="0.2"/>
    <row r="562742" ht="12" customHeight="1" x14ac:dyDescent="0.2"/>
    <row r="562743" ht="12" customHeight="1" x14ac:dyDescent="0.2"/>
    <row r="562744" ht="12" customHeight="1" x14ac:dyDescent="0.2"/>
    <row r="562745" ht="12" customHeight="1" x14ac:dyDescent="0.2"/>
    <row r="562746" ht="12" customHeight="1" x14ac:dyDescent="0.2"/>
    <row r="562747" ht="12" customHeight="1" x14ac:dyDescent="0.2"/>
    <row r="562748" ht="12" customHeight="1" x14ac:dyDescent="0.2"/>
    <row r="562749" ht="12" customHeight="1" x14ac:dyDescent="0.2"/>
    <row r="562750" ht="12" customHeight="1" x14ac:dyDescent="0.2"/>
    <row r="562751" ht="12" customHeight="1" x14ac:dyDescent="0.2"/>
    <row r="562752" ht="12" customHeight="1" x14ac:dyDescent="0.2"/>
    <row r="562753" ht="12" customHeight="1" x14ac:dyDescent="0.2"/>
    <row r="562754" ht="12" customHeight="1" x14ac:dyDescent="0.2"/>
    <row r="562755" ht="12" customHeight="1" x14ac:dyDescent="0.2"/>
    <row r="562756" ht="12" customHeight="1" x14ac:dyDescent="0.2"/>
    <row r="562757" ht="12" customHeight="1" x14ac:dyDescent="0.2"/>
    <row r="562758" ht="12" customHeight="1" x14ac:dyDescent="0.2"/>
    <row r="562759" ht="12" customHeight="1" x14ac:dyDescent="0.2"/>
    <row r="562760" ht="12" customHeight="1" x14ac:dyDescent="0.2"/>
    <row r="562761" ht="12" customHeight="1" x14ac:dyDescent="0.2"/>
    <row r="562762" ht="12" customHeight="1" x14ac:dyDescent="0.2"/>
    <row r="562763" ht="12" customHeight="1" x14ac:dyDescent="0.2"/>
    <row r="562764" ht="12" customHeight="1" x14ac:dyDescent="0.2"/>
    <row r="562765" ht="12" customHeight="1" x14ac:dyDescent="0.2"/>
    <row r="562766" ht="12" customHeight="1" x14ac:dyDescent="0.2"/>
    <row r="562767" ht="12" customHeight="1" x14ac:dyDescent="0.2"/>
    <row r="562768" ht="12" customHeight="1" x14ac:dyDescent="0.2"/>
    <row r="562769" ht="12" customHeight="1" x14ac:dyDescent="0.2"/>
    <row r="562770" ht="12" customHeight="1" x14ac:dyDescent="0.2"/>
    <row r="562771" ht="12" customHeight="1" x14ac:dyDescent="0.2"/>
    <row r="562772" ht="12" customHeight="1" x14ac:dyDescent="0.2"/>
    <row r="562773" ht="12" customHeight="1" x14ac:dyDescent="0.2"/>
    <row r="562774" ht="12" customHeight="1" x14ac:dyDescent="0.2"/>
    <row r="562775" ht="12" customHeight="1" x14ac:dyDescent="0.2"/>
    <row r="562776" ht="12" customHeight="1" x14ac:dyDescent="0.2"/>
    <row r="562777" ht="12" customHeight="1" x14ac:dyDescent="0.2"/>
    <row r="562778" ht="12" customHeight="1" x14ac:dyDescent="0.2"/>
    <row r="562779" ht="12" customHeight="1" x14ac:dyDescent="0.2"/>
    <row r="562780" ht="12" customHeight="1" x14ac:dyDescent="0.2"/>
    <row r="562781" ht="12" customHeight="1" x14ac:dyDescent="0.2"/>
    <row r="562782" ht="12" customHeight="1" x14ac:dyDescent="0.2"/>
    <row r="562783" ht="12" customHeight="1" x14ac:dyDescent="0.2"/>
    <row r="562784" ht="12" customHeight="1" x14ac:dyDescent="0.2"/>
    <row r="562785" ht="12" customHeight="1" x14ac:dyDescent="0.2"/>
    <row r="562786" ht="12" customHeight="1" x14ac:dyDescent="0.2"/>
    <row r="562787" ht="12" customHeight="1" x14ac:dyDescent="0.2"/>
    <row r="562788" ht="12" customHeight="1" x14ac:dyDescent="0.2"/>
    <row r="562789" ht="12" customHeight="1" x14ac:dyDescent="0.2"/>
    <row r="562790" ht="12" customHeight="1" x14ac:dyDescent="0.2"/>
    <row r="562791" ht="12" customHeight="1" x14ac:dyDescent="0.2"/>
    <row r="562792" ht="12" customHeight="1" x14ac:dyDescent="0.2"/>
    <row r="562793" ht="12" customHeight="1" x14ac:dyDescent="0.2"/>
    <row r="562794" ht="12" customHeight="1" x14ac:dyDescent="0.2"/>
    <row r="562795" ht="12" customHeight="1" x14ac:dyDescent="0.2"/>
    <row r="562796" ht="12" customHeight="1" x14ac:dyDescent="0.2"/>
    <row r="562797" ht="12" customHeight="1" x14ac:dyDescent="0.2"/>
    <row r="562798" ht="12" customHeight="1" x14ac:dyDescent="0.2"/>
    <row r="562799" ht="12" customHeight="1" x14ac:dyDescent="0.2"/>
    <row r="562800" ht="12" customHeight="1" x14ac:dyDescent="0.2"/>
    <row r="562801" ht="12" customHeight="1" x14ac:dyDescent="0.2"/>
    <row r="562802" ht="12" customHeight="1" x14ac:dyDescent="0.2"/>
    <row r="562803" ht="12" customHeight="1" x14ac:dyDescent="0.2"/>
    <row r="562804" ht="12" customHeight="1" x14ac:dyDescent="0.2"/>
    <row r="562805" ht="12" customHeight="1" x14ac:dyDescent="0.2"/>
    <row r="562806" ht="12" customHeight="1" x14ac:dyDescent="0.2"/>
    <row r="562807" ht="12" customHeight="1" x14ac:dyDescent="0.2"/>
    <row r="562808" ht="12" customHeight="1" x14ac:dyDescent="0.2"/>
    <row r="562809" ht="12" customHeight="1" x14ac:dyDescent="0.2"/>
    <row r="562810" ht="12" customHeight="1" x14ac:dyDescent="0.2"/>
    <row r="562811" ht="12" customHeight="1" x14ac:dyDescent="0.2"/>
    <row r="562812" ht="12" customHeight="1" x14ac:dyDescent="0.2"/>
    <row r="562813" ht="12" customHeight="1" x14ac:dyDescent="0.2"/>
    <row r="562814" ht="12" customHeight="1" x14ac:dyDescent="0.2"/>
    <row r="562815" ht="12" customHeight="1" x14ac:dyDescent="0.2"/>
    <row r="562816" ht="12" customHeight="1" x14ac:dyDescent="0.2"/>
    <row r="562817" ht="12" customHeight="1" x14ac:dyDescent="0.2"/>
    <row r="562818" ht="12" customHeight="1" x14ac:dyDescent="0.2"/>
    <row r="562819" ht="12" customHeight="1" x14ac:dyDescent="0.2"/>
    <row r="562820" ht="12" customHeight="1" x14ac:dyDescent="0.2"/>
    <row r="562821" ht="12" customHeight="1" x14ac:dyDescent="0.2"/>
    <row r="562822" ht="12" customHeight="1" x14ac:dyDescent="0.2"/>
    <row r="562823" ht="12" customHeight="1" x14ac:dyDescent="0.2"/>
    <row r="562824" ht="12" customHeight="1" x14ac:dyDescent="0.2"/>
    <row r="562825" ht="12" customHeight="1" x14ac:dyDescent="0.2"/>
    <row r="562826" ht="12" customHeight="1" x14ac:dyDescent="0.2"/>
    <row r="562827" ht="12" customHeight="1" x14ac:dyDescent="0.2"/>
    <row r="562828" ht="12" customHeight="1" x14ac:dyDescent="0.2"/>
    <row r="562829" ht="12" customHeight="1" x14ac:dyDescent="0.2"/>
    <row r="562830" ht="12" customHeight="1" x14ac:dyDescent="0.2"/>
    <row r="562831" ht="12" customHeight="1" x14ac:dyDescent="0.2"/>
    <row r="562832" ht="12" customHeight="1" x14ac:dyDescent="0.2"/>
    <row r="562833" ht="12" customHeight="1" x14ac:dyDescent="0.2"/>
    <row r="562834" ht="12" customHeight="1" x14ac:dyDescent="0.2"/>
    <row r="562835" ht="12" customHeight="1" x14ac:dyDescent="0.2"/>
    <row r="562836" ht="12" customHeight="1" x14ac:dyDescent="0.2"/>
    <row r="562837" ht="12" customHeight="1" x14ac:dyDescent="0.2"/>
    <row r="562838" ht="12" customHeight="1" x14ac:dyDescent="0.2"/>
    <row r="562839" ht="12" customHeight="1" x14ac:dyDescent="0.2"/>
    <row r="562840" ht="12" customHeight="1" x14ac:dyDescent="0.2"/>
    <row r="562841" ht="12" customHeight="1" x14ac:dyDescent="0.2"/>
    <row r="562842" ht="12" customHeight="1" x14ac:dyDescent="0.2"/>
    <row r="562843" ht="12" customHeight="1" x14ac:dyDescent="0.2"/>
    <row r="562844" ht="12" customHeight="1" x14ac:dyDescent="0.2"/>
    <row r="562845" ht="12" customHeight="1" x14ac:dyDescent="0.2"/>
    <row r="562846" ht="12" customHeight="1" x14ac:dyDescent="0.2"/>
    <row r="562847" ht="12" customHeight="1" x14ac:dyDescent="0.2"/>
    <row r="562848" ht="12" customHeight="1" x14ac:dyDescent="0.2"/>
    <row r="562849" ht="12" customHeight="1" x14ac:dyDescent="0.2"/>
    <row r="562850" ht="12" customHeight="1" x14ac:dyDescent="0.2"/>
    <row r="562851" ht="12" customHeight="1" x14ac:dyDescent="0.2"/>
    <row r="562852" ht="12" customHeight="1" x14ac:dyDescent="0.2"/>
    <row r="562853" ht="12" customHeight="1" x14ac:dyDescent="0.2"/>
    <row r="562854" ht="12" customHeight="1" x14ac:dyDescent="0.2"/>
    <row r="562855" ht="12" customHeight="1" x14ac:dyDescent="0.2"/>
    <row r="562856" ht="12" customHeight="1" x14ac:dyDescent="0.2"/>
    <row r="562857" ht="12" customHeight="1" x14ac:dyDescent="0.2"/>
    <row r="562858" ht="12" customHeight="1" x14ac:dyDescent="0.2"/>
    <row r="562859" ht="12" customHeight="1" x14ac:dyDescent="0.2"/>
    <row r="562860" ht="12" customHeight="1" x14ac:dyDescent="0.2"/>
    <row r="562861" ht="12" customHeight="1" x14ac:dyDescent="0.2"/>
    <row r="562862" ht="12" customHeight="1" x14ac:dyDescent="0.2"/>
    <row r="562863" ht="12" customHeight="1" x14ac:dyDescent="0.2"/>
    <row r="562864" ht="12" customHeight="1" x14ac:dyDescent="0.2"/>
    <row r="562865" ht="12" customHeight="1" x14ac:dyDescent="0.2"/>
    <row r="562866" ht="12" customHeight="1" x14ac:dyDescent="0.2"/>
    <row r="562867" ht="12" customHeight="1" x14ac:dyDescent="0.2"/>
    <row r="562868" ht="12" customHeight="1" x14ac:dyDescent="0.2"/>
    <row r="562869" ht="12" customHeight="1" x14ac:dyDescent="0.2"/>
    <row r="562870" ht="12" customHeight="1" x14ac:dyDescent="0.2"/>
    <row r="562871" ht="12" customHeight="1" x14ac:dyDescent="0.2"/>
    <row r="562872" ht="12" customHeight="1" x14ac:dyDescent="0.2"/>
    <row r="562873" ht="12" customHeight="1" x14ac:dyDescent="0.2"/>
    <row r="562874" ht="12" customHeight="1" x14ac:dyDescent="0.2"/>
    <row r="562875" ht="12" customHeight="1" x14ac:dyDescent="0.2"/>
    <row r="562876" ht="12" customHeight="1" x14ac:dyDescent="0.2"/>
    <row r="562877" ht="12" customHeight="1" x14ac:dyDescent="0.2"/>
    <row r="562878" ht="12" customHeight="1" x14ac:dyDescent="0.2"/>
    <row r="562879" ht="12" customHeight="1" x14ac:dyDescent="0.2"/>
    <row r="562880" ht="12" customHeight="1" x14ac:dyDescent="0.2"/>
    <row r="562881" ht="12" customHeight="1" x14ac:dyDescent="0.2"/>
    <row r="562882" ht="12" customHeight="1" x14ac:dyDescent="0.2"/>
    <row r="562883" ht="12" customHeight="1" x14ac:dyDescent="0.2"/>
    <row r="562884" ht="12" customHeight="1" x14ac:dyDescent="0.2"/>
    <row r="562885" ht="12" customHeight="1" x14ac:dyDescent="0.2"/>
    <row r="562886" ht="12" customHeight="1" x14ac:dyDescent="0.2"/>
    <row r="562887" ht="12" customHeight="1" x14ac:dyDescent="0.2"/>
    <row r="562888" ht="12" customHeight="1" x14ac:dyDescent="0.2"/>
    <row r="562889" ht="12" customHeight="1" x14ac:dyDescent="0.2"/>
    <row r="562890" ht="12" customHeight="1" x14ac:dyDescent="0.2"/>
    <row r="562891" ht="12" customHeight="1" x14ac:dyDescent="0.2"/>
    <row r="562892" ht="12" customHeight="1" x14ac:dyDescent="0.2"/>
    <row r="562893" ht="12" customHeight="1" x14ac:dyDescent="0.2"/>
    <row r="562894" ht="12" customHeight="1" x14ac:dyDescent="0.2"/>
    <row r="562895" ht="12" customHeight="1" x14ac:dyDescent="0.2"/>
    <row r="562896" ht="12" customHeight="1" x14ac:dyDescent="0.2"/>
    <row r="562897" ht="12" customHeight="1" x14ac:dyDescent="0.2"/>
    <row r="562898" ht="12" customHeight="1" x14ac:dyDescent="0.2"/>
    <row r="562899" ht="12" customHeight="1" x14ac:dyDescent="0.2"/>
    <row r="562900" ht="12" customHeight="1" x14ac:dyDescent="0.2"/>
    <row r="562901" ht="12" customHeight="1" x14ac:dyDescent="0.2"/>
    <row r="562902" ht="12" customHeight="1" x14ac:dyDescent="0.2"/>
    <row r="562903" ht="12" customHeight="1" x14ac:dyDescent="0.2"/>
    <row r="562904" ht="12" customHeight="1" x14ac:dyDescent="0.2"/>
    <row r="562905" ht="12" customHeight="1" x14ac:dyDescent="0.2"/>
    <row r="562906" ht="12" customHeight="1" x14ac:dyDescent="0.2"/>
    <row r="562907" ht="12" customHeight="1" x14ac:dyDescent="0.2"/>
    <row r="562908" ht="12" customHeight="1" x14ac:dyDescent="0.2"/>
    <row r="562909" ht="12" customHeight="1" x14ac:dyDescent="0.2"/>
    <row r="562910" ht="12" customHeight="1" x14ac:dyDescent="0.2"/>
    <row r="562911" ht="12" customHeight="1" x14ac:dyDescent="0.2"/>
    <row r="562912" ht="12" customHeight="1" x14ac:dyDescent="0.2"/>
    <row r="562913" ht="12" customHeight="1" x14ac:dyDescent="0.2"/>
    <row r="562914" ht="12" customHeight="1" x14ac:dyDescent="0.2"/>
    <row r="562915" ht="12" customHeight="1" x14ac:dyDescent="0.2"/>
    <row r="562916" ht="12" customHeight="1" x14ac:dyDescent="0.2"/>
    <row r="562917" ht="12" customHeight="1" x14ac:dyDescent="0.2"/>
    <row r="562918" ht="12" customHeight="1" x14ac:dyDescent="0.2"/>
    <row r="562919" ht="12" customHeight="1" x14ac:dyDescent="0.2"/>
    <row r="562920" ht="12" customHeight="1" x14ac:dyDescent="0.2"/>
    <row r="562921" ht="12" customHeight="1" x14ac:dyDescent="0.2"/>
    <row r="562922" ht="12" customHeight="1" x14ac:dyDescent="0.2"/>
    <row r="562923" ht="12" customHeight="1" x14ac:dyDescent="0.2"/>
    <row r="562924" ht="12" customHeight="1" x14ac:dyDescent="0.2"/>
    <row r="562925" ht="12" customHeight="1" x14ac:dyDescent="0.2"/>
    <row r="562926" ht="12" customHeight="1" x14ac:dyDescent="0.2"/>
    <row r="562927" ht="12" customHeight="1" x14ac:dyDescent="0.2"/>
    <row r="562928" ht="12" customHeight="1" x14ac:dyDescent="0.2"/>
    <row r="562929" ht="12" customHeight="1" x14ac:dyDescent="0.2"/>
    <row r="562930" ht="12" customHeight="1" x14ac:dyDescent="0.2"/>
    <row r="562931" ht="12" customHeight="1" x14ac:dyDescent="0.2"/>
    <row r="562932" ht="12" customHeight="1" x14ac:dyDescent="0.2"/>
    <row r="562933" ht="12" customHeight="1" x14ac:dyDescent="0.2"/>
    <row r="562934" ht="12" customHeight="1" x14ac:dyDescent="0.2"/>
    <row r="562935" ht="12" customHeight="1" x14ac:dyDescent="0.2"/>
    <row r="562936" ht="12" customHeight="1" x14ac:dyDescent="0.2"/>
    <row r="562937" ht="12" customHeight="1" x14ac:dyDescent="0.2"/>
    <row r="562938" ht="12" customHeight="1" x14ac:dyDescent="0.2"/>
    <row r="562939" ht="12" customHeight="1" x14ac:dyDescent="0.2"/>
    <row r="562940" ht="12" customHeight="1" x14ac:dyDescent="0.2"/>
    <row r="562941" ht="12" customHeight="1" x14ac:dyDescent="0.2"/>
    <row r="562942" ht="12" customHeight="1" x14ac:dyDescent="0.2"/>
    <row r="562943" ht="12" customHeight="1" x14ac:dyDescent="0.2"/>
    <row r="562944" ht="12" customHeight="1" x14ac:dyDescent="0.2"/>
    <row r="562945" ht="12" customHeight="1" x14ac:dyDescent="0.2"/>
    <row r="562946" ht="12" customHeight="1" x14ac:dyDescent="0.2"/>
    <row r="562947" ht="12" customHeight="1" x14ac:dyDescent="0.2"/>
    <row r="562948" ht="12" customHeight="1" x14ac:dyDescent="0.2"/>
    <row r="562949" ht="12" customHeight="1" x14ac:dyDescent="0.2"/>
    <row r="562950" ht="12" customHeight="1" x14ac:dyDescent="0.2"/>
    <row r="562951" ht="12" customHeight="1" x14ac:dyDescent="0.2"/>
    <row r="562952" ht="12" customHeight="1" x14ac:dyDescent="0.2"/>
    <row r="562953" ht="12" customHeight="1" x14ac:dyDescent="0.2"/>
    <row r="562954" ht="12" customHeight="1" x14ac:dyDescent="0.2"/>
    <row r="562955" ht="12" customHeight="1" x14ac:dyDescent="0.2"/>
    <row r="562956" ht="12" customHeight="1" x14ac:dyDescent="0.2"/>
    <row r="562957" ht="12" customHeight="1" x14ac:dyDescent="0.2"/>
    <row r="562958" ht="12" customHeight="1" x14ac:dyDescent="0.2"/>
    <row r="562959" ht="12" customHeight="1" x14ac:dyDescent="0.2"/>
    <row r="562960" ht="12" customHeight="1" x14ac:dyDescent="0.2"/>
    <row r="562961" ht="12" customHeight="1" x14ac:dyDescent="0.2"/>
    <row r="562962" ht="12" customHeight="1" x14ac:dyDescent="0.2"/>
    <row r="562963" ht="12" customHeight="1" x14ac:dyDescent="0.2"/>
    <row r="562964" ht="12" customHeight="1" x14ac:dyDescent="0.2"/>
    <row r="562965" ht="12" customHeight="1" x14ac:dyDescent="0.2"/>
    <row r="562966" ht="12" customHeight="1" x14ac:dyDescent="0.2"/>
    <row r="562967" ht="12" customHeight="1" x14ac:dyDescent="0.2"/>
    <row r="562968" ht="12" customHeight="1" x14ac:dyDescent="0.2"/>
    <row r="562969" ht="12" customHeight="1" x14ac:dyDescent="0.2"/>
    <row r="562970" ht="12" customHeight="1" x14ac:dyDescent="0.2"/>
    <row r="562971" ht="12" customHeight="1" x14ac:dyDescent="0.2"/>
    <row r="562972" ht="12" customHeight="1" x14ac:dyDescent="0.2"/>
    <row r="562973" ht="12" customHeight="1" x14ac:dyDescent="0.2"/>
    <row r="562974" ht="12" customHeight="1" x14ac:dyDescent="0.2"/>
    <row r="562975" ht="12" customHeight="1" x14ac:dyDescent="0.2"/>
    <row r="562976" ht="12" customHeight="1" x14ac:dyDescent="0.2"/>
    <row r="562977" ht="12" customHeight="1" x14ac:dyDescent="0.2"/>
    <row r="562978" ht="12" customHeight="1" x14ac:dyDescent="0.2"/>
    <row r="562979" ht="12" customHeight="1" x14ac:dyDescent="0.2"/>
    <row r="562980" ht="12" customHeight="1" x14ac:dyDescent="0.2"/>
    <row r="562981" ht="12" customHeight="1" x14ac:dyDescent="0.2"/>
    <row r="562982" ht="12" customHeight="1" x14ac:dyDescent="0.2"/>
    <row r="562983" ht="12" customHeight="1" x14ac:dyDescent="0.2"/>
    <row r="562984" ht="12" customHeight="1" x14ac:dyDescent="0.2"/>
    <row r="562985" ht="12" customHeight="1" x14ac:dyDescent="0.2"/>
    <row r="562986" ht="12" customHeight="1" x14ac:dyDescent="0.2"/>
    <row r="562987" ht="12" customHeight="1" x14ac:dyDescent="0.2"/>
    <row r="562988" ht="12" customHeight="1" x14ac:dyDescent="0.2"/>
    <row r="562989" ht="12" customHeight="1" x14ac:dyDescent="0.2"/>
    <row r="562990" ht="12" customHeight="1" x14ac:dyDescent="0.2"/>
    <row r="562991" ht="12" customHeight="1" x14ac:dyDescent="0.2"/>
    <row r="562992" ht="12" customHeight="1" x14ac:dyDescent="0.2"/>
    <row r="562993" ht="12" customHeight="1" x14ac:dyDescent="0.2"/>
    <row r="562994" ht="12" customHeight="1" x14ac:dyDescent="0.2"/>
    <row r="562995" ht="12" customHeight="1" x14ac:dyDescent="0.2"/>
    <row r="562996" ht="12" customHeight="1" x14ac:dyDescent="0.2"/>
    <row r="562997" ht="12" customHeight="1" x14ac:dyDescent="0.2"/>
    <row r="562998" ht="12" customHeight="1" x14ac:dyDescent="0.2"/>
    <row r="562999" ht="12" customHeight="1" x14ac:dyDescent="0.2"/>
    <row r="563000" ht="12" customHeight="1" x14ac:dyDescent="0.2"/>
    <row r="563001" ht="12" customHeight="1" x14ac:dyDescent="0.2"/>
    <row r="563002" ht="12" customHeight="1" x14ac:dyDescent="0.2"/>
    <row r="563003" ht="12" customHeight="1" x14ac:dyDescent="0.2"/>
    <row r="563004" ht="12" customHeight="1" x14ac:dyDescent="0.2"/>
    <row r="563005" ht="12" customHeight="1" x14ac:dyDescent="0.2"/>
    <row r="563006" ht="12" customHeight="1" x14ac:dyDescent="0.2"/>
    <row r="563007" ht="12" customHeight="1" x14ac:dyDescent="0.2"/>
    <row r="563008" ht="12" customHeight="1" x14ac:dyDescent="0.2"/>
    <row r="563009" ht="12" customHeight="1" x14ac:dyDescent="0.2"/>
    <row r="563010" ht="12" customHeight="1" x14ac:dyDescent="0.2"/>
    <row r="563011" ht="12" customHeight="1" x14ac:dyDescent="0.2"/>
    <row r="563012" ht="12" customHeight="1" x14ac:dyDescent="0.2"/>
    <row r="563013" ht="12" customHeight="1" x14ac:dyDescent="0.2"/>
    <row r="563014" ht="12" customHeight="1" x14ac:dyDescent="0.2"/>
    <row r="563015" ht="12" customHeight="1" x14ac:dyDescent="0.2"/>
    <row r="563016" ht="12" customHeight="1" x14ac:dyDescent="0.2"/>
    <row r="563017" ht="12" customHeight="1" x14ac:dyDescent="0.2"/>
    <row r="563018" ht="12" customHeight="1" x14ac:dyDescent="0.2"/>
    <row r="563019" ht="12" customHeight="1" x14ac:dyDescent="0.2"/>
    <row r="563020" ht="12" customHeight="1" x14ac:dyDescent="0.2"/>
    <row r="563021" ht="12" customHeight="1" x14ac:dyDescent="0.2"/>
    <row r="563022" ht="12" customHeight="1" x14ac:dyDescent="0.2"/>
    <row r="563023" ht="12" customHeight="1" x14ac:dyDescent="0.2"/>
    <row r="563024" ht="12" customHeight="1" x14ac:dyDescent="0.2"/>
    <row r="563025" ht="12" customHeight="1" x14ac:dyDescent="0.2"/>
    <row r="563026" ht="12" customHeight="1" x14ac:dyDescent="0.2"/>
    <row r="563027" ht="12" customHeight="1" x14ac:dyDescent="0.2"/>
    <row r="563028" ht="12" customHeight="1" x14ac:dyDescent="0.2"/>
    <row r="563029" ht="12" customHeight="1" x14ac:dyDescent="0.2"/>
    <row r="563030" ht="12" customHeight="1" x14ac:dyDescent="0.2"/>
    <row r="563031" ht="12" customHeight="1" x14ac:dyDescent="0.2"/>
    <row r="563032" ht="12" customHeight="1" x14ac:dyDescent="0.2"/>
    <row r="563033" ht="12" customHeight="1" x14ac:dyDescent="0.2"/>
    <row r="563034" ht="12" customHeight="1" x14ac:dyDescent="0.2"/>
    <row r="563035" ht="12" customHeight="1" x14ac:dyDescent="0.2"/>
    <row r="563036" ht="12" customHeight="1" x14ac:dyDescent="0.2"/>
    <row r="563037" ht="12" customHeight="1" x14ac:dyDescent="0.2"/>
    <row r="563038" ht="12" customHeight="1" x14ac:dyDescent="0.2"/>
    <row r="563039" ht="12" customHeight="1" x14ac:dyDescent="0.2"/>
    <row r="563040" ht="12" customHeight="1" x14ac:dyDescent="0.2"/>
    <row r="563041" ht="12" customHeight="1" x14ac:dyDescent="0.2"/>
    <row r="563042" ht="12" customHeight="1" x14ac:dyDescent="0.2"/>
    <row r="563043" ht="12" customHeight="1" x14ac:dyDescent="0.2"/>
    <row r="563044" ht="12" customHeight="1" x14ac:dyDescent="0.2"/>
    <row r="563045" ht="12" customHeight="1" x14ac:dyDescent="0.2"/>
    <row r="563046" ht="12" customHeight="1" x14ac:dyDescent="0.2"/>
    <row r="563047" ht="12" customHeight="1" x14ac:dyDescent="0.2"/>
    <row r="563048" ht="12" customHeight="1" x14ac:dyDescent="0.2"/>
    <row r="563049" ht="12" customHeight="1" x14ac:dyDescent="0.2"/>
    <row r="563050" ht="12" customHeight="1" x14ac:dyDescent="0.2"/>
    <row r="563051" ht="12" customHeight="1" x14ac:dyDescent="0.2"/>
    <row r="563052" ht="12" customHeight="1" x14ac:dyDescent="0.2"/>
    <row r="563053" ht="12" customHeight="1" x14ac:dyDescent="0.2"/>
    <row r="563054" ht="12" customHeight="1" x14ac:dyDescent="0.2"/>
    <row r="563055" ht="12" customHeight="1" x14ac:dyDescent="0.2"/>
    <row r="563056" ht="12" customHeight="1" x14ac:dyDescent="0.2"/>
    <row r="563057" ht="12" customHeight="1" x14ac:dyDescent="0.2"/>
    <row r="563058" ht="12" customHeight="1" x14ac:dyDescent="0.2"/>
    <row r="563059" ht="12" customHeight="1" x14ac:dyDescent="0.2"/>
    <row r="563060" ht="12" customHeight="1" x14ac:dyDescent="0.2"/>
    <row r="563061" ht="12" customHeight="1" x14ac:dyDescent="0.2"/>
    <row r="563062" ht="12" customHeight="1" x14ac:dyDescent="0.2"/>
    <row r="563063" ht="12" customHeight="1" x14ac:dyDescent="0.2"/>
    <row r="563064" ht="12" customHeight="1" x14ac:dyDescent="0.2"/>
    <row r="563065" ht="12" customHeight="1" x14ac:dyDescent="0.2"/>
    <row r="563066" ht="12" customHeight="1" x14ac:dyDescent="0.2"/>
    <row r="563067" ht="12" customHeight="1" x14ac:dyDescent="0.2"/>
    <row r="563068" ht="12" customHeight="1" x14ac:dyDescent="0.2"/>
    <row r="563069" ht="12" customHeight="1" x14ac:dyDescent="0.2"/>
    <row r="563070" ht="12" customHeight="1" x14ac:dyDescent="0.2"/>
    <row r="563071" ht="12" customHeight="1" x14ac:dyDescent="0.2"/>
    <row r="563072" ht="12" customHeight="1" x14ac:dyDescent="0.2"/>
    <row r="563073" ht="12" customHeight="1" x14ac:dyDescent="0.2"/>
    <row r="563074" ht="12" customHeight="1" x14ac:dyDescent="0.2"/>
    <row r="563075" ht="12" customHeight="1" x14ac:dyDescent="0.2"/>
    <row r="563076" ht="12" customHeight="1" x14ac:dyDescent="0.2"/>
    <row r="563077" ht="12" customHeight="1" x14ac:dyDescent="0.2"/>
    <row r="563078" ht="12" customHeight="1" x14ac:dyDescent="0.2"/>
    <row r="563079" ht="12" customHeight="1" x14ac:dyDescent="0.2"/>
    <row r="563080" ht="12" customHeight="1" x14ac:dyDescent="0.2"/>
    <row r="563081" ht="12" customHeight="1" x14ac:dyDescent="0.2"/>
    <row r="563082" ht="12" customHeight="1" x14ac:dyDescent="0.2"/>
    <row r="563083" ht="12" customHeight="1" x14ac:dyDescent="0.2"/>
    <row r="563084" ht="12" customHeight="1" x14ac:dyDescent="0.2"/>
    <row r="563085" ht="12" customHeight="1" x14ac:dyDescent="0.2"/>
    <row r="563086" ht="12" customHeight="1" x14ac:dyDescent="0.2"/>
    <row r="563087" ht="12" customHeight="1" x14ac:dyDescent="0.2"/>
    <row r="563088" ht="12" customHeight="1" x14ac:dyDescent="0.2"/>
    <row r="563089" ht="12" customHeight="1" x14ac:dyDescent="0.2"/>
    <row r="563090" ht="12" customHeight="1" x14ac:dyDescent="0.2"/>
    <row r="563091" ht="12" customHeight="1" x14ac:dyDescent="0.2"/>
    <row r="563092" ht="12" customHeight="1" x14ac:dyDescent="0.2"/>
    <row r="563093" ht="12" customHeight="1" x14ac:dyDescent="0.2"/>
    <row r="563094" ht="12" customHeight="1" x14ac:dyDescent="0.2"/>
    <row r="563095" ht="12" customHeight="1" x14ac:dyDescent="0.2"/>
    <row r="563096" ht="12" customHeight="1" x14ac:dyDescent="0.2"/>
    <row r="563097" ht="12" customHeight="1" x14ac:dyDescent="0.2"/>
    <row r="563098" ht="12" customHeight="1" x14ac:dyDescent="0.2"/>
    <row r="563099" ht="12" customHeight="1" x14ac:dyDescent="0.2"/>
    <row r="563100" ht="12" customHeight="1" x14ac:dyDescent="0.2"/>
    <row r="563101" ht="12" customHeight="1" x14ac:dyDescent="0.2"/>
    <row r="563102" ht="12" customHeight="1" x14ac:dyDescent="0.2"/>
    <row r="563103" ht="12" customHeight="1" x14ac:dyDescent="0.2"/>
    <row r="563104" ht="12" customHeight="1" x14ac:dyDescent="0.2"/>
    <row r="563105" ht="12" customHeight="1" x14ac:dyDescent="0.2"/>
    <row r="563106" ht="12" customHeight="1" x14ac:dyDescent="0.2"/>
    <row r="563107" ht="12" customHeight="1" x14ac:dyDescent="0.2"/>
    <row r="563108" ht="12" customHeight="1" x14ac:dyDescent="0.2"/>
    <row r="563109" ht="12" customHeight="1" x14ac:dyDescent="0.2"/>
    <row r="563110" ht="12" customHeight="1" x14ac:dyDescent="0.2"/>
    <row r="563111" ht="12" customHeight="1" x14ac:dyDescent="0.2"/>
    <row r="563112" ht="12" customHeight="1" x14ac:dyDescent="0.2"/>
    <row r="563113" ht="12" customHeight="1" x14ac:dyDescent="0.2"/>
    <row r="563114" ht="12" customHeight="1" x14ac:dyDescent="0.2"/>
    <row r="563115" ht="12" customHeight="1" x14ac:dyDescent="0.2"/>
    <row r="563116" ht="12" customHeight="1" x14ac:dyDescent="0.2"/>
    <row r="563117" ht="12" customHeight="1" x14ac:dyDescent="0.2"/>
    <row r="563118" ht="12" customHeight="1" x14ac:dyDescent="0.2"/>
    <row r="563119" ht="12" customHeight="1" x14ac:dyDescent="0.2"/>
    <row r="563120" ht="12" customHeight="1" x14ac:dyDescent="0.2"/>
    <row r="563121" ht="12" customHeight="1" x14ac:dyDescent="0.2"/>
    <row r="563122" ht="12" customHeight="1" x14ac:dyDescent="0.2"/>
    <row r="563123" ht="12" customHeight="1" x14ac:dyDescent="0.2"/>
    <row r="563124" ht="12" customHeight="1" x14ac:dyDescent="0.2"/>
    <row r="563125" ht="12" customHeight="1" x14ac:dyDescent="0.2"/>
    <row r="563126" ht="12" customHeight="1" x14ac:dyDescent="0.2"/>
    <row r="563127" ht="12" customHeight="1" x14ac:dyDescent="0.2"/>
    <row r="563128" ht="12" customHeight="1" x14ac:dyDescent="0.2"/>
    <row r="563129" ht="12" customHeight="1" x14ac:dyDescent="0.2"/>
    <row r="563130" ht="12" customHeight="1" x14ac:dyDescent="0.2"/>
    <row r="563131" ht="12" customHeight="1" x14ac:dyDescent="0.2"/>
    <row r="563132" ht="12" customHeight="1" x14ac:dyDescent="0.2"/>
    <row r="563133" ht="12" customHeight="1" x14ac:dyDescent="0.2"/>
    <row r="563134" ht="12" customHeight="1" x14ac:dyDescent="0.2"/>
    <row r="563135" ht="12" customHeight="1" x14ac:dyDescent="0.2"/>
    <row r="563136" ht="12" customHeight="1" x14ac:dyDescent="0.2"/>
    <row r="563137" ht="12" customHeight="1" x14ac:dyDescent="0.2"/>
    <row r="563138" ht="12" customHeight="1" x14ac:dyDescent="0.2"/>
    <row r="563139" ht="12" customHeight="1" x14ac:dyDescent="0.2"/>
    <row r="563140" ht="12" customHeight="1" x14ac:dyDescent="0.2"/>
    <row r="563141" ht="12" customHeight="1" x14ac:dyDescent="0.2"/>
    <row r="563142" ht="12" customHeight="1" x14ac:dyDescent="0.2"/>
    <row r="563143" ht="12" customHeight="1" x14ac:dyDescent="0.2"/>
    <row r="563144" ht="12" customHeight="1" x14ac:dyDescent="0.2"/>
    <row r="563145" ht="12" customHeight="1" x14ac:dyDescent="0.2"/>
    <row r="563146" ht="12" customHeight="1" x14ac:dyDescent="0.2"/>
    <row r="563147" ht="12" customHeight="1" x14ac:dyDescent="0.2"/>
    <row r="563148" ht="12" customHeight="1" x14ac:dyDescent="0.2"/>
    <row r="563149" ht="12" customHeight="1" x14ac:dyDescent="0.2"/>
    <row r="563150" ht="12" customHeight="1" x14ac:dyDescent="0.2"/>
    <row r="563151" ht="12" customHeight="1" x14ac:dyDescent="0.2"/>
    <row r="563152" ht="12" customHeight="1" x14ac:dyDescent="0.2"/>
    <row r="563153" ht="12" customHeight="1" x14ac:dyDescent="0.2"/>
    <row r="563154" ht="12" customHeight="1" x14ac:dyDescent="0.2"/>
    <row r="563155" ht="12" customHeight="1" x14ac:dyDescent="0.2"/>
    <row r="563156" ht="12" customHeight="1" x14ac:dyDescent="0.2"/>
    <row r="563157" ht="12" customHeight="1" x14ac:dyDescent="0.2"/>
    <row r="563158" ht="12" customHeight="1" x14ac:dyDescent="0.2"/>
    <row r="563159" ht="12" customHeight="1" x14ac:dyDescent="0.2"/>
    <row r="563160" ht="12" customHeight="1" x14ac:dyDescent="0.2"/>
    <row r="563161" ht="12" customHeight="1" x14ac:dyDescent="0.2"/>
    <row r="563162" ht="12" customHeight="1" x14ac:dyDescent="0.2"/>
    <row r="563163" ht="12" customHeight="1" x14ac:dyDescent="0.2"/>
    <row r="563164" ht="12" customHeight="1" x14ac:dyDescent="0.2"/>
    <row r="563165" ht="12" customHeight="1" x14ac:dyDescent="0.2"/>
    <row r="563166" ht="12" customHeight="1" x14ac:dyDescent="0.2"/>
    <row r="563167" ht="12" customHeight="1" x14ac:dyDescent="0.2"/>
    <row r="563168" ht="12" customHeight="1" x14ac:dyDescent="0.2"/>
    <row r="563169" ht="12" customHeight="1" x14ac:dyDescent="0.2"/>
    <row r="563170" ht="12" customHeight="1" x14ac:dyDescent="0.2"/>
    <row r="563171" ht="12" customHeight="1" x14ac:dyDescent="0.2"/>
    <row r="563172" ht="12" customHeight="1" x14ac:dyDescent="0.2"/>
    <row r="563173" ht="12" customHeight="1" x14ac:dyDescent="0.2"/>
    <row r="563174" ht="12" customHeight="1" x14ac:dyDescent="0.2"/>
    <row r="563175" ht="12" customHeight="1" x14ac:dyDescent="0.2"/>
    <row r="563176" ht="12" customHeight="1" x14ac:dyDescent="0.2"/>
    <row r="563177" ht="12" customHeight="1" x14ac:dyDescent="0.2"/>
    <row r="563178" ht="12" customHeight="1" x14ac:dyDescent="0.2"/>
    <row r="563179" ht="12" customHeight="1" x14ac:dyDescent="0.2"/>
    <row r="563180" ht="12" customHeight="1" x14ac:dyDescent="0.2"/>
    <row r="563181" ht="12" customHeight="1" x14ac:dyDescent="0.2"/>
    <row r="563182" ht="12" customHeight="1" x14ac:dyDescent="0.2"/>
    <row r="563183" ht="12" customHeight="1" x14ac:dyDescent="0.2"/>
    <row r="563184" ht="12" customHeight="1" x14ac:dyDescent="0.2"/>
    <row r="563185" ht="12" customHeight="1" x14ac:dyDescent="0.2"/>
    <row r="563186" ht="12" customHeight="1" x14ac:dyDescent="0.2"/>
    <row r="563187" ht="12" customHeight="1" x14ac:dyDescent="0.2"/>
    <row r="563188" ht="12" customHeight="1" x14ac:dyDescent="0.2"/>
    <row r="563189" ht="12" customHeight="1" x14ac:dyDescent="0.2"/>
    <row r="563190" ht="12" customHeight="1" x14ac:dyDescent="0.2"/>
    <row r="563191" ht="12" customHeight="1" x14ac:dyDescent="0.2"/>
    <row r="563192" ht="12" customHeight="1" x14ac:dyDescent="0.2"/>
    <row r="563193" ht="12" customHeight="1" x14ac:dyDescent="0.2"/>
    <row r="563194" ht="12" customHeight="1" x14ac:dyDescent="0.2"/>
    <row r="563195" ht="12" customHeight="1" x14ac:dyDescent="0.2"/>
    <row r="563196" ht="12" customHeight="1" x14ac:dyDescent="0.2"/>
    <row r="563197" ht="12" customHeight="1" x14ac:dyDescent="0.2"/>
    <row r="563198" ht="12" customHeight="1" x14ac:dyDescent="0.2"/>
    <row r="563199" ht="12" customHeight="1" x14ac:dyDescent="0.2"/>
    <row r="563200" ht="12" customHeight="1" x14ac:dyDescent="0.2"/>
    <row r="563201" ht="12" customHeight="1" x14ac:dyDescent="0.2"/>
    <row r="563202" ht="12" customHeight="1" x14ac:dyDescent="0.2"/>
    <row r="563203" ht="12" customHeight="1" x14ac:dyDescent="0.2"/>
    <row r="563204" ht="12" customHeight="1" x14ac:dyDescent="0.2"/>
    <row r="563205" ht="12" customHeight="1" x14ac:dyDescent="0.2"/>
    <row r="563206" ht="12" customHeight="1" x14ac:dyDescent="0.2"/>
    <row r="563207" ht="12" customHeight="1" x14ac:dyDescent="0.2"/>
    <row r="563208" ht="12" customHeight="1" x14ac:dyDescent="0.2"/>
    <row r="563209" ht="12" customHeight="1" x14ac:dyDescent="0.2"/>
    <row r="563210" ht="12" customHeight="1" x14ac:dyDescent="0.2"/>
    <row r="563211" ht="12" customHeight="1" x14ac:dyDescent="0.2"/>
    <row r="563212" ht="12" customHeight="1" x14ac:dyDescent="0.2"/>
    <row r="563213" ht="12" customHeight="1" x14ac:dyDescent="0.2"/>
    <row r="563214" ht="12" customHeight="1" x14ac:dyDescent="0.2"/>
    <row r="563215" ht="12" customHeight="1" x14ac:dyDescent="0.2"/>
    <row r="563216" ht="12" customHeight="1" x14ac:dyDescent="0.2"/>
    <row r="563217" ht="12" customHeight="1" x14ac:dyDescent="0.2"/>
    <row r="563218" ht="12" customHeight="1" x14ac:dyDescent="0.2"/>
    <row r="563219" ht="12" customHeight="1" x14ac:dyDescent="0.2"/>
    <row r="563220" ht="12" customHeight="1" x14ac:dyDescent="0.2"/>
    <row r="563221" ht="12" customHeight="1" x14ac:dyDescent="0.2"/>
    <row r="563222" ht="12" customHeight="1" x14ac:dyDescent="0.2"/>
    <row r="563223" ht="12" customHeight="1" x14ac:dyDescent="0.2"/>
    <row r="563224" ht="12" customHeight="1" x14ac:dyDescent="0.2"/>
    <row r="563225" ht="12" customHeight="1" x14ac:dyDescent="0.2"/>
    <row r="563226" ht="12" customHeight="1" x14ac:dyDescent="0.2"/>
    <row r="563227" ht="12" customHeight="1" x14ac:dyDescent="0.2"/>
    <row r="563228" ht="12" customHeight="1" x14ac:dyDescent="0.2"/>
    <row r="563229" ht="12" customHeight="1" x14ac:dyDescent="0.2"/>
    <row r="563230" ht="12" customHeight="1" x14ac:dyDescent="0.2"/>
    <row r="563231" ht="12" customHeight="1" x14ac:dyDescent="0.2"/>
    <row r="563232" ht="12" customHeight="1" x14ac:dyDescent="0.2"/>
    <row r="563233" ht="12" customHeight="1" x14ac:dyDescent="0.2"/>
    <row r="563234" ht="12" customHeight="1" x14ac:dyDescent="0.2"/>
    <row r="563235" ht="12" customHeight="1" x14ac:dyDescent="0.2"/>
    <row r="563236" ht="12" customHeight="1" x14ac:dyDescent="0.2"/>
    <row r="563237" ht="12" customHeight="1" x14ac:dyDescent="0.2"/>
    <row r="563238" ht="12" customHeight="1" x14ac:dyDescent="0.2"/>
    <row r="563239" ht="12" customHeight="1" x14ac:dyDescent="0.2"/>
    <row r="563240" ht="12" customHeight="1" x14ac:dyDescent="0.2"/>
    <row r="563241" ht="12" customHeight="1" x14ac:dyDescent="0.2"/>
    <row r="563242" ht="12" customHeight="1" x14ac:dyDescent="0.2"/>
    <row r="563243" ht="12" customHeight="1" x14ac:dyDescent="0.2"/>
    <row r="563244" ht="12" customHeight="1" x14ac:dyDescent="0.2"/>
    <row r="563245" ht="12" customHeight="1" x14ac:dyDescent="0.2"/>
    <row r="563246" ht="12" customHeight="1" x14ac:dyDescent="0.2"/>
    <row r="563247" ht="12" customHeight="1" x14ac:dyDescent="0.2"/>
    <row r="563248" ht="12" customHeight="1" x14ac:dyDescent="0.2"/>
    <row r="563249" ht="12" customHeight="1" x14ac:dyDescent="0.2"/>
    <row r="563250" ht="12" customHeight="1" x14ac:dyDescent="0.2"/>
    <row r="563251" ht="12" customHeight="1" x14ac:dyDescent="0.2"/>
    <row r="563252" ht="12" customHeight="1" x14ac:dyDescent="0.2"/>
    <row r="563253" ht="12" customHeight="1" x14ac:dyDescent="0.2"/>
    <row r="563254" ht="12" customHeight="1" x14ac:dyDescent="0.2"/>
    <row r="563255" ht="12" customHeight="1" x14ac:dyDescent="0.2"/>
    <row r="563256" ht="12" customHeight="1" x14ac:dyDescent="0.2"/>
    <row r="563257" ht="12" customHeight="1" x14ac:dyDescent="0.2"/>
    <row r="563258" ht="12" customHeight="1" x14ac:dyDescent="0.2"/>
    <row r="563259" ht="12" customHeight="1" x14ac:dyDescent="0.2"/>
    <row r="563260" ht="12" customHeight="1" x14ac:dyDescent="0.2"/>
    <row r="563261" ht="12" customHeight="1" x14ac:dyDescent="0.2"/>
    <row r="563262" ht="12" customHeight="1" x14ac:dyDescent="0.2"/>
    <row r="563263" ht="12" customHeight="1" x14ac:dyDescent="0.2"/>
    <row r="563264" ht="12" customHeight="1" x14ac:dyDescent="0.2"/>
    <row r="563265" ht="12" customHeight="1" x14ac:dyDescent="0.2"/>
    <row r="563266" ht="12" customHeight="1" x14ac:dyDescent="0.2"/>
    <row r="563267" ht="12" customHeight="1" x14ac:dyDescent="0.2"/>
    <row r="563268" ht="12" customHeight="1" x14ac:dyDescent="0.2"/>
    <row r="563269" ht="12" customHeight="1" x14ac:dyDescent="0.2"/>
    <row r="563270" ht="12" customHeight="1" x14ac:dyDescent="0.2"/>
    <row r="563271" ht="12" customHeight="1" x14ac:dyDescent="0.2"/>
    <row r="563272" ht="12" customHeight="1" x14ac:dyDescent="0.2"/>
    <row r="563273" ht="12" customHeight="1" x14ac:dyDescent="0.2"/>
    <row r="563274" ht="12" customHeight="1" x14ac:dyDescent="0.2"/>
    <row r="563275" ht="12" customHeight="1" x14ac:dyDescent="0.2"/>
    <row r="563276" ht="12" customHeight="1" x14ac:dyDescent="0.2"/>
    <row r="563277" ht="12" customHeight="1" x14ac:dyDescent="0.2"/>
    <row r="563278" ht="12" customHeight="1" x14ac:dyDescent="0.2"/>
    <row r="563279" ht="12" customHeight="1" x14ac:dyDescent="0.2"/>
    <row r="563280" ht="12" customHeight="1" x14ac:dyDescent="0.2"/>
    <row r="563281" ht="12" customHeight="1" x14ac:dyDescent="0.2"/>
    <row r="563282" ht="12" customHeight="1" x14ac:dyDescent="0.2"/>
    <row r="563283" ht="12" customHeight="1" x14ac:dyDescent="0.2"/>
    <row r="563284" ht="12" customHeight="1" x14ac:dyDescent="0.2"/>
    <row r="563285" ht="12" customHeight="1" x14ac:dyDescent="0.2"/>
    <row r="563286" ht="12" customHeight="1" x14ac:dyDescent="0.2"/>
    <row r="563287" ht="12" customHeight="1" x14ac:dyDescent="0.2"/>
    <row r="563288" ht="12" customHeight="1" x14ac:dyDescent="0.2"/>
    <row r="563289" ht="12" customHeight="1" x14ac:dyDescent="0.2"/>
    <row r="563290" ht="12" customHeight="1" x14ac:dyDescent="0.2"/>
    <row r="563291" ht="12" customHeight="1" x14ac:dyDescent="0.2"/>
    <row r="563292" ht="12" customHeight="1" x14ac:dyDescent="0.2"/>
    <row r="563293" ht="12" customHeight="1" x14ac:dyDescent="0.2"/>
    <row r="563294" ht="12" customHeight="1" x14ac:dyDescent="0.2"/>
    <row r="563295" ht="12" customHeight="1" x14ac:dyDescent="0.2"/>
    <row r="563296" ht="12" customHeight="1" x14ac:dyDescent="0.2"/>
    <row r="563297" ht="12" customHeight="1" x14ac:dyDescent="0.2"/>
    <row r="563298" ht="12" customHeight="1" x14ac:dyDescent="0.2"/>
    <row r="563299" ht="12" customHeight="1" x14ac:dyDescent="0.2"/>
    <row r="563300" ht="12" customHeight="1" x14ac:dyDescent="0.2"/>
    <row r="563301" ht="12" customHeight="1" x14ac:dyDescent="0.2"/>
    <row r="563302" ht="12" customHeight="1" x14ac:dyDescent="0.2"/>
    <row r="563303" ht="12" customHeight="1" x14ac:dyDescent="0.2"/>
    <row r="563304" ht="12" customHeight="1" x14ac:dyDescent="0.2"/>
    <row r="563305" ht="12" customHeight="1" x14ac:dyDescent="0.2"/>
    <row r="563306" ht="12" customHeight="1" x14ac:dyDescent="0.2"/>
    <row r="563307" ht="12" customHeight="1" x14ac:dyDescent="0.2"/>
    <row r="563308" ht="12" customHeight="1" x14ac:dyDescent="0.2"/>
    <row r="563309" ht="12" customHeight="1" x14ac:dyDescent="0.2"/>
    <row r="563310" ht="12" customHeight="1" x14ac:dyDescent="0.2"/>
    <row r="563311" ht="12" customHeight="1" x14ac:dyDescent="0.2"/>
    <row r="563312" ht="12" customHeight="1" x14ac:dyDescent="0.2"/>
    <row r="563313" ht="12" customHeight="1" x14ac:dyDescent="0.2"/>
    <row r="563314" ht="12" customHeight="1" x14ac:dyDescent="0.2"/>
    <row r="563315" ht="12" customHeight="1" x14ac:dyDescent="0.2"/>
    <row r="563316" ht="12" customHeight="1" x14ac:dyDescent="0.2"/>
    <row r="563317" ht="12" customHeight="1" x14ac:dyDescent="0.2"/>
    <row r="563318" ht="12" customHeight="1" x14ac:dyDescent="0.2"/>
    <row r="563319" ht="12" customHeight="1" x14ac:dyDescent="0.2"/>
    <row r="563320" ht="12" customHeight="1" x14ac:dyDescent="0.2"/>
    <row r="563321" ht="12" customHeight="1" x14ac:dyDescent="0.2"/>
    <row r="563322" ht="12" customHeight="1" x14ac:dyDescent="0.2"/>
    <row r="563323" ht="12" customHeight="1" x14ac:dyDescent="0.2"/>
    <row r="563324" ht="12" customHeight="1" x14ac:dyDescent="0.2"/>
    <row r="563325" ht="12" customHeight="1" x14ac:dyDescent="0.2"/>
    <row r="563326" ht="12" customHeight="1" x14ac:dyDescent="0.2"/>
    <row r="563327" ht="12" customHeight="1" x14ac:dyDescent="0.2"/>
    <row r="563328" ht="12" customHeight="1" x14ac:dyDescent="0.2"/>
    <row r="563329" ht="12" customHeight="1" x14ac:dyDescent="0.2"/>
    <row r="563330" ht="12" customHeight="1" x14ac:dyDescent="0.2"/>
    <row r="563331" ht="12" customHeight="1" x14ac:dyDescent="0.2"/>
    <row r="563332" ht="12" customHeight="1" x14ac:dyDescent="0.2"/>
    <row r="563333" ht="12" customHeight="1" x14ac:dyDescent="0.2"/>
    <row r="563334" ht="12" customHeight="1" x14ac:dyDescent="0.2"/>
    <row r="563335" ht="12" customHeight="1" x14ac:dyDescent="0.2"/>
    <row r="563336" ht="12" customHeight="1" x14ac:dyDescent="0.2"/>
    <row r="563337" ht="12" customHeight="1" x14ac:dyDescent="0.2"/>
    <row r="563338" ht="12" customHeight="1" x14ac:dyDescent="0.2"/>
    <row r="563339" ht="12" customHeight="1" x14ac:dyDescent="0.2"/>
    <row r="563340" ht="12" customHeight="1" x14ac:dyDescent="0.2"/>
    <row r="563341" ht="12" customHeight="1" x14ac:dyDescent="0.2"/>
    <row r="563342" ht="12" customHeight="1" x14ac:dyDescent="0.2"/>
    <row r="563343" ht="12" customHeight="1" x14ac:dyDescent="0.2"/>
    <row r="563344" ht="12" customHeight="1" x14ac:dyDescent="0.2"/>
    <row r="563345" ht="12" customHeight="1" x14ac:dyDescent="0.2"/>
    <row r="563346" ht="12" customHeight="1" x14ac:dyDescent="0.2"/>
    <row r="563347" ht="12" customHeight="1" x14ac:dyDescent="0.2"/>
    <row r="563348" ht="12" customHeight="1" x14ac:dyDescent="0.2"/>
    <row r="563349" ht="12" customHeight="1" x14ac:dyDescent="0.2"/>
    <row r="563350" ht="12" customHeight="1" x14ac:dyDescent="0.2"/>
    <row r="563351" ht="12" customHeight="1" x14ac:dyDescent="0.2"/>
    <row r="563352" ht="12" customHeight="1" x14ac:dyDescent="0.2"/>
    <row r="563353" ht="12" customHeight="1" x14ac:dyDescent="0.2"/>
    <row r="563354" ht="12" customHeight="1" x14ac:dyDescent="0.2"/>
    <row r="563355" ht="12" customHeight="1" x14ac:dyDescent="0.2"/>
    <row r="563356" ht="12" customHeight="1" x14ac:dyDescent="0.2"/>
    <row r="563357" ht="12" customHeight="1" x14ac:dyDescent="0.2"/>
    <row r="563358" ht="12" customHeight="1" x14ac:dyDescent="0.2"/>
    <row r="563359" ht="12" customHeight="1" x14ac:dyDescent="0.2"/>
    <row r="563360" ht="12" customHeight="1" x14ac:dyDescent="0.2"/>
    <row r="563361" ht="12" customHeight="1" x14ac:dyDescent="0.2"/>
    <row r="563362" ht="12" customHeight="1" x14ac:dyDescent="0.2"/>
    <row r="563363" ht="12" customHeight="1" x14ac:dyDescent="0.2"/>
    <row r="563364" ht="12" customHeight="1" x14ac:dyDescent="0.2"/>
    <row r="563365" ht="12" customHeight="1" x14ac:dyDescent="0.2"/>
    <row r="563366" ht="12" customHeight="1" x14ac:dyDescent="0.2"/>
    <row r="563367" ht="12" customHeight="1" x14ac:dyDescent="0.2"/>
    <row r="563368" ht="12" customHeight="1" x14ac:dyDescent="0.2"/>
    <row r="563369" ht="12" customHeight="1" x14ac:dyDescent="0.2"/>
    <row r="563370" ht="12" customHeight="1" x14ac:dyDescent="0.2"/>
    <row r="563371" ht="12" customHeight="1" x14ac:dyDescent="0.2"/>
    <row r="563372" ht="12" customHeight="1" x14ac:dyDescent="0.2"/>
    <row r="563373" ht="12" customHeight="1" x14ac:dyDescent="0.2"/>
    <row r="563374" ht="12" customHeight="1" x14ac:dyDescent="0.2"/>
    <row r="563375" ht="12" customHeight="1" x14ac:dyDescent="0.2"/>
    <row r="563376" ht="12" customHeight="1" x14ac:dyDescent="0.2"/>
    <row r="563377" ht="12" customHeight="1" x14ac:dyDescent="0.2"/>
    <row r="563378" ht="12" customHeight="1" x14ac:dyDescent="0.2"/>
    <row r="563379" ht="12" customHeight="1" x14ac:dyDescent="0.2"/>
    <row r="563380" ht="12" customHeight="1" x14ac:dyDescent="0.2"/>
    <row r="563381" ht="12" customHeight="1" x14ac:dyDescent="0.2"/>
    <row r="563382" ht="12" customHeight="1" x14ac:dyDescent="0.2"/>
    <row r="563383" ht="12" customHeight="1" x14ac:dyDescent="0.2"/>
    <row r="563384" ht="12" customHeight="1" x14ac:dyDescent="0.2"/>
    <row r="563385" ht="12" customHeight="1" x14ac:dyDescent="0.2"/>
    <row r="563386" ht="12" customHeight="1" x14ac:dyDescent="0.2"/>
    <row r="563387" ht="12" customHeight="1" x14ac:dyDescent="0.2"/>
    <row r="563388" ht="12" customHeight="1" x14ac:dyDescent="0.2"/>
    <row r="563389" ht="12" customHeight="1" x14ac:dyDescent="0.2"/>
    <row r="563390" ht="12" customHeight="1" x14ac:dyDescent="0.2"/>
    <row r="563391" ht="12" customHeight="1" x14ac:dyDescent="0.2"/>
    <row r="563392" ht="12" customHeight="1" x14ac:dyDescent="0.2"/>
    <row r="563393" ht="12" customHeight="1" x14ac:dyDescent="0.2"/>
    <row r="563394" ht="12" customHeight="1" x14ac:dyDescent="0.2"/>
    <row r="563395" ht="12" customHeight="1" x14ac:dyDescent="0.2"/>
    <row r="563396" ht="12" customHeight="1" x14ac:dyDescent="0.2"/>
    <row r="563397" ht="12" customHeight="1" x14ac:dyDescent="0.2"/>
    <row r="563398" ht="12" customHeight="1" x14ac:dyDescent="0.2"/>
    <row r="563399" ht="12" customHeight="1" x14ac:dyDescent="0.2"/>
    <row r="563400" ht="12" customHeight="1" x14ac:dyDescent="0.2"/>
    <row r="563401" ht="12" customHeight="1" x14ac:dyDescent="0.2"/>
    <row r="563402" ht="12" customHeight="1" x14ac:dyDescent="0.2"/>
    <row r="563403" ht="12" customHeight="1" x14ac:dyDescent="0.2"/>
    <row r="563404" ht="12" customHeight="1" x14ac:dyDescent="0.2"/>
    <row r="563405" ht="12" customHeight="1" x14ac:dyDescent="0.2"/>
    <row r="563406" ht="12" customHeight="1" x14ac:dyDescent="0.2"/>
    <row r="563407" ht="12" customHeight="1" x14ac:dyDescent="0.2"/>
    <row r="563408" ht="12" customHeight="1" x14ac:dyDescent="0.2"/>
    <row r="563409" ht="12" customHeight="1" x14ac:dyDescent="0.2"/>
    <row r="563410" ht="12" customHeight="1" x14ac:dyDescent="0.2"/>
    <row r="563411" ht="12" customHeight="1" x14ac:dyDescent="0.2"/>
    <row r="563412" ht="12" customHeight="1" x14ac:dyDescent="0.2"/>
    <row r="563413" ht="12" customHeight="1" x14ac:dyDescent="0.2"/>
    <row r="563414" ht="12" customHeight="1" x14ac:dyDescent="0.2"/>
    <row r="563415" ht="12" customHeight="1" x14ac:dyDescent="0.2"/>
    <row r="563416" ht="12" customHeight="1" x14ac:dyDescent="0.2"/>
    <row r="563417" ht="12" customHeight="1" x14ac:dyDescent="0.2"/>
    <row r="563418" ht="12" customHeight="1" x14ac:dyDescent="0.2"/>
    <row r="563419" ht="12" customHeight="1" x14ac:dyDescent="0.2"/>
    <row r="563420" ht="12" customHeight="1" x14ac:dyDescent="0.2"/>
    <row r="563421" ht="12" customHeight="1" x14ac:dyDescent="0.2"/>
    <row r="563422" ht="12" customHeight="1" x14ac:dyDescent="0.2"/>
    <row r="563423" ht="12" customHeight="1" x14ac:dyDescent="0.2"/>
    <row r="563424" ht="12" customHeight="1" x14ac:dyDescent="0.2"/>
    <row r="563425" ht="12" customHeight="1" x14ac:dyDescent="0.2"/>
    <row r="563426" ht="12" customHeight="1" x14ac:dyDescent="0.2"/>
    <row r="563427" ht="12" customHeight="1" x14ac:dyDescent="0.2"/>
    <row r="563428" ht="12" customHeight="1" x14ac:dyDescent="0.2"/>
    <row r="563429" ht="12" customHeight="1" x14ac:dyDescent="0.2"/>
    <row r="563430" ht="12" customHeight="1" x14ac:dyDescent="0.2"/>
    <row r="563431" ht="12" customHeight="1" x14ac:dyDescent="0.2"/>
    <row r="563432" ht="12" customHeight="1" x14ac:dyDescent="0.2"/>
    <row r="563433" ht="12" customHeight="1" x14ac:dyDescent="0.2"/>
    <row r="563434" ht="12" customHeight="1" x14ac:dyDescent="0.2"/>
    <row r="563435" ht="12" customHeight="1" x14ac:dyDescent="0.2"/>
    <row r="563436" ht="12" customHeight="1" x14ac:dyDescent="0.2"/>
    <row r="563437" ht="12" customHeight="1" x14ac:dyDescent="0.2"/>
    <row r="563438" ht="12" customHeight="1" x14ac:dyDescent="0.2"/>
    <row r="563439" ht="12" customHeight="1" x14ac:dyDescent="0.2"/>
    <row r="563440" ht="12" customHeight="1" x14ac:dyDescent="0.2"/>
    <row r="563441" ht="12" customHeight="1" x14ac:dyDescent="0.2"/>
    <row r="563442" ht="12" customHeight="1" x14ac:dyDescent="0.2"/>
    <row r="563443" ht="12" customHeight="1" x14ac:dyDescent="0.2"/>
    <row r="563444" ht="12" customHeight="1" x14ac:dyDescent="0.2"/>
    <row r="563445" ht="12" customHeight="1" x14ac:dyDescent="0.2"/>
    <row r="563446" ht="12" customHeight="1" x14ac:dyDescent="0.2"/>
    <row r="563447" ht="12" customHeight="1" x14ac:dyDescent="0.2"/>
    <row r="563448" ht="12" customHeight="1" x14ac:dyDescent="0.2"/>
    <row r="563449" ht="12" customHeight="1" x14ac:dyDescent="0.2"/>
    <row r="563450" ht="12" customHeight="1" x14ac:dyDescent="0.2"/>
    <row r="563451" ht="12" customHeight="1" x14ac:dyDescent="0.2"/>
    <row r="563452" ht="12" customHeight="1" x14ac:dyDescent="0.2"/>
    <row r="563453" ht="12" customHeight="1" x14ac:dyDescent="0.2"/>
    <row r="563454" ht="12" customHeight="1" x14ac:dyDescent="0.2"/>
    <row r="563455" ht="12" customHeight="1" x14ac:dyDescent="0.2"/>
    <row r="563456" ht="12" customHeight="1" x14ac:dyDescent="0.2"/>
    <row r="563457" ht="12" customHeight="1" x14ac:dyDescent="0.2"/>
    <row r="563458" ht="12" customHeight="1" x14ac:dyDescent="0.2"/>
    <row r="563459" ht="12" customHeight="1" x14ac:dyDescent="0.2"/>
    <row r="563460" ht="12" customHeight="1" x14ac:dyDescent="0.2"/>
    <row r="563461" ht="12" customHeight="1" x14ac:dyDescent="0.2"/>
    <row r="563462" ht="12" customHeight="1" x14ac:dyDescent="0.2"/>
    <row r="563463" ht="12" customHeight="1" x14ac:dyDescent="0.2"/>
    <row r="563464" ht="12" customHeight="1" x14ac:dyDescent="0.2"/>
    <row r="563465" ht="12" customHeight="1" x14ac:dyDescent="0.2"/>
    <row r="563466" ht="12" customHeight="1" x14ac:dyDescent="0.2"/>
    <row r="563467" ht="12" customHeight="1" x14ac:dyDescent="0.2"/>
    <row r="563468" ht="12" customHeight="1" x14ac:dyDescent="0.2"/>
    <row r="563469" ht="12" customHeight="1" x14ac:dyDescent="0.2"/>
    <row r="563470" ht="12" customHeight="1" x14ac:dyDescent="0.2"/>
    <row r="563471" ht="12" customHeight="1" x14ac:dyDescent="0.2"/>
    <row r="563472" ht="12" customHeight="1" x14ac:dyDescent="0.2"/>
    <row r="563473" ht="12" customHeight="1" x14ac:dyDescent="0.2"/>
    <row r="563474" ht="12" customHeight="1" x14ac:dyDescent="0.2"/>
    <row r="563475" ht="12" customHeight="1" x14ac:dyDescent="0.2"/>
    <row r="563476" ht="12" customHeight="1" x14ac:dyDescent="0.2"/>
    <row r="563477" ht="12" customHeight="1" x14ac:dyDescent="0.2"/>
    <row r="563478" ht="12" customHeight="1" x14ac:dyDescent="0.2"/>
    <row r="563479" ht="12" customHeight="1" x14ac:dyDescent="0.2"/>
    <row r="563480" ht="12" customHeight="1" x14ac:dyDescent="0.2"/>
    <row r="563481" ht="12" customHeight="1" x14ac:dyDescent="0.2"/>
    <row r="563482" ht="12" customHeight="1" x14ac:dyDescent="0.2"/>
    <row r="563483" ht="12" customHeight="1" x14ac:dyDescent="0.2"/>
    <row r="563484" ht="12" customHeight="1" x14ac:dyDescent="0.2"/>
    <row r="563485" ht="12" customHeight="1" x14ac:dyDescent="0.2"/>
    <row r="563486" ht="12" customHeight="1" x14ac:dyDescent="0.2"/>
    <row r="563487" ht="12" customHeight="1" x14ac:dyDescent="0.2"/>
    <row r="563488" ht="12" customHeight="1" x14ac:dyDescent="0.2"/>
    <row r="563489" ht="12" customHeight="1" x14ac:dyDescent="0.2"/>
    <row r="563490" ht="12" customHeight="1" x14ac:dyDescent="0.2"/>
    <row r="563491" ht="12" customHeight="1" x14ac:dyDescent="0.2"/>
    <row r="563492" ht="12" customHeight="1" x14ac:dyDescent="0.2"/>
    <row r="563493" ht="12" customHeight="1" x14ac:dyDescent="0.2"/>
    <row r="563494" ht="12" customHeight="1" x14ac:dyDescent="0.2"/>
    <row r="563495" ht="12" customHeight="1" x14ac:dyDescent="0.2"/>
    <row r="563496" ht="12" customHeight="1" x14ac:dyDescent="0.2"/>
    <row r="563497" ht="12" customHeight="1" x14ac:dyDescent="0.2"/>
    <row r="563498" ht="12" customHeight="1" x14ac:dyDescent="0.2"/>
    <row r="563499" ht="12" customHeight="1" x14ac:dyDescent="0.2"/>
    <row r="563500" ht="12" customHeight="1" x14ac:dyDescent="0.2"/>
    <row r="563501" ht="12" customHeight="1" x14ac:dyDescent="0.2"/>
    <row r="563502" ht="12" customHeight="1" x14ac:dyDescent="0.2"/>
    <row r="563503" ht="12" customHeight="1" x14ac:dyDescent="0.2"/>
    <row r="563504" ht="12" customHeight="1" x14ac:dyDescent="0.2"/>
    <row r="563505" ht="12" customHeight="1" x14ac:dyDescent="0.2"/>
    <row r="563506" ht="12" customHeight="1" x14ac:dyDescent="0.2"/>
    <row r="563507" ht="12" customHeight="1" x14ac:dyDescent="0.2"/>
    <row r="563508" ht="12" customHeight="1" x14ac:dyDescent="0.2"/>
    <row r="563509" ht="12" customHeight="1" x14ac:dyDescent="0.2"/>
    <row r="563510" ht="12" customHeight="1" x14ac:dyDescent="0.2"/>
    <row r="563511" ht="12" customHeight="1" x14ac:dyDescent="0.2"/>
    <row r="563512" ht="12" customHeight="1" x14ac:dyDescent="0.2"/>
    <row r="563513" ht="12" customHeight="1" x14ac:dyDescent="0.2"/>
    <row r="563514" ht="12" customHeight="1" x14ac:dyDescent="0.2"/>
    <row r="563515" ht="12" customHeight="1" x14ac:dyDescent="0.2"/>
    <row r="563516" ht="12" customHeight="1" x14ac:dyDescent="0.2"/>
    <row r="563517" ht="12" customHeight="1" x14ac:dyDescent="0.2"/>
    <row r="563518" ht="12" customHeight="1" x14ac:dyDescent="0.2"/>
    <row r="563519" ht="12" customHeight="1" x14ac:dyDescent="0.2"/>
    <row r="563520" ht="12" customHeight="1" x14ac:dyDescent="0.2"/>
    <row r="563521" ht="12" customHeight="1" x14ac:dyDescent="0.2"/>
    <row r="563522" ht="12" customHeight="1" x14ac:dyDescent="0.2"/>
    <row r="563523" ht="12" customHeight="1" x14ac:dyDescent="0.2"/>
    <row r="563524" ht="12" customHeight="1" x14ac:dyDescent="0.2"/>
    <row r="563525" ht="12" customHeight="1" x14ac:dyDescent="0.2"/>
    <row r="563526" ht="12" customHeight="1" x14ac:dyDescent="0.2"/>
    <row r="563527" ht="12" customHeight="1" x14ac:dyDescent="0.2"/>
    <row r="563528" ht="12" customHeight="1" x14ac:dyDescent="0.2"/>
    <row r="563529" ht="12" customHeight="1" x14ac:dyDescent="0.2"/>
    <row r="563530" ht="12" customHeight="1" x14ac:dyDescent="0.2"/>
    <row r="563531" ht="12" customHeight="1" x14ac:dyDescent="0.2"/>
    <row r="563532" ht="12" customHeight="1" x14ac:dyDescent="0.2"/>
    <row r="563533" ht="12" customHeight="1" x14ac:dyDescent="0.2"/>
    <row r="563534" ht="12" customHeight="1" x14ac:dyDescent="0.2"/>
    <row r="563535" ht="12" customHeight="1" x14ac:dyDescent="0.2"/>
    <row r="563536" ht="12" customHeight="1" x14ac:dyDescent="0.2"/>
    <row r="563537" ht="12" customHeight="1" x14ac:dyDescent="0.2"/>
    <row r="563538" ht="12" customHeight="1" x14ac:dyDescent="0.2"/>
    <row r="563539" ht="12" customHeight="1" x14ac:dyDescent="0.2"/>
    <row r="563540" ht="12" customHeight="1" x14ac:dyDescent="0.2"/>
    <row r="563541" ht="12" customHeight="1" x14ac:dyDescent="0.2"/>
    <row r="563542" ht="12" customHeight="1" x14ac:dyDescent="0.2"/>
    <row r="563543" ht="12" customHeight="1" x14ac:dyDescent="0.2"/>
    <row r="563544" ht="12" customHeight="1" x14ac:dyDescent="0.2"/>
    <row r="563545" ht="12" customHeight="1" x14ac:dyDescent="0.2"/>
    <row r="563546" ht="12" customHeight="1" x14ac:dyDescent="0.2"/>
    <row r="563547" ht="12" customHeight="1" x14ac:dyDescent="0.2"/>
    <row r="563548" ht="12" customHeight="1" x14ac:dyDescent="0.2"/>
    <row r="563549" ht="12" customHeight="1" x14ac:dyDescent="0.2"/>
    <row r="563550" ht="12" customHeight="1" x14ac:dyDescent="0.2"/>
    <row r="563551" ht="12" customHeight="1" x14ac:dyDescent="0.2"/>
    <row r="563552" ht="12" customHeight="1" x14ac:dyDescent="0.2"/>
    <row r="563553" ht="12" customHeight="1" x14ac:dyDescent="0.2"/>
    <row r="563554" ht="12" customHeight="1" x14ac:dyDescent="0.2"/>
    <row r="563555" ht="12" customHeight="1" x14ac:dyDescent="0.2"/>
    <row r="563556" ht="12" customHeight="1" x14ac:dyDescent="0.2"/>
    <row r="563557" ht="12" customHeight="1" x14ac:dyDescent="0.2"/>
    <row r="563558" ht="12" customHeight="1" x14ac:dyDescent="0.2"/>
    <row r="563559" ht="12" customHeight="1" x14ac:dyDescent="0.2"/>
    <row r="563560" ht="12" customHeight="1" x14ac:dyDescent="0.2"/>
    <row r="563561" ht="12" customHeight="1" x14ac:dyDescent="0.2"/>
    <row r="563562" ht="12" customHeight="1" x14ac:dyDescent="0.2"/>
    <row r="563563" ht="12" customHeight="1" x14ac:dyDescent="0.2"/>
    <row r="563564" ht="12" customHeight="1" x14ac:dyDescent="0.2"/>
    <row r="563565" ht="12" customHeight="1" x14ac:dyDescent="0.2"/>
    <row r="563566" ht="12" customHeight="1" x14ac:dyDescent="0.2"/>
    <row r="563567" ht="12" customHeight="1" x14ac:dyDescent="0.2"/>
    <row r="563568" ht="12" customHeight="1" x14ac:dyDescent="0.2"/>
    <row r="563569" ht="12" customHeight="1" x14ac:dyDescent="0.2"/>
    <row r="563570" ht="12" customHeight="1" x14ac:dyDescent="0.2"/>
    <row r="563571" ht="12" customHeight="1" x14ac:dyDescent="0.2"/>
    <row r="563572" ht="12" customHeight="1" x14ac:dyDescent="0.2"/>
    <row r="563573" ht="12" customHeight="1" x14ac:dyDescent="0.2"/>
    <row r="563574" ht="12" customHeight="1" x14ac:dyDescent="0.2"/>
    <row r="563575" ht="12" customHeight="1" x14ac:dyDescent="0.2"/>
    <row r="563576" ht="12" customHeight="1" x14ac:dyDescent="0.2"/>
    <row r="563577" ht="12" customHeight="1" x14ac:dyDescent="0.2"/>
    <row r="563578" ht="12" customHeight="1" x14ac:dyDescent="0.2"/>
    <row r="563579" ht="12" customHeight="1" x14ac:dyDescent="0.2"/>
    <row r="563580" ht="12" customHeight="1" x14ac:dyDescent="0.2"/>
    <row r="563581" ht="12" customHeight="1" x14ac:dyDescent="0.2"/>
    <row r="563582" ht="12" customHeight="1" x14ac:dyDescent="0.2"/>
    <row r="563583" ht="12" customHeight="1" x14ac:dyDescent="0.2"/>
    <row r="563584" ht="12" customHeight="1" x14ac:dyDescent="0.2"/>
    <row r="563585" ht="12" customHeight="1" x14ac:dyDescent="0.2"/>
    <row r="563586" ht="12" customHeight="1" x14ac:dyDescent="0.2"/>
    <row r="563587" ht="12" customHeight="1" x14ac:dyDescent="0.2"/>
    <row r="563588" ht="12" customHeight="1" x14ac:dyDescent="0.2"/>
    <row r="563589" ht="12" customHeight="1" x14ac:dyDescent="0.2"/>
    <row r="563590" ht="12" customHeight="1" x14ac:dyDescent="0.2"/>
    <row r="563591" ht="12" customHeight="1" x14ac:dyDescent="0.2"/>
    <row r="563592" ht="12" customHeight="1" x14ac:dyDescent="0.2"/>
    <row r="563593" ht="12" customHeight="1" x14ac:dyDescent="0.2"/>
    <row r="563594" ht="12" customHeight="1" x14ac:dyDescent="0.2"/>
    <row r="563595" ht="12" customHeight="1" x14ac:dyDescent="0.2"/>
    <row r="563596" ht="12" customHeight="1" x14ac:dyDescent="0.2"/>
    <row r="563597" ht="12" customHeight="1" x14ac:dyDescent="0.2"/>
    <row r="563598" ht="12" customHeight="1" x14ac:dyDescent="0.2"/>
    <row r="563599" ht="12" customHeight="1" x14ac:dyDescent="0.2"/>
    <row r="563600" ht="12" customHeight="1" x14ac:dyDescent="0.2"/>
    <row r="563601" ht="12" customHeight="1" x14ac:dyDescent="0.2"/>
    <row r="563602" ht="12" customHeight="1" x14ac:dyDescent="0.2"/>
    <row r="563603" ht="12" customHeight="1" x14ac:dyDescent="0.2"/>
    <row r="563604" ht="12" customHeight="1" x14ac:dyDescent="0.2"/>
    <row r="563605" ht="12" customHeight="1" x14ac:dyDescent="0.2"/>
    <row r="563606" ht="12" customHeight="1" x14ac:dyDescent="0.2"/>
    <row r="563607" ht="12" customHeight="1" x14ac:dyDescent="0.2"/>
    <row r="563608" ht="12" customHeight="1" x14ac:dyDescent="0.2"/>
    <row r="563609" ht="12" customHeight="1" x14ac:dyDescent="0.2"/>
    <row r="563610" ht="12" customHeight="1" x14ac:dyDescent="0.2"/>
    <row r="563611" ht="12" customHeight="1" x14ac:dyDescent="0.2"/>
    <row r="563612" ht="12" customHeight="1" x14ac:dyDescent="0.2"/>
    <row r="563613" ht="12" customHeight="1" x14ac:dyDescent="0.2"/>
    <row r="563614" ht="12" customHeight="1" x14ac:dyDescent="0.2"/>
    <row r="563615" ht="12" customHeight="1" x14ac:dyDescent="0.2"/>
    <row r="563616" ht="12" customHeight="1" x14ac:dyDescent="0.2"/>
    <row r="563617" ht="12" customHeight="1" x14ac:dyDescent="0.2"/>
    <row r="563618" ht="12" customHeight="1" x14ac:dyDescent="0.2"/>
    <row r="563619" ht="12" customHeight="1" x14ac:dyDescent="0.2"/>
    <row r="563620" ht="12" customHeight="1" x14ac:dyDescent="0.2"/>
    <row r="563621" ht="12" customHeight="1" x14ac:dyDescent="0.2"/>
    <row r="563622" ht="12" customHeight="1" x14ac:dyDescent="0.2"/>
    <row r="563623" ht="12" customHeight="1" x14ac:dyDescent="0.2"/>
    <row r="563624" ht="12" customHeight="1" x14ac:dyDescent="0.2"/>
    <row r="563625" ht="12" customHeight="1" x14ac:dyDescent="0.2"/>
    <row r="563626" ht="12" customHeight="1" x14ac:dyDescent="0.2"/>
    <row r="563627" ht="12" customHeight="1" x14ac:dyDescent="0.2"/>
    <row r="563628" ht="12" customHeight="1" x14ac:dyDescent="0.2"/>
    <row r="563629" ht="12" customHeight="1" x14ac:dyDescent="0.2"/>
    <row r="563630" ht="12" customHeight="1" x14ac:dyDescent="0.2"/>
    <row r="563631" ht="12" customHeight="1" x14ac:dyDescent="0.2"/>
    <row r="563632" ht="12" customHeight="1" x14ac:dyDescent="0.2"/>
    <row r="563633" ht="12" customHeight="1" x14ac:dyDescent="0.2"/>
    <row r="563634" ht="12" customHeight="1" x14ac:dyDescent="0.2"/>
    <row r="563635" ht="12" customHeight="1" x14ac:dyDescent="0.2"/>
    <row r="563636" ht="12" customHeight="1" x14ac:dyDescent="0.2"/>
    <row r="563637" ht="12" customHeight="1" x14ac:dyDescent="0.2"/>
    <row r="563638" ht="12" customHeight="1" x14ac:dyDescent="0.2"/>
    <row r="563639" ht="12" customHeight="1" x14ac:dyDescent="0.2"/>
    <row r="563640" ht="12" customHeight="1" x14ac:dyDescent="0.2"/>
    <row r="563641" ht="12" customHeight="1" x14ac:dyDescent="0.2"/>
    <row r="563642" ht="12" customHeight="1" x14ac:dyDescent="0.2"/>
    <row r="563643" ht="12" customHeight="1" x14ac:dyDescent="0.2"/>
    <row r="563644" ht="12" customHeight="1" x14ac:dyDescent="0.2"/>
    <row r="563645" ht="12" customHeight="1" x14ac:dyDescent="0.2"/>
    <row r="563646" ht="12" customHeight="1" x14ac:dyDescent="0.2"/>
    <row r="563647" ht="12" customHeight="1" x14ac:dyDescent="0.2"/>
    <row r="563648" ht="12" customHeight="1" x14ac:dyDescent="0.2"/>
    <row r="563649" ht="12" customHeight="1" x14ac:dyDescent="0.2"/>
    <row r="563650" ht="12" customHeight="1" x14ac:dyDescent="0.2"/>
    <row r="563651" ht="12" customHeight="1" x14ac:dyDescent="0.2"/>
    <row r="563652" ht="12" customHeight="1" x14ac:dyDescent="0.2"/>
    <row r="563653" ht="12" customHeight="1" x14ac:dyDescent="0.2"/>
    <row r="563654" ht="12" customHeight="1" x14ac:dyDescent="0.2"/>
    <row r="563655" ht="12" customHeight="1" x14ac:dyDescent="0.2"/>
    <row r="563656" ht="12" customHeight="1" x14ac:dyDescent="0.2"/>
    <row r="563657" ht="12" customHeight="1" x14ac:dyDescent="0.2"/>
    <row r="563658" ht="12" customHeight="1" x14ac:dyDescent="0.2"/>
    <row r="563659" ht="12" customHeight="1" x14ac:dyDescent="0.2"/>
    <row r="563660" ht="12" customHeight="1" x14ac:dyDescent="0.2"/>
    <row r="563661" ht="12" customHeight="1" x14ac:dyDescent="0.2"/>
    <row r="563662" ht="12" customHeight="1" x14ac:dyDescent="0.2"/>
    <row r="563663" ht="12" customHeight="1" x14ac:dyDescent="0.2"/>
    <row r="563664" ht="12" customHeight="1" x14ac:dyDescent="0.2"/>
    <row r="563665" ht="12" customHeight="1" x14ac:dyDescent="0.2"/>
    <row r="563666" ht="12" customHeight="1" x14ac:dyDescent="0.2"/>
    <row r="563667" ht="12" customHeight="1" x14ac:dyDescent="0.2"/>
    <row r="563668" ht="12" customHeight="1" x14ac:dyDescent="0.2"/>
    <row r="563669" ht="12" customHeight="1" x14ac:dyDescent="0.2"/>
    <row r="563670" ht="12" customHeight="1" x14ac:dyDescent="0.2"/>
    <row r="563671" ht="12" customHeight="1" x14ac:dyDescent="0.2"/>
    <row r="563672" ht="12" customHeight="1" x14ac:dyDescent="0.2"/>
    <row r="563673" ht="12" customHeight="1" x14ac:dyDescent="0.2"/>
    <row r="563674" ht="12" customHeight="1" x14ac:dyDescent="0.2"/>
    <row r="563675" ht="12" customHeight="1" x14ac:dyDescent="0.2"/>
    <row r="563676" ht="12" customHeight="1" x14ac:dyDescent="0.2"/>
    <row r="563677" ht="12" customHeight="1" x14ac:dyDescent="0.2"/>
    <row r="563678" ht="12" customHeight="1" x14ac:dyDescent="0.2"/>
    <row r="563679" ht="12" customHeight="1" x14ac:dyDescent="0.2"/>
    <row r="563680" ht="12" customHeight="1" x14ac:dyDescent="0.2"/>
    <row r="563681" ht="12" customHeight="1" x14ac:dyDescent="0.2"/>
    <row r="563682" ht="12" customHeight="1" x14ac:dyDescent="0.2"/>
    <row r="563683" ht="12" customHeight="1" x14ac:dyDescent="0.2"/>
    <row r="563684" ht="12" customHeight="1" x14ac:dyDescent="0.2"/>
    <row r="563685" ht="12" customHeight="1" x14ac:dyDescent="0.2"/>
    <row r="563686" ht="12" customHeight="1" x14ac:dyDescent="0.2"/>
    <row r="563687" ht="12" customHeight="1" x14ac:dyDescent="0.2"/>
    <row r="563688" ht="12" customHeight="1" x14ac:dyDescent="0.2"/>
    <row r="563689" ht="12" customHeight="1" x14ac:dyDescent="0.2"/>
    <row r="563690" ht="12" customHeight="1" x14ac:dyDescent="0.2"/>
    <row r="563691" ht="12" customHeight="1" x14ac:dyDescent="0.2"/>
    <row r="563692" ht="12" customHeight="1" x14ac:dyDescent="0.2"/>
    <row r="563693" ht="12" customHeight="1" x14ac:dyDescent="0.2"/>
    <row r="563694" ht="12" customHeight="1" x14ac:dyDescent="0.2"/>
    <row r="563695" ht="12" customHeight="1" x14ac:dyDescent="0.2"/>
    <row r="563696" ht="12" customHeight="1" x14ac:dyDescent="0.2"/>
    <row r="563697" ht="12" customHeight="1" x14ac:dyDescent="0.2"/>
    <row r="563698" ht="12" customHeight="1" x14ac:dyDescent="0.2"/>
    <row r="563699" ht="12" customHeight="1" x14ac:dyDescent="0.2"/>
    <row r="563700" ht="12" customHeight="1" x14ac:dyDescent="0.2"/>
    <row r="563701" ht="12" customHeight="1" x14ac:dyDescent="0.2"/>
    <row r="563702" ht="12" customHeight="1" x14ac:dyDescent="0.2"/>
    <row r="563703" ht="12" customHeight="1" x14ac:dyDescent="0.2"/>
    <row r="563704" ht="12" customHeight="1" x14ac:dyDescent="0.2"/>
    <row r="563705" ht="12" customHeight="1" x14ac:dyDescent="0.2"/>
    <row r="563706" ht="12" customHeight="1" x14ac:dyDescent="0.2"/>
    <row r="563707" ht="12" customHeight="1" x14ac:dyDescent="0.2"/>
    <row r="563708" ht="12" customHeight="1" x14ac:dyDescent="0.2"/>
    <row r="563709" ht="12" customHeight="1" x14ac:dyDescent="0.2"/>
    <row r="563710" ht="12" customHeight="1" x14ac:dyDescent="0.2"/>
    <row r="563711" ht="12" customHeight="1" x14ac:dyDescent="0.2"/>
    <row r="563712" ht="12" customHeight="1" x14ac:dyDescent="0.2"/>
    <row r="563713" ht="12" customHeight="1" x14ac:dyDescent="0.2"/>
    <row r="563714" ht="12" customHeight="1" x14ac:dyDescent="0.2"/>
    <row r="563715" ht="12" customHeight="1" x14ac:dyDescent="0.2"/>
    <row r="563716" ht="12" customHeight="1" x14ac:dyDescent="0.2"/>
    <row r="563717" ht="12" customHeight="1" x14ac:dyDescent="0.2"/>
    <row r="563718" ht="12" customHeight="1" x14ac:dyDescent="0.2"/>
    <row r="563719" ht="12" customHeight="1" x14ac:dyDescent="0.2"/>
    <row r="563720" ht="12" customHeight="1" x14ac:dyDescent="0.2"/>
    <row r="563721" ht="12" customHeight="1" x14ac:dyDescent="0.2"/>
    <row r="563722" ht="12" customHeight="1" x14ac:dyDescent="0.2"/>
    <row r="563723" ht="12" customHeight="1" x14ac:dyDescent="0.2"/>
    <row r="563724" ht="12" customHeight="1" x14ac:dyDescent="0.2"/>
    <row r="563725" ht="12" customHeight="1" x14ac:dyDescent="0.2"/>
    <row r="563726" ht="12" customHeight="1" x14ac:dyDescent="0.2"/>
    <row r="563727" ht="12" customHeight="1" x14ac:dyDescent="0.2"/>
    <row r="563728" ht="12" customHeight="1" x14ac:dyDescent="0.2"/>
    <row r="563729" ht="12" customHeight="1" x14ac:dyDescent="0.2"/>
    <row r="563730" ht="12" customHeight="1" x14ac:dyDescent="0.2"/>
    <row r="563731" ht="12" customHeight="1" x14ac:dyDescent="0.2"/>
    <row r="563732" ht="12" customHeight="1" x14ac:dyDescent="0.2"/>
    <row r="563733" ht="12" customHeight="1" x14ac:dyDescent="0.2"/>
    <row r="563734" ht="12" customHeight="1" x14ac:dyDescent="0.2"/>
    <row r="563735" ht="12" customHeight="1" x14ac:dyDescent="0.2"/>
    <row r="563736" ht="12" customHeight="1" x14ac:dyDescent="0.2"/>
    <row r="563737" ht="12" customHeight="1" x14ac:dyDescent="0.2"/>
    <row r="563738" ht="12" customHeight="1" x14ac:dyDescent="0.2"/>
    <row r="563739" ht="12" customHeight="1" x14ac:dyDescent="0.2"/>
    <row r="563740" ht="12" customHeight="1" x14ac:dyDescent="0.2"/>
    <row r="563741" ht="12" customHeight="1" x14ac:dyDescent="0.2"/>
    <row r="563742" ht="12" customHeight="1" x14ac:dyDescent="0.2"/>
    <row r="563743" ht="12" customHeight="1" x14ac:dyDescent="0.2"/>
    <row r="563744" ht="12" customHeight="1" x14ac:dyDescent="0.2"/>
    <row r="563745" ht="12" customHeight="1" x14ac:dyDescent="0.2"/>
    <row r="563746" ht="12" customHeight="1" x14ac:dyDescent="0.2"/>
    <row r="563747" ht="12" customHeight="1" x14ac:dyDescent="0.2"/>
    <row r="563748" ht="12" customHeight="1" x14ac:dyDescent="0.2"/>
    <row r="563749" ht="12" customHeight="1" x14ac:dyDescent="0.2"/>
    <row r="563750" ht="12" customHeight="1" x14ac:dyDescent="0.2"/>
    <row r="563751" ht="12" customHeight="1" x14ac:dyDescent="0.2"/>
    <row r="563752" ht="12" customHeight="1" x14ac:dyDescent="0.2"/>
    <row r="563753" ht="12" customHeight="1" x14ac:dyDescent="0.2"/>
    <row r="563754" ht="12" customHeight="1" x14ac:dyDescent="0.2"/>
    <row r="563755" ht="12" customHeight="1" x14ac:dyDescent="0.2"/>
    <row r="563756" ht="12" customHeight="1" x14ac:dyDescent="0.2"/>
    <row r="563757" ht="12" customHeight="1" x14ac:dyDescent="0.2"/>
    <row r="563758" ht="12" customHeight="1" x14ac:dyDescent="0.2"/>
    <row r="563759" ht="12" customHeight="1" x14ac:dyDescent="0.2"/>
    <row r="563760" ht="12" customHeight="1" x14ac:dyDescent="0.2"/>
    <row r="563761" ht="12" customHeight="1" x14ac:dyDescent="0.2"/>
    <row r="563762" ht="12" customHeight="1" x14ac:dyDescent="0.2"/>
    <row r="563763" ht="12" customHeight="1" x14ac:dyDescent="0.2"/>
    <row r="563764" ht="12" customHeight="1" x14ac:dyDescent="0.2"/>
    <row r="563765" ht="12" customHeight="1" x14ac:dyDescent="0.2"/>
    <row r="563766" ht="12" customHeight="1" x14ac:dyDescent="0.2"/>
    <row r="563767" ht="12" customHeight="1" x14ac:dyDescent="0.2"/>
    <row r="563768" ht="12" customHeight="1" x14ac:dyDescent="0.2"/>
    <row r="563769" ht="12" customHeight="1" x14ac:dyDescent="0.2"/>
    <row r="563770" ht="12" customHeight="1" x14ac:dyDescent="0.2"/>
    <row r="563771" ht="12" customHeight="1" x14ac:dyDescent="0.2"/>
    <row r="563772" ht="12" customHeight="1" x14ac:dyDescent="0.2"/>
    <row r="563773" ht="12" customHeight="1" x14ac:dyDescent="0.2"/>
    <row r="563774" ht="12" customHeight="1" x14ac:dyDescent="0.2"/>
    <row r="563775" ht="12" customHeight="1" x14ac:dyDescent="0.2"/>
    <row r="563776" ht="12" customHeight="1" x14ac:dyDescent="0.2"/>
    <row r="563777" ht="12" customHeight="1" x14ac:dyDescent="0.2"/>
    <row r="563778" ht="12" customHeight="1" x14ac:dyDescent="0.2"/>
    <row r="563779" ht="12" customHeight="1" x14ac:dyDescent="0.2"/>
    <row r="563780" ht="12" customHeight="1" x14ac:dyDescent="0.2"/>
    <row r="563781" ht="12" customHeight="1" x14ac:dyDescent="0.2"/>
    <row r="563782" ht="12" customHeight="1" x14ac:dyDescent="0.2"/>
    <row r="563783" ht="12" customHeight="1" x14ac:dyDescent="0.2"/>
    <row r="563784" ht="12" customHeight="1" x14ac:dyDescent="0.2"/>
    <row r="563785" ht="12" customHeight="1" x14ac:dyDescent="0.2"/>
    <row r="563786" ht="12" customHeight="1" x14ac:dyDescent="0.2"/>
    <row r="563787" ht="12" customHeight="1" x14ac:dyDescent="0.2"/>
    <row r="563788" ht="12" customHeight="1" x14ac:dyDescent="0.2"/>
    <row r="563789" ht="12" customHeight="1" x14ac:dyDescent="0.2"/>
    <row r="563790" ht="12" customHeight="1" x14ac:dyDescent="0.2"/>
    <row r="563791" ht="12" customHeight="1" x14ac:dyDescent="0.2"/>
    <row r="563792" ht="12" customHeight="1" x14ac:dyDescent="0.2"/>
    <row r="563793" ht="12" customHeight="1" x14ac:dyDescent="0.2"/>
    <row r="563794" ht="12" customHeight="1" x14ac:dyDescent="0.2"/>
    <row r="563795" ht="12" customHeight="1" x14ac:dyDescent="0.2"/>
    <row r="563796" ht="12" customHeight="1" x14ac:dyDescent="0.2"/>
    <row r="563797" ht="12" customHeight="1" x14ac:dyDescent="0.2"/>
    <row r="563798" ht="12" customHeight="1" x14ac:dyDescent="0.2"/>
    <row r="563799" ht="12" customHeight="1" x14ac:dyDescent="0.2"/>
    <row r="563800" ht="12" customHeight="1" x14ac:dyDescent="0.2"/>
    <row r="563801" ht="12" customHeight="1" x14ac:dyDescent="0.2"/>
    <row r="563802" ht="12" customHeight="1" x14ac:dyDescent="0.2"/>
    <row r="563803" ht="12" customHeight="1" x14ac:dyDescent="0.2"/>
    <row r="563804" ht="12" customHeight="1" x14ac:dyDescent="0.2"/>
    <row r="563805" ht="12" customHeight="1" x14ac:dyDescent="0.2"/>
    <row r="563806" ht="12" customHeight="1" x14ac:dyDescent="0.2"/>
    <row r="563807" ht="12" customHeight="1" x14ac:dyDescent="0.2"/>
    <row r="563808" ht="12" customHeight="1" x14ac:dyDescent="0.2"/>
    <row r="563809" ht="12" customHeight="1" x14ac:dyDescent="0.2"/>
    <row r="563810" ht="12" customHeight="1" x14ac:dyDescent="0.2"/>
    <row r="563811" ht="12" customHeight="1" x14ac:dyDescent="0.2"/>
    <row r="563812" ht="12" customHeight="1" x14ac:dyDescent="0.2"/>
    <row r="563813" ht="12" customHeight="1" x14ac:dyDescent="0.2"/>
    <row r="563814" ht="12" customHeight="1" x14ac:dyDescent="0.2"/>
    <row r="563815" ht="12" customHeight="1" x14ac:dyDescent="0.2"/>
    <row r="563816" ht="12" customHeight="1" x14ac:dyDescent="0.2"/>
    <row r="563817" ht="12" customHeight="1" x14ac:dyDescent="0.2"/>
    <row r="563818" ht="12" customHeight="1" x14ac:dyDescent="0.2"/>
    <row r="563819" ht="12" customHeight="1" x14ac:dyDescent="0.2"/>
    <row r="563820" ht="12" customHeight="1" x14ac:dyDescent="0.2"/>
    <row r="563821" ht="12" customHeight="1" x14ac:dyDescent="0.2"/>
    <row r="563822" ht="12" customHeight="1" x14ac:dyDescent="0.2"/>
    <row r="563823" ht="12" customHeight="1" x14ac:dyDescent="0.2"/>
    <row r="563824" ht="12" customHeight="1" x14ac:dyDescent="0.2"/>
    <row r="563825" ht="12" customHeight="1" x14ac:dyDescent="0.2"/>
    <row r="563826" ht="12" customHeight="1" x14ac:dyDescent="0.2"/>
    <row r="563827" ht="12" customHeight="1" x14ac:dyDescent="0.2"/>
    <row r="563828" ht="12" customHeight="1" x14ac:dyDescent="0.2"/>
    <row r="563829" ht="12" customHeight="1" x14ac:dyDescent="0.2"/>
    <row r="563830" ht="12" customHeight="1" x14ac:dyDescent="0.2"/>
    <row r="563831" ht="12" customHeight="1" x14ac:dyDescent="0.2"/>
    <row r="563832" ht="12" customHeight="1" x14ac:dyDescent="0.2"/>
    <row r="563833" ht="12" customHeight="1" x14ac:dyDescent="0.2"/>
    <row r="563834" ht="12" customHeight="1" x14ac:dyDescent="0.2"/>
    <row r="563835" ht="12" customHeight="1" x14ac:dyDescent="0.2"/>
    <row r="563836" ht="12" customHeight="1" x14ac:dyDescent="0.2"/>
    <row r="563837" ht="12" customHeight="1" x14ac:dyDescent="0.2"/>
    <row r="563838" ht="12" customHeight="1" x14ac:dyDescent="0.2"/>
    <row r="563839" ht="12" customHeight="1" x14ac:dyDescent="0.2"/>
    <row r="563840" ht="12" customHeight="1" x14ac:dyDescent="0.2"/>
    <row r="563841" ht="12" customHeight="1" x14ac:dyDescent="0.2"/>
    <row r="563842" ht="12" customHeight="1" x14ac:dyDescent="0.2"/>
    <row r="563843" ht="12" customHeight="1" x14ac:dyDescent="0.2"/>
    <row r="563844" ht="12" customHeight="1" x14ac:dyDescent="0.2"/>
    <row r="563845" ht="12" customHeight="1" x14ac:dyDescent="0.2"/>
    <row r="563846" ht="12" customHeight="1" x14ac:dyDescent="0.2"/>
    <row r="563847" ht="12" customHeight="1" x14ac:dyDescent="0.2"/>
    <row r="563848" ht="12" customHeight="1" x14ac:dyDescent="0.2"/>
    <row r="563849" ht="12" customHeight="1" x14ac:dyDescent="0.2"/>
    <row r="563850" ht="12" customHeight="1" x14ac:dyDescent="0.2"/>
    <row r="563851" ht="12" customHeight="1" x14ac:dyDescent="0.2"/>
    <row r="563852" ht="12" customHeight="1" x14ac:dyDescent="0.2"/>
    <row r="563853" ht="12" customHeight="1" x14ac:dyDescent="0.2"/>
    <row r="563854" ht="12" customHeight="1" x14ac:dyDescent="0.2"/>
    <row r="563855" ht="12" customHeight="1" x14ac:dyDescent="0.2"/>
    <row r="563856" ht="12" customHeight="1" x14ac:dyDescent="0.2"/>
    <row r="563857" ht="12" customHeight="1" x14ac:dyDescent="0.2"/>
    <row r="563858" ht="12" customHeight="1" x14ac:dyDescent="0.2"/>
    <row r="563859" ht="12" customHeight="1" x14ac:dyDescent="0.2"/>
    <row r="563860" ht="12" customHeight="1" x14ac:dyDescent="0.2"/>
    <row r="563861" ht="12" customHeight="1" x14ac:dyDescent="0.2"/>
    <row r="563862" ht="12" customHeight="1" x14ac:dyDescent="0.2"/>
    <row r="563863" ht="12" customHeight="1" x14ac:dyDescent="0.2"/>
    <row r="563864" ht="12" customHeight="1" x14ac:dyDescent="0.2"/>
    <row r="563865" ht="12" customHeight="1" x14ac:dyDescent="0.2"/>
    <row r="563866" ht="12" customHeight="1" x14ac:dyDescent="0.2"/>
    <row r="563867" ht="12" customHeight="1" x14ac:dyDescent="0.2"/>
    <row r="563868" ht="12" customHeight="1" x14ac:dyDescent="0.2"/>
    <row r="563869" ht="12" customHeight="1" x14ac:dyDescent="0.2"/>
    <row r="563870" ht="12" customHeight="1" x14ac:dyDescent="0.2"/>
    <row r="563871" ht="12" customHeight="1" x14ac:dyDescent="0.2"/>
    <row r="563872" ht="12" customHeight="1" x14ac:dyDescent="0.2"/>
    <row r="563873" ht="12" customHeight="1" x14ac:dyDescent="0.2"/>
    <row r="563874" ht="12" customHeight="1" x14ac:dyDescent="0.2"/>
    <row r="563875" ht="12" customHeight="1" x14ac:dyDescent="0.2"/>
    <row r="563876" ht="12" customHeight="1" x14ac:dyDescent="0.2"/>
    <row r="563877" ht="12" customHeight="1" x14ac:dyDescent="0.2"/>
    <row r="563878" ht="12" customHeight="1" x14ac:dyDescent="0.2"/>
    <row r="563879" ht="12" customHeight="1" x14ac:dyDescent="0.2"/>
    <row r="563880" ht="12" customHeight="1" x14ac:dyDescent="0.2"/>
    <row r="563881" ht="12" customHeight="1" x14ac:dyDescent="0.2"/>
    <row r="563882" ht="12" customHeight="1" x14ac:dyDescent="0.2"/>
    <row r="563883" ht="12" customHeight="1" x14ac:dyDescent="0.2"/>
    <row r="563884" ht="12" customHeight="1" x14ac:dyDescent="0.2"/>
    <row r="563885" ht="12" customHeight="1" x14ac:dyDescent="0.2"/>
    <row r="563886" ht="12" customHeight="1" x14ac:dyDescent="0.2"/>
    <row r="563887" ht="12" customHeight="1" x14ac:dyDescent="0.2"/>
    <row r="563888" ht="12" customHeight="1" x14ac:dyDescent="0.2"/>
    <row r="563889" ht="12" customHeight="1" x14ac:dyDescent="0.2"/>
    <row r="563890" ht="12" customHeight="1" x14ac:dyDescent="0.2"/>
    <row r="563891" ht="12" customHeight="1" x14ac:dyDescent="0.2"/>
    <row r="563892" ht="12" customHeight="1" x14ac:dyDescent="0.2"/>
    <row r="563893" ht="12" customHeight="1" x14ac:dyDescent="0.2"/>
    <row r="563894" ht="12" customHeight="1" x14ac:dyDescent="0.2"/>
    <row r="563895" ht="12" customHeight="1" x14ac:dyDescent="0.2"/>
    <row r="563896" ht="12" customHeight="1" x14ac:dyDescent="0.2"/>
    <row r="563897" ht="12" customHeight="1" x14ac:dyDescent="0.2"/>
    <row r="563898" ht="12" customHeight="1" x14ac:dyDescent="0.2"/>
    <row r="563899" ht="12" customHeight="1" x14ac:dyDescent="0.2"/>
    <row r="563900" ht="12" customHeight="1" x14ac:dyDescent="0.2"/>
    <row r="563901" ht="12" customHeight="1" x14ac:dyDescent="0.2"/>
    <row r="563902" ht="12" customHeight="1" x14ac:dyDescent="0.2"/>
    <row r="563903" ht="12" customHeight="1" x14ac:dyDescent="0.2"/>
    <row r="563904" ht="12" customHeight="1" x14ac:dyDescent="0.2"/>
    <row r="563905" ht="12" customHeight="1" x14ac:dyDescent="0.2"/>
    <row r="563906" ht="12" customHeight="1" x14ac:dyDescent="0.2"/>
    <row r="563907" ht="12" customHeight="1" x14ac:dyDescent="0.2"/>
    <row r="563908" ht="12" customHeight="1" x14ac:dyDescent="0.2"/>
    <row r="563909" ht="12" customHeight="1" x14ac:dyDescent="0.2"/>
    <row r="563910" ht="12" customHeight="1" x14ac:dyDescent="0.2"/>
    <row r="563911" ht="12" customHeight="1" x14ac:dyDescent="0.2"/>
    <row r="563912" ht="12" customHeight="1" x14ac:dyDescent="0.2"/>
    <row r="563913" ht="12" customHeight="1" x14ac:dyDescent="0.2"/>
    <row r="563914" ht="12" customHeight="1" x14ac:dyDescent="0.2"/>
    <row r="563915" ht="12" customHeight="1" x14ac:dyDescent="0.2"/>
    <row r="563916" ht="12" customHeight="1" x14ac:dyDescent="0.2"/>
    <row r="563917" ht="12" customHeight="1" x14ac:dyDescent="0.2"/>
    <row r="563918" ht="12" customHeight="1" x14ac:dyDescent="0.2"/>
    <row r="563919" ht="12" customHeight="1" x14ac:dyDescent="0.2"/>
    <row r="563920" ht="12" customHeight="1" x14ac:dyDescent="0.2"/>
    <row r="563921" ht="12" customHeight="1" x14ac:dyDescent="0.2"/>
    <row r="563922" ht="12" customHeight="1" x14ac:dyDescent="0.2"/>
    <row r="563923" ht="12" customHeight="1" x14ac:dyDescent="0.2"/>
    <row r="563924" ht="12" customHeight="1" x14ac:dyDescent="0.2"/>
    <row r="563925" ht="12" customHeight="1" x14ac:dyDescent="0.2"/>
    <row r="563926" ht="12" customHeight="1" x14ac:dyDescent="0.2"/>
    <row r="563927" ht="12" customHeight="1" x14ac:dyDescent="0.2"/>
    <row r="563928" ht="12" customHeight="1" x14ac:dyDescent="0.2"/>
    <row r="563929" ht="12" customHeight="1" x14ac:dyDescent="0.2"/>
    <row r="563930" ht="12" customHeight="1" x14ac:dyDescent="0.2"/>
    <row r="563931" ht="12" customHeight="1" x14ac:dyDescent="0.2"/>
    <row r="563932" ht="12" customHeight="1" x14ac:dyDescent="0.2"/>
    <row r="563933" ht="12" customHeight="1" x14ac:dyDescent="0.2"/>
    <row r="563934" ht="12" customHeight="1" x14ac:dyDescent="0.2"/>
    <row r="563935" ht="12" customHeight="1" x14ac:dyDescent="0.2"/>
    <row r="563936" ht="12" customHeight="1" x14ac:dyDescent="0.2"/>
    <row r="563937" ht="12" customHeight="1" x14ac:dyDescent="0.2"/>
    <row r="563938" ht="12" customHeight="1" x14ac:dyDescent="0.2"/>
    <row r="563939" ht="12" customHeight="1" x14ac:dyDescent="0.2"/>
    <row r="563940" ht="12" customHeight="1" x14ac:dyDescent="0.2"/>
    <row r="563941" ht="12" customHeight="1" x14ac:dyDescent="0.2"/>
    <row r="563942" ht="12" customHeight="1" x14ac:dyDescent="0.2"/>
    <row r="563943" ht="12" customHeight="1" x14ac:dyDescent="0.2"/>
    <row r="563944" ht="12" customHeight="1" x14ac:dyDescent="0.2"/>
    <row r="563945" ht="12" customHeight="1" x14ac:dyDescent="0.2"/>
    <row r="563946" ht="12" customHeight="1" x14ac:dyDescent="0.2"/>
    <row r="563947" ht="12" customHeight="1" x14ac:dyDescent="0.2"/>
    <row r="563948" ht="12" customHeight="1" x14ac:dyDescent="0.2"/>
    <row r="563949" ht="12" customHeight="1" x14ac:dyDescent="0.2"/>
    <row r="563950" ht="12" customHeight="1" x14ac:dyDescent="0.2"/>
    <row r="563951" ht="12" customHeight="1" x14ac:dyDescent="0.2"/>
    <row r="563952" ht="12" customHeight="1" x14ac:dyDescent="0.2"/>
    <row r="563953" ht="12" customHeight="1" x14ac:dyDescent="0.2"/>
    <row r="563954" ht="12" customHeight="1" x14ac:dyDescent="0.2"/>
    <row r="563955" ht="12" customHeight="1" x14ac:dyDescent="0.2"/>
    <row r="563956" ht="12" customHeight="1" x14ac:dyDescent="0.2"/>
    <row r="563957" ht="12" customHeight="1" x14ac:dyDescent="0.2"/>
    <row r="563958" ht="12" customHeight="1" x14ac:dyDescent="0.2"/>
    <row r="563959" ht="12" customHeight="1" x14ac:dyDescent="0.2"/>
    <row r="563960" ht="12" customHeight="1" x14ac:dyDescent="0.2"/>
    <row r="563961" ht="12" customHeight="1" x14ac:dyDescent="0.2"/>
    <row r="563962" ht="12" customHeight="1" x14ac:dyDescent="0.2"/>
    <row r="563963" ht="12" customHeight="1" x14ac:dyDescent="0.2"/>
    <row r="563964" ht="12" customHeight="1" x14ac:dyDescent="0.2"/>
    <row r="563965" ht="12" customHeight="1" x14ac:dyDescent="0.2"/>
    <row r="563966" ht="12" customHeight="1" x14ac:dyDescent="0.2"/>
    <row r="563967" ht="12" customHeight="1" x14ac:dyDescent="0.2"/>
    <row r="563968" ht="12" customHeight="1" x14ac:dyDescent="0.2"/>
    <row r="563969" ht="12" customHeight="1" x14ac:dyDescent="0.2"/>
    <row r="563970" ht="12" customHeight="1" x14ac:dyDescent="0.2"/>
    <row r="563971" ht="12" customHeight="1" x14ac:dyDescent="0.2"/>
    <row r="563972" ht="12" customHeight="1" x14ac:dyDescent="0.2"/>
    <row r="563973" ht="12" customHeight="1" x14ac:dyDescent="0.2"/>
    <row r="563974" ht="12" customHeight="1" x14ac:dyDescent="0.2"/>
    <row r="563975" ht="12" customHeight="1" x14ac:dyDescent="0.2"/>
    <row r="563976" ht="12" customHeight="1" x14ac:dyDescent="0.2"/>
    <row r="563977" ht="12" customHeight="1" x14ac:dyDescent="0.2"/>
    <row r="563978" ht="12" customHeight="1" x14ac:dyDescent="0.2"/>
    <row r="563979" ht="12" customHeight="1" x14ac:dyDescent="0.2"/>
    <row r="563980" ht="12" customHeight="1" x14ac:dyDescent="0.2"/>
    <row r="563981" ht="12" customHeight="1" x14ac:dyDescent="0.2"/>
    <row r="563982" ht="12" customHeight="1" x14ac:dyDescent="0.2"/>
    <row r="563983" ht="12" customHeight="1" x14ac:dyDescent="0.2"/>
    <row r="563984" ht="12" customHeight="1" x14ac:dyDescent="0.2"/>
    <row r="563985" ht="12" customHeight="1" x14ac:dyDescent="0.2"/>
    <row r="563986" ht="12" customHeight="1" x14ac:dyDescent="0.2"/>
    <row r="563987" ht="12" customHeight="1" x14ac:dyDescent="0.2"/>
    <row r="563988" ht="12" customHeight="1" x14ac:dyDescent="0.2"/>
    <row r="563989" ht="12" customHeight="1" x14ac:dyDescent="0.2"/>
    <row r="563990" ht="12" customHeight="1" x14ac:dyDescent="0.2"/>
    <row r="563991" ht="12" customHeight="1" x14ac:dyDescent="0.2"/>
    <row r="563992" ht="12" customHeight="1" x14ac:dyDescent="0.2"/>
    <row r="563993" ht="12" customHeight="1" x14ac:dyDescent="0.2"/>
    <row r="563994" ht="12" customHeight="1" x14ac:dyDescent="0.2"/>
    <row r="563995" ht="12" customHeight="1" x14ac:dyDescent="0.2"/>
    <row r="563996" ht="12" customHeight="1" x14ac:dyDescent="0.2"/>
    <row r="563997" ht="12" customHeight="1" x14ac:dyDescent="0.2"/>
    <row r="563998" ht="12" customHeight="1" x14ac:dyDescent="0.2"/>
    <row r="563999" ht="12" customHeight="1" x14ac:dyDescent="0.2"/>
    <row r="564000" ht="12" customHeight="1" x14ac:dyDescent="0.2"/>
    <row r="564001" ht="12" customHeight="1" x14ac:dyDescent="0.2"/>
    <row r="564002" ht="12" customHeight="1" x14ac:dyDescent="0.2"/>
    <row r="564003" ht="12" customHeight="1" x14ac:dyDescent="0.2"/>
    <row r="564004" ht="12" customHeight="1" x14ac:dyDescent="0.2"/>
    <row r="564005" ht="12" customHeight="1" x14ac:dyDescent="0.2"/>
    <row r="564006" ht="12" customHeight="1" x14ac:dyDescent="0.2"/>
    <row r="564007" ht="12" customHeight="1" x14ac:dyDescent="0.2"/>
    <row r="564008" ht="12" customHeight="1" x14ac:dyDescent="0.2"/>
    <row r="564009" ht="12" customHeight="1" x14ac:dyDescent="0.2"/>
    <row r="564010" ht="12" customHeight="1" x14ac:dyDescent="0.2"/>
    <row r="564011" ht="12" customHeight="1" x14ac:dyDescent="0.2"/>
    <row r="564012" ht="12" customHeight="1" x14ac:dyDescent="0.2"/>
    <row r="564013" ht="12" customHeight="1" x14ac:dyDescent="0.2"/>
    <row r="564014" ht="12" customHeight="1" x14ac:dyDescent="0.2"/>
    <row r="564015" ht="12" customHeight="1" x14ac:dyDescent="0.2"/>
    <row r="564016" ht="12" customHeight="1" x14ac:dyDescent="0.2"/>
    <row r="564017" ht="12" customHeight="1" x14ac:dyDescent="0.2"/>
    <row r="564018" ht="12" customHeight="1" x14ac:dyDescent="0.2"/>
    <row r="564019" ht="12" customHeight="1" x14ac:dyDescent="0.2"/>
    <row r="564020" ht="12" customHeight="1" x14ac:dyDescent="0.2"/>
    <row r="564021" ht="12" customHeight="1" x14ac:dyDescent="0.2"/>
    <row r="564022" ht="12" customHeight="1" x14ac:dyDescent="0.2"/>
    <row r="564023" ht="12" customHeight="1" x14ac:dyDescent="0.2"/>
    <row r="564024" ht="12" customHeight="1" x14ac:dyDescent="0.2"/>
    <row r="564025" ht="12" customHeight="1" x14ac:dyDescent="0.2"/>
    <row r="564026" ht="12" customHeight="1" x14ac:dyDescent="0.2"/>
    <row r="564027" ht="12" customHeight="1" x14ac:dyDescent="0.2"/>
    <row r="564028" ht="12" customHeight="1" x14ac:dyDescent="0.2"/>
    <row r="564029" ht="12" customHeight="1" x14ac:dyDescent="0.2"/>
    <row r="564030" ht="12" customHeight="1" x14ac:dyDescent="0.2"/>
    <row r="564031" ht="12" customHeight="1" x14ac:dyDescent="0.2"/>
    <row r="564032" ht="12" customHeight="1" x14ac:dyDescent="0.2"/>
    <row r="564033" ht="12" customHeight="1" x14ac:dyDescent="0.2"/>
    <row r="564034" ht="12" customHeight="1" x14ac:dyDescent="0.2"/>
    <row r="564035" ht="12" customHeight="1" x14ac:dyDescent="0.2"/>
    <row r="564036" ht="12" customHeight="1" x14ac:dyDescent="0.2"/>
    <row r="564037" ht="12" customHeight="1" x14ac:dyDescent="0.2"/>
    <row r="564038" ht="12" customHeight="1" x14ac:dyDescent="0.2"/>
    <row r="564039" ht="12" customHeight="1" x14ac:dyDescent="0.2"/>
    <row r="564040" ht="12" customHeight="1" x14ac:dyDescent="0.2"/>
    <row r="564041" ht="12" customHeight="1" x14ac:dyDescent="0.2"/>
    <row r="564042" ht="12" customHeight="1" x14ac:dyDescent="0.2"/>
    <row r="564043" ht="12" customHeight="1" x14ac:dyDescent="0.2"/>
    <row r="564044" ht="12" customHeight="1" x14ac:dyDescent="0.2"/>
    <row r="564045" ht="12" customHeight="1" x14ac:dyDescent="0.2"/>
    <row r="564046" ht="12" customHeight="1" x14ac:dyDescent="0.2"/>
    <row r="564047" ht="12" customHeight="1" x14ac:dyDescent="0.2"/>
    <row r="564048" ht="12" customHeight="1" x14ac:dyDescent="0.2"/>
    <row r="564049" ht="12" customHeight="1" x14ac:dyDescent="0.2"/>
    <row r="564050" ht="12" customHeight="1" x14ac:dyDescent="0.2"/>
    <row r="564051" ht="12" customHeight="1" x14ac:dyDescent="0.2"/>
    <row r="564052" ht="12" customHeight="1" x14ac:dyDescent="0.2"/>
    <row r="564053" ht="12" customHeight="1" x14ac:dyDescent="0.2"/>
    <row r="564054" ht="12" customHeight="1" x14ac:dyDescent="0.2"/>
    <row r="564055" ht="12" customHeight="1" x14ac:dyDescent="0.2"/>
    <row r="564056" ht="12" customHeight="1" x14ac:dyDescent="0.2"/>
    <row r="564057" ht="12" customHeight="1" x14ac:dyDescent="0.2"/>
    <row r="564058" ht="12" customHeight="1" x14ac:dyDescent="0.2"/>
    <row r="564059" ht="12" customHeight="1" x14ac:dyDescent="0.2"/>
    <row r="564060" ht="12" customHeight="1" x14ac:dyDescent="0.2"/>
    <row r="564061" ht="12" customHeight="1" x14ac:dyDescent="0.2"/>
    <row r="564062" ht="12" customHeight="1" x14ac:dyDescent="0.2"/>
    <row r="564063" ht="12" customHeight="1" x14ac:dyDescent="0.2"/>
    <row r="564064" ht="12" customHeight="1" x14ac:dyDescent="0.2"/>
    <row r="564065" ht="12" customHeight="1" x14ac:dyDescent="0.2"/>
    <row r="564066" ht="12" customHeight="1" x14ac:dyDescent="0.2"/>
    <row r="564067" ht="12" customHeight="1" x14ac:dyDescent="0.2"/>
    <row r="564068" ht="12" customHeight="1" x14ac:dyDescent="0.2"/>
    <row r="564069" ht="12" customHeight="1" x14ac:dyDescent="0.2"/>
    <row r="564070" ht="12" customHeight="1" x14ac:dyDescent="0.2"/>
    <row r="564071" ht="12" customHeight="1" x14ac:dyDescent="0.2"/>
    <row r="564072" ht="12" customHeight="1" x14ac:dyDescent="0.2"/>
    <row r="564073" ht="12" customHeight="1" x14ac:dyDescent="0.2"/>
    <row r="564074" ht="12" customHeight="1" x14ac:dyDescent="0.2"/>
    <row r="564075" ht="12" customHeight="1" x14ac:dyDescent="0.2"/>
    <row r="564076" ht="12" customHeight="1" x14ac:dyDescent="0.2"/>
    <row r="564077" ht="12" customHeight="1" x14ac:dyDescent="0.2"/>
    <row r="564078" ht="12" customHeight="1" x14ac:dyDescent="0.2"/>
    <row r="564079" ht="12" customHeight="1" x14ac:dyDescent="0.2"/>
    <row r="564080" ht="12" customHeight="1" x14ac:dyDescent="0.2"/>
    <row r="564081" ht="12" customHeight="1" x14ac:dyDescent="0.2"/>
    <row r="564082" ht="12" customHeight="1" x14ac:dyDescent="0.2"/>
    <row r="564083" ht="12" customHeight="1" x14ac:dyDescent="0.2"/>
    <row r="564084" ht="12" customHeight="1" x14ac:dyDescent="0.2"/>
    <row r="564085" ht="12" customHeight="1" x14ac:dyDescent="0.2"/>
    <row r="564086" ht="12" customHeight="1" x14ac:dyDescent="0.2"/>
    <row r="564087" ht="12" customHeight="1" x14ac:dyDescent="0.2"/>
    <row r="564088" ht="12" customHeight="1" x14ac:dyDescent="0.2"/>
    <row r="564089" ht="12" customHeight="1" x14ac:dyDescent="0.2"/>
    <row r="564090" ht="12" customHeight="1" x14ac:dyDescent="0.2"/>
    <row r="564091" ht="12" customHeight="1" x14ac:dyDescent="0.2"/>
    <row r="564092" ht="12" customHeight="1" x14ac:dyDescent="0.2"/>
    <row r="564093" ht="12" customHeight="1" x14ac:dyDescent="0.2"/>
    <row r="564094" ht="12" customHeight="1" x14ac:dyDescent="0.2"/>
    <row r="564095" ht="12" customHeight="1" x14ac:dyDescent="0.2"/>
    <row r="564096" ht="12" customHeight="1" x14ac:dyDescent="0.2"/>
    <row r="564097" ht="12" customHeight="1" x14ac:dyDescent="0.2"/>
    <row r="564098" ht="12" customHeight="1" x14ac:dyDescent="0.2"/>
    <row r="564099" ht="12" customHeight="1" x14ac:dyDescent="0.2"/>
    <row r="564100" ht="12" customHeight="1" x14ac:dyDescent="0.2"/>
    <row r="564101" ht="12" customHeight="1" x14ac:dyDescent="0.2"/>
    <row r="564102" ht="12" customHeight="1" x14ac:dyDescent="0.2"/>
    <row r="564103" ht="12" customHeight="1" x14ac:dyDescent="0.2"/>
    <row r="564104" ht="12" customHeight="1" x14ac:dyDescent="0.2"/>
    <row r="564105" ht="12" customHeight="1" x14ac:dyDescent="0.2"/>
    <row r="564106" ht="12" customHeight="1" x14ac:dyDescent="0.2"/>
    <row r="564107" ht="12" customHeight="1" x14ac:dyDescent="0.2"/>
    <row r="564108" ht="12" customHeight="1" x14ac:dyDescent="0.2"/>
    <row r="564109" ht="12" customHeight="1" x14ac:dyDescent="0.2"/>
    <row r="564110" ht="12" customHeight="1" x14ac:dyDescent="0.2"/>
    <row r="564111" ht="12" customHeight="1" x14ac:dyDescent="0.2"/>
    <row r="564112" ht="12" customHeight="1" x14ac:dyDescent="0.2"/>
    <row r="564113" ht="12" customHeight="1" x14ac:dyDescent="0.2"/>
    <row r="564114" ht="12" customHeight="1" x14ac:dyDescent="0.2"/>
    <row r="564115" ht="12" customHeight="1" x14ac:dyDescent="0.2"/>
    <row r="564116" ht="12" customHeight="1" x14ac:dyDescent="0.2"/>
    <row r="564117" ht="12" customHeight="1" x14ac:dyDescent="0.2"/>
    <row r="564118" ht="12" customHeight="1" x14ac:dyDescent="0.2"/>
    <row r="564119" ht="12" customHeight="1" x14ac:dyDescent="0.2"/>
    <row r="564120" ht="12" customHeight="1" x14ac:dyDescent="0.2"/>
    <row r="564121" ht="12" customHeight="1" x14ac:dyDescent="0.2"/>
    <row r="564122" ht="12" customHeight="1" x14ac:dyDescent="0.2"/>
    <row r="564123" ht="12" customHeight="1" x14ac:dyDescent="0.2"/>
    <row r="564124" ht="12" customHeight="1" x14ac:dyDescent="0.2"/>
    <row r="564125" ht="12" customHeight="1" x14ac:dyDescent="0.2"/>
    <row r="564126" ht="12" customHeight="1" x14ac:dyDescent="0.2"/>
    <row r="564127" ht="12" customHeight="1" x14ac:dyDescent="0.2"/>
    <row r="564128" ht="12" customHeight="1" x14ac:dyDescent="0.2"/>
    <row r="564129" ht="12" customHeight="1" x14ac:dyDescent="0.2"/>
    <row r="564130" ht="12" customHeight="1" x14ac:dyDescent="0.2"/>
    <row r="564131" ht="12" customHeight="1" x14ac:dyDescent="0.2"/>
    <row r="564132" ht="12" customHeight="1" x14ac:dyDescent="0.2"/>
    <row r="564133" ht="12" customHeight="1" x14ac:dyDescent="0.2"/>
    <row r="564134" ht="12" customHeight="1" x14ac:dyDescent="0.2"/>
    <row r="564135" ht="12" customHeight="1" x14ac:dyDescent="0.2"/>
    <row r="564136" ht="12" customHeight="1" x14ac:dyDescent="0.2"/>
    <row r="564137" ht="12" customHeight="1" x14ac:dyDescent="0.2"/>
    <row r="564138" ht="12" customHeight="1" x14ac:dyDescent="0.2"/>
    <row r="564139" ht="12" customHeight="1" x14ac:dyDescent="0.2"/>
    <row r="564140" ht="12" customHeight="1" x14ac:dyDescent="0.2"/>
    <row r="564141" ht="12" customHeight="1" x14ac:dyDescent="0.2"/>
    <row r="564142" ht="12" customHeight="1" x14ac:dyDescent="0.2"/>
    <row r="564143" ht="12" customHeight="1" x14ac:dyDescent="0.2"/>
    <row r="564144" ht="12" customHeight="1" x14ac:dyDescent="0.2"/>
    <row r="564145" ht="12" customHeight="1" x14ac:dyDescent="0.2"/>
    <row r="564146" ht="12" customHeight="1" x14ac:dyDescent="0.2"/>
    <row r="564147" ht="12" customHeight="1" x14ac:dyDescent="0.2"/>
    <row r="564148" ht="12" customHeight="1" x14ac:dyDescent="0.2"/>
    <row r="564149" ht="12" customHeight="1" x14ac:dyDescent="0.2"/>
    <row r="564150" ht="12" customHeight="1" x14ac:dyDescent="0.2"/>
    <row r="564151" ht="12" customHeight="1" x14ac:dyDescent="0.2"/>
    <row r="564152" ht="12" customHeight="1" x14ac:dyDescent="0.2"/>
    <row r="564153" ht="12" customHeight="1" x14ac:dyDescent="0.2"/>
    <row r="564154" ht="12" customHeight="1" x14ac:dyDescent="0.2"/>
    <row r="564155" ht="12" customHeight="1" x14ac:dyDescent="0.2"/>
    <row r="564156" ht="12" customHeight="1" x14ac:dyDescent="0.2"/>
    <row r="564157" ht="12" customHeight="1" x14ac:dyDescent="0.2"/>
    <row r="564158" ht="12" customHeight="1" x14ac:dyDescent="0.2"/>
    <row r="564159" ht="12" customHeight="1" x14ac:dyDescent="0.2"/>
    <row r="564160" ht="12" customHeight="1" x14ac:dyDescent="0.2"/>
    <row r="564161" ht="12" customHeight="1" x14ac:dyDescent="0.2"/>
    <row r="564162" ht="12" customHeight="1" x14ac:dyDescent="0.2"/>
    <row r="564163" ht="12" customHeight="1" x14ac:dyDescent="0.2"/>
    <row r="564164" ht="12" customHeight="1" x14ac:dyDescent="0.2"/>
    <row r="564165" ht="12" customHeight="1" x14ac:dyDescent="0.2"/>
    <row r="564166" ht="12" customHeight="1" x14ac:dyDescent="0.2"/>
    <row r="564167" ht="12" customHeight="1" x14ac:dyDescent="0.2"/>
    <row r="564168" ht="12" customHeight="1" x14ac:dyDescent="0.2"/>
    <row r="564169" ht="12" customHeight="1" x14ac:dyDescent="0.2"/>
    <row r="564170" ht="12" customHeight="1" x14ac:dyDescent="0.2"/>
    <row r="564171" ht="12" customHeight="1" x14ac:dyDescent="0.2"/>
    <row r="564172" ht="12" customHeight="1" x14ac:dyDescent="0.2"/>
    <row r="564173" ht="12" customHeight="1" x14ac:dyDescent="0.2"/>
    <row r="564174" ht="12" customHeight="1" x14ac:dyDescent="0.2"/>
    <row r="564175" ht="12" customHeight="1" x14ac:dyDescent="0.2"/>
    <row r="564176" ht="12" customHeight="1" x14ac:dyDescent="0.2"/>
    <row r="564177" ht="12" customHeight="1" x14ac:dyDescent="0.2"/>
    <row r="564178" ht="12" customHeight="1" x14ac:dyDescent="0.2"/>
    <row r="564179" ht="12" customHeight="1" x14ac:dyDescent="0.2"/>
    <row r="564180" ht="12" customHeight="1" x14ac:dyDescent="0.2"/>
    <row r="564181" ht="12" customHeight="1" x14ac:dyDescent="0.2"/>
    <row r="564182" ht="12" customHeight="1" x14ac:dyDescent="0.2"/>
    <row r="564183" ht="12" customHeight="1" x14ac:dyDescent="0.2"/>
    <row r="564184" ht="12" customHeight="1" x14ac:dyDescent="0.2"/>
    <row r="564185" ht="12" customHeight="1" x14ac:dyDescent="0.2"/>
    <row r="564186" ht="12" customHeight="1" x14ac:dyDescent="0.2"/>
    <row r="564187" ht="12" customHeight="1" x14ac:dyDescent="0.2"/>
    <row r="564188" ht="12" customHeight="1" x14ac:dyDescent="0.2"/>
    <row r="564189" ht="12" customHeight="1" x14ac:dyDescent="0.2"/>
    <row r="564190" ht="12" customHeight="1" x14ac:dyDescent="0.2"/>
    <row r="564191" ht="12" customHeight="1" x14ac:dyDescent="0.2"/>
    <row r="564192" ht="12" customHeight="1" x14ac:dyDescent="0.2"/>
    <row r="564193" ht="12" customHeight="1" x14ac:dyDescent="0.2"/>
    <row r="564194" ht="12" customHeight="1" x14ac:dyDescent="0.2"/>
    <row r="564195" ht="12" customHeight="1" x14ac:dyDescent="0.2"/>
    <row r="564196" ht="12" customHeight="1" x14ac:dyDescent="0.2"/>
    <row r="564197" ht="12" customHeight="1" x14ac:dyDescent="0.2"/>
    <row r="564198" ht="12" customHeight="1" x14ac:dyDescent="0.2"/>
    <row r="564199" ht="12" customHeight="1" x14ac:dyDescent="0.2"/>
    <row r="564200" ht="12" customHeight="1" x14ac:dyDescent="0.2"/>
    <row r="564201" ht="12" customHeight="1" x14ac:dyDescent="0.2"/>
    <row r="564202" ht="12" customHeight="1" x14ac:dyDescent="0.2"/>
    <row r="564203" ht="12" customHeight="1" x14ac:dyDescent="0.2"/>
    <row r="564204" ht="12" customHeight="1" x14ac:dyDescent="0.2"/>
    <row r="564205" ht="12" customHeight="1" x14ac:dyDescent="0.2"/>
    <row r="564206" ht="12" customHeight="1" x14ac:dyDescent="0.2"/>
    <row r="564207" ht="12" customHeight="1" x14ac:dyDescent="0.2"/>
    <row r="564208" ht="12" customHeight="1" x14ac:dyDescent="0.2"/>
    <row r="564209" ht="12" customHeight="1" x14ac:dyDescent="0.2"/>
    <row r="564210" ht="12" customHeight="1" x14ac:dyDescent="0.2"/>
    <row r="564211" ht="12" customHeight="1" x14ac:dyDescent="0.2"/>
    <row r="564212" ht="12" customHeight="1" x14ac:dyDescent="0.2"/>
    <row r="564213" ht="12" customHeight="1" x14ac:dyDescent="0.2"/>
    <row r="564214" ht="12" customHeight="1" x14ac:dyDescent="0.2"/>
    <row r="564215" ht="12" customHeight="1" x14ac:dyDescent="0.2"/>
    <row r="564216" ht="12" customHeight="1" x14ac:dyDescent="0.2"/>
    <row r="564217" ht="12" customHeight="1" x14ac:dyDescent="0.2"/>
    <row r="564218" ht="12" customHeight="1" x14ac:dyDescent="0.2"/>
    <row r="564219" ht="12" customHeight="1" x14ac:dyDescent="0.2"/>
    <row r="564220" ht="12" customHeight="1" x14ac:dyDescent="0.2"/>
    <row r="564221" ht="12" customHeight="1" x14ac:dyDescent="0.2"/>
    <row r="564222" ht="12" customHeight="1" x14ac:dyDescent="0.2"/>
    <row r="564223" ht="12" customHeight="1" x14ac:dyDescent="0.2"/>
    <row r="564224" ht="12" customHeight="1" x14ac:dyDescent="0.2"/>
    <row r="564225" ht="12" customHeight="1" x14ac:dyDescent="0.2"/>
    <row r="564226" ht="12" customHeight="1" x14ac:dyDescent="0.2"/>
    <row r="564227" ht="12" customHeight="1" x14ac:dyDescent="0.2"/>
    <row r="564228" ht="12" customHeight="1" x14ac:dyDescent="0.2"/>
    <row r="564229" ht="12" customHeight="1" x14ac:dyDescent="0.2"/>
    <row r="564230" ht="12" customHeight="1" x14ac:dyDescent="0.2"/>
    <row r="564231" ht="12" customHeight="1" x14ac:dyDescent="0.2"/>
    <row r="564232" ht="12" customHeight="1" x14ac:dyDescent="0.2"/>
    <row r="564233" ht="12" customHeight="1" x14ac:dyDescent="0.2"/>
    <row r="564234" ht="12" customHeight="1" x14ac:dyDescent="0.2"/>
    <row r="564235" ht="12" customHeight="1" x14ac:dyDescent="0.2"/>
    <row r="564236" ht="12" customHeight="1" x14ac:dyDescent="0.2"/>
    <row r="564237" ht="12" customHeight="1" x14ac:dyDescent="0.2"/>
    <row r="564238" ht="12" customHeight="1" x14ac:dyDescent="0.2"/>
    <row r="564239" ht="12" customHeight="1" x14ac:dyDescent="0.2"/>
    <row r="564240" ht="12" customHeight="1" x14ac:dyDescent="0.2"/>
    <row r="564241" ht="12" customHeight="1" x14ac:dyDescent="0.2"/>
    <row r="564242" ht="12" customHeight="1" x14ac:dyDescent="0.2"/>
    <row r="564243" ht="12" customHeight="1" x14ac:dyDescent="0.2"/>
    <row r="564244" ht="12" customHeight="1" x14ac:dyDescent="0.2"/>
    <row r="564245" ht="12" customHeight="1" x14ac:dyDescent="0.2"/>
    <row r="564246" ht="12" customHeight="1" x14ac:dyDescent="0.2"/>
    <row r="564247" ht="12" customHeight="1" x14ac:dyDescent="0.2"/>
    <row r="564248" ht="12" customHeight="1" x14ac:dyDescent="0.2"/>
    <row r="564249" ht="12" customHeight="1" x14ac:dyDescent="0.2"/>
    <row r="564250" ht="12" customHeight="1" x14ac:dyDescent="0.2"/>
    <row r="564251" ht="12" customHeight="1" x14ac:dyDescent="0.2"/>
    <row r="564252" ht="12" customHeight="1" x14ac:dyDescent="0.2"/>
    <row r="564253" ht="12" customHeight="1" x14ac:dyDescent="0.2"/>
    <row r="564254" ht="12" customHeight="1" x14ac:dyDescent="0.2"/>
    <row r="564255" ht="12" customHeight="1" x14ac:dyDescent="0.2"/>
    <row r="564256" ht="12" customHeight="1" x14ac:dyDescent="0.2"/>
    <row r="564257" ht="12" customHeight="1" x14ac:dyDescent="0.2"/>
    <row r="564258" ht="12" customHeight="1" x14ac:dyDescent="0.2"/>
    <row r="564259" ht="12" customHeight="1" x14ac:dyDescent="0.2"/>
    <row r="564260" ht="12" customHeight="1" x14ac:dyDescent="0.2"/>
    <row r="564261" ht="12" customHeight="1" x14ac:dyDescent="0.2"/>
    <row r="564262" ht="12" customHeight="1" x14ac:dyDescent="0.2"/>
    <row r="564263" ht="12" customHeight="1" x14ac:dyDescent="0.2"/>
    <row r="564264" ht="12" customHeight="1" x14ac:dyDescent="0.2"/>
    <row r="564265" ht="12" customHeight="1" x14ac:dyDescent="0.2"/>
    <row r="564266" ht="12" customHeight="1" x14ac:dyDescent="0.2"/>
    <row r="564267" ht="12" customHeight="1" x14ac:dyDescent="0.2"/>
    <row r="564268" ht="12" customHeight="1" x14ac:dyDescent="0.2"/>
    <row r="564269" ht="12" customHeight="1" x14ac:dyDescent="0.2"/>
    <row r="564270" ht="12" customHeight="1" x14ac:dyDescent="0.2"/>
    <row r="564271" ht="12" customHeight="1" x14ac:dyDescent="0.2"/>
    <row r="564272" ht="12" customHeight="1" x14ac:dyDescent="0.2"/>
    <row r="564273" ht="12" customHeight="1" x14ac:dyDescent="0.2"/>
    <row r="564274" ht="12" customHeight="1" x14ac:dyDescent="0.2"/>
    <row r="564275" ht="12" customHeight="1" x14ac:dyDescent="0.2"/>
    <row r="564276" ht="12" customHeight="1" x14ac:dyDescent="0.2"/>
    <row r="564277" ht="12" customHeight="1" x14ac:dyDescent="0.2"/>
    <row r="564278" ht="12" customHeight="1" x14ac:dyDescent="0.2"/>
    <row r="564279" ht="12" customHeight="1" x14ac:dyDescent="0.2"/>
    <row r="564280" ht="12" customHeight="1" x14ac:dyDescent="0.2"/>
    <row r="564281" ht="12" customHeight="1" x14ac:dyDescent="0.2"/>
    <row r="564282" ht="12" customHeight="1" x14ac:dyDescent="0.2"/>
    <row r="564283" ht="12" customHeight="1" x14ac:dyDescent="0.2"/>
    <row r="564284" ht="12" customHeight="1" x14ac:dyDescent="0.2"/>
    <row r="564285" ht="12" customHeight="1" x14ac:dyDescent="0.2"/>
    <row r="564286" ht="12" customHeight="1" x14ac:dyDescent="0.2"/>
    <row r="564287" ht="12" customHeight="1" x14ac:dyDescent="0.2"/>
    <row r="564288" ht="12" customHeight="1" x14ac:dyDescent="0.2"/>
    <row r="564289" ht="12" customHeight="1" x14ac:dyDescent="0.2"/>
    <row r="564290" ht="12" customHeight="1" x14ac:dyDescent="0.2"/>
    <row r="564291" ht="12" customHeight="1" x14ac:dyDescent="0.2"/>
    <row r="564292" ht="12" customHeight="1" x14ac:dyDescent="0.2"/>
    <row r="564293" ht="12" customHeight="1" x14ac:dyDescent="0.2"/>
    <row r="564294" ht="12" customHeight="1" x14ac:dyDescent="0.2"/>
    <row r="564295" ht="12" customHeight="1" x14ac:dyDescent="0.2"/>
    <row r="564296" ht="12" customHeight="1" x14ac:dyDescent="0.2"/>
    <row r="564297" ht="12" customHeight="1" x14ac:dyDescent="0.2"/>
    <row r="564298" ht="12" customHeight="1" x14ac:dyDescent="0.2"/>
    <row r="564299" ht="12" customHeight="1" x14ac:dyDescent="0.2"/>
    <row r="564300" ht="12" customHeight="1" x14ac:dyDescent="0.2"/>
    <row r="564301" ht="12" customHeight="1" x14ac:dyDescent="0.2"/>
    <row r="564302" ht="12" customHeight="1" x14ac:dyDescent="0.2"/>
    <row r="564303" ht="12" customHeight="1" x14ac:dyDescent="0.2"/>
    <row r="564304" ht="12" customHeight="1" x14ac:dyDescent="0.2"/>
    <row r="564305" ht="12" customHeight="1" x14ac:dyDescent="0.2"/>
    <row r="564306" ht="12" customHeight="1" x14ac:dyDescent="0.2"/>
    <row r="564307" ht="12" customHeight="1" x14ac:dyDescent="0.2"/>
    <row r="564308" ht="12" customHeight="1" x14ac:dyDescent="0.2"/>
    <row r="564309" ht="12" customHeight="1" x14ac:dyDescent="0.2"/>
    <row r="564310" ht="12" customHeight="1" x14ac:dyDescent="0.2"/>
    <row r="564311" ht="12" customHeight="1" x14ac:dyDescent="0.2"/>
    <row r="564312" ht="12" customHeight="1" x14ac:dyDescent="0.2"/>
    <row r="564313" ht="12" customHeight="1" x14ac:dyDescent="0.2"/>
    <row r="564314" ht="12" customHeight="1" x14ac:dyDescent="0.2"/>
    <row r="564315" ht="12" customHeight="1" x14ac:dyDescent="0.2"/>
    <row r="564316" ht="12" customHeight="1" x14ac:dyDescent="0.2"/>
    <row r="564317" ht="12" customHeight="1" x14ac:dyDescent="0.2"/>
    <row r="564318" ht="12" customHeight="1" x14ac:dyDescent="0.2"/>
    <row r="564319" ht="12" customHeight="1" x14ac:dyDescent="0.2"/>
    <row r="564320" ht="12" customHeight="1" x14ac:dyDescent="0.2"/>
    <row r="564321" ht="12" customHeight="1" x14ac:dyDescent="0.2"/>
    <row r="564322" ht="12" customHeight="1" x14ac:dyDescent="0.2"/>
    <row r="564323" ht="12" customHeight="1" x14ac:dyDescent="0.2"/>
    <row r="564324" ht="12" customHeight="1" x14ac:dyDescent="0.2"/>
    <row r="564325" ht="12" customHeight="1" x14ac:dyDescent="0.2"/>
    <row r="564326" ht="12" customHeight="1" x14ac:dyDescent="0.2"/>
    <row r="564327" ht="12" customHeight="1" x14ac:dyDescent="0.2"/>
    <row r="564328" ht="12" customHeight="1" x14ac:dyDescent="0.2"/>
    <row r="564329" ht="12" customHeight="1" x14ac:dyDescent="0.2"/>
    <row r="564330" ht="12" customHeight="1" x14ac:dyDescent="0.2"/>
    <row r="564331" ht="12" customHeight="1" x14ac:dyDescent="0.2"/>
    <row r="564332" ht="12" customHeight="1" x14ac:dyDescent="0.2"/>
    <row r="564333" ht="12" customHeight="1" x14ac:dyDescent="0.2"/>
    <row r="564334" ht="12" customHeight="1" x14ac:dyDescent="0.2"/>
    <row r="564335" ht="12" customHeight="1" x14ac:dyDescent="0.2"/>
    <row r="564336" ht="12" customHeight="1" x14ac:dyDescent="0.2"/>
    <row r="564337" ht="12" customHeight="1" x14ac:dyDescent="0.2"/>
    <row r="564338" ht="12" customHeight="1" x14ac:dyDescent="0.2"/>
    <row r="564339" ht="12" customHeight="1" x14ac:dyDescent="0.2"/>
    <row r="564340" ht="12" customHeight="1" x14ac:dyDescent="0.2"/>
    <row r="564341" ht="12" customHeight="1" x14ac:dyDescent="0.2"/>
    <row r="564342" ht="12" customHeight="1" x14ac:dyDescent="0.2"/>
    <row r="564343" ht="12" customHeight="1" x14ac:dyDescent="0.2"/>
    <row r="564344" ht="12" customHeight="1" x14ac:dyDescent="0.2"/>
    <row r="564345" ht="12" customHeight="1" x14ac:dyDescent="0.2"/>
    <row r="564346" ht="12" customHeight="1" x14ac:dyDescent="0.2"/>
    <row r="564347" ht="12" customHeight="1" x14ac:dyDescent="0.2"/>
    <row r="564348" ht="12" customHeight="1" x14ac:dyDescent="0.2"/>
    <row r="564349" ht="12" customHeight="1" x14ac:dyDescent="0.2"/>
    <row r="564350" ht="12" customHeight="1" x14ac:dyDescent="0.2"/>
    <row r="564351" ht="12" customHeight="1" x14ac:dyDescent="0.2"/>
    <row r="564352" ht="12" customHeight="1" x14ac:dyDescent="0.2"/>
    <row r="564353" ht="12" customHeight="1" x14ac:dyDescent="0.2"/>
    <row r="564354" ht="12" customHeight="1" x14ac:dyDescent="0.2"/>
    <row r="564355" ht="12" customHeight="1" x14ac:dyDescent="0.2"/>
    <row r="564356" ht="12" customHeight="1" x14ac:dyDescent="0.2"/>
    <row r="564357" ht="12" customHeight="1" x14ac:dyDescent="0.2"/>
    <row r="564358" ht="12" customHeight="1" x14ac:dyDescent="0.2"/>
    <row r="564359" ht="12" customHeight="1" x14ac:dyDescent="0.2"/>
    <row r="564360" ht="12" customHeight="1" x14ac:dyDescent="0.2"/>
    <row r="564361" ht="12" customHeight="1" x14ac:dyDescent="0.2"/>
    <row r="564362" ht="12" customHeight="1" x14ac:dyDescent="0.2"/>
    <row r="564363" ht="12" customHeight="1" x14ac:dyDescent="0.2"/>
    <row r="564364" ht="12" customHeight="1" x14ac:dyDescent="0.2"/>
    <row r="564365" ht="12" customHeight="1" x14ac:dyDescent="0.2"/>
    <row r="564366" ht="12" customHeight="1" x14ac:dyDescent="0.2"/>
    <row r="564367" ht="12" customHeight="1" x14ac:dyDescent="0.2"/>
    <row r="564368" ht="12" customHeight="1" x14ac:dyDescent="0.2"/>
    <row r="564369" ht="12" customHeight="1" x14ac:dyDescent="0.2"/>
    <row r="564370" ht="12" customHeight="1" x14ac:dyDescent="0.2"/>
    <row r="564371" ht="12" customHeight="1" x14ac:dyDescent="0.2"/>
    <row r="564372" ht="12" customHeight="1" x14ac:dyDescent="0.2"/>
    <row r="564373" ht="12" customHeight="1" x14ac:dyDescent="0.2"/>
    <row r="564374" ht="12" customHeight="1" x14ac:dyDescent="0.2"/>
    <row r="564375" ht="12" customHeight="1" x14ac:dyDescent="0.2"/>
    <row r="564376" ht="12" customHeight="1" x14ac:dyDescent="0.2"/>
    <row r="564377" ht="12" customHeight="1" x14ac:dyDescent="0.2"/>
    <row r="564378" ht="12" customHeight="1" x14ac:dyDescent="0.2"/>
    <row r="564379" ht="12" customHeight="1" x14ac:dyDescent="0.2"/>
    <row r="564380" ht="12" customHeight="1" x14ac:dyDescent="0.2"/>
    <row r="564381" ht="12" customHeight="1" x14ac:dyDescent="0.2"/>
    <row r="564382" ht="12" customHeight="1" x14ac:dyDescent="0.2"/>
    <row r="564383" ht="12" customHeight="1" x14ac:dyDescent="0.2"/>
    <row r="564384" ht="12" customHeight="1" x14ac:dyDescent="0.2"/>
    <row r="564385" ht="12" customHeight="1" x14ac:dyDescent="0.2"/>
    <row r="564386" ht="12" customHeight="1" x14ac:dyDescent="0.2"/>
    <row r="564387" ht="12" customHeight="1" x14ac:dyDescent="0.2"/>
    <row r="564388" ht="12" customHeight="1" x14ac:dyDescent="0.2"/>
    <row r="564389" ht="12" customHeight="1" x14ac:dyDescent="0.2"/>
    <row r="564390" ht="12" customHeight="1" x14ac:dyDescent="0.2"/>
    <row r="564391" ht="12" customHeight="1" x14ac:dyDescent="0.2"/>
    <row r="564392" ht="12" customHeight="1" x14ac:dyDescent="0.2"/>
    <row r="564393" ht="12" customHeight="1" x14ac:dyDescent="0.2"/>
    <row r="564394" ht="12" customHeight="1" x14ac:dyDescent="0.2"/>
    <row r="564395" ht="12" customHeight="1" x14ac:dyDescent="0.2"/>
    <row r="564396" ht="12" customHeight="1" x14ac:dyDescent="0.2"/>
    <row r="564397" ht="12" customHeight="1" x14ac:dyDescent="0.2"/>
    <row r="564398" ht="12" customHeight="1" x14ac:dyDescent="0.2"/>
    <row r="564399" ht="12" customHeight="1" x14ac:dyDescent="0.2"/>
    <row r="564400" ht="12" customHeight="1" x14ac:dyDescent="0.2"/>
    <row r="564401" ht="12" customHeight="1" x14ac:dyDescent="0.2"/>
    <row r="564402" ht="12" customHeight="1" x14ac:dyDescent="0.2"/>
    <row r="564403" ht="12" customHeight="1" x14ac:dyDescent="0.2"/>
    <row r="564404" ht="12" customHeight="1" x14ac:dyDescent="0.2"/>
    <row r="564405" ht="12" customHeight="1" x14ac:dyDescent="0.2"/>
    <row r="564406" ht="12" customHeight="1" x14ac:dyDescent="0.2"/>
    <row r="564407" ht="12" customHeight="1" x14ac:dyDescent="0.2"/>
    <row r="564408" ht="12" customHeight="1" x14ac:dyDescent="0.2"/>
    <row r="564409" ht="12" customHeight="1" x14ac:dyDescent="0.2"/>
    <row r="564410" ht="12" customHeight="1" x14ac:dyDescent="0.2"/>
    <row r="564411" ht="12" customHeight="1" x14ac:dyDescent="0.2"/>
    <row r="564412" ht="12" customHeight="1" x14ac:dyDescent="0.2"/>
    <row r="564413" ht="12" customHeight="1" x14ac:dyDescent="0.2"/>
    <row r="564414" ht="12" customHeight="1" x14ac:dyDescent="0.2"/>
    <row r="564415" ht="12" customHeight="1" x14ac:dyDescent="0.2"/>
    <row r="564416" ht="12" customHeight="1" x14ac:dyDescent="0.2"/>
    <row r="564417" ht="12" customHeight="1" x14ac:dyDescent="0.2"/>
    <row r="564418" ht="12" customHeight="1" x14ac:dyDescent="0.2"/>
    <row r="564419" ht="12" customHeight="1" x14ac:dyDescent="0.2"/>
    <row r="564420" ht="12" customHeight="1" x14ac:dyDescent="0.2"/>
    <row r="564421" ht="12" customHeight="1" x14ac:dyDescent="0.2"/>
    <row r="564422" ht="12" customHeight="1" x14ac:dyDescent="0.2"/>
    <row r="564423" ht="12" customHeight="1" x14ac:dyDescent="0.2"/>
    <row r="564424" ht="12" customHeight="1" x14ac:dyDescent="0.2"/>
    <row r="564425" ht="12" customHeight="1" x14ac:dyDescent="0.2"/>
    <row r="564426" ht="12" customHeight="1" x14ac:dyDescent="0.2"/>
    <row r="564427" ht="12" customHeight="1" x14ac:dyDescent="0.2"/>
    <row r="564428" ht="12" customHeight="1" x14ac:dyDescent="0.2"/>
    <row r="564429" ht="12" customHeight="1" x14ac:dyDescent="0.2"/>
    <row r="564430" ht="12" customHeight="1" x14ac:dyDescent="0.2"/>
    <row r="564431" ht="12" customHeight="1" x14ac:dyDescent="0.2"/>
    <row r="564432" ht="12" customHeight="1" x14ac:dyDescent="0.2"/>
    <row r="564433" ht="12" customHeight="1" x14ac:dyDescent="0.2"/>
    <row r="564434" ht="12" customHeight="1" x14ac:dyDescent="0.2"/>
    <row r="564435" ht="12" customHeight="1" x14ac:dyDescent="0.2"/>
    <row r="564436" ht="12" customHeight="1" x14ac:dyDescent="0.2"/>
    <row r="564437" ht="12" customHeight="1" x14ac:dyDescent="0.2"/>
    <row r="564438" ht="12" customHeight="1" x14ac:dyDescent="0.2"/>
    <row r="564439" ht="12" customHeight="1" x14ac:dyDescent="0.2"/>
    <row r="564440" ht="12" customHeight="1" x14ac:dyDescent="0.2"/>
    <row r="564441" ht="12" customHeight="1" x14ac:dyDescent="0.2"/>
    <row r="564442" ht="12" customHeight="1" x14ac:dyDescent="0.2"/>
    <row r="564443" ht="12" customHeight="1" x14ac:dyDescent="0.2"/>
    <row r="564444" ht="12" customHeight="1" x14ac:dyDescent="0.2"/>
    <row r="564445" ht="12" customHeight="1" x14ac:dyDescent="0.2"/>
    <row r="564446" ht="12" customHeight="1" x14ac:dyDescent="0.2"/>
    <row r="564447" ht="12" customHeight="1" x14ac:dyDescent="0.2"/>
    <row r="564448" ht="12" customHeight="1" x14ac:dyDescent="0.2"/>
    <row r="564449" ht="12" customHeight="1" x14ac:dyDescent="0.2"/>
    <row r="564450" ht="12" customHeight="1" x14ac:dyDescent="0.2"/>
    <row r="564451" ht="12" customHeight="1" x14ac:dyDescent="0.2"/>
    <row r="564452" ht="12" customHeight="1" x14ac:dyDescent="0.2"/>
    <row r="564453" ht="12" customHeight="1" x14ac:dyDescent="0.2"/>
    <row r="564454" ht="12" customHeight="1" x14ac:dyDescent="0.2"/>
    <row r="564455" ht="12" customHeight="1" x14ac:dyDescent="0.2"/>
    <row r="564456" ht="12" customHeight="1" x14ac:dyDescent="0.2"/>
    <row r="564457" ht="12" customHeight="1" x14ac:dyDescent="0.2"/>
    <row r="564458" ht="12" customHeight="1" x14ac:dyDescent="0.2"/>
    <row r="564459" ht="12" customHeight="1" x14ac:dyDescent="0.2"/>
    <row r="564460" ht="12" customHeight="1" x14ac:dyDescent="0.2"/>
    <row r="564461" ht="12" customHeight="1" x14ac:dyDescent="0.2"/>
    <row r="564462" ht="12" customHeight="1" x14ac:dyDescent="0.2"/>
    <row r="564463" ht="12" customHeight="1" x14ac:dyDescent="0.2"/>
    <row r="564464" ht="12" customHeight="1" x14ac:dyDescent="0.2"/>
    <row r="564465" ht="12" customHeight="1" x14ac:dyDescent="0.2"/>
    <row r="564466" ht="12" customHeight="1" x14ac:dyDescent="0.2"/>
    <row r="564467" ht="12" customHeight="1" x14ac:dyDescent="0.2"/>
    <row r="564468" ht="12" customHeight="1" x14ac:dyDescent="0.2"/>
    <row r="564469" ht="12" customHeight="1" x14ac:dyDescent="0.2"/>
    <row r="564470" ht="12" customHeight="1" x14ac:dyDescent="0.2"/>
    <row r="564471" ht="12" customHeight="1" x14ac:dyDescent="0.2"/>
    <row r="564472" ht="12" customHeight="1" x14ac:dyDescent="0.2"/>
    <row r="564473" ht="12" customHeight="1" x14ac:dyDescent="0.2"/>
    <row r="564474" ht="12" customHeight="1" x14ac:dyDescent="0.2"/>
    <row r="564475" ht="12" customHeight="1" x14ac:dyDescent="0.2"/>
    <row r="564476" ht="12" customHeight="1" x14ac:dyDescent="0.2"/>
    <row r="564477" ht="12" customHeight="1" x14ac:dyDescent="0.2"/>
    <row r="564478" ht="12" customHeight="1" x14ac:dyDescent="0.2"/>
    <row r="564479" ht="12" customHeight="1" x14ac:dyDescent="0.2"/>
    <row r="564480" ht="12" customHeight="1" x14ac:dyDescent="0.2"/>
    <row r="564481" ht="12" customHeight="1" x14ac:dyDescent="0.2"/>
    <row r="564482" ht="12" customHeight="1" x14ac:dyDescent="0.2"/>
    <row r="564483" ht="12" customHeight="1" x14ac:dyDescent="0.2"/>
    <row r="564484" ht="12" customHeight="1" x14ac:dyDescent="0.2"/>
    <row r="564485" ht="12" customHeight="1" x14ac:dyDescent="0.2"/>
    <row r="564486" ht="12" customHeight="1" x14ac:dyDescent="0.2"/>
    <row r="564487" ht="12" customHeight="1" x14ac:dyDescent="0.2"/>
    <row r="564488" ht="12" customHeight="1" x14ac:dyDescent="0.2"/>
    <row r="564489" ht="12" customHeight="1" x14ac:dyDescent="0.2"/>
    <row r="564490" ht="12" customHeight="1" x14ac:dyDescent="0.2"/>
    <row r="564491" ht="12" customHeight="1" x14ac:dyDescent="0.2"/>
    <row r="564492" ht="12" customHeight="1" x14ac:dyDescent="0.2"/>
    <row r="564493" ht="12" customHeight="1" x14ac:dyDescent="0.2"/>
    <row r="564494" ht="12" customHeight="1" x14ac:dyDescent="0.2"/>
    <row r="564495" ht="12" customHeight="1" x14ac:dyDescent="0.2"/>
    <row r="564496" ht="12" customHeight="1" x14ac:dyDescent="0.2"/>
    <row r="564497" ht="12" customHeight="1" x14ac:dyDescent="0.2"/>
    <row r="564498" ht="12" customHeight="1" x14ac:dyDescent="0.2"/>
    <row r="564499" ht="12" customHeight="1" x14ac:dyDescent="0.2"/>
    <row r="564500" ht="12" customHeight="1" x14ac:dyDescent="0.2"/>
    <row r="564501" ht="12" customHeight="1" x14ac:dyDescent="0.2"/>
    <row r="564502" ht="12" customHeight="1" x14ac:dyDescent="0.2"/>
    <row r="564503" ht="12" customHeight="1" x14ac:dyDescent="0.2"/>
    <row r="564504" ht="12" customHeight="1" x14ac:dyDescent="0.2"/>
    <row r="564505" ht="12" customHeight="1" x14ac:dyDescent="0.2"/>
    <row r="564506" ht="12" customHeight="1" x14ac:dyDescent="0.2"/>
    <row r="564507" ht="12" customHeight="1" x14ac:dyDescent="0.2"/>
    <row r="564508" ht="12" customHeight="1" x14ac:dyDescent="0.2"/>
    <row r="564509" ht="12" customHeight="1" x14ac:dyDescent="0.2"/>
    <row r="564510" ht="12" customHeight="1" x14ac:dyDescent="0.2"/>
    <row r="564511" ht="12" customHeight="1" x14ac:dyDescent="0.2"/>
    <row r="564512" ht="12" customHeight="1" x14ac:dyDescent="0.2"/>
    <row r="564513" ht="12" customHeight="1" x14ac:dyDescent="0.2"/>
    <row r="564514" ht="12" customHeight="1" x14ac:dyDescent="0.2"/>
    <row r="564515" ht="12" customHeight="1" x14ac:dyDescent="0.2"/>
    <row r="564516" ht="12" customHeight="1" x14ac:dyDescent="0.2"/>
    <row r="564517" ht="12" customHeight="1" x14ac:dyDescent="0.2"/>
    <row r="564518" ht="12" customHeight="1" x14ac:dyDescent="0.2"/>
    <row r="564519" ht="12" customHeight="1" x14ac:dyDescent="0.2"/>
    <row r="564520" ht="12" customHeight="1" x14ac:dyDescent="0.2"/>
    <row r="564521" ht="12" customHeight="1" x14ac:dyDescent="0.2"/>
    <row r="564522" ht="12" customHeight="1" x14ac:dyDescent="0.2"/>
    <row r="564523" ht="12" customHeight="1" x14ac:dyDescent="0.2"/>
    <row r="564524" ht="12" customHeight="1" x14ac:dyDescent="0.2"/>
    <row r="564525" ht="12" customHeight="1" x14ac:dyDescent="0.2"/>
    <row r="564526" ht="12" customHeight="1" x14ac:dyDescent="0.2"/>
    <row r="564527" ht="12" customHeight="1" x14ac:dyDescent="0.2"/>
    <row r="564528" ht="12" customHeight="1" x14ac:dyDescent="0.2"/>
    <row r="564529" ht="12" customHeight="1" x14ac:dyDescent="0.2"/>
    <row r="564530" ht="12" customHeight="1" x14ac:dyDescent="0.2"/>
    <row r="564531" ht="12" customHeight="1" x14ac:dyDescent="0.2"/>
    <row r="564532" ht="12" customHeight="1" x14ac:dyDescent="0.2"/>
    <row r="564533" ht="12" customHeight="1" x14ac:dyDescent="0.2"/>
    <row r="564534" ht="12" customHeight="1" x14ac:dyDescent="0.2"/>
    <row r="564535" ht="12" customHeight="1" x14ac:dyDescent="0.2"/>
    <row r="564536" ht="12" customHeight="1" x14ac:dyDescent="0.2"/>
    <row r="564537" ht="12" customHeight="1" x14ac:dyDescent="0.2"/>
    <row r="564538" ht="12" customHeight="1" x14ac:dyDescent="0.2"/>
    <row r="564539" ht="12" customHeight="1" x14ac:dyDescent="0.2"/>
    <row r="564540" ht="12" customHeight="1" x14ac:dyDescent="0.2"/>
    <row r="564541" ht="12" customHeight="1" x14ac:dyDescent="0.2"/>
    <row r="564542" ht="12" customHeight="1" x14ac:dyDescent="0.2"/>
    <row r="564543" ht="12" customHeight="1" x14ac:dyDescent="0.2"/>
    <row r="564544" ht="12" customHeight="1" x14ac:dyDescent="0.2"/>
    <row r="564545" ht="12" customHeight="1" x14ac:dyDescent="0.2"/>
    <row r="564546" ht="12" customHeight="1" x14ac:dyDescent="0.2"/>
    <row r="564547" ht="12" customHeight="1" x14ac:dyDescent="0.2"/>
    <row r="564548" ht="12" customHeight="1" x14ac:dyDescent="0.2"/>
    <row r="564549" ht="12" customHeight="1" x14ac:dyDescent="0.2"/>
    <row r="564550" ht="12" customHeight="1" x14ac:dyDescent="0.2"/>
    <row r="564551" ht="12" customHeight="1" x14ac:dyDescent="0.2"/>
    <row r="564552" ht="12" customHeight="1" x14ac:dyDescent="0.2"/>
    <row r="564553" ht="12" customHeight="1" x14ac:dyDescent="0.2"/>
    <row r="564554" ht="12" customHeight="1" x14ac:dyDescent="0.2"/>
    <row r="564555" ht="12" customHeight="1" x14ac:dyDescent="0.2"/>
    <row r="564556" ht="12" customHeight="1" x14ac:dyDescent="0.2"/>
    <row r="564557" ht="12" customHeight="1" x14ac:dyDescent="0.2"/>
    <row r="564558" ht="12" customHeight="1" x14ac:dyDescent="0.2"/>
    <row r="564559" ht="12" customHeight="1" x14ac:dyDescent="0.2"/>
    <row r="564560" ht="12" customHeight="1" x14ac:dyDescent="0.2"/>
    <row r="564561" ht="12" customHeight="1" x14ac:dyDescent="0.2"/>
    <row r="564562" ht="12" customHeight="1" x14ac:dyDescent="0.2"/>
    <row r="564563" ht="12" customHeight="1" x14ac:dyDescent="0.2"/>
    <row r="564564" ht="12" customHeight="1" x14ac:dyDescent="0.2"/>
    <row r="564565" ht="12" customHeight="1" x14ac:dyDescent="0.2"/>
    <row r="564566" ht="12" customHeight="1" x14ac:dyDescent="0.2"/>
    <row r="564567" ht="12" customHeight="1" x14ac:dyDescent="0.2"/>
    <row r="564568" ht="12" customHeight="1" x14ac:dyDescent="0.2"/>
    <row r="564569" ht="12" customHeight="1" x14ac:dyDescent="0.2"/>
    <row r="564570" ht="12" customHeight="1" x14ac:dyDescent="0.2"/>
    <row r="564571" ht="12" customHeight="1" x14ac:dyDescent="0.2"/>
    <row r="564572" ht="12" customHeight="1" x14ac:dyDescent="0.2"/>
    <row r="564573" ht="12" customHeight="1" x14ac:dyDescent="0.2"/>
    <row r="564574" ht="12" customHeight="1" x14ac:dyDescent="0.2"/>
    <row r="564575" ht="12" customHeight="1" x14ac:dyDescent="0.2"/>
    <row r="564576" ht="12" customHeight="1" x14ac:dyDescent="0.2"/>
    <row r="564577" ht="12" customHeight="1" x14ac:dyDescent="0.2"/>
    <row r="564578" ht="12" customHeight="1" x14ac:dyDescent="0.2"/>
    <row r="564579" ht="12" customHeight="1" x14ac:dyDescent="0.2"/>
    <row r="564580" ht="12" customHeight="1" x14ac:dyDescent="0.2"/>
    <row r="564581" ht="12" customHeight="1" x14ac:dyDescent="0.2"/>
    <row r="564582" ht="12" customHeight="1" x14ac:dyDescent="0.2"/>
    <row r="564583" ht="12" customHeight="1" x14ac:dyDescent="0.2"/>
    <row r="564584" ht="12" customHeight="1" x14ac:dyDescent="0.2"/>
    <row r="564585" ht="12" customHeight="1" x14ac:dyDescent="0.2"/>
    <row r="564586" ht="12" customHeight="1" x14ac:dyDescent="0.2"/>
    <row r="564587" ht="12" customHeight="1" x14ac:dyDescent="0.2"/>
    <row r="564588" ht="12" customHeight="1" x14ac:dyDescent="0.2"/>
    <row r="564589" ht="12" customHeight="1" x14ac:dyDescent="0.2"/>
    <row r="564590" ht="12" customHeight="1" x14ac:dyDescent="0.2"/>
    <row r="564591" ht="12" customHeight="1" x14ac:dyDescent="0.2"/>
    <row r="564592" ht="12" customHeight="1" x14ac:dyDescent="0.2"/>
    <row r="564593" ht="12" customHeight="1" x14ac:dyDescent="0.2"/>
    <row r="564594" ht="12" customHeight="1" x14ac:dyDescent="0.2"/>
    <row r="564595" ht="12" customHeight="1" x14ac:dyDescent="0.2"/>
    <row r="564596" ht="12" customHeight="1" x14ac:dyDescent="0.2"/>
    <row r="564597" ht="12" customHeight="1" x14ac:dyDescent="0.2"/>
    <row r="564598" ht="12" customHeight="1" x14ac:dyDescent="0.2"/>
    <row r="564599" ht="12" customHeight="1" x14ac:dyDescent="0.2"/>
    <row r="564600" ht="12" customHeight="1" x14ac:dyDescent="0.2"/>
    <row r="564601" ht="12" customHeight="1" x14ac:dyDescent="0.2"/>
    <row r="564602" ht="12" customHeight="1" x14ac:dyDescent="0.2"/>
    <row r="564603" ht="12" customHeight="1" x14ac:dyDescent="0.2"/>
    <row r="564604" ht="12" customHeight="1" x14ac:dyDescent="0.2"/>
    <row r="564605" ht="12" customHeight="1" x14ac:dyDescent="0.2"/>
    <row r="564606" ht="12" customHeight="1" x14ac:dyDescent="0.2"/>
    <row r="564607" ht="12" customHeight="1" x14ac:dyDescent="0.2"/>
    <row r="564608" ht="12" customHeight="1" x14ac:dyDescent="0.2"/>
    <row r="564609" ht="12" customHeight="1" x14ac:dyDescent="0.2"/>
    <row r="564610" ht="12" customHeight="1" x14ac:dyDescent="0.2"/>
    <row r="564611" ht="12" customHeight="1" x14ac:dyDescent="0.2"/>
    <row r="564612" ht="12" customHeight="1" x14ac:dyDescent="0.2"/>
    <row r="564613" ht="12" customHeight="1" x14ac:dyDescent="0.2"/>
    <row r="564614" ht="12" customHeight="1" x14ac:dyDescent="0.2"/>
    <row r="564615" ht="12" customHeight="1" x14ac:dyDescent="0.2"/>
    <row r="564616" ht="12" customHeight="1" x14ac:dyDescent="0.2"/>
    <row r="564617" ht="12" customHeight="1" x14ac:dyDescent="0.2"/>
    <row r="564618" ht="12" customHeight="1" x14ac:dyDescent="0.2"/>
    <row r="564619" ht="12" customHeight="1" x14ac:dyDescent="0.2"/>
    <row r="564620" ht="12" customHeight="1" x14ac:dyDescent="0.2"/>
    <row r="564621" ht="12" customHeight="1" x14ac:dyDescent="0.2"/>
    <row r="564622" ht="12" customHeight="1" x14ac:dyDescent="0.2"/>
    <row r="564623" ht="12" customHeight="1" x14ac:dyDescent="0.2"/>
    <row r="564624" ht="12" customHeight="1" x14ac:dyDescent="0.2"/>
    <row r="564625" ht="12" customHeight="1" x14ac:dyDescent="0.2"/>
    <row r="564626" ht="12" customHeight="1" x14ac:dyDescent="0.2"/>
    <row r="564627" ht="12" customHeight="1" x14ac:dyDescent="0.2"/>
    <row r="564628" ht="12" customHeight="1" x14ac:dyDescent="0.2"/>
    <row r="564629" ht="12" customHeight="1" x14ac:dyDescent="0.2"/>
    <row r="564630" ht="12" customHeight="1" x14ac:dyDescent="0.2"/>
    <row r="564631" ht="12" customHeight="1" x14ac:dyDescent="0.2"/>
    <row r="564632" ht="12" customHeight="1" x14ac:dyDescent="0.2"/>
    <row r="564633" ht="12" customHeight="1" x14ac:dyDescent="0.2"/>
    <row r="564634" ht="12" customHeight="1" x14ac:dyDescent="0.2"/>
    <row r="564635" ht="12" customHeight="1" x14ac:dyDescent="0.2"/>
    <row r="564636" ht="12" customHeight="1" x14ac:dyDescent="0.2"/>
    <row r="564637" ht="12" customHeight="1" x14ac:dyDescent="0.2"/>
    <row r="564638" ht="12" customHeight="1" x14ac:dyDescent="0.2"/>
    <row r="564639" ht="12" customHeight="1" x14ac:dyDescent="0.2"/>
    <row r="564640" ht="12" customHeight="1" x14ac:dyDescent="0.2"/>
    <row r="564641" ht="12" customHeight="1" x14ac:dyDescent="0.2"/>
    <row r="564642" ht="12" customHeight="1" x14ac:dyDescent="0.2"/>
    <row r="564643" ht="12" customHeight="1" x14ac:dyDescent="0.2"/>
    <row r="564644" ht="12" customHeight="1" x14ac:dyDescent="0.2"/>
    <row r="564645" ht="12" customHeight="1" x14ac:dyDescent="0.2"/>
    <row r="564646" ht="12" customHeight="1" x14ac:dyDescent="0.2"/>
    <row r="564647" ht="12" customHeight="1" x14ac:dyDescent="0.2"/>
    <row r="564648" ht="12" customHeight="1" x14ac:dyDescent="0.2"/>
    <row r="564649" ht="12" customHeight="1" x14ac:dyDescent="0.2"/>
    <row r="564650" ht="12" customHeight="1" x14ac:dyDescent="0.2"/>
    <row r="564651" ht="12" customHeight="1" x14ac:dyDescent="0.2"/>
    <row r="564652" ht="12" customHeight="1" x14ac:dyDescent="0.2"/>
    <row r="564653" ht="12" customHeight="1" x14ac:dyDescent="0.2"/>
    <row r="564654" ht="12" customHeight="1" x14ac:dyDescent="0.2"/>
    <row r="564655" ht="12" customHeight="1" x14ac:dyDescent="0.2"/>
    <row r="564656" ht="12" customHeight="1" x14ac:dyDescent="0.2"/>
    <row r="564657" ht="12" customHeight="1" x14ac:dyDescent="0.2"/>
    <row r="564658" ht="12" customHeight="1" x14ac:dyDescent="0.2"/>
    <row r="564659" ht="12" customHeight="1" x14ac:dyDescent="0.2"/>
    <row r="564660" ht="12" customHeight="1" x14ac:dyDescent="0.2"/>
    <row r="564661" ht="12" customHeight="1" x14ac:dyDescent="0.2"/>
    <row r="564662" ht="12" customHeight="1" x14ac:dyDescent="0.2"/>
    <row r="564663" ht="12" customHeight="1" x14ac:dyDescent="0.2"/>
    <row r="564664" ht="12" customHeight="1" x14ac:dyDescent="0.2"/>
    <row r="564665" ht="12" customHeight="1" x14ac:dyDescent="0.2"/>
    <row r="564666" ht="12" customHeight="1" x14ac:dyDescent="0.2"/>
    <row r="564667" ht="12" customHeight="1" x14ac:dyDescent="0.2"/>
    <row r="564668" ht="12" customHeight="1" x14ac:dyDescent="0.2"/>
    <row r="564669" ht="12" customHeight="1" x14ac:dyDescent="0.2"/>
    <row r="564670" ht="12" customHeight="1" x14ac:dyDescent="0.2"/>
    <row r="564671" ht="12" customHeight="1" x14ac:dyDescent="0.2"/>
    <row r="564672" ht="12" customHeight="1" x14ac:dyDescent="0.2"/>
    <row r="564673" ht="12" customHeight="1" x14ac:dyDescent="0.2"/>
    <row r="564674" ht="12" customHeight="1" x14ac:dyDescent="0.2"/>
    <row r="564675" ht="12" customHeight="1" x14ac:dyDescent="0.2"/>
    <row r="564676" ht="12" customHeight="1" x14ac:dyDescent="0.2"/>
    <row r="564677" ht="12" customHeight="1" x14ac:dyDescent="0.2"/>
    <row r="564678" ht="12" customHeight="1" x14ac:dyDescent="0.2"/>
    <row r="564679" ht="12" customHeight="1" x14ac:dyDescent="0.2"/>
    <row r="564680" ht="12" customHeight="1" x14ac:dyDescent="0.2"/>
    <row r="564681" ht="12" customHeight="1" x14ac:dyDescent="0.2"/>
    <row r="564682" ht="12" customHeight="1" x14ac:dyDescent="0.2"/>
    <row r="564683" ht="12" customHeight="1" x14ac:dyDescent="0.2"/>
    <row r="564684" ht="12" customHeight="1" x14ac:dyDescent="0.2"/>
    <row r="564685" ht="12" customHeight="1" x14ac:dyDescent="0.2"/>
    <row r="564686" ht="12" customHeight="1" x14ac:dyDescent="0.2"/>
    <row r="564687" ht="12" customHeight="1" x14ac:dyDescent="0.2"/>
    <row r="564688" ht="12" customHeight="1" x14ac:dyDescent="0.2"/>
    <row r="564689" ht="12" customHeight="1" x14ac:dyDescent="0.2"/>
    <row r="564690" ht="12" customHeight="1" x14ac:dyDescent="0.2"/>
    <row r="564691" ht="12" customHeight="1" x14ac:dyDescent="0.2"/>
    <row r="564692" ht="12" customHeight="1" x14ac:dyDescent="0.2"/>
    <row r="564693" ht="12" customHeight="1" x14ac:dyDescent="0.2"/>
    <row r="564694" ht="12" customHeight="1" x14ac:dyDescent="0.2"/>
    <row r="564695" ht="12" customHeight="1" x14ac:dyDescent="0.2"/>
    <row r="564696" ht="12" customHeight="1" x14ac:dyDescent="0.2"/>
    <row r="564697" ht="12" customHeight="1" x14ac:dyDescent="0.2"/>
    <row r="564698" ht="12" customHeight="1" x14ac:dyDescent="0.2"/>
    <row r="564699" ht="12" customHeight="1" x14ac:dyDescent="0.2"/>
    <row r="564700" ht="12" customHeight="1" x14ac:dyDescent="0.2"/>
    <row r="564701" ht="12" customHeight="1" x14ac:dyDescent="0.2"/>
    <row r="564702" ht="12" customHeight="1" x14ac:dyDescent="0.2"/>
    <row r="564703" ht="12" customHeight="1" x14ac:dyDescent="0.2"/>
    <row r="564704" ht="12" customHeight="1" x14ac:dyDescent="0.2"/>
    <row r="564705" ht="12" customHeight="1" x14ac:dyDescent="0.2"/>
    <row r="564706" ht="12" customHeight="1" x14ac:dyDescent="0.2"/>
    <row r="564707" ht="12" customHeight="1" x14ac:dyDescent="0.2"/>
    <row r="564708" ht="12" customHeight="1" x14ac:dyDescent="0.2"/>
    <row r="564709" ht="12" customHeight="1" x14ac:dyDescent="0.2"/>
    <row r="564710" ht="12" customHeight="1" x14ac:dyDescent="0.2"/>
    <row r="564711" ht="12" customHeight="1" x14ac:dyDescent="0.2"/>
    <row r="564712" ht="12" customHeight="1" x14ac:dyDescent="0.2"/>
    <row r="564713" ht="12" customHeight="1" x14ac:dyDescent="0.2"/>
    <row r="564714" ht="12" customHeight="1" x14ac:dyDescent="0.2"/>
    <row r="564715" ht="12" customHeight="1" x14ac:dyDescent="0.2"/>
    <row r="564716" ht="12" customHeight="1" x14ac:dyDescent="0.2"/>
    <row r="564717" ht="12" customHeight="1" x14ac:dyDescent="0.2"/>
    <row r="564718" ht="12" customHeight="1" x14ac:dyDescent="0.2"/>
    <row r="564719" ht="12" customHeight="1" x14ac:dyDescent="0.2"/>
    <row r="564720" ht="12" customHeight="1" x14ac:dyDescent="0.2"/>
    <row r="564721" ht="12" customHeight="1" x14ac:dyDescent="0.2"/>
    <row r="564722" ht="12" customHeight="1" x14ac:dyDescent="0.2"/>
    <row r="564723" ht="12" customHeight="1" x14ac:dyDescent="0.2"/>
    <row r="564724" ht="12" customHeight="1" x14ac:dyDescent="0.2"/>
    <row r="564725" ht="12" customHeight="1" x14ac:dyDescent="0.2"/>
    <row r="564726" ht="12" customHeight="1" x14ac:dyDescent="0.2"/>
    <row r="564727" ht="12" customHeight="1" x14ac:dyDescent="0.2"/>
    <row r="564728" ht="12" customHeight="1" x14ac:dyDescent="0.2"/>
    <row r="564729" ht="12" customHeight="1" x14ac:dyDescent="0.2"/>
    <row r="564730" ht="12" customHeight="1" x14ac:dyDescent="0.2"/>
    <row r="564731" ht="12" customHeight="1" x14ac:dyDescent="0.2"/>
    <row r="564732" ht="12" customHeight="1" x14ac:dyDescent="0.2"/>
    <row r="564733" ht="12" customHeight="1" x14ac:dyDescent="0.2"/>
    <row r="564734" ht="12" customHeight="1" x14ac:dyDescent="0.2"/>
    <row r="564735" ht="12" customHeight="1" x14ac:dyDescent="0.2"/>
    <row r="564736" ht="12" customHeight="1" x14ac:dyDescent="0.2"/>
    <row r="564737" ht="12" customHeight="1" x14ac:dyDescent="0.2"/>
    <row r="564738" ht="12" customHeight="1" x14ac:dyDescent="0.2"/>
    <row r="564739" ht="12" customHeight="1" x14ac:dyDescent="0.2"/>
    <row r="564740" ht="12" customHeight="1" x14ac:dyDescent="0.2"/>
    <row r="564741" ht="12" customHeight="1" x14ac:dyDescent="0.2"/>
    <row r="564742" ht="12" customHeight="1" x14ac:dyDescent="0.2"/>
    <row r="564743" ht="12" customHeight="1" x14ac:dyDescent="0.2"/>
    <row r="564744" ht="12" customHeight="1" x14ac:dyDescent="0.2"/>
    <row r="564745" ht="12" customHeight="1" x14ac:dyDescent="0.2"/>
    <row r="564746" ht="12" customHeight="1" x14ac:dyDescent="0.2"/>
    <row r="564747" ht="12" customHeight="1" x14ac:dyDescent="0.2"/>
    <row r="564748" ht="12" customHeight="1" x14ac:dyDescent="0.2"/>
    <row r="564749" ht="12" customHeight="1" x14ac:dyDescent="0.2"/>
    <row r="564750" ht="12" customHeight="1" x14ac:dyDescent="0.2"/>
    <row r="564751" ht="12" customHeight="1" x14ac:dyDescent="0.2"/>
    <row r="564752" ht="12" customHeight="1" x14ac:dyDescent="0.2"/>
    <row r="564753" ht="12" customHeight="1" x14ac:dyDescent="0.2"/>
    <row r="564754" ht="12" customHeight="1" x14ac:dyDescent="0.2"/>
    <row r="564755" ht="12" customHeight="1" x14ac:dyDescent="0.2"/>
    <row r="564756" ht="12" customHeight="1" x14ac:dyDescent="0.2"/>
    <row r="564757" ht="12" customHeight="1" x14ac:dyDescent="0.2"/>
    <row r="564758" ht="12" customHeight="1" x14ac:dyDescent="0.2"/>
    <row r="564759" ht="12" customHeight="1" x14ac:dyDescent="0.2"/>
    <row r="564760" ht="12" customHeight="1" x14ac:dyDescent="0.2"/>
    <row r="564761" ht="12" customHeight="1" x14ac:dyDescent="0.2"/>
    <row r="564762" ht="12" customHeight="1" x14ac:dyDescent="0.2"/>
    <row r="564763" ht="12" customHeight="1" x14ac:dyDescent="0.2"/>
    <row r="564764" ht="12" customHeight="1" x14ac:dyDescent="0.2"/>
    <row r="564765" ht="12" customHeight="1" x14ac:dyDescent="0.2"/>
    <row r="564766" ht="12" customHeight="1" x14ac:dyDescent="0.2"/>
    <row r="564767" ht="12" customHeight="1" x14ac:dyDescent="0.2"/>
    <row r="564768" ht="12" customHeight="1" x14ac:dyDescent="0.2"/>
    <row r="564769" ht="12" customHeight="1" x14ac:dyDescent="0.2"/>
    <row r="564770" ht="12" customHeight="1" x14ac:dyDescent="0.2"/>
    <row r="564771" ht="12" customHeight="1" x14ac:dyDescent="0.2"/>
    <row r="564772" ht="12" customHeight="1" x14ac:dyDescent="0.2"/>
    <row r="564773" ht="12" customHeight="1" x14ac:dyDescent="0.2"/>
    <row r="564774" ht="12" customHeight="1" x14ac:dyDescent="0.2"/>
    <row r="564775" ht="12" customHeight="1" x14ac:dyDescent="0.2"/>
    <row r="564776" ht="12" customHeight="1" x14ac:dyDescent="0.2"/>
    <row r="564777" ht="12" customHeight="1" x14ac:dyDescent="0.2"/>
    <row r="564778" ht="12" customHeight="1" x14ac:dyDescent="0.2"/>
    <row r="564779" ht="12" customHeight="1" x14ac:dyDescent="0.2"/>
    <row r="564780" ht="12" customHeight="1" x14ac:dyDescent="0.2"/>
    <row r="564781" ht="12" customHeight="1" x14ac:dyDescent="0.2"/>
    <row r="564782" ht="12" customHeight="1" x14ac:dyDescent="0.2"/>
    <row r="564783" ht="12" customHeight="1" x14ac:dyDescent="0.2"/>
    <row r="564784" ht="12" customHeight="1" x14ac:dyDescent="0.2"/>
    <row r="564785" ht="12" customHeight="1" x14ac:dyDescent="0.2"/>
    <row r="564786" ht="12" customHeight="1" x14ac:dyDescent="0.2"/>
    <row r="564787" ht="12" customHeight="1" x14ac:dyDescent="0.2"/>
    <row r="564788" ht="12" customHeight="1" x14ac:dyDescent="0.2"/>
    <row r="564789" ht="12" customHeight="1" x14ac:dyDescent="0.2"/>
    <row r="564790" ht="12" customHeight="1" x14ac:dyDescent="0.2"/>
    <row r="564791" ht="12" customHeight="1" x14ac:dyDescent="0.2"/>
    <row r="564792" ht="12" customHeight="1" x14ac:dyDescent="0.2"/>
    <row r="564793" ht="12" customHeight="1" x14ac:dyDescent="0.2"/>
    <row r="564794" ht="12" customHeight="1" x14ac:dyDescent="0.2"/>
    <row r="564795" ht="12" customHeight="1" x14ac:dyDescent="0.2"/>
    <row r="564796" ht="12" customHeight="1" x14ac:dyDescent="0.2"/>
    <row r="564797" ht="12" customHeight="1" x14ac:dyDescent="0.2"/>
    <row r="564798" ht="12" customHeight="1" x14ac:dyDescent="0.2"/>
    <row r="564799" ht="12" customHeight="1" x14ac:dyDescent="0.2"/>
    <row r="564800" ht="12" customHeight="1" x14ac:dyDescent="0.2"/>
    <row r="564801" ht="12" customHeight="1" x14ac:dyDescent="0.2"/>
    <row r="564802" ht="12" customHeight="1" x14ac:dyDescent="0.2"/>
    <row r="564803" ht="12" customHeight="1" x14ac:dyDescent="0.2"/>
    <row r="564804" ht="12" customHeight="1" x14ac:dyDescent="0.2"/>
    <row r="564805" ht="12" customHeight="1" x14ac:dyDescent="0.2"/>
    <row r="564806" ht="12" customHeight="1" x14ac:dyDescent="0.2"/>
    <row r="564807" ht="12" customHeight="1" x14ac:dyDescent="0.2"/>
    <row r="564808" ht="12" customHeight="1" x14ac:dyDescent="0.2"/>
    <row r="564809" ht="12" customHeight="1" x14ac:dyDescent="0.2"/>
    <row r="564810" ht="12" customHeight="1" x14ac:dyDescent="0.2"/>
    <row r="564811" ht="12" customHeight="1" x14ac:dyDescent="0.2"/>
    <row r="564812" ht="12" customHeight="1" x14ac:dyDescent="0.2"/>
    <row r="564813" ht="12" customHeight="1" x14ac:dyDescent="0.2"/>
    <row r="564814" ht="12" customHeight="1" x14ac:dyDescent="0.2"/>
    <row r="564815" ht="12" customHeight="1" x14ac:dyDescent="0.2"/>
    <row r="564816" ht="12" customHeight="1" x14ac:dyDescent="0.2"/>
    <row r="564817" ht="12" customHeight="1" x14ac:dyDescent="0.2"/>
    <row r="564818" ht="12" customHeight="1" x14ac:dyDescent="0.2"/>
    <row r="564819" ht="12" customHeight="1" x14ac:dyDescent="0.2"/>
    <row r="564820" ht="12" customHeight="1" x14ac:dyDescent="0.2"/>
    <row r="564821" ht="12" customHeight="1" x14ac:dyDescent="0.2"/>
    <row r="564822" ht="12" customHeight="1" x14ac:dyDescent="0.2"/>
    <row r="564823" ht="12" customHeight="1" x14ac:dyDescent="0.2"/>
    <row r="564824" ht="12" customHeight="1" x14ac:dyDescent="0.2"/>
    <row r="564825" ht="12" customHeight="1" x14ac:dyDescent="0.2"/>
    <row r="564826" ht="12" customHeight="1" x14ac:dyDescent="0.2"/>
    <row r="564827" ht="12" customHeight="1" x14ac:dyDescent="0.2"/>
    <row r="564828" ht="12" customHeight="1" x14ac:dyDescent="0.2"/>
    <row r="564829" ht="12" customHeight="1" x14ac:dyDescent="0.2"/>
    <row r="564830" ht="12" customHeight="1" x14ac:dyDescent="0.2"/>
    <row r="564831" ht="12" customHeight="1" x14ac:dyDescent="0.2"/>
    <row r="564832" ht="12" customHeight="1" x14ac:dyDescent="0.2"/>
    <row r="564833" ht="12" customHeight="1" x14ac:dyDescent="0.2"/>
    <row r="564834" ht="12" customHeight="1" x14ac:dyDescent="0.2"/>
    <row r="564835" ht="12" customHeight="1" x14ac:dyDescent="0.2"/>
    <row r="564836" ht="12" customHeight="1" x14ac:dyDescent="0.2"/>
    <row r="564837" ht="12" customHeight="1" x14ac:dyDescent="0.2"/>
    <row r="564838" ht="12" customHeight="1" x14ac:dyDescent="0.2"/>
    <row r="564839" ht="12" customHeight="1" x14ac:dyDescent="0.2"/>
    <row r="564840" ht="12" customHeight="1" x14ac:dyDescent="0.2"/>
    <row r="564841" ht="12" customHeight="1" x14ac:dyDescent="0.2"/>
    <row r="564842" ht="12" customHeight="1" x14ac:dyDescent="0.2"/>
    <row r="564843" ht="12" customHeight="1" x14ac:dyDescent="0.2"/>
    <row r="564844" ht="12" customHeight="1" x14ac:dyDescent="0.2"/>
    <row r="564845" ht="12" customHeight="1" x14ac:dyDescent="0.2"/>
    <row r="564846" ht="12" customHeight="1" x14ac:dyDescent="0.2"/>
    <row r="564847" ht="12" customHeight="1" x14ac:dyDescent="0.2"/>
    <row r="564848" ht="12" customHeight="1" x14ac:dyDescent="0.2"/>
    <row r="564849" ht="12" customHeight="1" x14ac:dyDescent="0.2"/>
    <row r="564850" ht="12" customHeight="1" x14ac:dyDescent="0.2"/>
    <row r="564851" ht="12" customHeight="1" x14ac:dyDescent="0.2"/>
    <row r="564852" ht="12" customHeight="1" x14ac:dyDescent="0.2"/>
    <row r="564853" ht="12" customHeight="1" x14ac:dyDescent="0.2"/>
    <row r="564854" ht="12" customHeight="1" x14ac:dyDescent="0.2"/>
    <row r="564855" ht="12" customHeight="1" x14ac:dyDescent="0.2"/>
    <row r="564856" ht="12" customHeight="1" x14ac:dyDescent="0.2"/>
    <row r="564857" ht="12" customHeight="1" x14ac:dyDescent="0.2"/>
    <row r="564858" ht="12" customHeight="1" x14ac:dyDescent="0.2"/>
    <row r="564859" ht="12" customHeight="1" x14ac:dyDescent="0.2"/>
    <row r="564860" ht="12" customHeight="1" x14ac:dyDescent="0.2"/>
    <row r="564861" ht="12" customHeight="1" x14ac:dyDescent="0.2"/>
    <row r="564862" ht="12" customHeight="1" x14ac:dyDescent="0.2"/>
    <row r="564863" ht="12" customHeight="1" x14ac:dyDescent="0.2"/>
    <row r="564864" ht="12" customHeight="1" x14ac:dyDescent="0.2"/>
    <row r="564865" ht="12" customHeight="1" x14ac:dyDescent="0.2"/>
    <row r="564866" ht="12" customHeight="1" x14ac:dyDescent="0.2"/>
    <row r="564867" ht="12" customHeight="1" x14ac:dyDescent="0.2"/>
    <row r="564868" ht="12" customHeight="1" x14ac:dyDescent="0.2"/>
    <row r="564869" ht="12" customHeight="1" x14ac:dyDescent="0.2"/>
    <row r="564870" ht="12" customHeight="1" x14ac:dyDescent="0.2"/>
    <row r="564871" ht="12" customHeight="1" x14ac:dyDescent="0.2"/>
    <row r="564872" ht="12" customHeight="1" x14ac:dyDescent="0.2"/>
    <row r="564873" ht="12" customHeight="1" x14ac:dyDescent="0.2"/>
    <row r="564874" ht="12" customHeight="1" x14ac:dyDescent="0.2"/>
    <row r="564875" ht="12" customHeight="1" x14ac:dyDescent="0.2"/>
    <row r="564876" ht="12" customHeight="1" x14ac:dyDescent="0.2"/>
    <row r="564877" ht="12" customHeight="1" x14ac:dyDescent="0.2"/>
    <row r="564878" ht="12" customHeight="1" x14ac:dyDescent="0.2"/>
    <row r="564879" ht="12" customHeight="1" x14ac:dyDescent="0.2"/>
    <row r="564880" ht="12" customHeight="1" x14ac:dyDescent="0.2"/>
    <row r="564881" ht="12" customHeight="1" x14ac:dyDescent="0.2"/>
    <row r="564882" ht="12" customHeight="1" x14ac:dyDescent="0.2"/>
    <row r="564883" ht="12" customHeight="1" x14ac:dyDescent="0.2"/>
    <row r="564884" ht="12" customHeight="1" x14ac:dyDescent="0.2"/>
    <row r="564885" ht="12" customHeight="1" x14ac:dyDescent="0.2"/>
    <row r="564886" ht="12" customHeight="1" x14ac:dyDescent="0.2"/>
    <row r="564887" ht="12" customHeight="1" x14ac:dyDescent="0.2"/>
    <row r="564888" ht="12" customHeight="1" x14ac:dyDescent="0.2"/>
    <row r="564889" ht="12" customHeight="1" x14ac:dyDescent="0.2"/>
    <row r="564890" ht="12" customHeight="1" x14ac:dyDescent="0.2"/>
    <row r="564891" ht="12" customHeight="1" x14ac:dyDescent="0.2"/>
    <row r="564892" ht="12" customHeight="1" x14ac:dyDescent="0.2"/>
    <row r="564893" ht="12" customHeight="1" x14ac:dyDescent="0.2"/>
    <row r="564894" ht="12" customHeight="1" x14ac:dyDescent="0.2"/>
    <row r="564895" ht="12" customHeight="1" x14ac:dyDescent="0.2"/>
    <row r="564896" ht="12" customHeight="1" x14ac:dyDescent="0.2"/>
    <row r="564897" ht="12" customHeight="1" x14ac:dyDescent="0.2"/>
    <row r="564898" ht="12" customHeight="1" x14ac:dyDescent="0.2"/>
    <row r="564899" ht="12" customHeight="1" x14ac:dyDescent="0.2"/>
    <row r="564900" ht="12" customHeight="1" x14ac:dyDescent="0.2"/>
    <row r="564901" ht="12" customHeight="1" x14ac:dyDescent="0.2"/>
    <row r="564902" ht="12" customHeight="1" x14ac:dyDescent="0.2"/>
    <row r="564903" ht="12" customHeight="1" x14ac:dyDescent="0.2"/>
    <row r="564904" ht="12" customHeight="1" x14ac:dyDescent="0.2"/>
    <row r="564905" ht="12" customHeight="1" x14ac:dyDescent="0.2"/>
    <row r="564906" ht="12" customHeight="1" x14ac:dyDescent="0.2"/>
    <row r="564907" ht="12" customHeight="1" x14ac:dyDescent="0.2"/>
    <row r="564908" ht="12" customHeight="1" x14ac:dyDescent="0.2"/>
    <row r="564909" ht="12" customHeight="1" x14ac:dyDescent="0.2"/>
    <row r="564910" ht="12" customHeight="1" x14ac:dyDescent="0.2"/>
    <row r="564911" ht="12" customHeight="1" x14ac:dyDescent="0.2"/>
    <row r="564912" ht="12" customHeight="1" x14ac:dyDescent="0.2"/>
    <row r="564913" ht="12" customHeight="1" x14ac:dyDescent="0.2"/>
    <row r="564914" ht="12" customHeight="1" x14ac:dyDescent="0.2"/>
    <row r="564915" ht="12" customHeight="1" x14ac:dyDescent="0.2"/>
    <row r="564916" ht="12" customHeight="1" x14ac:dyDescent="0.2"/>
    <row r="564917" ht="12" customHeight="1" x14ac:dyDescent="0.2"/>
    <row r="564918" ht="12" customHeight="1" x14ac:dyDescent="0.2"/>
    <row r="564919" ht="12" customHeight="1" x14ac:dyDescent="0.2"/>
    <row r="564920" ht="12" customHeight="1" x14ac:dyDescent="0.2"/>
    <row r="564921" ht="12" customHeight="1" x14ac:dyDescent="0.2"/>
    <row r="564922" ht="12" customHeight="1" x14ac:dyDescent="0.2"/>
    <row r="564923" ht="12" customHeight="1" x14ac:dyDescent="0.2"/>
    <row r="564924" ht="12" customHeight="1" x14ac:dyDescent="0.2"/>
    <row r="564925" ht="12" customHeight="1" x14ac:dyDescent="0.2"/>
    <row r="564926" ht="12" customHeight="1" x14ac:dyDescent="0.2"/>
    <row r="564927" ht="12" customHeight="1" x14ac:dyDescent="0.2"/>
    <row r="564928" ht="12" customHeight="1" x14ac:dyDescent="0.2"/>
    <row r="564929" ht="12" customHeight="1" x14ac:dyDescent="0.2"/>
    <row r="564930" ht="12" customHeight="1" x14ac:dyDescent="0.2"/>
    <row r="564931" ht="12" customHeight="1" x14ac:dyDescent="0.2"/>
    <row r="564932" ht="12" customHeight="1" x14ac:dyDescent="0.2"/>
    <row r="564933" ht="12" customHeight="1" x14ac:dyDescent="0.2"/>
    <row r="564934" ht="12" customHeight="1" x14ac:dyDescent="0.2"/>
    <row r="564935" ht="12" customHeight="1" x14ac:dyDescent="0.2"/>
    <row r="564936" ht="12" customHeight="1" x14ac:dyDescent="0.2"/>
    <row r="564937" ht="12" customHeight="1" x14ac:dyDescent="0.2"/>
    <row r="564938" ht="12" customHeight="1" x14ac:dyDescent="0.2"/>
    <row r="564939" ht="12" customHeight="1" x14ac:dyDescent="0.2"/>
    <row r="564940" ht="12" customHeight="1" x14ac:dyDescent="0.2"/>
    <row r="564941" ht="12" customHeight="1" x14ac:dyDescent="0.2"/>
    <row r="564942" ht="12" customHeight="1" x14ac:dyDescent="0.2"/>
    <row r="564943" ht="12" customHeight="1" x14ac:dyDescent="0.2"/>
    <row r="564944" ht="12" customHeight="1" x14ac:dyDescent="0.2"/>
    <row r="564945" ht="12" customHeight="1" x14ac:dyDescent="0.2"/>
    <row r="564946" ht="12" customHeight="1" x14ac:dyDescent="0.2"/>
    <row r="564947" ht="12" customHeight="1" x14ac:dyDescent="0.2"/>
    <row r="564948" ht="12" customHeight="1" x14ac:dyDescent="0.2"/>
    <row r="564949" ht="12" customHeight="1" x14ac:dyDescent="0.2"/>
    <row r="564950" ht="12" customHeight="1" x14ac:dyDescent="0.2"/>
    <row r="564951" ht="12" customHeight="1" x14ac:dyDescent="0.2"/>
    <row r="564952" ht="12" customHeight="1" x14ac:dyDescent="0.2"/>
    <row r="564953" ht="12" customHeight="1" x14ac:dyDescent="0.2"/>
    <row r="564954" ht="12" customHeight="1" x14ac:dyDescent="0.2"/>
    <row r="564955" ht="12" customHeight="1" x14ac:dyDescent="0.2"/>
    <row r="564956" ht="12" customHeight="1" x14ac:dyDescent="0.2"/>
    <row r="564957" ht="12" customHeight="1" x14ac:dyDescent="0.2"/>
    <row r="564958" ht="12" customHeight="1" x14ac:dyDescent="0.2"/>
    <row r="564959" ht="12" customHeight="1" x14ac:dyDescent="0.2"/>
    <row r="564960" ht="12" customHeight="1" x14ac:dyDescent="0.2"/>
    <row r="564961" ht="12" customHeight="1" x14ac:dyDescent="0.2"/>
    <row r="564962" ht="12" customHeight="1" x14ac:dyDescent="0.2"/>
    <row r="564963" ht="12" customHeight="1" x14ac:dyDescent="0.2"/>
    <row r="564964" ht="12" customHeight="1" x14ac:dyDescent="0.2"/>
    <row r="564965" ht="12" customHeight="1" x14ac:dyDescent="0.2"/>
    <row r="564966" ht="12" customHeight="1" x14ac:dyDescent="0.2"/>
    <row r="564967" ht="12" customHeight="1" x14ac:dyDescent="0.2"/>
    <row r="564968" ht="12" customHeight="1" x14ac:dyDescent="0.2"/>
    <row r="564969" ht="12" customHeight="1" x14ac:dyDescent="0.2"/>
    <row r="564970" ht="12" customHeight="1" x14ac:dyDescent="0.2"/>
    <row r="564971" ht="12" customHeight="1" x14ac:dyDescent="0.2"/>
    <row r="564972" ht="12" customHeight="1" x14ac:dyDescent="0.2"/>
    <row r="564973" ht="12" customHeight="1" x14ac:dyDescent="0.2"/>
    <row r="564974" ht="12" customHeight="1" x14ac:dyDescent="0.2"/>
    <row r="564975" ht="12" customHeight="1" x14ac:dyDescent="0.2"/>
    <row r="564976" ht="12" customHeight="1" x14ac:dyDescent="0.2"/>
    <row r="564977" ht="12" customHeight="1" x14ac:dyDescent="0.2"/>
    <row r="564978" ht="12" customHeight="1" x14ac:dyDescent="0.2"/>
    <row r="564979" ht="12" customHeight="1" x14ac:dyDescent="0.2"/>
    <row r="564980" ht="12" customHeight="1" x14ac:dyDescent="0.2"/>
    <row r="564981" ht="12" customHeight="1" x14ac:dyDescent="0.2"/>
    <row r="564982" ht="12" customHeight="1" x14ac:dyDescent="0.2"/>
    <row r="564983" ht="12" customHeight="1" x14ac:dyDescent="0.2"/>
    <row r="564984" ht="12" customHeight="1" x14ac:dyDescent="0.2"/>
    <row r="564985" ht="12" customHeight="1" x14ac:dyDescent="0.2"/>
    <row r="564986" ht="12" customHeight="1" x14ac:dyDescent="0.2"/>
    <row r="564987" ht="12" customHeight="1" x14ac:dyDescent="0.2"/>
    <row r="564988" ht="12" customHeight="1" x14ac:dyDescent="0.2"/>
    <row r="564989" ht="12" customHeight="1" x14ac:dyDescent="0.2"/>
    <row r="564990" ht="12" customHeight="1" x14ac:dyDescent="0.2"/>
    <row r="564991" ht="12" customHeight="1" x14ac:dyDescent="0.2"/>
    <row r="564992" ht="12" customHeight="1" x14ac:dyDescent="0.2"/>
    <row r="564993" ht="12" customHeight="1" x14ac:dyDescent="0.2"/>
    <row r="564994" ht="12" customHeight="1" x14ac:dyDescent="0.2"/>
    <row r="564995" ht="12" customHeight="1" x14ac:dyDescent="0.2"/>
    <row r="564996" ht="12" customHeight="1" x14ac:dyDescent="0.2"/>
    <row r="564997" ht="12" customHeight="1" x14ac:dyDescent="0.2"/>
    <row r="564998" ht="12" customHeight="1" x14ac:dyDescent="0.2"/>
    <row r="564999" ht="12" customHeight="1" x14ac:dyDescent="0.2"/>
    <row r="565000" ht="12" customHeight="1" x14ac:dyDescent="0.2"/>
    <row r="565001" ht="12" customHeight="1" x14ac:dyDescent="0.2"/>
    <row r="565002" ht="12" customHeight="1" x14ac:dyDescent="0.2"/>
    <row r="565003" ht="12" customHeight="1" x14ac:dyDescent="0.2"/>
    <row r="565004" ht="12" customHeight="1" x14ac:dyDescent="0.2"/>
    <row r="565005" ht="12" customHeight="1" x14ac:dyDescent="0.2"/>
    <row r="565006" ht="12" customHeight="1" x14ac:dyDescent="0.2"/>
    <row r="565007" ht="12" customHeight="1" x14ac:dyDescent="0.2"/>
    <row r="565008" ht="12" customHeight="1" x14ac:dyDescent="0.2"/>
    <row r="565009" ht="12" customHeight="1" x14ac:dyDescent="0.2"/>
    <row r="565010" ht="12" customHeight="1" x14ac:dyDescent="0.2"/>
    <row r="565011" ht="12" customHeight="1" x14ac:dyDescent="0.2"/>
    <row r="565012" ht="12" customHeight="1" x14ac:dyDescent="0.2"/>
    <row r="565013" ht="12" customHeight="1" x14ac:dyDescent="0.2"/>
    <row r="565014" ht="12" customHeight="1" x14ac:dyDescent="0.2"/>
    <row r="565015" ht="12" customHeight="1" x14ac:dyDescent="0.2"/>
    <row r="565016" ht="12" customHeight="1" x14ac:dyDescent="0.2"/>
    <row r="565017" ht="12" customHeight="1" x14ac:dyDescent="0.2"/>
    <row r="565018" ht="12" customHeight="1" x14ac:dyDescent="0.2"/>
    <row r="565019" ht="12" customHeight="1" x14ac:dyDescent="0.2"/>
    <row r="565020" ht="12" customHeight="1" x14ac:dyDescent="0.2"/>
    <row r="565021" ht="12" customHeight="1" x14ac:dyDescent="0.2"/>
    <row r="565022" ht="12" customHeight="1" x14ac:dyDescent="0.2"/>
    <row r="565023" ht="12" customHeight="1" x14ac:dyDescent="0.2"/>
    <row r="565024" ht="12" customHeight="1" x14ac:dyDescent="0.2"/>
    <row r="565025" ht="12" customHeight="1" x14ac:dyDescent="0.2"/>
    <row r="565026" ht="12" customHeight="1" x14ac:dyDescent="0.2"/>
    <row r="565027" ht="12" customHeight="1" x14ac:dyDescent="0.2"/>
    <row r="565028" ht="12" customHeight="1" x14ac:dyDescent="0.2"/>
    <row r="565029" ht="12" customHeight="1" x14ac:dyDescent="0.2"/>
    <row r="565030" ht="12" customHeight="1" x14ac:dyDescent="0.2"/>
    <row r="565031" ht="12" customHeight="1" x14ac:dyDescent="0.2"/>
    <row r="565032" ht="12" customHeight="1" x14ac:dyDescent="0.2"/>
    <row r="565033" ht="12" customHeight="1" x14ac:dyDescent="0.2"/>
    <row r="565034" ht="12" customHeight="1" x14ac:dyDescent="0.2"/>
    <row r="565035" ht="12" customHeight="1" x14ac:dyDescent="0.2"/>
    <row r="565036" ht="12" customHeight="1" x14ac:dyDescent="0.2"/>
    <row r="565037" ht="12" customHeight="1" x14ac:dyDescent="0.2"/>
    <row r="565038" ht="12" customHeight="1" x14ac:dyDescent="0.2"/>
    <row r="565039" ht="12" customHeight="1" x14ac:dyDescent="0.2"/>
    <row r="565040" ht="12" customHeight="1" x14ac:dyDescent="0.2"/>
    <row r="565041" ht="12" customHeight="1" x14ac:dyDescent="0.2"/>
    <row r="565042" ht="12" customHeight="1" x14ac:dyDescent="0.2"/>
    <row r="565043" ht="12" customHeight="1" x14ac:dyDescent="0.2"/>
    <row r="565044" ht="12" customHeight="1" x14ac:dyDescent="0.2"/>
    <row r="565045" ht="12" customHeight="1" x14ac:dyDescent="0.2"/>
    <row r="565046" ht="12" customHeight="1" x14ac:dyDescent="0.2"/>
    <row r="565047" ht="12" customHeight="1" x14ac:dyDescent="0.2"/>
    <row r="565048" ht="12" customHeight="1" x14ac:dyDescent="0.2"/>
    <row r="565049" ht="12" customHeight="1" x14ac:dyDescent="0.2"/>
    <row r="565050" ht="12" customHeight="1" x14ac:dyDescent="0.2"/>
    <row r="565051" ht="12" customHeight="1" x14ac:dyDescent="0.2"/>
    <row r="565052" ht="12" customHeight="1" x14ac:dyDescent="0.2"/>
    <row r="565053" ht="12" customHeight="1" x14ac:dyDescent="0.2"/>
    <row r="565054" ht="12" customHeight="1" x14ac:dyDescent="0.2"/>
    <row r="565055" ht="12" customHeight="1" x14ac:dyDescent="0.2"/>
    <row r="565056" ht="12" customHeight="1" x14ac:dyDescent="0.2"/>
    <row r="565057" ht="12" customHeight="1" x14ac:dyDescent="0.2"/>
    <row r="565058" ht="12" customHeight="1" x14ac:dyDescent="0.2"/>
    <row r="565059" ht="12" customHeight="1" x14ac:dyDescent="0.2"/>
    <row r="565060" ht="12" customHeight="1" x14ac:dyDescent="0.2"/>
    <row r="565061" ht="12" customHeight="1" x14ac:dyDescent="0.2"/>
    <row r="565062" ht="12" customHeight="1" x14ac:dyDescent="0.2"/>
    <row r="565063" ht="12" customHeight="1" x14ac:dyDescent="0.2"/>
    <row r="565064" ht="12" customHeight="1" x14ac:dyDescent="0.2"/>
    <row r="565065" ht="12" customHeight="1" x14ac:dyDescent="0.2"/>
    <row r="565066" ht="12" customHeight="1" x14ac:dyDescent="0.2"/>
    <row r="565067" ht="12" customHeight="1" x14ac:dyDescent="0.2"/>
    <row r="565068" ht="12" customHeight="1" x14ac:dyDescent="0.2"/>
    <row r="565069" ht="12" customHeight="1" x14ac:dyDescent="0.2"/>
    <row r="565070" ht="12" customHeight="1" x14ac:dyDescent="0.2"/>
    <row r="565071" ht="12" customHeight="1" x14ac:dyDescent="0.2"/>
    <row r="565072" ht="12" customHeight="1" x14ac:dyDescent="0.2"/>
    <row r="565073" ht="12" customHeight="1" x14ac:dyDescent="0.2"/>
    <row r="565074" ht="12" customHeight="1" x14ac:dyDescent="0.2"/>
    <row r="565075" ht="12" customHeight="1" x14ac:dyDescent="0.2"/>
    <row r="565076" ht="12" customHeight="1" x14ac:dyDescent="0.2"/>
    <row r="565077" ht="12" customHeight="1" x14ac:dyDescent="0.2"/>
    <row r="565078" ht="12" customHeight="1" x14ac:dyDescent="0.2"/>
    <row r="565079" ht="12" customHeight="1" x14ac:dyDescent="0.2"/>
    <row r="565080" ht="12" customHeight="1" x14ac:dyDescent="0.2"/>
    <row r="565081" ht="12" customHeight="1" x14ac:dyDescent="0.2"/>
    <row r="565082" ht="12" customHeight="1" x14ac:dyDescent="0.2"/>
    <row r="565083" ht="12" customHeight="1" x14ac:dyDescent="0.2"/>
    <row r="565084" ht="12" customHeight="1" x14ac:dyDescent="0.2"/>
    <row r="565085" ht="12" customHeight="1" x14ac:dyDescent="0.2"/>
    <row r="565086" ht="12" customHeight="1" x14ac:dyDescent="0.2"/>
    <row r="565087" ht="12" customHeight="1" x14ac:dyDescent="0.2"/>
    <row r="565088" ht="12" customHeight="1" x14ac:dyDescent="0.2"/>
    <row r="565089" ht="12" customHeight="1" x14ac:dyDescent="0.2"/>
    <row r="565090" ht="12" customHeight="1" x14ac:dyDescent="0.2"/>
    <row r="565091" ht="12" customHeight="1" x14ac:dyDescent="0.2"/>
    <row r="565092" ht="12" customHeight="1" x14ac:dyDescent="0.2"/>
    <row r="565093" ht="12" customHeight="1" x14ac:dyDescent="0.2"/>
    <row r="565094" ht="12" customHeight="1" x14ac:dyDescent="0.2"/>
    <row r="565095" ht="12" customHeight="1" x14ac:dyDescent="0.2"/>
    <row r="565096" ht="12" customHeight="1" x14ac:dyDescent="0.2"/>
    <row r="565097" ht="12" customHeight="1" x14ac:dyDescent="0.2"/>
    <row r="565098" ht="12" customHeight="1" x14ac:dyDescent="0.2"/>
    <row r="565099" ht="12" customHeight="1" x14ac:dyDescent="0.2"/>
    <row r="565100" ht="12" customHeight="1" x14ac:dyDescent="0.2"/>
    <row r="565101" ht="12" customHeight="1" x14ac:dyDescent="0.2"/>
    <row r="565102" ht="12" customHeight="1" x14ac:dyDescent="0.2"/>
    <row r="565103" ht="12" customHeight="1" x14ac:dyDescent="0.2"/>
    <row r="565104" ht="12" customHeight="1" x14ac:dyDescent="0.2"/>
    <row r="565105" ht="12" customHeight="1" x14ac:dyDescent="0.2"/>
    <row r="565106" ht="12" customHeight="1" x14ac:dyDescent="0.2"/>
    <row r="565107" ht="12" customHeight="1" x14ac:dyDescent="0.2"/>
    <row r="565108" ht="12" customHeight="1" x14ac:dyDescent="0.2"/>
    <row r="565109" ht="12" customHeight="1" x14ac:dyDescent="0.2"/>
    <row r="565110" ht="12" customHeight="1" x14ac:dyDescent="0.2"/>
    <row r="565111" ht="12" customHeight="1" x14ac:dyDescent="0.2"/>
    <row r="565112" ht="12" customHeight="1" x14ac:dyDescent="0.2"/>
    <row r="565113" ht="12" customHeight="1" x14ac:dyDescent="0.2"/>
    <row r="565114" ht="12" customHeight="1" x14ac:dyDescent="0.2"/>
    <row r="565115" ht="12" customHeight="1" x14ac:dyDescent="0.2"/>
    <row r="565116" ht="12" customHeight="1" x14ac:dyDescent="0.2"/>
    <row r="565117" ht="12" customHeight="1" x14ac:dyDescent="0.2"/>
    <row r="565118" ht="12" customHeight="1" x14ac:dyDescent="0.2"/>
    <row r="565119" ht="12" customHeight="1" x14ac:dyDescent="0.2"/>
    <row r="565120" ht="12" customHeight="1" x14ac:dyDescent="0.2"/>
    <row r="565121" ht="12" customHeight="1" x14ac:dyDescent="0.2"/>
    <row r="565122" ht="12" customHeight="1" x14ac:dyDescent="0.2"/>
    <row r="565123" ht="12" customHeight="1" x14ac:dyDescent="0.2"/>
    <row r="565124" ht="12" customHeight="1" x14ac:dyDescent="0.2"/>
    <row r="565125" ht="12" customHeight="1" x14ac:dyDescent="0.2"/>
    <row r="565126" ht="12" customHeight="1" x14ac:dyDescent="0.2"/>
    <row r="565127" ht="12" customHeight="1" x14ac:dyDescent="0.2"/>
    <row r="565128" ht="12" customHeight="1" x14ac:dyDescent="0.2"/>
    <row r="565129" ht="12" customHeight="1" x14ac:dyDescent="0.2"/>
    <row r="565130" ht="12" customHeight="1" x14ac:dyDescent="0.2"/>
    <row r="565131" ht="12" customHeight="1" x14ac:dyDescent="0.2"/>
    <row r="565132" ht="12" customHeight="1" x14ac:dyDescent="0.2"/>
    <row r="565133" ht="12" customHeight="1" x14ac:dyDescent="0.2"/>
    <row r="565134" ht="12" customHeight="1" x14ac:dyDescent="0.2"/>
    <row r="565135" ht="12" customHeight="1" x14ac:dyDescent="0.2"/>
    <row r="565136" ht="12" customHeight="1" x14ac:dyDescent="0.2"/>
    <row r="565137" ht="12" customHeight="1" x14ac:dyDescent="0.2"/>
    <row r="565138" ht="12" customHeight="1" x14ac:dyDescent="0.2"/>
    <row r="565139" ht="12" customHeight="1" x14ac:dyDescent="0.2"/>
    <row r="565140" ht="12" customHeight="1" x14ac:dyDescent="0.2"/>
    <row r="565141" ht="12" customHeight="1" x14ac:dyDescent="0.2"/>
    <row r="565142" ht="12" customHeight="1" x14ac:dyDescent="0.2"/>
    <row r="565143" ht="12" customHeight="1" x14ac:dyDescent="0.2"/>
    <row r="565144" ht="12" customHeight="1" x14ac:dyDescent="0.2"/>
    <row r="565145" ht="12" customHeight="1" x14ac:dyDescent="0.2"/>
    <row r="565146" ht="12" customHeight="1" x14ac:dyDescent="0.2"/>
    <row r="565147" ht="12" customHeight="1" x14ac:dyDescent="0.2"/>
    <row r="565148" ht="12" customHeight="1" x14ac:dyDescent="0.2"/>
    <row r="565149" ht="12" customHeight="1" x14ac:dyDescent="0.2"/>
    <row r="565150" ht="12" customHeight="1" x14ac:dyDescent="0.2"/>
    <row r="565151" ht="12" customHeight="1" x14ac:dyDescent="0.2"/>
    <row r="565152" ht="12" customHeight="1" x14ac:dyDescent="0.2"/>
    <row r="565153" ht="12" customHeight="1" x14ac:dyDescent="0.2"/>
    <row r="565154" ht="12" customHeight="1" x14ac:dyDescent="0.2"/>
    <row r="565155" ht="12" customHeight="1" x14ac:dyDescent="0.2"/>
    <row r="565156" ht="12" customHeight="1" x14ac:dyDescent="0.2"/>
    <row r="565157" ht="12" customHeight="1" x14ac:dyDescent="0.2"/>
    <row r="565158" ht="12" customHeight="1" x14ac:dyDescent="0.2"/>
    <row r="565159" ht="12" customHeight="1" x14ac:dyDescent="0.2"/>
    <row r="565160" ht="12" customHeight="1" x14ac:dyDescent="0.2"/>
    <row r="565161" ht="12" customHeight="1" x14ac:dyDescent="0.2"/>
    <row r="565162" ht="12" customHeight="1" x14ac:dyDescent="0.2"/>
    <row r="565163" ht="12" customHeight="1" x14ac:dyDescent="0.2"/>
    <row r="565164" ht="12" customHeight="1" x14ac:dyDescent="0.2"/>
    <row r="565165" ht="12" customHeight="1" x14ac:dyDescent="0.2"/>
    <row r="565166" ht="12" customHeight="1" x14ac:dyDescent="0.2"/>
    <row r="565167" ht="12" customHeight="1" x14ac:dyDescent="0.2"/>
    <row r="565168" ht="12" customHeight="1" x14ac:dyDescent="0.2"/>
    <row r="565169" ht="12" customHeight="1" x14ac:dyDescent="0.2"/>
    <row r="565170" ht="12" customHeight="1" x14ac:dyDescent="0.2"/>
    <row r="565171" ht="12" customHeight="1" x14ac:dyDescent="0.2"/>
    <row r="565172" ht="12" customHeight="1" x14ac:dyDescent="0.2"/>
    <row r="565173" ht="12" customHeight="1" x14ac:dyDescent="0.2"/>
    <row r="565174" ht="12" customHeight="1" x14ac:dyDescent="0.2"/>
    <row r="565175" ht="12" customHeight="1" x14ac:dyDescent="0.2"/>
    <row r="565176" ht="12" customHeight="1" x14ac:dyDescent="0.2"/>
    <row r="565177" ht="12" customHeight="1" x14ac:dyDescent="0.2"/>
    <row r="565178" ht="12" customHeight="1" x14ac:dyDescent="0.2"/>
    <row r="565179" ht="12" customHeight="1" x14ac:dyDescent="0.2"/>
    <row r="565180" ht="12" customHeight="1" x14ac:dyDescent="0.2"/>
    <row r="565181" ht="12" customHeight="1" x14ac:dyDescent="0.2"/>
    <row r="565182" ht="12" customHeight="1" x14ac:dyDescent="0.2"/>
    <row r="565183" ht="12" customHeight="1" x14ac:dyDescent="0.2"/>
    <row r="565184" ht="12" customHeight="1" x14ac:dyDescent="0.2"/>
    <row r="565185" ht="12" customHeight="1" x14ac:dyDescent="0.2"/>
    <row r="565186" ht="12" customHeight="1" x14ac:dyDescent="0.2"/>
    <row r="565187" ht="12" customHeight="1" x14ac:dyDescent="0.2"/>
    <row r="565188" ht="12" customHeight="1" x14ac:dyDescent="0.2"/>
    <row r="565189" ht="12" customHeight="1" x14ac:dyDescent="0.2"/>
    <row r="565190" ht="12" customHeight="1" x14ac:dyDescent="0.2"/>
    <row r="565191" ht="12" customHeight="1" x14ac:dyDescent="0.2"/>
    <row r="565192" ht="12" customHeight="1" x14ac:dyDescent="0.2"/>
    <row r="565193" ht="12" customHeight="1" x14ac:dyDescent="0.2"/>
    <row r="565194" ht="12" customHeight="1" x14ac:dyDescent="0.2"/>
    <row r="565195" ht="12" customHeight="1" x14ac:dyDescent="0.2"/>
    <row r="565196" ht="12" customHeight="1" x14ac:dyDescent="0.2"/>
    <row r="565197" ht="12" customHeight="1" x14ac:dyDescent="0.2"/>
    <row r="565198" ht="12" customHeight="1" x14ac:dyDescent="0.2"/>
    <row r="565199" ht="12" customHeight="1" x14ac:dyDescent="0.2"/>
    <row r="565200" ht="12" customHeight="1" x14ac:dyDescent="0.2"/>
    <row r="565201" ht="12" customHeight="1" x14ac:dyDescent="0.2"/>
    <row r="565202" ht="12" customHeight="1" x14ac:dyDescent="0.2"/>
    <row r="565203" ht="12" customHeight="1" x14ac:dyDescent="0.2"/>
    <row r="565204" ht="12" customHeight="1" x14ac:dyDescent="0.2"/>
    <row r="565205" ht="12" customHeight="1" x14ac:dyDescent="0.2"/>
    <row r="565206" ht="12" customHeight="1" x14ac:dyDescent="0.2"/>
    <row r="565207" ht="12" customHeight="1" x14ac:dyDescent="0.2"/>
    <row r="565208" ht="12" customHeight="1" x14ac:dyDescent="0.2"/>
    <row r="565209" ht="12" customHeight="1" x14ac:dyDescent="0.2"/>
    <row r="565210" ht="12" customHeight="1" x14ac:dyDescent="0.2"/>
    <row r="565211" ht="12" customHeight="1" x14ac:dyDescent="0.2"/>
    <row r="565212" ht="12" customHeight="1" x14ac:dyDescent="0.2"/>
    <row r="565213" ht="12" customHeight="1" x14ac:dyDescent="0.2"/>
    <row r="565214" ht="12" customHeight="1" x14ac:dyDescent="0.2"/>
    <row r="565215" ht="12" customHeight="1" x14ac:dyDescent="0.2"/>
    <row r="565216" ht="12" customHeight="1" x14ac:dyDescent="0.2"/>
    <row r="565217" ht="12" customHeight="1" x14ac:dyDescent="0.2"/>
    <row r="565218" ht="12" customHeight="1" x14ac:dyDescent="0.2"/>
    <row r="565219" ht="12" customHeight="1" x14ac:dyDescent="0.2"/>
    <row r="565220" ht="12" customHeight="1" x14ac:dyDescent="0.2"/>
    <row r="565221" ht="12" customHeight="1" x14ac:dyDescent="0.2"/>
    <row r="565222" ht="12" customHeight="1" x14ac:dyDescent="0.2"/>
    <row r="565223" ht="12" customHeight="1" x14ac:dyDescent="0.2"/>
    <row r="565224" ht="12" customHeight="1" x14ac:dyDescent="0.2"/>
    <row r="565225" ht="12" customHeight="1" x14ac:dyDescent="0.2"/>
    <row r="565226" ht="12" customHeight="1" x14ac:dyDescent="0.2"/>
    <row r="565227" ht="12" customHeight="1" x14ac:dyDescent="0.2"/>
    <row r="565228" ht="12" customHeight="1" x14ac:dyDescent="0.2"/>
    <row r="565229" ht="12" customHeight="1" x14ac:dyDescent="0.2"/>
    <row r="565230" ht="12" customHeight="1" x14ac:dyDescent="0.2"/>
    <row r="565231" ht="12" customHeight="1" x14ac:dyDescent="0.2"/>
    <row r="565232" ht="12" customHeight="1" x14ac:dyDescent="0.2"/>
    <row r="565233" ht="12" customHeight="1" x14ac:dyDescent="0.2"/>
    <row r="565234" ht="12" customHeight="1" x14ac:dyDescent="0.2"/>
    <row r="565235" ht="12" customHeight="1" x14ac:dyDescent="0.2"/>
    <row r="565236" ht="12" customHeight="1" x14ac:dyDescent="0.2"/>
    <row r="565237" ht="12" customHeight="1" x14ac:dyDescent="0.2"/>
    <row r="565238" ht="12" customHeight="1" x14ac:dyDescent="0.2"/>
    <row r="565239" ht="12" customHeight="1" x14ac:dyDescent="0.2"/>
    <row r="565240" ht="12" customHeight="1" x14ac:dyDescent="0.2"/>
    <row r="565241" ht="12" customHeight="1" x14ac:dyDescent="0.2"/>
    <row r="565242" ht="12" customHeight="1" x14ac:dyDescent="0.2"/>
    <row r="565243" ht="12" customHeight="1" x14ac:dyDescent="0.2"/>
    <row r="565244" ht="12" customHeight="1" x14ac:dyDescent="0.2"/>
    <row r="565245" ht="12" customHeight="1" x14ac:dyDescent="0.2"/>
    <row r="565246" ht="12" customHeight="1" x14ac:dyDescent="0.2"/>
    <row r="565247" ht="12" customHeight="1" x14ac:dyDescent="0.2"/>
    <row r="565248" ht="12" customHeight="1" x14ac:dyDescent="0.2"/>
    <row r="565249" ht="12" customHeight="1" x14ac:dyDescent="0.2"/>
    <row r="565250" ht="12" customHeight="1" x14ac:dyDescent="0.2"/>
    <row r="565251" ht="12" customHeight="1" x14ac:dyDescent="0.2"/>
    <row r="565252" ht="12" customHeight="1" x14ac:dyDescent="0.2"/>
    <row r="565253" ht="12" customHeight="1" x14ac:dyDescent="0.2"/>
    <row r="565254" ht="12" customHeight="1" x14ac:dyDescent="0.2"/>
    <row r="565255" ht="12" customHeight="1" x14ac:dyDescent="0.2"/>
    <row r="565256" ht="12" customHeight="1" x14ac:dyDescent="0.2"/>
    <row r="565257" ht="12" customHeight="1" x14ac:dyDescent="0.2"/>
    <row r="565258" ht="12" customHeight="1" x14ac:dyDescent="0.2"/>
    <row r="565259" ht="12" customHeight="1" x14ac:dyDescent="0.2"/>
    <row r="565260" ht="12" customHeight="1" x14ac:dyDescent="0.2"/>
    <row r="565261" ht="12" customHeight="1" x14ac:dyDescent="0.2"/>
    <row r="565262" ht="12" customHeight="1" x14ac:dyDescent="0.2"/>
    <row r="565263" ht="12" customHeight="1" x14ac:dyDescent="0.2"/>
    <row r="565264" ht="12" customHeight="1" x14ac:dyDescent="0.2"/>
    <row r="565265" ht="12" customHeight="1" x14ac:dyDescent="0.2"/>
    <row r="565266" ht="12" customHeight="1" x14ac:dyDescent="0.2"/>
    <row r="565267" ht="12" customHeight="1" x14ac:dyDescent="0.2"/>
    <row r="565268" ht="12" customHeight="1" x14ac:dyDescent="0.2"/>
    <row r="565269" ht="12" customHeight="1" x14ac:dyDescent="0.2"/>
    <row r="565270" ht="12" customHeight="1" x14ac:dyDescent="0.2"/>
    <row r="565271" ht="12" customHeight="1" x14ac:dyDescent="0.2"/>
    <row r="565272" ht="12" customHeight="1" x14ac:dyDescent="0.2"/>
    <row r="565273" ht="12" customHeight="1" x14ac:dyDescent="0.2"/>
    <row r="565274" ht="12" customHeight="1" x14ac:dyDescent="0.2"/>
    <row r="565275" ht="12" customHeight="1" x14ac:dyDescent="0.2"/>
    <row r="565276" ht="12" customHeight="1" x14ac:dyDescent="0.2"/>
    <row r="565277" ht="12" customHeight="1" x14ac:dyDescent="0.2"/>
    <row r="565278" ht="12" customHeight="1" x14ac:dyDescent="0.2"/>
    <row r="565279" ht="12" customHeight="1" x14ac:dyDescent="0.2"/>
    <row r="565280" ht="12" customHeight="1" x14ac:dyDescent="0.2"/>
    <row r="565281" ht="12" customHeight="1" x14ac:dyDescent="0.2"/>
    <row r="565282" ht="12" customHeight="1" x14ac:dyDescent="0.2"/>
    <row r="565283" ht="12" customHeight="1" x14ac:dyDescent="0.2"/>
    <row r="565284" ht="12" customHeight="1" x14ac:dyDescent="0.2"/>
    <row r="565285" ht="12" customHeight="1" x14ac:dyDescent="0.2"/>
    <row r="565286" ht="12" customHeight="1" x14ac:dyDescent="0.2"/>
    <row r="565287" ht="12" customHeight="1" x14ac:dyDescent="0.2"/>
    <row r="565288" ht="12" customHeight="1" x14ac:dyDescent="0.2"/>
    <row r="565289" ht="12" customHeight="1" x14ac:dyDescent="0.2"/>
    <row r="565290" ht="12" customHeight="1" x14ac:dyDescent="0.2"/>
    <row r="565291" ht="12" customHeight="1" x14ac:dyDescent="0.2"/>
    <row r="565292" ht="12" customHeight="1" x14ac:dyDescent="0.2"/>
    <row r="565293" ht="12" customHeight="1" x14ac:dyDescent="0.2"/>
    <row r="565294" ht="12" customHeight="1" x14ac:dyDescent="0.2"/>
    <row r="565295" ht="12" customHeight="1" x14ac:dyDescent="0.2"/>
    <row r="565296" ht="12" customHeight="1" x14ac:dyDescent="0.2"/>
    <row r="565297" ht="12" customHeight="1" x14ac:dyDescent="0.2"/>
    <row r="565298" ht="12" customHeight="1" x14ac:dyDescent="0.2"/>
    <row r="565299" ht="12" customHeight="1" x14ac:dyDescent="0.2"/>
    <row r="565300" ht="12" customHeight="1" x14ac:dyDescent="0.2"/>
    <row r="565301" ht="12" customHeight="1" x14ac:dyDescent="0.2"/>
    <row r="565302" ht="12" customHeight="1" x14ac:dyDescent="0.2"/>
    <row r="565303" ht="12" customHeight="1" x14ac:dyDescent="0.2"/>
    <row r="565304" ht="12" customHeight="1" x14ac:dyDescent="0.2"/>
    <row r="565305" ht="12" customHeight="1" x14ac:dyDescent="0.2"/>
    <row r="565306" ht="12" customHeight="1" x14ac:dyDescent="0.2"/>
    <row r="565307" ht="12" customHeight="1" x14ac:dyDescent="0.2"/>
    <row r="565308" ht="12" customHeight="1" x14ac:dyDescent="0.2"/>
    <row r="565309" ht="12" customHeight="1" x14ac:dyDescent="0.2"/>
    <row r="565310" ht="12" customHeight="1" x14ac:dyDescent="0.2"/>
    <row r="565311" ht="12" customHeight="1" x14ac:dyDescent="0.2"/>
    <row r="565312" ht="12" customHeight="1" x14ac:dyDescent="0.2"/>
    <row r="565313" ht="12" customHeight="1" x14ac:dyDescent="0.2"/>
    <row r="565314" ht="12" customHeight="1" x14ac:dyDescent="0.2"/>
    <row r="565315" ht="12" customHeight="1" x14ac:dyDescent="0.2"/>
    <row r="565316" ht="12" customHeight="1" x14ac:dyDescent="0.2"/>
    <row r="565317" ht="12" customHeight="1" x14ac:dyDescent="0.2"/>
    <row r="565318" ht="12" customHeight="1" x14ac:dyDescent="0.2"/>
    <row r="565319" ht="12" customHeight="1" x14ac:dyDescent="0.2"/>
    <row r="565320" ht="12" customHeight="1" x14ac:dyDescent="0.2"/>
    <row r="565321" ht="12" customHeight="1" x14ac:dyDescent="0.2"/>
    <row r="565322" ht="12" customHeight="1" x14ac:dyDescent="0.2"/>
    <row r="565323" ht="12" customHeight="1" x14ac:dyDescent="0.2"/>
    <row r="565324" ht="12" customHeight="1" x14ac:dyDescent="0.2"/>
    <row r="565325" ht="12" customHeight="1" x14ac:dyDescent="0.2"/>
    <row r="565326" ht="12" customHeight="1" x14ac:dyDescent="0.2"/>
    <row r="565327" ht="12" customHeight="1" x14ac:dyDescent="0.2"/>
    <row r="565328" ht="12" customHeight="1" x14ac:dyDescent="0.2"/>
    <row r="565329" ht="12" customHeight="1" x14ac:dyDescent="0.2"/>
    <row r="565330" ht="12" customHeight="1" x14ac:dyDescent="0.2"/>
    <row r="565331" ht="12" customHeight="1" x14ac:dyDescent="0.2"/>
    <row r="565332" ht="12" customHeight="1" x14ac:dyDescent="0.2"/>
    <row r="565333" ht="12" customHeight="1" x14ac:dyDescent="0.2"/>
    <row r="565334" ht="12" customHeight="1" x14ac:dyDescent="0.2"/>
    <row r="565335" ht="12" customHeight="1" x14ac:dyDescent="0.2"/>
    <row r="565336" ht="12" customHeight="1" x14ac:dyDescent="0.2"/>
    <row r="565337" ht="12" customHeight="1" x14ac:dyDescent="0.2"/>
    <row r="565338" ht="12" customHeight="1" x14ac:dyDescent="0.2"/>
    <row r="565339" ht="12" customHeight="1" x14ac:dyDescent="0.2"/>
    <row r="565340" ht="12" customHeight="1" x14ac:dyDescent="0.2"/>
    <row r="565341" ht="12" customHeight="1" x14ac:dyDescent="0.2"/>
    <row r="565342" ht="12" customHeight="1" x14ac:dyDescent="0.2"/>
    <row r="565343" ht="12" customHeight="1" x14ac:dyDescent="0.2"/>
    <row r="565344" ht="12" customHeight="1" x14ac:dyDescent="0.2"/>
    <row r="565345" ht="12" customHeight="1" x14ac:dyDescent="0.2"/>
    <row r="565346" ht="12" customHeight="1" x14ac:dyDescent="0.2"/>
    <row r="565347" ht="12" customHeight="1" x14ac:dyDescent="0.2"/>
    <row r="565348" ht="12" customHeight="1" x14ac:dyDescent="0.2"/>
    <row r="565349" ht="12" customHeight="1" x14ac:dyDescent="0.2"/>
    <row r="565350" ht="12" customHeight="1" x14ac:dyDescent="0.2"/>
    <row r="565351" ht="12" customHeight="1" x14ac:dyDescent="0.2"/>
    <row r="565352" ht="12" customHeight="1" x14ac:dyDescent="0.2"/>
    <row r="565353" ht="12" customHeight="1" x14ac:dyDescent="0.2"/>
    <row r="565354" ht="12" customHeight="1" x14ac:dyDescent="0.2"/>
    <row r="565355" ht="12" customHeight="1" x14ac:dyDescent="0.2"/>
    <row r="565356" ht="12" customHeight="1" x14ac:dyDescent="0.2"/>
    <row r="565357" ht="12" customHeight="1" x14ac:dyDescent="0.2"/>
    <row r="565358" ht="12" customHeight="1" x14ac:dyDescent="0.2"/>
    <row r="565359" ht="12" customHeight="1" x14ac:dyDescent="0.2"/>
    <row r="565360" ht="12" customHeight="1" x14ac:dyDescent="0.2"/>
    <row r="565361" ht="12" customHeight="1" x14ac:dyDescent="0.2"/>
    <row r="565362" ht="12" customHeight="1" x14ac:dyDescent="0.2"/>
    <row r="565363" ht="12" customHeight="1" x14ac:dyDescent="0.2"/>
    <row r="565364" ht="12" customHeight="1" x14ac:dyDescent="0.2"/>
    <row r="565365" ht="12" customHeight="1" x14ac:dyDescent="0.2"/>
    <row r="565366" ht="12" customHeight="1" x14ac:dyDescent="0.2"/>
    <row r="565367" ht="12" customHeight="1" x14ac:dyDescent="0.2"/>
    <row r="565368" ht="12" customHeight="1" x14ac:dyDescent="0.2"/>
    <row r="565369" ht="12" customHeight="1" x14ac:dyDescent="0.2"/>
    <row r="565370" ht="12" customHeight="1" x14ac:dyDescent="0.2"/>
    <row r="565371" ht="12" customHeight="1" x14ac:dyDescent="0.2"/>
    <row r="565372" ht="12" customHeight="1" x14ac:dyDescent="0.2"/>
    <row r="565373" ht="12" customHeight="1" x14ac:dyDescent="0.2"/>
    <row r="565374" ht="12" customHeight="1" x14ac:dyDescent="0.2"/>
    <row r="565375" ht="12" customHeight="1" x14ac:dyDescent="0.2"/>
    <row r="565376" ht="12" customHeight="1" x14ac:dyDescent="0.2"/>
    <row r="565377" ht="12" customHeight="1" x14ac:dyDescent="0.2"/>
    <row r="565378" ht="12" customHeight="1" x14ac:dyDescent="0.2"/>
    <row r="565379" ht="12" customHeight="1" x14ac:dyDescent="0.2"/>
    <row r="565380" ht="12" customHeight="1" x14ac:dyDescent="0.2"/>
    <row r="565381" ht="12" customHeight="1" x14ac:dyDescent="0.2"/>
    <row r="565382" ht="12" customHeight="1" x14ac:dyDescent="0.2"/>
    <row r="565383" ht="12" customHeight="1" x14ac:dyDescent="0.2"/>
    <row r="565384" ht="12" customHeight="1" x14ac:dyDescent="0.2"/>
    <row r="565385" ht="12" customHeight="1" x14ac:dyDescent="0.2"/>
    <row r="565386" ht="12" customHeight="1" x14ac:dyDescent="0.2"/>
    <row r="565387" ht="12" customHeight="1" x14ac:dyDescent="0.2"/>
    <row r="565388" ht="12" customHeight="1" x14ac:dyDescent="0.2"/>
    <row r="565389" ht="12" customHeight="1" x14ac:dyDescent="0.2"/>
    <row r="565390" ht="12" customHeight="1" x14ac:dyDescent="0.2"/>
    <row r="565391" ht="12" customHeight="1" x14ac:dyDescent="0.2"/>
    <row r="565392" ht="12" customHeight="1" x14ac:dyDescent="0.2"/>
    <row r="565393" ht="12" customHeight="1" x14ac:dyDescent="0.2"/>
    <row r="565394" ht="12" customHeight="1" x14ac:dyDescent="0.2"/>
    <row r="565395" ht="12" customHeight="1" x14ac:dyDescent="0.2"/>
    <row r="565396" ht="12" customHeight="1" x14ac:dyDescent="0.2"/>
    <row r="565397" ht="12" customHeight="1" x14ac:dyDescent="0.2"/>
    <row r="565398" ht="12" customHeight="1" x14ac:dyDescent="0.2"/>
    <row r="565399" ht="12" customHeight="1" x14ac:dyDescent="0.2"/>
    <row r="565400" ht="12" customHeight="1" x14ac:dyDescent="0.2"/>
    <row r="565401" ht="12" customHeight="1" x14ac:dyDescent="0.2"/>
    <row r="565402" ht="12" customHeight="1" x14ac:dyDescent="0.2"/>
    <row r="565403" ht="12" customHeight="1" x14ac:dyDescent="0.2"/>
    <row r="565404" ht="12" customHeight="1" x14ac:dyDescent="0.2"/>
    <row r="565405" ht="12" customHeight="1" x14ac:dyDescent="0.2"/>
    <row r="565406" ht="12" customHeight="1" x14ac:dyDescent="0.2"/>
    <row r="565407" ht="12" customHeight="1" x14ac:dyDescent="0.2"/>
    <row r="565408" ht="12" customHeight="1" x14ac:dyDescent="0.2"/>
    <row r="565409" ht="12" customHeight="1" x14ac:dyDescent="0.2"/>
    <row r="565410" ht="12" customHeight="1" x14ac:dyDescent="0.2"/>
    <row r="565411" ht="12" customHeight="1" x14ac:dyDescent="0.2"/>
    <row r="565412" ht="12" customHeight="1" x14ac:dyDescent="0.2"/>
    <row r="565413" ht="12" customHeight="1" x14ac:dyDescent="0.2"/>
    <row r="565414" ht="12" customHeight="1" x14ac:dyDescent="0.2"/>
    <row r="565415" ht="12" customHeight="1" x14ac:dyDescent="0.2"/>
    <row r="565416" ht="12" customHeight="1" x14ac:dyDescent="0.2"/>
    <row r="565417" ht="12" customHeight="1" x14ac:dyDescent="0.2"/>
    <row r="565418" ht="12" customHeight="1" x14ac:dyDescent="0.2"/>
    <row r="565419" ht="12" customHeight="1" x14ac:dyDescent="0.2"/>
    <row r="565420" ht="12" customHeight="1" x14ac:dyDescent="0.2"/>
    <row r="565421" ht="12" customHeight="1" x14ac:dyDescent="0.2"/>
    <row r="565422" ht="12" customHeight="1" x14ac:dyDescent="0.2"/>
    <row r="565423" ht="12" customHeight="1" x14ac:dyDescent="0.2"/>
    <row r="565424" ht="12" customHeight="1" x14ac:dyDescent="0.2"/>
    <row r="565425" ht="12" customHeight="1" x14ac:dyDescent="0.2"/>
    <row r="565426" ht="12" customHeight="1" x14ac:dyDescent="0.2"/>
    <row r="565427" ht="12" customHeight="1" x14ac:dyDescent="0.2"/>
    <row r="565428" ht="12" customHeight="1" x14ac:dyDescent="0.2"/>
    <row r="565429" ht="12" customHeight="1" x14ac:dyDescent="0.2"/>
    <row r="565430" ht="12" customHeight="1" x14ac:dyDescent="0.2"/>
    <row r="565431" ht="12" customHeight="1" x14ac:dyDescent="0.2"/>
    <row r="565432" ht="12" customHeight="1" x14ac:dyDescent="0.2"/>
    <row r="565433" ht="12" customHeight="1" x14ac:dyDescent="0.2"/>
    <row r="565434" ht="12" customHeight="1" x14ac:dyDescent="0.2"/>
    <row r="565435" ht="12" customHeight="1" x14ac:dyDescent="0.2"/>
    <row r="565436" ht="12" customHeight="1" x14ac:dyDescent="0.2"/>
    <row r="565437" ht="12" customHeight="1" x14ac:dyDescent="0.2"/>
    <row r="565438" ht="12" customHeight="1" x14ac:dyDescent="0.2"/>
    <row r="565439" ht="12" customHeight="1" x14ac:dyDescent="0.2"/>
    <row r="565440" ht="12" customHeight="1" x14ac:dyDescent="0.2"/>
    <row r="565441" ht="12" customHeight="1" x14ac:dyDescent="0.2"/>
    <row r="565442" ht="12" customHeight="1" x14ac:dyDescent="0.2"/>
    <row r="565443" ht="12" customHeight="1" x14ac:dyDescent="0.2"/>
    <row r="565444" ht="12" customHeight="1" x14ac:dyDescent="0.2"/>
    <row r="565445" ht="12" customHeight="1" x14ac:dyDescent="0.2"/>
    <row r="565446" ht="12" customHeight="1" x14ac:dyDescent="0.2"/>
    <row r="565447" ht="12" customHeight="1" x14ac:dyDescent="0.2"/>
    <row r="565448" ht="12" customHeight="1" x14ac:dyDescent="0.2"/>
    <row r="565449" ht="12" customHeight="1" x14ac:dyDescent="0.2"/>
    <row r="565450" ht="12" customHeight="1" x14ac:dyDescent="0.2"/>
    <row r="565451" ht="12" customHeight="1" x14ac:dyDescent="0.2"/>
    <row r="565452" ht="12" customHeight="1" x14ac:dyDescent="0.2"/>
    <row r="565453" ht="12" customHeight="1" x14ac:dyDescent="0.2"/>
    <row r="565454" ht="12" customHeight="1" x14ac:dyDescent="0.2"/>
    <row r="565455" ht="12" customHeight="1" x14ac:dyDescent="0.2"/>
    <row r="565456" ht="12" customHeight="1" x14ac:dyDescent="0.2"/>
    <row r="565457" ht="12" customHeight="1" x14ac:dyDescent="0.2"/>
    <row r="565458" ht="12" customHeight="1" x14ac:dyDescent="0.2"/>
    <row r="565459" ht="12" customHeight="1" x14ac:dyDescent="0.2"/>
    <row r="565460" ht="12" customHeight="1" x14ac:dyDescent="0.2"/>
    <row r="565461" ht="12" customHeight="1" x14ac:dyDescent="0.2"/>
    <row r="565462" ht="12" customHeight="1" x14ac:dyDescent="0.2"/>
    <row r="565463" ht="12" customHeight="1" x14ac:dyDescent="0.2"/>
    <row r="565464" ht="12" customHeight="1" x14ac:dyDescent="0.2"/>
    <row r="565465" ht="12" customHeight="1" x14ac:dyDescent="0.2"/>
    <row r="565466" ht="12" customHeight="1" x14ac:dyDescent="0.2"/>
    <row r="565467" ht="12" customHeight="1" x14ac:dyDescent="0.2"/>
    <row r="565468" ht="12" customHeight="1" x14ac:dyDescent="0.2"/>
    <row r="565469" ht="12" customHeight="1" x14ac:dyDescent="0.2"/>
    <row r="565470" ht="12" customHeight="1" x14ac:dyDescent="0.2"/>
    <row r="565471" ht="12" customHeight="1" x14ac:dyDescent="0.2"/>
    <row r="565472" ht="12" customHeight="1" x14ac:dyDescent="0.2"/>
    <row r="565473" ht="12" customHeight="1" x14ac:dyDescent="0.2"/>
    <row r="565474" ht="12" customHeight="1" x14ac:dyDescent="0.2"/>
    <row r="565475" ht="12" customHeight="1" x14ac:dyDescent="0.2"/>
    <row r="565476" ht="12" customHeight="1" x14ac:dyDescent="0.2"/>
    <row r="565477" ht="12" customHeight="1" x14ac:dyDescent="0.2"/>
    <row r="565478" ht="12" customHeight="1" x14ac:dyDescent="0.2"/>
    <row r="565479" ht="12" customHeight="1" x14ac:dyDescent="0.2"/>
    <row r="565480" ht="12" customHeight="1" x14ac:dyDescent="0.2"/>
    <row r="565481" ht="12" customHeight="1" x14ac:dyDescent="0.2"/>
    <row r="565482" ht="12" customHeight="1" x14ac:dyDescent="0.2"/>
    <row r="565483" ht="12" customHeight="1" x14ac:dyDescent="0.2"/>
    <row r="565484" ht="12" customHeight="1" x14ac:dyDescent="0.2"/>
    <row r="565485" ht="12" customHeight="1" x14ac:dyDescent="0.2"/>
    <row r="565486" ht="12" customHeight="1" x14ac:dyDescent="0.2"/>
    <row r="565487" ht="12" customHeight="1" x14ac:dyDescent="0.2"/>
    <row r="565488" ht="12" customHeight="1" x14ac:dyDescent="0.2"/>
    <row r="565489" ht="12" customHeight="1" x14ac:dyDescent="0.2"/>
    <row r="565490" ht="12" customHeight="1" x14ac:dyDescent="0.2"/>
    <row r="565491" ht="12" customHeight="1" x14ac:dyDescent="0.2"/>
    <row r="565492" ht="12" customHeight="1" x14ac:dyDescent="0.2"/>
    <row r="565493" ht="12" customHeight="1" x14ac:dyDescent="0.2"/>
    <row r="565494" ht="12" customHeight="1" x14ac:dyDescent="0.2"/>
    <row r="565495" ht="12" customHeight="1" x14ac:dyDescent="0.2"/>
    <row r="565496" ht="12" customHeight="1" x14ac:dyDescent="0.2"/>
    <row r="565497" ht="12" customHeight="1" x14ac:dyDescent="0.2"/>
    <row r="565498" ht="12" customHeight="1" x14ac:dyDescent="0.2"/>
    <row r="565499" ht="12" customHeight="1" x14ac:dyDescent="0.2"/>
    <row r="565500" ht="12" customHeight="1" x14ac:dyDescent="0.2"/>
    <row r="565501" ht="12" customHeight="1" x14ac:dyDescent="0.2"/>
    <row r="565502" ht="12" customHeight="1" x14ac:dyDescent="0.2"/>
    <row r="565503" ht="12" customHeight="1" x14ac:dyDescent="0.2"/>
    <row r="565504" ht="12" customHeight="1" x14ac:dyDescent="0.2"/>
    <row r="565505" ht="12" customHeight="1" x14ac:dyDescent="0.2"/>
    <row r="565506" ht="12" customHeight="1" x14ac:dyDescent="0.2"/>
    <row r="565507" ht="12" customHeight="1" x14ac:dyDescent="0.2"/>
    <row r="565508" ht="12" customHeight="1" x14ac:dyDescent="0.2"/>
    <row r="565509" ht="12" customHeight="1" x14ac:dyDescent="0.2"/>
    <row r="565510" ht="12" customHeight="1" x14ac:dyDescent="0.2"/>
    <row r="565511" ht="12" customHeight="1" x14ac:dyDescent="0.2"/>
    <row r="565512" ht="12" customHeight="1" x14ac:dyDescent="0.2"/>
    <row r="565513" ht="12" customHeight="1" x14ac:dyDescent="0.2"/>
    <row r="565514" ht="12" customHeight="1" x14ac:dyDescent="0.2"/>
    <row r="565515" ht="12" customHeight="1" x14ac:dyDescent="0.2"/>
    <row r="565516" ht="12" customHeight="1" x14ac:dyDescent="0.2"/>
    <row r="565517" ht="12" customHeight="1" x14ac:dyDescent="0.2"/>
    <row r="565518" ht="12" customHeight="1" x14ac:dyDescent="0.2"/>
    <row r="565519" ht="12" customHeight="1" x14ac:dyDescent="0.2"/>
    <row r="565520" ht="12" customHeight="1" x14ac:dyDescent="0.2"/>
    <row r="565521" ht="12" customHeight="1" x14ac:dyDescent="0.2"/>
    <row r="565522" ht="12" customHeight="1" x14ac:dyDescent="0.2"/>
    <row r="565523" ht="12" customHeight="1" x14ac:dyDescent="0.2"/>
    <row r="565524" ht="12" customHeight="1" x14ac:dyDescent="0.2"/>
    <row r="565525" ht="12" customHeight="1" x14ac:dyDescent="0.2"/>
    <row r="565526" ht="12" customHeight="1" x14ac:dyDescent="0.2"/>
    <row r="565527" ht="12" customHeight="1" x14ac:dyDescent="0.2"/>
    <row r="565528" ht="12" customHeight="1" x14ac:dyDescent="0.2"/>
    <row r="565529" ht="12" customHeight="1" x14ac:dyDescent="0.2"/>
    <row r="565530" ht="12" customHeight="1" x14ac:dyDescent="0.2"/>
    <row r="565531" ht="12" customHeight="1" x14ac:dyDescent="0.2"/>
    <row r="565532" ht="12" customHeight="1" x14ac:dyDescent="0.2"/>
    <row r="565533" ht="12" customHeight="1" x14ac:dyDescent="0.2"/>
    <row r="565534" ht="12" customHeight="1" x14ac:dyDescent="0.2"/>
    <row r="565535" ht="12" customHeight="1" x14ac:dyDescent="0.2"/>
    <row r="565536" ht="12" customHeight="1" x14ac:dyDescent="0.2"/>
    <row r="565537" ht="12" customHeight="1" x14ac:dyDescent="0.2"/>
    <row r="565538" ht="12" customHeight="1" x14ac:dyDescent="0.2"/>
    <row r="565539" ht="12" customHeight="1" x14ac:dyDescent="0.2"/>
    <row r="565540" ht="12" customHeight="1" x14ac:dyDescent="0.2"/>
    <row r="565541" ht="12" customHeight="1" x14ac:dyDescent="0.2"/>
    <row r="565542" ht="12" customHeight="1" x14ac:dyDescent="0.2"/>
    <row r="565543" ht="12" customHeight="1" x14ac:dyDescent="0.2"/>
    <row r="565544" ht="12" customHeight="1" x14ac:dyDescent="0.2"/>
    <row r="565545" ht="12" customHeight="1" x14ac:dyDescent="0.2"/>
    <row r="565546" ht="12" customHeight="1" x14ac:dyDescent="0.2"/>
    <row r="565547" ht="12" customHeight="1" x14ac:dyDescent="0.2"/>
    <row r="565548" ht="12" customHeight="1" x14ac:dyDescent="0.2"/>
    <row r="565549" ht="12" customHeight="1" x14ac:dyDescent="0.2"/>
    <row r="565550" ht="12" customHeight="1" x14ac:dyDescent="0.2"/>
    <row r="565551" ht="12" customHeight="1" x14ac:dyDescent="0.2"/>
    <row r="565552" ht="12" customHeight="1" x14ac:dyDescent="0.2"/>
    <row r="565553" ht="12" customHeight="1" x14ac:dyDescent="0.2"/>
    <row r="565554" ht="12" customHeight="1" x14ac:dyDescent="0.2"/>
    <row r="565555" ht="12" customHeight="1" x14ac:dyDescent="0.2"/>
    <row r="565556" ht="12" customHeight="1" x14ac:dyDescent="0.2"/>
    <row r="565557" ht="12" customHeight="1" x14ac:dyDescent="0.2"/>
    <row r="565558" ht="12" customHeight="1" x14ac:dyDescent="0.2"/>
    <row r="565559" ht="12" customHeight="1" x14ac:dyDescent="0.2"/>
    <row r="565560" ht="12" customHeight="1" x14ac:dyDescent="0.2"/>
    <row r="565561" ht="12" customHeight="1" x14ac:dyDescent="0.2"/>
    <row r="565562" ht="12" customHeight="1" x14ac:dyDescent="0.2"/>
    <row r="565563" ht="12" customHeight="1" x14ac:dyDescent="0.2"/>
    <row r="565564" ht="12" customHeight="1" x14ac:dyDescent="0.2"/>
    <row r="565565" ht="12" customHeight="1" x14ac:dyDescent="0.2"/>
    <row r="565566" ht="12" customHeight="1" x14ac:dyDescent="0.2"/>
    <row r="565567" ht="12" customHeight="1" x14ac:dyDescent="0.2"/>
    <row r="565568" ht="12" customHeight="1" x14ac:dyDescent="0.2"/>
    <row r="565569" ht="12" customHeight="1" x14ac:dyDescent="0.2"/>
    <row r="565570" ht="12" customHeight="1" x14ac:dyDescent="0.2"/>
    <row r="565571" ht="12" customHeight="1" x14ac:dyDescent="0.2"/>
    <row r="565572" ht="12" customHeight="1" x14ac:dyDescent="0.2"/>
    <row r="565573" ht="12" customHeight="1" x14ac:dyDescent="0.2"/>
    <row r="565574" ht="12" customHeight="1" x14ac:dyDescent="0.2"/>
    <row r="565575" ht="12" customHeight="1" x14ac:dyDescent="0.2"/>
    <row r="565576" ht="12" customHeight="1" x14ac:dyDescent="0.2"/>
    <row r="565577" ht="12" customHeight="1" x14ac:dyDescent="0.2"/>
    <row r="565578" ht="12" customHeight="1" x14ac:dyDescent="0.2"/>
    <row r="565579" ht="12" customHeight="1" x14ac:dyDescent="0.2"/>
    <row r="565580" ht="12" customHeight="1" x14ac:dyDescent="0.2"/>
    <row r="565581" ht="12" customHeight="1" x14ac:dyDescent="0.2"/>
    <row r="565582" ht="12" customHeight="1" x14ac:dyDescent="0.2"/>
    <row r="565583" ht="12" customHeight="1" x14ac:dyDescent="0.2"/>
    <row r="565584" ht="12" customHeight="1" x14ac:dyDescent="0.2"/>
    <row r="565585" ht="12" customHeight="1" x14ac:dyDescent="0.2"/>
    <row r="565586" ht="12" customHeight="1" x14ac:dyDescent="0.2"/>
    <row r="565587" ht="12" customHeight="1" x14ac:dyDescent="0.2"/>
    <row r="565588" ht="12" customHeight="1" x14ac:dyDescent="0.2"/>
    <row r="565589" ht="12" customHeight="1" x14ac:dyDescent="0.2"/>
    <row r="565590" ht="12" customHeight="1" x14ac:dyDescent="0.2"/>
    <row r="565591" ht="12" customHeight="1" x14ac:dyDescent="0.2"/>
    <row r="565592" ht="12" customHeight="1" x14ac:dyDescent="0.2"/>
    <row r="565593" ht="12" customHeight="1" x14ac:dyDescent="0.2"/>
    <row r="565594" ht="12" customHeight="1" x14ac:dyDescent="0.2"/>
    <row r="565595" ht="12" customHeight="1" x14ac:dyDescent="0.2"/>
    <row r="565596" ht="12" customHeight="1" x14ac:dyDescent="0.2"/>
    <row r="565597" ht="12" customHeight="1" x14ac:dyDescent="0.2"/>
    <row r="565598" ht="12" customHeight="1" x14ac:dyDescent="0.2"/>
    <row r="565599" ht="12" customHeight="1" x14ac:dyDescent="0.2"/>
    <row r="565600" ht="12" customHeight="1" x14ac:dyDescent="0.2"/>
    <row r="565601" ht="12" customHeight="1" x14ac:dyDescent="0.2"/>
    <row r="565602" ht="12" customHeight="1" x14ac:dyDescent="0.2"/>
    <row r="565603" ht="12" customHeight="1" x14ac:dyDescent="0.2"/>
    <row r="565604" ht="12" customHeight="1" x14ac:dyDescent="0.2"/>
    <row r="565605" ht="12" customHeight="1" x14ac:dyDescent="0.2"/>
    <row r="565606" ht="12" customHeight="1" x14ac:dyDescent="0.2"/>
    <row r="565607" ht="12" customHeight="1" x14ac:dyDescent="0.2"/>
    <row r="565608" ht="12" customHeight="1" x14ac:dyDescent="0.2"/>
    <row r="565609" ht="12" customHeight="1" x14ac:dyDescent="0.2"/>
    <row r="565610" ht="12" customHeight="1" x14ac:dyDescent="0.2"/>
    <row r="565611" ht="12" customHeight="1" x14ac:dyDescent="0.2"/>
    <row r="565612" ht="12" customHeight="1" x14ac:dyDescent="0.2"/>
    <row r="565613" ht="12" customHeight="1" x14ac:dyDescent="0.2"/>
    <row r="565614" ht="12" customHeight="1" x14ac:dyDescent="0.2"/>
    <row r="565615" ht="12" customHeight="1" x14ac:dyDescent="0.2"/>
    <row r="565616" ht="12" customHeight="1" x14ac:dyDescent="0.2"/>
    <row r="565617" ht="12" customHeight="1" x14ac:dyDescent="0.2"/>
    <row r="565618" ht="12" customHeight="1" x14ac:dyDescent="0.2"/>
    <row r="565619" ht="12" customHeight="1" x14ac:dyDescent="0.2"/>
    <row r="565620" ht="12" customHeight="1" x14ac:dyDescent="0.2"/>
    <row r="565621" ht="12" customHeight="1" x14ac:dyDescent="0.2"/>
    <row r="565622" ht="12" customHeight="1" x14ac:dyDescent="0.2"/>
    <row r="565623" ht="12" customHeight="1" x14ac:dyDescent="0.2"/>
    <row r="565624" ht="12" customHeight="1" x14ac:dyDescent="0.2"/>
    <row r="565625" ht="12" customHeight="1" x14ac:dyDescent="0.2"/>
    <row r="565626" ht="12" customHeight="1" x14ac:dyDescent="0.2"/>
    <row r="565627" ht="12" customHeight="1" x14ac:dyDescent="0.2"/>
    <row r="565628" ht="12" customHeight="1" x14ac:dyDescent="0.2"/>
    <row r="565629" ht="12" customHeight="1" x14ac:dyDescent="0.2"/>
    <row r="565630" ht="12" customHeight="1" x14ac:dyDescent="0.2"/>
    <row r="565631" ht="12" customHeight="1" x14ac:dyDescent="0.2"/>
    <row r="565632" ht="12" customHeight="1" x14ac:dyDescent="0.2"/>
    <row r="565633" ht="12" customHeight="1" x14ac:dyDescent="0.2"/>
    <row r="565634" ht="12" customHeight="1" x14ac:dyDescent="0.2"/>
    <row r="565635" ht="12" customHeight="1" x14ac:dyDescent="0.2"/>
    <row r="565636" ht="12" customHeight="1" x14ac:dyDescent="0.2"/>
    <row r="565637" ht="12" customHeight="1" x14ac:dyDescent="0.2"/>
    <row r="565638" ht="12" customHeight="1" x14ac:dyDescent="0.2"/>
    <row r="565639" ht="12" customHeight="1" x14ac:dyDescent="0.2"/>
    <row r="565640" ht="12" customHeight="1" x14ac:dyDescent="0.2"/>
    <row r="565641" ht="12" customHeight="1" x14ac:dyDescent="0.2"/>
    <row r="565642" ht="12" customHeight="1" x14ac:dyDescent="0.2"/>
    <row r="565643" ht="12" customHeight="1" x14ac:dyDescent="0.2"/>
    <row r="565644" ht="12" customHeight="1" x14ac:dyDescent="0.2"/>
    <row r="565645" ht="12" customHeight="1" x14ac:dyDescent="0.2"/>
    <row r="565646" ht="12" customHeight="1" x14ac:dyDescent="0.2"/>
    <row r="565647" ht="12" customHeight="1" x14ac:dyDescent="0.2"/>
    <row r="565648" ht="12" customHeight="1" x14ac:dyDescent="0.2"/>
    <row r="565649" ht="12" customHeight="1" x14ac:dyDescent="0.2"/>
    <row r="565650" ht="12" customHeight="1" x14ac:dyDescent="0.2"/>
    <row r="565651" ht="12" customHeight="1" x14ac:dyDescent="0.2"/>
    <row r="565652" ht="12" customHeight="1" x14ac:dyDescent="0.2"/>
    <row r="565653" ht="12" customHeight="1" x14ac:dyDescent="0.2"/>
    <row r="565654" ht="12" customHeight="1" x14ac:dyDescent="0.2"/>
    <row r="565655" ht="12" customHeight="1" x14ac:dyDescent="0.2"/>
    <row r="565656" ht="12" customHeight="1" x14ac:dyDescent="0.2"/>
    <row r="565657" ht="12" customHeight="1" x14ac:dyDescent="0.2"/>
    <row r="565658" ht="12" customHeight="1" x14ac:dyDescent="0.2"/>
    <row r="565659" ht="12" customHeight="1" x14ac:dyDescent="0.2"/>
    <row r="565660" ht="12" customHeight="1" x14ac:dyDescent="0.2"/>
    <row r="565661" ht="12" customHeight="1" x14ac:dyDescent="0.2"/>
    <row r="565662" ht="12" customHeight="1" x14ac:dyDescent="0.2"/>
    <row r="565663" ht="12" customHeight="1" x14ac:dyDescent="0.2"/>
    <row r="565664" ht="12" customHeight="1" x14ac:dyDescent="0.2"/>
    <row r="565665" ht="12" customHeight="1" x14ac:dyDescent="0.2"/>
    <row r="565666" ht="12" customHeight="1" x14ac:dyDescent="0.2"/>
    <row r="565667" ht="12" customHeight="1" x14ac:dyDescent="0.2"/>
    <row r="565668" ht="12" customHeight="1" x14ac:dyDescent="0.2"/>
    <row r="565669" ht="12" customHeight="1" x14ac:dyDescent="0.2"/>
    <row r="565670" ht="12" customHeight="1" x14ac:dyDescent="0.2"/>
    <row r="565671" ht="12" customHeight="1" x14ac:dyDescent="0.2"/>
    <row r="565672" ht="12" customHeight="1" x14ac:dyDescent="0.2"/>
    <row r="565673" ht="12" customHeight="1" x14ac:dyDescent="0.2"/>
    <row r="565674" ht="12" customHeight="1" x14ac:dyDescent="0.2"/>
    <row r="565675" ht="12" customHeight="1" x14ac:dyDescent="0.2"/>
    <row r="565676" ht="12" customHeight="1" x14ac:dyDescent="0.2"/>
    <row r="565677" ht="12" customHeight="1" x14ac:dyDescent="0.2"/>
    <row r="565678" ht="12" customHeight="1" x14ac:dyDescent="0.2"/>
    <row r="565679" ht="12" customHeight="1" x14ac:dyDescent="0.2"/>
    <row r="565680" ht="12" customHeight="1" x14ac:dyDescent="0.2"/>
    <row r="565681" ht="12" customHeight="1" x14ac:dyDescent="0.2"/>
    <row r="565682" ht="12" customHeight="1" x14ac:dyDescent="0.2"/>
    <row r="565683" ht="12" customHeight="1" x14ac:dyDescent="0.2"/>
    <row r="565684" ht="12" customHeight="1" x14ac:dyDescent="0.2"/>
    <row r="565685" ht="12" customHeight="1" x14ac:dyDescent="0.2"/>
    <row r="565686" ht="12" customHeight="1" x14ac:dyDescent="0.2"/>
    <row r="565687" ht="12" customHeight="1" x14ac:dyDescent="0.2"/>
    <row r="565688" ht="12" customHeight="1" x14ac:dyDescent="0.2"/>
    <row r="565689" ht="12" customHeight="1" x14ac:dyDescent="0.2"/>
    <row r="565690" ht="12" customHeight="1" x14ac:dyDescent="0.2"/>
    <row r="565691" ht="12" customHeight="1" x14ac:dyDescent="0.2"/>
    <row r="565692" ht="12" customHeight="1" x14ac:dyDescent="0.2"/>
    <row r="565693" ht="12" customHeight="1" x14ac:dyDescent="0.2"/>
    <row r="565694" ht="12" customHeight="1" x14ac:dyDescent="0.2"/>
    <row r="565695" ht="12" customHeight="1" x14ac:dyDescent="0.2"/>
    <row r="565696" ht="12" customHeight="1" x14ac:dyDescent="0.2"/>
    <row r="565697" ht="12" customHeight="1" x14ac:dyDescent="0.2"/>
    <row r="565698" ht="12" customHeight="1" x14ac:dyDescent="0.2"/>
    <row r="565699" ht="12" customHeight="1" x14ac:dyDescent="0.2"/>
    <row r="565700" ht="12" customHeight="1" x14ac:dyDescent="0.2"/>
    <row r="565701" ht="12" customHeight="1" x14ac:dyDescent="0.2"/>
    <row r="565702" ht="12" customHeight="1" x14ac:dyDescent="0.2"/>
    <row r="565703" ht="12" customHeight="1" x14ac:dyDescent="0.2"/>
    <row r="565704" ht="12" customHeight="1" x14ac:dyDescent="0.2"/>
    <row r="565705" ht="12" customHeight="1" x14ac:dyDescent="0.2"/>
    <row r="565706" ht="12" customHeight="1" x14ac:dyDescent="0.2"/>
    <row r="565707" ht="12" customHeight="1" x14ac:dyDescent="0.2"/>
    <row r="565708" ht="12" customHeight="1" x14ac:dyDescent="0.2"/>
    <row r="565709" ht="12" customHeight="1" x14ac:dyDescent="0.2"/>
    <row r="565710" ht="12" customHeight="1" x14ac:dyDescent="0.2"/>
    <row r="565711" ht="12" customHeight="1" x14ac:dyDescent="0.2"/>
    <row r="565712" ht="12" customHeight="1" x14ac:dyDescent="0.2"/>
    <row r="565713" ht="12" customHeight="1" x14ac:dyDescent="0.2"/>
    <row r="565714" ht="12" customHeight="1" x14ac:dyDescent="0.2"/>
    <row r="565715" ht="12" customHeight="1" x14ac:dyDescent="0.2"/>
    <row r="565716" ht="12" customHeight="1" x14ac:dyDescent="0.2"/>
    <row r="565717" ht="12" customHeight="1" x14ac:dyDescent="0.2"/>
    <row r="565718" ht="12" customHeight="1" x14ac:dyDescent="0.2"/>
    <row r="565719" ht="12" customHeight="1" x14ac:dyDescent="0.2"/>
    <row r="565720" ht="12" customHeight="1" x14ac:dyDescent="0.2"/>
    <row r="565721" ht="12" customHeight="1" x14ac:dyDescent="0.2"/>
    <row r="565722" ht="12" customHeight="1" x14ac:dyDescent="0.2"/>
    <row r="565723" ht="12" customHeight="1" x14ac:dyDescent="0.2"/>
    <row r="565724" ht="12" customHeight="1" x14ac:dyDescent="0.2"/>
    <row r="565725" ht="12" customHeight="1" x14ac:dyDescent="0.2"/>
    <row r="565726" ht="12" customHeight="1" x14ac:dyDescent="0.2"/>
    <row r="565727" ht="12" customHeight="1" x14ac:dyDescent="0.2"/>
    <row r="565728" ht="12" customHeight="1" x14ac:dyDescent="0.2"/>
    <row r="565729" ht="12" customHeight="1" x14ac:dyDescent="0.2"/>
    <row r="565730" ht="12" customHeight="1" x14ac:dyDescent="0.2"/>
    <row r="565731" ht="12" customHeight="1" x14ac:dyDescent="0.2"/>
    <row r="565732" ht="12" customHeight="1" x14ac:dyDescent="0.2"/>
    <row r="565733" ht="12" customHeight="1" x14ac:dyDescent="0.2"/>
    <row r="565734" ht="12" customHeight="1" x14ac:dyDescent="0.2"/>
    <row r="565735" ht="12" customHeight="1" x14ac:dyDescent="0.2"/>
    <row r="565736" ht="12" customHeight="1" x14ac:dyDescent="0.2"/>
    <row r="565737" ht="12" customHeight="1" x14ac:dyDescent="0.2"/>
    <row r="565738" ht="12" customHeight="1" x14ac:dyDescent="0.2"/>
    <row r="565739" ht="12" customHeight="1" x14ac:dyDescent="0.2"/>
    <row r="565740" ht="12" customHeight="1" x14ac:dyDescent="0.2"/>
    <row r="565741" ht="12" customHeight="1" x14ac:dyDescent="0.2"/>
    <row r="565742" ht="12" customHeight="1" x14ac:dyDescent="0.2"/>
    <row r="565743" ht="12" customHeight="1" x14ac:dyDescent="0.2"/>
    <row r="565744" ht="12" customHeight="1" x14ac:dyDescent="0.2"/>
    <row r="565745" ht="12" customHeight="1" x14ac:dyDescent="0.2"/>
    <row r="565746" ht="12" customHeight="1" x14ac:dyDescent="0.2"/>
    <row r="565747" ht="12" customHeight="1" x14ac:dyDescent="0.2"/>
    <row r="565748" ht="12" customHeight="1" x14ac:dyDescent="0.2"/>
    <row r="565749" ht="12" customHeight="1" x14ac:dyDescent="0.2"/>
    <row r="565750" ht="12" customHeight="1" x14ac:dyDescent="0.2"/>
    <row r="565751" ht="12" customHeight="1" x14ac:dyDescent="0.2"/>
    <row r="565752" ht="12" customHeight="1" x14ac:dyDescent="0.2"/>
    <row r="565753" ht="12" customHeight="1" x14ac:dyDescent="0.2"/>
    <row r="565754" ht="12" customHeight="1" x14ac:dyDescent="0.2"/>
    <row r="565755" ht="12" customHeight="1" x14ac:dyDescent="0.2"/>
    <row r="565756" ht="12" customHeight="1" x14ac:dyDescent="0.2"/>
    <row r="565757" ht="12" customHeight="1" x14ac:dyDescent="0.2"/>
    <row r="565758" ht="12" customHeight="1" x14ac:dyDescent="0.2"/>
    <row r="565759" ht="12" customHeight="1" x14ac:dyDescent="0.2"/>
    <row r="565760" ht="12" customHeight="1" x14ac:dyDescent="0.2"/>
    <row r="565761" ht="12" customHeight="1" x14ac:dyDescent="0.2"/>
    <row r="565762" ht="12" customHeight="1" x14ac:dyDescent="0.2"/>
    <row r="565763" ht="12" customHeight="1" x14ac:dyDescent="0.2"/>
    <row r="565764" ht="12" customHeight="1" x14ac:dyDescent="0.2"/>
    <row r="565765" ht="12" customHeight="1" x14ac:dyDescent="0.2"/>
    <row r="565766" ht="12" customHeight="1" x14ac:dyDescent="0.2"/>
    <row r="565767" ht="12" customHeight="1" x14ac:dyDescent="0.2"/>
    <row r="565768" ht="12" customHeight="1" x14ac:dyDescent="0.2"/>
    <row r="565769" ht="12" customHeight="1" x14ac:dyDescent="0.2"/>
    <row r="565770" ht="12" customHeight="1" x14ac:dyDescent="0.2"/>
    <row r="565771" ht="12" customHeight="1" x14ac:dyDescent="0.2"/>
    <row r="565772" ht="12" customHeight="1" x14ac:dyDescent="0.2"/>
    <row r="565773" ht="12" customHeight="1" x14ac:dyDescent="0.2"/>
    <row r="565774" ht="12" customHeight="1" x14ac:dyDescent="0.2"/>
    <row r="565775" ht="12" customHeight="1" x14ac:dyDescent="0.2"/>
    <row r="565776" ht="12" customHeight="1" x14ac:dyDescent="0.2"/>
    <row r="565777" ht="12" customHeight="1" x14ac:dyDescent="0.2"/>
    <row r="565778" ht="12" customHeight="1" x14ac:dyDescent="0.2"/>
    <row r="565779" ht="12" customHeight="1" x14ac:dyDescent="0.2"/>
    <row r="565780" ht="12" customHeight="1" x14ac:dyDescent="0.2"/>
    <row r="565781" ht="12" customHeight="1" x14ac:dyDescent="0.2"/>
    <row r="565782" ht="12" customHeight="1" x14ac:dyDescent="0.2"/>
    <row r="565783" ht="12" customHeight="1" x14ac:dyDescent="0.2"/>
    <row r="565784" ht="12" customHeight="1" x14ac:dyDescent="0.2"/>
    <row r="565785" ht="12" customHeight="1" x14ac:dyDescent="0.2"/>
    <row r="565786" ht="12" customHeight="1" x14ac:dyDescent="0.2"/>
    <row r="565787" ht="12" customHeight="1" x14ac:dyDescent="0.2"/>
    <row r="565788" ht="12" customHeight="1" x14ac:dyDescent="0.2"/>
    <row r="565789" ht="12" customHeight="1" x14ac:dyDescent="0.2"/>
    <row r="565790" ht="12" customHeight="1" x14ac:dyDescent="0.2"/>
    <row r="565791" ht="12" customHeight="1" x14ac:dyDescent="0.2"/>
    <row r="565792" ht="12" customHeight="1" x14ac:dyDescent="0.2"/>
    <row r="565793" ht="12" customHeight="1" x14ac:dyDescent="0.2"/>
    <row r="565794" ht="12" customHeight="1" x14ac:dyDescent="0.2"/>
    <row r="565795" ht="12" customHeight="1" x14ac:dyDescent="0.2"/>
    <row r="565796" ht="12" customHeight="1" x14ac:dyDescent="0.2"/>
    <row r="565797" ht="12" customHeight="1" x14ac:dyDescent="0.2"/>
    <row r="565798" ht="12" customHeight="1" x14ac:dyDescent="0.2"/>
    <row r="565799" ht="12" customHeight="1" x14ac:dyDescent="0.2"/>
    <row r="565800" ht="12" customHeight="1" x14ac:dyDescent="0.2"/>
    <row r="565801" ht="12" customHeight="1" x14ac:dyDescent="0.2"/>
    <row r="565802" ht="12" customHeight="1" x14ac:dyDescent="0.2"/>
    <row r="565803" ht="12" customHeight="1" x14ac:dyDescent="0.2"/>
    <row r="565804" ht="12" customHeight="1" x14ac:dyDescent="0.2"/>
    <row r="565805" ht="12" customHeight="1" x14ac:dyDescent="0.2"/>
    <row r="565806" ht="12" customHeight="1" x14ac:dyDescent="0.2"/>
    <row r="565807" ht="12" customHeight="1" x14ac:dyDescent="0.2"/>
    <row r="565808" ht="12" customHeight="1" x14ac:dyDescent="0.2"/>
    <row r="565809" ht="12" customHeight="1" x14ac:dyDescent="0.2"/>
    <row r="565810" ht="12" customHeight="1" x14ac:dyDescent="0.2"/>
    <row r="565811" ht="12" customHeight="1" x14ac:dyDescent="0.2"/>
    <row r="565812" ht="12" customHeight="1" x14ac:dyDescent="0.2"/>
    <row r="565813" ht="12" customHeight="1" x14ac:dyDescent="0.2"/>
    <row r="565814" ht="12" customHeight="1" x14ac:dyDescent="0.2"/>
    <row r="565815" ht="12" customHeight="1" x14ac:dyDescent="0.2"/>
    <row r="565816" ht="12" customHeight="1" x14ac:dyDescent="0.2"/>
    <row r="565817" ht="12" customHeight="1" x14ac:dyDescent="0.2"/>
    <row r="565818" ht="12" customHeight="1" x14ac:dyDescent="0.2"/>
    <row r="565819" ht="12" customHeight="1" x14ac:dyDescent="0.2"/>
    <row r="565820" ht="12" customHeight="1" x14ac:dyDescent="0.2"/>
    <row r="565821" ht="12" customHeight="1" x14ac:dyDescent="0.2"/>
    <row r="565822" ht="12" customHeight="1" x14ac:dyDescent="0.2"/>
    <row r="565823" ht="12" customHeight="1" x14ac:dyDescent="0.2"/>
    <row r="565824" ht="12" customHeight="1" x14ac:dyDescent="0.2"/>
    <row r="565825" ht="12" customHeight="1" x14ac:dyDescent="0.2"/>
    <row r="565826" ht="12" customHeight="1" x14ac:dyDescent="0.2"/>
    <row r="565827" ht="12" customHeight="1" x14ac:dyDescent="0.2"/>
    <row r="565828" ht="12" customHeight="1" x14ac:dyDescent="0.2"/>
    <row r="565829" ht="12" customHeight="1" x14ac:dyDescent="0.2"/>
    <row r="565830" ht="12" customHeight="1" x14ac:dyDescent="0.2"/>
    <row r="565831" ht="12" customHeight="1" x14ac:dyDescent="0.2"/>
    <row r="565832" ht="12" customHeight="1" x14ac:dyDescent="0.2"/>
    <row r="565833" ht="12" customHeight="1" x14ac:dyDescent="0.2"/>
    <row r="565834" ht="12" customHeight="1" x14ac:dyDescent="0.2"/>
    <row r="565835" ht="12" customHeight="1" x14ac:dyDescent="0.2"/>
    <row r="565836" ht="12" customHeight="1" x14ac:dyDescent="0.2"/>
    <row r="565837" ht="12" customHeight="1" x14ac:dyDescent="0.2"/>
    <row r="565838" ht="12" customHeight="1" x14ac:dyDescent="0.2"/>
    <row r="565839" ht="12" customHeight="1" x14ac:dyDescent="0.2"/>
    <row r="565840" ht="12" customHeight="1" x14ac:dyDescent="0.2"/>
    <row r="565841" ht="12" customHeight="1" x14ac:dyDescent="0.2"/>
    <row r="565842" ht="12" customHeight="1" x14ac:dyDescent="0.2"/>
    <row r="565843" ht="12" customHeight="1" x14ac:dyDescent="0.2"/>
    <row r="565844" ht="12" customHeight="1" x14ac:dyDescent="0.2"/>
    <row r="565845" ht="12" customHeight="1" x14ac:dyDescent="0.2"/>
    <row r="565846" ht="12" customHeight="1" x14ac:dyDescent="0.2"/>
    <row r="565847" ht="12" customHeight="1" x14ac:dyDescent="0.2"/>
    <row r="565848" ht="12" customHeight="1" x14ac:dyDescent="0.2"/>
    <row r="565849" ht="12" customHeight="1" x14ac:dyDescent="0.2"/>
    <row r="565850" ht="12" customHeight="1" x14ac:dyDescent="0.2"/>
    <row r="565851" ht="12" customHeight="1" x14ac:dyDescent="0.2"/>
    <row r="565852" ht="12" customHeight="1" x14ac:dyDescent="0.2"/>
    <row r="565853" ht="12" customHeight="1" x14ac:dyDescent="0.2"/>
    <row r="565854" ht="12" customHeight="1" x14ac:dyDescent="0.2"/>
    <row r="565855" ht="12" customHeight="1" x14ac:dyDescent="0.2"/>
    <row r="565856" ht="12" customHeight="1" x14ac:dyDescent="0.2"/>
    <row r="565857" ht="12" customHeight="1" x14ac:dyDescent="0.2"/>
    <row r="565858" ht="12" customHeight="1" x14ac:dyDescent="0.2"/>
    <row r="565859" ht="12" customHeight="1" x14ac:dyDescent="0.2"/>
    <row r="565860" ht="12" customHeight="1" x14ac:dyDescent="0.2"/>
    <row r="565861" ht="12" customHeight="1" x14ac:dyDescent="0.2"/>
    <row r="565862" ht="12" customHeight="1" x14ac:dyDescent="0.2"/>
    <row r="565863" ht="12" customHeight="1" x14ac:dyDescent="0.2"/>
    <row r="565864" ht="12" customHeight="1" x14ac:dyDescent="0.2"/>
    <row r="565865" ht="12" customHeight="1" x14ac:dyDescent="0.2"/>
    <row r="565866" ht="12" customHeight="1" x14ac:dyDescent="0.2"/>
    <row r="565867" ht="12" customHeight="1" x14ac:dyDescent="0.2"/>
    <row r="565868" ht="12" customHeight="1" x14ac:dyDescent="0.2"/>
    <row r="565869" ht="12" customHeight="1" x14ac:dyDescent="0.2"/>
    <row r="565870" ht="12" customHeight="1" x14ac:dyDescent="0.2"/>
    <row r="565871" ht="12" customHeight="1" x14ac:dyDescent="0.2"/>
    <row r="565872" ht="12" customHeight="1" x14ac:dyDescent="0.2"/>
    <row r="565873" ht="12" customHeight="1" x14ac:dyDescent="0.2"/>
    <row r="565874" ht="12" customHeight="1" x14ac:dyDescent="0.2"/>
    <row r="565875" ht="12" customHeight="1" x14ac:dyDescent="0.2"/>
    <row r="565876" ht="12" customHeight="1" x14ac:dyDescent="0.2"/>
    <row r="565877" ht="12" customHeight="1" x14ac:dyDescent="0.2"/>
    <row r="565878" ht="12" customHeight="1" x14ac:dyDescent="0.2"/>
    <row r="565879" ht="12" customHeight="1" x14ac:dyDescent="0.2"/>
    <row r="565880" ht="12" customHeight="1" x14ac:dyDescent="0.2"/>
    <row r="565881" ht="12" customHeight="1" x14ac:dyDescent="0.2"/>
    <row r="565882" ht="12" customHeight="1" x14ac:dyDescent="0.2"/>
    <row r="565883" ht="12" customHeight="1" x14ac:dyDescent="0.2"/>
    <row r="565884" ht="12" customHeight="1" x14ac:dyDescent="0.2"/>
    <row r="565885" ht="12" customHeight="1" x14ac:dyDescent="0.2"/>
    <row r="565886" ht="12" customHeight="1" x14ac:dyDescent="0.2"/>
    <row r="565887" ht="12" customHeight="1" x14ac:dyDescent="0.2"/>
    <row r="565888" ht="12" customHeight="1" x14ac:dyDescent="0.2"/>
    <row r="565889" ht="12" customHeight="1" x14ac:dyDescent="0.2"/>
    <row r="565890" ht="12" customHeight="1" x14ac:dyDescent="0.2"/>
    <row r="565891" ht="12" customHeight="1" x14ac:dyDescent="0.2"/>
    <row r="565892" ht="12" customHeight="1" x14ac:dyDescent="0.2"/>
    <row r="565893" ht="12" customHeight="1" x14ac:dyDescent="0.2"/>
    <row r="565894" ht="12" customHeight="1" x14ac:dyDescent="0.2"/>
    <row r="565895" ht="12" customHeight="1" x14ac:dyDescent="0.2"/>
    <row r="565896" ht="12" customHeight="1" x14ac:dyDescent="0.2"/>
    <row r="565897" ht="12" customHeight="1" x14ac:dyDescent="0.2"/>
    <row r="565898" ht="12" customHeight="1" x14ac:dyDescent="0.2"/>
    <row r="565899" ht="12" customHeight="1" x14ac:dyDescent="0.2"/>
    <row r="565900" ht="12" customHeight="1" x14ac:dyDescent="0.2"/>
    <row r="565901" ht="12" customHeight="1" x14ac:dyDescent="0.2"/>
    <row r="565902" ht="12" customHeight="1" x14ac:dyDescent="0.2"/>
    <row r="565903" ht="12" customHeight="1" x14ac:dyDescent="0.2"/>
    <row r="565904" ht="12" customHeight="1" x14ac:dyDescent="0.2"/>
    <row r="565905" ht="12" customHeight="1" x14ac:dyDescent="0.2"/>
    <row r="565906" ht="12" customHeight="1" x14ac:dyDescent="0.2"/>
    <row r="565907" ht="12" customHeight="1" x14ac:dyDescent="0.2"/>
    <row r="565908" ht="12" customHeight="1" x14ac:dyDescent="0.2"/>
    <row r="565909" ht="12" customHeight="1" x14ac:dyDescent="0.2"/>
    <row r="565910" ht="12" customHeight="1" x14ac:dyDescent="0.2"/>
    <row r="565911" ht="12" customHeight="1" x14ac:dyDescent="0.2"/>
    <row r="565912" ht="12" customHeight="1" x14ac:dyDescent="0.2"/>
    <row r="565913" ht="12" customHeight="1" x14ac:dyDescent="0.2"/>
    <row r="565914" ht="12" customHeight="1" x14ac:dyDescent="0.2"/>
    <row r="565915" ht="12" customHeight="1" x14ac:dyDescent="0.2"/>
    <row r="565916" ht="12" customHeight="1" x14ac:dyDescent="0.2"/>
    <row r="565917" ht="12" customHeight="1" x14ac:dyDescent="0.2"/>
    <row r="565918" ht="12" customHeight="1" x14ac:dyDescent="0.2"/>
    <row r="565919" ht="12" customHeight="1" x14ac:dyDescent="0.2"/>
    <row r="565920" ht="12" customHeight="1" x14ac:dyDescent="0.2"/>
    <row r="565921" ht="12" customHeight="1" x14ac:dyDescent="0.2"/>
    <row r="565922" ht="12" customHeight="1" x14ac:dyDescent="0.2"/>
    <row r="565923" ht="12" customHeight="1" x14ac:dyDescent="0.2"/>
    <row r="565924" ht="12" customHeight="1" x14ac:dyDescent="0.2"/>
    <row r="565925" ht="12" customHeight="1" x14ac:dyDescent="0.2"/>
    <row r="565926" ht="12" customHeight="1" x14ac:dyDescent="0.2"/>
    <row r="565927" ht="12" customHeight="1" x14ac:dyDescent="0.2"/>
    <row r="565928" ht="12" customHeight="1" x14ac:dyDescent="0.2"/>
    <row r="565929" ht="12" customHeight="1" x14ac:dyDescent="0.2"/>
    <row r="565930" ht="12" customHeight="1" x14ac:dyDescent="0.2"/>
    <row r="565931" ht="12" customHeight="1" x14ac:dyDescent="0.2"/>
    <row r="565932" ht="12" customHeight="1" x14ac:dyDescent="0.2"/>
    <row r="565933" ht="12" customHeight="1" x14ac:dyDescent="0.2"/>
    <row r="565934" ht="12" customHeight="1" x14ac:dyDescent="0.2"/>
    <row r="565935" ht="12" customHeight="1" x14ac:dyDescent="0.2"/>
    <row r="565936" ht="12" customHeight="1" x14ac:dyDescent="0.2"/>
    <row r="565937" ht="12" customHeight="1" x14ac:dyDescent="0.2"/>
    <row r="565938" ht="12" customHeight="1" x14ac:dyDescent="0.2"/>
    <row r="565939" ht="12" customHeight="1" x14ac:dyDescent="0.2"/>
    <row r="565940" ht="12" customHeight="1" x14ac:dyDescent="0.2"/>
    <row r="565941" ht="12" customHeight="1" x14ac:dyDescent="0.2"/>
    <row r="565942" ht="12" customHeight="1" x14ac:dyDescent="0.2"/>
    <row r="565943" ht="12" customHeight="1" x14ac:dyDescent="0.2"/>
    <row r="565944" ht="12" customHeight="1" x14ac:dyDescent="0.2"/>
    <row r="565945" ht="12" customHeight="1" x14ac:dyDescent="0.2"/>
    <row r="565946" ht="12" customHeight="1" x14ac:dyDescent="0.2"/>
    <row r="565947" ht="12" customHeight="1" x14ac:dyDescent="0.2"/>
    <row r="565948" ht="12" customHeight="1" x14ac:dyDescent="0.2"/>
    <row r="565949" ht="12" customHeight="1" x14ac:dyDescent="0.2"/>
    <row r="565950" ht="12" customHeight="1" x14ac:dyDescent="0.2"/>
    <row r="565951" ht="12" customHeight="1" x14ac:dyDescent="0.2"/>
    <row r="565952" ht="12" customHeight="1" x14ac:dyDescent="0.2"/>
    <row r="565953" ht="12" customHeight="1" x14ac:dyDescent="0.2"/>
    <row r="565954" ht="12" customHeight="1" x14ac:dyDescent="0.2"/>
    <row r="565955" ht="12" customHeight="1" x14ac:dyDescent="0.2"/>
    <row r="565956" ht="12" customHeight="1" x14ac:dyDescent="0.2"/>
    <row r="565957" ht="12" customHeight="1" x14ac:dyDescent="0.2"/>
    <row r="565958" ht="12" customHeight="1" x14ac:dyDescent="0.2"/>
    <row r="565959" ht="12" customHeight="1" x14ac:dyDescent="0.2"/>
    <row r="565960" ht="12" customHeight="1" x14ac:dyDescent="0.2"/>
    <row r="565961" ht="12" customHeight="1" x14ac:dyDescent="0.2"/>
    <row r="565962" ht="12" customHeight="1" x14ac:dyDescent="0.2"/>
    <row r="565963" ht="12" customHeight="1" x14ac:dyDescent="0.2"/>
    <row r="565964" ht="12" customHeight="1" x14ac:dyDescent="0.2"/>
    <row r="565965" ht="12" customHeight="1" x14ac:dyDescent="0.2"/>
    <row r="565966" ht="12" customHeight="1" x14ac:dyDescent="0.2"/>
    <row r="565967" ht="12" customHeight="1" x14ac:dyDescent="0.2"/>
    <row r="565968" ht="12" customHeight="1" x14ac:dyDescent="0.2"/>
    <row r="565969" ht="12" customHeight="1" x14ac:dyDescent="0.2"/>
    <row r="565970" ht="12" customHeight="1" x14ac:dyDescent="0.2"/>
    <row r="565971" ht="12" customHeight="1" x14ac:dyDescent="0.2"/>
    <row r="565972" ht="12" customHeight="1" x14ac:dyDescent="0.2"/>
    <row r="565973" ht="12" customHeight="1" x14ac:dyDescent="0.2"/>
    <row r="565974" ht="12" customHeight="1" x14ac:dyDescent="0.2"/>
    <row r="565975" ht="12" customHeight="1" x14ac:dyDescent="0.2"/>
    <row r="565976" ht="12" customHeight="1" x14ac:dyDescent="0.2"/>
    <row r="565977" ht="12" customHeight="1" x14ac:dyDescent="0.2"/>
    <row r="565978" ht="12" customHeight="1" x14ac:dyDescent="0.2"/>
    <row r="565979" ht="12" customHeight="1" x14ac:dyDescent="0.2"/>
    <row r="565980" ht="12" customHeight="1" x14ac:dyDescent="0.2"/>
    <row r="565981" ht="12" customHeight="1" x14ac:dyDescent="0.2"/>
    <row r="565982" ht="12" customHeight="1" x14ac:dyDescent="0.2"/>
    <row r="565983" ht="12" customHeight="1" x14ac:dyDescent="0.2"/>
    <row r="565984" ht="12" customHeight="1" x14ac:dyDescent="0.2"/>
    <row r="565985" ht="12" customHeight="1" x14ac:dyDescent="0.2"/>
    <row r="565986" ht="12" customHeight="1" x14ac:dyDescent="0.2"/>
    <row r="565987" ht="12" customHeight="1" x14ac:dyDescent="0.2"/>
    <row r="565988" ht="12" customHeight="1" x14ac:dyDescent="0.2"/>
    <row r="565989" ht="12" customHeight="1" x14ac:dyDescent="0.2"/>
    <row r="565990" ht="12" customHeight="1" x14ac:dyDescent="0.2"/>
    <row r="565991" ht="12" customHeight="1" x14ac:dyDescent="0.2"/>
    <row r="565992" ht="12" customHeight="1" x14ac:dyDescent="0.2"/>
    <row r="565993" ht="12" customHeight="1" x14ac:dyDescent="0.2"/>
    <row r="565994" ht="12" customHeight="1" x14ac:dyDescent="0.2"/>
    <row r="565995" ht="12" customHeight="1" x14ac:dyDescent="0.2"/>
    <row r="565996" ht="12" customHeight="1" x14ac:dyDescent="0.2"/>
    <row r="565997" ht="12" customHeight="1" x14ac:dyDescent="0.2"/>
    <row r="565998" ht="12" customHeight="1" x14ac:dyDescent="0.2"/>
    <row r="565999" ht="12" customHeight="1" x14ac:dyDescent="0.2"/>
    <row r="566000" ht="12" customHeight="1" x14ac:dyDescent="0.2"/>
    <row r="566001" ht="12" customHeight="1" x14ac:dyDescent="0.2"/>
    <row r="566002" ht="12" customHeight="1" x14ac:dyDescent="0.2"/>
    <row r="566003" ht="12" customHeight="1" x14ac:dyDescent="0.2"/>
    <row r="566004" ht="12" customHeight="1" x14ac:dyDescent="0.2"/>
    <row r="566005" ht="12" customHeight="1" x14ac:dyDescent="0.2"/>
    <row r="566006" ht="12" customHeight="1" x14ac:dyDescent="0.2"/>
    <row r="566007" ht="12" customHeight="1" x14ac:dyDescent="0.2"/>
    <row r="566008" ht="12" customHeight="1" x14ac:dyDescent="0.2"/>
    <row r="566009" ht="12" customHeight="1" x14ac:dyDescent="0.2"/>
    <row r="566010" ht="12" customHeight="1" x14ac:dyDescent="0.2"/>
    <row r="566011" ht="12" customHeight="1" x14ac:dyDescent="0.2"/>
    <row r="566012" ht="12" customHeight="1" x14ac:dyDescent="0.2"/>
    <row r="566013" ht="12" customHeight="1" x14ac:dyDescent="0.2"/>
    <row r="566014" ht="12" customHeight="1" x14ac:dyDescent="0.2"/>
    <row r="566015" ht="12" customHeight="1" x14ac:dyDescent="0.2"/>
    <row r="566016" ht="12" customHeight="1" x14ac:dyDescent="0.2"/>
    <row r="566017" ht="12" customHeight="1" x14ac:dyDescent="0.2"/>
    <row r="566018" ht="12" customHeight="1" x14ac:dyDescent="0.2"/>
    <row r="566019" ht="12" customHeight="1" x14ac:dyDescent="0.2"/>
    <row r="566020" ht="12" customHeight="1" x14ac:dyDescent="0.2"/>
    <row r="566021" ht="12" customHeight="1" x14ac:dyDescent="0.2"/>
    <row r="566022" ht="12" customHeight="1" x14ac:dyDescent="0.2"/>
    <row r="566023" ht="12" customHeight="1" x14ac:dyDescent="0.2"/>
    <row r="566024" ht="12" customHeight="1" x14ac:dyDescent="0.2"/>
    <row r="566025" ht="12" customHeight="1" x14ac:dyDescent="0.2"/>
    <row r="566026" ht="12" customHeight="1" x14ac:dyDescent="0.2"/>
    <row r="566027" ht="12" customHeight="1" x14ac:dyDescent="0.2"/>
    <row r="566028" ht="12" customHeight="1" x14ac:dyDescent="0.2"/>
    <row r="566029" ht="12" customHeight="1" x14ac:dyDescent="0.2"/>
    <row r="566030" ht="12" customHeight="1" x14ac:dyDescent="0.2"/>
    <row r="566031" ht="12" customHeight="1" x14ac:dyDescent="0.2"/>
    <row r="566032" ht="12" customHeight="1" x14ac:dyDescent="0.2"/>
    <row r="566033" ht="12" customHeight="1" x14ac:dyDescent="0.2"/>
    <row r="566034" ht="12" customHeight="1" x14ac:dyDescent="0.2"/>
    <row r="566035" ht="12" customHeight="1" x14ac:dyDescent="0.2"/>
    <row r="566036" ht="12" customHeight="1" x14ac:dyDescent="0.2"/>
    <row r="566037" ht="12" customHeight="1" x14ac:dyDescent="0.2"/>
    <row r="566038" ht="12" customHeight="1" x14ac:dyDescent="0.2"/>
    <row r="566039" ht="12" customHeight="1" x14ac:dyDescent="0.2"/>
    <row r="566040" ht="12" customHeight="1" x14ac:dyDescent="0.2"/>
    <row r="566041" ht="12" customHeight="1" x14ac:dyDescent="0.2"/>
    <row r="566042" ht="12" customHeight="1" x14ac:dyDescent="0.2"/>
    <row r="566043" ht="12" customHeight="1" x14ac:dyDescent="0.2"/>
    <row r="566044" ht="12" customHeight="1" x14ac:dyDescent="0.2"/>
    <row r="566045" ht="12" customHeight="1" x14ac:dyDescent="0.2"/>
    <row r="566046" ht="12" customHeight="1" x14ac:dyDescent="0.2"/>
    <row r="566047" ht="12" customHeight="1" x14ac:dyDescent="0.2"/>
    <row r="566048" ht="12" customHeight="1" x14ac:dyDescent="0.2"/>
    <row r="566049" ht="12" customHeight="1" x14ac:dyDescent="0.2"/>
    <row r="566050" ht="12" customHeight="1" x14ac:dyDescent="0.2"/>
    <row r="566051" ht="12" customHeight="1" x14ac:dyDescent="0.2"/>
    <row r="566052" ht="12" customHeight="1" x14ac:dyDescent="0.2"/>
    <row r="566053" ht="12" customHeight="1" x14ac:dyDescent="0.2"/>
    <row r="566054" ht="12" customHeight="1" x14ac:dyDescent="0.2"/>
    <row r="566055" ht="12" customHeight="1" x14ac:dyDescent="0.2"/>
    <row r="566056" ht="12" customHeight="1" x14ac:dyDescent="0.2"/>
    <row r="566057" ht="12" customHeight="1" x14ac:dyDescent="0.2"/>
    <row r="566058" ht="12" customHeight="1" x14ac:dyDescent="0.2"/>
    <row r="566059" ht="12" customHeight="1" x14ac:dyDescent="0.2"/>
    <row r="566060" ht="12" customHeight="1" x14ac:dyDescent="0.2"/>
    <row r="566061" ht="12" customHeight="1" x14ac:dyDescent="0.2"/>
    <row r="566062" ht="12" customHeight="1" x14ac:dyDescent="0.2"/>
    <row r="566063" ht="12" customHeight="1" x14ac:dyDescent="0.2"/>
    <row r="566064" ht="12" customHeight="1" x14ac:dyDescent="0.2"/>
    <row r="566065" ht="12" customHeight="1" x14ac:dyDescent="0.2"/>
    <row r="566066" ht="12" customHeight="1" x14ac:dyDescent="0.2"/>
    <row r="566067" ht="12" customHeight="1" x14ac:dyDescent="0.2"/>
    <row r="566068" ht="12" customHeight="1" x14ac:dyDescent="0.2"/>
    <row r="566069" ht="12" customHeight="1" x14ac:dyDescent="0.2"/>
    <row r="566070" ht="12" customHeight="1" x14ac:dyDescent="0.2"/>
    <row r="566071" ht="12" customHeight="1" x14ac:dyDescent="0.2"/>
    <row r="566072" ht="12" customHeight="1" x14ac:dyDescent="0.2"/>
    <row r="566073" ht="12" customHeight="1" x14ac:dyDescent="0.2"/>
    <row r="566074" ht="12" customHeight="1" x14ac:dyDescent="0.2"/>
    <row r="566075" ht="12" customHeight="1" x14ac:dyDescent="0.2"/>
    <row r="566076" ht="12" customHeight="1" x14ac:dyDescent="0.2"/>
    <row r="566077" ht="12" customHeight="1" x14ac:dyDescent="0.2"/>
    <row r="566078" ht="12" customHeight="1" x14ac:dyDescent="0.2"/>
    <row r="566079" ht="12" customHeight="1" x14ac:dyDescent="0.2"/>
    <row r="566080" ht="12" customHeight="1" x14ac:dyDescent="0.2"/>
    <row r="566081" ht="12" customHeight="1" x14ac:dyDescent="0.2"/>
    <row r="566082" ht="12" customHeight="1" x14ac:dyDescent="0.2"/>
    <row r="566083" ht="12" customHeight="1" x14ac:dyDescent="0.2"/>
    <row r="566084" ht="12" customHeight="1" x14ac:dyDescent="0.2"/>
    <row r="566085" ht="12" customHeight="1" x14ac:dyDescent="0.2"/>
    <row r="566086" ht="12" customHeight="1" x14ac:dyDescent="0.2"/>
    <row r="566087" ht="12" customHeight="1" x14ac:dyDescent="0.2"/>
    <row r="566088" ht="12" customHeight="1" x14ac:dyDescent="0.2"/>
    <row r="566089" ht="12" customHeight="1" x14ac:dyDescent="0.2"/>
    <row r="566090" ht="12" customHeight="1" x14ac:dyDescent="0.2"/>
    <row r="566091" ht="12" customHeight="1" x14ac:dyDescent="0.2"/>
    <row r="566092" ht="12" customHeight="1" x14ac:dyDescent="0.2"/>
    <row r="566093" ht="12" customHeight="1" x14ac:dyDescent="0.2"/>
    <row r="566094" ht="12" customHeight="1" x14ac:dyDescent="0.2"/>
    <row r="566095" ht="12" customHeight="1" x14ac:dyDescent="0.2"/>
    <row r="566096" ht="12" customHeight="1" x14ac:dyDescent="0.2"/>
    <row r="566097" ht="12" customHeight="1" x14ac:dyDescent="0.2"/>
    <row r="566098" ht="12" customHeight="1" x14ac:dyDescent="0.2"/>
    <row r="566099" ht="12" customHeight="1" x14ac:dyDescent="0.2"/>
    <row r="566100" ht="12" customHeight="1" x14ac:dyDescent="0.2"/>
    <row r="566101" ht="12" customHeight="1" x14ac:dyDescent="0.2"/>
    <row r="566102" ht="12" customHeight="1" x14ac:dyDescent="0.2"/>
    <row r="566103" ht="12" customHeight="1" x14ac:dyDescent="0.2"/>
    <row r="566104" ht="12" customHeight="1" x14ac:dyDescent="0.2"/>
    <row r="566105" ht="12" customHeight="1" x14ac:dyDescent="0.2"/>
    <row r="566106" ht="12" customHeight="1" x14ac:dyDescent="0.2"/>
    <row r="566107" ht="12" customHeight="1" x14ac:dyDescent="0.2"/>
    <row r="566108" ht="12" customHeight="1" x14ac:dyDescent="0.2"/>
    <row r="566109" ht="12" customHeight="1" x14ac:dyDescent="0.2"/>
    <row r="566110" ht="12" customHeight="1" x14ac:dyDescent="0.2"/>
    <row r="566111" ht="12" customHeight="1" x14ac:dyDescent="0.2"/>
    <row r="566112" ht="12" customHeight="1" x14ac:dyDescent="0.2"/>
    <row r="566113" ht="12" customHeight="1" x14ac:dyDescent="0.2"/>
    <row r="566114" ht="12" customHeight="1" x14ac:dyDescent="0.2"/>
    <row r="566115" ht="12" customHeight="1" x14ac:dyDescent="0.2"/>
    <row r="566116" ht="12" customHeight="1" x14ac:dyDescent="0.2"/>
    <row r="566117" ht="12" customHeight="1" x14ac:dyDescent="0.2"/>
    <row r="566118" ht="12" customHeight="1" x14ac:dyDescent="0.2"/>
    <row r="566119" ht="12" customHeight="1" x14ac:dyDescent="0.2"/>
    <row r="566120" ht="12" customHeight="1" x14ac:dyDescent="0.2"/>
    <row r="566121" ht="12" customHeight="1" x14ac:dyDescent="0.2"/>
    <row r="566122" ht="12" customHeight="1" x14ac:dyDescent="0.2"/>
    <row r="566123" ht="12" customHeight="1" x14ac:dyDescent="0.2"/>
    <row r="566124" ht="12" customHeight="1" x14ac:dyDescent="0.2"/>
    <row r="566125" ht="12" customHeight="1" x14ac:dyDescent="0.2"/>
    <row r="566126" ht="12" customHeight="1" x14ac:dyDescent="0.2"/>
    <row r="566127" ht="12" customHeight="1" x14ac:dyDescent="0.2"/>
    <row r="566128" ht="12" customHeight="1" x14ac:dyDescent="0.2"/>
    <row r="566129" ht="12" customHeight="1" x14ac:dyDescent="0.2"/>
    <row r="566130" ht="12" customHeight="1" x14ac:dyDescent="0.2"/>
    <row r="566131" ht="12" customHeight="1" x14ac:dyDescent="0.2"/>
    <row r="566132" ht="12" customHeight="1" x14ac:dyDescent="0.2"/>
    <row r="566133" ht="12" customHeight="1" x14ac:dyDescent="0.2"/>
    <row r="566134" ht="12" customHeight="1" x14ac:dyDescent="0.2"/>
    <row r="566135" ht="12" customHeight="1" x14ac:dyDescent="0.2"/>
    <row r="566136" ht="12" customHeight="1" x14ac:dyDescent="0.2"/>
    <row r="566137" ht="12" customHeight="1" x14ac:dyDescent="0.2"/>
    <row r="566138" ht="12" customHeight="1" x14ac:dyDescent="0.2"/>
    <row r="566139" ht="12" customHeight="1" x14ac:dyDescent="0.2"/>
    <row r="566140" ht="12" customHeight="1" x14ac:dyDescent="0.2"/>
    <row r="566141" ht="12" customHeight="1" x14ac:dyDescent="0.2"/>
    <row r="566142" ht="12" customHeight="1" x14ac:dyDescent="0.2"/>
    <row r="566143" ht="12" customHeight="1" x14ac:dyDescent="0.2"/>
    <row r="566144" ht="12" customHeight="1" x14ac:dyDescent="0.2"/>
    <row r="566145" ht="12" customHeight="1" x14ac:dyDescent="0.2"/>
    <row r="566146" ht="12" customHeight="1" x14ac:dyDescent="0.2"/>
    <row r="566147" ht="12" customHeight="1" x14ac:dyDescent="0.2"/>
    <row r="566148" ht="12" customHeight="1" x14ac:dyDescent="0.2"/>
    <row r="566149" ht="12" customHeight="1" x14ac:dyDescent="0.2"/>
    <row r="566150" ht="12" customHeight="1" x14ac:dyDescent="0.2"/>
    <row r="566151" ht="12" customHeight="1" x14ac:dyDescent="0.2"/>
    <row r="566152" ht="12" customHeight="1" x14ac:dyDescent="0.2"/>
    <row r="566153" ht="12" customHeight="1" x14ac:dyDescent="0.2"/>
    <row r="566154" ht="12" customHeight="1" x14ac:dyDescent="0.2"/>
    <row r="566155" ht="12" customHeight="1" x14ac:dyDescent="0.2"/>
    <row r="566156" ht="12" customHeight="1" x14ac:dyDescent="0.2"/>
    <row r="566157" ht="12" customHeight="1" x14ac:dyDescent="0.2"/>
    <row r="566158" ht="12" customHeight="1" x14ac:dyDescent="0.2"/>
    <row r="566159" ht="12" customHeight="1" x14ac:dyDescent="0.2"/>
    <row r="566160" ht="12" customHeight="1" x14ac:dyDescent="0.2"/>
    <row r="566161" ht="12" customHeight="1" x14ac:dyDescent="0.2"/>
    <row r="566162" ht="12" customHeight="1" x14ac:dyDescent="0.2"/>
    <row r="566163" ht="12" customHeight="1" x14ac:dyDescent="0.2"/>
    <row r="566164" ht="12" customHeight="1" x14ac:dyDescent="0.2"/>
    <row r="566165" ht="12" customHeight="1" x14ac:dyDescent="0.2"/>
    <row r="566166" ht="12" customHeight="1" x14ac:dyDescent="0.2"/>
    <row r="566167" ht="12" customHeight="1" x14ac:dyDescent="0.2"/>
    <row r="566168" ht="12" customHeight="1" x14ac:dyDescent="0.2"/>
    <row r="566169" ht="12" customHeight="1" x14ac:dyDescent="0.2"/>
    <row r="566170" ht="12" customHeight="1" x14ac:dyDescent="0.2"/>
    <row r="566171" ht="12" customHeight="1" x14ac:dyDescent="0.2"/>
    <row r="566172" ht="12" customHeight="1" x14ac:dyDescent="0.2"/>
    <row r="566173" ht="12" customHeight="1" x14ac:dyDescent="0.2"/>
    <row r="566174" ht="12" customHeight="1" x14ac:dyDescent="0.2"/>
    <row r="566175" ht="12" customHeight="1" x14ac:dyDescent="0.2"/>
    <row r="566176" ht="12" customHeight="1" x14ac:dyDescent="0.2"/>
    <row r="566177" ht="12" customHeight="1" x14ac:dyDescent="0.2"/>
    <row r="566178" ht="12" customHeight="1" x14ac:dyDescent="0.2"/>
    <row r="566179" ht="12" customHeight="1" x14ac:dyDescent="0.2"/>
    <row r="566180" ht="12" customHeight="1" x14ac:dyDescent="0.2"/>
    <row r="566181" ht="12" customHeight="1" x14ac:dyDescent="0.2"/>
    <row r="566182" ht="12" customHeight="1" x14ac:dyDescent="0.2"/>
    <row r="566183" ht="12" customHeight="1" x14ac:dyDescent="0.2"/>
    <row r="566184" ht="12" customHeight="1" x14ac:dyDescent="0.2"/>
    <row r="566185" ht="12" customHeight="1" x14ac:dyDescent="0.2"/>
    <row r="566186" ht="12" customHeight="1" x14ac:dyDescent="0.2"/>
    <row r="566187" ht="12" customHeight="1" x14ac:dyDescent="0.2"/>
    <row r="566188" ht="12" customHeight="1" x14ac:dyDescent="0.2"/>
    <row r="566189" ht="12" customHeight="1" x14ac:dyDescent="0.2"/>
    <row r="566190" ht="12" customHeight="1" x14ac:dyDescent="0.2"/>
    <row r="566191" ht="12" customHeight="1" x14ac:dyDescent="0.2"/>
    <row r="566192" ht="12" customHeight="1" x14ac:dyDescent="0.2"/>
    <row r="566193" ht="12" customHeight="1" x14ac:dyDescent="0.2"/>
    <row r="566194" ht="12" customHeight="1" x14ac:dyDescent="0.2"/>
    <row r="566195" ht="12" customHeight="1" x14ac:dyDescent="0.2"/>
    <row r="566196" ht="12" customHeight="1" x14ac:dyDescent="0.2"/>
    <row r="566197" ht="12" customHeight="1" x14ac:dyDescent="0.2"/>
    <row r="566198" ht="12" customHeight="1" x14ac:dyDescent="0.2"/>
    <row r="566199" ht="12" customHeight="1" x14ac:dyDescent="0.2"/>
    <row r="566200" ht="12" customHeight="1" x14ac:dyDescent="0.2"/>
    <row r="566201" ht="12" customHeight="1" x14ac:dyDescent="0.2"/>
    <row r="566202" ht="12" customHeight="1" x14ac:dyDescent="0.2"/>
    <row r="566203" ht="12" customHeight="1" x14ac:dyDescent="0.2"/>
    <row r="566204" ht="12" customHeight="1" x14ac:dyDescent="0.2"/>
    <row r="566205" ht="12" customHeight="1" x14ac:dyDescent="0.2"/>
    <row r="566206" ht="12" customHeight="1" x14ac:dyDescent="0.2"/>
    <row r="566207" ht="12" customHeight="1" x14ac:dyDescent="0.2"/>
    <row r="566208" ht="12" customHeight="1" x14ac:dyDescent="0.2"/>
    <row r="566209" ht="12" customHeight="1" x14ac:dyDescent="0.2"/>
    <row r="566210" ht="12" customHeight="1" x14ac:dyDescent="0.2"/>
    <row r="566211" ht="12" customHeight="1" x14ac:dyDescent="0.2"/>
    <row r="566212" ht="12" customHeight="1" x14ac:dyDescent="0.2"/>
    <row r="566213" ht="12" customHeight="1" x14ac:dyDescent="0.2"/>
    <row r="566214" ht="12" customHeight="1" x14ac:dyDescent="0.2"/>
    <row r="566215" ht="12" customHeight="1" x14ac:dyDescent="0.2"/>
    <row r="566216" ht="12" customHeight="1" x14ac:dyDescent="0.2"/>
    <row r="566217" ht="12" customHeight="1" x14ac:dyDescent="0.2"/>
    <row r="566218" ht="12" customHeight="1" x14ac:dyDescent="0.2"/>
    <row r="566219" ht="12" customHeight="1" x14ac:dyDescent="0.2"/>
    <row r="566220" ht="12" customHeight="1" x14ac:dyDescent="0.2"/>
    <row r="566221" ht="12" customHeight="1" x14ac:dyDescent="0.2"/>
    <row r="566222" ht="12" customHeight="1" x14ac:dyDescent="0.2"/>
    <row r="566223" ht="12" customHeight="1" x14ac:dyDescent="0.2"/>
    <row r="566224" ht="12" customHeight="1" x14ac:dyDescent="0.2"/>
    <row r="566225" ht="12" customHeight="1" x14ac:dyDescent="0.2"/>
    <row r="566226" ht="12" customHeight="1" x14ac:dyDescent="0.2"/>
    <row r="566227" ht="12" customHeight="1" x14ac:dyDescent="0.2"/>
    <row r="566228" ht="12" customHeight="1" x14ac:dyDescent="0.2"/>
    <row r="566229" ht="12" customHeight="1" x14ac:dyDescent="0.2"/>
    <row r="566230" ht="12" customHeight="1" x14ac:dyDescent="0.2"/>
    <row r="566231" ht="12" customHeight="1" x14ac:dyDescent="0.2"/>
    <row r="566232" ht="12" customHeight="1" x14ac:dyDescent="0.2"/>
    <row r="566233" ht="12" customHeight="1" x14ac:dyDescent="0.2"/>
    <row r="566234" ht="12" customHeight="1" x14ac:dyDescent="0.2"/>
    <row r="566235" ht="12" customHeight="1" x14ac:dyDescent="0.2"/>
    <row r="566236" ht="12" customHeight="1" x14ac:dyDescent="0.2"/>
    <row r="566237" ht="12" customHeight="1" x14ac:dyDescent="0.2"/>
    <row r="566238" ht="12" customHeight="1" x14ac:dyDescent="0.2"/>
    <row r="566239" ht="12" customHeight="1" x14ac:dyDescent="0.2"/>
    <row r="566240" ht="12" customHeight="1" x14ac:dyDescent="0.2"/>
    <row r="566241" ht="12" customHeight="1" x14ac:dyDescent="0.2"/>
    <row r="566242" ht="12" customHeight="1" x14ac:dyDescent="0.2"/>
    <row r="566243" ht="12" customHeight="1" x14ac:dyDescent="0.2"/>
    <row r="566244" ht="12" customHeight="1" x14ac:dyDescent="0.2"/>
    <row r="566245" ht="12" customHeight="1" x14ac:dyDescent="0.2"/>
    <row r="566246" ht="12" customHeight="1" x14ac:dyDescent="0.2"/>
    <row r="566247" ht="12" customHeight="1" x14ac:dyDescent="0.2"/>
    <row r="566248" ht="12" customHeight="1" x14ac:dyDescent="0.2"/>
    <row r="566249" ht="12" customHeight="1" x14ac:dyDescent="0.2"/>
    <row r="566250" ht="12" customHeight="1" x14ac:dyDescent="0.2"/>
    <row r="566251" ht="12" customHeight="1" x14ac:dyDescent="0.2"/>
    <row r="566252" ht="12" customHeight="1" x14ac:dyDescent="0.2"/>
    <row r="566253" ht="12" customHeight="1" x14ac:dyDescent="0.2"/>
    <row r="566254" ht="12" customHeight="1" x14ac:dyDescent="0.2"/>
    <row r="566255" ht="12" customHeight="1" x14ac:dyDescent="0.2"/>
    <row r="566256" ht="12" customHeight="1" x14ac:dyDescent="0.2"/>
    <row r="566257" ht="12" customHeight="1" x14ac:dyDescent="0.2"/>
    <row r="566258" ht="12" customHeight="1" x14ac:dyDescent="0.2"/>
    <row r="566259" ht="12" customHeight="1" x14ac:dyDescent="0.2"/>
    <row r="566260" ht="12" customHeight="1" x14ac:dyDescent="0.2"/>
    <row r="566261" ht="12" customHeight="1" x14ac:dyDescent="0.2"/>
    <row r="566262" ht="12" customHeight="1" x14ac:dyDescent="0.2"/>
    <row r="566263" ht="12" customHeight="1" x14ac:dyDescent="0.2"/>
    <row r="566264" ht="12" customHeight="1" x14ac:dyDescent="0.2"/>
    <row r="566265" ht="12" customHeight="1" x14ac:dyDescent="0.2"/>
    <row r="566266" ht="12" customHeight="1" x14ac:dyDescent="0.2"/>
    <row r="566267" ht="12" customHeight="1" x14ac:dyDescent="0.2"/>
    <row r="566268" ht="12" customHeight="1" x14ac:dyDescent="0.2"/>
    <row r="566269" ht="12" customHeight="1" x14ac:dyDescent="0.2"/>
    <row r="566270" ht="12" customHeight="1" x14ac:dyDescent="0.2"/>
    <row r="566271" ht="12" customHeight="1" x14ac:dyDescent="0.2"/>
    <row r="566272" ht="12" customHeight="1" x14ac:dyDescent="0.2"/>
    <row r="566273" ht="12" customHeight="1" x14ac:dyDescent="0.2"/>
    <row r="566274" ht="12" customHeight="1" x14ac:dyDescent="0.2"/>
    <row r="566275" ht="12" customHeight="1" x14ac:dyDescent="0.2"/>
    <row r="566276" ht="12" customHeight="1" x14ac:dyDescent="0.2"/>
    <row r="566277" ht="12" customHeight="1" x14ac:dyDescent="0.2"/>
    <row r="566278" ht="12" customHeight="1" x14ac:dyDescent="0.2"/>
    <row r="566279" ht="12" customHeight="1" x14ac:dyDescent="0.2"/>
    <row r="566280" ht="12" customHeight="1" x14ac:dyDescent="0.2"/>
    <row r="566281" ht="12" customHeight="1" x14ac:dyDescent="0.2"/>
    <row r="566282" ht="12" customHeight="1" x14ac:dyDescent="0.2"/>
    <row r="566283" ht="12" customHeight="1" x14ac:dyDescent="0.2"/>
    <row r="566284" ht="12" customHeight="1" x14ac:dyDescent="0.2"/>
    <row r="566285" ht="12" customHeight="1" x14ac:dyDescent="0.2"/>
    <row r="566286" ht="12" customHeight="1" x14ac:dyDescent="0.2"/>
    <row r="566287" ht="12" customHeight="1" x14ac:dyDescent="0.2"/>
    <row r="566288" ht="12" customHeight="1" x14ac:dyDescent="0.2"/>
    <row r="566289" ht="12" customHeight="1" x14ac:dyDescent="0.2"/>
    <row r="566290" ht="12" customHeight="1" x14ac:dyDescent="0.2"/>
    <row r="566291" ht="12" customHeight="1" x14ac:dyDescent="0.2"/>
    <row r="566292" ht="12" customHeight="1" x14ac:dyDescent="0.2"/>
    <row r="566293" ht="12" customHeight="1" x14ac:dyDescent="0.2"/>
    <row r="566294" ht="12" customHeight="1" x14ac:dyDescent="0.2"/>
    <row r="566295" ht="12" customHeight="1" x14ac:dyDescent="0.2"/>
    <row r="566296" ht="12" customHeight="1" x14ac:dyDescent="0.2"/>
    <row r="566297" ht="12" customHeight="1" x14ac:dyDescent="0.2"/>
    <row r="566298" ht="12" customHeight="1" x14ac:dyDescent="0.2"/>
    <row r="566299" ht="12" customHeight="1" x14ac:dyDescent="0.2"/>
    <row r="566300" ht="12" customHeight="1" x14ac:dyDescent="0.2"/>
    <row r="566301" ht="12" customHeight="1" x14ac:dyDescent="0.2"/>
    <row r="566302" ht="12" customHeight="1" x14ac:dyDescent="0.2"/>
    <row r="566303" ht="12" customHeight="1" x14ac:dyDescent="0.2"/>
    <row r="566304" ht="12" customHeight="1" x14ac:dyDescent="0.2"/>
    <row r="566305" ht="12" customHeight="1" x14ac:dyDescent="0.2"/>
    <row r="566306" ht="12" customHeight="1" x14ac:dyDescent="0.2"/>
    <row r="566307" ht="12" customHeight="1" x14ac:dyDescent="0.2"/>
    <row r="566308" ht="12" customHeight="1" x14ac:dyDescent="0.2"/>
    <row r="566309" ht="12" customHeight="1" x14ac:dyDescent="0.2"/>
    <row r="566310" ht="12" customHeight="1" x14ac:dyDescent="0.2"/>
    <row r="566311" ht="12" customHeight="1" x14ac:dyDescent="0.2"/>
    <row r="566312" ht="12" customHeight="1" x14ac:dyDescent="0.2"/>
    <row r="566313" ht="12" customHeight="1" x14ac:dyDescent="0.2"/>
    <row r="566314" ht="12" customHeight="1" x14ac:dyDescent="0.2"/>
    <row r="566315" ht="12" customHeight="1" x14ac:dyDescent="0.2"/>
    <row r="566316" ht="12" customHeight="1" x14ac:dyDescent="0.2"/>
    <row r="566317" ht="12" customHeight="1" x14ac:dyDescent="0.2"/>
    <row r="566318" ht="12" customHeight="1" x14ac:dyDescent="0.2"/>
    <row r="566319" ht="12" customHeight="1" x14ac:dyDescent="0.2"/>
    <row r="566320" ht="12" customHeight="1" x14ac:dyDescent="0.2"/>
    <row r="566321" ht="12" customHeight="1" x14ac:dyDescent="0.2"/>
    <row r="566322" ht="12" customHeight="1" x14ac:dyDescent="0.2"/>
    <row r="566323" ht="12" customHeight="1" x14ac:dyDescent="0.2"/>
    <row r="566324" ht="12" customHeight="1" x14ac:dyDescent="0.2"/>
    <row r="566325" ht="12" customHeight="1" x14ac:dyDescent="0.2"/>
    <row r="566326" ht="12" customHeight="1" x14ac:dyDescent="0.2"/>
    <row r="566327" ht="12" customHeight="1" x14ac:dyDescent="0.2"/>
    <row r="566328" ht="12" customHeight="1" x14ac:dyDescent="0.2"/>
    <row r="566329" ht="12" customHeight="1" x14ac:dyDescent="0.2"/>
    <row r="566330" ht="12" customHeight="1" x14ac:dyDescent="0.2"/>
    <row r="566331" ht="12" customHeight="1" x14ac:dyDescent="0.2"/>
    <row r="566332" ht="12" customHeight="1" x14ac:dyDescent="0.2"/>
    <row r="566333" ht="12" customHeight="1" x14ac:dyDescent="0.2"/>
    <row r="566334" ht="12" customHeight="1" x14ac:dyDescent="0.2"/>
    <row r="566335" ht="12" customHeight="1" x14ac:dyDescent="0.2"/>
    <row r="566336" ht="12" customHeight="1" x14ac:dyDescent="0.2"/>
    <row r="566337" ht="12" customHeight="1" x14ac:dyDescent="0.2"/>
    <row r="566338" ht="12" customHeight="1" x14ac:dyDescent="0.2"/>
    <row r="566339" ht="12" customHeight="1" x14ac:dyDescent="0.2"/>
    <row r="566340" ht="12" customHeight="1" x14ac:dyDescent="0.2"/>
    <row r="566341" ht="12" customHeight="1" x14ac:dyDescent="0.2"/>
    <row r="566342" ht="12" customHeight="1" x14ac:dyDescent="0.2"/>
    <row r="566343" ht="12" customHeight="1" x14ac:dyDescent="0.2"/>
    <row r="566344" ht="12" customHeight="1" x14ac:dyDescent="0.2"/>
    <row r="566345" ht="12" customHeight="1" x14ac:dyDescent="0.2"/>
    <row r="566346" ht="12" customHeight="1" x14ac:dyDescent="0.2"/>
    <row r="566347" ht="12" customHeight="1" x14ac:dyDescent="0.2"/>
    <row r="566348" ht="12" customHeight="1" x14ac:dyDescent="0.2"/>
    <row r="566349" ht="12" customHeight="1" x14ac:dyDescent="0.2"/>
    <row r="566350" ht="12" customHeight="1" x14ac:dyDescent="0.2"/>
    <row r="566351" ht="12" customHeight="1" x14ac:dyDescent="0.2"/>
    <row r="566352" ht="12" customHeight="1" x14ac:dyDescent="0.2"/>
    <row r="566353" ht="12" customHeight="1" x14ac:dyDescent="0.2"/>
    <row r="566354" ht="12" customHeight="1" x14ac:dyDescent="0.2"/>
    <row r="566355" ht="12" customHeight="1" x14ac:dyDescent="0.2"/>
    <row r="566356" ht="12" customHeight="1" x14ac:dyDescent="0.2"/>
    <row r="566357" ht="12" customHeight="1" x14ac:dyDescent="0.2"/>
    <row r="566358" ht="12" customHeight="1" x14ac:dyDescent="0.2"/>
    <row r="566359" ht="12" customHeight="1" x14ac:dyDescent="0.2"/>
    <row r="566360" ht="12" customHeight="1" x14ac:dyDescent="0.2"/>
    <row r="566361" ht="12" customHeight="1" x14ac:dyDescent="0.2"/>
    <row r="566362" ht="12" customHeight="1" x14ac:dyDescent="0.2"/>
    <row r="566363" ht="12" customHeight="1" x14ac:dyDescent="0.2"/>
    <row r="566364" ht="12" customHeight="1" x14ac:dyDescent="0.2"/>
    <row r="566365" ht="12" customHeight="1" x14ac:dyDescent="0.2"/>
    <row r="566366" ht="12" customHeight="1" x14ac:dyDescent="0.2"/>
    <row r="566367" ht="12" customHeight="1" x14ac:dyDescent="0.2"/>
    <row r="566368" ht="12" customHeight="1" x14ac:dyDescent="0.2"/>
    <row r="566369" ht="12" customHeight="1" x14ac:dyDescent="0.2"/>
    <row r="566370" ht="12" customHeight="1" x14ac:dyDescent="0.2"/>
    <row r="566371" ht="12" customHeight="1" x14ac:dyDescent="0.2"/>
    <row r="566372" ht="12" customHeight="1" x14ac:dyDescent="0.2"/>
    <row r="566373" ht="12" customHeight="1" x14ac:dyDescent="0.2"/>
    <row r="566374" ht="12" customHeight="1" x14ac:dyDescent="0.2"/>
    <row r="566375" ht="12" customHeight="1" x14ac:dyDescent="0.2"/>
    <row r="566376" ht="12" customHeight="1" x14ac:dyDescent="0.2"/>
    <row r="566377" ht="12" customHeight="1" x14ac:dyDescent="0.2"/>
    <row r="566378" ht="12" customHeight="1" x14ac:dyDescent="0.2"/>
    <row r="566379" ht="12" customHeight="1" x14ac:dyDescent="0.2"/>
    <row r="566380" ht="12" customHeight="1" x14ac:dyDescent="0.2"/>
    <row r="566381" ht="12" customHeight="1" x14ac:dyDescent="0.2"/>
    <row r="566382" ht="12" customHeight="1" x14ac:dyDescent="0.2"/>
    <row r="566383" ht="12" customHeight="1" x14ac:dyDescent="0.2"/>
    <row r="566384" ht="12" customHeight="1" x14ac:dyDescent="0.2"/>
    <row r="566385" ht="12" customHeight="1" x14ac:dyDescent="0.2"/>
    <row r="566386" ht="12" customHeight="1" x14ac:dyDescent="0.2"/>
    <row r="566387" ht="12" customHeight="1" x14ac:dyDescent="0.2"/>
    <row r="566388" ht="12" customHeight="1" x14ac:dyDescent="0.2"/>
    <row r="566389" ht="12" customHeight="1" x14ac:dyDescent="0.2"/>
    <row r="566390" ht="12" customHeight="1" x14ac:dyDescent="0.2"/>
    <row r="566391" ht="12" customHeight="1" x14ac:dyDescent="0.2"/>
    <row r="566392" ht="12" customHeight="1" x14ac:dyDescent="0.2"/>
    <row r="566393" ht="12" customHeight="1" x14ac:dyDescent="0.2"/>
    <row r="566394" ht="12" customHeight="1" x14ac:dyDescent="0.2"/>
    <row r="566395" ht="12" customHeight="1" x14ac:dyDescent="0.2"/>
    <row r="566396" ht="12" customHeight="1" x14ac:dyDescent="0.2"/>
    <row r="566397" ht="12" customHeight="1" x14ac:dyDescent="0.2"/>
    <row r="566398" ht="12" customHeight="1" x14ac:dyDescent="0.2"/>
    <row r="566399" ht="12" customHeight="1" x14ac:dyDescent="0.2"/>
    <row r="566400" ht="12" customHeight="1" x14ac:dyDescent="0.2"/>
    <row r="566401" ht="12" customHeight="1" x14ac:dyDescent="0.2"/>
    <row r="566402" ht="12" customHeight="1" x14ac:dyDescent="0.2"/>
    <row r="566403" ht="12" customHeight="1" x14ac:dyDescent="0.2"/>
    <row r="566404" ht="12" customHeight="1" x14ac:dyDescent="0.2"/>
    <row r="566405" ht="12" customHeight="1" x14ac:dyDescent="0.2"/>
    <row r="566406" ht="12" customHeight="1" x14ac:dyDescent="0.2"/>
    <row r="566407" ht="12" customHeight="1" x14ac:dyDescent="0.2"/>
    <row r="566408" ht="12" customHeight="1" x14ac:dyDescent="0.2"/>
    <row r="566409" ht="12" customHeight="1" x14ac:dyDescent="0.2"/>
    <row r="566410" ht="12" customHeight="1" x14ac:dyDescent="0.2"/>
    <row r="566411" ht="12" customHeight="1" x14ac:dyDescent="0.2"/>
    <row r="566412" ht="12" customHeight="1" x14ac:dyDescent="0.2"/>
    <row r="566413" ht="12" customHeight="1" x14ac:dyDescent="0.2"/>
    <row r="566414" ht="12" customHeight="1" x14ac:dyDescent="0.2"/>
    <row r="566415" ht="12" customHeight="1" x14ac:dyDescent="0.2"/>
    <row r="566416" ht="12" customHeight="1" x14ac:dyDescent="0.2"/>
    <row r="566417" ht="12" customHeight="1" x14ac:dyDescent="0.2"/>
    <row r="566418" ht="12" customHeight="1" x14ac:dyDescent="0.2"/>
    <row r="566419" ht="12" customHeight="1" x14ac:dyDescent="0.2"/>
    <row r="566420" ht="12" customHeight="1" x14ac:dyDescent="0.2"/>
    <row r="566421" ht="12" customHeight="1" x14ac:dyDescent="0.2"/>
    <row r="566422" ht="12" customHeight="1" x14ac:dyDescent="0.2"/>
    <row r="566423" ht="12" customHeight="1" x14ac:dyDescent="0.2"/>
    <row r="566424" ht="12" customHeight="1" x14ac:dyDescent="0.2"/>
    <row r="566425" ht="12" customHeight="1" x14ac:dyDescent="0.2"/>
    <row r="566426" ht="12" customHeight="1" x14ac:dyDescent="0.2"/>
    <row r="566427" ht="12" customHeight="1" x14ac:dyDescent="0.2"/>
    <row r="566428" ht="12" customHeight="1" x14ac:dyDescent="0.2"/>
    <row r="566429" ht="12" customHeight="1" x14ac:dyDescent="0.2"/>
    <row r="566430" ht="12" customHeight="1" x14ac:dyDescent="0.2"/>
    <row r="566431" ht="12" customHeight="1" x14ac:dyDescent="0.2"/>
    <row r="566432" ht="12" customHeight="1" x14ac:dyDescent="0.2"/>
    <row r="566433" ht="12" customHeight="1" x14ac:dyDescent="0.2"/>
    <row r="566434" ht="12" customHeight="1" x14ac:dyDescent="0.2"/>
    <row r="566435" ht="12" customHeight="1" x14ac:dyDescent="0.2"/>
    <row r="566436" ht="12" customHeight="1" x14ac:dyDescent="0.2"/>
    <row r="566437" ht="12" customHeight="1" x14ac:dyDescent="0.2"/>
    <row r="566438" ht="12" customHeight="1" x14ac:dyDescent="0.2"/>
    <row r="566439" ht="12" customHeight="1" x14ac:dyDescent="0.2"/>
    <row r="566440" ht="12" customHeight="1" x14ac:dyDescent="0.2"/>
    <row r="566441" ht="12" customHeight="1" x14ac:dyDescent="0.2"/>
    <row r="566442" ht="12" customHeight="1" x14ac:dyDescent="0.2"/>
    <row r="566443" ht="12" customHeight="1" x14ac:dyDescent="0.2"/>
    <row r="566444" ht="12" customHeight="1" x14ac:dyDescent="0.2"/>
    <row r="566445" ht="12" customHeight="1" x14ac:dyDescent="0.2"/>
    <row r="566446" ht="12" customHeight="1" x14ac:dyDescent="0.2"/>
    <row r="566447" ht="12" customHeight="1" x14ac:dyDescent="0.2"/>
    <row r="566448" ht="12" customHeight="1" x14ac:dyDescent="0.2"/>
    <row r="566449" ht="12" customHeight="1" x14ac:dyDescent="0.2"/>
    <row r="566450" ht="12" customHeight="1" x14ac:dyDescent="0.2"/>
    <row r="566451" ht="12" customHeight="1" x14ac:dyDescent="0.2"/>
    <row r="566452" ht="12" customHeight="1" x14ac:dyDescent="0.2"/>
    <row r="566453" ht="12" customHeight="1" x14ac:dyDescent="0.2"/>
    <row r="566454" ht="12" customHeight="1" x14ac:dyDescent="0.2"/>
    <row r="566455" ht="12" customHeight="1" x14ac:dyDescent="0.2"/>
    <row r="566456" ht="12" customHeight="1" x14ac:dyDescent="0.2"/>
    <row r="566457" ht="12" customHeight="1" x14ac:dyDescent="0.2"/>
    <row r="566458" ht="12" customHeight="1" x14ac:dyDescent="0.2"/>
    <row r="566459" ht="12" customHeight="1" x14ac:dyDescent="0.2"/>
    <row r="566460" ht="12" customHeight="1" x14ac:dyDescent="0.2"/>
    <row r="566461" ht="12" customHeight="1" x14ac:dyDescent="0.2"/>
    <row r="566462" ht="12" customHeight="1" x14ac:dyDescent="0.2"/>
    <row r="566463" ht="12" customHeight="1" x14ac:dyDescent="0.2"/>
    <row r="566464" ht="12" customHeight="1" x14ac:dyDescent="0.2"/>
    <row r="566465" ht="12" customHeight="1" x14ac:dyDescent="0.2"/>
    <row r="566466" ht="12" customHeight="1" x14ac:dyDescent="0.2"/>
    <row r="566467" ht="12" customHeight="1" x14ac:dyDescent="0.2"/>
    <row r="566468" ht="12" customHeight="1" x14ac:dyDescent="0.2"/>
    <row r="566469" ht="12" customHeight="1" x14ac:dyDescent="0.2"/>
    <row r="566470" ht="12" customHeight="1" x14ac:dyDescent="0.2"/>
    <row r="566471" ht="12" customHeight="1" x14ac:dyDescent="0.2"/>
    <row r="566472" ht="12" customHeight="1" x14ac:dyDescent="0.2"/>
    <row r="566473" ht="12" customHeight="1" x14ac:dyDescent="0.2"/>
    <row r="566474" ht="12" customHeight="1" x14ac:dyDescent="0.2"/>
    <row r="566475" ht="12" customHeight="1" x14ac:dyDescent="0.2"/>
    <row r="566476" ht="12" customHeight="1" x14ac:dyDescent="0.2"/>
    <row r="566477" ht="12" customHeight="1" x14ac:dyDescent="0.2"/>
    <row r="566478" ht="12" customHeight="1" x14ac:dyDescent="0.2"/>
    <row r="566479" ht="12" customHeight="1" x14ac:dyDescent="0.2"/>
    <row r="566480" ht="12" customHeight="1" x14ac:dyDescent="0.2"/>
    <row r="566481" ht="12" customHeight="1" x14ac:dyDescent="0.2"/>
    <row r="566482" ht="12" customHeight="1" x14ac:dyDescent="0.2"/>
    <row r="566483" ht="12" customHeight="1" x14ac:dyDescent="0.2"/>
    <row r="566484" ht="12" customHeight="1" x14ac:dyDescent="0.2"/>
    <row r="566485" ht="12" customHeight="1" x14ac:dyDescent="0.2"/>
    <row r="566486" ht="12" customHeight="1" x14ac:dyDescent="0.2"/>
    <row r="566487" ht="12" customHeight="1" x14ac:dyDescent="0.2"/>
    <row r="566488" ht="12" customHeight="1" x14ac:dyDescent="0.2"/>
    <row r="566489" ht="12" customHeight="1" x14ac:dyDescent="0.2"/>
    <row r="566490" ht="12" customHeight="1" x14ac:dyDescent="0.2"/>
    <row r="566491" ht="12" customHeight="1" x14ac:dyDescent="0.2"/>
    <row r="566492" ht="12" customHeight="1" x14ac:dyDescent="0.2"/>
    <row r="566493" ht="12" customHeight="1" x14ac:dyDescent="0.2"/>
    <row r="566494" ht="12" customHeight="1" x14ac:dyDescent="0.2"/>
    <row r="566495" ht="12" customHeight="1" x14ac:dyDescent="0.2"/>
    <row r="566496" ht="12" customHeight="1" x14ac:dyDescent="0.2"/>
    <row r="566497" ht="12" customHeight="1" x14ac:dyDescent="0.2"/>
    <row r="566498" ht="12" customHeight="1" x14ac:dyDescent="0.2"/>
    <row r="566499" ht="12" customHeight="1" x14ac:dyDescent="0.2"/>
    <row r="566500" ht="12" customHeight="1" x14ac:dyDescent="0.2"/>
    <row r="566501" ht="12" customHeight="1" x14ac:dyDescent="0.2"/>
    <row r="566502" ht="12" customHeight="1" x14ac:dyDescent="0.2"/>
    <row r="566503" ht="12" customHeight="1" x14ac:dyDescent="0.2"/>
    <row r="566504" ht="12" customHeight="1" x14ac:dyDescent="0.2"/>
    <row r="566505" ht="12" customHeight="1" x14ac:dyDescent="0.2"/>
    <row r="566506" ht="12" customHeight="1" x14ac:dyDescent="0.2"/>
    <row r="566507" ht="12" customHeight="1" x14ac:dyDescent="0.2"/>
    <row r="566508" ht="12" customHeight="1" x14ac:dyDescent="0.2"/>
    <row r="566509" ht="12" customHeight="1" x14ac:dyDescent="0.2"/>
    <row r="566510" ht="12" customHeight="1" x14ac:dyDescent="0.2"/>
    <row r="566511" ht="12" customHeight="1" x14ac:dyDescent="0.2"/>
    <row r="566512" ht="12" customHeight="1" x14ac:dyDescent="0.2"/>
    <row r="566513" ht="12" customHeight="1" x14ac:dyDescent="0.2"/>
    <row r="566514" ht="12" customHeight="1" x14ac:dyDescent="0.2"/>
    <row r="566515" ht="12" customHeight="1" x14ac:dyDescent="0.2"/>
    <row r="566516" ht="12" customHeight="1" x14ac:dyDescent="0.2"/>
    <row r="566517" ht="12" customHeight="1" x14ac:dyDescent="0.2"/>
    <row r="566518" ht="12" customHeight="1" x14ac:dyDescent="0.2"/>
    <row r="566519" ht="12" customHeight="1" x14ac:dyDescent="0.2"/>
    <row r="566520" ht="12" customHeight="1" x14ac:dyDescent="0.2"/>
    <row r="566521" ht="12" customHeight="1" x14ac:dyDescent="0.2"/>
    <row r="566522" ht="12" customHeight="1" x14ac:dyDescent="0.2"/>
    <row r="566523" ht="12" customHeight="1" x14ac:dyDescent="0.2"/>
    <row r="566524" ht="12" customHeight="1" x14ac:dyDescent="0.2"/>
    <row r="566525" ht="12" customHeight="1" x14ac:dyDescent="0.2"/>
    <row r="566526" ht="12" customHeight="1" x14ac:dyDescent="0.2"/>
    <row r="566527" ht="12" customHeight="1" x14ac:dyDescent="0.2"/>
    <row r="566528" ht="12" customHeight="1" x14ac:dyDescent="0.2"/>
    <row r="566529" ht="12" customHeight="1" x14ac:dyDescent="0.2"/>
    <row r="566530" ht="12" customHeight="1" x14ac:dyDescent="0.2"/>
    <row r="566531" ht="12" customHeight="1" x14ac:dyDescent="0.2"/>
    <row r="566532" ht="12" customHeight="1" x14ac:dyDescent="0.2"/>
    <row r="566533" ht="12" customHeight="1" x14ac:dyDescent="0.2"/>
    <row r="566534" ht="12" customHeight="1" x14ac:dyDescent="0.2"/>
    <row r="566535" ht="12" customHeight="1" x14ac:dyDescent="0.2"/>
    <row r="566536" ht="12" customHeight="1" x14ac:dyDescent="0.2"/>
    <row r="566537" ht="12" customHeight="1" x14ac:dyDescent="0.2"/>
    <row r="566538" ht="12" customHeight="1" x14ac:dyDescent="0.2"/>
    <row r="566539" ht="12" customHeight="1" x14ac:dyDescent="0.2"/>
    <row r="566540" ht="12" customHeight="1" x14ac:dyDescent="0.2"/>
    <row r="566541" ht="12" customHeight="1" x14ac:dyDescent="0.2"/>
    <row r="566542" ht="12" customHeight="1" x14ac:dyDescent="0.2"/>
    <row r="566543" ht="12" customHeight="1" x14ac:dyDescent="0.2"/>
    <row r="566544" ht="12" customHeight="1" x14ac:dyDescent="0.2"/>
    <row r="566545" ht="12" customHeight="1" x14ac:dyDescent="0.2"/>
    <row r="566546" ht="12" customHeight="1" x14ac:dyDescent="0.2"/>
    <row r="566547" ht="12" customHeight="1" x14ac:dyDescent="0.2"/>
    <row r="566548" ht="12" customHeight="1" x14ac:dyDescent="0.2"/>
    <row r="566549" ht="12" customHeight="1" x14ac:dyDescent="0.2"/>
    <row r="566550" ht="12" customHeight="1" x14ac:dyDescent="0.2"/>
    <row r="566551" ht="12" customHeight="1" x14ac:dyDescent="0.2"/>
    <row r="566552" ht="12" customHeight="1" x14ac:dyDescent="0.2"/>
    <row r="566553" ht="12" customHeight="1" x14ac:dyDescent="0.2"/>
    <row r="566554" ht="12" customHeight="1" x14ac:dyDescent="0.2"/>
    <row r="566555" ht="12" customHeight="1" x14ac:dyDescent="0.2"/>
    <row r="566556" ht="12" customHeight="1" x14ac:dyDescent="0.2"/>
    <row r="566557" ht="12" customHeight="1" x14ac:dyDescent="0.2"/>
    <row r="566558" ht="12" customHeight="1" x14ac:dyDescent="0.2"/>
    <row r="566559" ht="12" customHeight="1" x14ac:dyDescent="0.2"/>
    <row r="566560" ht="12" customHeight="1" x14ac:dyDescent="0.2"/>
    <row r="566561" ht="12" customHeight="1" x14ac:dyDescent="0.2"/>
    <row r="566562" ht="12" customHeight="1" x14ac:dyDescent="0.2"/>
    <row r="566563" ht="12" customHeight="1" x14ac:dyDescent="0.2"/>
    <row r="566564" ht="12" customHeight="1" x14ac:dyDescent="0.2"/>
    <row r="566565" ht="12" customHeight="1" x14ac:dyDescent="0.2"/>
    <row r="566566" ht="12" customHeight="1" x14ac:dyDescent="0.2"/>
    <row r="566567" ht="12" customHeight="1" x14ac:dyDescent="0.2"/>
    <row r="566568" ht="12" customHeight="1" x14ac:dyDescent="0.2"/>
    <row r="566569" ht="12" customHeight="1" x14ac:dyDescent="0.2"/>
    <row r="566570" ht="12" customHeight="1" x14ac:dyDescent="0.2"/>
    <row r="566571" ht="12" customHeight="1" x14ac:dyDescent="0.2"/>
    <row r="566572" ht="12" customHeight="1" x14ac:dyDescent="0.2"/>
    <row r="566573" ht="12" customHeight="1" x14ac:dyDescent="0.2"/>
    <row r="566574" ht="12" customHeight="1" x14ac:dyDescent="0.2"/>
    <row r="566575" ht="12" customHeight="1" x14ac:dyDescent="0.2"/>
    <row r="566576" ht="12" customHeight="1" x14ac:dyDescent="0.2"/>
    <row r="566577" ht="12" customHeight="1" x14ac:dyDescent="0.2"/>
    <row r="566578" ht="12" customHeight="1" x14ac:dyDescent="0.2"/>
    <row r="566579" ht="12" customHeight="1" x14ac:dyDescent="0.2"/>
    <row r="566580" ht="12" customHeight="1" x14ac:dyDescent="0.2"/>
    <row r="566581" ht="12" customHeight="1" x14ac:dyDescent="0.2"/>
    <row r="566582" ht="12" customHeight="1" x14ac:dyDescent="0.2"/>
    <row r="566583" ht="12" customHeight="1" x14ac:dyDescent="0.2"/>
    <row r="566584" ht="12" customHeight="1" x14ac:dyDescent="0.2"/>
    <row r="566585" ht="12" customHeight="1" x14ac:dyDescent="0.2"/>
    <row r="566586" ht="12" customHeight="1" x14ac:dyDescent="0.2"/>
    <row r="566587" ht="12" customHeight="1" x14ac:dyDescent="0.2"/>
    <row r="566588" ht="12" customHeight="1" x14ac:dyDescent="0.2"/>
    <row r="566589" ht="12" customHeight="1" x14ac:dyDescent="0.2"/>
    <row r="566590" ht="12" customHeight="1" x14ac:dyDescent="0.2"/>
    <row r="566591" ht="12" customHeight="1" x14ac:dyDescent="0.2"/>
    <row r="566592" ht="12" customHeight="1" x14ac:dyDescent="0.2"/>
    <row r="566593" ht="12" customHeight="1" x14ac:dyDescent="0.2"/>
    <row r="566594" ht="12" customHeight="1" x14ac:dyDescent="0.2"/>
    <row r="566595" ht="12" customHeight="1" x14ac:dyDescent="0.2"/>
    <row r="566596" ht="12" customHeight="1" x14ac:dyDescent="0.2"/>
    <row r="566597" ht="12" customHeight="1" x14ac:dyDescent="0.2"/>
    <row r="566598" ht="12" customHeight="1" x14ac:dyDescent="0.2"/>
    <row r="566599" ht="12" customHeight="1" x14ac:dyDescent="0.2"/>
    <row r="566600" ht="12" customHeight="1" x14ac:dyDescent="0.2"/>
    <row r="566601" ht="12" customHeight="1" x14ac:dyDescent="0.2"/>
    <row r="566602" ht="12" customHeight="1" x14ac:dyDescent="0.2"/>
    <row r="566603" ht="12" customHeight="1" x14ac:dyDescent="0.2"/>
    <row r="566604" ht="12" customHeight="1" x14ac:dyDescent="0.2"/>
    <row r="566605" ht="12" customHeight="1" x14ac:dyDescent="0.2"/>
    <row r="566606" ht="12" customHeight="1" x14ac:dyDescent="0.2"/>
    <row r="566607" ht="12" customHeight="1" x14ac:dyDescent="0.2"/>
    <row r="566608" ht="12" customHeight="1" x14ac:dyDescent="0.2"/>
    <row r="566609" ht="12" customHeight="1" x14ac:dyDescent="0.2"/>
    <row r="566610" ht="12" customHeight="1" x14ac:dyDescent="0.2"/>
    <row r="566611" ht="12" customHeight="1" x14ac:dyDescent="0.2"/>
    <row r="566612" ht="12" customHeight="1" x14ac:dyDescent="0.2"/>
    <row r="566613" ht="12" customHeight="1" x14ac:dyDescent="0.2"/>
    <row r="566614" ht="12" customHeight="1" x14ac:dyDescent="0.2"/>
    <row r="566615" ht="12" customHeight="1" x14ac:dyDescent="0.2"/>
    <row r="566616" ht="12" customHeight="1" x14ac:dyDescent="0.2"/>
    <row r="566617" ht="12" customHeight="1" x14ac:dyDescent="0.2"/>
    <row r="566618" ht="12" customHeight="1" x14ac:dyDescent="0.2"/>
    <row r="566619" ht="12" customHeight="1" x14ac:dyDescent="0.2"/>
    <row r="566620" ht="12" customHeight="1" x14ac:dyDescent="0.2"/>
    <row r="566621" ht="12" customHeight="1" x14ac:dyDescent="0.2"/>
    <row r="566622" ht="12" customHeight="1" x14ac:dyDescent="0.2"/>
    <row r="566623" ht="12" customHeight="1" x14ac:dyDescent="0.2"/>
    <row r="566624" ht="12" customHeight="1" x14ac:dyDescent="0.2"/>
    <row r="566625" ht="12" customHeight="1" x14ac:dyDescent="0.2"/>
    <row r="566626" ht="12" customHeight="1" x14ac:dyDescent="0.2"/>
    <row r="566627" ht="12" customHeight="1" x14ac:dyDescent="0.2"/>
    <row r="566628" ht="12" customHeight="1" x14ac:dyDescent="0.2"/>
    <row r="566629" ht="12" customHeight="1" x14ac:dyDescent="0.2"/>
    <row r="566630" ht="12" customHeight="1" x14ac:dyDescent="0.2"/>
    <row r="566631" ht="12" customHeight="1" x14ac:dyDescent="0.2"/>
    <row r="566632" ht="12" customHeight="1" x14ac:dyDescent="0.2"/>
    <row r="566633" ht="12" customHeight="1" x14ac:dyDescent="0.2"/>
    <row r="566634" ht="12" customHeight="1" x14ac:dyDescent="0.2"/>
    <row r="566635" ht="12" customHeight="1" x14ac:dyDescent="0.2"/>
    <row r="566636" ht="12" customHeight="1" x14ac:dyDescent="0.2"/>
    <row r="566637" ht="12" customHeight="1" x14ac:dyDescent="0.2"/>
    <row r="566638" ht="12" customHeight="1" x14ac:dyDescent="0.2"/>
    <row r="566639" ht="12" customHeight="1" x14ac:dyDescent="0.2"/>
    <row r="566640" ht="12" customHeight="1" x14ac:dyDescent="0.2"/>
    <row r="566641" ht="12" customHeight="1" x14ac:dyDescent="0.2"/>
    <row r="566642" ht="12" customHeight="1" x14ac:dyDescent="0.2"/>
    <row r="566643" ht="12" customHeight="1" x14ac:dyDescent="0.2"/>
    <row r="566644" ht="12" customHeight="1" x14ac:dyDescent="0.2"/>
    <row r="566645" ht="12" customHeight="1" x14ac:dyDescent="0.2"/>
    <row r="566646" ht="12" customHeight="1" x14ac:dyDescent="0.2"/>
    <row r="566647" ht="12" customHeight="1" x14ac:dyDescent="0.2"/>
    <row r="566648" ht="12" customHeight="1" x14ac:dyDescent="0.2"/>
    <row r="566649" ht="12" customHeight="1" x14ac:dyDescent="0.2"/>
    <row r="566650" ht="12" customHeight="1" x14ac:dyDescent="0.2"/>
    <row r="566651" ht="12" customHeight="1" x14ac:dyDescent="0.2"/>
    <row r="566652" ht="12" customHeight="1" x14ac:dyDescent="0.2"/>
    <row r="566653" ht="12" customHeight="1" x14ac:dyDescent="0.2"/>
    <row r="566654" ht="12" customHeight="1" x14ac:dyDescent="0.2"/>
    <row r="566655" ht="12" customHeight="1" x14ac:dyDescent="0.2"/>
    <row r="566656" ht="12" customHeight="1" x14ac:dyDescent="0.2"/>
    <row r="566657" ht="12" customHeight="1" x14ac:dyDescent="0.2"/>
    <row r="566658" ht="12" customHeight="1" x14ac:dyDescent="0.2"/>
    <row r="566659" ht="12" customHeight="1" x14ac:dyDescent="0.2"/>
    <row r="566660" ht="12" customHeight="1" x14ac:dyDescent="0.2"/>
    <row r="566661" ht="12" customHeight="1" x14ac:dyDescent="0.2"/>
    <row r="566662" ht="12" customHeight="1" x14ac:dyDescent="0.2"/>
    <row r="566663" ht="12" customHeight="1" x14ac:dyDescent="0.2"/>
    <row r="566664" ht="12" customHeight="1" x14ac:dyDescent="0.2"/>
    <row r="566665" ht="12" customHeight="1" x14ac:dyDescent="0.2"/>
    <row r="566666" ht="12" customHeight="1" x14ac:dyDescent="0.2"/>
    <row r="566667" ht="12" customHeight="1" x14ac:dyDescent="0.2"/>
    <row r="566668" ht="12" customHeight="1" x14ac:dyDescent="0.2"/>
    <row r="566669" ht="12" customHeight="1" x14ac:dyDescent="0.2"/>
    <row r="566670" ht="12" customHeight="1" x14ac:dyDescent="0.2"/>
    <row r="566671" ht="12" customHeight="1" x14ac:dyDescent="0.2"/>
    <row r="566672" ht="12" customHeight="1" x14ac:dyDescent="0.2"/>
    <row r="566673" ht="12" customHeight="1" x14ac:dyDescent="0.2"/>
    <row r="566674" ht="12" customHeight="1" x14ac:dyDescent="0.2"/>
    <row r="566675" ht="12" customHeight="1" x14ac:dyDescent="0.2"/>
    <row r="566676" ht="12" customHeight="1" x14ac:dyDescent="0.2"/>
    <row r="566677" ht="12" customHeight="1" x14ac:dyDescent="0.2"/>
    <row r="566678" ht="12" customHeight="1" x14ac:dyDescent="0.2"/>
    <row r="566679" ht="12" customHeight="1" x14ac:dyDescent="0.2"/>
    <row r="566680" ht="12" customHeight="1" x14ac:dyDescent="0.2"/>
    <row r="566681" ht="12" customHeight="1" x14ac:dyDescent="0.2"/>
    <row r="566682" ht="12" customHeight="1" x14ac:dyDescent="0.2"/>
    <row r="566683" ht="12" customHeight="1" x14ac:dyDescent="0.2"/>
    <row r="566684" ht="12" customHeight="1" x14ac:dyDescent="0.2"/>
    <row r="566685" ht="12" customHeight="1" x14ac:dyDescent="0.2"/>
    <row r="566686" ht="12" customHeight="1" x14ac:dyDescent="0.2"/>
    <row r="566687" ht="12" customHeight="1" x14ac:dyDescent="0.2"/>
    <row r="566688" ht="12" customHeight="1" x14ac:dyDescent="0.2"/>
    <row r="566689" ht="12" customHeight="1" x14ac:dyDescent="0.2"/>
    <row r="566690" ht="12" customHeight="1" x14ac:dyDescent="0.2"/>
    <row r="566691" ht="12" customHeight="1" x14ac:dyDescent="0.2"/>
    <row r="566692" ht="12" customHeight="1" x14ac:dyDescent="0.2"/>
    <row r="566693" ht="12" customHeight="1" x14ac:dyDescent="0.2"/>
    <row r="566694" ht="12" customHeight="1" x14ac:dyDescent="0.2"/>
    <row r="566695" ht="12" customHeight="1" x14ac:dyDescent="0.2"/>
    <row r="566696" ht="12" customHeight="1" x14ac:dyDescent="0.2"/>
    <row r="566697" ht="12" customHeight="1" x14ac:dyDescent="0.2"/>
    <row r="566698" ht="12" customHeight="1" x14ac:dyDescent="0.2"/>
    <row r="566699" ht="12" customHeight="1" x14ac:dyDescent="0.2"/>
    <row r="566700" ht="12" customHeight="1" x14ac:dyDescent="0.2"/>
    <row r="566701" ht="12" customHeight="1" x14ac:dyDescent="0.2"/>
    <row r="566702" ht="12" customHeight="1" x14ac:dyDescent="0.2"/>
    <row r="566703" ht="12" customHeight="1" x14ac:dyDescent="0.2"/>
    <row r="566704" ht="12" customHeight="1" x14ac:dyDescent="0.2"/>
    <row r="566705" ht="12" customHeight="1" x14ac:dyDescent="0.2"/>
    <row r="566706" ht="12" customHeight="1" x14ac:dyDescent="0.2"/>
    <row r="566707" ht="12" customHeight="1" x14ac:dyDescent="0.2"/>
    <row r="566708" ht="12" customHeight="1" x14ac:dyDescent="0.2"/>
    <row r="566709" ht="12" customHeight="1" x14ac:dyDescent="0.2"/>
    <row r="566710" ht="12" customHeight="1" x14ac:dyDescent="0.2"/>
    <row r="566711" ht="12" customHeight="1" x14ac:dyDescent="0.2"/>
    <row r="566712" ht="12" customHeight="1" x14ac:dyDescent="0.2"/>
    <row r="566713" ht="12" customHeight="1" x14ac:dyDescent="0.2"/>
    <row r="566714" ht="12" customHeight="1" x14ac:dyDescent="0.2"/>
    <row r="566715" ht="12" customHeight="1" x14ac:dyDescent="0.2"/>
    <row r="566716" ht="12" customHeight="1" x14ac:dyDescent="0.2"/>
    <row r="566717" ht="12" customHeight="1" x14ac:dyDescent="0.2"/>
    <row r="566718" ht="12" customHeight="1" x14ac:dyDescent="0.2"/>
    <row r="566719" ht="12" customHeight="1" x14ac:dyDescent="0.2"/>
    <row r="566720" ht="12" customHeight="1" x14ac:dyDescent="0.2"/>
    <row r="566721" ht="12" customHeight="1" x14ac:dyDescent="0.2"/>
    <row r="566722" ht="12" customHeight="1" x14ac:dyDescent="0.2"/>
    <row r="566723" ht="12" customHeight="1" x14ac:dyDescent="0.2"/>
    <row r="566724" ht="12" customHeight="1" x14ac:dyDescent="0.2"/>
    <row r="566725" ht="12" customHeight="1" x14ac:dyDescent="0.2"/>
    <row r="566726" ht="12" customHeight="1" x14ac:dyDescent="0.2"/>
    <row r="566727" ht="12" customHeight="1" x14ac:dyDescent="0.2"/>
    <row r="566728" ht="12" customHeight="1" x14ac:dyDescent="0.2"/>
    <row r="566729" ht="12" customHeight="1" x14ac:dyDescent="0.2"/>
    <row r="566730" ht="12" customHeight="1" x14ac:dyDescent="0.2"/>
    <row r="566731" ht="12" customHeight="1" x14ac:dyDescent="0.2"/>
    <row r="566732" ht="12" customHeight="1" x14ac:dyDescent="0.2"/>
    <row r="566733" ht="12" customHeight="1" x14ac:dyDescent="0.2"/>
    <row r="566734" ht="12" customHeight="1" x14ac:dyDescent="0.2"/>
    <row r="566735" ht="12" customHeight="1" x14ac:dyDescent="0.2"/>
    <row r="566736" ht="12" customHeight="1" x14ac:dyDescent="0.2"/>
    <row r="566737" ht="12" customHeight="1" x14ac:dyDescent="0.2"/>
    <row r="566738" ht="12" customHeight="1" x14ac:dyDescent="0.2"/>
    <row r="566739" ht="12" customHeight="1" x14ac:dyDescent="0.2"/>
    <row r="566740" ht="12" customHeight="1" x14ac:dyDescent="0.2"/>
    <row r="566741" ht="12" customHeight="1" x14ac:dyDescent="0.2"/>
    <row r="566742" ht="12" customHeight="1" x14ac:dyDescent="0.2"/>
    <row r="566743" ht="12" customHeight="1" x14ac:dyDescent="0.2"/>
    <row r="566744" ht="12" customHeight="1" x14ac:dyDescent="0.2"/>
    <row r="566745" ht="12" customHeight="1" x14ac:dyDescent="0.2"/>
    <row r="566746" ht="12" customHeight="1" x14ac:dyDescent="0.2"/>
    <row r="566747" ht="12" customHeight="1" x14ac:dyDescent="0.2"/>
    <row r="566748" ht="12" customHeight="1" x14ac:dyDescent="0.2"/>
    <row r="566749" ht="12" customHeight="1" x14ac:dyDescent="0.2"/>
    <row r="566750" ht="12" customHeight="1" x14ac:dyDescent="0.2"/>
    <row r="566751" ht="12" customHeight="1" x14ac:dyDescent="0.2"/>
    <row r="566752" ht="12" customHeight="1" x14ac:dyDescent="0.2"/>
    <row r="566753" ht="12" customHeight="1" x14ac:dyDescent="0.2"/>
    <row r="566754" ht="12" customHeight="1" x14ac:dyDescent="0.2"/>
    <row r="566755" ht="12" customHeight="1" x14ac:dyDescent="0.2"/>
    <row r="566756" ht="12" customHeight="1" x14ac:dyDescent="0.2"/>
    <row r="566757" ht="12" customHeight="1" x14ac:dyDescent="0.2"/>
    <row r="566758" ht="12" customHeight="1" x14ac:dyDescent="0.2"/>
    <row r="566759" ht="12" customHeight="1" x14ac:dyDescent="0.2"/>
    <row r="566760" ht="12" customHeight="1" x14ac:dyDescent="0.2"/>
    <row r="566761" ht="12" customHeight="1" x14ac:dyDescent="0.2"/>
    <row r="566762" ht="12" customHeight="1" x14ac:dyDescent="0.2"/>
    <row r="566763" ht="12" customHeight="1" x14ac:dyDescent="0.2"/>
    <row r="566764" ht="12" customHeight="1" x14ac:dyDescent="0.2"/>
    <row r="566765" ht="12" customHeight="1" x14ac:dyDescent="0.2"/>
    <row r="566766" ht="12" customHeight="1" x14ac:dyDescent="0.2"/>
    <row r="566767" ht="12" customHeight="1" x14ac:dyDescent="0.2"/>
    <row r="566768" ht="12" customHeight="1" x14ac:dyDescent="0.2"/>
    <row r="566769" ht="12" customHeight="1" x14ac:dyDescent="0.2"/>
    <row r="566770" ht="12" customHeight="1" x14ac:dyDescent="0.2"/>
    <row r="566771" ht="12" customHeight="1" x14ac:dyDescent="0.2"/>
    <row r="566772" ht="12" customHeight="1" x14ac:dyDescent="0.2"/>
    <row r="566773" ht="12" customHeight="1" x14ac:dyDescent="0.2"/>
    <row r="566774" ht="12" customHeight="1" x14ac:dyDescent="0.2"/>
    <row r="566775" ht="12" customHeight="1" x14ac:dyDescent="0.2"/>
    <row r="566776" ht="12" customHeight="1" x14ac:dyDescent="0.2"/>
    <row r="566777" ht="12" customHeight="1" x14ac:dyDescent="0.2"/>
    <row r="566778" ht="12" customHeight="1" x14ac:dyDescent="0.2"/>
    <row r="566779" ht="12" customHeight="1" x14ac:dyDescent="0.2"/>
    <row r="566780" ht="12" customHeight="1" x14ac:dyDescent="0.2"/>
    <row r="566781" ht="12" customHeight="1" x14ac:dyDescent="0.2"/>
    <row r="566782" ht="12" customHeight="1" x14ac:dyDescent="0.2"/>
    <row r="566783" ht="12" customHeight="1" x14ac:dyDescent="0.2"/>
    <row r="566784" ht="12" customHeight="1" x14ac:dyDescent="0.2"/>
    <row r="566785" ht="12" customHeight="1" x14ac:dyDescent="0.2"/>
    <row r="566786" ht="12" customHeight="1" x14ac:dyDescent="0.2"/>
    <row r="566787" ht="12" customHeight="1" x14ac:dyDescent="0.2"/>
    <row r="566788" ht="12" customHeight="1" x14ac:dyDescent="0.2"/>
    <row r="566789" ht="12" customHeight="1" x14ac:dyDescent="0.2"/>
    <row r="566790" ht="12" customHeight="1" x14ac:dyDescent="0.2"/>
    <row r="566791" ht="12" customHeight="1" x14ac:dyDescent="0.2"/>
    <row r="566792" ht="12" customHeight="1" x14ac:dyDescent="0.2"/>
    <row r="566793" ht="12" customHeight="1" x14ac:dyDescent="0.2"/>
    <row r="566794" ht="12" customHeight="1" x14ac:dyDescent="0.2"/>
    <row r="566795" ht="12" customHeight="1" x14ac:dyDescent="0.2"/>
    <row r="566796" ht="12" customHeight="1" x14ac:dyDescent="0.2"/>
    <row r="566797" ht="12" customHeight="1" x14ac:dyDescent="0.2"/>
    <row r="566798" ht="12" customHeight="1" x14ac:dyDescent="0.2"/>
    <row r="566799" ht="12" customHeight="1" x14ac:dyDescent="0.2"/>
    <row r="566800" ht="12" customHeight="1" x14ac:dyDescent="0.2"/>
    <row r="566801" ht="12" customHeight="1" x14ac:dyDescent="0.2"/>
    <row r="566802" ht="12" customHeight="1" x14ac:dyDescent="0.2"/>
    <row r="566803" ht="12" customHeight="1" x14ac:dyDescent="0.2"/>
    <row r="566804" ht="12" customHeight="1" x14ac:dyDescent="0.2"/>
    <row r="566805" ht="12" customHeight="1" x14ac:dyDescent="0.2"/>
    <row r="566806" ht="12" customHeight="1" x14ac:dyDescent="0.2"/>
    <row r="566807" ht="12" customHeight="1" x14ac:dyDescent="0.2"/>
    <row r="566808" ht="12" customHeight="1" x14ac:dyDescent="0.2"/>
    <row r="566809" ht="12" customHeight="1" x14ac:dyDescent="0.2"/>
    <row r="566810" ht="12" customHeight="1" x14ac:dyDescent="0.2"/>
    <row r="566811" ht="12" customHeight="1" x14ac:dyDescent="0.2"/>
    <row r="566812" ht="12" customHeight="1" x14ac:dyDescent="0.2"/>
    <row r="566813" ht="12" customHeight="1" x14ac:dyDescent="0.2"/>
    <row r="566814" ht="12" customHeight="1" x14ac:dyDescent="0.2"/>
    <row r="566815" ht="12" customHeight="1" x14ac:dyDescent="0.2"/>
    <row r="566816" ht="12" customHeight="1" x14ac:dyDescent="0.2"/>
    <row r="566817" ht="12" customHeight="1" x14ac:dyDescent="0.2"/>
    <row r="566818" ht="12" customHeight="1" x14ac:dyDescent="0.2"/>
    <row r="566819" ht="12" customHeight="1" x14ac:dyDescent="0.2"/>
    <row r="566820" ht="12" customHeight="1" x14ac:dyDescent="0.2"/>
    <row r="566821" ht="12" customHeight="1" x14ac:dyDescent="0.2"/>
    <row r="566822" ht="12" customHeight="1" x14ac:dyDescent="0.2"/>
    <row r="566823" ht="12" customHeight="1" x14ac:dyDescent="0.2"/>
    <row r="566824" ht="12" customHeight="1" x14ac:dyDescent="0.2"/>
    <row r="566825" ht="12" customHeight="1" x14ac:dyDescent="0.2"/>
    <row r="566826" ht="12" customHeight="1" x14ac:dyDescent="0.2"/>
    <row r="566827" ht="12" customHeight="1" x14ac:dyDescent="0.2"/>
    <row r="566828" ht="12" customHeight="1" x14ac:dyDescent="0.2"/>
    <row r="566829" ht="12" customHeight="1" x14ac:dyDescent="0.2"/>
    <row r="566830" ht="12" customHeight="1" x14ac:dyDescent="0.2"/>
    <row r="566831" ht="12" customHeight="1" x14ac:dyDescent="0.2"/>
    <row r="566832" ht="12" customHeight="1" x14ac:dyDescent="0.2"/>
    <row r="566833" ht="12" customHeight="1" x14ac:dyDescent="0.2"/>
    <row r="566834" ht="12" customHeight="1" x14ac:dyDescent="0.2"/>
    <row r="566835" ht="12" customHeight="1" x14ac:dyDescent="0.2"/>
    <row r="566836" ht="12" customHeight="1" x14ac:dyDescent="0.2"/>
    <row r="566837" ht="12" customHeight="1" x14ac:dyDescent="0.2"/>
    <row r="566838" ht="12" customHeight="1" x14ac:dyDescent="0.2"/>
    <row r="566839" ht="12" customHeight="1" x14ac:dyDescent="0.2"/>
    <row r="566840" ht="12" customHeight="1" x14ac:dyDescent="0.2"/>
    <row r="566841" ht="12" customHeight="1" x14ac:dyDescent="0.2"/>
    <row r="566842" ht="12" customHeight="1" x14ac:dyDescent="0.2"/>
    <row r="566843" ht="12" customHeight="1" x14ac:dyDescent="0.2"/>
    <row r="566844" ht="12" customHeight="1" x14ac:dyDescent="0.2"/>
    <row r="566845" ht="12" customHeight="1" x14ac:dyDescent="0.2"/>
    <row r="566846" ht="12" customHeight="1" x14ac:dyDescent="0.2"/>
    <row r="566847" ht="12" customHeight="1" x14ac:dyDescent="0.2"/>
    <row r="566848" ht="12" customHeight="1" x14ac:dyDescent="0.2"/>
    <row r="566849" ht="12" customHeight="1" x14ac:dyDescent="0.2"/>
    <row r="566850" ht="12" customHeight="1" x14ac:dyDescent="0.2"/>
    <row r="566851" ht="12" customHeight="1" x14ac:dyDescent="0.2"/>
    <row r="566852" ht="12" customHeight="1" x14ac:dyDescent="0.2"/>
    <row r="566853" ht="12" customHeight="1" x14ac:dyDescent="0.2"/>
    <row r="566854" ht="12" customHeight="1" x14ac:dyDescent="0.2"/>
    <row r="566855" ht="12" customHeight="1" x14ac:dyDescent="0.2"/>
    <row r="566856" ht="12" customHeight="1" x14ac:dyDescent="0.2"/>
    <row r="566857" ht="12" customHeight="1" x14ac:dyDescent="0.2"/>
    <row r="566858" ht="12" customHeight="1" x14ac:dyDescent="0.2"/>
    <row r="566859" ht="12" customHeight="1" x14ac:dyDescent="0.2"/>
    <row r="566860" ht="12" customHeight="1" x14ac:dyDescent="0.2"/>
    <row r="566861" ht="12" customHeight="1" x14ac:dyDescent="0.2"/>
    <row r="566862" ht="12" customHeight="1" x14ac:dyDescent="0.2"/>
    <row r="566863" ht="12" customHeight="1" x14ac:dyDescent="0.2"/>
    <row r="566864" ht="12" customHeight="1" x14ac:dyDescent="0.2"/>
    <row r="566865" ht="12" customHeight="1" x14ac:dyDescent="0.2"/>
    <row r="566866" ht="12" customHeight="1" x14ac:dyDescent="0.2"/>
    <row r="566867" ht="12" customHeight="1" x14ac:dyDescent="0.2"/>
    <row r="566868" ht="12" customHeight="1" x14ac:dyDescent="0.2"/>
    <row r="566869" ht="12" customHeight="1" x14ac:dyDescent="0.2"/>
    <row r="566870" ht="12" customHeight="1" x14ac:dyDescent="0.2"/>
    <row r="566871" ht="12" customHeight="1" x14ac:dyDescent="0.2"/>
    <row r="566872" ht="12" customHeight="1" x14ac:dyDescent="0.2"/>
    <row r="566873" ht="12" customHeight="1" x14ac:dyDescent="0.2"/>
    <row r="566874" ht="12" customHeight="1" x14ac:dyDescent="0.2"/>
    <row r="566875" ht="12" customHeight="1" x14ac:dyDescent="0.2"/>
    <row r="566876" ht="12" customHeight="1" x14ac:dyDescent="0.2"/>
    <row r="566877" ht="12" customHeight="1" x14ac:dyDescent="0.2"/>
    <row r="566878" ht="12" customHeight="1" x14ac:dyDescent="0.2"/>
    <row r="566879" ht="12" customHeight="1" x14ac:dyDescent="0.2"/>
    <row r="566880" ht="12" customHeight="1" x14ac:dyDescent="0.2"/>
    <row r="566881" ht="12" customHeight="1" x14ac:dyDescent="0.2"/>
    <row r="566882" ht="12" customHeight="1" x14ac:dyDescent="0.2"/>
    <row r="566883" ht="12" customHeight="1" x14ac:dyDescent="0.2"/>
    <row r="566884" ht="12" customHeight="1" x14ac:dyDescent="0.2"/>
    <row r="566885" ht="12" customHeight="1" x14ac:dyDescent="0.2"/>
    <row r="566886" ht="12" customHeight="1" x14ac:dyDescent="0.2"/>
    <row r="566887" ht="12" customHeight="1" x14ac:dyDescent="0.2"/>
    <row r="566888" ht="12" customHeight="1" x14ac:dyDescent="0.2"/>
    <row r="566889" ht="12" customHeight="1" x14ac:dyDescent="0.2"/>
    <row r="566890" ht="12" customHeight="1" x14ac:dyDescent="0.2"/>
    <row r="566891" ht="12" customHeight="1" x14ac:dyDescent="0.2"/>
    <row r="566892" ht="12" customHeight="1" x14ac:dyDescent="0.2"/>
    <row r="566893" ht="12" customHeight="1" x14ac:dyDescent="0.2"/>
    <row r="566894" ht="12" customHeight="1" x14ac:dyDescent="0.2"/>
    <row r="566895" ht="12" customHeight="1" x14ac:dyDescent="0.2"/>
    <row r="566896" ht="12" customHeight="1" x14ac:dyDescent="0.2"/>
    <row r="566897" ht="12" customHeight="1" x14ac:dyDescent="0.2"/>
    <row r="566898" ht="12" customHeight="1" x14ac:dyDescent="0.2"/>
    <row r="566899" ht="12" customHeight="1" x14ac:dyDescent="0.2"/>
    <row r="566900" ht="12" customHeight="1" x14ac:dyDescent="0.2"/>
    <row r="566901" ht="12" customHeight="1" x14ac:dyDescent="0.2"/>
    <row r="566902" ht="12" customHeight="1" x14ac:dyDescent="0.2"/>
    <row r="566903" ht="12" customHeight="1" x14ac:dyDescent="0.2"/>
    <row r="566904" ht="12" customHeight="1" x14ac:dyDescent="0.2"/>
    <row r="566905" ht="12" customHeight="1" x14ac:dyDescent="0.2"/>
    <row r="566906" ht="12" customHeight="1" x14ac:dyDescent="0.2"/>
    <row r="566907" ht="12" customHeight="1" x14ac:dyDescent="0.2"/>
    <row r="566908" ht="12" customHeight="1" x14ac:dyDescent="0.2"/>
    <row r="566909" ht="12" customHeight="1" x14ac:dyDescent="0.2"/>
    <row r="566910" ht="12" customHeight="1" x14ac:dyDescent="0.2"/>
    <row r="566911" ht="12" customHeight="1" x14ac:dyDescent="0.2"/>
    <row r="566912" ht="12" customHeight="1" x14ac:dyDescent="0.2"/>
    <row r="566913" ht="12" customHeight="1" x14ac:dyDescent="0.2"/>
    <row r="566914" ht="12" customHeight="1" x14ac:dyDescent="0.2"/>
    <row r="566915" ht="12" customHeight="1" x14ac:dyDescent="0.2"/>
    <row r="566916" ht="12" customHeight="1" x14ac:dyDescent="0.2"/>
    <row r="566917" ht="12" customHeight="1" x14ac:dyDescent="0.2"/>
    <row r="566918" ht="12" customHeight="1" x14ac:dyDescent="0.2"/>
    <row r="566919" ht="12" customHeight="1" x14ac:dyDescent="0.2"/>
    <row r="566920" ht="12" customHeight="1" x14ac:dyDescent="0.2"/>
    <row r="566921" ht="12" customHeight="1" x14ac:dyDescent="0.2"/>
    <row r="566922" ht="12" customHeight="1" x14ac:dyDescent="0.2"/>
    <row r="566923" ht="12" customHeight="1" x14ac:dyDescent="0.2"/>
    <row r="566924" ht="12" customHeight="1" x14ac:dyDescent="0.2"/>
    <row r="566925" ht="12" customHeight="1" x14ac:dyDescent="0.2"/>
    <row r="566926" ht="12" customHeight="1" x14ac:dyDescent="0.2"/>
    <row r="566927" ht="12" customHeight="1" x14ac:dyDescent="0.2"/>
    <row r="566928" ht="12" customHeight="1" x14ac:dyDescent="0.2"/>
    <row r="566929" ht="12" customHeight="1" x14ac:dyDescent="0.2"/>
    <row r="566930" ht="12" customHeight="1" x14ac:dyDescent="0.2"/>
    <row r="566931" ht="12" customHeight="1" x14ac:dyDescent="0.2"/>
    <row r="566932" ht="12" customHeight="1" x14ac:dyDescent="0.2"/>
    <row r="566933" ht="12" customHeight="1" x14ac:dyDescent="0.2"/>
    <row r="566934" ht="12" customHeight="1" x14ac:dyDescent="0.2"/>
    <row r="566935" ht="12" customHeight="1" x14ac:dyDescent="0.2"/>
    <row r="566936" ht="12" customHeight="1" x14ac:dyDescent="0.2"/>
    <row r="566937" ht="12" customHeight="1" x14ac:dyDescent="0.2"/>
    <row r="566938" ht="12" customHeight="1" x14ac:dyDescent="0.2"/>
    <row r="566939" ht="12" customHeight="1" x14ac:dyDescent="0.2"/>
    <row r="566940" ht="12" customHeight="1" x14ac:dyDescent="0.2"/>
    <row r="566941" ht="12" customHeight="1" x14ac:dyDescent="0.2"/>
    <row r="566942" ht="12" customHeight="1" x14ac:dyDescent="0.2"/>
    <row r="566943" ht="12" customHeight="1" x14ac:dyDescent="0.2"/>
    <row r="566944" ht="12" customHeight="1" x14ac:dyDescent="0.2"/>
    <row r="566945" ht="12" customHeight="1" x14ac:dyDescent="0.2"/>
    <row r="566946" ht="12" customHeight="1" x14ac:dyDescent="0.2"/>
    <row r="566947" ht="12" customHeight="1" x14ac:dyDescent="0.2"/>
    <row r="566948" ht="12" customHeight="1" x14ac:dyDescent="0.2"/>
    <row r="566949" ht="12" customHeight="1" x14ac:dyDescent="0.2"/>
    <row r="566950" ht="12" customHeight="1" x14ac:dyDescent="0.2"/>
    <row r="566951" ht="12" customHeight="1" x14ac:dyDescent="0.2"/>
    <row r="566952" ht="12" customHeight="1" x14ac:dyDescent="0.2"/>
    <row r="566953" ht="12" customHeight="1" x14ac:dyDescent="0.2"/>
    <row r="566954" ht="12" customHeight="1" x14ac:dyDescent="0.2"/>
    <row r="566955" ht="12" customHeight="1" x14ac:dyDescent="0.2"/>
    <row r="566956" ht="12" customHeight="1" x14ac:dyDescent="0.2"/>
    <row r="566957" ht="12" customHeight="1" x14ac:dyDescent="0.2"/>
    <row r="566958" ht="12" customHeight="1" x14ac:dyDescent="0.2"/>
    <row r="566959" ht="12" customHeight="1" x14ac:dyDescent="0.2"/>
    <row r="566960" ht="12" customHeight="1" x14ac:dyDescent="0.2"/>
    <row r="566961" ht="12" customHeight="1" x14ac:dyDescent="0.2"/>
    <row r="566962" ht="12" customHeight="1" x14ac:dyDescent="0.2"/>
    <row r="566963" ht="12" customHeight="1" x14ac:dyDescent="0.2"/>
    <row r="566964" ht="12" customHeight="1" x14ac:dyDescent="0.2"/>
    <row r="566965" ht="12" customHeight="1" x14ac:dyDescent="0.2"/>
    <row r="566966" ht="12" customHeight="1" x14ac:dyDescent="0.2"/>
    <row r="566967" ht="12" customHeight="1" x14ac:dyDescent="0.2"/>
    <row r="566968" ht="12" customHeight="1" x14ac:dyDescent="0.2"/>
    <row r="566969" ht="12" customHeight="1" x14ac:dyDescent="0.2"/>
    <row r="566970" ht="12" customHeight="1" x14ac:dyDescent="0.2"/>
    <row r="566971" ht="12" customHeight="1" x14ac:dyDescent="0.2"/>
    <row r="566972" ht="12" customHeight="1" x14ac:dyDescent="0.2"/>
    <row r="566973" ht="12" customHeight="1" x14ac:dyDescent="0.2"/>
    <row r="566974" ht="12" customHeight="1" x14ac:dyDescent="0.2"/>
    <row r="566975" ht="12" customHeight="1" x14ac:dyDescent="0.2"/>
    <row r="566976" ht="12" customHeight="1" x14ac:dyDescent="0.2"/>
    <row r="566977" ht="12" customHeight="1" x14ac:dyDescent="0.2"/>
    <row r="566978" ht="12" customHeight="1" x14ac:dyDescent="0.2"/>
    <row r="566979" ht="12" customHeight="1" x14ac:dyDescent="0.2"/>
    <row r="566980" ht="12" customHeight="1" x14ac:dyDescent="0.2"/>
    <row r="566981" ht="12" customHeight="1" x14ac:dyDescent="0.2"/>
    <row r="566982" ht="12" customHeight="1" x14ac:dyDescent="0.2"/>
    <row r="566983" ht="12" customHeight="1" x14ac:dyDescent="0.2"/>
    <row r="566984" ht="12" customHeight="1" x14ac:dyDescent="0.2"/>
    <row r="566985" ht="12" customHeight="1" x14ac:dyDescent="0.2"/>
    <row r="566986" ht="12" customHeight="1" x14ac:dyDescent="0.2"/>
    <row r="566987" ht="12" customHeight="1" x14ac:dyDescent="0.2"/>
    <row r="566988" ht="12" customHeight="1" x14ac:dyDescent="0.2"/>
    <row r="566989" ht="12" customHeight="1" x14ac:dyDescent="0.2"/>
    <row r="566990" ht="12" customHeight="1" x14ac:dyDescent="0.2"/>
    <row r="566991" ht="12" customHeight="1" x14ac:dyDescent="0.2"/>
    <row r="566992" ht="12" customHeight="1" x14ac:dyDescent="0.2"/>
    <row r="566993" ht="12" customHeight="1" x14ac:dyDescent="0.2"/>
    <row r="566994" ht="12" customHeight="1" x14ac:dyDescent="0.2"/>
    <row r="566995" ht="12" customHeight="1" x14ac:dyDescent="0.2"/>
    <row r="566996" ht="12" customHeight="1" x14ac:dyDescent="0.2"/>
    <row r="566997" ht="12" customHeight="1" x14ac:dyDescent="0.2"/>
    <row r="566998" ht="12" customHeight="1" x14ac:dyDescent="0.2"/>
    <row r="566999" ht="12" customHeight="1" x14ac:dyDescent="0.2"/>
    <row r="567000" ht="12" customHeight="1" x14ac:dyDescent="0.2"/>
    <row r="567001" ht="12" customHeight="1" x14ac:dyDescent="0.2"/>
    <row r="567002" ht="12" customHeight="1" x14ac:dyDescent="0.2"/>
    <row r="567003" ht="12" customHeight="1" x14ac:dyDescent="0.2"/>
    <row r="567004" ht="12" customHeight="1" x14ac:dyDescent="0.2"/>
    <row r="567005" ht="12" customHeight="1" x14ac:dyDescent="0.2"/>
    <row r="567006" ht="12" customHeight="1" x14ac:dyDescent="0.2"/>
    <row r="567007" ht="12" customHeight="1" x14ac:dyDescent="0.2"/>
    <row r="567008" ht="12" customHeight="1" x14ac:dyDescent="0.2"/>
    <row r="567009" ht="12" customHeight="1" x14ac:dyDescent="0.2"/>
    <row r="567010" ht="12" customHeight="1" x14ac:dyDescent="0.2"/>
    <row r="567011" ht="12" customHeight="1" x14ac:dyDescent="0.2"/>
    <row r="567012" ht="12" customHeight="1" x14ac:dyDescent="0.2"/>
    <row r="567013" ht="12" customHeight="1" x14ac:dyDescent="0.2"/>
    <row r="567014" ht="12" customHeight="1" x14ac:dyDescent="0.2"/>
    <row r="567015" ht="12" customHeight="1" x14ac:dyDescent="0.2"/>
    <row r="567016" ht="12" customHeight="1" x14ac:dyDescent="0.2"/>
    <row r="567017" ht="12" customHeight="1" x14ac:dyDescent="0.2"/>
    <row r="567018" ht="12" customHeight="1" x14ac:dyDescent="0.2"/>
    <row r="567019" ht="12" customHeight="1" x14ac:dyDescent="0.2"/>
    <row r="567020" ht="12" customHeight="1" x14ac:dyDescent="0.2"/>
    <row r="567021" ht="12" customHeight="1" x14ac:dyDescent="0.2"/>
    <row r="567022" ht="12" customHeight="1" x14ac:dyDescent="0.2"/>
    <row r="567023" ht="12" customHeight="1" x14ac:dyDescent="0.2"/>
    <row r="567024" ht="12" customHeight="1" x14ac:dyDescent="0.2"/>
    <row r="567025" ht="12" customHeight="1" x14ac:dyDescent="0.2"/>
    <row r="567026" ht="12" customHeight="1" x14ac:dyDescent="0.2"/>
    <row r="567027" ht="12" customHeight="1" x14ac:dyDescent="0.2"/>
    <row r="567028" ht="12" customHeight="1" x14ac:dyDescent="0.2"/>
    <row r="567029" ht="12" customHeight="1" x14ac:dyDescent="0.2"/>
    <row r="567030" ht="12" customHeight="1" x14ac:dyDescent="0.2"/>
    <row r="567031" ht="12" customHeight="1" x14ac:dyDescent="0.2"/>
    <row r="567032" ht="12" customHeight="1" x14ac:dyDescent="0.2"/>
    <row r="567033" ht="12" customHeight="1" x14ac:dyDescent="0.2"/>
    <row r="567034" ht="12" customHeight="1" x14ac:dyDescent="0.2"/>
    <row r="567035" ht="12" customHeight="1" x14ac:dyDescent="0.2"/>
    <row r="567036" ht="12" customHeight="1" x14ac:dyDescent="0.2"/>
    <row r="567037" ht="12" customHeight="1" x14ac:dyDescent="0.2"/>
    <row r="567038" ht="12" customHeight="1" x14ac:dyDescent="0.2"/>
    <row r="567039" ht="12" customHeight="1" x14ac:dyDescent="0.2"/>
    <row r="567040" ht="12" customHeight="1" x14ac:dyDescent="0.2"/>
    <row r="567041" ht="12" customHeight="1" x14ac:dyDescent="0.2"/>
    <row r="567042" ht="12" customHeight="1" x14ac:dyDescent="0.2"/>
    <row r="567043" ht="12" customHeight="1" x14ac:dyDescent="0.2"/>
    <row r="567044" ht="12" customHeight="1" x14ac:dyDescent="0.2"/>
    <row r="567045" ht="12" customHeight="1" x14ac:dyDescent="0.2"/>
    <row r="567046" ht="12" customHeight="1" x14ac:dyDescent="0.2"/>
    <row r="567047" ht="12" customHeight="1" x14ac:dyDescent="0.2"/>
    <row r="567048" ht="12" customHeight="1" x14ac:dyDescent="0.2"/>
    <row r="567049" ht="12" customHeight="1" x14ac:dyDescent="0.2"/>
    <row r="567050" ht="12" customHeight="1" x14ac:dyDescent="0.2"/>
    <row r="567051" ht="12" customHeight="1" x14ac:dyDescent="0.2"/>
    <row r="567052" ht="12" customHeight="1" x14ac:dyDescent="0.2"/>
    <row r="567053" ht="12" customHeight="1" x14ac:dyDescent="0.2"/>
    <row r="567054" ht="12" customHeight="1" x14ac:dyDescent="0.2"/>
    <row r="567055" ht="12" customHeight="1" x14ac:dyDescent="0.2"/>
    <row r="567056" ht="12" customHeight="1" x14ac:dyDescent="0.2"/>
    <row r="567057" ht="12" customHeight="1" x14ac:dyDescent="0.2"/>
    <row r="567058" ht="12" customHeight="1" x14ac:dyDescent="0.2"/>
    <row r="567059" ht="12" customHeight="1" x14ac:dyDescent="0.2"/>
    <row r="567060" ht="12" customHeight="1" x14ac:dyDescent="0.2"/>
    <row r="567061" ht="12" customHeight="1" x14ac:dyDescent="0.2"/>
    <row r="567062" ht="12" customHeight="1" x14ac:dyDescent="0.2"/>
    <row r="567063" ht="12" customHeight="1" x14ac:dyDescent="0.2"/>
    <row r="567064" ht="12" customHeight="1" x14ac:dyDescent="0.2"/>
    <row r="567065" ht="12" customHeight="1" x14ac:dyDescent="0.2"/>
    <row r="567066" ht="12" customHeight="1" x14ac:dyDescent="0.2"/>
    <row r="567067" ht="12" customHeight="1" x14ac:dyDescent="0.2"/>
    <row r="567068" ht="12" customHeight="1" x14ac:dyDescent="0.2"/>
    <row r="567069" ht="12" customHeight="1" x14ac:dyDescent="0.2"/>
    <row r="567070" ht="12" customHeight="1" x14ac:dyDescent="0.2"/>
    <row r="567071" ht="12" customHeight="1" x14ac:dyDescent="0.2"/>
    <row r="567072" ht="12" customHeight="1" x14ac:dyDescent="0.2"/>
    <row r="567073" ht="12" customHeight="1" x14ac:dyDescent="0.2"/>
    <row r="567074" ht="12" customHeight="1" x14ac:dyDescent="0.2"/>
    <row r="567075" ht="12" customHeight="1" x14ac:dyDescent="0.2"/>
    <row r="567076" ht="12" customHeight="1" x14ac:dyDescent="0.2"/>
    <row r="567077" ht="12" customHeight="1" x14ac:dyDescent="0.2"/>
    <row r="567078" ht="12" customHeight="1" x14ac:dyDescent="0.2"/>
    <row r="567079" ht="12" customHeight="1" x14ac:dyDescent="0.2"/>
    <row r="567080" ht="12" customHeight="1" x14ac:dyDescent="0.2"/>
    <row r="567081" ht="12" customHeight="1" x14ac:dyDescent="0.2"/>
    <row r="567082" ht="12" customHeight="1" x14ac:dyDescent="0.2"/>
    <row r="567083" ht="12" customHeight="1" x14ac:dyDescent="0.2"/>
    <row r="567084" ht="12" customHeight="1" x14ac:dyDescent="0.2"/>
    <row r="567085" ht="12" customHeight="1" x14ac:dyDescent="0.2"/>
    <row r="567086" ht="12" customHeight="1" x14ac:dyDescent="0.2"/>
    <row r="567087" ht="12" customHeight="1" x14ac:dyDescent="0.2"/>
    <row r="567088" ht="12" customHeight="1" x14ac:dyDescent="0.2"/>
    <row r="567089" ht="12" customHeight="1" x14ac:dyDescent="0.2"/>
    <row r="567090" ht="12" customHeight="1" x14ac:dyDescent="0.2"/>
    <row r="567091" ht="12" customHeight="1" x14ac:dyDescent="0.2"/>
    <row r="567092" ht="12" customHeight="1" x14ac:dyDescent="0.2"/>
    <row r="567093" ht="12" customHeight="1" x14ac:dyDescent="0.2"/>
    <row r="567094" ht="12" customHeight="1" x14ac:dyDescent="0.2"/>
    <row r="567095" ht="12" customHeight="1" x14ac:dyDescent="0.2"/>
    <row r="567096" ht="12" customHeight="1" x14ac:dyDescent="0.2"/>
    <row r="567097" ht="12" customHeight="1" x14ac:dyDescent="0.2"/>
    <row r="567098" ht="12" customHeight="1" x14ac:dyDescent="0.2"/>
    <row r="567099" ht="12" customHeight="1" x14ac:dyDescent="0.2"/>
    <row r="567100" ht="12" customHeight="1" x14ac:dyDescent="0.2"/>
    <row r="567101" ht="12" customHeight="1" x14ac:dyDescent="0.2"/>
    <row r="567102" ht="12" customHeight="1" x14ac:dyDescent="0.2"/>
    <row r="567103" ht="12" customHeight="1" x14ac:dyDescent="0.2"/>
    <row r="567104" ht="12" customHeight="1" x14ac:dyDescent="0.2"/>
    <row r="567105" ht="12" customHeight="1" x14ac:dyDescent="0.2"/>
    <row r="567106" ht="12" customHeight="1" x14ac:dyDescent="0.2"/>
    <row r="567107" ht="12" customHeight="1" x14ac:dyDescent="0.2"/>
    <row r="567108" ht="12" customHeight="1" x14ac:dyDescent="0.2"/>
    <row r="567109" ht="12" customHeight="1" x14ac:dyDescent="0.2"/>
    <row r="567110" ht="12" customHeight="1" x14ac:dyDescent="0.2"/>
    <row r="567111" ht="12" customHeight="1" x14ac:dyDescent="0.2"/>
    <row r="567112" ht="12" customHeight="1" x14ac:dyDescent="0.2"/>
    <row r="567113" ht="12" customHeight="1" x14ac:dyDescent="0.2"/>
    <row r="567114" ht="12" customHeight="1" x14ac:dyDescent="0.2"/>
    <row r="567115" ht="12" customHeight="1" x14ac:dyDescent="0.2"/>
    <row r="567116" ht="12" customHeight="1" x14ac:dyDescent="0.2"/>
    <row r="567117" ht="12" customHeight="1" x14ac:dyDescent="0.2"/>
    <row r="567118" ht="12" customHeight="1" x14ac:dyDescent="0.2"/>
    <row r="567119" ht="12" customHeight="1" x14ac:dyDescent="0.2"/>
    <row r="567120" ht="12" customHeight="1" x14ac:dyDescent="0.2"/>
    <row r="567121" ht="12" customHeight="1" x14ac:dyDescent="0.2"/>
    <row r="567122" ht="12" customHeight="1" x14ac:dyDescent="0.2"/>
    <row r="567123" ht="12" customHeight="1" x14ac:dyDescent="0.2"/>
    <row r="567124" ht="12" customHeight="1" x14ac:dyDescent="0.2"/>
    <row r="567125" ht="12" customHeight="1" x14ac:dyDescent="0.2"/>
    <row r="567126" ht="12" customHeight="1" x14ac:dyDescent="0.2"/>
    <row r="567127" ht="12" customHeight="1" x14ac:dyDescent="0.2"/>
    <row r="567128" ht="12" customHeight="1" x14ac:dyDescent="0.2"/>
    <row r="567129" ht="12" customHeight="1" x14ac:dyDescent="0.2"/>
    <row r="567130" ht="12" customHeight="1" x14ac:dyDescent="0.2"/>
    <row r="567131" ht="12" customHeight="1" x14ac:dyDescent="0.2"/>
    <row r="567132" ht="12" customHeight="1" x14ac:dyDescent="0.2"/>
    <row r="567133" ht="12" customHeight="1" x14ac:dyDescent="0.2"/>
    <row r="567134" ht="12" customHeight="1" x14ac:dyDescent="0.2"/>
    <row r="567135" ht="12" customHeight="1" x14ac:dyDescent="0.2"/>
    <row r="567136" ht="12" customHeight="1" x14ac:dyDescent="0.2"/>
    <row r="567137" ht="12" customHeight="1" x14ac:dyDescent="0.2"/>
    <row r="567138" ht="12" customHeight="1" x14ac:dyDescent="0.2"/>
    <row r="567139" ht="12" customHeight="1" x14ac:dyDescent="0.2"/>
    <row r="567140" ht="12" customHeight="1" x14ac:dyDescent="0.2"/>
    <row r="567141" ht="12" customHeight="1" x14ac:dyDescent="0.2"/>
    <row r="567142" ht="12" customHeight="1" x14ac:dyDescent="0.2"/>
    <row r="567143" ht="12" customHeight="1" x14ac:dyDescent="0.2"/>
    <row r="567144" ht="12" customHeight="1" x14ac:dyDescent="0.2"/>
    <row r="567145" ht="12" customHeight="1" x14ac:dyDescent="0.2"/>
    <row r="567146" ht="12" customHeight="1" x14ac:dyDescent="0.2"/>
    <row r="567147" ht="12" customHeight="1" x14ac:dyDescent="0.2"/>
    <row r="567148" ht="12" customHeight="1" x14ac:dyDescent="0.2"/>
    <row r="567149" ht="12" customHeight="1" x14ac:dyDescent="0.2"/>
    <row r="567150" ht="12" customHeight="1" x14ac:dyDescent="0.2"/>
    <row r="567151" ht="12" customHeight="1" x14ac:dyDescent="0.2"/>
    <row r="567152" ht="12" customHeight="1" x14ac:dyDescent="0.2"/>
    <row r="567153" ht="12" customHeight="1" x14ac:dyDescent="0.2"/>
    <row r="567154" ht="12" customHeight="1" x14ac:dyDescent="0.2"/>
    <row r="567155" ht="12" customHeight="1" x14ac:dyDescent="0.2"/>
    <row r="567156" ht="12" customHeight="1" x14ac:dyDescent="0.2"/>
    <row r="567157" ht="12" customHeight="1" x14ac:dyDescent="0.2"/>
    <row r="567158" ht="12" customHeight="1" x14ac:dyDescent="0.2"/>
    <row r="567159" ht="12" customHeight="1" x14ac:dyDescent="0.2"/>
    <row r="567160" ht="12" customHeight="1" x14ac:dyDescent="0.2"/>
    <row r="567161" ht="12" customHeight="1" x14ac:dyDescent="0.2"/>
    <row r="567162" ht="12" customHeight="1" x14ac:dyDescent="0.2"/>
    <row r="567163" ht="12" customHeight="1" x14ac:dyDescent="0.2"/>
    <row r="567164" ht="12" customHeight="1" x14ac:dyDescent="0.2"/>
    <row r="567165" ht="12" customHeight="1" x14ac:dyDescent="0.2"/>
    <row r="567166" ht="12" customHeight="1" x14ac:dyDescent="0.2"/>
    <row r="567167" ht="12" customHeight="1" x14ac:dyDescent="0.2"/>
    <row r="567168" ht="12" customHeight="1" x14ac:dyDescent="0.2"/>
    <row r="567169" ht="12" customHeight="1" x14ac:dyDescent="0.2"/>
    <row r="567170" ht="12" customHeight="1" x14ac:dyDescent="0.2"/>
    <row r="567171" ht="12" customHeight="1" x14ac:dyDescent="0.2"/>
    <row r="567172" ht="12" customHeight="1" x14ac:dyDescent="0.2"/>
    <row r="567173" ht="12" customHeight="1" x14ac:dyDescent="0.2"/>
    <row r="567174" ht="12" customHeight="1" x14ac:dyDescent="0.2"/>
    <row r="567175" ht="12" customHeight="1" x14ac:dyDescent="0.2"/>
    <row r="567176" ht="12" customHeight="1" x14ac:dyDescent="0.2"/>
    <row r="567177" ht="12" customHeight="1" x14ac:dyDescent="0.2"/>
    <row r="567178" ht="12" customHeight="1" x14ac:dyDescent="0.2"/>
    <row r="567179" ht="12" customHeight="1" x14ac:dyDescent="0.2"/>
    <row r="567180" ht="12" customHeight="1" x14ac:dyDescent="0.2"/>
    <row r="567181" ht="12" customHeight="1" x14ac:dyDescent="0.2"/>
    <row r="567182" ht="12" customHeight="1" x14ac:dyDescent="0.2"/>
    <row r="567183" ht="12" customHeight="1" x14ac:dyDescent="0.2"/>
    <row r="567184" ht="12" customHeight="1" x14ac:dyDescent="0.2"/>
    <row r="567185" ht="12" customHeight="1" x14ac:dyDescent="0.2"/>
    <row r="567186" ht="12" customHeight="1" x14ac:dyDescent="0.2"/>
    <row r="567187" ht="12" customHeight="1" x14ac:dyDescent="0.2"/>
    <row r="567188" ht="12" customHeight="1" x14ac:dyDescent="0.2"/>
    <row r="567189" ht="12" customHeight="1" x14ac:dyDescent="0.2"/>
    <row r="567190" ht="12" customHeight="1" x14ac:dyDescent="0.2"/>
    <row r="567191" ht="12" customHeight="1" x14ac:dyDescent="0.2"/>
    <row r="567192" ht="12" customHeight="1" x14ac:dyDescent="0.2"/>
    <row r="567193" ht="12" customHeight="1" x14ac:dyDescent="0.2"/>
    <row r="567194" ht="12" customHeight="1" x14ac:dyDescent="0.2"/>
    <row r="567195" ht="12" customHeight="1" x14ac:dyDescent="0.2"/>
    <row r="567196" ht="12" customHeight="1" x14ac:dyDescent="0.2"/>
    <row r="567197" ht="12" customHeight="1" x14ac:dyDescent="0.2"/>
    <row r="567198" ht="12" customHeight="1" x14ac:dyDescent="0.2"/>
    <row r="567199" ht="12" customHeight="1" x14ac:dyDescent="0.2"/>
    <row r="567200" ht="12" customHeight="1" x14ac:dyDescent="0.2"/>
    <row r="567201" ht="12" customHeight="1" x14ac:dyDescent="0.2"/>
    <row r="567202" ht="12" customHeight="1" x14ac:dyDescent="0.2"/>
    <row r="567203" ht="12" customHeight="1" x14ac:dyDescent="0.2"/>
    <row r="567204" ht="12" customHeight="1" x14ac:dyDescent="0.2"/>
    <row r="567205" ht="12" customHeight="1" x14ac:dyDescent="0.2"/>
    <row r="567206" ht="12" customHeight="1" x14ac:dyDescent="0.2"/>
    <row r="567207" ht="12" customHeight="1" x14ac:dyDescent="0.2"/>
    <row r="567208" ht="12" customHeight="1" x14ac:dyDescent="0.2"/>
    <row r="567209" ht="12" customHeight="1" x14ac:dyDescent="0.2"/>
    <row r="567210" ht="12" customHeight="1" x14ac:dyDescent="0.2"/>
    <row r="567211" ht="12" customHeight="1" x14ac:dyDescent="0.2"/>
    <row r="567212" ht="12" customHeight="1" x14ac:dyDescent="0.2"/>
    <row r="567213" ht="12" customHeight="1" x14ac:dyDescent="0.2"/>
    <row r="567214" ht="12" customHeight="1" x14ac:dyDescent="0.2"/>
    <row r="567215" ht="12" customHeight="1" x14ac:dyDescent="0.2"/>
    <row r="567216" ht="12" customHeight="1" x14ac:dyDescent="0.2"/>
    <row r="567217" ht="12" customHeight="1" x14ac:dyDescent="0.2"/>
    <row r="567218" ht="12" customHeight="1" x14ac:dyDescent="0.2"/>
    <row r="567219" ht="12" customHeight="1" x14ac:dyDescent="0.2"/>
    <row r="567220" ht="12" customHeight="1" x14ac:dyDescent="0.2"/>
    <row r="567221" ht="12" customHeight="1" x14ac:dyDescent="0.2"/>
    <row r="567222" ht="12" customHeight="1" x14ac:dyDescent="0.2"/>
    <row r="567223" ht="12" customHeight="1" x14ac:dyDescent="0.2"/>
    <row r="567224" ht="12" customHeight="1" x14ac:dyDescent="0.2"/>
    <row r="567225" ht="12" customHeight="1" x14ac:dyDescent="0.2"/>
    <row r="567226" ht="12" customHeight="1" x14ac:dyDescent="0.2"/>
    <row r="567227" ht="12" customHeight="1" x14ac:dyDescent="0.2"/>
    <row r="567228" ht="12" customHeight="1" x14ac:dyDescent="0.2"/>
    <row r="567229" ht="12" customHeight="1" x14ac:dyDescent="0.2"/>
    <row r="567230" ht="12" customHeight="1" x14ac:dyDescent="0.2"/>
    <row r="567231" ht="12" customHeight="1" x14ac:dyDescent="0.2"/>
    <row r="567232" ht="12" customHeight="1" x14ac:dyDescent="0.2"/>
    <row r="567233" ht="12" customHeight="1" x14ac:dyDescent="0.2"/>
    <row r="567234" ht="12" customHeight="1" x14ac:dyDescent="0.2"/>
    <row r="567235" ht="12" customHeight="1" x14ac:dyDescent="0.2"/>
    <row r="567236" ht="12" customHeight="1" x14ac:dyDescent="0.2"/>
    <row r="567237" ht="12" customHeight="1" x14ac:dyDescent="0.2"/>
    <row r="567238" ht="12" customHeight="1" x14ac:dyDescent="0.2"/>
    <row r="567239" ht="12" customHeight="1" x14ac:dyDescent="0.2"/>
    <row r="567240" ht="12" customHeight="1" x14ac:dyDescent="0.2"/>
    <row r="567241" ht="12" customHeight="1" x14ac:dyDescent="0.2"/>
    <row r="567242" ht="12" customHeight="1" x14ac:dyDescent="0.2"/>
    <row r="567243" ht="12" customHeight="1" x14ac:dyDescent="0.2"/>
    <row r="567244" ht="12" customHeight="1" x14ac:dyDescent="0.2"/>
    <row r="567245" ht="12" customHeight="1" x14ac:dyDescent="0.2"/>
    <row r="567246" ht="12" customHeight="1" x14ac:dyDescent="0.2"/>
    <row r="567247" ht="12" customHeight="1" x14ac:dyDescent="0.2"/>
    <row r="567248" ht="12" customHeight="1" x14ac:dyDescent="0.2"/>
    <row r="567249" ht="12" customHeight="1" x14ac:dyDescent="0.2"/>
    <row r="567250" ht="12" customHeight="1" x14ac:dyDescent="0.2"/>
    <row r="567251" ht="12" customHeight="1" x14ac:dyDescent="0.2"/>
    <row r="567252" ht="12" customHeight="1" x14ac:dyDescent="0.2"/>
    <row r="567253" ht="12" customHeight="1" x14ac:dyDescent="0.2"/>
    <row r="567254" ht="12" customHeight="1" x14ac:dyDescent="0.2"/>
    <row r="567255" ht="12" customHeight="1" x14ac:dyDescent="0.2"/>
    <row r="567256" ht="12" customHeight="1" x14ac:dyDescent="0.2"/>
    <row r="567257" ht="12" customHeight="1" x14ac:dyDescent="0.2"/>
    <row r="567258" ht="12" customHeight="1" x14ac:dyDescent="0.2"/>
    <row r="567259" ht="12" customHeight="1" x14ac:dyDescent="0.2"/>
    <row r="567260" ht="12" customHeight="1" x14ac:dyDescent="0.2"/>
    <row r="567261" ht="12" customHeight="1" x14ac:dyDescent="0.2"/>
    <row r="567262" ht="12" customHeight="1" x14ac:dyDescent="0.2"/>
    <row r="567263" ht="12" customHeight="1" x14ac:dyDescent="0.2"/>
    <row r="567264" ht="12" customHeight="1" x14ac:dyDescent="0.2"/>
    <row r="567265" ht="12" customHeight="1" x14ac:dyDescent="0.2"/>
    <row r="567266" ht="12" customHeight="1" x14ac:dyDescent="0.2"/>
    <row r="567267" ht="12" customHeight="1" x14ac:dyDescent="0.2"/>
    <row r="567268" ht="12" customHeight="1" x14ac:dyDescent="0.2"/>
    <row r="567269" ht="12" customHeight="1" x14ac:dyDescent="0.2"/>
    <row r="567270" ht="12" customHeight="1" x14ac:dyDescent="0.2"/>
    <row r="567271" ht="12" customHeight="1" x14ac:dyDescent="0.2"/>
    <row r="567272" ht="12" customHeight="1" x14ac:dyDescent="0.2"/>
    <row r="567273" ht="12" customHeight="1" x14ac:dyDescent="0.2"/>
    <row r="567274" ht="12" customHeight="1" x14ac:dyDescent="0.2"/>
    <row r="567275" ht="12" customHeight="1" x14ac:dyDescent="0.2"/>
    <row r="567276" ht="12" customHeight="1" x14ac:dyDescent="0.2"/>
    <row r="567277" ht="12" customHeight="1" x14ac:dyDescent="0.2"/>
    <row r="567278" ht="12" customHeight="1" x14ac:dyDescent="0.2"/>
    <row r="567279" ht="12" customHeight="1" x14ac:dyDescent="0.2"/>
    <row r="567280" ht="12" customHeight="1" x14ac:dyDescent="0.2"/>
    <row r="567281" ht="12" customHeight="1" x14ac:dyDescent="0.2"/>
    <row r="567282" ht="12" customHeight="1" x14ac:dyDescent="0.2"/>
    <row r="567283" ht="12" customHeight="1" x14ac:dyDescent="0.2"/>
    <row r="567284" ht="12" customHeight="1" x14ac:dyDescent="0.2"/>
    <row r="567285" ht="12" customHeight="1" x14ac:dyDescent="0.2"/>
    <row r="567286" ht="12" customHeight="1" x14ac:dyDescent="0.2"/>
    <row r="567287" ht="12" customHeight="1" x14ac:dyDescent="0.2"/>
    <row r="567288" ht="12" customHeight="1" x14ac:dyDescent="0.2"/>
    <row r="567289" ht="12" customHeight="1" x14ac:dyDescent="0.2"/>
    <row r="567290" ht="12" customHeight="1" x14ac:dyDescent="0.2"/>
    <row r="567291" ht="12" customHeight="1" x14ac:dyDescent="0.2"/>
    <row r="567292" ht="12" customHeight="1" x14ac:dyDescent="0.2"/>
    <row r="567293" ht="12" customHeight="1" x14ac:dyDescent="0.2"/>
    <row r="567294" ht="12" customHeight="1" x14ac:dyDescent="0.2"/>
    <row r="567295" ht="12" customHeight="1" x14ac:dyDescent="0.2"/>
    <row r="567296" ht="12" customHeight="1" x14ac:dyDescent="0.2"/>
    <row r="567297" ht="12" customHeight="1" x14ac:dyDescent="0.2"/>
    <row r="567298" ht="12" customHeight="1" x14ac:dyDescent="0.2"/>
    <row r="567299" ht="12" customHeight="1" x14ac:dyDescent="0.2"/>
    <row r="567300" ht="12" customHeight="1" x14ac:dyDescent="0.2"/>
    <row r="567301" ht="12" customHeight="1" x14ac:dyDescent="0.2"/>
    <row r="567302" ht="12" customHeight="1" x14ac:dyDescent="0.2"/>
    <row r="567303" ht="12" customHeight="1" x14ac:dyDescent="0.2"/>
    <row r="567304" ht="12" customHeight="1" x14ac:dyDescent="0.2"/>
    <row r="567305" ht="12" customHeight="1" x14ac:dyDescent="0.2"/>
    <row r="567306" ht="12" customHeight="1" x14ac:dyDescent="0.2"/>
    <row r="567307" ht="12" customHeight="1" x14ac:dyDescent="0.2"/>
    <row r="567308" ht="12" customHeight="1" x14ac:dyDescent="0.2"/>
    <row r="567309" ht="12" customHeight="1" x14ac:dyDescent="0.2"/>
    <row r="567310" ht="12" customHeight="1" x14ac:dyDescent="0.2"/>
    <row r="567311" ht="12" customHeight="1" x14ac:dyDescent="0.2"/>
    <row r="567312" ht="12" customHeight="1" x14ac:dyDescent="0.2"/>
    <row r="567313" ht="12" customHeight="1" x14ac:dyDescent="0.2"/>
    <row r="567314" ht="12" customHeight="1" x14ac:dyDescent="0.2"/>
    <row r="567315" ht="12" customHeight="1" x14ac:dyDescent="0.2"/>
    <row r="567316" ht="12" customHeight="1" x14ac:dyDescent="0.2"/>
    <row r="567317" ht="12" customHeight="1" x14ac:dyDescent="0.2"/>
    <row r="567318" ht="12" customHeight="1" x14ac:dyDescent="0.2"/>
    <row r="567319" ht="12" customHeight="1" x14ac:dyDescent="0.2"/>
    <row r="567320" ht="12" customHeight="1" x14ac:dyDescent="0.2"/>
    <row r="567321" ht="12" customHeight="1" x14ac:dyDescent="0.2"/>
    <row r="567322" ht="12" customHeight="1" x14ac:dyDescent="0.2"/>
    <row r="567323" ht="12" customHeight="1" x14ac:dyDescent="0.2"/>
    <row r="567324" ht="12" customHeight="1" x14ac:dyDescent="0.2"/>
    <row r="567325" ht="12" customHeight="1" x14ac:dyDescent="0.2"/>
    <row r="567326" ht="12" customHeight="1" x14ac:dyDescent="0.2"/>
    <row r="567327" ht="12" customHeight="1" x14ac:dyDescent="0.2"/>
    <row r="567328" ht="12" customHeight="1" x14ac:dyDescent="0.2"/>
    <row r="567329" ht="12" customHeight="1" x14ac:dyDescent="0.2"/>
    <row r="567330" ht="12" customHeight="1" x14ac:dyDescent="0.2"/>
    <row r="567331" ht="12" customHeight="1" x14ac:dyDescent="0.2"/>
    <row r="567332" ht="12" customHeight="1" x14ac:dyDescent="0.2"/>
    <row r="567333" ht="12" customHeight="1" x14ac:dyDescent="0.2"/>
    <row r="567334" ht="12" customHeight="1" x14ac:dyDescent="0.2"/>
    <row r="567335" ht="12" customHeight="1" x14ac:dyDescent="0.2"/>
    <row r="567336" ht="12" customHeight="1" x14ac:dyDescent="0.2"/>
    <row r="567337" ht="12" customHeight="1" x14ac:dyDescent="0.2"/>
    <row r="567338" ht="12" customHeight="1" x14ac:dyDescent="0.2"/>
    <row r="567339" ht="12" customHeight="1" x14ac:dyDescent="0.2"/>
    <row r="567340" ht="12" customHeight="1" x14ac:dyDescent="0.2"/>
    <row r="567341" ht="12" customHeight="1" x14ac:dyDescent="0.2"/>
    <row r="567342" ht="12" customHeight="1" x14ac:dyDescent="0.2"/>
    <row r="567343" ht="12" customHeight="1" x14ac:dyDescent="0.2"/>
    <row r="567344" ht="12" customHeight="1" x14ac:dyDescent="0.2"/>
    <row r="567345" ht="12" customHeight="1" x14ac:dyDescent="0.2"/>
    <row r="567346" ht="12" customHeight="1" x14ac:dyDescent="0.2"/>
    <row r="567347" ht="12" customHeight="1" x14ac:dyDescent="0.2"/>
    <row r="567348" ht="12" customHeight="1" x14ac:dyDescent="0.2"/>
    <row r="567349" ht="12" customHeight="1" x14ac:dyDescent="0.2"/>
    <row r="567350" ht="12" customHeight="1" x14ac:dyDescent="0.2"/>
    <row r="567351" ht="12" customHeight="1" x14ac:dyDescent="0.2"/>
    <row r="567352" ht="12" customHeight="1" x14ac:dyDescent="0.2"/>
    <row r="567353" ht="12" customHeight="1" x14ac:dyDescent="0.2"/>
    <row r="567354" ht="12" customHeight="1" x14ac:dyDescent="0.2"/>
    <row r="567355" ht="12" customHeight="1" x14ac:dyDescent="0.2"/>
    <row r="567356" ht="12" customHeight="1" x14ac:dyDescent="0.2"/>
    <row r="567357" ht="12" customHeight="1" x14ac:dyDescent="0.2"/>
    <row r="567358" ht="12" customHeight="1" x14ac:dyDescent="0.2"/>
    <row r="567359" ht="12" customHeight="1" x14ac:dyDescent="0.2"/>
    <row r="567360" ht="12" customHeight="1" x14ac:dyDescent="0.2"/>
    <row r="567361" ht="12" customHeight="1" x14ac:dyDescent="0.2"/>
    <row r="567362" ht="12" customHeight="1" x14ac:dyDescent="0.2"/>
    <row r="567363" ht="12" customHeight="1" x14ac:dyDescent="0.2"/>
    <row r="567364" ht="12" customHeight="1" x14ac:dyDescent="0.2"/>
    <row r="567365" ht="12" customHeight="1" x14ac:dyDescent="0.2"/>
    <row r="567366" ht="12" customHeight="1" x14ac:dyDescent="0.2"/>
    <row r="567367" ht="12" customHeight="1" x14ac:dyDescent="0.2"/>
    <row r="567368" ht="12" customHeight="1" x14ac:dyDescent="0.2"/>
    <row r="567369" ht="12" customHeight="1" x14ac:dyDescent="0.2"/>
    <row r="567370" ht="12" customHeight="1" x14ac:dyDescent="0.2"/>
    <row r="567371" ht="12" customHeight="1" x14ac:dyDescent="0.2"/>
    <row r="567372" ht="12" customHeight="1" x14ac:dyDescent="0.2"/>
    <row r="567373" ht="12" customHeight="1" x14ac:dyDescent="0.2"/>
    <row r="567374" ht="12" customHeight="1" x14ac:dyDescent="0.2"/>
    <row r="567375" ht="12" customHeight="1" x14ac:dyDescent="0.2"/>
    <row r="567376" ht="12" customHeight="1" x14ac:dyDescent="0.2"/>
    <row r="567377" ht="12" customHeight="1" x14ac:dyDescent="0.2"/>
    <row r="567378" ht="12" customHeight="1" x14ac:dyDescent="0.2"/>
    <row r="567379" ht="12" customHeight="1" x14ac:dyDescent="0.2"/>
    <row r="567380" ht="12" customHeight="1" x14ac:dyDescent="0.2"/>
    <row r="567381" ht="12" customHeight="1" x14ac:dyDescent="0.2"/>
    <row r="567382" ht="12" customHeight="1" x14ac:dyDescent="0.2"/>
    <row r="567383" ht="12" customHeight="1" x14ac:dyDescent="0.2"/>
    <row r="567384" ht="12" customHeight="1" x14ac:dyDescent="0.2"/>
    <row r="567385" ht="12" customHeight="1" x14ac:dyDescent="0.2"/>
    <row r="567386" ht="12" customHeight="1" x14ac:dyDescent="0.2"/>
    <row r="567387" ht="12" customHeight="1" x14ac:dyDescent="0.2"/>
    <row r="567388" ht="12" customHeight="1" x14ac:dyDescent="0.2"/>
    <row r="567389" ht="12" customHeight="1" x14ac:dyDescent="0.2"/>
    <row r="567390" ht="12" customHeight="1" x14ac:dyDescent="0.2"/>
    <row r="567391" ht="12" customHeight="1" x14ac:dyDescent="0.2"/>
    <row r="567392" ht="12" customHeight="1" x14ac:dyDescent="0.2"/>
    <row r="567393" ht="12" customHeight="1" x14ac:dyDescent="0.2"/>
    <row r="567394" ht="12" customHeight="1" x14ac:dyDescent="0.2"/>
    <row r="567395" ht="12" customHeight="1" x14ac:dyDescent="0.2"/>
    <row r="567396" ht="12" customHeight="1" x14ac:dyDescent="0.2"/>
    <row r="567397" ht="12" customHeight="1" x14ac:dyDescent="0.2"/>
    <row r="567398" ht="12" customHeight="1" x14ac:dyDescent="0.2"/>
    <row r="567399" ht="12" customHeight="1" x14ac:dyDescent="0.2"/>
    <row r="567400" ht="12" customHeight="1" x14ac:dyDescent="0.2"/>
    <row r="567401" ht="12" customHeight="1" x14ac:dyDescent="0.2"/>
    <row r="567402" ht="12" customHeight="1" x14ac:dyDescent="0.2"/>
    <row r="567403" ht="12" customHeight="1" x14ac:dyDescent="0.2"/>
    <row r="567404" ht="12" customHeight="1" x14ac:dyDescent="0.2"/>
    <row r="567405" ht="12" customHeight="1" x14ac:dyDescent="0.2"/>
    <row r="567406" ht="12" customHeight="1" x14ac:dyDescent="0.2"/>
    <row r="567407" ht="12" customHeight="1" x14ac:dyDescent="0.2"/>
    <row r="567408" ht="12" customHeight="1" x14ac:dyDescent="0.2"/>
    <row r="567409" ht="12" customHeight="1" x14ac:dyDescent="0.2"/>
    <row r="567410" ht="12" customHeight="1" x14ac:dyDescent="0.2"/>
    <row r="567411" ht="12" customHeight="1" x14ac:dyDescent="0.2"/>
    <row r="567412" ht="12" customHeight="1" x14ac:dyDescent="0.2"/>
    <row r="567413" ht="12" customHeight="1" x14ac:dyDescent="0.2"/>
    <row r="567414" ht="12" customHeight="1" x14ac:dyDescent="0.2"/>
    <row r="567415" ht="12" customHeight="1" x14ac:dyDescent="0.2"/>
    <row r="567416" ht="12" customHeight="1" x14ac:dyDescent="0.2"/>
    <row r="567417" ht="12" customHeight="1" x14ac:dyDescent="0.2"/>
    <row r="567418" ht="12" customHeight="1" x14ac:dyDescent="0.2"/>
    <row r="567419" ht="12" customHeight="1" x14ac:dyDescent="0.2"/>
    <row r="567420" ht="12" customHeight="1" x14ac:dyDescent="0.2"/>
    <row r="567421" ht="12" customHeight="1" x14ac:dyDescent="0.2"/>
    <row r="567422" ht="12" customHeight="1" x14ac:dyDescent="0.2"/>
    <row r="567423" ht="12" customHeight="1" x14ac:dyDescent="0.2"/>
    <row r="567424" ht="12" customHeight="1" x14ac:dyDescent="0.2"/>
    <row r="567425" ht="12" customHeight="1" x14ac:dyDescent="0.2"/>
    <row r="567426" ht="12" customHeight="1" x14ac:dyDescent="0.2"/>
    <row r="567427" ht="12" customHeight="1" x14ac:dyDescent="0.2"/>
    <row r="567428" ht="12" customHeight="1" x14ac:dyDescent="0.2"/>
    <row r="567429" ht="12" customHeight="1" x14ac:dyDescent="0.2"/>
    <row r="567430" ht="12" customHeight="1" x14ac:dyDescent="0.2"/>
    <row r="567431" ht="12" customHeight="1" x14ac:dyDescent="0.2"/>
    <row r="567432" ht="12" customHeight="1" x14ac:dyDescent="0.2"/>
    <row r="567433" ht="12" customHeight="1" x14ac:dyDescent="0.2"/>
    <row r="567434" ht="12" customHeight="1" x14ac:dyDescent="0.2"/>
    <row r="567435" ht="12" customHeight="1" x14ac:dyDescent="0.2"/>
    <row r="567436" ht="12" customHeight="1" x14ac:dyDescent="0.2"/>
    <row r="567437" ht="12" customHeight="1" x14ac:dyDescent="0.2"/>
    <row r="567438" ht="12" customHeight="1" x14ac:dyDescent="0.2"/>
    <row r="567439" ht="12" customHeight="1" x14ac:dyDescent="0.2"/>
    <row r="567440" ht="12" customHeight="1" x14ac:dyDescent="0.2"/>
    <row r="567441" ht="12" customHeight="1" x14ac:dyDescent="0.2"/>
    <row r="567442" ht="12" customHeight="1" x14ac:dyDescent="0.2"/>
    <row r="567443" ht="12" customHeight="1" x14ac:dyDescent="0.2"/>
    <row r="567444" ht="12" customHeight="1" x14ac:dyDescent="0.2"/>
    <row r="567445" ht="12" customHeight="1" x14ac:dyDescent="0.2"/>
    <row r="567446" ht="12" customHeight="1" x14ac:dyDescent="0.2"/>
    <row r="567447" ht="12" customHeight="1" x14ac:dyDescent="0.2"/>
    <row r="567448" ht="12" customHeight="1" x14ac:dyDescent="0.2"/>
    <row r="567449" ht="12" customHeight="1" x14ac:dyDescent="0.2"/>
    <row r="567450" ht="12" customHeight="1" x14ac:dyDescent="0.2"/>
    <row r="567451" ht="12" customHeight="1" x14ac:dyDescent="0.2"/>
    <row r="567452" ht="12" customHeight="1" x14ac:dyDescent="0.2"/>
    <row r="567453" ht="12" customHeight="1" x14ac:dyDescent="0.2"/>
    <row r="567454" ht="12" customHeight="1" x14ac:dyDescent="0.2"/>
    <row r="567455" ht="12" customHeight="1" x14ac:dyDescent="0.2"/>
    <row r="567456" ht="12" customHeight="1" x14ac:dyDescent="0.2"/>
    <row r="567457" ht="12" customHeight="1" x14ac:dyDescent="0.2"/>
    <row r="567458" ht="12" customHeight="1" x14ac:dyDescent="0.2"/>
    <row r="567459" ht="12" customHeight="1" x14ac:dyDescent="0.2"/>
    <row r="567460" ht="12" customHeight="1" x14ac:dyDescent="0.2"/>
    <row r="567461" ht="12" customHeight="1" x14ac:dyDescent="0.2"/>
    <row r="567462" ht="12" customHeight="1" x14ac:dyDescent="0.2"/>
    <row r="567463" ht="12" customHeight="1" x14ac:dyDescent="0.2"/>
    <row r="567464" ht="12" customHeight="1" x14ac:dyDescent="0.2"/>
    <row r="567465" ht="12" customHeight="1" x14ac:dyDescent="0.2"/>
    <row r="567466" ht="12" customHeight="1" x14ac:dyDescent="0.2"/>
    <row r="567467" ht="12" customHeight="1" x14ac:dyDescent="0.2"/>
    <row r="567468" ht="12" customHeight="1" x14ac:dyDescent="0.2"/>
    <row r="567469" ht="12" customHeight="1" x14ac:dyDescent="0.2"/>
    <row r="567470" ht="12" customHeight="1" x14ac:dyDescent="0.2"/>
    <row r="567471" ht="12" customHeight="1" x14ac:dyDescent="0.2"/>
    <row r="567472" ht="12" customHeight="1" x14ac:dyDescent="0.2"/>
    <row r="567473" ht="12" customHeight="1" x14ac:dyDescent="0.2"/>
    <row r="567474" ht="12" customHeight="1" x14ac:dyDescent="0.2"/>
    <row r="567475" ht="12" customHeight="1" x14ac:dyDescent="0.2"/>
    <row r="567476" ht="12" customHeight="1" x14ac:dyDescent="0.2"/>
    <row r="567477" ht="12" customHeight="1" x14ac:dyDescent="0.2"/>
    <row r="567478" ht="12" customHeight="1" x14ac:dyDescent="0.2"/>
    <row r="567479" ht="12" customHeight="1" x14ac:dyDescent="0.2"/>
    <row r="567480" ht="12" customHeight="1" x14ac:dyDescent="0.2"/>
    <row r="567481" ht="12" customHeight="1" x14ac:dyDescent="0.2"/>
    <row r="567482" ht="12" customHeight="1" x14ac:dyDescent="0.2"/>
    <row r="567483" ht="12" customHeight="1" x14ac:dyDescent="0.2"/>
    <row r="567484" ht="12" customHeight="1" x14ac:dyDescent="0.2"/>
    <row r="567485" ht="12" customHeight="1" x14ac:dyDescent="0.2"/>
    <row r="567486" ht="12" customHeight="1" x14ac:dyDescent="0.2"/>
    <row r="567487" ht="12" customHeight="1" x14ac:dyDescent="0.2"/>
    <row r="567488" ht="12" customHeight="1" x14ac:dyDescent="0.2"/>
    <row r="567489" ht="12" customHeight="1" x14ac:dyDescent="0.2"/>
    <row r="567490" ht="12" customHeight="1" x14ac:dyDescent="0.2"/>
    <row r="567491" ht="12" customHeight="1" x14ac:dyDescent="0.2"/>
    <row r="567492" ht="12" customHeight="1" x14ac:dyDescent="0.2"/>
    <row r="567493" ht="12" customHeight="1" x14ac:dyDescent="0.2"/>
    <row r="567494" ht="12" customHeight="1" x14ac:dyDescent="0.2"/>
    <row r="567495" ht="12" customHeight="1" x14ac:dyDescent="0.2"/>
    <row r="567496" ht="12" customHeight="1" x14ac:dyDescent="0.2"/>
    <row r="567497" ht="12" customHeight="1" x14ac:dyDescent="0.2"/>
    <row r="567498" ht="12" customHeight="1" x14ac:dyDescent="0.2"/>
    <row r="567499" ht="12" customHeight="1" x14ac:dyDescent="0.2"/>
    <row r="567500" ht="12" customHeight="1" x14ac:dyDescent="0.2"/>
    <row r="567501" ht="12" customHeight="1" x14ac:dyDescent="0.2"/>
    <row r="567502" ht="12" customHeight="1" x14ac:dyDescent="0.2"/>
    <row r="567503" ht="12" customHeight="1" x14ac:dyDescent="0.2"/>
    <row r="567504" ht="12" customHeight="1" x14ac:dyDescent="0.2"/>
    <row r="567505" ht="12" customHeight="1" x14ac:dyDescent="0.2"/>
    <row r="567506" ht="12" customHeight="1" x14ac:dyDescent="0.2"/>
    <row r="567507" ht="12" customHeight="1" x14ac:dyDescent="0.2"/>
    <row r="567508" ht="12" customHeight="1" x14ac:dyDescent="0.2"/>
    <row r="567509" ht="12" customHeight="1" x14ac:dyDescent="0.2"/>
    <row r="567510" ht="12" customHeight="1" x14ac:dyDescent="0.2"/>
    <row r="567511" ht="12" customHeight="1" x14ac:dyDescent="0.2"/>
    <row r="567512" ht="12" customHeight="1" x14ac:dyDescent="0.2"/>
    <row r="567513" ht="12" customHeight="1" x14ac:dyDescent="0.2"/>
    <row r="567514" ht="12" customHeight="1" x14ac:dyDescent="0.2"/>
    <row r="567515" ht="12" customHeight="1" x14ac:dyDescent="0.2"/>
    <row r="567516" ht="12" customHeight="1" x14ac:dyDescent="0.2"/>
    <row r="567517" ht="12" customHeight="1" x14ac:dyDescent="0.2"/>
    <row r="567518" ht="12" customHeight="1" x14ac:dyDescent="0.2"/>
    <row r="567519" ht="12" customHeight="1" x14ac:dyDescent="0.2"/>
    <row r="567520" ht="12" customHeight="1" x14ac:dyDescent="0.2"/>
    <row r="567521" ht="12" customHeight="1" x14ac:dyDescent="0.2"/>
    <row r="567522" ht="12" customHeight="1" x14ac:dyDescent="0.2"/>
    <row r="567523" ht="12" customHeight="1" x14ac:dyDescent="0.2"/>
    <row r="567524" ht="12" customHeight="1" x14ac:dyDescent="0.2"/>
    <row r="567525" ht="12" customHeight="1" x14ac:dyDescent="0.2"/>
    <row r="567526" ht="12" customHeight="1" x14ac:dyDescent="0.2"/>
    <row r="567527" ht="12" customHeight="1" x14ac:dyDescent="0.2"/>
    <row r="567528" ht="12" customHeight="1" x14ac:dyDescent="0.2"/>
    <row r="567529" ht="12" customHeight="1" x14ac:dyDescent="0.2"/>
    <row r="567530" ht="12" customHeight="1" x14ac:dyDescent="0.2"/>
    <row r="567531" ht="12" customHeight="1" x14ac:dyDescent="0.2"/>
    <row r="567532" ht="12" customHeight="1" x14ac:dyDescent="0.2"/>
    <row r="567533" ht="12" customHeight="1" x14ac:dyDescent="0.2"/>
    <row r="567534" ht="12" customHeight="1" x14ac:dyDescent="0.2"/>
    <row r="567535" ht="12" customHeight="1" x14ac:dyDescent="0.2"/>
    <row r="567536" ht="12" customHeight="1" x14ac:dyDescent="0.2"/>
    <row r="567537" ht="12" customHeight="1" x14ac:dyDescent="0.2"/>
    <row r="567538" ht="12" customHeight="1" x14ac:dyDescent="0.2"/>
    <row r="567539" ht="12" customHeight="1" x14ac:dyDescent="0.2"/>
    <row r="567540" ht="12" customHeight="1" x14ac:dyDescent="0.2"/>
    <row r="567541" ht="12" customHeight="1" x14ac:dyDescent="0.2"/>
    <row r="567542" ht="12" customHeight="1" x14ac:dyDescent="0.2"/>
    <row r="567543" ht="12" customHeight="1" x14ac:dyDescent="0.2"/>
    <row r="567544" ht="12" customHeight="1" x14ac:dyDescent="0.2"/>
    <row r="567545" ht="12" customHeight="1" x14ac:dyDescent="0.2"/>
    <row r="567546" ht="12" customHeight="1" x14ac:dyDescent="0.2"/>
    <row r="567547" ht="12" customHeight="1" x14ac:dyDescent="0.2"/>
    <row r="567548" ht="12" customHeight="1" x14ac:dyDescent="0.2"/>
    <row r="567549" ht="12" customHeight="1" x14ac:dyDescent="0.2"/>
    <row r="567550" ht="12" customHeight="1" x14ac:dyDescent="0.2"/>
    <row r="567551" ht="12" customHeight="1" x14ac:dyDescent="0.2"/>
    <row r="567552" ht="12" customHeight="1" x14ac:dyDescent="0.2"/>
    <row r="567553" ht="12" customHeight="1" x14ac:dyDescent="0.2"/>
    <row r="567554" ht="12" customHeight="1" x14ac:dyDescent="0.2"/>
    <row r="567555" ht="12" customHeight="1" x14ac:dyDescent="0.2"/>
    <row r="567556" ht="12" customHeight="1" x14ac:dyDescent="0.2"/>
    <row r="567557" ht="12" customHeight="1" x14ac:dyDescent="0.2"/>
    <row r="567558" ht="12" customHeight="1" x14ac:dyDescent="0.2"/>
    <row r="567559" ht="12" customHeight="1" x14ac:dyDescent="0.2"/>
    <row r="567560" ht="12" customHeight="1" x14ac:dyDescent="0.2"/>
    <row r="567561" ht="12" customHeight="1" x14ac:dyDescent="0.2"/>
    <row r="567562" ht="12" customHeight="1" x14ac:dyDescent="0.2"/>
    <row r="567563" ht="12" customHeight="1" x14ac:dyDescent="0.2"/>
    <row r="567564" ht="12" customHeight="1" x14ac:dyDescent="0.2"/>
    <row r="567565" ht="12" customHeight="1" x14ac:dyDescent="0.2"/>
    <row r="567566" ht="12" customHeight="1" x14ac:dyDescent="0.2"/>
    <row r="567567" ht="12" customHeight="1" x14ac:dyDescent="0.2"/>
    <row r="567568" ht="12" customHeight="1" x14ac:dyDescent="0.2"/>
    <row r="567569" ht="12" customHeight="1" x14ac:dyDescent="0.2"/>
    <row r="567570" ht="12" customHeight="1" x14ac:dyDescent="0.2"/>
    <row r="567571" ht="12" customHeight="1" x14ac:dyDescent="0.2"/>
    <row r="567572" ht="12" customHeight="1" x14ac:dyDescent="0.2"/>
    <row r="567573" ht="12" customHeight="1" x14ac:dyDescent="0.2"/>
    <row r="567574" ht="12" customHeight="1" x14ac:dyDescent="0.2"/>
    <row r="567575" ht="12" customHeight="1" x14ac:dyDescent="0.2"/>
    <row r="567576" ht="12" customHeight="1" x14ac:dyDescent="0.2"/>
    <row r="567577" ht="12" customHeight="1" x14ac:dyDescent="0.2"/>
    <row r="567578" ht="12" customHeight="1" x14ac:dyDescent="0.2"/>
    <row r="567579" ht="12" customHeight="1" x14ac:dyDescent="0.2"/>
    <row r="567580" ht="12" customHeight="1" x14ac:dyDescent="0.2"/>
    <row r="567581" ht="12" customHeight="1" x14ac:dyDescent="0.2"/>
    <row r="567582" ht="12" customHeight="1" x14ac:dyDescent="0.2"/>
    <row r="567583" ht="12" customHeight="1" x14ac:dyDescent="0.2"/>
    <row r="567584" ht="12" customHeight="1" x14ac:dyDescent="0.2"/>
    <row r="567585" ht="12" customHeight="1" x14ac:dyDescent="0.2"/>
    <row r="567586" ht="12" customHeight="1" x14ac:dyDescent="0.2"/>
    <row r="567587" ht="12" customHeight="1" x14ac:dyDescent="0.2"/>
    <row r="567588" ht="12" customHeight="1" x14ac:dyDescent="0.2"/>
    <row r="567589" ht="12" customHeight="1" x14ac:dyDescent="0.2"/>
    <row r="567590" ht="12" customHeight="1" x14ac:dyDescent="0.2"/>
    <row r="567591" ht="12" customHeight="1" x14ac:dyDescent="0.2"/>
    <row r="567592" ht="12" customHeight="1" x14ac:dyDescent="0.2"/>
    <row r="567593" ht="12" customHeight="1" x14ac:dyDescent="0.2"/>
    <row r="567594" ht="12" customHeight="1" x14ac:dyDescent="0.2"/>
    <row r="567595" ht="12" customHeight="1" x14ac:dyDescent="0.2"/>
    <row r="567596" ht="12" customHeight="1" x14ac:dyDescent="0.2"/>
    <row r="567597" ht="12" customHeight="1" x14ac:dyDescent="0.2"/>
    <row r="567598" ht="12" customHeight="1" x14ac:dyDescent="0.2"/>
    <row r="567599" ht="12" customHeight="1" x14ac:dyDescent="0.2"/>
    <row r="567600" ht="12" customHeight="1" x14ac:dyDescent="0.2"/>
    <row r="567601" ht="12" customHeight="1" x14ac:dyDescent="0.2"/>
    <row r="567602" ht="12" customHeight="1" x14ac:dyDescent="0.2"/>
    <row r="567603" ht="12" customHeight="1" x14ac:dyDescent="0.2"/>
    <row r="567604" ht="12" customHeight="1" x14ac:dyDescent="0.2"/>
    <row r="567605" ht="12" customHeight="1" x14ac:dyDescent="0.2"/>
    <row r="567606" ht="12" customHeight="1" x14ac:dyDescent="0.2"/>
    <row r="567607" ht="12" customHeight="1" x14ac:dyDescent="0.2"/>
    <row r="567608" ht="12" customHeight="1" x14ac:dyDescent="0.2"/>
    <row r="567609" ht="12" customHeight="1" x14ac:dyDescent="0.2"/>
    <row r="567610" ht="12" customHeight="1" x14ac:dyDescent="0.2"/>
    <row r="567611" ht="12" customHeight="1" x14ac:dyDescent="0.2"/>
    <row r="567612" ht="12" customHeight="1" x14ac:dyDescent="0.2"/>
    <row r="567613" ht="12" customHeight="1" x14ac:dyDescent="0.2"/>
    <row r="567614" ht="12" customHeight="1" x14ac:dyDescent="0.2"/>
    <row r="567615" ht="12" customHeight="1" x14ac:dyDescent="0.2"/>
    <row r="567616" ht="12" customHeight="1" x14ac:dyDescent="0.2"/>
    <row r="567617" ht="12" customHeight="1" x14ac:dyDescent="0.2"/>
    <row r="567618" ht="12" customHeight="1" x14ac:dyDescent="0.2"/>
    <row r="567619" ht="12" customHeight="1" x14ac:dyDescent="0.2"/>
    <row r="567620" ht="12" customHeight="1" x14ac:dyDescent="0.2"/>
    <row r="567621" ht="12" customHeight="1" x14ac:dyDescent="0.2"/>
    <row r="567622" ht="12" customHeight="1" x14ac:dyDescent="0.2"/>
    <row r="567623" ht="12" customHeight="1" x14ac:dyDescent="0.2"/>
    <row r="567624" ht="12" customHeight="1" x14ac:dyDescent="0.2"/>
    <row r="567625" ht="12" customHeight="1" x14ac:dyDescent="0.2"/>
    <row r="567626" ht="12" customHeight="1" x14ac:dyDescent="0.2"/>
    <row r="567627" ht="12" customHeight="1" x14ac:dyDescent="0.2"/>
    <row r="567628" ht="12" customHeight="1" x14ac:dyDescent="0.2"/>
    <row r="567629" ht="12" customHeight="1" x14ac:dyDescent="0.2"/>
    <row r="567630" ht="12" customHeight="1" x14ac:dyDescent="0.2"/>
    <row r="567631" ht="12" customHeight="1" x14ac:dyDescent="0.2"/>
    <row r="567632" ht="12" customHeight="1" x14ac:dyDescent="0.2"/>
    <row r="567633" ht="12" customHeight="1" x14ac:dyDescent="0.2"/>
    <row r="567634" ht="12" customHeight="1" x14ac:dyDescent="0.2"/>
    <row r="567635" ht="12" customHeight="1" x14ac:dyDescent="0.2"/>
    <row r="567636" ht="12" customHeight="1" x14ac:dyDescent="0.2"/>
    <row r="567637" ht="12" customHeight="1" x14ac:dyDescent="0.2"/>
    <row r="567638" ht="12" customHeight="1" x14ac:dyDescent="0.2"/>
    <row r="567639" ht="12" customHeight="1" x14ac:dyDescent="0.2"/>
    <row r="567640" ht="12" customHeight="1" x14ac:dyDescent="0.2"/>
    <row r="567641" ht="12" customHeight="1" x14ac:dyDescent="0.2"/>
    <row r="567642" ht="12" customHeight="1" x14ac:dyDescent="0.2"/>
    <row r="567643" ht="12" customHeight="1" x14ac:dyDescent="0.2"/>
    <row r="567644" ht="12" customHeight="1" x14ac:dyDescent="0.2"/>
    <row r="567645" ht="12" customHeight="1" x14ac:dyDescent="0.2"/>
    <row r="567646" ht="12" customHeight="1" x14ac:dyDescent="0.2"/>
    <row r="567647" ht="12" customHeight="1" x14ac:dyDescent="0.2"/>
    <row r="567648" ht="12" customHeight="1" x14ac:dyDescent="0.2"/>
    <row r="567649" ht="12" customHeight="1" x14ac:dyDescent="0.2"/>
    <row r="567650" ht="12" customHeight="1" x14ac:dyDescent="0.2"/>
    <row r="567651" ht="12" customHeight="1" x14ac:dyDescent="0.2"/>
    <row r="567652" ht="12" customHeight="1" x14ac:dyDescent="0.2"/>
    <row r="567653" ht="12" customHeight="1" x14ac:dyDescent="0.2"/>
    <row r="567654" ht="12" customHeight="1" x14ac:dyDescent="0.2"/>
    <row r="567655" ht="12" customHeight="1" x14ac:dyDescent="0.2"/>
    <row r="567656" ht="12" customHeight="1" x14ac:dyDescent="0.2"/>
    <row r="567657" ht="12" customHeight="1" x14ac:dyDescent="0.2"/>
    <row r="567658" ht="12" customHeight="1" x14ac:dyDescent="0.2"/>
    <row r="567659" ht="12" customHeight="1" x14ac:dyDescent="0.2"/>
    <row r="567660" ht="12" customHeight="1" x14ac:dyDescent="0.2"/>
    <row r="567661" ht="12" customHeight="1" x14ac:dyDescent="0.2"/>
    <row r="567662" ht="12" customHeight="1" x14ac:dyDescent="0.2"/>
    <row r="567663" ht="12" customHeight="1" x14ac:dyDescent="0.2"/>
    <row r="567664" ht="12" customHeight="1" x14ac:dyDescent="0.2"/>
    <row r="567665" ht="12" customHeight="1" x14ac:dyDescent="0.2"/>
    <row r="567666" ht="12" customHeight="1" x14ac:dyDescent="0.2"/>
    <row r="567667" ht="12" customHeight="1" x14ac:dyDescent="0.2"/>
    <row r="567668" ht="12" customHeight="1" x14ac:dyDescent="0.2"/>
    <row r="567669" ht="12" customHeight="1" x14ac:dyDescent="0.2"/>
    <row r="567670" ht="12" customHeight="1" x14ac:dyDescent="0.2"/>
    <row r="567671" ht="12" customHeight="1" x14ac:dyDescent="0.2"/>
    <row r="567672" ht="12" customHeight="1" x14ac:dyDescent="0.2"/>
    <row r="567673" ht="12" customHeight="1" x14ac:dyDescent="0.2"/>
    <row r="567674" ht="12" customHeight="1" x14ac:dyDescent="0.2"/>
    <row r="567675" ht="12" customHeight="1" x14ac:dyDescent="0.2"/>
    <row r="567676" ht="12" customHeight="1" x14ac:dyDescent="0.2"/>
    <row r="567677" ht="12" customHeight="1" x14ac:dyDescent="0.2"/>
    <row r="567678" ht="12" customHeight="1" x14ac:dyDescent="0.2"/>
    <row r="567679" ht="12" customHeight="1" x14ac:dyDescent="0.2"/>
    <row r="567680" ht="12" customHeight="1" x14ac:dyDescent="0.2"/>
    <row r="567681" ht="12" customHeight="1" x14ac:dyDescent="0.2"/>
    <row r="567682" ht="12" customHeight="1" x14ac:dyDescent="0.2"/>
    <row r="567683" ht="12" customHeight="1" x14ac:dyDescent="0.2"/>
    <row r="567684" ht="12" customHeight="1" x14ac:dyDescent="0.2"/>
    <row r="567685" ht="12" customHeight="1" x14ac:dyDescent="0.2"/>
    <row r="567686" ht="12" customHeight="1" x14ac:dyDescent="0.2"/>
    <row r="567687" ht="12" customHeight="1" x14ac:dyDescent="0.2"/>
    <row r="567688" ht="12" customHeight="1" x14ac:dyDescent="0.2"/>
    <row r="567689" ht="12" customHeight="1" x14ac:dyDescent="0.2"/>
    <row r="567690" ht="12" customHeight="1" x14ac:dyDescent="0.2"/>
    <row r="567691" ht="12" customHeight="1" x14ac:dyDescent="0.2"/>
    <row r="567692" ht="12" customHeight="1" x14ac:dyDescent="0.2"/>
    <row r="567693" ht="12" customHeight="1" x14ac:dyDescent="0.2"/>
    <row r="567694" ht="12" customHeight="1" x14ac:dyDescent="0.2"/>
    <row r="567695" ht="12" customHeight="1" x14ac:dyDescent="0.2"/>
    <row r="567696" ht="12" customHeight="1" x14ac:dyDescent="0.2"/>
    <row r="567697" ht="12" customHeight="1" x14ac:dyDescent="0.2"/>
    <row r="567698" ht="12" customHeight="1" x14ac:dyDescent="0.2"/>
    <row r="567699" ht="12" customHeight="1" x14ac:dyDescent="0.2"/>
    <row r="567700" ht="12" customHeight="1" x14ac:dyDescent="0.2"/>
    <row r="567701" ht="12" customHeight="1" x14ac:dyDescent="0.2"/>
    <row r="567702" ht="12" customHeight="1" x14ac:dyDescent="0.2"/>
    <row r="567703" ht="12" customHeight="1" x14ac:dyDescent="0.2"/>
    <row r="567704" ht="12" customHeight="1" x14ac:dyDescent="0.2"/>
    <row r="567705" ht="12" customHeight="1" x14ac:dyDescent="0.2"/>
    <row r="567706" ht="12" customHeight="1" x14ac:dyDescent="0.2"/>
    <row r="567707" ht="12" customHeight="1" x14ac:dyDescent="0.2"/>
    <row r="567708" ht="12" customHeight="1" x14ac:dyDescent="0.2"/>
    <row r="567709" ht="12" customHeight="1" x14ac:dyDescent="0.2"/>
    <row r="567710" ht="12" customHeight="1" x14ac:dyDescent="0.2"/>
    <row r="567711" ht="12" customHeight="1" x14ac:dyDescent="0.2"/>
    <row r="567712" ht="12" customHeight="1" x14ac:dyDescent="0.2"/>
    <row r="567713" ht="12" customHeight="1" x14ac:dyDescent="0.2"/>
    <row r="567714" ht="12" customHeight="1" x14ac:dyDescent="0.2"/>
    <row r="567715" ht="12" customHeight="1" x14ac:dyDescent="0.2"/>
    <row r="567716" ht="12" customHeight="1" x14ac:dyDescent="0.2"/>
    <row r="567717" ht="12" customHeight="1" x14ac:dyDescent="0.2"/>
    <row r="567718" ht="12" customHeight="1" x14ac:dyDescent="0.2"/>
    <row r="567719" ht="12" customHeight="1" x14ac:dyDescent="0.2"/>
    <row r="567720" ht="12" customHeight="1" x14ac:dyDescent="0.2"/>
    <row r="567721" ht="12" customHeight="1" x14ac:dyDescent="0.2"/>
    <row r="567722" ht="12" customHeight="1" x14ac:dyDescent="0.2"/>
    <row r="567723" ht="12" customHeight="1" x14ac:dyDescent="0.2"/>
    <row r="567724" ht="12" customHeight="1" x14ac:dyDescent="0.2"/>
    <row r="567725" ht="12" customHeight="1" x14ac:dyDescent="0.2"/>
    <row r="567726" ht="12" customHeight="1" x14ac:dyDescent="0.2"/>
    <row r="567727" ht="12" customHeight="1" x14ac:dyDescent="0.2"/>
    <row r="567728" ht="12" customHeight="1" x14ac:dyDescent="0.2"/>
    <row r="567729" ht="12" customHeight="1" x14ac:dyDescent="0.2"/>
    <row r="567730" ht="12" customHeight="1" x14ac:dyDescent="0.2"/>
    <row r="567731" ht="12" customHeight="1" x14ac:dyDescent="0.2"/>
    <row r="567732" ht="12" customHeight="1" x14ac:dyDescent="0.2"/>
    <row r="567733" ht="12" customHeight="1" x14ac:dyDescent="0.2"/>
    <row r="567734" ht="12" customHeight="1" x14ac:dyDescent="0.2"/>
    <row r="567735" ht="12" customHeight="1" x14ac:dyDescent="0.2"/>
    <row r="567736" ht="12" customHeight="1" x14ac:dyDescent="0.2"/>
    <row r="567737" ht="12" customHeight="1" x14ac:dyDescent="0.2"/>
    <row r="567738" ht="12" customHeight="1" x14ac:dyDescent="0.2"/>
    <row r="567739" ht="12" customHeight="1" x14ac:dyDescent="0.2"/>
    <row r="567740" ht="12" customHeight="1" x14ac:dyDescent="0.2"/>
    <row r="567741" ht="12" customHeight="1" x14ac:dyDescent="0.2"/>
    <row r="567742" ht="12" customHeight="1" x14ac:dyDescent="0.2"/>
    <row r="567743" ht="12" customHeight="1" x14ac:dyDescent="0.2"/>
    <row r="567744" ht="12" customHeight="1" x14ac:dyDescent="0.2"/>
    <row r="567745" ht="12" customHeight="1" x14ac:dyDescent="0.2"/>
    <row r="567746" ht="12" customHeight="1" x14ac:dyDescent="0.2"/>
    <row r="567747" ht="12" customHeight="1" x14ac:dyDescent="0.2"/>
    <row r="567748" ht="12" customHeight="1" x14ac:dyDescent="0.2"/>
    <row r="567749" ht="12" customHeight="1" x14ac:dyDescent="0.2"/>
    <row r="567750" ht="12" customHeight="1" x14ac:dyDescent="0.2"/>
    <row r="567751" ht="12" customHeight="1" x14ac:dyDescent="0.2"/>
    <row r="567752" ht="12" customHeight="1" x14ac:dyDescent="0.2"/>
    <row r="567753" ht="12" customHeight="1" x14ac:dyDescent="0.2"/>
    <row r="567754" ht="12" customHeight="1" x14ac:dyDescent="0.2"/>
    <row r="567755" ht="12" customHeight="1" x14ac:dyDescent="0.2"/>
    <row r="567756" ht="12" customHeight="1" x14ac:dyDescent="0.2"/>
    <row r="567757" ht="12" customHeight="1" x14ac:dyDescent="0.2"/>
    <row r="567758" ht="12" customHeight="1" x14ac:dyDescent="0.2"/>
    <row r="567759" ht="12" customHeight="1" x14ac:dyDescent="0.2"/>
    <row r="567760" ht="12" customHeight="1" x14ac:dyDescent="0.2"/>
    <row r="567761" ht="12" customHeight="1" x14ac:dyDescent="0.2"/>
    <row r="567762" ht="12" customHeight="1" x14ac:dyDescent="0.2"/>
    <row r="567763" ht="12" customHeight="1" x14ac:dyDescent="0.2"/>
    <row r="567764" ht="12" customHeight="1" x14ac:dyDescent="0.2"/>
    <row r="567765" ht="12" customHeight="1" x14ac:dyDescent="0.2"/>
    <row r="567766" ht="12" customHeight="1" x14ac:dyDescent="0.2"/>
    <row r="567767" ht="12" customHeight="1" x14ac:dyDescent="0.2"/>
    <row r="567768" ht="12" customHeight="1" x14ac:dyDescent="0.2"/>
    <row r="567769" ht="12" customHeight="1" x14ac:dyDescent="0.2"/>
    <row r="567770" ht="12" customHeight="1" x14ac:dyDescent="0.2"/>
    <row r="567771" ht="12" customHeight="1" x14ac:dyDescent="0.2"/>
    <row r="567772" ht="12" customHeight="1" x14ac:dyDescent="0.2"/>
    <row r="567773" ht="12" customHeight="1" x14ac:dyDescent="0.2"/>
    <row r="567774" ht="12" customHeight="1" x14ac:dyDescent="0.2"/>
    <row r="567775" ht="12" customHeight="1" x14ac:dyDescent="0.2"/>
    <row r="567776" ht="12" customHeight="1" x14ac:dyDescent="0.2"/>
    <row r="567777" ht="12" customHeight="1" x14ac:dyDescent="0.2"/>
    <row r="567778" ht="12" customHeight="1" x14ac:dyDescent="0.2"/>
    <row r="567779" ht="12" customHeight="1" x14ac:dyDescent="0.2"/>
    <row r="567780" ht="12" customHeight="1" x14ac:dyDescent="0.2"/>
    <row r="567781" ht="12" customHeight="1" x14ac:dyDescent="0.2"/>
    <row r="567782" ht="12" customHeight="1" x14ac:dyDescent="0.2"/>
    <row r="567783" ht="12" customHeight="1" x14ac:dyDescent="0.2"/>
    <row r="567784" ht="12" customHeight="1" x14ac:dyDescent="0.2"/>
    <row r="567785" ht="12" customHeight="1" x14ac:dyDescent="0.2"/>
    <row r="567786" ht="12" customHeight="1" x14ac:dyDescent="0.2"/>
    <row r="567787" ht="12" customHeight="1" x14ac:dyDescent="0.2"/>
    <row r="567788" ht="12" customHeight="1" x14ac:dyDescent="0.2"/>
    <row r="567789" ht="12" customHeight="1" x14ac:dyDescent="0.2"/>
    <row r="567790" ht="12" customHeight="1" x14ac:dyDescent="0.2"/>
    <row r="567791" ht="12" customHeight="1" x14ac:dyDescent="0.2"/>
    <row r="567792" ht="12" customHeight="1" x14ac:dyDescent="0.2"/>
    <row r="567793" ht="12" customHeight="1" x14ac:dyDescent="0.2"/>
    <row r="567794" ht="12" customHeight="1" x14ac:dyDescent="0.2"/>
    <row r="567795" ht="12" customHeight="1" x14ac:dyDescent="0.2"/>
    <row r="567796" ht="12" customHeight="1" x14ac:dyDescent="0.2"/>
    <row r="567797" ht="12" customHeight="1" x14ac:dyDescent="0.2"/>
    <row r="567798" ht="12" customHeight="1" x14ac:dyDescent="0.2"/>
    <row r="567799" ht="12" customHeight="1" x14ac:dyDescent="0.2"/>
    <row r="567800" ht="12" customHeight="1" x14ac:dyDescent="0.2"/>
    <row r="567801" ht="12" customHeight="1" x14ac:dyDescent="0.2"/>
    <row r="567802" ht="12" customHeight="1" x14ac:dyDescent="0.2"/>
    <row r="567803" ht="12" customHeight="1" x14ac:dyDescent="0.2"/>
    <row r="567804" ht="12" customHeight="1" x14ac:dyDescent="0.2"/>
    <row r="567805" ht="12" customHeight="1" x14ac:dyDescent="0.2"/>
    <row r="567806" ht="12" customHeight="1" x14ac:dyDescent="0.2"/>
    <row r="567807" ht="12" customHeight="1" x14ac:dyDescent="0.2"/>
    <row r="567808" ht="12" customHeight="1" x14ac:dyDescent="0.2"/>
    <row r="567809" ht="12" customHeight="1" x14ac:dyDescent="0.2"/>
    <row r="567810" ht="12" customHeight="1" x14ac:dyDescent="0.2"/>
    <row r="567811" ht="12" customHeight="1" x14ac:dyDescent="0.2"/>
    <row r="567812" ht="12" customHeight="1" x14ac:dyDescent="0.2"/>
    <row r="567813" ht="12" customHeight="1" x14ac:dyDescent="0.2"/>
    <row r="567814" ht="12" customHeight="1" x14ac:dyDescent="0.2"/>
    <row r="567815" ht="12" customHeight="1" x14ac:dyDescent="0.2"/>
    <row r="567816" ht="12" customHeight="1" x14ac:dyDescent="0.2"/>
    <row r="567817" ht="12" customHeight="1" x14ac:dyDescent="0.2"/>
    <row r="567818" ht="12" customHeight="1" x14ac:dyDescent="0.2"/>
    <row r="567819" ht="12" customHeight="1" x14ac:dyDescent="0.2"/>
    <row r="567820" ht="12" customHeight="1" x14ac:dyDescent="0.2"/>
    <row r="567821" ht="12" customHeight="1" x14ac:dyDescent="0.2"/>
    <row r="567822" ht="12" customHeight="1" x14ac:dyDescent="0.2"/>
    <row r="567823" ht="12" customHeight="1" x14ac:dyDescent="0.2"/>
    <row r="567824" ht="12" customHeight="1" x14ac:dyDescent="0.2"/>
    <row r="567825" ht="12" customHeight="1" x14ac:dyDescent="0.2"/>
    <row r="567826" ht="12" customHeight="1" x14ac:dyDescent="0.2"/>
    <row r="567827" ht="12" customHeight="1" x14ac:dyDescent="0.2"/>
    <row r="567828" ht="12" customHeight="1" x14ac:dyDescent="0.2"/>
    <row r="567829" ht="12" customHeight="1" x14ac:dyDescent="0.2"/>
    <row r="567830" ht="12" customHeight="1" x14ac:dyDescent="0.2"/>
    <row r="567831" ht="12" customHeight="1" x14ac:dyDescent="0.2"/>
    <row r="567832" ht="12" customHeight="1" x14ac:dyDescent="0.2"/>
    <row r="567833" ht="12" customHeight="1" x14ac:dyDescent="0.2"/>
    <row r="567834" ht="12" customHeight="1" x14ac:dyDescent="0.2"/>
    <row r="567835" ht="12" customHeight="1" x14ac:dyDescent="0.2"/>
    <row r="567836" ht="12" customHeight="1" x14ac:dyDescent="0.2"/>
    <row r="567837" ht="12" customHeight="1" x14ac:dyDescent="0.2"/>
    <row r="567838" ht="12" customHeight="1" x14ac:dyDescent="0.2"/>
    <row r="567839" ht="12" customHeight="1" x14ac:dyDescent="0.2"/>
    <row r="567840" ht="12" customHeight="1" x14ac:dyDescent="0.2"/>
    <row r="567841" ht="12" customHeight="1" x14ac:dyDescent="0.2"/>
    <row r="567842" ht="12" customHeight="1" x14ac:dyDescent="0.2"/>
    <row r="567843" ht="12" customHeight="1" x14ac:dyDescent="0.2"/>
    <row r="567844" ht="12" customHeight="1" x14ac:dyDescent="0.2"/>
    <row r="567845" ht="12" customHeight="1" x14ac:dyDescent="0.2"/>
    <row r="567846" ht="12" customHeight="1" x14ac:dyDescent="0.2"/>
    <row r="567847" ht="12" customHeight="1" x14ac:dyDescent="0.2"/>
    <row r="567848" ht="12" customHeight="1" x14ac:dyDescent="0.2"/>
    <row r="567849" ht="12" customHeight="1" x14ac:dyDescent="0.2"/>
    <row r="567850" ht="12" customHeight="1" x14ac:dyDescent="0.2"/>
    <row r="567851" ht="12" customHeight="1" x14ac:dyDescent="0.2"/>
    <row r="567852" ht="12" customHeight="1" x14ac:dyDescent="0.2"/>
    <row r="567853" ht="12" customHeight="1" x14ac:dyDescent="0.2"/>
    <row r="567854" ht="12" customHeight="1" x14ac:dyDescent="0.2"/>
    <row r="567855" ht="12" customHeight="1" x14ac:dyDescent="0.2"/>
    <row r="567856" ht="12" customHeight="1" x14ac:dyDescent="0.2"/>
    <row r="567857" ht="12" customHeight="1" x14ac:dyDescent="0.2"/>
    <row r="567858" ht="12" customHeight="1" x14ac:dyDescent="0.2"/>
    <row r="567859" ht="12" customHeight="1" x14ac:dyDescent="0.2"/>
    <row r="567860" ht="12" customHeight="1" x14ac:dyDescent="0.2"/>
    <row r="567861" ht="12" customHeight="1" x14ac:dyDescent="0.2"/>
    <row r="567862" ht="12" customHeight="1" x14ac:dyDescent="0.2"/>
    <row r="567863" ht="12" customHeight="1" x14ac:dyDescent="0.2"/>
    <row r="567864" ht="12" customHeight="1" x14ac:dyDescent="0.2"/>
    <row r="567865" ht="12" customHeight="1" x14ac:dyDescent="0.2"/>
    <row r="567866" ht="12" customHeight="1" x14ac:dyDescent="0.2"/>
    <row r="567867" ht="12" customHeight="1" x14ac:dyDescent="0.2"/>
    <row r="567868" ht="12" customHeight="1" x14ac:dyDescent="0.2"/>
    <row r="567869" ht="12" customHeight="1" x14ac:dyDescent="0.2"/>
    <row r="567870" ht="12" customHeight="1" x14ac:dyDescent="0.2"/>
    <row r="567871" ht="12" customHeight="1" x14ac:dyDescent="0.2"/>
    <row r="567872" ht="12" customHeight="1" x14ac:dyDescent="0.2"/>
    <row r="567873" ht="12" customHeight="1" x14ac:dyDescent="0.2"/>
    <row r="567874" ht="12" customHeight="1" x14ac:dyDescent="0.2"/>
    <row r="567875" ht="12" customHeight="1" x14ac:dyDescent="0.2"/>
    <row r="567876" ht="12" customHeight="1" x14ac:dyDescent="0.2"/>
    <row r="567877" ht="12" customHeight="1" x14ac:dyDescent="0.2"/>
    <row r="567878" ht="12" customHeight="1" x14ac:dyDescent="0.2"/>
    <row r="567879" ht="12" customHeight="1" x14ac:dyDescent="0.2"/>
    <row r="567880" ht="12" customHeight="1" x14ac:dyDescent="0.2"/>
    <row r="567881" ht="12" customHeight="1" x14ac:dyDescent="0.2"/>
    <row r="567882" ht="12" customHeight="1" x14ac:dyDescent="0.2"/>
    <row r="567883" ht="12" customHeight="1" x14ac:dyDescent="0.2"/>
    <row r="567884" ht="12" customHeight="1" x14ac:dyDescent="0.2"/>
    <row r="567885" ht="12" customHeight="1" x14ac:dyDescent="0.2"/>
    <row r="567886" ht="12" customHeight="1" x14ac:dyDescent="0.2"/>
    <row r="567887" ht="12" customHeight="1" x14ac:dyDescent="0.2"/>
    <row r="567888" ht="12" customHeight="1" x14ac:dyDescent="0.2"/>
    <row r="567889" ht="12" customHeight="1" x14ac:dyDescent="0.2"/>
    <row r="567890" ht="12" customHeight="1" x14ac:dyDescent="0.2"/>
    <row r="567891" ht="12" customHeight="1" x14ac:dyDescent="0.2"/>
    <row r="567892" ht="12" customHeight="1" x14ac:dyDescent="0.2"/>
    <row r="567893" ht="12" customHeight="1" x14ac:dyDescent="0.2"/>
    <row r="567894" ht="12" customHeight="1" x14ac:dyDescent="0.2"/>
    <row r="567895" ht="12" customHeight="1" x14ac:dyDescent="0.2"/>
    <row r="567896" ht="12" customHeight="1" x14ac:dyDescent="0.2"/>
    <row r="567897" ht="12" customHeight="1" x14ac:dyDescent="0.2"/>
    <row r="567898" ht="12" customHeight="1" x14ac:dyDescent="0.2"/>
    <row r="567899" ht="12" customHeight="1" x14ac:dyDescent="0.2"/>
    <row r="567900" ht="12" customHeight="1" x14ac:dyDescent="0.2"/>
    <row r="567901" ht="12" customHeight="1" x14ac:dyDescent="0.2"/>
    <row r="567902" ht="12" customHeight="1" x14ac:dyDescent="0.2"/>
    <row r="567903" ht="12" customHeight="1" x14ac:dyDescent="0.2"/>
    <row r="567904" ht="12" customHeight="1" x14ac:dyDescent="0.2"/>
    <row r="567905" ht="12" customHeight="1" x14ac:dyDescent="0.2"/>
    <row r="567906" ht="12" customHeight="1" x14ac:dyDescent="0.2"/>
    <row r="567907" ht="12" customHeight="1" x14ac:dyDescent="0.2"/>
    <row r="567908" ht="12" customHeight="1" x14ac:dyDescent="0.2"/>
    <row r="567909" ht="12" customHeight="1" x14ac:dyDescent="0.2"/>
    <row r="567910" ht="12" customHeight="1" x14ac:dyDescent="0.2"/>
    <row r="567911" ht="12" customHeight="1" x14ac:dyDescent="0.2"/>
    <row r="567912" ht="12" customHeight="1" x14ac:dyDescent="0.2"/>
    <row r="567913" ht="12" customHeight="1" x14ac:dyDescent="0.2"/>
    <row r="567914" ht="12" customHeight="1" x14ac:dyDescent="0.2"/>
    <row r="567915" ht="12" customHeight="1" x14ac:dyDescent="0.2"/>
    <row r="567916" ht="12" customHeight="1" x14ac:dyDescent="0.2"/>
    <row r="567917" ht="12" customHeight="1" x14ac:dyDescent="0.2"/>
    <row r="567918" ht="12" customHeight="1" x14ac:dyDescent="0.2"/>
    <row r="567919" ht="12" customHeight="1" x14ac:dyDescent="0.2"/>
    <row r="567920" ht="12" customHeight="1" x14ac:dyDescent="0.2"/>
    <row r="567921" ht="12" customHeight="1" x14ac:dyDescent="0.2"/>
    <row r="567922" ht="12" customHeight="1" x14ac:dyDescent="0.2"/>
    <row r="567923" ht="12" customHeight="1" x14ac:dyDescent="0.2"/>
    <row r="567924" ht="12" customHeight="1" x14ac:dyDescent="0.2"/>
    <row r="567925" ht="12" customHeight="1" x14ac:dyDescent="0.2"/>
    <row r="567926" ht="12" customHeight="1" x14ac:dyDescent="0.2"/>
    <row r="567927" ht="12" customHeight="1" x14ac:dyDescent="0.2"/>
    <row r="567928" ht="12" customHeight="1" x14ac:dyDescent="0.2"/>
    <row r="567929" ht="12" customHeight="1" x14ac:dyDescent="0.2"/>
    <row r="567930" ht="12" customHeight="1" x14ac:dyDescent="0.2"/>
    <row r="567931" ht="12" customHeight="1" x14ac:dyDescent="0.2"/>
    <row r="567932" ht="12" customHeight="1" x14ac:dyDescent="0.2"/>
    <row r="567933" ht="12" customHeight="1" x14ac:dyDescent="0.2"/>
    <row r="567934" ht="12" customHeight="1" x14ac:dyDescent="0.2"/>
    <row r="567935" ht="12" customHeight="1" x14ac:dyDescent="0.2"/>
    <row r="567936" ht="12" customHeight="1" x14ac:dyDescent="0.2"/>
    <row r="567937" ht="12" customHeight="1" x14ac:dyDescent="0.2"/>
    <row r="567938" ht="12" customHeight="1" x14ac:dyDescent="0.2"/>
    <row r="567939" ht="12" customHeight="1" x14ac:dyDescent="0.2"/>
    <row r="567940" ht="12" customHeight="1" x14ac:dyDescent="0.2"/>
    <row r="567941" ht="12" customHeight="1" x14ac:dyDescent="0.2"/>
    <row r="567942" ht="12" customHeight="1" x14ac:dyDescent="0.2"/>
    <row r="567943" ht="12" customHeight="1" x14ac:dyDescent="0.2"/>
    <row r="567944" ht="12" customHeight="1" x14ac:dyDescent="0.2"/>
    <row r="567945" ht="12" customHeight="1" x14ac:dyDescent="0.2"/>
    <row r="567946" ht="12" customHeight="1" x14ac:dyDescent="0.2"/>
    <row r="567947" ht="12" customHeight="1" x14ac:dyDescent="0.2"/>
    <row r="567948" ht="12" customHeight="1" x14ac:dyDescent="0.2"/>
    <row r="567949" ht="12" customHeight="1" x14ac:dyDescent="0.2"/>
    <row r="567950" ht="12" customHeight="1" x14ac:dyDescent="0.2"/>
    <row r="567951" ht="12" customHeight="1" x14ac:dyDescent="0.2"/>
    <row r="567952" ht="12" customHeight="1" x14ac:dyDescent="0.2"/>
    <row r="567953" ht="12" customHeight="1" x14ac:dyDescent="0.2"/>
    <row r="567954" ht="12" customHeight="1" x14ac:dyDescent="0.2"/>
    <row r="567955" ht="12" customHeight="1" x14ac:dyDescent="0.2"/>
    <row r="567956" ht="12" customHeight="1" x14ac:dyDescent="0.2"/>
    <row r="567957" ht="12" customHeight="1" x14ac:dyDescent="0.2"/>
    <row r="567958" ht="12" customHeight="1" x14ac:dyDescent="0.2"/>
    <row r="567959" ht="12" customHeight="1" x14ac:dyDescent="0.2"/>
    <row r="567960" ht="12" customHeight="1" x14ac:dyDescent="0.2"/>
    <row r="567961" ht="12" customHeight="1" x14ac:dyDescent="0.2"/>
    <row r="567962" ht="12" customHeight="1" x14ac:dyDescent="0.2"/>
    <row r="567963" ht="12" customHeight="1" x14ac:dyDescent="0.2"/>
    <row r="567964" ht="12" customHeight="1" x14ac:dyDescent="0.2"/>
    <row r="567965" ht="12" customHeight="1" x14ac:dyDescent="0.2"/>
    <row r="567966" ht="12" customHeight="1" x14ac:dyDescent="0.2"/>
    <row r="567967" ht="12" customHeight="1" x14ac:dyDescent="0.2"/>
    <row r="567968" ht="12" customHeight="1" x14ac:dyDescent="0.2"/>
    <row r="567969" ht="12" customHeight="1" x14ac:dyDescent="0.2"/>
    <row r="567970" ht="12" customHeight="1" x14ac:dyDescent="0.2"/>
    <row r="567971" ht="12" customHeight="1" x14ac:dyDescent="0.2"/>
    <row r="567972" ht="12" customHeight="1" x14ac:dyDescent="0.2"/>
    <row r="567973" ht="12" customHeight="1" x14ac:dyDescent="0.2"/>
    <row r="567974" ht="12" customHeight="1" x14ac:dyDescent="0.2"/>
    <row r="567975" ht="12" customHeight="1" x14ac:dyDescent="0.2"/>
    <row r="567976" ht="12" customHeight="1" x14ac:dyDescent="0.2"/>
    <row r="567977" ht="12" customHeight="1" x14ac:dyDescent="0.2"/>
    <row r="567978" ht="12" customHeight="1" x14ac:dyDescent="0.2"/>
    <row r="567979" ht="12" customHeight="1" x14ac:dyDescent="0.2"/>
    <row r="567980" ht="12" customHeight="1" x14ac:dyDescent="0.2"/>
    <row r="567981" ht="12" customHeight="1" x14ac:dyDescent="0.2"/>
    <row r="567982" ht="12" customHeight="1" x14ac:dyDescent="0.2"/>
    <row r="567983" ht="12" customHeight="1" x14ac:dyDescent="0.2"/>
    <row r="567984" ht="12" customHeight="1" x14ac:dyDescent="0.2"/>
    <row r="567985" ht="12" customHeight="1" x14ac:dyDescent="0.2"/>
    <row r="567986" ht="12" customHeight="1" x14ac:dyDescent="0.2"/>
    <row r="567987" ht="12" customHeight="1" x14ac:dyDescent="0.2"/>
    <row r="567988" ht="12" customHeight="1" x14ac:dyDescent="0.2"/>
    <row r="567989" ht="12" customHeight="1" x14ac:dyDescent="0.2"/>
    <row r="567990" ht="12" customHeight="1" x14ac:dyDescent="0.2"/>
    <row r="567991" ht="12" customHeight="1" x14ac:dyDescent="0.2"/>
    <row r="567992" ht="12" customHeight="1" x14ac:dyDescent="0.2"/>
    <row r="567993" ht="12" customHeight="1" x14ac:dyDescent="0.2"/>
    <row r="567994" ht="12" customHeight="1" x14ac:dyDescent="0.2"/>
    <row r="567995" ht="12" customHeight="1" x14ac:dyDescent="0.2"/>
    <row r="567996" ht="12" customHeight="1" x14ac:dyDescent="0.2"/>
    <row r="567997" ht="12" customHeight="1" x14ac:dyDescent="0.2"/>
    <row r="567998" ht="12" customHeight="1" x14ac:dyDescent="0.2"/>
    <row r="567999" ht="12" customHeight="1" x14ac:dyDescent="0.2"/>
    <row r="568000" ht="12" customHeight="1" x14ac:dyDescent="0.2"/>
    <row r="568001" ht="12" customHeight="1" x14ac:dyDescent="0.2"/>
    <row r="568002" ht="12" customHeight="1" x14ac:dyDescent="0.2"/>
    <row r="568003" ht="12" customHeight="1" x14ac:dyDescent="0.2"/>
    <row r="568004" ht="12" customHeight="1" x14ac:dyDescent="0.2"/>
    <row r="568005" ht="12" customHeight="1" x14ac:dyDescent="0.2"/>
    <row r="568006" ht="12" customHeight="1" x14ac:dyDescent="0.2"/>
    <row r="568007" ht="12" customHeight="1" x14ac:dyDescent="0.2"/>
    <row r="568008" ht="12" customHeight="1" x14ac:dyDescent="0.2"/>
    <row r="568009" ht="12" customHeight="1" x14ac:dyDescent="0.2"/>
    <row r="568010" ht="12" customHeight="1" x14ac:dyDescent="0.2"/>
    <row r="568011" ht="12" customHeight="1" x14ac:dyDescent="0.2"/>
    <row r="568012" ht="12" customHeight="1" x14ac:dyDescent="0.2"/>
    <row r="568013" ht="12" customHeight="1" x14ac:dyDescent="0.2"/>
    <row r="568014" ht="12" customHeight="1" x14ac:dyDescent="0.2"/>
    <row r="568015" ht="12" customHeight="1" x14ac:dyDescent="0.2"/>
    <row r="568016" ht="12" customHeight="1" x14ac:dyDescent="0.2"/>
    <row r="568017" ht="12" customHeight="1" x14ac:dyDescent="0.2"/>
    <row r="568018" ht="12" customHeight="1" x14ac:dyDescent="0.2"/>
    <row r="568019" ht="12" customHeight="1" x14ac:dyDescent="0.2"/>
    <row r="568020" ht="12" customHeight="1" x14ac:dyDescent="0.2"/>
    <row r="568021" ht="12" customHeight="1" x14ac:dyDescent="0.2"/>
    <row r="568022" ht="12" customHeight="1" x14ac:dyDescent="0.2"/>
    <row r="568023" ht="12" customHeight="1" x14ac:dyDescent="0.2"/>
    <row r="568024" ht="12" customHeight="1" x14ac:dyDescent="0.2"/>
    <row r="568025" ht="12" customHeight="1" x14ac:dyDescent="0.2"/>
    <row r="568026" ht="12" customHeight="1" x14ac:dyDescent="0.2"/>
    <row r="568027" ht="12" customHeight="1" x14ac:dyDescent="0.2"/>
    <row r="568028" ht="12" customHeight="1" x14ac:dyDescent="0.2"/>
    <row r="568029" ht="12" customHeight="1" x14ac:dyDescent="0.2"/>
    <row r="568030" ht="12" customHeight="1" x14ac:dyDescent="0.2"/>
    <row r="568031" ht="12" customHeight="1" x14ac:dyDescent="0.2"/>
    <row r="568032" ht="12" customHeight="1" x14ac:dyDescent="0.2"/>
    <row r="568033" ht="12" customHeight="1" x14ac:dyDescent="0.2"/>
    <row r="568034" ht="12" customHeight="1" x14ac:dyDescent="0.2"/>
    <row r="568035" ht="12" customHeight="1" x14ac:dyDescent="0.2"/>
    <row r="568036" ht="12" customHeight="1" x14ac:dyDescent="0.2"/>
    <row r="568037" ht="12" customHeight="1" x14ac:dyDescent="0.2"/>
    <row r="568038" ht="12" customHeight="1" x14ac:dyDescent="0.2"/>
    <row r="568039" ht="12" customHeight="1" x14ac:dyDescent="0.2"/>
    <row r="568040" ht="12" customHeight="1" x14ac:dyDescent="0.2"/>
    <row r="568041" ht="12" customHeight="1" x14ac:dyDescent="0.2"/>
    <row r="568042" ht="12" customHeight="1" x14ac:dyDescent="0.2"/>
    <row r="568043" ht="12" customHeight="1" x14ac:dyDescent="0.2"/>
    <row r="568044" ht="12" customHeight="1" x14ac:dyDescent="0.2"/>
    <row r="568045" ht="12" customHeight="1" x14ac:dyDescent="0.2"/>
    <row r="568046" ht="12" customHeight="1" x14ac:dyDescent="0.2"/>
    <row r="568047" ht="12" customHeight="1" x14ac:dyDescent="0.2"/>
    <row r="568048" ht="12" customHeight="1" x14ac:dyDescent="0.2"/>
    <row r="568049" ht="12" customHeight="1" x14ac:dyDescent="0.2"/>
    <row r="568050" ht="12" customHeight="1" x14ac:dyDescent="0.2"/>
    <row r="568051" ht="12" customHeight="1" x14ac:dyDescent="0.2"/>
    <row r="568052" ht="12" customHeight="1" x14ac:dyDescent="0.2"/>
    <row r="568053" ht="12" customHeight="1" x14ac:dyDescent="0.2"/>
    <row r="568054" ht="12" customHeight="1" x14ac:dyDescent="0.2"/>
    <row r="568055" ht="12" customHeight="1" x14ac:dyDescent="0.2"/>
    <row r="568056" ht="12" customHeight="1" x14ac:dyDescent="0.2"/>
    <row r="568057" ht="12" customHeight="1" x14ac:dyDescent="0.2"/>
    <row r="568058" ht="12" customHeight="1" x14ac:dyDescent="0.2"/>
    <row r="568059" ht="12" customHeight="1" x14ac:dyDescent="0.2"/>
    <row r="568060" ht="12" customHeight="1" x14ac:dyDescent="0.2"/>
    <row r="568061" ht="12" customHeight="1" x14ac:dyDescent="0.2"/>
    <row r="568062" ht="12" customHeight="1" x14ac:dyDescent="0.2"/>
    <row r="568063" ht="12" customHeight="1" x14ac:dyDescent="0.2"/>
    <row r="568064" ht="12" customHeight="1" x14ac:dyDescent="0.2"/>
    <row r="568065" ht="12" customHeight="1" x14ac:dyDescent="0.2"/>
    <row r="568066" ht="12" customHeight="1" x14ac:dyDescent="0.2"/>
    <row r="568067" ht="12" customHeight="1" x14ac:dyDescent="0.2"/>
    <row r="568068" ht="12" customHeight="1" x14ac:dyDescent="0.2"/>
    <row r="568069" ht="12" customHeight="1" x14ac:dyDescent="0.2"/>
    <row r="568070" ht="12" customHeight="1" x14ac:dyDescent="0.2"/>
    <row r="568071" ht="12" customHeight="1" x14ac:dyDescent="0.2"/>
    <row r="568072" ht="12" customHeight="1" x14ac:dyDescent="0.2"/>
    <row r="568073" ht="12" customHeight="1" x14ac:dyDescent="0.2"/>
    <row r="568074" ht="12" customHeight="1" x14ac:dyDescent="0.2"/>
    <row r="568075" ht="12" customHeight="1" x14ac:dyDescent="0.2"/>
    <row r="568076" ht="12" customHeight="1" x14ac:dyDescent="0.2"/>
    <row r="568077" ht="12" customHeight="1" x14ac:dyDescent="0.2"/>
    <row r="568078" ht="12" customHeight="1" x14ac:dyDescent="0.2"/>
    <row r="568079" ht="12" customHeight="1" x14ac:dyDescent="0.2"/>
    <row r="568080" ht="12" customHeight="1" x14ac:dyDescent="0.2"/>
    <row r="568081" ht="12" customHeight="1" x14ac:dyDescent="0.2"/>
    <row r="568082" ht="12" customHeight="1" x14ac:dyDescent="0.2"/>
    <row r="568083" ht="12" customHeight="1" x14ac:dyDescent="0.2"/>
    <row r="568084" ht="12" customHeight="1" x14ac:dyDescent="0.2"/>
    <row r="568085" ht="12" customHeight="1" x14ac:dyDescent="0.2"/>
    <row r="568086" ht="12" customHeight="1" x14ac:dyDescent="0.2"/>
    <row r="568087" ht="12" customHeight="1" x14ac:dyDescent="0.2"/>
    <row r="568088" ht="12" customHeight="1" x14ac:dyDescent="0.2"/>
    <row r="568089" ht="12" customHeight="1" x14ac:dyDescent="0.2"/>
    <row r="568090" ht="12" customHeight="1" x14ac:dyDescent="0.2"/>
    <row r="568091" ht="12" customHeight="1" x14ac:dyDescent="0.2"/>
    <row r="568092" ht="12" customHeight="1" x14ac:dyDescent="0.2"/>
    <row r="568093" ht="12" customHeight="1" x14ac:dyDescent="0.2"/>
    <row r="568094" ht="12" customHeight="1" x14ac:dyDescent="0.2"/>
    <row r="568095" ht="12" customHeight="1" x14ac:dyDescent="0.2"/>
    <row r="568096" ht="12" customHeight="1" x14ac:dyDescent="0.2"/>
    <row r="568097" ht="12" customHeight="1" x14ac:dyDescent="0.2"/>
    <row r="568098" ht="12" customHeight="1" x14ac:dyDescent="0.2"/>
    <row r="568099" ht="12" customHeight="1" x14ac:dyDescent="0.2"/>
    <row r="568100" ht="12" customHeight="1" x14ac:dyDescent="0.2"/>
    <row r="568101" ht="12" customHeight="1" x14ac:dyDescent="0.2"/>
    <row r="568102" ht="12" customHeight="1" x14ac:dyDescent="0.2"/>
    <row r="568103" ht="12" customHeight="1" x14ac:dyDescent="0.2"/>
    <row r="568104" ht="12" customHeight="1" x14ac:dyDescent="0.2"/>
    <row r="568105" ht="12" customHeight="1" x14ac:dyDescent="0.2"/>
    <row r="568106" ht="12" customHeight="1" x14ac:dyDescent="0.2"/>
    <row r="568107" ht="12" customHeight="1" x14ac:dyDescent="0.2"/>
    <row r="568108" ht="12" customHeight="1" x14ac:dyDescent="0.2"/>
    <row r="568109" ht="12" customHeight="1" x14ac:dyDescent="0.2"/>
    <row r="568110" ht="12" customHeight="1" x14ac:dyDescent="0.2"/>
    <row r="568111" ht="12" customHeight="1" x14ac:dyDescent="0.2"/>
    <row r="568112" ht="12" customHeight="1" x14ac:dyDescent="0.2"/>
    <row r="568113" ht="12" customHeight="1" x14ac:dyDescent="0.2"/>
    <row r="568114" ht="12" customHeight="1" x14ac:dyDescent="0.2"/>
    <row r="568115" ht="12" customHeight="1" x14ac:dyDescent="0.2"/>
    <row r="568116" ht="12" customHeight="1" x14ac:dyDescent="0.2"/>
    <row r="568117" ht="12" customHeight="1" x14ac:dyDescent="0.2"/>
    <row r="568118" ht="12" customHeight="1" x14ac:dyDescent="0.2"/>
    <row r="568119" ht="12" customHeight="1" x14ac:dyDescent="0.2"/>
    <row r="568120" ht="12" customHeight="1" x14ac:dyDescent="0.2"/>
    <row r="568121" ht="12" customHeight="1" x14ac:dyDescent="0.2"/>
    <row r="568122" ht="12" customHeight="1" x14ac:dyDescent="0.2"/>
    <row r="568123" ht="12" customHeight="1" x14ac:dyDescent="0.2"/>
    <row r="568124" ht="12" customHeight="1" x14ac:dyDescent="0.2"/>
    <row r="568125" ht="12" customHeight="1" x14ac:dyDescent="0.2"/>
    <row r="568126" ht="12" customHeight="1" x14ac:dyDescent="0.2"/>
    <row r="568127" ht="12" customHeight="1" x14ac:dyDescent="0.2"/>
    <row r="568128" ht="12" customHeight="1" x14ac:dyDescent="0.2"/>
    <row r="568129" ht="12" customHeight="1" x14ac:dyDescent="0.2"/>
    <row r="568130" ht="12" customHeight="1" x14ac:dyDescent="0.2"/>
    <row r="568131" ht="12" customHeight="1" x14ac:dyDescent="0.2"/>
    <row r="568132" ht="12" customHeight="1" x14ac:dyDescent="0.2"/>
    <row r="568133" ht="12" customHeight="1" x14ac:dyDescent="0.2"/>
    <row r="568134" ht="12" customHeight="1" x14ac:dyDescent="0.2"/>
    <row r="568135" ht="12" customHeight="1" x14ac:dyDescent="0.2"/>
    <row r="568136" ht="12" customHeight="1" x14ac:dyDescent="0.2"/>
    <row r="568137" ht="12" customHeight="1" x14ac:dyDescent="0.2"/>
    <row r="568138" ht="12" customHeight="1" x14ac:dyDescent="0.2"/>
    <row r="568139" ht="12" customHeight="1" x14ac:dyDescent="0.2"/>
    <row r="568140" ht="12" customHeight="1" x14ac:dyDescent="0.2"/>
    <row r="568141" ht="12" customHeight="1" x14ac:dyDescent="0.2"/>
    <row r="568142" ht="12" customHeight="1" x14ac:dyDescent="0.2"/>
    <row r="568143" ht="12" customHeight="1" x14ac:dyDescent="0.2"/>
    <row r="568144" ht="12" customHeight="1" x14ac:dyDescent="0.2"/>
    <row r="568145" ht="12" customHeight="1" x14ac:dyDescent="0.2"/>
    <row r="568146" ht="12" customHeight="1" x14ac:dyDescent="0.2"/>
    <row r="568147" ht="12" customHeight="1" x14ac:dyDescent="0.2"/>
    <row r="568148" ht="12" customHeight="1" x14ac:dyDescent="0.2"/>
    <row r="568149" ht="12" customHeight="1" x14ac:dyDescent="0.2"/>
    <row r="568150" ht="12" customHeight="1" x14ac:dyDescent="0.2"/>
    <row r="568151" ht="12" customHeight="1" x14ac:dyDescent="0.2"/>
    <row r="568152" ht="12" customHeight="1" x14ac:dyDescent="0.2"/>
    <row r="568153" ht="12" customHeight="1" x14ac:dyDescent="0.2"/>
    <row r="568154" ht="12" customHeight="1" x14ac:dyDescent="0.2"/>
    <row r="568155" ht="12" customHeight="1" x14ac:dyDescent="0.2"/>
    <row r="568156" ht="12" customHeight="1" x14ac:dyDescent="0.2"/>
    <row r="568157" ht="12" customHeight="1" x14ac:dyDescent="0.2"/>
    <row r="568158" ht="12" customHeight="1" x14ac:dyDescent="0.2"/>
    <row r="568159" ht="12" customHeight="1" x14ac:dyDescent="0.2"/>
    <row r="568160" ht="12" customHeight="1" x14ac:dyDescent="0.2"/>
    <row r="568161" ht="12" customHeight="1" x14ac:dyDescent="0.2"/>
    <row r="568162" ht="12" customHeight="1" x14ac:dyDescent="0.2"/>
    <row r="568163" ht="12" customHeight="1" x14ac:dyDescent="0.2"/>
    <row r="568164" ht="12" customHeight="1" x14ac:dyDescent="0.2"/>
    <row r="568165" ht="12" customHeight="1" x14ac:dyDescent="0.2"/>
    <row r="568166" ht="12" customHeight="1" x14ac:dyDescent="0.2"/>
    <row r="568167" ht="12" customHeight="1" x14ac:dyDescent="0.2"/>
    <row r="568168" ht="12" customHeight="1" x14ac:dyDescent="0.2"/>
    <row r="568169" ht="12" customHeight="1" x14ac:dyDescent="0.2"/>
    <row r="568170" ht="12" customHeight="1" x14ac:dyDescent="0.2"/>
    <row r="568171" ht="12" customHeight="1" x14ac:dyDescent="0.2"/>
    <row r="568172" ht="12" customHeight="1" x14ac:dyDescent="0.2"/>
    <row r="568173" ht="12" customHeight="1" x14ac:dyDescent="0.2"/>
    <row r="568174" ht="12" customHeight="1" x14ac:dyDescent="0.2"/>
    <row r="568175" ht="12" customHeight="1" x14ac:dyDescent="0.2"/>
    <row r="568176" ht="12" customHeight="1" x14ac:dyDescent="0.2"/>
    <row r="568177" ht="12" customHeight="1" x14ac:dyDescent="0.2"/>
    <row r="568178" ht="12" customHeight="1" x14ac:dyDescent="0.2"/>
    <row r="568179" ht="12" customHeight="1" x14ac:dyDescent="0.2"/>
    <row r="568180" ht="12" customHeight="1" x14ac:dyDescent="0.2"/>
    <row r="568181" ht="12" customHeight="1" x14ac:dyDescent="0.2"/>
    <row r="568182" ht="12" customHeight="1" x14ac:dyDescent="0.2"/>
    <row r="568183" ht="12" customHeight="1" x14ac:dyDescent="0.2"/>
    <row r="568184" ht="12" customHeight="1" x14ac:dyDescent="0.2"/>
    <row r="568185" ht="12" customHeight="1" x14ac:dyDescent="0.2"/>
    <row r="568186" ht="12" customHeight="1" x14ac:dyDescent="0.2"/>
    <row r="568187" ht="12" customHeight="1" x14ac:dyDescent="0.2"/>
    <row r="568188" ht="12" customHeight="1" x14ac:dyDescent="0.2"/>
    <row r="568189" ht="12" customHeight="1" x14ac:dyDescent="0.2"/>
    <row r="568190" ht="12" customHeight="1" x14ac:dyDescent="0.2"/>
    <row r="568191" ht="12" customHeight="1" x14ac:dyDescent="0.2"/>
    <row r="568192" ht="12" customHeight="1" x14ac:dyDescent="0.2"/>
    <row r="568193" ht="12" customHeight="1" x14ac:dyDescent="0.2"/>
    <row r="568194" ht="12" customHeight="1" x14ac:dyDescent="0.2"/>
    <row r="568195" ht="12" customHeight="1" x14ac:dyDescent="0.2"/>
    <row r="568196" ht="12" customHeight="1" x14ac:dyDescent="0.2"/>
    <row r="568197" ht="12" customHeight="1" x14ac:dyDescent="0.2"/>
    <row r="568198" ht="12" customHeight="1" x14ac:dyDescent="0.2"/>
    <row r="568199" ht="12" customHeight="1" x14ac:dyDescent="0.2"/>
    <row r="568200" ht="12" customHeight="1" x14ac:dyDescent="0.2"/>
    <row r="568201" ht="12" customHeight="1" x14ac:dyDescent="0.2"/>
    <row r="568202" ht="12" customHeight="1" x14ac:dyDescent="0.2"/>
    <row r="568203" ht="12" customHeight="1" x14ac:dyDescent="0.2"/>
    <row r="568204" ht="12" customHeight="1" x14ac:dyDescent="0.2"/>
    <row r="568205" ht="12" customHeight="1" x14ac:dyDescent="0.2"/>
    <row r="568206" ht="12" customHeight="1" x14ac:dyDescent="0.2"/>
    <row r="568207" ht="12" customHeight="1" x14ac:dyDescent="0.2"/>
    <row r="568208" ht="12" customHeight="1" x14ac:dyDescent="0.2"/>
    <row r="568209" ht="12" customHeight="1" x14ac:dyDescent="0.2"/>
    <row r="568210" ht="12" customHeight="1" x14ac:dyDescent="0.2"/>
    <row r="568211" ht="12" customHeight="1" x14ac:dyDescent="0.2"/>
    <row r="568212" ht="12" customHeight="1" x14ac:dyDescent="0.2"/>
    <row r="568213" ht="12" customHeight="1" x14ac:dyDescent="0.2"/>
    <row r="568214" ht="12" customHeight="1" x14ac:dyDescent="0.2"/>
    <row r="568215" ht="12" customHeight="1" x14ac:dyDescent="0.2"/>
    <row r="568216" ht="12" customHeight="1" x14ac:dyDescent="0.2"/>
    <row r="568217" ht="12" customHeight="1" x14ac:dyDescent="0.2"/>
    <row r="568218" ht="12" customHeight="1" x14ac:dyDescent="0.2"/>
    <row r="568219" ht="12" customHeight="1" x14ac:dyDescent="0.2"/>
    <row r="568220" ht="12" customHeight="1" x14ac:dyDescent="0.2"/>
    <row r="568221" ht="12" customHeight="1" x14ac:dyDescent="0.2"/>
    <row r="568222" ht="12" customHeight="1" x14ac:dyDescent="0.2"/>
    <row r="568223" ht="12" customHeight="1" x14ac:dyDescent="0.2"/>
    <row r="568224" ht="12" customHeight="1" x14ac:dyDescent="0.2"/>
    <row r="568225" ht="12" customHeight="1" x14ac:dyDescent="0.2"/>
    <row r="568226" ht="12" customHeight="1" x14ac:dyDescent="0.2"/>
    <row r="568227" ht="12" customHeight="1" x14ac:dyDescent="0.2"/>
    <row r="568228" ht="12" customHeight="1" x14ac:dyDescent="0.2"/>
    <row r="568229" ht="12" customHeight="1" x14ac:dyDescent="0.2"/>
    <row r="568230" ht="12" customHeight="1" x14ac:dyDescent="0.2"/>
    <row r="568231" ht="12" customHeight="1" x14ac:dyDescent="0.2"/>
    <row r="568232" ht="12" customHeight="1" x14ac:dyDescent="0.2"/>
    <row r="568233" ht="12" customHeight="1" x14ac:dyDescent="0.2"/>
    <row r="568234" ht="12" customHeight="1" x14ac:dyDescent="0.2"/>
    <row r="568235" ht="12" customHeight="1" x14ac:dyDescent="0.2"/>
    <row r="568236" ht="12" customHeight="1" x14ac:dyDescent="0.2"/>
    <row r="568237" ht="12" customHeight="1" x14ac:dyDescent="0.2"/>
    <row r="568238" ht="12" customHeight="1" x14ac:dyDescent="0.2"/>
    <row r="568239" ht="12" customHeight="1" x14ac:dyDescent="0.2"/>
    <row r="568240" ht="12" customHeight="1" x14ac:dyDescent="0.2"/>
    <row r="568241" ht="12" customHeight="1" x14ac:dyDescent="0.2"/>
    <row r="568242" ht="12" customHeight="1" x14ac:dyDescent="0.2"/>
    <row r="568243" ht="12" customHeight="1" x14ac:dyDescent="0.2"/>
    <row r="568244" ht="12" customHeight="1" x14ac:dyDescent="0.2"/>
    <row r="568245" ht="12" customHeight="1" x14ac:dyDescent="0.2"/>
    <row r="568246" ht="12" customHeight="1" x14ac:dyDescent="0.2"/>
    <row r="568247" ht="12" customHeight="1" x14ac:dyDescent="0.2"/>
    <row r="568248" ht="12" customHeight="1" x14ac:dyDescent="0.2"/>
    <row r="568249" ht="12" customHeight="1" x14ac:dyDescent="0.2"/>
    <row r="568250" ht="12" customHeight="1" x14ac:dyDescent="0.2"/>
    <row r="568251" ht="12" customHeight="1" x14ac:dyDescent="0.2"/>
    <row r="568252" ht="12" customHeight="1" x14ac:dyDescent="0.2"/>
    <row r="568253" ht="12" customHeight="1" x14ac:dyDescent="0.2"/>
    <row r="568254" ht="12" customHeight="1" x14ac:dyDescent="0.2"/>
    <row r="568255" ht="12" customHeight="1" x14ac:dyDescent="0.2"/>
    <row r="568256" ht="12" customHeight="1" x14ac:dyDescent="0.2"/>
    <row r="568257" ht="12" customHeight="1" x14ac:dyDescent="0.2"/>
    <row r="568258" ht="12" customHeight="1" x14ac:dyDescent="0.2"/>
    <row r="568259" ht="12" customHeight="1" x14ac:dyDescent="0.2"/>
    <row r="568260" ht="12" customHeight="1" x14ac:dyDescent="0.2"/>
    <row r="568261" ht="12" customHeight="1" x14ac:dyDescent="0.2"/>
    <row r="568262" ht="12" customHeight="1" x14ac:dyDescent="0.2"/>
    <row r="568263" ht="12" customHeight="1" x14ac:dyDescent="0.2"/>
    <row r="568264" ht="12" customHeight="1" x14ac:dyDescent="0.2"/>
    <row r="568265" ht="12" customHeight="1" x14ac:dyDescent="0.2"/>
    <row r="568266" ht="12" customHeight="1" x14ac:dyDescent="0.2"/>
    <row r="568267" ht="12" customHeight="1" x14ac:dyDescent="0.2"/>
    <row r="568268" ht="12" customHeight="1" x14ac:dyDescent="0.2"/>
    <row r="568269" ht="12" customHeight="1" x14ac:dyDescent="0.2"/>
    <row r="568270" ht="12" customHeight="1" x14ac:dyDescent="0.2"/>
    <row r="568271" ht="12" customHeight="1" x14ac:dyDescent="0.2"/>
    <row r="568272" ht="12" customHeight="1" x14ac:dyDescent="0.2"/>
    <row r="568273" ht="12" customHeight="1" x14ac:dyDescent="0.2"/>
    <row r="568274" ht="12" customHeight="1" x14ac:dyDescent="0.2"/>
    <row r="568275" ht="12" customHeight="1" x14ac:dyDescent="0.2"/>
    <row r="568276" ht="12" customHeight="1" x14ac:dyDescent="0.2"/>
    <row r="568277" ht="12" customHeight="1" x14ac:dyDescent="0.2"/>
    <row r="568278" ht="12" customHeight="1" x14ac:dyDescent="0.2"/>
    <row r="568279" ht="12" customHeight="1" x14ac:dyDescent="0.2"/>
    <row r="568280" ht="12" customHeight="1" x14ac:dyDescent="0.2"/>
    <row r="568281" ht="12" customHeight="1" x14ac:dyDescent="0.2"/>
    <row r="568282" ht="12" customHeight="1" x14ac:dyDescent="0.2"/>
    <row r="568283" ht="12" customHeight="1" x14ac:dyDescent="0.2"/>
    <row r="568284" ht="12" customHeight="1" x14ac:dyDescent="0.2"/>
    <row r="568285" ht="12" customHeight="1" x14ac:dyDescent="0.2"/>
    <row r="568286" ht="12" customHeight="1" x14ac:dyDescent="0.2"/>
    <row r="568287" ht="12" customHeight="1" x14ac:dyDescent="0.2"/>
    <row r="568288" ht="12" customHeight="1" x14ac:dyDescent="0.2"/>
    <row r="568289" ht="12" customHeight="1" x14ac:dyDescent="0.2"/>
    <row r="568290" ht="12" customHeight="1" x14ac:dyDescent="0.2"/>
    <row r="568291" ht="12" customHeight="1" x14ac:dyDescent="0.2"/>
    <row r="568292" ht="12" customHeight="1" x14ac:dyDescent="0.2"/>
    <row r="568293" ht="12" customHeight="1" x14ac:dyDescent="0.2"/>
    <row r="568294" ht="12" customHeight="1" x14ac:dyDescent="0.2"/>
    <row r="568295" ht="12" customHeight="1" x14ac:dyDescent="0.2"/>
    <row r="568296" ht="12" customHeight="1" x14ac:dyDescent="0.2"/>
    <row r="568297" ht="12" customHeight="1" x14ac:dyDescent="0.2"/>
    <row r="568298" ht="12" customHeight="1" x14ac:dyDescent="0.2"/>
    <row r="568299" ht="12" customHeight="1" x14ac:dyDescent="0.2"/>
    <row r="568300" ht="12" customHeight="1" x14ac:dyDescent="0.2"/>
    <row r="568301" ht="12" customHeight="1" x14ac:dyDescent="0.2"/>
    <row r="568302" ht="12" customHeight="1" x14ac:dyDescent="0.2"/>
    <row r="568303" ht="12" customHeight="1" x14ac:dyDescent="0.2"/>
    <row r="568304" ht="12" customHeight="1" x14ac:dyDescent="0.2"/>
    <row r="568305" ht="12" customHeight="1" x14ac:dyDescent="0.2"/>
    <row r="568306" ht="12" customHeight="1" x14ac:dyDescent="0.2"/>
    <row r="568307" ht="12" customHeight="1" x14ac:dyDescent="0.2"/>
    <row r="568308" ht="12" customHeight="1" x14ac:dyDescent="0.2"/>
    <row r="568309" ht="12" customHeight="1" x14ac:dyDescent="0.2"/>
    <row r="568310" ht="12" customHeight="1" x14ac:dyDescent="0.2"/>
    <row r="568311" ht="12" customHeight="1" x14ac:dyDescent="0.2"/>
    <row r="568312" ht="12" customHeight="1" x14ac:dyDescent="0.2"/>
    <row r="568313" ht="12" customHeight="1" x14ac:dyDescent="0.2"/>
    <row r="568314" ht="12" customHeight="1" x14ac:dyDescent="0.2"/>
    <row r="568315" ht="12" customHeight="1" x14ac:dyDescent="0.2"/>
    <row r="568316" ht="12" customHeight="1" x14ac:dyDescent="0.2"/>
    <row r="568317" ht="12" customHeight="1" x14ac:dyDescent="0.2"/>
    <row r="568318" ht="12" customHeight="1" x14ac:dyDescent="0.2"/>
    <row r="568319" ht="12" customHeight="1" x14ac:dyDescent="0.2"/>
    <row r="568320" ht="12" customHeight="1" x14ac:dyDescent="0.2"/>
    <row r="568321" ht="12" customHeight="1" x14ac:dyDescent="0.2"/>
    <row r="568322" ht="12" customHeight="1" x14ac:dyDescent="0.2"/>
    <row r="568323" ht="12" customHeight="1" x14ac:dyDescent="0.2"/>
    <row r="568324" ht="12" customHeight="1" x14ac:dyDescent="0.2"/>
    <row r="568325" ht="12" customHeight="1" x14ac:dyDescent="0.2"/>
    <row r="568326" ht="12" customHeight="1" x14ac:dyDescent="0.2"/>
    <row r="568327" ht="12" customHeight="1" x14ac:dyDescent="0.2"/>
    <row r="568328" ht="12" customHeight="1" x14ac:dyDescent="0.2"/>
    <row r="568329" ht="12" customHeight="1" x14ac:dyDescent="0.2"/>
    <row r="568330" ht="12" customHeight="1" x14ac:dyDescent="0.2"/>
    <row r="568331" ht="12" customHeight="1" x14ac:dyDescent="0.2"/>
    <row r="568332" ht="12" customHeight="1" x14ac:dyDescent="0.2"/>
    <row r="568333" ht="12" customHeight="1" x14ac:dyDescent="0.2"/>
    <row r="568334" ht="12" customHeight="1" x14ac:dyDescent="0.2"/>
    <row r="568335" ht="12" customHeight="1" x14ac:dyDescent="0.2"/>
    <row r="568336" ht="12" customHeight="1" x14ac:dyDescent="0.2"/>
    <row r="568337" ht="12" customHeight="1" x14ac:dyDescent="0.2"/>
    <row r="568338" ht="12" customHeight="1" x14ac:dyDescent="0.2"/>
    <row r="568339" ht="12" customHeight="1" x14ac:dyDescent="0.2"/>
    <row r="568340" ht="12" customHeight="1" x14ac:dyDescent="0.2"/>
    <row r="568341" ht="12" customHeight="1" x14ac:dyDescent="0.2"/>
    <row r="568342" ht="12" customHeight="1" x14ac:dyDescent="0.2"/>
    <row r="568343" ht="12" customHeight="1" x14ac:dyDescent="0.2"/>
    <row r="568344" ht="12" customHeight="1" x14ac:dyDescent="0.2"/>
    <row r="568345" ht="12" customHeight="1" x14ac:dyDescent="0.2"/>
    <row r="568346" ht="12" customHeight="1" x14ac:dyDescent="0.2"/>
    <row r="568347" ht="12" customHeight="1" x14ac:dyDescent="0.2"/>
    <row r="568348" ht="12" customHeight="1" x14ac:dyDescent="0.2"/>
    <row r="568349" ht="12" customHeight="1" x14ac:dyDescent="0.2"/>
    <row r="568350" ht="12" customHeight="1" x14ac:dyDescent="0.2"/>
    <row r="568351" ht="12" customHeight="1" x14ac:dyDescent="0.2"/>
    <row r="568352" ht="12" customHeight="1" x14ac:dyDescent="0.2"/>
    <row r="568353" ht="12" customHeight="1" x14ac:dyDescent="0.2"/>
    <row r="568354" ht="12" customHeight="1" x14ac:dyDescent="0.2"/>
    <row r="568355" ht="12" customHeight="1" x14ac:dyDescent="0.2"/>
    <row r="568356" ht="12" customHeight="1" x14ac:dyDescent="0.2"/>
    <row r="568357" ht="12" customHeight="1" x14ac:dyDescent="0.2"/>
    <row r="568358" ht="12" customHeight="1" x14ac:dyDescent="0.2"/>
    <row r="568359" ht="12" customHeight="1" x14ac:dyDescent="0.2"/>
    <row r="568360" ht="12" customHeight="1" x14ac:dyDescent="0.2"/>
    <row r="568361" ht="12" customHeight="1" x14ac:dyDescent="0.2"/>
    <row r="568362" ht="12" customHeight="1" x14ac:dyDescent="0.2"/>
    <row r="568363" ht="12" customHeight="1" x14ac:dyDescent="0.2"/>
    <row r="568364" ht="12" customHeight="1" x14ac:dyDescent="0.2"/>
    <row r="568365" ht="12" customHeight="1" x14ac:dyDescent="0.2"/>
    <row r="568366" ht="12" customHeight="1" x14ac:dyDescent="0.2"/>
    <row r="568367" ht="12" customHeight="1" x14ac:dyDescent="0.2"/>
    <row r="568368" ht="12" customHeight="1" x14ac:dyDescent="0.2"/>
    <row r="568369" ht="12" customHeight="1" x14ac:dyDescent="0.2"/>
    <row r="568370" ht="12" customHeight="1" x14ac:dyDescent="0.2"/>
    <row r="568371" ht="12" customHeight="1" x14ac:dyDescent="0.2"/>
    <row r="568372" ht="12" customHeight="1" x14ac:dyDescent="0.2"/>
    <row r="568373" ht="12" customHeight="1" x14ac:dyDescent="0.2"/>
    <row r="568374" ht="12" customHeight="1" x14ac:dyDescent="0.2"/>
    <row r="568375" ht="12" customHeight="1" x14ac:dyDescent="0.2"/>
    <row r="568376" ht="12" customHeight="1" x14ac:dyDescent="0.2"/>
    <row r="568377" ht="12" customHeight="1" x14ac:dyDescent="0.2"/>
    <row r="568378" ht="12" customHeight="1" x14ac:dyDescent="0.2"/>
    <row r="568379" ht="12" customHeight="1" x14ac:dyDescent="0.2"/>
    <row r="568380" ht="12" customHeight="1" x14ac:dyDescent="0.2"/>
    <row r="568381" ht="12" customHeight="1" x14ac:dyDescent="0.2"/>
    <row r="568382" ht="12" customHeight="1" x14ac:dyDescent="0.2"/>
    <row r="568383" ht="12" customHeight="1" x14ac:dyDescent="0.2"/>
    <row r="568384" ht="12" customHeight="1" x14ac:dyDescent="0.2"/>
    <row r="568385" ht="12" customHeight="1" x14ac:dyDescent="0.2"/>
    <row r="568386" ht="12" customHeight="1" x14ac:dyDescent="0.2"/>
    <row r="568387" ht="12" customHeight="1" x14ac:dyDescent="0.2"/>
    <row r="568388" ht="12" customHeight="1" x14ac:dyDescent="0.2"/>
    <row r="568389" ht="12" customHeight="1" x14ac:dyDescent="0.2"/>
    <row r="568390" ht="12" customHeight="1" x14ac:dyDescent="0.2"/>
    <row r="568391" ht="12" customHeight="1" x14ac:dyDescent="0.2"/>
    <row r="568392" ht="12" customHeight="1" x14ac:dyDescent="0.2"/>
    <row r="568393" ht="12" customHeight="1" x14ac:dyDescent="0.2"/>
    <row r="568394" ht="12" customHeight="1" x14ac:dyDescent="0.2"/>
    <row r="568395" ht="12" customHeight="1" x14ac:dyDescent="0.2"/>
    <row r="568396" ht="12" customHeight="1" x14ac:dyDescent="0.2"/>
    <row r="568397" ht="12" customHeight="1" x14ac:dyDescent="0.2"/>
    <row r="568398" ht="12" customHeight="1" x14ac:dyDescent="0.2"/>
    <row r="568399" ht="12" customHeight="1" x14ac:dyDescent="0.2"/>
    <row r="568400" ht="12" customHeight="1" x14ac:dyDescent="0.2"/>
    <row r="568401" ht="12" customHeight="1" x14ac:dyDescent="0.2"/>
    <row r="568402" ht="12" customHeight="1" x14ac:dyDescent="0.2"/>
    <row r="568403" ht="12" customHeight="1" x14ac:dyDescent="0.2"/>
    <row r="568404" ht="12" customHeight="1" x14ac:dyDescent="0.2"/>
    <row r="568405" ht="12" customHeight="1" x14ac:dyDescent="0.2"/>
    <row r="568406" ht="12" customHeight="1" x14ac:dyDescent="0.2"/>
    <row r="568407" ht="12" customHeight="1" x14ac:dyDescent="0.2"/>
    <row r="568408" ht="12" customHeight="1" x14ac:dyDescent="0.2"/>
    <row r="568409" ht="12" customHeight="1" x14ac:dyDescent="0.2"/>
    <row r="568410" ht="12" customHeight="1" x14ac:dyDescent="0.2"/>
    <row r="568411" ht="12" customHeight="1" x14ac:dyDescent="0.2"/>
    <row r="568412" ht="12" customHeight="1" x14ac:dyDescent="0.2"/>
    <row r="568413" ht="12" customHeight="1" x14ac:dyDescent="0.2"/>
    <row r="568414" ht="12" customHeight="1" x14ac:dyDescent="0.2"/>
    <row r="568415" ht="12" customHeight="1" x14ac:dyDescent="0.2"/>
    <row r="568416" ht="12" customHeight="1" x14ac:dyDescent="0.2"/>
    <row r="568417" ht="12" customHeight="1" x14ac:dyDescent="0.2"/>
    <row r="568418" ht="12" customHeight="1" x14ac:dyDescent="0.2"/>
    <row r="568419" ht="12" customHeight="1" x14ac:dyDescent="0.2"/>
    <row r="568420" ht="12" customHeight="1" x14ac:dyDescent="0.2"/>
    <row r="568421" ht="12" customHeight="1" x14ac:dyDescent="0.2"/>
    <row r="568422" ht="12" customHeight="1" x14ac:dyDescent="0.2"/>
    <row r="568423" ht="12" customHeight="1" x14ac:dyDescent="0.2"/>
    <row r="568424" ht="12" customHeight="1" x14ac:dyDescent="0.2"/>
    <row r="568425" ht="12" customHeight="1" x14ac:dyDescent="0.2"/>
    <row r="568426" ht="12" customHeight="1" x14ac:dyDescent="0.2"/>
    <row r="568427" ht="12" customHeight="1" x14ac:dyDescent="0.2"/>
    <row r="568428" ht="12" customHeight="1" x14ac:dyDescent="0.2"/>
    <row r="568429" ht="12" customHeight="1" x14ac:dyDescent="0.2"/>
    <row r="568430" ht="12" customHeight="1" x14ac:dyDescent="0.2"/>
    <row r="568431" ht="12" customHeight="1" x14ac:dyDescent="0.2"/>
    <row r="568432" ht="12" customHeight="1" x14ac:dyDescent="0.2"/>
    <row r="568433" ht="12" customHeight="1" x14ac:dyDescent="0.2"/>
    <row r="568434" ht="12" customHeight="1" x14ac:dyDescent="0.2"/>
    <row r="568435" ht="12" customHeight="1" x14ac:dyDescent="0.2"/>
    <row r="568436" ht="12" customHeight="1" x14ac:dyDescent="0.2"/>
    <row r="568437" ht="12" customHeight="1" x14ac:dyDescent="0.2"/>
    <row r="568438" ht="12" customHeight="1" x14ac:dyDescent="0.2"/>
    <row r="568439" ht="12" customHeight="1" x14ac:dyDescent="0.2"/>
    <row r="568440" ht="12" customHeight="1" x14ac:dyDescent="0.2"/>
    <row r="568441" ht="12" customHeight="1" x14ac:dyDescent="0.2"/>
    <row r="568442" ht="12" customHeight="1" x14ac:dyDescent="0.2"/>
    <row r="568443" ht="12" customHeight="1" x14ac:dyDescent="0.2"/>
    <row r="568444" ht="12" customHeight="1" x14ac:dyDescent="0.2"/>
    <row r="568445" ht="12" customHeight="1" x14ac:dyDescent="0.2"/>
    <row r="568446" ht="12" customHeight="1" x14ac:dyDescent="0.2"/>
    <row r="568447" ht="12" customHeight="1" x14ac:dyDescent="0.2"/>
    <row r="568448" ht="12" customHeight="1" x14ac:dyDescent="0.2"/>
    <row r="568449" ht="12" customHeight="1" x14ac:dyDescent="0.2"/>
    <row r="568450" ht="12" customHeight="1" x14ac:dyDescent="0.2"/>
    <row r="568451" ht="12" customHeight="1" x14ac:dyDescent="0.2"/>
    <row r="568452" ht="12" customHeight="1" x14ac:dyDescent="0.2"/>
    <row r="568453" ht="12" customHeight="1" x14ac:dyDescent="0.2"/>
    <row r="568454" ht="12" customHeight="1" x14ac:dyDescent="0.2"/>
    <row r="568455" ht="12" customHeight="1" x14ac:dyDescent="0.2"/>
    <row r="568456" ht="12" customHeight="1" x14ac:dyDescent="0.2"/>
    <row r="568457" ht="12" customHeight="1" x14ac:dyDescent="0.2"/>
    <row r="568458" ht="12" customHeight="1" x14ac:dyDescent="0.2"/>
    <row r="568459" ht="12" customHeight="1" x14ac:dyDescent="0.2"/>
    <row r="568460" ht="12" customHeight="1" x14ac:dyDescent="0.2"/>
    <row r="568461" ht="12" customHeight="1" x14ac:dyDescent="0.2"/>
    <row r="568462" ht="12" customHeight="1" x14ac:dyDescent="0.2"/>
    <row r="568463" ht="12" customHeight="1" x14ac:dyDescent="0.2"/>
    <row r="568464" ht="12" customHeight="1" x14ac:dyDescent="0.2"/>
    <row r="568465" ht="12" customHeight="1" x14ac:dyDescent="0.2"/>
    <row r="568466" ht="12" customHeight="1" x14ac:dyDescent="0.2"/>
    <row r="568467" ht="12" customHeight="1" x14ac:dyDescent="0.2"/>
    <row r="568468" ht="12" customHeight="1" x14ac:dyDescent="0.2"/>
    <row r="568469" ht="12" customHeight="1" x14ac:dyDescent="0.2"/>
    <row r="568470" ht="12" customHeight="1" x14ac:dyDescent="0.2"/>
    <row r="568471" ht="12" customHeight="1" x14ac:dyDescent="0.2"/>
    <row r="568472" ht="12" customHeight="1" x14ac:dyDescent="0.2"/>
    <row r="568473" ht="12" customHeight="1" x14ac:dyDescent="0.2"/>
    <row r="568474" ht="12" customHeight="1" x14ac:dyDescent="0.2"/>
    <row r="568475" ht="12" customHeight="1" x14ac:dyDescent="0.2"/>
    <row r="568476" ht="12" customHeight="1" x14ac:dyDescent="0.2"/>
    <row r="568477" ht="12" customHeight="1" x14ac:dyDescent="0.2"/>
    <row r="568478" ht="12" customHeight="1" x14ac:dyDescent="0.2"/>
    <row r="568479" ht="12" customHeight="1" x14ac:dyDescent="0.2"/>
    <row r="568480" ht="12" customHeight="1" x14ac:dyDescent="0.2"/>
    <row r="568481" ht="12" customHeight="1" x14ac:dyDescent="0.2"/>
    <row r="568482" ht="12" customHeight="1" x14ac:dyDescent="0.2"/>
    <row r="568483" ht="12" customHeight="1" x14ac:dyDescent="0.2"/>
    <row r="568484" ht="12" customHeight="1" x14ac:dyDescent="0.2"/>
    <row r="568485" ht="12" customHeight="1" x14ac:dyDescent="0.2"/>
    <row r="568486" ht="12" customHeight="1" x14ac:dyDescent="0.2"/>
    <row r="568487" ht="12" customHeight="1" x14ac:dyDescent="0.2"/>
    <row r="568488" ht="12" customHeight="1" x14ac:dyDescent="0.2"/>
    <row r="568489" ht="12" customHeight="1" x14ac:dyDescent="0.2"/>
    <row r="568490" ht="12" customHeight="1" x14ac:dyDescent="0.2"/>
    <row r="568491" ht="12" customHeight="1" x14ac:dyDescent="0.2"/>
    <row r="568492" ht="12" customHeight="1" x14ac:dyDescent="0.2"/>
    <row r="568493" ht="12" customHeight="1" x14ac:dyDescent="0.2"/>
    <row r="568494" ht="12" customHeight="1" x14ac:dyDescent="0.2"/>
    <row r="568495" ht="12" customHeight="1" x14ac:dyDescent="0.2"/>
    <row r="568496" ht="12" customHeight="1" x14ac:dyDescent="0.2"/>
    <row r="568497" ht="12" customHeight="1" x14ac:dyDescent="0.2"/>
    <row r="568498" ht="12" customHeight="1" x14ac:dyDescent="0.2"/>
    <row r="568499" ht="12" customHeight="1" x14ac:dyDescent="0.2"/>
    <row r="568500" ht="12" customHeight="1" x14ac:dyDescent="0.2"/>
    <row r="568501" ht="12" customHeight="1" x14ac:dyDescent="0.2"/>
    <row r="568502" ht="12" customHeight="1" x14ac:dyDescent="0.2"/>
    <row r="568503" ht="12" customHeight="1" x14ac:dyDescent="0.2"/>
    <row r="568504" ht="12" customHeight="1" x14ac:dyDescent="0.2"/>
    <row r="568505" ht="12" customHeight="1" x14ac:dyDescent="0.2"/>
    <row r="568506" ht="12" customHeight="1" x14ac:dyDescent="0.2"/>
    <row r="568507" ht="12" customHeight="1" x14ac:dyDescent="0.2"/>
    <row r="568508" ht="12" customHeight="1" x14ac:dyDescent="0.2"/>
    <row r="568509" ht="12" customHeight="1" x14ac:dyDescent="0.2"/>
    <row r="568510" ht="12" customHeight="1" x14ac:dyDescent="0.2"/>
    <row r="568511" ht="12" customHeight="1" x14ac:dyDescent="0.2"/>
    <row r="568512" ht="12" customHeight="1" x14ac:dyDescent="0.2"/>
    <row r="568513" ht="12" customHeight="1" x14ac:dyDescent="0.2"/>
    <row r="568514" ht="12" customHeight="1" x14ac:dyDescent="0.2"/>
    <row r="568515" ht="12" customHeight="1" x14ac:dyDescent="0.2"/>
    <row r="568516" ht="12" customHeight="1" x14ac:dyDescent="0.2"/>
    <row r="568517" ht="12" customHeight="1" x14ac:dyDescent="0.2"/>
    <row r="568518" ht="12" customHeight="1" x14ac:dyDescent="0.2"/>
    <row r="568519" ht="12" customHeight="1" x14ac:dyDescent="0.2"/>
    <row r="568520" ht="12" customHeight="1" x14ac:dyDescent="0.2"/>
    <row r="568521" ht="12" customHeight="1" x14ac:dyDescent="0.2"/>
    <row r="568522" ht="12" customHeight="1" x14ac:dyDescent="0.2"/>
    <row r="568523" ht="12" customHeight="1" x14ac:dyDescent="0.2"/>
    <row r="568524" ht="12" customHeight="1" x14ac:dyDescent="0.2"/>
    <row r="568525" ht="12" customHeight="1" x14ac:dyDescent="0.2"/>
    <row r="568526" ht="12" customHeight="1" x14ac:dyDescent="0.2"/>
    <row r="568527" ht="12" customHeight="1" x14ac:dyDescent="0.2"/>
    <row r="568528" ht="12" customHeight="1" x14ac:dyDescent="0.2"/>
    <row r="568529" ht="12" customHeight="1" x14ac:dyDescent="0.2"/>
    <row r="568530" ht="12" customHeight="1" x14ac:dyDescent="0.2"/>
    <row r="568531" ht="12" customHeight="1" x14ac:dyDescent="0.2"/>
    <row r="568532" ht="12" customHeight="1" x14ac:dyDescent="0.2"/>
    <row r="568533" ht="12" customHeight="1" x14ac:dyDescent="0.2"/>
    <row r="568534" ht="12" customHeight="1" x14ac:dyDescent="0.2"/>
    <row r="568535" ht="12" customHeight="1" x14ac:dyDescent="0.2"/>
    <row r="568536" ht="12" customHeight="1" x14ac:dyDescent="0.2"/>
    <row r="568537" ht="12" customHeight="1" x14ac:dyDescent="0.2"/>
    <row r="568538" ht="12" customHeight="1" x14ac:dyDescent="0.2"/>
    <row r="568539" ht="12" customHeight="1" x14ac:dyDescent="0.2"/>
    <row r="568540" ht="12" customHeight="1" x14ac:dyDescent="0.2"/>
    <row r="568541" ht="12" customHeight="1" x14ac:dyDescent="0.2"/>
    <row r="568542" ht="12" customHeight="1" x14ac:dyDescent="0.2"/>
    <row r="568543" ht="12" customHeight="1" x14ac:dyDescent="0.2"/>
    <row r="568544" ht="12" customHeight="1" x14ac:dyDescent="0.2"/>
    <row r="568545" ht="12" customHeight="1" x14ac:dyDescent="0.2"/>
    <row r="568546" ht="12" customHeight="1" x14ac:dyDescent="0.2"/>
    <row r="568547" ht="12" customHeight="1" x14ac:dyDescent="0.2"/>
    <row r="568548" ht="12" customHeight="1" x14ac:dyDescent="0.2"/>
    <row r="568549" ht="12" customHeight="1" x14ac:dyDescent="0.2"/>
    <row r="568550" ht="12" customHeight="1" x14ac:dyDescent="0.2"/>
    <row r="568551" ht="12" customHeight="1" x14ac:dyDescent="0.2"/>
    <row r="568552" ht="12" customHeight="1" x14ac:dyDescent="0.2"/>
    <row r="568553" ht="12" customHeight="1" x14ac:dyDescent="0.2"/>
    <row r="568554" ht="12" customHeight="1" x14ac:dyDescent="0.2"/>
    <row r="568555" ht="12" customHeight="1" x14ac:dyDescent="0.2"/>
    <row r="568556" ht="12" customHeight="1" x14ac:dyDescent="0.2"/>
    <row r="568557" ht="12" customHeight="1" x14ac:dyDescent="0.2"/>
    <row r="568558" ht="12" customHeight="1" x14ac:dyDescent="0.2"/>
    <row r="568559" ht="12" customHeight="1" x14ac:dyDescent="0.2"/>
    <row r="568560" ht="12" customHeight="1" x14ac:dyDescent="0.2"/>
    <row r="568561" ht="12" customHeight="1" x14ac:dyDescent="0.2"/>
    <row r="568562" ht="12" customHeight="1" x14ac:dyDescent="0.2"/>
    <row r="568563" ht="12" customHeight="1" x14ac:dyDescent="0.2"/>
    <row r="568564" ht="12" customHeight="1" x14ac:dyDescent="0.2"/>
    <row r="568565" ht="12" customHeight="1" x14ac:dyDescent="0.2"/>
    <row r="568566" ht="12" customHeight="1" x14ac:dyDescent="0.2"/>
    <row r="568567" ht="12" customHeight="1" x14ac:dyDescent="0.2"/>
    <row r="568568" ht="12" customHeight="1" x14ac:dyDescent="0.2"/>
    <row r="568569" ht="12" customHeight="1" x14ac:dyDescent="0.2"/>
    <row r="568570" ht="12" customHeight="1" x14ac:dyDescent="0.2"/>
    <row r="568571" ht="12" customHeight="1" x14ac:dyDescent="0.2"/>
    <row r="568572" ht="12" customHeight="1" x14ac:dyDescent="0.2"/>
    <row r="568573" ht="12" customHeight="1" x14ac:dyDescent="0.2"/>
    <row r="568574" ht="12" customHeight="1" x14ac:dyDescent="0.2"/>
    <row r="568575" ht="12" customHeight="1" x14ac:dyDescent="0.2"/>
    <row r="568576" ht="12" customHeight="1" x14ac:dyDescent="0.2"/>
    <row r="568577" ht="12" customHeight="1" x14ac:dyDescent="0.2"/>
    <row r="568578" ht="12" customHeight="1" x14ac:dyDescent="0.2"/>
    <row r="568579" ht="12" customHeight="1" x14ac:dyDescent="0.2"/>
    <row r="568580" ht="12" customHeight="1" x14ac:dyDescent="0.2"/>
    <row r="568581" ht="12" customHeight="1" x14ac:dyDescent="0.2"/>
    <row r="568582" ht="12" customHeight="1" x14ac:dyDescent="0.2"/>
    <row r="568583" ht="12" customHeight="1" x14ac:dyDescent="0.2"/>
    <row r="568584" ht="12" customHeight="1" x14ac:dyDescent="0.2"/>
    <row r="568585" ht="12" customHeight="1" x14ac:dyDescent="0.2"/>
    <row r="568586" ht="12" customHeight="1" x14ac:dyDescent="0.2"/>
    <row r="568587" ht="12" customHeight="1" x14ac:dyDescent="0.2"/>
    <row r="568588" ht="12" customHeight="1" x14ac:dyDescent="0.2"/>
    <row r="568589" ht="12" customHeight="1" x14ac:dyDescent="0.2"/>
    <row r="568590" ht="12" customHeight="1" x14ac:dyDescent="0.2"/>
    <row r="568591" ht="12" customHeight="1" x14ac:dyDescent="0.2"/>
    <row r="568592" ht="12" customHeight="1" x14ac:dyDescent="0.2"/>
    <row r="568593" ht="12" customHeight="1" x14ac:dyDescent="0.2"/>
    <row r="568594" ht="12" customHeight="1" x14ac:dyDescent="0.2"/>
    <row r="568595" ht="12" customHeight="1" x14ac:dyDescent="0.2"/>
    <row r="568596" ht="12" customHeight="1" x14ac:dyDescent="0.2"/>
    <row r="568597" ht="12" customHeight="1" x14ac:dyDescent="0.2"/>
    <row r="568598" ht="12" customHeight="1" x14ac:dyDescent="0.2"/>
    <row r="568599" ht="12" customHeight="1" x14ac:dyDescent="0.2"/>
    <row r="568600" ht="12" customHeight="1" x14ac:dyDescent="0.2"/>
    <row r="568601" ht="12" customHeight="1" x14ac:dyDescent="0.2"/>
    <row r="568602" ht="12" customHeight="1" x14ac:dyDescent="0.2"/>
    <row r="568603" ht="12" customHeight="1" x14ac:dyDescent="0.2"/>
    <row r="568604" ht="12" customHeight="1" x14ac:dyDescent="0.2"/>
    <row r="568605" ht="12" customHeight="1" x14ac:dyDescent="0.2"/>
    <row r="568606" ht="12" customHeight="1" x14ac:dyDescent="0.2"/>
    <row r="568607" ht="12" customHeight="1" x14ac:dyDescent="0.2"/>
    <row r="568608" ht="12" customHeight="1" x14ac:dyDescent="0.2"/>
    <row r="568609" ht="12" customHeight="1" x14ac:dyDescent="0.2"/>
    <row r="568610" ht="12" customHeight="1" x14ac:dyDescent="0.2"/>
    <row r="568611" ht="12" customHeight="1" x14ac:dyDescent="0.2"/>
    <row r="568612" ht="12" customHeight="1" x14ac:dyDescent="0.2"/>
    <row r="568613" ht="12" customHeight="1" x14ac:dyDescent="0.2"/>
    <row r="568614" ht="12" customHeight="1" x14ac:dyDescent="0.2"/>
    <row r="568615" ht="12" customHeight="1" x14ac:dyDescent="0.2"/>
    <row r="568616" ht="12" customHeight="1" x14ac:dyDescent="0.2"/>
    <row r="568617" ht="12" customHeight="1" x14ac:dyDescent="0.2"/>
    <row r="568618" ht="12" customHeight="1" x14ac:dyDescent="0.2"/>
    <row r="568619" ht="12" customHeight="1" x14ac:dyDescent="0.2"/>
    <row r="568620" ht="12" customHeight="1" x14ac:dyDescent="0.2"/>
    <row r="568621" ht="12" customHeight="1" x14ac:dyDescent="0.2"/>
    <row r="568622" ht="12" customHeight="1" x14ac:dyDescent="0.2"/>
    <row r="568623" ht="12" customHeight="1" x14ac:dyDescent="0.2"/>
    <row r="568624" ht="12" customHeight="1" x14ac:dyDescent="0.2"/>
    <row r="568625" ht="12" customHeight="1" x14ac:dyDescent="0.2"/>
    <row r="568626" ht="12" customHeight="1" x14ac:dyDescent="0.2"/>
    <row r="568627" ht="12" customHeight="1" x14ac:dyDescent="0.2"/>
    <row r="568628" ht="12" customHeight="1" x14ac:dyDescent="0.2"/>
    <row r="568629" ht="12" customHeight="1" x14ac:dyDescent="0.2"/>
    <row r="568630" ht="12" customHeight="1" x14ac:dyDescent="0.2"/>
    <row r="568631" ht="12" customHeight="1" x14ac:dyDescent="0.2"/>
    <row r="568632" ht="12" customHeight="1" x14ac:dyDescent="0.2"/>
    <row r="568633" ht="12" customHeight="1" x14ac:dyDescent="0.2"/>
    <row r="568634" ht="12" customHeight="1" x14ac:dyDescent="0.2"/>
    <row r="568635" ht="12" customHeight="1" x14ac:dyDescent="0.2"/>
    <row r="568636" ht="12" customHeight="1" x14ac:dyDescent="0.2"/>
    <row r="568637" ht="12" customHeight="1" x14ac:dyDescent="0.2"/>
    <row r="568638" ht="12" customHeight="1" x14ac:dyDescent="0.2"/>
    <row r="568639" ht="12" customHeight="1" x14ac:dyDescent="0.2"/>
    <row r="568640" ht="12" customHeight="1" x14ac:dyDescent="0.2"/>
    <row r="568641" ht="12" customHeight="1" x14ac:dyDescent="0.2"/>
    <row r="568642" ht="12" customHeight="1" x14ac:dyDescent="0.2"/>
    <row r="568643" ht="12" customHeight="1" x14ac:dyDescent="0.2"/>
    <row r="568644" ht="12" customHeight="1" x14ac:dyDescent="0.2"/>
    <row r="568645" ht="12" customHeight="1" x14ac:dyDescent="0.2"/>
    <row r="568646" ht="12" customHeight="1" x14ac:dyDescent="0.2"/>
    <row r="568647" ht="12" customHeight="1" x14ac:dyDescent="0.2"/>
    <row r="568648" ht="12" customHeight="1" x14ac:dyDescent="0.2"/>
    <row r="568649" ht="12" customHeight="1" x14ac:dyDescent="0.2"/>
    <row r="568650" ht="12" customHeight="1" x14ac:dyDescent="0.2"/>
    <row r="568651" ht="12" customHeight="1" x14ac:dyDescent="0.2"/>
    <row r="568652" ht="12" customHeight="1" x14ac:dyDescent="0.2"/>
    <row r="568653" ht="12" customHeight="1" x14ac:dyDescent="0.2"/>
    <row r="568654" ht="12" customHeight="1" x14ac:dyDescent="0.2"/>
    <row r="568655" ht="12" customHeight="1" x14ac:dyDescent="0.2"/>
    <row r="568656" ht="12" customHeight="1" x14ac:dyDescent="0.2"/>
    <row r="568657" ht="12" customHeight="1" x14ac:dyDescent="0.2"/>
    <row r="568658" ht="12" customHeight="1" x14ac:dyDescent="0.2"/>
    <row r="568659" ht="12" customHeight="1" x14ac:dyDescent="0.2"/>
    <row r="568660" ht="12" customHeight="1" x14ac:dyDescent="0.2"/>
    <row r="568661" ht="12" customHeight="1" x14ac:dyDescent="0.2"/>
    <row r="568662" ht="12" customHeight="1" x14ac:dyDescent="0.2"/>
    <row r="568663" ht="12" customHeight="1" x14ac:dyDescent="0.2"/>
    <row r="568664" ht="12" customHeight="1" x14ac:dyDescent="0.2"/>
    <row r="568665" ht="12" customHeight="1" x14ac:dyDescent="0.2"/>
    <row r="568666" ht="12" customHeight="1" x14ac:dyDescent="0.2"/>
    <row r="568667" ht="12" customHeight="1" x14ac:dyDescent="0.2"/>
    <row r="568668" ht="12" customHeight="1" x14ac:dyDescent="0.2"/>
    <row r="568669" ht="12" customHeight="1" x14ac:dyDescent="0.2"/>
    <row r="568670" ht="12" customHeight="1" x14ac:dyDescent="0.2"/>
    <row r="568671" ht="12" customHeight="1" x14ac:dyDescent="0.2"/>
    <row r="568672" ht="12" customHeight="1" x14ac:dyDescent="0.2"/>
    <row r="568673" ht="12" customHeight="1" x14ac:dyDescent="0.2"/>
    <row r="568674" ht="12" customHeight="1" x14ac:dyDescent="0.2"/>
    <row r="568675" ht="12" customHeight="1" x14ac:dyDescent="0.2"/>
    <row r="568676" ht="12" customHeight="1" x14ac:dyDescent="0.2"/>
    <row r="568677" ht="12" customHeight="1" x14ac:dyDescent="0.2"/>
    <row r="568678" ht="12" customHeight="1" x14ac:dyDescent="0.2"/>
    <row r="568679" ht="12" customHeight="1" x14ac:dyDescent="0.2"/>
    <row r="568680" ht="12" customHeight="1" x14ac:dyDescent="0.2"/>
    <row r="568681" ht="12" customHeight="1" x14ac:dyDescent="0.2"/>
    <row r="568682" ht="12" customHeight="1" x14ac:dyDescent="0.2"/>
    <row r="568683" ht="12" customHeight="1" x14ac:dyDescent="0.2"/>
    <row r="568684" ht="12" customHeight="1" x14ac:dyDescent="0.2"/>
    <row r="568685" ht="12" customHeight="1" x14ac:dyDescent="0.2"/>
    <row r="568686" ht="12" customHeight="1" x14ac:dyDescent="0.2"/>
    <row r="568687" ht="12" customHeight="1" x14ac:dyDescent="0.2"/>
    <row r="568688" ht="12" customHeight="1" x14ac:dyDescent="0.2"/>
    <row r="568689" ht="12" customHeight="1" x14ac:dyDescent="0.2"/>
    <row r="568690" ht="12" customHeight="1" x14ac:dyDescent="0.2"/>
    <row r="568691" ht="12" customHeight="1" x14ac:dyDescent="0.2"/>
    <row r="568692" ht="12" customHeight="1" x14ac:dyDescent="0.2"/>
    <row r="568693" ht="12" customHeight="1" x14ac:dyDescent="0.2"/>
    <row r="568694" ht="12" customHeight="1" x14ac:dyDescent="0.2"/>
    <row r="568695" ht="12" customHeight="1" x14ac:dyDescent="0.2"/>
    <row r="568696" ht="12" customHeight="1" x14ac:dyDescent="0.2"/>
    <row r="568697" ht="12" customHeight="1" x14ac:dyDescent="0.2"/>
    <row r="568698" ht="12" customHeight="1" x14ac:dyDescent="0.2"/>
    <row r="568699" ht="12" customHeight="1" x14ac:dyDescent="0.2"/>
    <row r="568700" ht="12" customHeight="1" x14ac:dyDescent="0.2"/>
    <row r="568701" ht="12" customHeight="1" x14ac:dyDescent="0.2"/>
    <row r="568702" ht="12" customHeight="1" x14ac:dyDescent="0.2"/>
    <row r="568703" ht="12" customHeight="1" x14ac:dyDescent="0.2"/>
    <row r="568704" ht="12" customHeight="1" x14ac:dyDescent="0.2"/>
    <row r="568705" ht="12" customHeight="1" x14ac:dyDescent="0.2"/>
    <row r="568706" ht="12" customHeight="1" x14ac:dyDescent="0.2"/>
    <row r="568707" ht="12" customHeight="1" x14ac:dyDescent="0.2"/>
    <row r="568708" ht="12" customHeight="1" x14ac:dyDescent="0.2"/>
    <row r="568709" ht="12" customHeight="1" x14ac:dyDescent="0.2"/>
    <row r="568710" ht="12" customHeight="1" x14ac:dyDescent="0.2"/>
    <row r="568711" ht="12" customHeight="1" x14ac:dyDescent="0.2"/>
    <row r="568712" ht="12" customHeight="1" x14ac:dyDescent="0.2"/>
    <row r="568713" ht="12" customHeight="1" x14ac:dyDescent="0.2"/>
    <row r="568714" ht="12" customHeight="1" x14ac:dyDescent="0.2"/>
    <row r="568715" ht="12" customHeight="1" x14ac:dyDescent="0.2"/>
    <row r="568716" ht="12" customHeight="1" x14ac:dyDescent="0.2"/>
    <row r="568717" ht="12" customHeight="1" x14ac:dyDescent="0.2"/>
    <row r="568718" ht="12" customHeight="1" x14ac:dyDescent="0.2"/>
    <row r="568719" ht="12" customHeight="1" x14ac:dyDescent="0.2"/>
    <row r="568720" ht="12" customHeight="1" x14ac:dyDescent="0.2"/>
    <row r="568721" ht="12" customHeight="1" x14ac:dyDescent="0.2"/>
    <row r="568722" ht="12" customHeight="1" x14ac:dyDescent="0.2"/>
    <row r="568723" ht="12" customHeight="1" x14ac:dyDescent="0.2"/>
    <row r="568724" ht="12" customHeight="1" x14ac:dyDescent="0.2"/>
    <row r="568725" ht="12" customHeight="1" x14ac:dyDescent="0.2"/>
    <row r="568726" ht="12" customHeight="1" x14ac:dyDescent="0.2"/>
    <row r="568727" ht="12" customHeight="1" x14ac:dyDescent="0.2"/>
    <row r="568728" ht="12" customHeight="1" x14ac:dyDescent="0.2"/>
    <row r="568729" ht="12" customHeight="1" x14ac:dyDescent="0.2"/>
    <row r="568730" ht="12" customHeight="1" x14ac:dyDescent="0.2"/>
    <row r="568731" ht="12" customHeight="1" x14ac:dyDescent="0.2"/>
    <row r="568732" ht="12" customHeight="1" x14ac:dyDescent="0.2"/>
    <row r="568733" ht="12" customHeight="1" x14ac:dyDescent="0.2"/>
    <row r="568734" ht="12" customHeight="1" x14ac:dyDescent="0.2"/>
    <row r="568735" ht="12" customHeight="1" x14ac:dyDescent="0.2"/>
    <row r="568736" ht="12" customHeight="1" x14ac:dyDescent="0.2"/>
    <row r="568737" ht="12" customHeight="1" x14ac:dyDescent="0.2"/>
    <row r="568738" ht="12" customHeight="1" x14ac:dyDescent="0.2"/>
    <row r="568739" ht="12" customHeight="1" x14ac:dyDescent="0.2"/>
    <row r="568740" ht="12" customHeight="1" x14ac:dyDescent="0.2"/>
    <row r="568741" ht="12" customHeight="1" x14ac:dyDescent="0.2"/>
    <row r="568742" ht="12" customHeight="1" x14ac:dyDescent="0.2"/>
    <row r="568743" ht="12" customHeight="1" x14ac:dyDescent="0.2"/>
    <row r="568744" ht="12" customHeight="1" x14ac:dyDescent="0.2"/>
    <row r="568745" ht="12" customHeight="1" x14ac:dyDescent="0.2"/>
    <row r="568746" ht="12" customHeight="1" x14ac:dyDescent="0.2"/>
    <row r="568747" ht="12" customHeight="1" x14ac:dyDescent="0.2"/>
    <row r="568748" ht="12" customHeight="1" x14ac:dyDescent="0.2"/>
    <row r="568749" ht="12" customHeight="1" x14ac:dyDescent="0.2"/>
    <row r="568750" ht="12" customHeight="1" x14ac:dyDescent="0.2"/>
    <row r="568751" ht="12" customHeight="1" x14ac:dyDescent="0.2"/>
    <row r="568752" ht="12" customHeight="1" x14ac:dyDescent="0.2"/>
    <row r="568753" ht="12" customHeight="1" x14ac:dyDescent="0.2"/>
    <row r="568754" ht="12" customHeight="1" x14ac:dyDescent="0.2"/>
    <row r="568755" ht="12" customHeight="1" x14ac:dyDescent="0.2"/>
    <row r="568756" ht="12" customHeight="1" x14ac:dyDescent="0.2"/>
    <row r="568757" ht="12" customHeight="1" x14ac:dyDescent="0.2"/>
    <row r="568758" ht="12" customHeight="1" x14ac:dyDescent="0.2"/>
    <row r="568759" ht="12" customHeight="1" x14ac:dyDescent="0.2"/>
    <row r="568760" ht="12" customHeight="1" x14ac:dyDescent="0.2"/>
    <row r="568761" ht="12" customHeight="1" x14ac:dyDescent="0.2"/>
    <row r="568762" ht="12" customHeight="1" x14ac:dyDescent="0.2"/>
    <row r="568763" ht="12" customHeight="1" x14ac:dyDescent="0.2"/>
    <row r="568764" ht="12" customHeight="1" x14ac:dyDescent="0.2"/>
    <row r="568765" ht="12" customHeight="1" x14ac:dyDescent="0.2"/>
    <row r="568766" ht="12" customHeight="1" x14ac:dyDescent="0.2"/>
    <row r="568767" ht="12" customHeight="1" x14ac:dyDescent="0.2"/>
    <row r="568768" ht="12" customHeight="1" x14ac:dyDescent="0.2"/>
    <row r="568769" ht="12" customHeight="1" x14ac:dyDescent="0.2"/>
    <row r="568770" ht="12" customHeight="1" x14ac:dyDescent="0.2"/>
    <row r="568771" ht="12" customHeight="1" x14ac:dyDescent="0.2"/>
    <row r="568772" ht="12" customHeight="1" x14ac:dyDescent="0.2"/>
    <row r="568773" ht="12" customHeight="1" x14ac:dyDescent="0.2"/>
    <row r="568774" ht="12" customHeight="1" x14ac:dyDescent="0.2"/>
    <row r="568775" ht="12" customHeight="1" x14ac:dyDescent="0.2"/>
    <row r="568776" ht="12" customHeight="1" x14ac:dyDescent="0.2"/>
    <row r="568777" ht="12" customHeight="1" x14ac:dyDescent="0.2"/>
    <row r="568778" ht="12" customHeight="1" x14ac:dyDescent="0.2"/>
    <row r="568779" ht="12" customHeight="1" x14ac:dyDescent="0.2"/>
    <row r="568780" ht="12" customHeight="1" x14ac:dyDescent="0.2"/>
    <row r="568781" ht="12" customHeight="1" x14ac:dyDescent="0.2"/>
    <row r="568782" ht="12" customHeight="1" x14ac:dyDescent="0.2"/>
    <row r="568783" ht="12" customHeight="1" x14ac:dyDescent="0.2"/>
    <row r="568784" ht="12" customHeight="1" x14ac:dyDescent="0.2"/>
    <row r="568785" ht="12" customHeight="1" x14ac:dyDescent="0.2"/>
    <row r="568786" ht="12" customHeight="1" x14ac:dyDescent="0.2"/>
    <row r="568787" ht="12" customHeight="1" x14ac:dyDescent="0.2"/>
    <row r="568788" ht="12" customHeight="1" x14ac:dyDescent="0.2"/>
    <row r="568789" ht="12" customHeight="1" x14ac:dyDescent="0.2"/>
    <row r="568790" ht="12" customHeight="1" x14ac:dyDescent="0.2"/>
    <row r="568791" ht="12" customHeight="1" x14ac:dyDescent="0.2"/>
    <row r="568792" ht="12" customHeight="1" x14ac:dyDescent="0.2"/>
    <row r="568793" ht="12" customHeight="1" x14ac:dyDescent="0.2"/>
    <row r="568794" ht="12" customHeight="1" x14ac:dyDescent="0.2"/>
    <row r="568795" ht="12" customHeight="1" x14ac:dyDescent="0.2"/>
    <row r="568796" ht="12" customHeight="1" x14ac:dyDescent="0.2"/>
    <row r="568797" ht="12" customHeight="1" x14ac:dyDescent="0.2"/>
    <row r="568798" ht="12" customHeight="1" x14ac:dyDescent="0.2"/>
    <row r="568799" ht="12" customHeight="1" x14ac:dyDescent="0.2"/>
    <row r="568800" ht="12" customHeight="1" x14ac:dyDescent="0.2"/>
    <row r="568801" ht="12" customHeight="1" x14ac:dyDescent="0.2"/>
    <row r="568802" ht="12" customHeight="1" x14ac:dyDescent="0.2"/>
    <row r="568803" ht="12" customHeight="1" x14ac:dyDescent="0.2"/>
    <row r="568804" ht="12" customHeight="1" x14ac:dyDescent="0.2"/>
    <row r="568805" ht="12" customHeight="1" x14ac:dyDescent="0.2"/>
    <row r="568806" ht="12" customHeight="1" x14ac:dyDescent="0.2"/>
    <row r="568807" ht="12" customHeight="1" x14ac:dyDescent="0.2"/>
    <row r="568808" ht="12" customHeight="1" x14ac:dyDescent="0.2"/>
    <row r="568809" ht="12" customHeight="1" x14ac:dyDescent="0.2"/>
    <row r="568810" ht="12" customHeight="1" x14ac:dyDescent="0.2"/>
    <row r="568811" ht="12" customHeight="1" x14ac:dyDescent="0.2"/>
    <row r="568812" ht="12" customHeight="1" x14ac:dyDescent="0.2"/>
    <row r="568813" ht="12" customHeight="1" x14ac:dyDescent="0.2"/>
    <row r="568814" ht="12" customHeight="1" x14ac:dyDescent="0.2"/>
    <row r="568815" ht="12" customHeight="1" x14ac:dyDescent="0.2"/>
    <row r="568816" ht="12" customHeight="1" x14ac:dyDescent="0.2"/>
    <row r="568817" ht="12" customHeight="1" x14ac:dyDescent="0.2"/>
    <row r="568818" ht="12" customHeight="1" x14ac:dyDescent="0.2"/>
    <row r="568819" ht="12" customHeight="1" x14ac:dyDescent="0.2"/>
    <row r="568820" ht="12" customHeight="1" x14ac:dyDescent="0.2"/>
    <row r="568821" ht="12" customHeight="1" x14ac:dyDescent="0.2"/>
    <row r="568822" ht="12" customHeight="1" x14ac:dyDescent="0.2"/>
    <row r="568823" ht="12" customHeight="1" x14ac:dyDescent="0.2"/>
    <row r="568824" ht="12" customHeight="1" x14ac:dyDescent="0.2"/>
    <row r="568825" ht="12" customHeight="1" x14ac:dyDescent="0.2"/>
    <row r="568826" ht="12" customHeight="1" x14ac:dyDescent="0.2"/>
    <row r="568827" ht="12" customHeight="1" x14ac:dyDescent="0.2"/>
    <row r="568828" ht="12" customHeight="1" x14ac:dyDescent="0.2"/>
    <row r="568829" ht="12" customHeight="1" x14ac:dyDescent="0.2"/>
    <row r="568830" ht="12" customHeight="1" x14ac:dyDescent="0.2"/>
    <row r="568831" ht="12" customHeight="1" x14ac:dyDescent="0.2"/>
    <row r="568832" ht="12" customHeight="1" x14ac:dyDescent="0.2"/>
    <row r="568833" ht="12" customHeight="1" x14ac:dyDescent="0.2"/>
    <row r="568834" ht="12" customHeight="1" x14ac:dyDescent="0.2"/>
    <row r="568835" ht="12" customHeight="1" x14ac:dyDescent="0.2"/>
    <row r="568836" ht="12" customHeight="1" x14ac:dyDescent="0.2"/>
    <row r="568837" ht="12" customHeight="1" x14ac:dyDescent="0.2"/>
    <row r="568838" ht="12" customHeight="1" x14ac:dyDescent="0.2"/>
    <row r="568839" ht="12" customHeight="1" x14ac:dyDescent="0.2"/>
    <row r="568840" ht="12" customHeight="1" x14ac:dyDescent="0.2"/>
    <row r="568841" ht="12" customHeight="1" x14ac:dyDescent="0.2"/>
    <row r="568842" ht="12" customHeight="1" x14ac:dyDescent="0.2"/>
    <row r="568843" ht="12" customHeight="1" x14ac:dyDescent="0.2"/>
    <row r="568844" ht="12" customHeight="1" x14ac:dyDescent="0.2"/>
    <row r="568845" ht="12" customHeight="1" x14ac:dyDescent="0.2"/>
    <row r="568846" ht="12" customHeight="1" x14ac:dyDescent="0.2"/>
    <row r="568847" ht="12" customHeight="1" x14ac:dyDescent="0.2"/>
    <row r="568848" ht="12" customHeight="1" x14ac:dyDescent="0.2"/>
    <row r="568849" ht="12" customHeight="1" x14ac:dyDescent="0.2"/>
    <row r="568850" ht="12" customHeight="1" x14ac:dyDescent="0.2"/>
    <row r="568851" ht="12" customHeight="1" x14ac:dyDescent="0.2"/>
    <row r="568852" ht="12" customHeight="1" x14ac:dyDescent="0.2"/>
    <row r="568853" ht="12" customHeight="1" x14ac:dyDescent="0.2"/>
    <row r="568854" ht="12" customHeight="1" x14ac:dyDescent="0.2"/>
    <row r="568855" ht="12" customHeight="1" x14ac:dyDescent="0.2"/>
    <row r="568856" ht="12" customHeight="1" x14ac:dyDescent="0.2"/>
    <row r="568857" ht="12" customHeight="1" x14ac:dyDescent="0.2"/>
    <row r="568858" ht="12" customHeight="1" x14ac:dyDescent="0.2"/>
    <row r="568859" ht="12" customHeight="1" x14ac:dyDescent="0.2"/>
    <row r="568860" ht="12" customHeight="1" x14ac:dyDescent="0.2"/>
    <row r="568861" ht="12" customHeight="1" x14ac:dyDescent="0.2"/>
    <row r="568862" ht="12" customHeight="1" x14ac:dyDescent="0.2"/>
    <row r="568863" ht="12" customHeight="1" x14ac:dyDescent="0.2"/>
    <row r="568864" ht="12" customHeight="1" x14ac:dyDescent="0.2"/>
    <row r="568865" ht="12" customHeight="1" x14ac:dyDescent="0.2"/>
    <row r="568866" ht="12" customHeight="1" x14ac:dyDescent="0.2"/>
    <row r="568867" ht="12" customHeight="1" x14ac:dyDescent="0.2"/>
    <row r="568868" ht="12" customHeight="1" x14ac:dyDescent="0.2"/>
    <row r="568869" ht="12" customHeight="1" x14ac:dyDescent="0.2"/>
    <row r="568870" ht="12" customHeight="1" x14ac:dyDescent="0.2"/>
    <row r="568871" ht="12" customHeight="1" x14ac:dyDescent="0.2"/>
    <row r="568872" ht="12" customHeight="1" x14ac:dyDescent="0.2"/>
    <row r="568873" ht="12" customHeight="1" x14ac:dyDescent="0.2"/>
    <row r="568874" ht="12" customHeight="1" x14ac:dyDescent="0.2"/>
    <row r="568875" ht="12" customHeight="1" x14ac:dyDescent="0.2"/>
    <row r="568876" ht="12" customHeight="1" x14ac:dyDescent="0.2"/>
    <row r="568877" ht="12" customHeight="1" x14ac:dyDescent="0.2"/>
    <row r="568878" ht="12" customHeight="1" x14ac:dyDescent="0.2"/>
    <row r="568879" ht="12" customHeight="1" x14ac:dyDescent="0.2"/>
    <row r="568880" ht="12" customHeight="1" x14ac:dyDescent="0.2"/>
    <row r="568881" ht="12" customHeight="1" x14ac:dyDescent="0.2"/>
    <row r="568882" ht="12" customHeight="1" x14ac:dyDescent="0.2"/>
    <row r="568883" ht="12" customHeight="1" x14ac:dyDescent="0.2"/>
    <row r="568884" ht="12" customHeight="1" x14ac:dyDescent="0.2"/>
    <row r="568885" ht="12" customHeight="1" x14ac:dyDescent="0.2"/>
    <row r="568886" ht="12" customHeight="1" x14ac:dyDescent="0.2"/>
    <row r="568887" ht="12" customHeight="1" x14ac:dyDescent="0.2"/>
    <row r="568888" ht="12" customHeight="1" x14ac:dyDescent="0.2"/>
    <row r="568889" ht="12" customHeight="1" x14ac:dyDescent="0.2"/>
    <row r="568890" ht="12" customHeight="1" x14ac:dyDescent="0.2"/>
    <row r="568891" ht="12" customHeight="1" x14ac:dyDescent="0.2"/>
    <row r="568892" ht="12" customHeight="1" x14ac:dyDescent="0.2"/>
    <row r="568893" ht="12" customHeight="1" x14ac:dyDescent="0.2"/>
    <row r="568894" ht="12" customHeight="1" x14ac:dyDescent="0.2"/>
    <row r="568895" ht="12" customHeight="1" x14ac:dyDescent="0.2"/>
    <row r="568896" ht="12" customHeight="1" x14ac:dyDescent="0.2"/>
    <row r="568897" ht="12" customHeight="1" x14ac:dyDescent="0.2"/>
    <row r="568898" ht="12" customHeight="1" x14ac:dyDescent="0.2"/>
    <row r="568899" ht="12" customHeight="1" x14ac:dyDescent="0.2"/>
    <row r="568900" ht="12" customHeight="1" x14ac:dyDescent="0.2"/>
    <row r="568901" ht="12" customHeight="1" x14ac:dyDescent="0.2"/>
    <row r="568902" ht="12" customHeight="1" x14ac:dyDescent="0.2"/>
    <row r="568903" ht="12" customHeight="1" x14ac:dyDescent="0.2"/>
    <row r="568904" ht="12" customHeight="1" x14ac:dyDescent="0.2"/>
    <row r="568905" ht="12" customHeight="1" x14ac:dyDescent="0.2"/>
    <row r="568906" ht="12" customHeight="1" x14ac:dyDescent="0.2"/>
    <row r="568907" ht="12" customHeight="1" x14ac:dyDescent="0.2"/>
    <row r="568908" ht="12" customHeight="1" x14ac:dyDescent="0.2"/>
    <row r="568909" ht="12" customHeight="1" x14ac:dyDescent="0.2"/>
    <row r="568910" ht="12" customHeight="1" x14ac:dyDescent="0.2"/>
    <row r="568911" ht="12" customHeight="1" x14ac:dyDescent="0.2"/>
    <row r="568912" ht="12" customHeight="1" x14ac:dyDescent="0.2"/>
    <row r="568913" ht="12" customHeight="1" x14ac:dyDescent="0.2"/>
    <row r="568914" ht="12" customHeight="1" x14ac:dyDescent="0.2"/>
    <row r="568915" ht="12" customHeight="1" x14ac:dyDescent="0.2"/>
    <row r="568916" ht="12" customHeight="1" x14ac:dyDescent="0.2"/>
    <row r="568917" ht="12" customHeight="1" x14ac:dyDescent="0.2"/>
    <row r="568918" ht="12" customHeight="1" x14ac:dyDescent="0.2"/>
    <row r="568919" ht="12" customHeight="1" x14ac:dyDescent="0.2"/>
    <row r="568920" ht="12" customHeight="1" x14ac:dyDescent="0.2"/>
    <row r="568921" ht="12" customHeight="1" x14ac:dyDescent="0.2"/>
    <row r="568922" ht="12" customHeight="1" x14ac:dyDescent="0.2"/>
    <row r="568923" ht="12" customHeight="1" x14ac:dyDescent="0.2"/>
    <row r="568924" ht="12" customHeight="1" x14ac:dyDescent="0.2"/>
    <row r="568925" ht="12" customHeight="1" x14ac:dyDescent="0.2"/>
    <row r="568926" ht="12" customHeight="1" x14ac:dyDescent="0.2"/>
    <row r="568927" ht="12" customHeight="1" x14ac:dyDescent="0.2"/>
    <row r="568928" ht="12" customHeight="1" x14ac:dyDescent="0.2"/>
    <row r="568929" ht="12" customHeight="1" x14ac:dyDescent="0.2"/>
    <row r="568930" ht="12" customHeight="1" x14ac:dyDescent="0.2"/>
    <row r="568931" ht="12" customHeight="1" x14ac:dyDescent="0.2"/>
    <row r="568932" ht="12" customHeight="1" x14ac:dyDescent="0.2"/>
    <row r="568933" ht="12" customHeight="1" x14ac:dyDescent="0.2"/>
    <row r="568934" ht="12" customHeight="1" x14ac:dyDescent="0.2"/>
    <row r="568935" ht="12" customHeight="1" x14ac:dyDescent="0.2"/>
    <row r="568936" ht="12" customHeight="1" x14ac:dyDescent="0.2"/>
    <row r="568937" ht="12" customHeight="1" x14ac:dyDescent="0.2"/>
    <row r="568938" ht="12" customHeight="1" x14ac:dyDescent="0.2"/>
    <row r="568939" ht="12" customHeight="1" x14ac:dyDescent="0.2"/>
    <row r="568940" ht="12" customHeight="1" x14ac:dyDescent="0.2"/>
    <row r="568941" ht="12" customHeight="1" x14ac:dyDescent="0.2"/>
    <row r="568942" ht="12" customHeight="1" x14ac:dyDescent="0.2"/>
    <row r="568943" ht="12" customHeight="1" x14ac:dyDescent="0.2"/>
    <row r="568944" ht="12" customHeight="1" x14ac:dyDescent="0.2"/>
    <row r="568945" ht="12" customHeight="1" x14ac:dyDescent="0.2"/>
    <row r="568946" ht="12" customHeight="1" x14ac:dyDescent="0.2"/>
    <row r="568947" ht="12" customHeight="1" x14ac:dyDescent="0.2"/>
    <row r="568948" ht="12" customHeight="1" x14ac:dyDescent="0.2"/>
    <row r="568949" ht="12" customHeight="1" x14ac:dyDescent="0.2"/>
    <row r="568950" ht="12" customHeight="1" x14ac:dyDescent="0.2"/>
    <row r="568951" ht="12" customHeight="1" x14ac:dyDescent="0.2"/>
    <row r="568952" ht="12" customHeight="1" x14ac:dyDescent="0.2"/>
    <row r="568953" ht="12" customHeight="1" x14ac:dyDescent="0.2"/>
    <row r="568954" ht="12" customHeight="1" x14ac:dyDescent="0.2"/>
    <row r="568955" ht="12" customHeight="1" x14ac:dyDescent="0.2"/>
    <row r="568956" ht="12" customHeight="1" x14ac:dyDescent="0.2"/>
    <row r="568957" ht="12" customHeight="1" x14ac:dyDescent="0.2"/>
    <row r="568958" ht="12" customHeight="1" x14ac:dyDescent="0.2"/>
    <row r="568959" ht="12" customHeight="1" x14ac:dyDescent="0.2"/>
    <row r="568960" ht="12" customHeight="1" x14ac:dyDescent="0.2"/>
    <row r="568961" ht="12" customHeight="1" x14ac:dyDescent="0.2"/>
    <row r="568962" ht="12" customHeight="1" x14ac:dyDescent="0.2"/>
    <row r="568963" ht="12" customHeight="1" x14ac:dyDescent="0.2"/>
    <row r="568964" ht="12" customHeight="1" x14ac:dyDescent="0.2"/>
    <row r="568965" ht="12" customHeight="1" x14ac:dyDescent="0.2"/>
    <row r="568966" ht="12" customHeight="1" x14ac:dyDescent="0.2"/>
    <row r="568967" ht="12" customHeight="1" x14ac:dyDescent="0.2"/>
    <row r="568968" ht="12" customHeight="1" x14ac:dyDescent="0.2"/>
    <row r="568969" ht="12" customHeight="1" x14ac:dyDescent="0.2"/>
    <row r="568970" ht="12" customHeight="1" x14ac:dyDescent="0.2"/>
    <row r="568971" ht="12" customHeight="1" x14ac:dyDescent="0.2"/>
    <row r="568972" ht="12" customHeight="1" x14ac:dyDescent="0.2"/>
    <row r="568973" ht="12" customHeight="1" x14ac:dyDescent="0.2"/>
    <row r="568974" ht="12" customHeight="1" x14ac:dyDescent="0.2"/>
    <row r="568975" ht="12" customHeight="1" x14ac:dyDescent="0.2"/>
    <row r="568976" ht="12" customHeight="1" x14ac:dyDescent="0.2"/>
    <row r="568977" ht="12" customHeight="1" x14ac:dyDescent="0.2"/>
    <row r="568978" ht="12" customHeight="1" x14ac:dyDescent="0.2"/>
    <row r="568979" ht="12" customHeight="1" x14ac:dyDescent="0.2"/>
    <row r="568980" ht="12" customHeight="1" x14ac:dyDescent="0.2"/>
    <row r="568981" ht="12" customHeight="1" x14ac:dyDescent="0.2"/>
    <row r="568982" ht="12" customHeight="1" x14ac:dyDescent="0.2"/>
    <row r="568983" ht="12" customHeight="1" x14ac:dyDescent="0.2"/>
    <row r="568984" ht="12" customHeight="1" x14ac:dyDescent="0.2"/>
    <row r="568985" ht="12" customHeight="1" x14ac:dyDescent="0.2"/>
    <row r="568986" ht="12" customHeight="1" x14ac:dyDescent="0.2"/>
    <row r="568987" ht="12" customHeight="1" x14ac:dyDescent="0.2"/>
    <row r="568988" ht="12" customHeight="1" x14ac:dyDescent="0.2"/>
    <row r="568989" ht="12" customHeight="1" x14ac:dyDescent="0.2"/>
    <row r="568990" ht="12" customHeight="1" x14ac:dyDescent="0.2"/>
    <row r="568991" ht="12" customHeight="1" x14ac:dyDescent="0.2"/>
    <row r="568992" ht="12" customHeight="1" x14ac:dyDescent="0.2"/>
    <row r="568993" ht="12" customHeight="1" x14ac:dyDescent="0.2"/>
    <row r="568994" ht="12" customHeight="1" x14ac:dyDescent="0.2"/>
    <row r="568995" ht="12" customHeight="1" x14ac:dyDescent="0.2"/>
    <row r="568996" ht="12" customHeight="1" x14ac:dyDescent="0.2"/>
    <row r="568997" ht="12" customHeight="1" x14ac:dyDescent="0.2"/>
    <row r="568998" ht="12" customHeight="1" x14ac:dyDescent="0.2"/>
    <row r="568999" ht="12" customHeight="1" x14ac:dyDescent="0.2"/>
    <row r="569000" ht="12" customHeight="1" x14ac:dyDescent="0.2"/>
    <row r="569001" ht="12" customHeight="1" x14ac:dyDescent="0.2"/>
    <row r="569002" ht="12" customHeight="1" x14ac:dyDescent="0.2"/>
    <row r="569003" ht="12" customHeight="1" x14ac:dyDescent="0.2"/>
    <row r="569004" ht="12" customHeight="1" x14ac:dyDescent="0.2"/>
    <row r="569005" ht="12" customHeight="1" x14ac:dyDescent="0.2"/>
    <row r="569006" ht="12" customHeight="1" x14ac:dyDescent="0.2"/>
    <row r="569007" ht="12" customHeight="1" x14ac:dyDescent="0.2"/>
    <row r="569008" ht="12" customHeight="1" x14ac:dyDescent="0.2"/>
    <row r="569009" ht="12" customHeight="1" x14ac:dyDescent="0.2"/>
    <row r="569010" ht="12" customHeight="1" x14ac:dyDescent="0.2"/>
    <row r="569011" ht="12" customHeight="1" x14ac:dyDescent="0.2"/>
    <row r="569012" ht="12" customHeight="1" x14ac:dyDescent="0.2"/>
    <row r="569013" ht="12" customHeight="1" x14ac:dyDescent="0.2"/>
    <row r="569014" ht="12" customHeight="1" x14ac:dyDescent="0.2"/>
    <row r="569015" ht="12" customHeight="1" x14ac:dyDescent="0.2"/>
    <row r="569016" ht="12" customHeight="1" x14ac:dyDescent="0.2"/>
    <row r="569017" ht="12" customHeight="1" x14ac:dyDescent="0.2"/>
    <row r="569018" ht="12" customHeight="1" x14ac:dyDescent="0.2"/>
    <row r="569019" ht="12" customHeight="1" x14ac:dyDescent="0.2"/>
    <row r="569020" ht="12" customHeight="1" x14ac:dyDescent="0.2"/>
    <row r="569021" ht="12" customHeight="1" x14ac:dyDescent="0.2"/>
    <row r="569022" ht="12" customHeight="1" x14ac:dyDescent="0.2"/>
    <row r="569023" ht="12" customHeight="1" x14ac:dyDescent="0.2"/>
    <row r="569024" ht="12" customHeight="1" x14ac:dyDescent="0.2"/>
    <row r="569025" ht="12" customHeight="1" x14ac:dyDescent="0.2"/>
    <row r="569026" ht="12" customHeight="1" x14ac:dyDescent="0.2"/>
    <row r="569027" ht="12" customHeight="1" x14ac:dyDescent="0.2"/>
    <row r="569028" ht="12" customHeight="1" x14ac:dyDescent="0.2"/>
    <row r="569029" ht="12" customHeight="1" x14ac:dyDescent="0.2"/>
    <row r="569030" ht="12" customHeight="1" x14ac:dyDescent="0.2"/>
    <row r="569031" ht="12" customHeight="1" x14ac:dyDescent="0.2"/>
    <row r="569032" ht="12" customHeight="1" x14ac:dyDescent="0.2"/>
    <row r="569033" ht="12" customHeight="1" x14ac:dyDescent="0.2"/>
    <row r="569034" ht="12" customHeight="1" x14ac:dyDescent="0.2"/>
    <row r="569035" ht="12" customHeight="1" x14ac:dyDescent="0.2"/>
    <row r="569036" ht="12" customHeight="1" x14ac:dyDescent="0.2"/>
    <row r="569037" ht="12" customHeight="1" x14ac:dyDescent="0.2"/>
    <row r="569038" ht="12" customHeight="1" x14ac:dyDescent="0.2"/>
    <row r="569039" ht="12" customHeight="1" x14ac:dyDescent="0.2"/>
    <row r="569040" ht="12" customHeight="1" x14ac:dyDescent="0.2"/>
    <row r="569041" ht="12" customHeight="1" x14ac:dyDescent="0.2"/>
    <row r="569042" ht="12" customHeight="1" x14ac:dyDescent="0.2"/>
    <row r="569043" ht="12" customHeight="1" x14ac:dyDescent="0.2"/>
    <row r="569044" ht="12" customHeight="1" x14ac:dyDescent="0.2"/>
    <row r="569045" ht="12" customHeight="1" x14ac:dyDescent="0.2"/>
    <row r="569046" ht="12" customHeight="1" x14ac:dyDescent="0.2"/>
    <row r="569047" ht="12" customHeight="1" x14ac:dyDescent="0.2"/>
    <row r="569048" ht="12" customHeight="1" x14ac:dyDescent="0.2"/>
    <row r="569049" ht="12" customHeight="1" x14ac:dyDescent="0.2"/>
    <row r="569050" ht="12" customHeight="1" x14ac:dyDescent="0.2"/>
    <row r="569051" ht="12" customHeight="1" x14ac:dyDescent="0.2"/>
    <row r="569052" ht="12" customHeight="1" x14ac:dyDescent="0.2"/>
    <row r="569053" ht="12" customHeight="1" x14ac:dyDescent="0.2"/>
    <row r="569054" ht="12" customHeight="1" x14ac:dyDescent="0.2"/>
    <row r="569055" ht="12" customHeight="1" x14ac:dyDescent="0.2"/>
    <row r="569056" ht="12" customHeight="1" x14ac:dyDescent="0.2"/>
    <row r="569057" ht="12" customHeight="1" x14ac:dyDescent="0.2"/>
    <row r="569058" ht="12" customHeight="1" x14ac:dyDescent="0.2"/>
    <row r="569059" ht="12" customHeight="1" x14ac:dyDescent="0.2"/>
    <row r="569060" ht="12" customHeight="1" x14ac:dyDescent="0.2"/>
    <row r="569061" ht="12" customHeight="1" x14ac:dyDescent="0.2"/>
    <row r="569062" ht="12" customHeight="1" x14ac:dyDescent="0.2"/>
    <row r="569063" ht="12" customHeight="1" x14ac:dyDescent="0.2"/>
    <row r="569064" ht="12" customHeight="1" x14ac:dyDescent="0.2"/>
    <row r="569065" ht="12" customHeight="1" x14ac:dyDescent="0.2"/>
    <row r="569066" ht="12" customHeight="1" x14ac:dyDescent="0.2"/>
    <row r="569067" ht="12" customHeight="1" x14ac:dyDescent="0.2"/>
    <row r="569068" ht="12" customHeight="1" x14ac:dyDescent="0.2"/>
    <row r="569069" ht="12" customHeight="1" x14ac:dyDescent="0.2"/>
    <row r="569070" ht="12" customHeight="1" x14ac:dyDescent="0.2"/>
    <row r="569071" ht="12" customHeight="1" x14ac:dyDescent="0.2"/>
    <row r="569072" ht="12" customHeight="1" x14ac:dyDescent="0.2"/>
    <row r="569073" ht="12" customHeight="1" x14ac:dyDescent="0.2"/>
    <row r="569074" ht="12" customHeight="1" x14ac:dyDescent="0.2"/>
    <row r="569075" ht="12" customHeight="1" x14ac:dyDescent="0.2"/>
    <row r="569076" ht="12" customHeight="1" x14ac:dyDescent="0.2"/>
    <row r="569077" ht="12" customHeight="1" x14ac:dyDescent="0.2"/>
    <row r="569078" ht="12" customHeight="1" x14ac:dyDescent="0.2"/>
    <row r="569079" ht="12" customHeight="1" x14ac:dyDescent="0.2"/>
    <row r="569080" ht="12" customHeight="1" x14ac:dyDescent="0.2"/>
    <row r="569081" ht="12" customHeight="1" x14ac:dyDescent="0.2"/>
    <row r="569082" ht="12" customHeight="1" x14ac:dyDescent="0.2"/>
    <row r="569083" ht="12" customHeight="1" x14ac:dyDescent="0.2"/>
    <row r="569084" ht="12" customHeight="1" x14ac:dyDescent="0.2"/>
    <row r="569085" ht="12" customHeight="1" x14ac:dyDescent="0.2"/>
    <row r="569086" ht="12" customHeight="1" x14ac:dyDescent="0.2"/>
    <row r="569087" ht="12" customHeight="1" x14ac:dyDescent="0.2"/>
    <row r="569088" ht="12" customHeight="1" x14ac:dyDescent="0.2"/>
    <row r="569089" ht="12" customHeight="1" x14ac:dyDescent="0.2"/>
    <row r="569090" ht="12" customHeight="1" x14ac:dyDescent="0.2"/>
    <row r="569091" ht="12" customHeight="1" x14ac:dyDescent="0.2"/>
    <row r="569092" ht="12" customHeight="1" x14ac:dyDescent="0.2"/>
    <row r="569093" ht="12" customHeight="1" x14ac:dyDescent="0.2"/>
    <row r="569094" ht="12" customHeight="1" x14ac:dyDescent="0.2"/>
    <row r="569095" ht="12" customHeight="1" x14ac:dyDescent="0.2"/>
    <row r="569096" ht="12" customHeight="1" x14ac:dyDescent="0.2"/>
    <row r="569097" ht="12" customHeight="1" x14ac:dyDescent="0.2"/>
    <row r="569098" ht="12" customHeight="1" x14ac:dyDescent="0.2"/>
    <row r="569099" ht="12" customHeight="1" x14ac:dyDescent="0.2"/>
    <row r="569100" ht="12" customHeight="1" x14ac:dyDescent="0.2"/>
    <row r="569101" ht="12" customHeight="1" x14ac:dyDescent="0.2"/>
    <row r="569102" ht="12" customHeight="1" x14ac:dyDescent="0.2"/>
    <row r="569103" ht="12" customHeight="1" x14ac:dyDescent="0.2"/>
    <row r="569104" ht="12" customHeight="1" x14ac:dyDescent="0.2"/>
    <row r="569105" ht="12" customHeight="1" x14ac:dyDescent="0.2"/>
    <row r="569106" ht="12" customHeight="1" x14ac:dyDescent="0.2"/>
    <row r="569107" ht="12" customHeight="1" x14ac:dyDescent="0.2"/>
    <row r="569108" ht="12" customHeight="1" x14ac:dyDescent="0.2"/>
    <row r="569109" ht="12" customHeight="1" x14ac:dyDescent="0.2"/>
    <row r="569110" ht="12" customHeight="1" x14ac:dyDescent="0.2"/>
    <row r="569111" ht="12" customHeight="1" x14ac:dyDescent="0.2"/>
    <row r="569112" ht="12" customHeight="1" x14ac:dyDescent="0.2"/>
    <row r="569113" ht="12" customHeight="1" x14ac:dyDescent="0.2"/>
    <row r="569114" ht="12" customHeight="1" x14ac:dyDescent="0.2"/>
    <row r="569115" ht="12" customHeight="1" x14ac:dyDescent="0.2"/>
    <row r="569116" ht="12" customHeight="1" x14ac:dyDescent="0.2"/>
    <row r="569117" ht="12" customHeight="1" x14ac:dyDescent="0.2"/>
    <row r="569118" ht="12" customHeight="1" x14ac:dyDescent="0.2"/>
    <row r="569119" ht="12" customHeight="1" x14ac:dyDescent="0.2"/>
    <row r="569120" ht="12" customHeight="1" x14ac:dyDescent="0.2"/>
    <row r="569121" ht="12" customHeight="1" x14ac:dyDescent="0.2"/>
    <row r="569122" ht="12" customHeight="1" x14ac:dyDescent="0.2"/>
    <row r="569123" ht="12" customHeight="1" x14ac:dyDescent="0.2"/>
    <row r="569124" ht="12" customHeight="1" x14ac:dyDescent="0.2"/>
    <row r="569125" ht="12" customHeight="1" x14ac:dyDescent="0.2"/>
    <row r="569126" ht="12" customHeight="1" x14ac:dyDescent="0.2"/>
    <row r="569127" ht="12" customHeight="1" x14ac:dyDescent="0.2"/>
    <row r="569128" ht="12" customHeight="1" x14ac:dyDescent="0.2"/>
    <row r="569129" ht="12" customHeight="1" x14ac:dyDescent="0.2"/>
    <row r="569130" ht="12" customHeight="1" x14ac:dyDescent="0.2"/>
    <row r="569131" ht="12" customHeight="1" x14ac:dyDescent="0.2"/>
    <row r="569132" ht="12" customHeight="1" x14ac:dyDescent="0.2"/>
    <row r="569133" ht="12" customHeight="1" x14ac:dyDescent="0.2"/>
    <row r="569134" ht="12" customHeight="1" x14ac:dyDescent="0.2"/>
    <row r="569135" ht="12" customHeight="1" x14ac:dyDescent="0.2"/>
    <row r="569136" ht="12" customHeight="1" x14ac:dyDescent="0.2"/>
    <row r="569137" ht="12" customHeight="1" x14ac:dyDescent="0.2"/>
    <row r="569138" ht="12" customHeight="1" x14ac:dyDescent="0.2"/>
    <row r="569139" ht="12" customHeight="1" x14ac:dyDescent="0.2"/>
    <row r="569140" ht="12" customHeight="1" x14ac:dyDescent="0.2"/>
    <row r="569141" ht="12" customHeight="1" x14ac:dyDescent="0.2"/>
    <row r="569142" ht="12" customHeight="1" x14ac:dyDescent="0.2"/>
    <row r="569143" ht="12" customHeight="1" x14ac:dyDescent="0.2"/>
    <row r="569144" ht="12" customHeight="1" x14ac:dyDescent="0.2"/>
    <row r="569145" ht="12" customHeight="1" x14ac:dyDescent="0.2"/>
    <row r="569146" ht="12" customHeight="1" x14ac:dyDescent="0.2"/>
    <row r="569147" ht="12" customHeight="1" x14ac:dyDescent="0.2"/>
    <row r="569148" ht="12" customHeight="1" x14ac:dyDescent="0.2"/>
    <row r="569149" ht="12" customHeight="1" x14ac:dyDescent="0.2"/>
    <row r="569150" ht="12" customHeight="1" x14ac:dyDescent="0.2"/>
    <row r="569151" ht="12" customHeight="1" x14ac:dyDescent="0.2"/>
    <row r="569152" ht="12" customHeight="1" x14ac:dyDescent="0.2"/>
    <row r="569153" ht="12" customHeight="1" x14ac:dyDescent="0.2"/>
    <row r="569154" ht="12" customHeight="1" x14ac:dyDescent="0.2"/>
    <row r="569155" ht="12" customHeight="1" x14ac:dyDescent="0.2"/>
    <row r="569156" ht="12" customHeight="1" x14ac:dyDescent="0.2"/>
    <row r="569157" ht="12" customHeight="1" x14ac:dyDescent="0.2"/>
    <row r="569158" ht="12" customHeight="1" x14ac:dyDescent="0.2"/>
    <row r="569159" ht="12" customHeight="1" x14ac:dyDescent="0.2"/>
    <row r="569160" ht="12" customHeight="1" x14ac:dyDescent="0.2"/>
    <row r="569161" ht="12" customHeight="1" x14ac:dyDescent="0.2"/>
    <row r="569162" ht="12" customHeight="1" x14ac:dyDescent="0.2"/>
    <row r="569163" ht="12" customHeight="1" x14ac:dyDescent="0.2"/>
    <row r="569164" ht="12" customHeight="1" x14ac:dyDescent="0.2"/>
    <row r="569165" ht="12" customHeight="1" x14ac:dyDescent="0.2"/>
    <row r="569166" ht="12" customHeight="1" x14ac:dyDescent="0.2"/>
    <row r="569167" ht="12" customHeight="1" x14ac:dyDescent="0.2"/>
    <row r="569168" ht="12" customHeight="1" x14ac:dyDescent="0.2"/>
    <row r="569169" ht="12" customHeight="1" x14ac:dyDescent="0.2"/>
    <row r="569170" ht="12" customHeight="1" x14ac:dyDescent="0.2"/>
    <row r="569171" ht="12" customHeight="1" x14ac:dyDescent="0.2"/>
    <row r="569172" ht="12" customHeight="1" x14ac:dyDescent="0.2"/>
    <row r="569173" ht="12" customHeight="1" x14ac:dyDescent="0.2"/>
    <row r="569174" ht="12" customHeight="1" x14ac:dyDescent="0.2"/>
    <row r="569175" ht="12" customHeight="1" x14ac:dyDescent="0.2"/>
    <row r="569176" ht="12" customHeight="1" x14ac:dyDescent="0.2"/>
    <row r="569177" ht="12" customHeight="1" x14ac:dyDescent="0.2"/>
    <row r="569178" ht="12" customHeight="1" x14ac:dyDescent="0.2"/>
    <row r="569179" ht="12" customHeight="1" x14ac:dyDescent="0.2"/>
    <row r="569180" ht="12" customHeight="1" x14ac:dyDescent="0.2"/>
    <row r="569181" ht="12" customHeight="1" x14ac:dyDescent="0.2"/>
    <row r="569182" ht="12" customHeight="1" x14ac:dyDescent="0.2"/>
    <row r="569183" ht="12" customHeight="1" x14ac:dyDescent="0.2"/>
    <row r="569184" ht="12" customHeight="1" x14ac:dyDescent="0.2"/>
    <row r="569185" ht="12" customHeight="1" x14ac:dyDescent="0.2"/>
    <row r="569186" ht="12" customHeight="1" x14ac:dyDescent="0.2"/>
    <row r="569187" ht="12" customHeight="1" x14ac:dyDescent="0.2"/>
    <row r="569188" ht="12" customHeight="1" x14ac:dyDescent="0.2"/>
    <row r="569189" ht="12" customHeight="1" x14ac:dyDescent="0.2"/>
    <row r="569190" ht="12" customHeight="1" x14ac:dyDescent="0.2"/>
    <row r="569191" ht="12" customHeight="1" x14ac:dyDescent="0.2"/>
    <row r="569192" ht="12" customHeight="1" x14ac:dyDescent="0.2"/>
    <row r="569193" ht="12" customHeight="1" x14ac:dyDescent="0.2"/>
    <row r="569194" ht="12" customHeight="1" x14ac:dyDescent="0.2"/>
    <row r="569195" ht="12" customHeight="1" x14ac:dyDescent="0.2"/>
    <row r="569196" ht="12" customHeight="1" x14ac:dyDescent="0.2"/>
    <row r="569197" ht="12" customHeight="1" x14ac:dyDescent="0.2"/>
    <row r="569198" ht="12" customHeight="1" x14ac:dyDescent="0.2"/>
    <row r="569199" ht="12" customHeight="1" x14ac:dyDescent="0.2"/>
    <row r="569200" ht="12" customHeight="1" x14ac:dyDescent="0.2"/>
    <row r="569201" ht="12" customHeight="1" x14ac:dyDescent="0.2"/>
    <row r="569202" ht="12" customHeight="1" x14ac:dyDescent="0.2"/>
    <row r="569203" ht="12" customHeight="1" x14ac:dyDescent="0.2"/>
    <row r="569204" ht="12" customHeight="1" x14ac:dyDescent="0.2"/>
    <row r="569205" ht="12" customHeight="1" x14ac:dyDescent="0.2"/>
    <row r="569206" ht="12" customHeight="1" x14ac:dyDescent="0.2"/>
    <row r="569207" ht="12" customHeight="1" x14ac:dyDescent="0.2"/>
    <row r="569208" ht="12" customHeight="1" x14ac:dyDescent="0.2"/>
    <row r="569209" ht="12" customHeight="1" x14ac:dyDescent="0.2"/>
    <row r="569210" ht="12" customHeight="1" x14ac:dyDescent="0.2"/>
    <row r="569211" ht="12" customHeight="1" x14ac:dyDescent="0.2"/>
    <row r="569212" ht="12" customHeight="1" x14ac:dyDescent="0.2"/>
    <row r="569213" ht="12" customHeight="1" x14ac:dyDescent="0.2"/>
    <row r="569214" ht="12" customHeight="1" x14ac:dyDescent="0.2"/>
    <row r="569215" ht="12" customHeight="1" x14ac:dyDescent="0.2"/>
    <row r="569216" ht="12" customHeight="1" x14ac:dyDescent="0.2"/>
    <row r="569217" ht="12" customHeight="1" x14ac:dyDescent="0.2"/>
    <row r="569218" ht="12" customHeight="1" x14ac:dyDescent="0.2"/>
    <row r="569219" ht="12" customHeight="1" x14ac:dyDescent="0.2"/>
    <row r="569220" ht="12" customHeight="1" x14ac:dyDescent="0.2"/>
    <row r="569221" ht="12" customHeight="1" x14ac:dyDescent="0.2"/>
    <row r="569222" ht="12" customHeight="1" x14ac:dyDescent="0.2"/>
    <row r="569223" ht="12" customHeight="1" x14ac:dyDescent="0.2"/>
    <row r="569224" ht="12" customHeight="1" x14ac:dyDescent="0.2"/>
    <row r="569225" ht="12" customHeight="1" x14ac:dyDescent="0.2"/>
    <row r="569226" ht="12" customHeight="1" x14ac:dyDescent="0.2"/>
    <row r="569227" ht="12" customHeight="1" x14ac:dyDescent="0.2"/>
    <row r="569228" ht="12" customHeight="1" x14ac:dyDescent="0.2"/>
    <row r="569229" ht="12" customHeight="1" x14ac:dyDescent="0.2"/>
    <row r="569230" ht="12" customHeight="1" x14ac:dyDescent="0.2"/>
    <row r="569231" ht="12" customHeight="1" x14ac:dyDescent="0.2"/>
    <row r="569232" ht="12" customHeight="1" x14ac:dyDescent="0.2"/>
    <row r="569233" ht="12" customHeight="1" x14ac:dyDescent="0.2"/>
    <row r="569234" ht="12" customHeight="1" x14ac:dyDescent="0.2"/>
    <row r="569235" ht="12" customHeight="1" x14ac:dyDescent="0.2"/>
    <row r="569236" ht="12" customHeight="1" x14ac:dyDescent="0.2"/>
    <row r="569237" ht="12" customHeight="1" x14ac:dyDescent="0.2"/>
    <row r="569238" ht="12" customHeight="1" x14ac:dyDescent="0.2"/>
    <row r="569239" ht="12" customHeight="1" x14ac:dyDescent="0.2"/>
    <row r="569240" ht="12" customHeight="1" x14ac:dyDescent="0.2"/>
    <row r="569241" ht="12" customHeight="1" x14ac:dyDescent="0.2"/>
    <row r="569242" ht="12" customHeight="1" x14ac:dyDescent="0.2"/>
    <row r="569243" ht="12" customHeight="1" x14ac:dyDescent="0.2"/>
    <row r="569244" ht="12" customHeight="1" x14ac:dyDescent="0.2"/>
    <row r="569245" ht="12" customHeight="1" x14ac:dyDescent="0.2"/>
    <row r="569246" ht="12" customHeight="1" x14ac:dyDescent="0.2"/>
    <row r="569247" ht="12" customHeight="1" x14ac:dyDescent="0.2"/>
    <row r="569248" ht="12" customHeight="1" x14ac:dyDescent="0.2"/>
    <row r="569249" ht="12" customHeight="1" x14ac:dyDescent="0.2"/>
    <row r="569250" ht="12" customHeight="1" x14ac:dyDescent="0.2"/>
    <row r="569251" ht="12" customHeight="1" x14ac:dyDescent="0.2"/>
    <row r="569252" ht="12" customHeight="1" x14ac:dyDescent="0.2"/>
    <row r="569253" ht="12" customHeight="1" x14ac:dyDescent="0.2"/>
    <row r="569254" ht="12" customHeight="1" x14ac:dyDescent="0.2"/>
    <row r="569255" ht="12" customHeight="1" x14ac:dyDescent="0.2"/>
    <row r="569256" ht="12" customHeight="1" x14ac:dyDescent="0.2"/>
    <row r="569257" ht="12" customHeight="1" x14ac:dyDescent="0.2"/>
    <row r="569258" ht="12" customHeight="1" x14ac:dyDescent="0.2"/>
    <row r="569259" ht="12" customHeight="1" x14ac:dyDescent="0.2"/>
    <row r="569260" ht="12" customHeight="1" x14ac:dyDescent="0.2"/>
    <row r="569261" ht="12" customHeight="1" x14ac:dyDescent="0.2"/>
    <row r="569262" ht="12" customHeight="1" x14ac:dyDescent="0.2"/>
    <row r="569263" ht="12" customHeight="1" x14ac:dyDescent="0.2"/>
    <row r="569264" ht="12" customHeight="1" x14ac:dyDescent="0.2"/>
    <row r="569265" ht="12" customHeight="1" x14ac:dyDescent="0.2"/>
    <row r="569266" ht="12" customHeight="1" x14ac:dyDescent="0.2"/>
    <row r="569267" ht="12" customHeight="1" x14ac:dyDescent="0.2"/>
    <row r="569268" ht="12" customHeight="1" x14ac:dyDescent="0.2"/>
    <row r="569269" ht="12" customHeight="1" x14ac:dyDescent="0.2"/>
    <row r="569270" ht="12" customHeight="1" x14ac:dyDescent="0.2"/>
    <row r="569271" ht="12" customHeight="1" x14ac:dyDescent="0.2"/>
    <row r="569272" ht="12" customHeight="1" x14ac:dyDescent="0.2"/>
    <row r="569273" ht="12" customHeight="1" x14ac:dyDescent="0.2"/>
    <row r="569274" ht="12" customHeight="1" x14ac:dyDescent="0.2"/>
    <row r="569275" ht="12" customHeight="1" x14ac:dyDescent="0.2"/>
    <row r="569276" ht="12" customHeight="1" x14ac:dyDescent="0.2"/>
    <row r="569277" ht="12" customHeight="1" x14ac:dyDescent="0.2"/>
    <row r="569278" ht="12" customHeight="1" x14ac:dyDescent="0.2"/>
    <row r="569279" ht="12" customHeight="1" x14ac:dyDescent="0.2"/>
    <row r="569280" ht="12" customHeight="1" x14ac:dyDescent="0.2"/>
    <row r="569281" ht="12" customHeight="1" x14ac:dyDescent="0.2"/>
    <row r="569282" ht="12" customHeight="1" x14ac:dyDescent="0.2"/>
    <row r="569283" ht="12" customHeight="1" x14ac:dyDescent="0.2"/>
    <row r="569284" ht="12" customHeight="1" x14ac:dyDescent="0.2"/>
    <row r="569285" ht="12" customHeight="1" x14ac:dyDescent="0.2"/>
    <row r="569286" ht="12" customHeight="1" x14ac:dyDescent="0.2"/>
    <row r="569287" ht="12" customHeight="1" x14ac:dyDescent="0.2"/>
    <row r="569288" ht="12" customHeight="1" x14ac:dyDescent="0.2"/>
    <row r="569289" ht="12" customHeight="1" x14ac:dyDescent="0.2"/>
    <row r="569290" ht="12" customHeight="1" x14ac:dyDescent="0.2"/>
    <row r="569291" ht="12" customHeight="1" x14ac:dyDescent="0.2"/>
    <row r="569292" ht="12" customHeight="1" x14ac:dyDescent="0.2"/>
    <row r="569293" ht="12" customHeight="1" x14ac:dyDescent="0.2"/>
    <row r="569294" ht="12" customHeight="1" x14ac:dyDescent="0.2"/>
    <row r="569295" ht="12" customHeight="1" x14ac:dyDescent="0.2"/>
    <row r="569296" ht="12" customHeight="1" x14ac:dyDescent="0.2"/>
    <row r="569297" ht="12" customHeight="1" x14ac:dyDescent="0.2"/>
    <row r="569298" ht="12" customHeight="1" x14ac:dyDescent="0.2"/>
    <row r="569299" ht="12" customHeight="1" x14ac:dyDescent="0.2"/>
    <row r="569300" ht="12" customHeight="1" x14ac:dyDescent="0.2"/>
    <row r="569301" ht="12" customHeight="1" x14ac:dyDescent="0.2"/>
    <row r="569302" ht="12" customHeight="1" x14ac:dyDescent="0.2"/>
    <row r="569303" ht="12" customHeight="1" x14ac:dyDescent="0.2"/>
    <row r="569304" ht="12" customHeight="1" x14ac:dyDescent="0.2"/>
    <row r="569305" ht="12" customHeight="1" x14ac:dyDescent="0.2"/>
    <row r="569306" ht="12" customHeight="1" x14ac:dyDescent="0.2"/>
    <row r="569307" ht="12" customHeight="1" x14ac:dyDescent="0.2"/>
    <row r="569308" ht="12" customHeight="1" x14ac:dyDescent="0.2"/>
    <row r="569309" ht="12" customHeight="1" x14ac:dyDescent="0.2"/>
    <row r="569310" ht="12" customHeight="1" x14ac:dyDescent="0.2"/>
    <row r="569311" ht="12" customHeight="1" x14ac:dyDescent="0.2"/>
    <row r="569312" ht="12" customHeight="1" x14ac:dyDescent="0.2"/>
    <row r="569313" ht="12" customHeight="1" x14ac:dyDescent="0.2"/>
    <row r="569314" ht="12" customHeight="1" x14ac:dyDescent="0.2"/>
    <row r="569315" ht="12" customHeight="1" x14ac:dyDescent="0.2"/>
    <row r="569316" ht="12" customHeight="1" x14ac:dyDescent="0.2"/>
    <row r="569317" ht="12" customHeight="1" x14ac:dyDescent="0.2"/>
    <row r="569318" ht="12" customHeight="1" x14ac:dyDescent="0.2"/>
    <row r="569319" ht="12" customHeight="1" x14ac:dyDescent="0.2"/>
    <row r="569320" ht="12" customHeight="1" x14ac:dyDescent="0.2"/>
    <row r="569321" ht="12" customHeight="1" x14ac:dyDescent="0.2"/>
    <row r="569322" ht="12" customHeight="1" x14ac:dyDescent="0.2"/>
    <row r="569323" ht="12" customHeight="1" x14ac:dyDescent="0.2"/>
    <row r="569324" ht="12" customHeight="1" x14ac:dyDescent="0.2"/>
    <row r="569325" ht="12" customHeight="1" x14ac:dyDescent="0.2"/>
    <row r="569326" ht="12" customHeight="1" x14ac:dyDescent="0.2"/>
    <row r="569327" ht="12" customHeight="1" x14ac:dyDescent="0.2"/>
    <row r="569328" ht="12" customHeight="1" x14ac:dyDescent="0.2"/>
    <row r="569329" ht="12" customHeight="1" x14ac:dyDescent="0.2"/>
    <row r="569330" ht="12" customHeight="1" x14ac:dyDescent="0.2"/>
    <row r="569331" ht="12" customHeight="1" x14ac:dyDescent="0.2"/>
    <row r="569332" ht="12" customHeight="1" x14ac:dyDescent="0.2"/>
    <row r="569333" ht="12" customHeight="1" x14ac:dyDescent="0.2"/>
    <row r="569334" ht="12" customHeight="1" x14ac:dyDescent="0.2"/>
    <row r="569335" ht="12" customHeight="1" x14ac:dyDescent="0.2"/>
    <row r="569336" ht="12" customHeight="1" x14ac:dyDescent="0.2"/>
    <row r="569337" ht="12" customHeight="1" x14ac:dyDescent="0.2"/>
    <row r="569338" ht="12" customHeight="1" x14ac:dyDescent="0.2"/>
    <row r="569339" ht="12" customHeight="1" x14ac:dyDescent="0.2"/>
    <row r="569340" ht="12" customHeight="1" x14ac:dyDescent="0.2"/>
    <row r="569341" ht="12" customHeight="1" x14ac:dyDescent="0.2"/>
    <row r="569342" ht="12" customHeight="1" x14ac:dyDescent="0.2"/>
    <row r="569343" ht="12" customHeight="1" x14ac:dyDescent="0.2"/>
    <row r="569344" ht="12" customHeight="1" x14ac:dyDescent="0.2"/>
    <row r="569345" ht="12" customHeight="1" x14ac:dyDescent="0.2"/>
    <row r="569346" ht="12" customHeight="1" x14ac:dyDescent="0.2"/>
    <row r="569347" ht="12" customHeight="1" x14ac:dyDescent="0.2"/>
    <row r="569348" ht="12" customHeight="1" x14ac:dyDescent="0.2"/>
    <row r="569349" ht="12" customHeight="1" x14ac:dyDescent="0.2"/>
    <row r="569350" ht="12" customHeight="1" x14ac:dyDescent="0.2"/>
    <row r="569351" ht="12" customHeight="1" x14ac:dyDescent="0.2"/>
    <row r="569352" ht="12" customHeight="1" x14ac:dyDescent="0.2"/>
    <row r="569353" ht="12" customHeight="1" x14ac:dyDescent="0.2"/>
    <row r="569354" ht="12" customHeight="1" x14ac:dyDescent="0.2"/>
    <row r="569355" ht="12" customHeight="1" x14ac:dyDescent="0.2"/>
    <row r="569356" ht="12" customHeight="1" x14ac:dyDescent="0.2"/>
    <row r="569357" ht="12" customHeight="1" x14ac:dyDescent="0.2"/>
    <row r="569358" ht="12" customHeight="1" x14ac:dyDescent="0.2"/>
    <row r="569359" ht="12" customHeight="1" x14ac:dyDescent="0.2"/>
    <row r="569360" ht="12" customHeight="1" x14ac:dyDescent="0.2"/>
    <row r="569361" ht="12" customHeight="1" x14ac:dyDescent="0.2"/>
    <row r="569362" ht="12" customHeight="1" x14ac:dyDescent="0.2"/>
    <row r="569363" ht="12" customHeight="1" x14ac:dyDescent="0.2"/>
    <row r="569364" ht="12" customHeight="1" x14ac:dyDescent="0.2"/>
    <row r="569365" ht="12" customHeight="1" x14ac:dyDescent="0.2"/>
    <row r="569366" ht="12" customHeight="1" x14ac:dyDescent="0.2"/>
    <row r="569367" ht="12" customHeight="1" x14ac:dyDescent="0.2"/>
    <row r="569368" ht="12" customHeight="1" x14ac:dyDescent="0.2"/>
    <row r="569369" ht="12" customHeight="1" x14ac:dyDescent="0.2"/>
    <row r="569370" ht="12" customHeight="1" x14ac:dyDescent="0.2"/>
    <row r="569371" ht="12" customHeight="1" x14ac:dyDescent="0.2"/>
    <row r="569372" ht="12" customHeight="1" x14ac:dyDescent="0.2"/>
    <row r="569373" ht="12" customHeight="1" x14ac:dyDescent="0.2"/>
    <row r="569374" ht="12" customHeight="1" x14ac:dyDescent="0.2"/>
    <row r="569375" ht="12" customHeight="1" x14ac:dyDescent="0.2"/>
    <row r="569376" ht="12" customHeight="1" x14ac:dyDescent="0.2"/>
    <row r="569377" ht="12" customHeight="1" x14ac:dyDescent="0.2"/>
    <row r="569378" ht="12" customHeight="1" x14ac:dyDescent="0.2"/>
    <row r="569379" ht="12" customHeight="1" x14ac:dyDescent="0.2"/>
    <row r="569380" ht="12" customHeight="1" x14ac:dyDescent="0.2"/>
    <row r="569381" ht="12" customHeight="1" x14ac:dyDescent="0.2"/>
    <row r="569382" ht="12" customHeight="1" x14ac:dyDescent="0.2"/>
    <row r="569383" ht="12" customHeight="1" x14ac:dyDescent="0.2"/>
    <row r="569384" ht="12" customHeight="1" x14ac:dyDescent="0.2"/>
    <row r="569385" ht="12" customHeight="1" x14ac:dyDescent="0.2"/>
    <row r="569386" ht="12" customHeight="1" x14ac:dyDescent="0.2"/>
    <row r="569387" ht="12" customHeight="1" x14ac:dyDescent="0.2"/>
    <row r="569388" ht="12" customHeight="1" x14ac:dyDescent="0.2"/>
    <row r="569389" ht="12" customHeight="1" x14ac:dyDescent="0.2"/>
    <row r="569390" ht="12" customHeight="1" x14ac:dyDescent="0.2"/>
    <row r="569391" ht="12" customHeight="1" x14ac:dyDescent="0.2"/>
    <row r="569392" ht="12" customHeight="1" x14ac:dyDescent="0.2"/>
    <row r="569393" ht="12" customHeight="1" x14ac:dyDescent="0.2"/>
    <row r="569394" ht="12" customHeight="1" x14ac:dyDescent="0.2"/>
    <row r="569395" ht="12" customHeight="1" x14ac:dyDescent="0.2"/>
    <row r="569396" ht="12" customHeight="1" x14ac:dyDescent="0.2"/>
    <row r="569397" ht="12" customHeight="1" x14ac:dyDescent="0.2"/>
    <row r="569398" ht="12" customHeight="1" x14ac:dyDescent="0.2"/>
    <row r="569399" ht="12" customHeight="1" x14ac:dyDescent="0.2"/>
    <row r="569400" ht="12" customHeight="1" x14ac:dyDescent="0.2"/>
    <row r="569401" ht="12" customHeight="1" x14ac:dyDescent="0.2"/>
    <row r="569402" ht="12" customHeight="1" x14ac:dyDescent="0.2"/>
    <row r="569403" ht="12" customHeight="1" x14ac:dyDescent="0.2"/>
    <row r="569404" ht="12" customHeight="1" x14ac:dyDescent="0.2"/>
    <row r="569405" ht="12" customHeight="1" x14ac:dyDescent="0.2"/>
    <row r="569406" ht="12" customHeight="1" x14ac:dyDescent="0.2"/>
    <row r="569407" ht="12" customHeight="1" x14ac:dyDescent="0.2"/>
    <row r="569408" ht="12" customHeight="1" x14ac:dyDescent="0.2"/>
    <row r="569409" ht="12" customHeight="1" x14ac:dyDescent="0.2"/>
    <row r="569410" ht="12" customHeight="1" x14ac:dyDescent="0.2"/>
    <row r="569411" ht="12" customHeight="1" x14ac:dyDescent="0.2"/>
    <row r="569412" ht="12" customHeight="1" x14ac:dyDescent="0.2"/>
    <row r="569413" ht="12" customHeight="1" x14ac:dyDescent="0.2"/>
    <row r="569414" ht="12" customHeight="1" x14ac:dyDescent="0.2"/>
    <row r="569415" ht="12" customHeight="1" x14ac:dyDescent="0.2"/>
    <row r="569416" ht="12" customHeight="1" x14ac:dyDescent="0.2"/>
    <row r="569417" ht="12" customHeight="1" x14ac:dyDescent="0.2"/>
    <row r="569418" ht="12" customHeight="1" x14ac:dyDescent="0.2"/>
    <row r="569419" ht="12" customHeight="1" x14ac:dyDescent="0.2"/>
    <row r="569420" ht="12" customHeight="1" x14ac:dyDescent="0.2"/>
    <row r="569421" ht="12" customHeight="1" x14ac:dyDescent="0.2"/>
    <row r="569422" ht="12" customHeight="1" x14ac:dyDescent="0.2"/>
    <row r="569423" ht="12" customHeight="1" x14ac:dyDescent="0.2"/>
    <row r="569424" ht="12" customHeight="1" x14ac:dyDescent="0.2"/>
    <row r="569425" ht="12" customHeight="1" x14ac:dyDescent="0.2"/>
    <row r="569426" ht="12" customHeight="1" x14ac:dyDescent="0.2"/>
    <row r="569427" ht="12" customHeight="1" x14ac:dyDescent="0.2"/>
    <row r="569428" ht="12" customHeight="1" x14ac:dyDescent="0.2"/>
    <row r="569429" ht="12" customHeight="1" x14ac:dyDescent="0.2"/>
    <row r="569430" ht="12" customHeight="1" x14ac:dyDescent="0.2"/>
    <row r="569431" ht="12" customHeight="1" x14ac:dyDescent="0.2"/>
    <row r="569432" ht="12" customHeight="1" x14ac:dyDescent="0.2"/>
    <row r="569433" ht="12" customHeight="1" x14ac:dyDescent="0.2"/>
    <row r="569434" ht="12" customHeight="1" x14ac:dyDescent="0.2"/>
    <row r="569435" ht="12" customHeight="1" x14ac:dyDescent="0.2"/>
    <row r="569436" ht="12" customHeight="1" x14ac:dyDescent="0.2"/>
    <row r="569437" ht="12" customHeight="1" x14ac:dyDescent="0.2"/>
    <row r="569438" ht="12" customHeight="1" x14ac:dyDescent="0.2"/>
    <row r="569439" ht="12" customHeight="1" x14ac:dyDescent="0.2"/>
    <row r="569440" ht="12" customHeight="1" x14ac:dyDescent="0.2"/>
    <row r="569441" ht="12" customHeight="1" x14ac:dyDescent="0.2"/>
    <row r="569442" ht="12" customHeight="1" x14ac:dyDescent="0.2"/>
    <row r="569443" ht="12" customHeight="1" x14ac:dyDescent="0.2"/>
    <row r="569444" ht="12" customHeight="1" x14ac:dyDescent="0.2"/>
    <row r="569445" ht="12" customHeight="1" x14ac:dyDescent="0.2"/>
    <row r="569446" ht="12" customHeight="1" x14ac:dyDescent="0.2"/>
    <row r="569447" ht="12" customHeight="1" x14ac:dyDescent="0.2"/>
    <row r="569448" ht="12" customHeight="1" x14ac:dyDescent="0.2"/>
    <row r="569449" ht="12" customHeight="1" x14ac:dyDescent="0.2"/>
    <row r="569450" ht="12" customHeight="1" x14ac:dyDescent="0.2"/>
    <row r="569451" ht="12" customHeight="1" x14ac:dyDescent="0.2"/>
    <row r="569452" ht="12" customHeight="1" x14ac:dyDescent="0.2"/>
    <row r="569453" ht="12" customHeight="1" x14ac:dyDescent="0.2"/>
    <row r="569454" ht="12" customHeight="1" x14ac:dyDescent="0.2"/>
    <row r="569455" ht="12" customHeight="1" x14ac:dyDescent="0.2"/>
    <row r="569456" ht="12" customHeight="1" x14ac:dyDescent="0.2"/>
    <row r="569457" ht="12" customHeight="1" x14ac:dyDescent="0.2"/>
    <row r="569458" ht="12" customHeight="1" x14ac:dyDescent="0.2"/>
    <row r="569459" ht="12" customHeight="1" x14ac:dyDescent="0.2"/>
    <row r="569460" ht="12" customHeight="1" x14ac:dyDescent="0.2"/>
    <row r="569461" ht="12" customHeight="1" x14ac:dyDescent="0.2"/>
    <row r="569462" ht="12" customHeight="1" x14ac:dyDescent="0.2"/>
    <row r="569463" ht="12" customHeight="1" x14ac:dyDescent="0.2"/>
    <row r="569464" ht="12" customHeight="1" x14ac:dyDescent="0.2"/>
    <row r="569465" ht="12" customHeight="1" x14ac:dyDescent="0.2"/>
    <row r="569466" ht="12" customHeight="1" x14ac:dyDescent="0.2"/>
    <row r="569467" ht="12" customHeight="1" x14ac:dyDescent="0.2"/>
    <row r="569468" ht="12" customHeight="1" x14ac:dyDescent="0.2"/>
    <row r="569469" ht="12" customHeight="1" x14ac:dyDescent="0.2"/>
    <row r="569470" ht="12" customHeight="1" x14ac:dyDescent="0.2"/>
    <row r="569471" ht="12" customHeight="1" x14ac:dyDescent="0.2"/>
    <row r="569472" ht="12" customHeight="1" x14ac:dyDescent="0.2"/>
    <row r="569473" ht="12" customHeight="1" x14ac:dyDescent="0.2"/>
    <row r="569474" ht="12" customHeight="1" x14ac:dyDescent="0.2"/>
    <row r="569475" ht="12" customHeight="1" x14ac:dyDescent="0.2"/>
    <row r="569476" ht="12" customHeight="1" x14ac:dyDescent="0.2"/>
    <row r="569477" ht="12" customHeight="1" x14ac:dyDescent="0.2"/>
    <row r="569478" ht="12" customHeight="1" x14ac:dyDescent="0.2"/>
    <row r="569479" ht="12" customHeight="1" x14ac:dyDescent="0.2"/>
    <row r="569480" ht="12" customHeight="1" x14ac:dyDescent="0.2"/>
    <row r="569481" ht="12" customHeight="1" x14ac:dyDescent="0.2"/>
    <row r="569482" ht="12" customHeight="1" x14ac:dyDescent="0.2"/>
    <row r="569483" ht="12" customHeight="1" x14ac:dyDescent="0.2"/>
    <row r="569484" ht="12" customHeight="1" x14ac:dyDescent="0.2"/>
    <row r="569485" ht="12" customHeight="1" x14ac:dyDescent="0.2"/>
    <row r="569486" ht="12" customHeight="1" x14ac:dyDescent="0.2"/>
    <row r="569487" ht="12" customHeight="1" x14ac:dyDescent="0.2"/>
    <row r="569488" ht="12" customHeight="1" x14ac:dyDescent="0.2"/>
    <row r="569489" ht="12" customHeight="1" x14ac:dyDescent="0.2"/>
    <row r="569490" ht="12" customHeight="1" x14ac:dyDescent="0.2"/>
    <row r="569491" ht="12" customHeight="1" x14ac:dyDescent="0.2"/>
    <row r="569492" ht="12" customHeight="1" x14ac:dyDescent="0.2"/>
    <row r="569493" ht="12" customHeight="1" x14ac:dyDescent="0.2"/>
    <row r="569494" ht="12" customHeight="1" x14ac:dyDescent="0.2"/>
    <row r="569495" ht="12" customHeight="1" x14ac:dyDescent="0.2"/>
    <row r="569496" ht="12" customHeight="1" x14ac:dyDescent="0.2"/>
    <row r="569497" ht="12" customHeight="1" x14ac:dyDescent="0.2"/>
    <row r="569498" ht="12" customHeight="1" x14ac:dyDescent="0.2"/>
    <row r="569499" ht="12" customHeight="1" x14ac:dyDescent="0.2"/>
    <row r="569500" ht="12" customHeight="1" x14ac:dyDescent="0.2"/>
    <row r="569501" ht="12" customHeight="1" x14ac:dyDescent="0.2"/>
    <row r="569502" ht="12" customHeight="1" x14ac:dyDescent="0.2"/>
    <row r="569503" ht="12" customHeight="1" x14ac:dyDescent="0.2"/>
    <row r="569504" ht="12" customHeight="1" x14ac:dyDescent="0.2"/>
    <row r="569505" ht="12" customHeight="1" x14ac:dyDescent="0.2"/>
    <row r="569506" ht="12" customHeight="1" x14ac:dyDescent="0.2"/>
    <row r="569507" ht="12" customHeight="1" x14ac:dyDescent="0.2"/>
    <row r="569508" ht="12" customHeight="1" x14ac:dyDescent="0.2"/>
    <row r="569509" ht="12" customHeight="1" x14ac:dyDescent="0.2"/>
    <row r="569510" ht="12" customHeight="1" x14ac:dyDescent="0.2"/>
    <row r="569511" ht="12" customHeight="1" x14ac:dyDescent="0.2"/>
    <row r="569512" ht="12" customHeight="1" x14ac:dyDescent="0.2"/>
    <row r="569513" ht="12" customHeight="1" x14ac:dyDescent="0.2"/>
    <row r="569514" ht="12" customHeight="1" x14ac:dyDescent="0.2"/>
    <row r="569515" ht="12" customHeight="1" x14ac:dyDescent="0.2"/>
    <row r="569516" ht="12" customHeight="1" x14ac:dyDescent="0.2"/>
    <row r="569517" ht="12" customHeight="1" x14ac:dyDescent="0.2"/>
    <row r="569518" ht="12" customHeight="1" x14ac:dyDescent="0.2"/>
    <row r="569519" ht="12" customHeight="1" x14ac:dyDescent="0.2"/>
    <row r="569520" ht="12" customHeight="1" x14ac:dyDescent="0.2"/>
    <row r="569521" ht="12" customHeight="1" x14ac:dyDescent="0.2"/>
    <row r="569522" ht="12" customHeight="1" x14ac:dyDescent="0.2"/>
    <row r="569523" ht="12" customHeight="1" x14ac:dyDescent="0.2"/>
    <row r="569524" ht="12" customHeight="1" x14ac:dyDescent="0.2"/>
    <row r="569525" ht="12" customHeight="1" x14ac:dyDescent="0.2"/>
    <row r="569526" ht="12" customHeight="1" x14ac:dyDescent="0.2"/>
    <row r="569527" ht="12" customHeight="1" x14ac:dyDescent="0.2"/>
    <row r="569528" ht="12" customHeight="1" x14ac:dyDescent="0.2"/>
    <row r="569529" ht="12" customHeight="1" x14ac:dyDescent="0.2"/>
    <row r="569530" ht="12" customHeight="1" x14ac:dyDescent="0.2"/>
    <row r="569531" ht="12" customHeight="1" x14ac:dyDescent="0.2"/>
    <row r="569532" ht="12" customHeight="1" x14ac:dyDescent="0.2"/>
    <row r="569533" ht="12" customHeight="1" x14ac:dyDescent="0.2"/>
    <row r="569534" ht="12" customHeight="1" x14ac:dyDescent="0.2"/>
    <row r="569535" ht="12" customHeight="1" x14ac:dyDescent="0.2"/>
    <row r="569536" ht="12" customHeight="1" x14ac:dyDescent="0.2"/>
    <row r="569537" ht="12" customHeight="1" x14ac:dyDescent="0.2"/>
    <row r="569538" ht="12" customHeight="1" x14ac:dyDescent="0.2"/>
    <row r="569539" ht="12" customHeight="1" x14ac:dyDescent="0.2"/>
    <row r="569540" ht="12" customHeight="1" x14ac:dyDescent="0.2"/>
    <row r="569541" ht="12" customHeight="1" x14ac:dyDescent="0.2"/>
    <row r="569542" ht="12" customHeight="1" x14ac:dyDescent="0.2"/>
    <row r="569543" ht="12" customHeight="1" x14ac:dyDescent="0.2"/>
    <row r="569544" ht="12" customHeight="1" x14ac:dyDescent="0.2"/>
    <row r="569545" ht="12" customHeight="1" x14ac:dyDescent="0.2"/>
    <row r="569546" ht="12" customHeight="1" x14ac:dyDescent="0.2"/>
    <row r="569547" ht="12" customHeight="1" x14ac:dyDescent="0.2"/>
    <row r="569548" ht="12" customHeight="1" x14ac:dyDescent="0.2"/>
    <row r="569549" ht="12" customHeight="1" x14ac:dyDescent="0.2"/>
    <row r="569550" ht="12" customHeight="1" x14ac:dyDescent="0.2"/>
    <row r="569551" ht="12" customHeight="1" x14ac:dyDescent="0.2"/>
    <row r="569552" ht="12" customHeight="1" x14ac:dyDescent="0.2"/>
    <row r="569553" ht="12" customHeight="1" x14ac:dyDescent="0.2"/>
    <row r="569554" ht="12" customHeight="1" x14ac:dyDescent="0.2"/>
    <row r="569555" ht="12" customHeight="1" x14ac:dyDescent="0.2"/>
    <row r="569556" ht="12" customHeight="1" x14ac:dyDescent="0.2"/>
    <row r="569557" ht="12" customHeight="1" x14ac:dyDescent="0.2"/>
    <row r="569558" ht="12" customHeight="1" x14ac:dyDescent="0.2"/>
    <row r="569559" ht="12" customHeight="1" x14ac:dyDescent="0.2"/>
    <row r="569560" ht="12" customHeight="1" x14ac:dyDescent="0.2"/>
    <row r="569561" ht="12" customHeight="1" x14ac:dyDescent="0.2"/>
    <row r="569562" ht="12" customHeight="1" x14ac:dyDescent="0.2"/>
    <row r="569563" ht="12" customHeight="1" x14ac:dyDescent="0.2"/>
    <row r="569564" ht="12" customHeight="1" x14ac:dyDescent="0.2"/>
    <row r="569565" ht="12" customHeight="1" x14ac:dyDescent="0.2"/>
    <row r="569566" ht="12" customHeight="1" x14ac:dyDescent="0.2"/>
    <row r="569567" ht="12" customHeight="1" x14ac:dyDescent="0.2"/>
    <row r="569568" ht="12" customHeight="1" x14ac:dyDescent="0.2"/>
    <row r="569569" ht="12" customHeight="1" x14ac:dyDescent="0.2"/>
    <row r="569570" ht="12" customHeight="1" x14ac:dyDescent="0.2"/>
    <row r="569571" ht="12" customHeight="1" x14ac:dyDescent="0.2"/>
    <row r="569572" ht="12" customHeight="1" x14ac:dyDescent="0.2"/>
    <row r="569573" ht="12" customHeight="1" x14ac:dyDescent="0.2"/>
    <row r="569574" ht="12" customHeight="1" x14ac:dyDescent="0.2"/>
    <row r="569575" ht="12" customHeight="1" x14ac:dyDescent="0.2"/>
    <row r="569576" ht="12" customHeight="1" x14ac:dyDescent="0.2"/>
    <row r="569577" ht="12" customHeight="1" x14ac:dyDescent="0.2"/>
    <row r="569578" ht="12" customHeight="1" x14ac:dyDescent="0.2"/>
    <row r="569579" ht="12" customHeight="1" x14ac:dyDescent="0.2"/>
    <row r="569580" ht="12" customHeight="1" x14ac:dyDescent="0.2"/>
    <row r="569581" ht="12" customHeight="1" x14ac:dyDescent="0.2"/>
    <row r="569582" ht="12" customHeight="1" x14ac:dyDescent="0.2"/>
    <row r="569583" ht="12" customHeight="1" x14ac:dyDescent="0.2"/>
    <row r="569584" ht="12" customHeight="1" x14ac:dyDescent="0.2"/>
    <row r="569585" ht="12" customHeight="1" x14ac:dyDescent="0.2"/>
    <row r="569586" ht="12" customHeight="1" x14ac:dyDescent="0.2"/>
    <row r="569587" ht="12" customHeight="1" x14ac:dyDescent="0.2"/>
    <row r="569588" ht="12" customHeight="1" x14ac:dyDescent="0.2"/>
    <row r="569589" ht="12" customHeight="1" x14ac:dyDescent="0.2"/>
    <row r="569590" ht="12" customHeight="1" x14ac:dyDescent="0.2"/>
    <row r="569591" ht="12" customHeight="1" x14ac:dyDescent="0.2"/>
    <row r="569592" ht="12" customHeight="1" x14ac:dyDescent="0.2"/>
    <row r="569593" ht="12" customHeight="1" x14ac:dyDescent="0.2"/>
    <row r="569594" ht="12" customHeight="1" x14ac:dyDescent="0.2"/>
    <row r="569595" ht="12" customHeight="1" x14ac:dyDescent="0.2"/>
    <row r="569596" ht="12" customHeight="1" x14ac:dyDescent="0.2"/>
    <row r="569597" ht="12" customHeight="1" x14ac:dyDescent="0.2"/>
    <row r="569598" ht="12" customHeight="1" x14ac:dyDescent="0.2"/>
    <row r="569599" ht="12" customHeight="1" x14ac:dyDescent="0.2"/>
    <row r="569600" ht="12" customHeight="1" x14ac:dyDescent="0.2"/>
    <row r="569601" ht="12" customHeight="1" x14ac:dyDescent="0.2"/>
    <row r="569602" ht="12" customHeight="1" x14ac:dyDescent="0.2"/>
    <row r="569603" ht="12" customHeight="1" x14ac:dyDescent="0.2"/>
    <row r="569604" ht="12" customHeight="1" x14ac:dyDescent="0.2"/>
    <row r="569605" ht="12" customHeight="1" x14ac:dyDescent="0.2"/>
    <row r="569606" ht="12" customHeight="1" x14ac:dyDescent="0.2"/>
    <row r="569607" ht="12" customHeight="1" x14ac:dyDescent="0.2"/>
    <row r="569608" ht="12" customHeight="1" x14ac:dyDescent="0.2"/>
    <row r="569609" ht="12" customHeight="1" x14ac:dyDescent="0.2"/>
    <row r="569610" ht="12" customHeight="1" x14ac:dyDescent="0.2"/>
    <row r="569611" ht="12" customHeight="1" x14ac:dyDescent="0.2"/>
    <row r="569612" ht="12" customHeight="1" x14ac:dyDescent="0.2"/>
    <row r="569613" ht="12" customHeight="1" x14ac:dyDescent="0.2"/>
    <row r="569614" ht="12" customHeight="1" x14ac:dyDescent="0.2"/>
    <row r="569615" ht="12" customHeight="1" x14ac:dyDescent="0.2"/>
    <row r="569616" ht="12" customHeight="1" x14ac:dyDescent="0.2"/>
    <row r="569617" ht="12" customHeight="1" x14ac:dyDescent="0.2"/>
    <row r="569618" ht="12" customHeight="1" x14ac:dyDescent="0.2"/>
    <row r="569619" ht="12" customHeight="1" x14ac:dyDescent="0.2"/>
    <row r="569620" ht="12" customHeight="1" x14ac:dyDescent="0.2"/>
    <row r="569621" ht="12" customHeight="1" x14ac:dyDescent="0.2"/>
    <row r="569622" ht="12" customHeight="1" x14ac:dyDescent="0.2"/>
    <row r="569623" ht="12" customHeight="1" x14ac:dyDescent="0.2"/>
    <row r="569624" ht="12" customHeight="1" x14ac:dyDescent="0.2"/>
    <row r="569625" ht="12" customHeight="1" x14ac:dyDescent="0.2"/>
    <row r="569626" ht="12" customHeight="1" x14ac:dyDescent="0.2"/>
    <row r="569627" ht="12" customHeight="1" x14ac:dyDescent="0.2"/>
    <row r="569628" ht="12" customHeight="1" x14ac:dyDescent="0.2"/>
    <row r="569629" ht="12" customHeight="1" x14ac:dyDescent="0.2"/>
    <row r="569630" ht="12" customHeight="1" x14ac:dyDescent="0.2"/>
    <row r="569631" ht="12" customHeight="1" x14ac:dyDescent="0.2"/>
    <row r="569632" ht="12" customHeight="1" x14ac:dyDescent="0.2"/>
    <row r="569633" ht="12" customHeight="1" x14ac:dyDescent="0.2"/>
    <row r="569634" ht="12" customHeight="1" x14ac:dyDescent="0.2"/>
    <row r="569635" ht="12" customHeight="1" x14ac:dyDescent="0.2"/>
    <row r="569636" ht="12" customHeight="1" x14ac:dyDescent="0.2"/>
    <row r="569637" ht="12" customHeight="1" x14ac:dyDescent="0.2"/>
    <row r="569638" ht="12" customHeight="1" x14ac:dyDescent="0.2"/>
    <row r="569639" ht="12" customHeight="1" x14ac:dyDescent="0.2"/>
    <row r="569640" ht="12" customHeight="1" x14ac:dyDescent="0.2"/>
    <row r="569641" ht="12" customHeight="1" x14ac:dyDescent="0.2"/>
    <row r="569642" ht="12" customHeight="1" x14ac:dyDescent="0.2"/>
    <row r="569643" ht="12" customHeight="1" x14ac:dyDescent="0.2"/>
    <row r="569644" ht="12" customHeight="1" x14ac:dyDescent="0.2"/>
    <row r="569645" ht="12" customHeight="1" x14ac:dyDescent="0.2"/>
    <row r="569646" ht="12" customHeight="1" x14ac:dyDescent="0.2"/>
    <row r="569647" ht="12" customHeight="1" x14ac:dyDescent="0.2"/>
    <row r="569648" ht="12" customHeight="1" x14ac:dyDescent="0.2"/>
    <row r="569649" ht="12" customHeight="1" x14ac:dyDescent="0.2"/>
    <row r="569650" ht="12" customHeight="1" x14ac:dyDescent="0.2"/>
    <row r="569651" ht="12" customHeight="1" x14ac:dyDescent="0.2"/>
    <row r="569652" ht="12" customHeight="1" x14ac:dyDescent="0.2"/>
    <row r="569653" ht="12" customHeight="1" x14ac:dyDescent="0.2"/>
    <row r="569654" ht="12" customHeight="1" x14ac:dyDescent="0.2"/>
    <row r="569655" ht="12" customHeight="1" x14ac:dyDescent="0.2"/>
    <row r="569656" ht="12" customHeight="1" x14ac:dyDescent="0.2"/>
    <row r="569657" ht="12" customHeight="1" x14ac:dyDescent="0.2"/>
    <row r="569658" ht="12" customHeight="1" x14ac:dyDescent="0.2"/>
    <row r="569659" ht="12" customHeight="1" x14ac:dyDescent="0.2"/>
    <row r="569660" ht="12" customHeight="1" x14ac:dyDescent="0.2"/>
    <row r="569661" ht="12" customHeight="1" x14ac:dyDescent="0.2"/>
    <row r="569662" ht="12" customHeight="1" x14ac:dyDescent="0.2"/>
    <row r="569663" ht="12" customHeight="1" x14ac:dyDescent="0.2"/>
    <row r="569664" ht="12" customHeight="1" x14ac:dyDescent="0.2"/>
    <row r="569665" ht="12" customHeight="1" x14ac:dyDescent="0.2"/>
    <row r="569666" ht="12" customHeight="1" x14ac:dyDescent="0.2"/>
    <row r="569667" ht="12" customHeight="1" x14ac:dyDescent="0.2"/>
    <row r="569668" ht="12" customHeight="1" x14ac:dyDescent="0.2"/>
    <row r="569669" ht="12" customHeight="1" x14ac:dyDescent="0.2"/>
    <row r="569670" ht="12" customHeight="1" x14ac:dyDescent="0.2"/>
    <row r="569671" ht="12" customHeight="1" x14ac:dyDescent="0.2"/>
    <row r="569672" ht="12" customHeight="1" x14ac:dyDescent="0.2"/>
    <row r="569673" ht="12" customHeight="1" x14ac:dyDescent="0.2"/>
    <row r="569674" ht="12" customHeight="1" x14ac:dyDescent="0.2"/>
    <row r="569675" ht="12" customHeight="1" x14ac:dyDescent="0.2"/>
    <row r="569676" ht="12" customHeight="1" x14ac:dyDescent="0.2"/>
    <row r="569677" ht="12" customHeight="1" x14ac:dyDescent="0.2"/>
    <row r="569678" ht="12" customHeight="1" x14ac:dyDescent="0.2"/>
    <row r="569679" ht="12" customHeight="1" x14ac:dyDescent="0.2"/>
    <row r="569680" ht="12" customHeight="1" x14ac:dyDescent="0.2"/>
    <row r="569681" ht="12" customHeight="1" x14ac:dyDescent="0.2"/>
    <row r="569682" ht="12" customHeight="1" x14ac:dyDescent="0.2"/>
    <row r="569683" ht="12" customHeight="1" x14ac:dyDescent="0.2"/>
    <row r="569684" ht="12" customHeight="1" x14ac:dyDescent="0.2"/>
    <row r="569685" ht="12" customHeight="1" x14ac:dyDescent="0.2"/>
    <row r="569686" ht="12" customHeight="1" x14ac:dyDescent="0.2"/>
    <row r="569687" ht="12" customHeight="1" x14ac:dyDescent="0.2"/>
    <row r="569688" ht="12" customHeight="1" x14ac:dyDescent="0.2"/>
    <row r="569689" ht="12" customHeight="1" x14ac:dyDescent="0.2"/>
    <row r="569690" ht="12" customHeight="1" x14ac:dyDescent="0.2"/>
    <row r="569691" ht="12" customHeight="1" x14ac:dyDescent="0.2"/>
    <row r="569692" ht="12" customHeight="1" x14ac:dyDescent="0.2"/>
    <row r="569693" ht="12" customHeight="1" x14ac:dyDescent="0.2"/>
    <row r="569694" ht="12" customHeight="1" x14ac:dyDescent="0.2"/>
    <row r="569695" ht="12" customHeight="1" x14ac:dyDescent="0.2"/>
    <row r="569696" ht="12" customHeight="1" x14ac:dyDescent="0.2"/>
    <row r="569697" ht="12" customHeight="1" x14ac:dyDescent="0.2"/>
    <row r="569698" ht="12" customHeight="1" x14ac:dyDescent="0.2"/>
    <row r="569699" ht="12" customHeight="1" x14ac:dyDescent="0.2"/>
    <row r="569700" ht="12" customHeight="1" x14ac:dyDescent="0.2"/>
    <row r="569701" ht="12" customHeight="1" x14ac:dyDescent="0.2"/>
    <row r="569702" ht="12" customHeight="1" x14ac:dyDescent="0.2"/>
    <row r="569703" ht="12" customHeight="1" x14ac:dyDescent="0.2"/>
    <row r="569704" ht="12" customHeight="1" x14ac:dyDescent="0.2"/>
    <row r="569705" ht="12" customHeight="1" x14ac:dyDescent="0.2"/>
    <row r="569706" ht="12" customHeight="1" x14ac:dyDescent="0.2"/>
    <row r="569707" ht="12" customHeight="1" x14ac:dyDescent="0.2"/>
    <row r="569708" ht="12" customHeight="1" x14ac:dyDescent="0.2"/>
    <row r="569709" ht="12" customHeight="1" x14ac:dyDescent="0.2"/>
    <row r="569710" ht="12" customHeight="1" x14ac:dyDescent="0.2"/>
    <row r="569711" ht="12" customHeight="1" x14ac:dyDescent="0.2"/>
    <row r="569712" ht="12" customHeight="1" x14ac:dyDescent="0.2"/>
    <row r="569713" ht="12" customHeight="1" x14ac:dyDescent="0.2"/>
    <row r="569714" ht="12" customHeight="1" x14ac:dyDescent="0.2"/>
    <row r="569715" ht="12" customHeight="1" x14ac:dyDescent="0.2"/>
    <row r="569716" ht="12" customHeight="1" x14ac:dyDescent="0.2"/>
    <row r="569717" ht="12" customHeight="1" x14ac:dyDescent="0.2"/>
    <row r="569718" ht="12" customHeight="1" x14ac:dyDescent="0.2"/>
    <row r="569719" ht="12" customHeight="1" x14ac:dyDescent="0.2"/>
    <row r="569720" ht="12" customHeight="1" x14ac:dyDescent="0.2"/>
    <row r="569721" ht="12" customHeight="1" x14ac:dyDescent="0.2"/>
    <row r="569722" ht="12" customHeight="1" x14ac:dyDescent="0.2"/>
    <row r="569723" ht="12" customHeight="1" x14ac:dyDescent="0.2"/>
    <row r="569724" ht="12" customHeight="1" x14ac:dyDescent="0.2"/>
    <row r="569725" ht="12" customHeight="1" x14ac:dyDescent="0.2"/>
    <row r="569726" ht="12" customHeight="1" x14ac:dyDescent="0.2"/>
    <row r="569727" ht="12" customHeight="1" x14ac:dyDescent="0.2"/>
    <row r="569728" ht="12" customHeight="1" x14ac:dyDescent="0.2"/>
    <row r="569729" ht="12" customHeight="1" x14ac:dyDescent="0.2"/>
    <row r="569730" ht="12" customHeight="1" x14ac:dyDescent="0.2"/>
    <row r="569731" ht="12" customHeight="1" x14ac:dyDescent="0.2"/>
    <row r="569732" ht="12" customHeight="1" x14ac:dyDescent="0.2"/>
    <row r="569733" ht="12" customHeight="1" x14ac:dyDescent="0.2"/>
    <row r="569734" ht="12" customHeight="1" x14ac:dyDescent="0.2"/>
    <row r="569735" ht="12" customHeight="1" x14ac:dyDescent="0.2"/>
    <row r="569736" ht="12" customHeight="1" x14ac:dyDescent="0.2"/>
    <row r="569737" ht="12" customHeight="1" x14ac:dyDescent="0.2"/>
    <row r="569738" ht="12" customHeight="1" x14ac:dyDescent="0.2"/>
    <row r="569739" ht="12" customHeight="1" x14ac:dyDescent="0.2"/>
    <row r="569740" ht="12" customHeight="1" x14ac:dyDescent="0.2"/>
    <row r="569741" ht="12" customHeight="1" x14ac:dyDescent="0.2"/>
    <row r="569742" ht="12" customHeight="1" x14ac:dyDescent="0.2"/>
    <row r="569743" ht="12" customHeight="1" x14ac:dyDescent="0.2"/>
    <row r="569744" ht="12" customHeight="1" x14ac:dyDescent="0.2"/>
    <row r="569745" ht="12" customHeight="1" x14ac:dyDescent="0.2"/>
    <row r="569746" ht="12" customHeight="1" x14ac:dyDescent="0.2"/>
    <row r="569747" ht="12" customHeight="1" x14ac:dyDescent="0.2"/>
    <row r="569748" ht="12" customHeight="1" x14ac:dyDescent="0.2"/>
    <row r="569749" ht="12" customHeight="1" x14ac:dyDescent="0.2"/>
    <row r="569750" ht="12" customHeight="1" x14ac:dyDescent="0.2"/>
    <row r="569751" ht="12" customHeight="1" x14ac:dyDescent="0.2"/>
    <row r="569752" ht="12" customHeight="1" x14ac:dyDescent="0.2"/>
    <row r="569753" ht="12" customHeight="1" x14ac:dyDescent="0.2"/>
    <row r="569754" ht="12" customHeight="1" x14ac:dyDescent="0.2"/>
    <row r="569755" ht="12" customHeight="1" x14ac:dyDescent="0.2"/>
    <row r="569756" ht="12" customHeight="1" x14ac:dyDescent="0.2"/>
    <row r="569757" ht="12" customHeight="1" x14ac:dyDescent="0.2"/>
    <row r="569758" ht="12" customHeight="1" x14ac:dyDescent="0.2"/>
    <row r="569759" ht="12" customHeight="1" x14ac:dyDescent="0.2"/>
    <row r="569760" ht="12" customHeight="1" x14ac:dyDescent="0.2"/>
    <row r="569761" ht="12" customHeight="1" x14ac:dyDescent="0.2"/>
    <row r="569762" ht="12" customHeight="1" x14ac:dyDescent="0.2"/>
    <row r="569763" ht="12" customHeight="1" x14ac:dyDescent="0.2"/>
    <row r="569764" ht="12" customHeight="1" x14ac:dyDescent="0.2"/>
    <row r="569765" ht="12" customHeight="1" x14ac:dyDescent="0.2"/>
    <row r="569766" ht="12" customHeight="1" x14ac:dyDescent="0.2"/>
    <row r="569767" ht="12" customHeight="1" x14ac:dyDescent="0.2"/>
    <row r="569768" ht="12" customHeight="1" x14ac:dyDescent="0.2"/>
    <row r="569769" ht="12" customHeight="1" x14ac:dyDescent="0.2"/>
    <row r="569770" ht="12" customHeight="1" x14ac:dyDescent="0.2"/>
    <row r="569771" ht="12" customHeight="1" x14ac:dyDescent="0.2"/>
    <row r="569772" ht="12" customHeight="1" x14ac:dyDescent="0.2"/>
    <row r="569773" ht="12" customHeight="1" x14ac:dyDescent="0.2"/>
    <row r="569774" ht="12" customHeight="1" x14ac:dyDescent="0.2"/>
    <row r="569775" ht="12" customHeight="1" x14ac:dyDescent="0.2"/>
    <row r="569776" ht="12" customHeight="1" x14ac:dyDescent="0.2"/>
    <row r="569777" ht="12" customHeight="1" x14ac:dyDescent="0.2"/>
    <row r="569778" ht="12" customHeight="1" x14ac:dyDescent="0.2"/>
    <row r="569779" ht="12" customHeight="1" x14ac:dyDescent="0.2"/>
    <row r="569780" ht="12" customHeight="1" x14ac:dyDescent="0.2"/>
    <row r="569781" ht="12" customHeight="1" x14ac:dyDescent="0.2"/>
    <row r="569782" ht="12" customHeight="1" x14ac:dyDescent="0.2"/>
    <row r="569783" ht="12" customHeight="1" x14ac:dyDescent="0.2"/>
    <row r="569784" ht="12" customHeight="1" x14ac:dyDescent="0.2"/>
    <row r="569785" ht="12" customHeight="1" x14ac:dyDescent="0.2"/>
    <row r="569786" ht="12" customHeight="1" x14ac:dyDescent="0.2"/>
    <row r="569787" ht="12" customHeight="1" x14ac:dyDescent="0.2"/>
    <row r="569788" ht="12" customHeight="1" x14ac:dyDescent="0.2"/>
    <row r="569789" ht="12" customHeight="1" x14ac:dyDescent="0.2"/>
    <row r="569790" ht="12" customHeight="1" x14ac:dyDescent="0.2"/>
    <row r="569791" ht="12" customHeight="1" x14ac:dyDescent="0.2"/>
    <row r="569792" ht="12" customHeight="1" x14ac:dyDescent="0.2"/>
    <row r="569793" ht="12" customHeight="1" x14ac:dyDescent="0.2"/>
    <row r="569794" ht="12" customHeight="1" x14ac:dyDescent="0.2"/>
    <row r="569795" ht="12" customHeight="1" x14ac:dyDescent="0.2"/>
    <row r="569796" ht="12" customHeight="1" x14ac:dyDescent="0.2"/>
    <row r="569797" ht="12" customHeight="1" x14ac:dyDescent="0.2"/>
    <row r="569798" ht="12" customHeight="1" x14ac:dyDescent="0.2"/>
    <row r="569799" ht="12" customHeight="1" x14ac:dyDescent="0.2"/>
    <row r="569800" ht="12" customHeight="1" x14ac:dyDescent="0.2"/>
    <row r="569801" ht="12" customHeight="1" x14ac:dyDescent="0.2"/>
    <row r="569802" ht="12" customHeight="1" x14ac:dyDescent="0.2"/>
    <row r="569803" ht="12" customHeight="1" x14ac:dyDescent="0.2"/>
    <row r="569804" ht="12" customHeight="1" x14ac:dyDescent="0.2"/>
    <row r="569805" ht="12" customHeight="1" x14ac:dyDescent="0.2"/>
    <row r="569806" ht="12" customHeight="1" x14ac:dyDescent="0.2"/>
    <row r="569807" ht="12" customHeight="1" x14ac:dyDescent="0.2"/>
    <row r="569808" ht="12" customHeight="1" x14ac:dyDescent="0.2"/>
    <row r="569809" ht="12" customHeight="1" x14ac:dyDescent="0.2"/>
    <row r="569810" ht="12" customHeight="1" x14ac:dyDescent="0.2"/>
    <row r="569811" ht="12" customHeight="1" x14ac:dyDescent="0.2"/>
    <row r="569812" ht="12" customHeight="1" x14ac:dyDescent="0.2"/>
    <row r="569813" ht="12" customHeight="1" x14ac:dyDescent="0.2"/>
    <row r="569814" ht="12" customHeight="1" x14ac:dyDescent="0.2"/>
    <row r="569815" ht="12" customHeight="1" x14ac:dyDescent="0.2"/>
    <row r="569816" ht="12" customHeight="1" x14ac:dyDescent="0.2"/>
    <row r="569817" ht="12" customHeight="1" x14ac:dyDescent="0.2"/>
    <row r="569818" ht="12" customHeight="1" x14ac:dyDescent="0.2"/>
    <row r="569819" ht="12" customHeight="1" x14ac:dyDescent="0.2"/>
    <row r="569820" ht="12" customHeight="1" x14ac:dyDescent="0.2"/>
    <row r="569821" ht="12" customHeight="1" x14ac:dyDescent="0.2"/>
    <row r="569822" ht="12" customHeight="1" x14ac:dyDescent="0.2"/>
    <row r="569823" ht="12" customHeight="1" x14ac:dyDescent="0.2"/>
    <row r="569824" ht="12" customHeight="1" x14ac:dyDescent="0.2"/>
    <row r="569825" ht="12" customHeight="1" x14ac:dyDescent="0.2"/>
    <row r="569826" ht="12" customHeight="1" x14ac:dyDescent="0.2"/>
    <row r="569827" ht="12" customHeight="1" x14ac:dyDescent="0.2"/>
    <row r="569828" ht="12" customHeight="1" x14ac:dyDescent="0.2"/>
    <row r="569829" ht="12" customHeight="1" x14ac:dyDescent="0.2"/>
    <row r="569830" ht="12" customHeight="1" x14ac:dyDescent="0.2"/>
    <row r="569831" ht="12" customHeight="1" x14ac:dyDescent="0.2"/>
    <row r="569832" ht="12" customHeight="1" x14ac:dyDescent="0.2"/>
    <row r="569833" ht="12" customHeight="1" x14ac:dyDescent="0.2"/>
    <row r="569834" ht="12" customHeight="1" x14ac:dyDescent="0.2"/>
    <row r="569835" ht="12" customHeight="1" x14ac:dyDescent="0.2"/>
    <row r="569836" ht="12" customHeight="1" x14ac:dyDescent="0.2"/>
    <row r="569837" ht="12" customHeight="1" x14ac:dyDescent="0.2"/>
    <row r="569838" ht="12" customHeight="1" x14ac:dyDescent="0.2"/>
    <row r="569839" ht="12" customHeight="1" x14ac:dyDescent="0.2"/>
    <row r="569840" ht="12" customHeight="1" x14ac:dyDescent="0.2"/>
    <row r="569841" ht="12" customHeight="1" x14ac:dyDescent="0.2"/>
    <row r="569842" ht="12" customHeight="1" x14ac:dyDescent="0.2"/>
    <row r="569843" ht="12" customHeight="1" x14ac:dyDescent="0.2"/>
    <row r="569844" ht="12" customHeight="1" x14ac:dyDescent="0.2"/>
    <row r="569845" ht="12" customHeight="1" x14ac:dyDescent="0.2"/>
    <row r="569846" ht="12" customHeight="1" x14ac:dyDescent="0.2"/>
    <row r="569847" ht="12" customHeight="1" x14ac:dyDescent="0.2"/>
    <row r="569848" ht="12" customHeight="1" x14ac:dyDescent="0.2"/>
    <row r="569849" ht="12" customHeight="1" x14ac:dyDescent="0.2"/>
    <row r="569850" ht="12" customHeight="1" x14ac:dyDescent="0.2"/>
    <row r="569851" ht="12" customHeight="1" x14ac:dyDescent="0.2"/>
    <row r="569852" ht="12" customHeight="1" x14ac:dyDescent="0.2"/>
    <row r="569853" ht="12" customHeight="1" x14ac:dyDescent="0.2"/>
    <row r="569854" ht="12" customHeight="1" x14ac:dyDescent="0.2"/>
    <row r="569855" ht="12" customHeight="1" x14ac:dyDescent="0.2"/>
    <row r="569856" ht="12" customHeight="1" x14ac:dyDescent="0.2"/>
    <row r="569857" ht="12" customHeight="1" x14ac:dyDescent="0.2"/>
    <row r="569858" ht="12" customHeight="1" x14ac:dyDescent="0.2"/>
    <row r="569859" ht="12" customHeight="1" x14ac:dyDescent="0.2"/>
    <row r="569860" ht="12" customHeight="1" x14ac:dyDescent="0.2"/>
    <row r="569861" ht="12" customHeight="1" x14ac:dyDescent="0.2"/>
    <row r="569862" ht="12" customHeight="1" x14ac:dyDescent="0.2"/>
    <row r="569863" ht="12" customHeight="1" x14ac:dyDescent="0.2"/>
    <row r="569864" ht="12" customHeight="1" x14ac:dyDescent="0.2"/>
    <row r="569865" ht="12" customHeight="1" x14ac:dyDescent="0.2"/>
    <row r="569866" ht="12" customHeight="1" x14ac:dyDescent="0.2"/>
    <row r="569867" ht="12" customHeight="1" x14ac:dyDescent="0.2"/>
    <row r="569868" ht="12" customHeight="1" x14ac:dyDescent="0.2"/>
    <row r="569869" ht="12" customHeight="1" x14ac:dyDescent="0.2"/>
    <row r="569870" ht="12" customHeight="1" x14ac:dyDescent="0.2"/>
    <row r="569871" ht="12" customHeight="1" x14ac:dyDescent="0.2"/>
    <row r="569872" ht="12" customHeight="1" x14ac:dyDescent="0.2"/>
    <row r="569873" ht="12" customHeight="1" x14ac:dyDescent="0.2"/>
    <row r="569874" ht="12" customHeight="1" x14ac:dyDescent="0.2"/>
    <row r="569875" ht="12" customHeight="1" x14ac:dyDescent="0.2"/>
    <row r="569876" ht="12" customHeight="1" x14ac:dyDescent="0.2"/>
    <row r="569877" ht="12" customHeight="1" x14ac:dyDescent="0.2"/>
    <row r="569878" ht="12" customHeight="1" x14ac:dyDescent="0.2"/>
    <row r="569879" ht="12" customHeight="1" x14ac:dyDescent="0.2"/>
    <row r="569880" ht="12" customHeight="1" x14ac:dyDescent="0.2"/>
    <row r="569881" ht="12" customHeight="1" x14ac:dyDescent="0.2"/>
    <row r="569882" ht="12" customHeight="1" x14ac:dyDescent="0.2"/>
    <row r="569883" ht="12" customHeight="1" x14ac:dyDescent="0.2"/>
    <row r="569884" ht="12" customHeight="1" x14ac:dyDescent="0.2"/>
    <row r="569885" ht="12" customHeight="1" x14ac:dyDescent="0.2"/>
    <row r="569886" ht="12" customHeight="1" x14ac:dyDescent="0.2"/>
    <row r="569887" ht="12" customHeight="1" x14ac:dyDescent="0.2"/>
    <row r="569888" ht="12" customHeight="1" x14ac:dyDescent="0.2"/>
    <row r="569889" ht="12" customHeight="1" x14ac:dyDescent="0.2"/>
    <row r="569890" ht="12" customHeight="1" x14ac:dyDescent="0.2"/>
    <row r="569891" ht="12" customHeight="1" x14ac:dyDescent="0.2"/>
    <row r="569892" ht="12" customHeight="1" x14ac:dyDescent="0.2"/>
    <row r="569893" ht="12" customHeight="1" x14ac:dyDescent="0.2"/>
    <row r="569894" ht="12" customHeight="1" x14ac:dyDescent="0.2"/>
    <row r="569895" ht="12" customHeight="1" x14ac:dyDescent="0.2"/>
    <row r="569896" ht="12" customHeight="1" x14ac:dyDescent="0.2"/>
    <row r="569897" ht="12" customHeight="1" x14ac:dyDescent="0.2"/>
    <row r="569898" ht="12" customHeight="1" x14ac:dyDescent="0.2"/>
    <row r="569899" ht="12" customHeight="1" x14ac:dyDescent="0.2"/>
    <row r="569900" ht="12" customHeight="1" x14ac:dyDescent="0.2"/>
    <row r="569901" ht="12" customHeight="1" x14ac:dyDescent="0.2"/>
    <row r="569902" ht="12" customHeight="1" x14ac:dyDescent="0.2"/>
    <row r="569903" ht="12" customHeight="1" x14ac:dyDescent="0.2"/>
    <row r="569904" ht="12" customHeight="1" x14ac:dyDescent="0.2"/>
    <row r="569905" ht="12" customHeight="1" x14ac:dyDescent="0.2"/>
    <row r="569906" ht="12" customHeight="1" x14ac:dyDescent="0.2"/>
    <row r="569907" ht="12" customHeight="1" x14ac:dyDescent="0.2"/>
    <row r="569908" ht="12" customHeight="1" x14ac:dyDescent="0.2"/>
    <row r="569909" ht="12" customHeight="1" x14ac:dyDescent="0.2"/>
    <row r="569910" ht="12" customHeight="1" x14ac:dyDescent="0.2"/>
    <row r="569911" ht="12" customHeight="1" x14ac:dyDescent="0.2"/>
    <row r="569912" ht="12" customHeight="1" x14ac:dyDescent="0.2"/>
    <row r="569913" ht="12" customHeight="1" x14ac:dyDescent="0.2"/>
    <row r="569914" ht="12" customHeight="1" x14ac:dyDescent="0.2"/>
    <row r="569915" ht="12" customHeight="1" x14ac:dyDescent="0.2"/>
    <row r="569916" ht="12" customHeight="1" x14ac:dyDescent="0.2"/>
    <row r="569917" ht="12" customHeight="1" x14ac:dyDescent="0.2"/>
    <row r="569918" ht="12" customHeight="1" x14ac:dyDescent="0.2"/>
    <row r="569919" ht="12" customHeight="1" x14ac:dyDescent="0.2"/>
    <row r="569920" ht="12" customHeight="1" x14ac:dyDescent="0.2"/>
    <row r="569921" ht="12" customHeight="1" x14ac:dyDescent="0.2"/>
    <row r="569922" ht="12" customHeight="1" x14ac:dyDescent="0.2"/>
    <row r="569923" ht="12" customHeight="1" x14ac:dyDescent="0.2"/>
    <row r="569924" ht="12" customHeight="1" x14ac:dyDescent="0.2"/>
    <row r="569925" ht="12" customHeight="1" x14ac:dyDescent="0.2"/>
    <row r="569926" ht="12" customHeight="1" x14ac:dyDescent="0.2"/>
    <row r="569927" ht="12" customHeight="1" x14ac:dyDescent="0.2"/>
    <row r="569928" ht="12" customHeight="1" x14ac:dyDescent="0.2"/>
    <row r="569929" ht="12" customHeight="1" x14ac:dyDescent="0.2"/>
    <row r="569930" ht="12" customHeight="1" x14ac:dyDescent="0.2"/>
    <row r="569931" ht="12" customHeight="1" x14ac:dyDescent="0.2"/>
    <row r="569932" ht="12" customHeight="1" x14ac:dyDescent="0.2"/>
    <row r="569933" ht="12" customHeight="1" x14ac:dyDescent="0.2"/>
    <row r="569934" ht="12" customHeight="1" x14ac:dyDescent="0.2"/>
    <row r="569935" ht="12" customHeight="1" x14ac:dyDescent="0.2"/>
    <row r="569936" ht="12" customHeight="1" x14ac:dyDescent="0.2"/>
    <row r="569937" ht="12" customHeight="1" x14ac:dyDescent="0.2"/>
    <row r="569938" ht="12" customHeight="1" x14ac:dyDescent="0.2"/>
    <row r="569939" ht="12" customHeight="1" x14ac:dyDescent="0.2"/>
    <row r="569940" ht="12" customHeight="1" x14ac:dyDescent="0.2"/>
    <row r="569941" ht="12" customHeight="1" x14ac:dyDescent="0.2"/>
    <row r="569942" ht="12" customHeight="1" x14ac:dyDescent="0.2"/>
    <row r="569943" ht="12" customHeight="1" x14ac:dyDescent="0.2"/>
    <row r="569944" ht="12" customHeight="1" x14ac:dyDescent="0.2"/>
    <row r="569945" ht="12" customHeight="1" x14ac:dyDescent="0.2"/>
    <row r="569946" ht="12" customHeight="1" x14ac:dyDescent="0.2"/>
    <row r="569947" ht="12" customHeight="1" x14ac:dyDescent="0.2"/>
    <row r="569948" ht="12" customHeight="1" x14ac:dyDescent="0.2"/>
    <row r="569949" ht="12" customHeight="1" x14ac:dyDescent="0.2"/>
    <row r="569950" ht="12" customHeight="1" x14ac:dyDescent="0.2"/>
    <row r="569951" ht="12" customHeight="1" x14ac:dyDescent="0.2"/>
    <row r="569952" ht="12" customHeight="1" x14ac:dyDescent="0.2"/>
    <row r="569953" ht="12" customHeight="1" x14ac:dyDescent="0.2"/>
    <row r="569954" ht="12" customHeight="1" x14ac:dyDescent="0.2"/>
    <row r="569955" ht="12" customHeight="1" x14ac:dyDescent="0.2"/>
    <row r="569956" ht="12" customHeight="1" x14ac:dyDescent="0.2"/>
    <row r="569957" ht="12" customHeight="1" x14ac:dyDescent="0.2"/>
    <row r="569958" ht="12" customHeight="1" x14ac:dyDescent="0.2"/>
    <row r="569959" ht="12" customHeight="1" x14ac:dyDescent="0.2"/>
    <row r="569960" ht="12" customHeight="1" x14ac:dyDescent="0.2"/>
    <row r="569961" ht="12" customHeight="1" x14ac:dyDescent="0.2"/>
    <row r="569962" ht="12" customHeight="1" x14ac:dyDescent="0.2"/>
    <row r="569963" ht="12" customHeight="1" x14ac:dyDescent="0.2"/>
    <row r="569964" ht="12" customHeight="1" x14ac:dyDescent="0.2"/>
    <row r="569965" ht="12" customHeight="1" x14ac:dyDescent="0.2"/>
    <row r="569966" ht="12" customHeight="1" x14ac:dyDescent="0.2"/>
    <row r="569967" ht="12" customHeight="1" x14ac:dyDescent="0.2"/>
    <row r="569968" ht="12" customHeight="1" x14ac:dyDescent="0.2"/>
    <row r="569969" ht="12" customHeight="1" x14ac:dyDescent="0.2"/>
    <row r="569970" ht="12" customHeight="1" x14ac:dyDescent="0.2"/>
    <row r="569971" ht="12" customHeight="1" x14ac:dyDescent="0.2"/>
    <row r="569972" ht="12" customHeight="1" x14ac:dyDescent="0.2"/>
    <row r="569973" ht="12" customHeight="1" x14ac:dyDescent="0.2"/>
    <row r="569974" ht="12" customHeight="1" x14ac:dyDescent="0.2"/>
    <row r="569975" ht="12" customHeight="1" x14ac:dyDescent="0.2"/>
    <row r="569976" ht="12" customHeight="1" x14ac:dyDescent="0.2"/>
    <row r="569977" ht="12" customHeight="1" x14ac:dyDescent="0.2"/>
    <row r="569978" ht="12" customHeight="1" x14ac:dyDescent="0.2"/>
    <row r="569979" ht="12" customHeight="1" x14ac:dyDescent="0.2"/>
    <row r="569980" ht="12" customHeight="1" x14ac:dyDescent="0.2"/>
    <row r="569981" ht="12" customHeight="1" x14ac:dyDescent="0.2"/>
    <row r="569982" ht="12" customHeight="1" x14ac:dyDescent="0.2"/>
    <row r="569983" ht="12" customHeight="1" x14ac:dyDescent="0.2"/>
    <row r="569984" ht="12" customHeight="1" x14ac:dyDescent="0.2"/>
    <row r="569985" ht="12" customHeight="1" x14ac:dyDescent="0.2"/>
    <row r="569986" ht="12" customHeight="1" x14ac:dyDescent="0.2"/>
    <row r="569987" ht="12" customHeight="1" x14ac:dyDescent="0.2"/>
    <row r="569988" ht="12" customHeight="1" x14ac:dyDescent="0.2"/>
    <row r="569989" ht="12" customHeight="1" x14ac:dyDescent="0.2"/>
    <row r="569990" ht="12" customHeight="1" x14ac:dyDescent="0.2"/>
    <row r="569991" ht="12" customHeight="1" x14ac:dyDescent="0.2"/>
    <row r="569992" ht="12" customHeight="1" x14ac:dyDescent="0.2"/>
    <row r="569993" ht="12" customHeight="1" x14ac:dyDescent="0.2"/>
    <row r="569994" ht="12" customHeight="1" x14ac:dyDescent="0.2"/>
    <row r="569995" ht="12" customHeight="1" x14ac:dyDescent="0.2"/>
    <row r="569996" ht="12" customHeight="1" x14ac:dyDescent="0.2"/>
    <row r="569997" ht="12" customHeight="1" x14ac:dyDescent="0.2"/>
    <row r="569998" ht="12" customHeight="1" x14ac:dyDescent="0.2"/>
    <row r="569999" ht="12" customHeight="1" x14ac:dyDescent="0.2"/>
    <row r="570000" ht="12" customHeight="1" x14ac:dyDescent="0.2"/>
    <row r="570001" ht="12" customHeight="1" x14ac:dyDescent="0.2"/>
    <row r="570002" ht="12" customHeight="1" x14ac:dyDescent="0.2"/>
    <row r="570003" ht="12" customHeight="1" x14ac:dyDescent="0.2"/>
    <row r="570004" ht="12" customHeight="1" x14ac:dyDescent="0.2"/>
    <row r="570005" ht="12" customHeight="1" x14ac:dyDescent="0.2"/>
    <row r="570006" ht="12" customHeight="1" x14ac:dyDescent="0.2"/>
    <row r="570007" ht="12" customHeight="1" x14ac:dyDescent="0.2"/>
    <row r="570008" ht="12" customHeight="1" x14ac:dyDescent="0.2"/>
    <row r="570009" ht="12" customHeight="1" x14ac:dyDescent="0.2"/>
    <row r="570010" ht="12" customHeight="1" x14ac:dyDescent="0.2"/>
    <row r="570011" ht="12" customHeight="1" x14ac:dyDescent="0.2"/>
    <row r="570012" ht="12" customHeight="1" x14ac:dyDescent="0.2"/>
    <row r="570013" ht="12" customHeight="1" x14ac:dyDescent="0.2"/>
    <row r="570014" ht="12" customHeight="1" x14ac:dyDescent="0.2"/>
    <row r="570015" ht="12" customHeight="1" x14ac:dyDescent="0.2"/>
    <row r="570016" ht="12" customHeight="1" x14ac:dyDescent="0.2"/>
    <row r="570017" ht="12" customHeight="1" x14ac:dyDescent="0.2"/>
    <row r="570018" ht="12" customHeight="1" x14ac:dyDescent="0.2"/>
    <row r="570019" ht="12" customHeight="1" x14ac:dyDescent="0.2"/>
    <row r="570020" ht="12" customHeight="1" x14ac:dyDescent="0.2"/>
    <row r="570021" ht="12" customHeight="1" x14ac:dyDescent="0.2"/>
    <row r="570022" ht="12" customHeight="1" x14ac:dyDescent="0.2"/>
    <row r="570023" ht="12" customHeight="1" x14ac:dyDescent="0.2"/>
    <row r="570024" ht="12" customHeight="1" x14ac:dyDescent="0.2"/>
    <row r="570025" ht="12" customHeight="1" x14ac:dyDescent="0.2"/>
    <row r="570026" ht="12" customHeight="1" x14ac:dyDescent="0.2"/>
    <row r="570027" ht="12" customHeight="1" x14ac:dyDescent="0.2"/>
    <row r="570028" ht="12" customHeight="1" x14ac:dyDescent="0.2"/>
    <row r="570029" ht="12" customHeight="1" x14ac:dyDescent="0.2"/>
    <row r="570030" ht="12" customHeight="1" x14ac:dyDescent="0.2"/>
    <row r="570031" ht="12" customHeight="1" x14ac:dyDescent="0.2"/>
    <row r="570032" ht="12" customHeight="1" x14ac:dyDescent="0.2"/>
    <row r="570033" ht="12" customHeight="1" x14ac:dyDescent="0.2"/>
    <row r="570034" ht="12" customHeight="1" x14ac:dyDescent="0.2"/>
    <row r="570035" ht="12" customHeight="1" x14ac:dyDescent="0.2"/>
    <row r="570036" ht="12" customHeight="1" x14ac:dyDescent="0.2"/>
    <row r="570037" ht="12" customHeight="1" x14ac:dyDescent="0.2"/>
    <row r="570038" ht="12" customHeight="1" x14ac:dyDescent="0.2"/>
    <row r="570039" ht="12" customHeight="1" x14ac:dyDescent="0.2"/>
    <row r="570040" ht="12" customHeight="1" x14ac:dyDescent="0.2"/>
    <row r="570041" ht="12" customHeight="1" x14ac:dyDescent="0.2"/>
    <row r="570042" ht="12" customHeight="1" x14ac:dyDescent="0.2"/>
    <row r="570043" ht="12" customHeight="1" x14ac:dyDescent="0.2"/>
    <row r="570044" ht="12" customHeight="1" x14ac:dyDescent="0.2"/>
    <row r="570045" ht="12" customHeight="1" x14ac:dyDescent="0.2"/>
    <row r="570046" ht="12" customHeight="1" x14ac:dyDescent="0.2"/>
    <row r="570047" ht="12" customHeight="1" x14ac:dyDescent="0.2"/>
    <row r="570048" ht="12" customHeight="1" x14ac:dyDescent="0.2"/>
    <row r="570049" ht="12" customHeight="1" x14ac:dyDescent="0.2"/>
    <row r="570050" ht="12" customHeight="1" x14ac:dyDescent="0.2"/>
    <row r="570051" ht="12" customHeight="1" x14ac:dyDescent="0.2"/>
    <row r="570052" ht="12" customHeight="1" x14ac:dyDescent="0.2"/>
    <row r="570053" ht="12" customHeight="1" x14ac:dyDescent="0.2"/>
    <row r="570054" ht="12" customHeight="1" x14ac:dyDescent="0.2"/>
    <row r="570055" ht="12" customHeight="1" x14ac:dyDescent="0.2"/>
    <row r="570056" ht="12" customHeight="1" x14ac:dyDescent="0.2"/>
    <row r="570057" ht="12" customHeight="1" x14ac:dyDescent="0.2"/>
    <row r="570058" ht="12" customHeight="1" x14ac:dyDescent="0.2"/>
    <row r="570059" ht="12" customHeight="1" x14ac:dyDescent="0.2"/>
    <row r="570060" ht="12" customHeight="1" x14ac:dyDescent="0.2"/>
    <row r="570061" ht="12" customHeight="1" x14ac:dyDescent="0.2"/>
    <row r="570062" ht="12" customHeight="1" x14ac:dyDescent="0.2"/>
    <row r="570063" ht="12" customHeight="1" x14ac:dyDescent="0.2"/>
    <row r="570064" ht="12" customHeight="1" x14ac:dyDescent="0.2"/>
    <row r="570065" ht="12" customHeight="1" x14ac:dyDescent="0.2"/>
    <row r="570066" ht="12" customHeight="1" x14ac:dyDescent="0.2"/>
    <row r="570067" ht="12" customHeight="1" x14ac:dyDescent="0.2"/>
    <row r="570068" ht="12" customHeight="1" x14ac:dyDescent="0.2"/>
    <row r="570069" ht="12" customHeight="1" x14ac:dyDescent="0.2"/>
    <row r="570070" ht="12" customHeight="1" x14ac:dyDescent="0.2"/>
    <row r="570071" ht="12" customHeight="1" x14ac:dyDescent="0.2"/>
    <row r="570072" ht="12" customHeight="1" x14ac:dyDescent="0.2"/>
    <row r="570073" ht="12" customHeight="1" x14ac:dyDescent="0.2"/>
    <row r="570074" ht="12" customHeight="1" x14ac:dyDescent="0.2"/>
    <row r="570075" ht="12" customHeight="1" x14ac:dyDescent="0.2"/>
    <row r="570076" ht="12" customHeight="1" x14ac:dyDescent="0.2"/>
    <row r="570077" ht="12" customHeight="1" x14ac:dyDescent="0.2"/>
    <row r="570078" ht="12" customHeight="1" x14ac:dyDescent="0.2"/>
    <row r="570079" ht="12" customHeight="1" x14ac:dyDescent="0.2"/>
    <row r="570080" ht="12" customHeight="1" x14ac:dyDescent="0.2"/>
    <row r="570081" ht="12" customHeight="1" x14ac:dyDescent="0.2"/>
    <row r="570082" ht="12" customHeight="1" x14ac:dyDescent="0.2"/>
    <row r="570083" ht="12" customHeight="1" x14ac:dyDescent="0.2"/>
    <row r="570084" ht="12" customHeight="1" x14ac:dyDescent="0.2"/>
    <row r="570085" ht="12" customHeight="1" x14ac:dyDescent="0.2"/>
    <row r="570086" ht="12" customHeight="1" x14ac:dyDescent="0.2"/>
    <row r="570087" ht="12" customHeight="1" x14ac:dyDescent="0.2"/>
    <row r="570088" ht="12" customHeight="1" x14ac:dyDescent="0.2"/>
    <row r="570089" ht="12" customHeight="1" x14ac:dyDescent="0.2"/>
    <row r="570090" ht="12" customHeight="1" x14ac:dyDescent="0.2"/>
    <row r="570091" ht="12" customHeight="1" x14ac:dyDescent="0.2"/>
    <row r="570092" ht="12" customHeight="1" x14ac:dyDescent="0.2"/>
    <row r="570093" ht="12" customHeight="1" x14ac:dyDescent="0.2"/>
    <row r="570094" ht="12" customHeight="1" x14ac:dyDescent="0.2"/>
    <row r="570095" ht="12" customHeight="1" x14ac:dyDescent="0.2"/>
    <row r="570096" ht="12" customHeight="1" x14ac:dyDescent="0.2"/>
    <row r="570097" ht="12" customHeight="1" x14ac:dyDescent="0.2"/>
    <row r="570098" ht="12" customHeight="1" x14ac:dyDescent="0.2"/>
    <row r="570099" ht="12" customHeight="1" x14ac:dyDescent="0.2"/>
    <row r="570100" ht="12" customHeight="1" x14ac:dyDescent="0.2"/>
    <row r="570101" ht="12" customHeight="1" x14ac:dyDescent="0.2"/>
    <row r="570102" ht="12" customHeight="1" x14ac:dyDescent="0.2"/>
    <row r="570103" ht="12" customHeight="1" x14ac:dyDescent="0.2"/>
    <row r="570104" ht="12" customHeight="1" x14ac:dyDescent="0.2"/>
    <row r="570105" ht="12" customHeight="1" x14ac:dyDescent="0.2"/>
    <row r="570106" ht="12" customHeight="1" x14ac:dyDescent="0.2"/>
    <row r="570107" ht="12" customHeight="1" x14ac:dyDescent="0.2"/>
    <row r="570108" ht="12" customHeight="1" x14ac:dyDescent="0.2"/>
    <row r="570109" ht="12" customHeight="1" x14ac:dyDescent="0.2"/>
    <row r="570110" ht="12" customHeight="1" x14ac:dyDescent="0.2"/>
    <row r="570111" ht="12" customHeight="1" x14ac:dyDescent="0.2"/>
    <row r="570112" ht="12" customHeight="1" x14ac:dyDescent="0.2"/>
    <row r="570113" ht="12" customHeight="1" x14ac:dyDescent="0.2"/>
    <row r="570114" ht="12" customHeight="1" x14ac:dyDescent="0.2"/>
    <row r="570115" ht="12" customHeight="1" x14ac:dyDescent="0.2"/>
    <row r="570116" ht="12" customHeight="1" x14ac:dyDescent="0.2"/>
    <row r="570117" ht="12" customHeight="1" x14ac:dyDescent="0.2"/>
    <row r="570118" ht="12" customHeight="1" x14ac:dyDescent="0.2"/>
    <row r="570119" ht="12" customHeight="1" x14ac:dyDescent="0.2"/>
    <row r="570120" ht="12" customHeight="1" x14ac:dyDescent="0.2"/>
    <row r="570121" ht="12" customHeight="1" x14ac:dyDescent="0.2"/>
    <row r="570122" ht="12" customHeight="1" x14ac:dyDescent="0.2"/>
    <row r="570123" ht="12" customHeight="1" x14ac:dyDescent="0.2"/>
    <row r="570124" ht="12" customHeight="1" x14ac:dyDescent="0.2"/>
    <row r="570125" ht="12" customHeight="1" x14ac:dyDescent="0.2"/>
    <row r="570126" ht="12" customHeight="1" x14ac:dyDescent="0.2"/>
    <row r="570127" ht="12" customHeight="1" x14ac:dyDescent="0.2"/>
    <row r="570128" ht="12" customHeight="1" x14ac:dyDescent="0.2"/>
    <row r="570129" ht="12" customHeight="1" x14ac:dyDescent="0.2"/>
    <row r="570130" ht="12" customHeight="1" x14ac:dyDescent="0.2"/>
    <row r="570131" ht="12" customHeight="1" x14ac:dyDescent="0.2"/>
    <row r="570132" ht="12" customHeight="1" x14ac:dyDescent="0.2"/>
    <row r="570133" ht="12" customHeight="1" x14ac:dyDescent="0.2"/>
    <row r="570134" ht="12" customHeight="1" x14ac:dyDescent="0.2"/>
    <row r="570135" ht="12" customHeight="1" x14ac:dyDescent="0.2"/>
    <row r="570136" ht="12" customHeight="1" x14ac:dyDescent="0.2"/>
    <row r="570137" ht="12" customHeight="1" x14ac:dyDescent="0.2"/>
    <row r="570138" ht="12" customHeight="1" x14ac:dyDescent="0.2"/>
    <row r="570139" ht="12" customHeight="1" x14ac:dyDescent="0.2"/>
    <row r="570140" ht="12" customHeight="1" x14ac:dyDescent="0.2"/>
    <row r="570141" ht="12" customHeight="1" x14ac:dyDescent="0.2"/>
    <row r="570142" ht="12" customHeight="1" x14ac:dyDescent="0.2"/>
    <row r="570143" ht="12" customHeight="1" x14ac:dyDescent="0.2"/>
    <row r="570144" ht="12" customHeight="1" x14ac:dyDescent="0.2"/>
    <row r="570145" ht="12" customHeight="1" x14ac:dyDescent="0.2"/>
    <row r="570146" ht="12" customHeight="1" x14ac:dyDescent="0.2"/>
    <row r="570147" ht="12" customHeight="1" x14ac:dyDescent="0.2"/>
    <row r="570148" ht="12" customHeight="1" x14ac:dyDescent="0.2"/>
    <row r="570149" ht="12" customHeight="1" x14ac:dyDescent="0.2"/>
    <row r="570150" ht="12" customHeight="1" x14ac:dyDescent="0.2"/>
    <row r="570151" ht="12" customHeight="1" x14ac:dyDescent="0.2"/>
    <row r="570152" ht="12" customHeight="1" x14ac:dyDescent="0.2"/>
    <row r="570153" ht="12" customHeight="1" x14ac:dyDescent="0.2"/>
    <row r="570154" ht="12" customHeight="1" x14ac:dyDescent="0.2"/>
    <row r="570155" ht="12" customHeight="1" x14ac:dyDescent="0.2"/>
    <row r="570156" ht="12" customHeight="1" x14ac:dyDescent="0.2"/>
    <row r="570157" ht="12" customHeight="1" x14ac:dyDescent="0.2"/>
    <row r="570158" ht="12" customHeight="1" x14ac:dyDescent="0.2"/>
    <row r="570159" ht="12" customHeight="1" x14ac:dyDescent="0.2"/>
    <row r="570160" ht="12" customHeight="1" x14ac:dyDescent="0.2"/>
    <row r="570161" ht="12" customHeight="1" x14ac:dyDescent="0.2"/>
    <row r="570162" ht="12" customHeight="1" x14ac:dyDescent="0.2"/>
    <row r="570163" ht="12" customHeight="1" x14ac:dyDescent="0.2"/>
    <row r="570164" ht="12" customHeight="1" x14ac:dyDescent="0.2"/>
    <row r="570165" ht="12" customHeight="1" x14ac:dyDescent="0.2"/>
    <row r="570166" ht="12" customHeight="1" x14ac:dyDescent="0.2"/>
    <row r="570167" ht="12" customHeight="1" x14ac:dyDescent="0.2"/>
    <row r="570168" ht="12" customHeight="1" x14ac:dyDescent="0.2"/>
    <row r="570169" ht="12" customHeight="1" x14ac:dyDescent="0.2"/>
    <row r="570170" ht="12" customHeight="1" x14ac:dyDescent="0.2"/>
    <row r="570171" ht="12" customHeight="1" x14ac:dyDescent="0.2"/>
    <row r="570172" ht="12" customHeight="1" x14ac:dyDescent="0.2"/>
    <row r="570173" ht="12" customHeight="1" x14ac:dyDescent="0.2"/>
    <row r="570174" ht="12" customHeight="1" x14ac:dyDescent="0.2"/>
    <row r="570175" ht="12" customHeight="1" x14ac:dyDescent="0.2"/>
    <row r="570176" ht="12" customHeight="1" x14ac:dyDescent="0.2"/>
    <row r="570177" ht="12" customHeight="1" x14ac:dyDescent="0.2"/>
    <row r="570178" ht="12" customHeight="1" x14ac:dyDescent="0.2"/>
    <row r="570179" ht="12" customHeight="1" x14ac:dyDescent="0.2"/>
    <row r="570180" ht="12" customHeight="1" x14ac:dyDescent="0.2"/>
    <row r="570181" ht="12" customHeight="1" x14ac:dyDescent="0.2"/>
    <row r="570182" ht="12" customHeight="1" x14ac:dyDescent="0.2"/>
    <row r="570183" ht="12" customHeight="1" x14ac:dyDescent="0.2"/>
    <row r="570184" ht="12" customHeight="1" x14ac:dyDescent="0.2"/>
    <row r="570185" ht="12" customHeight="1" x14ac:dyDescent="0.2"/>
    <row r="570186" ht="12" customHeight="1" x14ac:dyDescent="0.2"/>
    <row r="570187" ht="12" customHeight="1" x14ac:dyDescent="0.2"/>
    <row r="570188" ht="12" customHeight="1" x14ac:dyDescent="0.2"/>
    <row r="570189" ht="12" customHeight="1" x14ac:dyDescent="0.2"/>
    <row r="570190" ht="12" customHeight="1" x14ac:dyDescent="0.2"/>
    <row r="570191" ht="12" customHeight="1" x14ac:dyDescent="0.2"/>
    <row r="570192" ht="12" customHeight="1" x14ac:dyDescent="0.2"/>
    <row r="570193" ht="12" customHeight="1" x14ac:dyDescent="0.2"/>
    <row r="570194" ht="12" customHeight="1" x14ac:dyDescent="0.2"/>
    <row r="570195" ht="12" customHeight="1" x14ac:dyDescent="0.2"/>
    <row r="570196" ht="12" customHeight="1" x14ac:dyDescent="0.2"/>
    <row r="570197" ht="12" customHeight="1" x14ac:dyDescent="0.2"/>
    <row r="570198" ht="12" customHeight="1" x14ac:dyDescent="0.2"/>
    <row r="570199" ht="12" customHeight="1" x14ac:dyDescent="0.2"/>
    <row r="570200" ht="12" customHeight="1" x14ac:dyDescent="0.2"/>
    <row r="570201" ht="12" customHeight="1" x14ac:dyDescent="0.2"/>
    <row r="570202" ht="12" customHeight="1" x14ac:dyDescent="0.2"/>
    <row r="570203" ht="12" customHeight="1" x14ac:dyDescent="0.2"/>
    <row r="570204" ht="12" customHeight="1" x14ac:dyDescent="0.2"/>
    <row r="570205" ht="12" customHeight="1" x14ac:dyDescent="0.2"/>
    <row r="570206" ht="12" customHeight="1" x14ac:dyDescent="0.2"/>
    <row r="570207" ht="12" customHeight="1" x14ac:dyDescent="0.2"/>
    <row r="570208" ht="12" customHeight="1" x14ac:dyDescent="0.2"/>
    <row r="570209" ht="12" customHeight="1" x14ac:dyDescent="0.2"/>
    <row r="570210" ht="12" customHeight="1" x14ac:dyDescent="0.2"/>
    <row r="570211" ht="12" customHeight="1" x14ac:dyDescent="0.2"/>
    <row r="570212" ht="12" customHeight="1" x14ac:dyDescent="0.2"/>
    <row r="570213" ht="12" customHeight="1" x14ac:dyDescent="0.2"/>
    <row r="570214" ht="12" customHeight="1" x14ac:dyDescent="0.2"/>
    <row r="570215" ht="12" customHeight="1" x14ac:dyDescent="0.2"/>
    <row r="570216" ht="12" customHeight="1" x14ac:dyDescent="0.2"/>
    <row r="570217" ht="12" customHeight="1" x14ac:dyDescent="0.2"/>
    <row r="570218" ht="12" customHeight="1" x14ac:dyDescent="0.2"/>
    <row r="570219" ht="12" customHeight="1" x14ac:dyDescent="0.2"/>
    <row r="570220" ht="12" customHeight="1" x14ac:dyDescent="0.2"/>
    <row r="570221" ht="12" customHeight="1" x14ac:dyDescent="0.2"/>
    <row r="570222" ht="12" customHeight="1" x14ac:dyDescent="0.2"/>
    <row r="570223" ht="12" customHeight="1" x14ac:dyDescent="0.2"/>
    <row r="570224" ht="12" customHeight="1" x14ac:dyDescent="0.2"/>
    <row r="570225" ht="12" customHeight="1" x14ac:dyDescent="0.2"/>
    <row r="570226" ht="12" customHeight="1" x14ac:dyDescent="0.2"/>
    <row r="570227" ht="12" customHeight="1" x14ac:dyDescent="0.2"/>
    <row r="570228" ht="12" customHeight="1" x14ac:dyDescent="0.2"/>
    <row r="570229" ht="12" customHeight="1" x14ac:dyDescent="0.2"/>
    <row r="570230" ht="12" customHeight="1" x14ac:dyDescent="0.2"/>
    <row r="570231" ht="12" customHeight="1" x14ac:dyDescent="0.2"/>
    <row r="570232" ht="12" customHeight="1" x14ac:dyDescent="0.2"/>
    <row r="570233" ht="12" customHeight="1" x14ac:dyDescent="0.2"/>
    <row r="570234" ht="12" customHeight="1" x14ac:dyDescent="0.2"/>
    <row r="570235" ht="12" customHeight="1" x14ac:dyDescent="0.2"/>
    <row r="570236" ht="12" customHeight="1" x14ac:dyDescent="0.2"/>
    <row r="570237" ht="12" customHeight="1" x14ac:dyDescent="0.2"/>
    <row r="570238" ht="12" customHeight="1" x14ac:dyDescent="0.2"/>
    <row r="570239" ht="12" customHeight="1" x14ac:dyDescent="0.2"/>
    <row r="570240" ht="12" customHeight="1" x14ac:dyDescent="0.2"/>
    <row r="570241" ht="12" customHeight="1" x14ac:dyDescent="0.2"/>
    <row r="570242" ht="12" customHeight="1" x14ac:dyDescent="0.2"/>
    <row r="570243" ht="12" customHeight="1" x14ac:dyDescent="0.2"/>
    <row r="570244" ht="12" customHeight="1" x14ac:dyDescent="0.2"/>
    <row r="570245" ht="12" customHeight="1" x14ac:dyDescent="0.2"/>
    <row r="570246" ht="12" customHeight="1" x14ac:dyDescent="0.2"/>
    <row r="570247" ht="12" customHeight="1" x14ac:dyDescent="0.2"/>
    <row r="570248" ht="12" customHeight="1" x14ac:dyDescent="0.2"/>
    <row r="570249" ht="12" customHeight="1" x14ac:dyDescent="0.2"/>
    <row r="570250" ht="12" customHeight="1" x14ac:dyDescent="0.2"/>
    <row r="570251" ht="12" customHeight="1" x14ac:dyDescent="0.2"/>
    <row r="570252" ht="12" customHeight="1" x14ac:dyDescent="0.2"/>
    <row r="570253" ht="12" customHeight="1" x14ac:dyDescent="0.2"/>
    <row r="570254" ht="12" customHeight="1" x14ac:dyDescent="0.2"/>
    <row r="570255" ht="12" customHeight="1" x14ac:dyDescent="0.2"/>
    <row r="570256" ht="12" customHeight="1" x14ac:dyDescent="0.2"/>
    <row r="570257" ht="12" customHeight="1" x14ac:dyDescent="0.2"/>
    <row r="570258" ht="12" customHeight="1" x14ac:dyDescent="0.2"/>
    <row r="570259" ht="12" customHeight="1" x14ac:dyDescent="0.2"/>
    <row r="570260" ht="12" customHeight="1" x14ac:dyDescent="0.2"/>
    <row r="570261" ht="12" customHeight="1" x14ac:dyDescent="0.2"/>
    <row r="570262" ht="12" customHeight="1" x14ac:dyDescent="0.2"/>
    <row r="570263" ht="12" customHeight="1" x14ac:dyDescent="0.2"/>
    <row r="570264" ht="12" customHeight="1" x14ac:dyDescent="0.2"/>
    <row r="570265" ht="12" customHeight="1" x14ac:dyDescent="0.2"/>
    <row r="570266" ht="12" customHeight="1" x14ac:dyDescent="0.2"/>
    <row r="570267" ht="12" customHeight="1" x14ac:dyDescent="0.2"/>
    <row r="570268" ht="12" customHeight="1" x14ac:dyDescent="0.2"/>
    <row r="570269" ht="12" customHeight="1" x14ac:dyDescent="0.2"/>
    <row r="570270" ht="12" customHeight="1" x14ac:dyDescent="0.2"/>
    <row r="570271" ht="12" customHeight="1" x14ac:dyDescent="0.2"/>
    <row r="570272" ht="12" customHeight="1" x14ac:dyDescent="0.2"/>
    <row r="570273" ht="12" customHeight="1" x14ac:dyDescent="0.2"/>
    <row r="570274" ht="12" customHeight="1" x14ac:dyDescent="0.2"/>
    <row r="570275" ht="12" customHeight="1" x14ac:dyDescent="0.2"/>
    <row r="570276" ht="12" customHeight="1" x14ac:dyDescent="0.2"/>
    <row r="570277" ht="12" customHeight="1" x14ac:dyDescent="0.2"/>
    <row r="570278" ht="12" customHeight="1" x14ac:dyDescent="0.2"/>
    <row r="570279" ht="12" customHeight="1" x14ac:dyDescent="0.2"/>
    <row r="570280" ht="12" customHeight="1" x14ac:dyDescent="0.2"/>
    <row r="570281" ht="12" customHeight="1" x14ac:dyDescent="0.2"/>
    <row r="570282" ht="12" customHeight="1" x14ac:dyDescent="0.2"/>
    <row r="570283" ht="12" customHeight="1" x14ac:dyDescent="0.2"/>
    <row r="570284" ht="12" customHeight="1" x14ac:dyDescent="0.2"/>
    <row r="570285" ht="12" customHeight="1" x14ac:dyDescent="0.2"/>
    <row r="570286" ht="12" customHeight="1" x14ac:dyDescent="0.2"/>
    <row r="570287" ht="12" customHeight="1" x14ac:dyDescent="0.2"/>
    <row r="570288" ht="12" customHeight="1" x14ac:dyDescent="0.2"/>
    <row r="570289" ht="12" customHeight="1" x14ac:dyDescent="0.2"/>
    <row r="570290" ht="12" customHeight="1" x14ac:dyDescent="0.2"/>
    <row r="570291" ht="12" customHeight="1" x14ac:dyDescent="0.2"/>
    <row r="570292" ht="12" customHeight="1" x14ac:dyDescent="0.2"/>
    <row r="570293" ht="12" customHeight="1" x14ac:dyDescent="0.2"/>
    <row r="570294" ht="12" customHeight="1" x14ac:dyDescent="0.2"/>
    <row r="570295" ht="12" customHeight="1" x14ac:dyDescent="0.2"/>
    <row r="570296" ht="12" customHeight="1" x14ac:dyDescent="0.2"/>
    <row r="570297" ht="12" customHeight="1" x14ac:dyDescent="0.2"/>
    <row r="570298" ht="12" customHeight="1" x14ac:dyDescent="0.2"/>
    <row r="570299" ht="12" customHeight="1" x14ac:dyDescent="0.2"/>
    <row r="570300" ht="12" customHeight="1" x14ac:dyDescent="0.2"/>
    <row r="570301" ht="12" customHeight="1" x14ac:dyDescent="0.2"/>
    <row r="570302" ht="12" customHeight="1" x14ac:dyDescent="0.2"/>
    <row r="570303" ht="12" customHeight="1" x14ac:dyDescent="0.2"/>
    <row r="570304" ht="12" customHeight="1" x14ac:dyDescent="0.2"/>
    <row r="570305" ht="12" customHeight="1" x14ac:dyDescent="0.2"/>
    <row r="570306" ht="12" customHeight="1" x14ac:dyDescent="0.2"/>
    <row r="570307" ht="12" customHeight="1" x14ac:dyDescent="0.2"/>
    <row r="570308" ht="12" customHeight="1" x14ac:dyDescent="0.2"/>
    <row r="570309" ht="12" customHeight="1" x14ac:dyDescent="0.2"/>
    <row r="570310" ht="12" customHeight="1" x14ac:dyDescent="0.2"/>
    <row r="570311" ht="12" customHeight="1" x14ac:dyDescent="0.2"/>
    <row r="570312" ht="12" customHeight="1" x14ac:dyDescent="0.2"/>
    <row r="570313" ht="12" customHeight="1" x14ac:dyDescent="0.2"/>
    <row r="570314" ht="12" customHeight="1" x14ac:dyDescent="0.2"/>
    <row r="570315" ht="12" customHeight="1" x14ac:dyDescent="0.2"/>
    <row r="570316" ht="12" customHeight="1" x14ac:dyDescent="0.2"/>
    <row r="570317" ht="12" customHeight="1" x14ac:dyDescent="0.2"/>
    <row r="570318" ht="12" customHeight="1" x14ac:dyDescent="0.2"/>
    <row r="570319" ht="12" customHeight="1" x14ac:dyDescent="0.2"/>
    <row r="570320" ht="12" customHeight="1" x14ac:dyDescent="0.2"/>
    <row r="570321" ht="12" customHeight="1" x14ac:dyDescent="0.2"/>
    <row r="570322" ht="12" customHeight="1" x14ac:dyDescent="0.2"/>
    <row r="570323" ht="12" customHeight="1" x14ac:dyDescent="0.2"/>
    <row r="570324" ht="12" customHeight="1" x14ac:dyDescent="0.2"/>
    <row r="570325" ht="12" customHeight="1" x14ac:dyDescent="0.2"/>
    <row r="570326" ht="12" customHeight="1" x14ac:dyDescent="0.2"/>
    <row r="570327" ht="12" customHeight="1" x14ac:dyDescent="0.2"/>
    <row r="570328" ht="12" customHeight="1" x14ac:dyDescent="0.2"/>
    <row r="570329" ht="12" customHeight="1" x14ac:dyDescent="0.2"/>
    <row r="570330" ht="12" customHeight="1" x14ac:dyDescent="0.2"/>
    <row r="570331" ht="12" customHeight="1" x14ac:dyDescent="0.2"/>
    <row r="570332" ht="12" customHeight="1" x14ac:dyDescent="0.2"/>
    <row r="570333" ht="12" customHeight="1" x14ac:dyDescent="0.2"/>
    <row r="570334" ht="12" customHeight="1" x14ac:dyDescent="0.2"/>
    <row r="570335" ht="12" customHeight="1" x14ac:dyDescent="0.2"/>
    <row r="570336" ht="12" customHeight="1" x14ac:dyDescent="0.2"/>
    <row r="570337" ht="12" customHeight="1" x14ac:dyDescent="0.2"/>
    <row r="570338" ht="12" customHeight="1" x14ac:dyDescent="0.2"/>
    <row r="570339" ht="12" customHeight="1" x14ac:dyDescent="0.2"/>
    <row r="570340" ht="12" customHeight="1" x14ac:dyDescent="0.2"/>
    <row r="570341" ht="12" customHeight="1" x14ac:dyDescent="0.2"/>
    <row r="570342" ht="12" customHeight="1" x14ac:dyDescent="0.2"/>
    <row r="570343" ht="12" customHeight="1" x14ac:dyDescent="0.2"/>
    <row r="570344" ht="12" customHeight="1" x14ac:dyDescent="0.2"/>
    <row r="570345" ht="12" customHeight="1" x14ac:dyDescent="0.2"/>
    <row r="570346" ht="12" customHeight="1" x14ac:dyDescent="0.2"/>
    <row r="570347" ht="12" customHeight="1" x14ac:dyDescent="0.2"/>
    <row r="570348" ht="12" customHeight="1" x14ac:dyDescent="0.2"/>
    <row r="570349" ht="12" customHeight="1" x14ac:dyDescent="0.2"/>
    <row r="570350" ht="12" customHeight="1" x14ac:dyDescent="0.2"/>
    <row r="570351" ht="12" customHeight="1" x14ac:dyDescent="0.2"/>
    <row r="570352" ht="12" customHeight="1" x14ac:dyDescent="0.2"/>
    <row r="570353" ht="12" customHeight="1" x14ac:dyDescent="0.2"/>
    <row r="570354" ht="12" customHeight="1" x14ac:dyDescent="0.2"/>
    <row r="570355" ht="12" customHeight="1" x14ac:dyDescent="0.2"/>
    <row r="570356" ht="12" customHeight="1" x14ac:dyDescent="0.2"/>
    <row r="570357" ht="12" customHeight="1" x14ac:dyDescent="0.2"/>
    <row r="570358" ht="12" customHeight="1" x14ac:dyDescent="0.2"/>
    <row r="570359" ht="12" customHeight="1" x14ac:dyDescent="0.2"/>
    <row r="570360" ht="12" customHeight="1" x14ac:dyDescent="0.2"/>
    <row r="570361" ht="12" customHeight="1" x14ac:dyDescent="0.2"/>
    <row r="570362" ht="12" customHeight="1" x14ac:dyDescent="0.2"/>
    <row r="570363" ht="12" customHeight="1" x14ac:dyDescent="0.2"/>
    <row r="570364" ht="12" customHeight="1" x14ac:dyDescent="0.2"/>
    <row r="570365" ht="12" customHeight="1" x14ac:dyDescent="0.2"/>
    <row r="570366" ht="12" customHeight="1" x14ac:dyDescent="0.2"/>
    <row r="570367" ht="12" customHeight="1" x14ac:dyDescent="0.2"/>
    <row r="570368" ht="12" customHeight="1" x14ac:dyDescent="0.2"/>
    <row r="570369" ht="12" customHeight="1" x14ac:dyDescent="0.2"/>
    <row r="570370" ht="12" customHeight="1" x14ac:dyDescent="0.2"/>
    <row r="570371" ht="12" customHeight="1" x14ac:dyDescent="0.2"/>
    <row r="570372" ht="12" customHeight="1" x14ac:dyDescent="0.2"/>
    <row r="570373" ht="12" customHeight="1" x14ac:dyDescent="0.2"/>
    <row r="570374" ht="12" customHeight="1" x14ac:dyDescent="0.2"/>
    <row r="570375" ht="12" customHeight="1" x14ac:dyDescent="0.2"/>
    <row r="570376" ht="12" customHeight="1" x14ac:dyDescent="0.2"/>
    <row r="570377" ht="12" customHeight="1" x14ac:dyDescent="0.2"/>
    <row r="570378" ht="12" customHeight="1" x14ac:dyDescent="0.2"/>
    <row r="570379" ht="12" customHeight="1" x14ac:dyDescent="0.2"/>
    <row r="570380" ht="12" customHeight="1" x14ac:dyDescent="0.2"/>
    <row r="570381" ht="12" customHeight="1" x14ac:dyDescent="0.2"/>
    <row r="570382" ht="12" customHeight="1" x14ac:dyDescent="0.2"/>
    <row r="570383" ht="12" customHeight="1" x14ac:dyDescent="0.2"/>
    <row r="570384" ht="12" customHeight="1" x14ac:dyDescent="0.2"/>
    <row r="570385" ht="12" customHeight="1" x14ac:dyDescent="0.2"/>
    <row r="570386" ht="12" customHeight="1" x14ac:dyDescent="0.2"/>
    <row r="570387" ht="12" customHeight="1" x14ac:dyDescent="0.2"/>
    <row r="570388" ht="12" customHeight="1" x14ac:dyDescent="0.2"/>
    <row r="570389" ht="12" customHeight="1" x14ac:dyDescent="0.2"/>
    <row r="570390" ht="12" customHeight="1" x14ac:dyDescent="0.2"/>
    <row r="570391" ht="12" customHeight="1" x14ac:dyDescent="0.2"/>
    <row r="570392" ht="12" customHeight="1" x14ac:dyDescent="0.2"/>
    <row r="570393" ht="12" customHeight="1" x14ac:dyDescent="0.2"/>
    <row r="570394" ht="12" customHeight="1" x14ac:dyDescent="0.2"/>
    <row r="570395" ht="12" customHeight="1" x14ac:dyDescent="0.2"/>
    <row r="570396" ht="12" customHeight="1" x14ac:dyDescent="0.2"/>
    <row r="570397" ht="12" customHeight="1" x14ac:dyDescent="0.2"/>
    <row r="570398" ht="12" customHeight="1" x14ac:dyDescent="0.2"/>
    <row r="570399" ht="12" customHeight="1" x14ac:dyDescent="0.2"/>
    <row r="570400" ht="12" customHeight="1" x14ac:dyDescent="0.2"/>
    <row r="570401" ht="12" customHeight="1" x14ac:dyDescent="0.2"/>
    <row r="570402" ht="12" customHeight="1" x14ac:dyDescent="0.2"/>
    <row r="570403" ht="12" customHeight="1" x14ac:dyDescent="0.2"/>
    <row r="570404" ht="12" customHeight="1" x14ac:dyDescent="0.2"/>
    <row r="570405" ht="12" customHeight="1" x14ac:dyDescent="0.2"/>
    <row r="570406" ht="12" customHeight="1" x14ac:dyDescent="0.2"/>
    <row r="570407" ht="12" customHeight="1" x14ac:dyDescent="0.2"/>
    <row r="570408" ht="12" customHeight="1" x14ac:dyDescent="0.2"/>
    <row r="570409" ht="12" customHeight="1" x14ac:dyDescent="0.2"/>
    <row r="570410" ht="12" customHeight="1" x14ac:dyDescent="0.2"/>
    <row r="570411" ht="12" customHeight="1" x14ac:dyDescent="0.2"/>
    <row r="570412" ht="12" customHeight="1" x14ac:dyDescent="0.2"/>
    <row r="570413" ht="12" customHeight="1" x14ac:dyDescent="0.2"/>
    <row r="570414" ht="12" customHeight="1" x14ac:dyDescent="0.2"/>
    <row r="570415" ht="12" customHeight="1" x14ac:dyDescent="0.2"/>
    <row r="570416" ht="12" customHeight="1" x14ac:dyDescent="0.2"/>
    <row r="570417" ht="12" customHeight="1" x14ac:dyDescent="0.2"/>
    <row r="570418" ht="12" customHeight="1" x14ac:dyDescent="0.2"/>
    <row r="570419" ht="12" customHeight="1" x14ac:dyDescent="0.2"/>
    <row r="570420" ht="12" customHeight="1" x14ac:dyDescent="0.2"/>
    <row r="570421" ht="12" customHeight="1" x14ac:dyDescent="0.2"/>
    <row r="570422" ht="12" customHeight="1" x14ac:dyDescent="0.2"/>
    <row r="570423" ht="12" customHeight="1" x14ac:dyDescent="0.2"/>
    <row r="570424" ht="12" customHeight="1" x14ac:dyDescent="0.2"/>
    <row r="570425" ht="12" customHeight="1" x14ac:dyDescent="0.2"/>
    <row r="570426" ht="12" customHeight="1" x14ac:dyDescent="0.2"/>
    <row r="570427" ht="12" customHeight="1" x14ac:dyDescent="0.2"/>
    <row r="570428" ht="12" customHeight="1" x14ac:dyDescent="0.2"/>
    <row r="570429" ht="12" customHeight="1" x14ac:dyDescent="0.2"/>
    <row r="570430" ht="12" customHeight="1" x14ac:dyDescent="0.2"/>
    <row r="570431" ht="12" customHeight="1" x14ac:dyDescent="0.2"/>
    <row r="570432" ht="12" customHeight="1" x14ac:dyDescent="0.2"/>
    <row r="570433" ht="12" customHeight="1" x14ac:dyDescent="0.2"/>
    <row r="570434" ht="12" customHeight="1" x14ac:dyDescent="0.2"/>
    <row r="570435" ht="12" customHeight="1" x14ac:dyDescent="0.2"/>
    <row r="570436" ht="12" customHeight="1" x14ac:dyDescent="0.2"/>
    <row r="570437" ht="12" customHeight="1" x14ac:dyDescent="0.2"/>
    <row r="570438" ht="12" customHeight="1" x14ac:dyDescent="0.2"/>
    <row r="570439" ht="12" customHeight="1" x14ac:dyDescent="0.2"/>
    <row r="570440" ht="12" customHeight="1" x14ac:dyDescent="0.2"/>
    <row r="570441" ht="12" customHeight="1" x14ac:dyDescent="0.2"/>
    <row r="570442" ht="12" customHeight="1" x14ac:dyDescent="0.2"/>
    <row r="570443" ht="12" customHeight="1" x14ac:dyDescent="0.2"/>
    <row r="570444" ht="12" customHeight="1" x14ac:dyDescent="0.2"/>
    <row r="570445" ht="12" customHeight="1" x14ac:dyDescent="0.2"/>
    <row r="570446" ht="12" customHeight="1" x14ac:dyDescent="0.2"/>
    <row r="570447" ht="12" customHeight="1" x14ac:dyDescent="0.2"/>
    <row r="570448" ht="12" customHeight="1" x14ac:dyDescent="0.2"/>
    <row r="570449" ht="12" customHeight="1" x14ac:dyDescent="0.2"/>
    <row r="570450" ht="12" customHeight="1" x14ac:dyDescent="0.2"/>
    <row r="570451" ht="12" customHeight="1" x14ac:dyDescent="0.2"/>
    <row r="570452" ht="12" customHeight="1" x14ac:dyDescent="0.2"/>
    <row r="570453" ht="12" customHeight="1" x14ac:dyDescent="0.2"/>
    <row r="570454" ht="12" customHeight="1" x14ac:dyDescent="0.2"/>
    <row r="570455" ht="12" customHeight="1" x14ac:dyDescent="0.2"/>
    <row r="570456" ht="12" customHeight="1" x14ac:dyDescent="0.2"/>
    <row r="570457" ht="12" customHeight="1" x14ac:dyDescent="0.2"/>
    <row r="570458" ht="12" customHeight="1" x14ac:dyDescent="0.2"/>
    <row r="570459" ht="12" customHeight="1" x14ac:dyDescent="0.2"/>
    <row r="570460" ht="12" customHeight="1" x14ac:dyDescent="0.2"/>
    <row r="570461" ht="12" customHeight="1" x14ac:dyDescent="0.2"/>
    <row r="570462" ht="12" customHeight="1" x14ac:dyDescent="0.2"/>
    <row r="570463" ht="12" customHeight="1" x14ac:dyDescent="0.2"/>
    <row r="570464" ht="12" customHeight="1" x14ac:dyDescent="0.2"/>
    <row r="570465" ht="12" customHeight="1" x14ac:dyDescent="0.2"/>
    <row r="570466" ht="12" customHeight="1" x14ac:dyDescent="0.2"/>
    <row r="570467" ht="12" customHeight="1" x14ac:dyDescent="0.2"/>
    <row r="570468" ht="12" customHeight="1" x14ac:dyDescent="0.2"/>
    <row r="570469" ht="12" customHeight="1" x14ac:dyDescent="0.2"/>
    <row r="570470" ht="12" customHeight="1" x14ac:dyDescent="0.2"/>
    <row r="570471" ht="12" customHeight="1" x14ac:dyDescent="0.2"/>
    <row r="570472" ht="12" customHeight="1" x14ac:dyDescent="0.2"/>
    <row r="570473" ht="12" customHeight="1" x14ac:dyDescent="0.2"/>
    <row r="570474" ht="12" customHeight="1" x14ac:dyDescent="0.2"/>
    <row r="570475" ht="12" customHeight="1" x14ac:dyDescent="0.2"/>
    <row r="570476" ht="12" customHeight="1" x14ac:dyDescent="0.2"/>
    <row r="570477" ht="12" customHeight="1" x14ac:dyDescent="0.2"/>
    <row r="570478" ht="12" customHeight="1" x14ac:dyDescent="0.2"/>
    <row r="570479" ht="12" customHeight="1" x14ac:dyDescent="0.2"/>
    <row r="570480" ht="12" customHeight="1" x14ac:dyDescent="0.2"/>
    <row r="570481" ht="12" customHeight="1" x14ac:dyDescent="0.2"/>
    <row r="570482" ht="12" customHeight="1" x14ac:dyDescent="0.2"/>
    <row r="570483" ht="12" customHeight="1" x14ac:dyDescent="0.2"/>
    <row r="570484" ht="12" customHeight="1" x14ac:dyDescent="0.2"/>
    <row r="570485" ht="12" customHeight="1" x14ac:dyDescent="0.2"/>
    <row r="570486" ht="12" customHeight="1" x14ac:dyDescent="0.2"/>
    <row r="570487" ht="12" customHeight="1" x14ac:dyDescent="0.2"/>
    <row r="570488" ht="12" customHeight="1" x14ac:dyDescent="0.2"/>
    <row r="570489" ht="12" customHeight="1" x14ac:dyDescent="0.2"/>
    <row r="570490" ht="12" customHeight="1" x14ac:dyDescent="0.2"/>
    <row r="570491" ht="12" customHeight="1" x14ac:dyDescent="0.2"/>
    <row r="570492" ht="12" customHeight="1" x14ac:dyDescent="0.2"/>
    <row r="570493" ht="12" customHeight="1" x14ac:dyDescent="0.2"/>
    <row r="570494" ht="12" customHeight="1" x14ac:dyDescent="0.2"/>
    <row r="570495" ht="12" customHeight="1" x14ac:dyDescent="0.2"/>
    <row r="570496" ht="12" customHeight="1" x14ac:dyDescent="0.2"/>
    <row r="570497" ht="12" customHeight="1" x14ac:dyDescent="0.2"/>
    <row r="570498" ht="12" customHeight="1" x14ac:dyDescent="0.2"/>
    <row r="570499" ht="12" customHeight="1" x14ac:dyDescent="0.2"/>
    <row r="570500" ht="12" customHeight="1" x14ac:dyDescent="0.2"/>
    <row r="570501" ht="12" customHeight="1" x14ac:dyDescent="0.2"/>
    <row r="570502" ht="12" customHeight="1" x14ac:dyDescent="0.2"/>
    <row r="570503" ht="12" customHeight="1" x14ac:dyDescent="0.2"/>
    <row r="570504" ht="12" customHeight="1" x14ac:dyDescent="0.2"/>
    <row r="570505" ht="12" customHeight="1" x14ac:dyDescent="0.2"/>
    <row r="570506" ht="12" customHeight="1" x14ac:dyDescent="0.2"/>
    <row r="570507" ht="12" customHeight="1" x14ac:dyDescent="0.2"/>
    <row r="570508" ht="12" customHeight="1" x14ac:dyDescent="0.2"/>
    <row r="570509" ht="12" customHeight="1" x14ac:dyDescent="0.2"/>
    <row r="570510" ht="12" customHeight="1" x14ac:dyDescent="0.2"/>
    <row r="570511" ht="12" customHeight="1" x14ac:dyDescent="0.2"/>
    <row r="570512" ht="12" customHeight="1" x14ac:dyDescent="0.2"/>
    <row r="570513" ht="12" customHeight="1" x14ac:dyDescent="0.2"/>
    <row r="570514" ht="12" customHeight="1" x14ac:dyDescent="0.2"/>
    <row r="570515" ht="12" customHeight="1" x14ac:dyDescent="0.2"/>
    <row r="570516" ht="12" customHeight="1" x14ac:dyDescent="0.2"/>
    <row r="570517" ht="12" customHeight="1" x14ac:dyDescent="0.2"/>
    <row r="570518" ht="12" customHeight="1" x14ac:dyDescent="0.2"/>
    <row r="570519" ht="12" customHeight="1" x14ac:dyDescent="0.2"/>
    <row r="570520" ht="12" customHeight="1" x14ac:dyDescent="0.2"/>
    <row r="570521" ht="12" customHeight="1" x14ac:dyDescent="0.2"/>
    <row r="570522" ht="12" customHeight="1" x14ac:dyDescent="0.2"/>
    <row r="570523" ht="12" customHeight="1" x14ac:dyDescent="0.2"/>
    <row r="570524" ht="12" customHeight="1" x14ac:dyDescent="0.2"/>
    <row r="570525" ht="12" customHeight="1" x14ac:dyDescent="0.2"/>
    <row r="570526" ht="12" customHeight="1" x14ac:dyDescent="0.2"/>
    <row r="570527" ht="12" customHeight="1" x14ac:dyDescent="0.2"/>
    <row r="570528" ht="12" customHeight="1" x14ac:dyDescent="0.2"/>
    <row r="570529" ht="12" customHeight="1" x14ac:dyDescent="0.2"/>
    <row r="570530" ht="12" customHeight="1" x14ac:dyDescent="0.2"/>
    <row r="570531" ht="12" customHeight="1" x14ac:dyDescent="0.2"/>
    <row r="570532" ht="12" customHeight="1" x14ac:dyDescent="0.2"/>
    <row r="570533" ht="12" customHeight="1" x14ac:dyDescent="0.2"/>
    <row r="570534" ht="12" customHeight="1" x14ac:dyDescent="0.2"/>
    <row r="570535" ht="12" customHeight="1" x14ac:dyDescent="0.2"/>
    <row r="570536" ht="12" customHeight="1" x14ac:dyDescent="0.2"/>
    <row r="570537" ht="12" customHeight="1" x14ac:dyDescent="0.2"/>
    <row r="570538" ht="12" customHeight="1" x14ac:dyDescent="0.2"/>
    <row r="570539" ht="12" customHeight="1" x14ac:dyDescent="0.2"/>
    <row r="570540" ht="12" customHeight="1" x14ac:dyDescent="0.2"/>
    <row r="570541" ht="12" customHeight="1" x14ac:dyDescent="0.2"/>
    <row r="570542" ht="12" customHeight="1" x14ac:dyDescent="0.2"/>
    <row r="570543" ht="12" customHeight="1" x14ac:dyDescent="0.2"/>
    <row r="570544" ht="12" customHeight="1" x14ac:dyDescent="0.2"/>
    <row r="570545" ht="12" customHeight="1" x14ac:dyDescent="0.2"/>
    <row r="570546" ht="12" customHeight="1" x14ac:dyDescent="0.2"/>
    <row r="570547" ht="12" customHeight="1" x14ac:dyDescent="0.2"/>
    <row r="570548" ht="12" customHeight="1" x14ac:dyDescent="0.2"/>
    <row r="570549" ht="12" customHeight="1" x14ac:dyDescent="0.2"/>
    <row r="570550" ht="12" customHeight="1" x14ac:dyDescent="0.2"/>
    <row r="570551" ht="12" customHeight="1" x14ac:dyDescent="0.2"/>
    <row r="570552" ht="12" customHeight="1" x14ac:dyDescent="0.2"/>
    <row r="570553" ht="12" customHeight="1" x14ac:dyDescent="0.2"/>
    <row r="570554" ht="12" customHeight="1" x14ac:dyDescent="0.2"/>
    <row r="570555" ht="12" customHeight="1" x14ac:dyDescent="0.2"/>
    <row r="570556" ht="12" customHeight="1" x14ac:dyDescent="0.2"/>
    <row r="570557" ht="12" customHeight="1" x14ac:dyDescent="0.2"/>
    <row r="570558" ht="12" customHeight="1" x14ac:dyDescent="0.2"/>
    <row r="570559" ht="12" customHeight="1" x14ac:dyDescent="0.2"/>
    <row r="570560" ht="12" customHeight="1" x14ac:dyDescent="0.2"/>
    <row r="570561" ht="12" customHeight="1" x14ac:dyDescent="0.2"/>
    <row r="570562" ht="12" customHeight="1" x14ac:dyDescent="0.2"/>
    <row r="570563" ht="12" customHeight="1" x14ac:dyDescent="0.2"/>
    <row r="570564" ht="12" customHeight="1" x14ac:dyDescent="0.2"/>
    <row r="570565" ht="12" customHeight="1" x14ac:dyDescent="0.2"/>
    <row r="570566" ht="12" customHeight="1" x14ac:dyDescent="0.2"/>
    <row r="570567" ht="12" customHeight="1" x14ac:dyDescent="0.2"/>
    <row r="570568" ht="12" customHeight="1" x14ac:dyDescent="0.2"/>
    <row r="570569" ht="12" customHeight="1" x14ac:dyDescent="0.2"/>
    <row r="570570" ht="12" customHeight="1" x14ac:dyDescent="0.2"/>
    <row r="570571" ht="12" customHeight="1" x14ac:dyDescent="0.2"/>
    <row r="570572" ht="12" customHeight="1" x14ac:dyDescent="0.2"/>
    <row r="570573" ht="12" customHeight="1" x14ac:dyDescent="0.2"/>
    <row r="570574" ht="12" customHeight="1" x14ac:dyDescent="0.2"/>
    <row r="570575" ht="12" customHeight="1" x14ac:dyDescent="0.2"/>
    <row r="570576" ht="12" customHeight="1" x14ac:dyDescent="0.2"/>
    <row r="570577" ht="12" customHeight="1" x14ac:dyDescent="0.2"/>
    <row r="570578" ht="12" customHeight="1" x14ac:dyDescent="0.2"/>
    <row r="570579" ht="12" customHeight="1" x14ac:dyDescent="0.2"/>
    <row r="570580" ht="12" customHeight="1" x14ac:dyDescent="0.2"/>
    <row r="570581" ht="12" customHeight="1" x14ac:dyDescent="0.2"/>
    <row r="570582" ht="12" customHeight="1" x14ac:dyDescent="0.2"/>
    <row r="570583" ht="12" customHeight="1" x14ac:dyDescent="0.2"/>
    <row r="570584" ht="12" customHeight="1" x14ac:dyDescent="0.2"/>
    <row r="570585" ht="12" customHeight="1" x14ac:dyDescent="0.2"/>
    <row r="570586" ht="12" customHeight="1" x14ac:dyDescent="0.2"/>
    <row r="570587" ht="12" customHeight="1" x14ac:dyDescent="0.2"/>
    <row r="570588" ht="12" customHeight="1" x14ac:dyDescent="0.2"/>
    <row r="570589" ht="12" customHeight="1" x14ac:dyDescent="0.2"/>
    <row r="570590" ht="12" customHeight="1" x14ac:dyDescent="0.2"/>
    <row r="570591" ht="12" customHeight="1" x14ac:dyDescent="0.2"/>
    <row r="570592" ht="12" customHeight="1" x14ac:dyDescent="0.2"/>
    <row r="570593" ht="12" customHeight="1" x14ac:dyDescent="0.2"/>
    <row r="570594" ht="12" customHeight="1" x14ac:dyDescent="0.2"/>
    <row r="570595" ht="12" customHeight="1" x14ac:dyDescent="0.2"/>
    <row r="570596" ht="12" customHeight="1" x14ac:dyDescent="0.2"/>
    <row r="570597" ht="12" customHeight="1" x14ac:dyDescent="0.2"/>
    <row r="570598" ht="12" customHeight="1" x14ac:dyDescent="0.2"/>
    <row r="570599" ht="12" customHeight="1" x14ac:dyDescent="0.2"/>
    <row r="570600" ht="12" customHeight="1" x14ac:dyDescent="0.2"/>
    <row r="570601" ht="12" customHeight="1" x14ac:dyDescent="0.2"/>
    <row r="570602" ht="12" customHeight="1" x14ac:dyDescent="0.2"/>
    <row r="570603" ht="12" customHeight="1" x14ac:dyDescent="0.2"/>
    <row r="570604" ht="12" customHeight="1" x14ac:dyDescent="0.2"/>
    <row r="570605" ht="12" customHeight="1" x14ac:dyDescent="0.2"/>
    <row r="570606" ht="12" customHeight="1" x14ac:dyDescent="0.2"/>
    <row r="570607" ht="12" customHeight="1" x14ac:dyDescent="0.2"/>
    <row r="570608" ht="12" customHeight="1" x14ac:dyDescent="0.2"/>
    <row r="570609" ht="12" customHeight="1" x14ac:dyDescent="0.2"/>
    <row r="570610" ht="12" customHeight="1" x14ac:dyDescent="0.2"/>
    <row r="570611" ht="12" customHeight="1" x14ac:dyDescent="0.2"/>
    <row r="570612" ht="12" customHeight="1" x14ac:dyDescent="0.2"/>
    <row r="570613" ht="12" customHeight="1" x14ac:dyDescent="0.2"/>
    <row r="570614" ht="12" customHeight="1" x14ac:dyDescent="0.2"/>
    <row r="570615" ht="12" customHeight="1" x14ac:dyDescent="0.2"/>
    <row r="570616" ht="12" customHeight="1" x14ac:dyDescent="0.2"/>
    <row r="570617" ht="12" customHeight="1" x14ac:dyDescent="0.2"/>
    <row r="570618" ht="12" customHeight="1" x14ac:dyDescent="0.2"/>
    <row r="570619" ht="12" customHeight="1" x14ac:dyDescent="0.2"/>
    <row r="570620" ht="12" customHeight="1" x14ac:dyDescent="0.2"/>
    <row r="570621" ht="12" customHeight="1" x14ac:dyDescent="0.2"/>
    <row r="570622" ht="12" customHeight="1" x14ac:dyDescent="0.2"/>
    <row r="570623" ht="12" customHeight="1" x14ac:dyDescent="0.2"/>
    <row r="570624" ht="12" customHeight="1" x14ac:dyDescent="0.2"/>
    <row r="570625" ht="12" customHeight="1" x14ac:dyDescent="0.2"/>
    <row r="570626" ht="12" customHeight="1" x14ac:dyDescent="0.2"/>
    <row r="570627" ht="12" customHeight="1" x14ac:dyDescent="0.2"/>
    <row r="570628" ht="12" customHeight="1" x14ac:dyDescent="0.2"/>
    <row r="570629" ht="12" customHeight="1" x14ac:dyDescent="0.2"/>
    <row r="570630" ht="12" customHeight="1" x14ac:dyDescent="0.2"/>
    <row r="570631" ht="12" customHeight="1" x14ac:dyDescent="0.2"/>
    <row r="570632" ht="12" customHeight="1" x14ac:dyDescent="0.2"/>
    <row r="570633" ht="12" customHeight="1" x14ac:dyDescent="0.2"/>
    <row r="570634" ht="12" customHeight="1" x14ac:dyDescent="0.2"/>
    <row r="570635" ht="12" customHeight="1" x14ac:dyDescent="0.2"/>
    <row r="570636" ht="12" customHeight="1" x14ac:dyDescent="0.2"/>
    <row r="570637" ht="12" customHeight="1" x14ac:dyDescent="0.2"/>
    <row r="570638" ht="12" customHeight="1" x14ac:dyDescent="0.2"/>
    <row r="570639" ht="12" customHeight="1" x14ac:dyDescent="0.2"/>
    <row r="570640" ht="12" customHeight="1" x14ac:dyDescent="0.2"/>
    <row r="570641" ht="12" customHeight="1" x14ac:dyDescent="0.2"/>
    <row r="570642" ht="12" customHeight="1" x14ac:dyDescent="0.2"/>
    <row r="570643" ht="12" customHeight="1" x14ac:dyDescent="0.2"/>
    <row r="570644" ht="12" customHeight="1" x14ac:dyDescent="0.2"/>
    <row r="570645" ht="12" customHeight="1" x14ac:dyDescent="0.2"/>
    <row r="570646" ht="12" customHeight="1" x14ac:dyDescent="0.2"/>
    <row r="570647" ht="12" customHeight="1" x14ac:dyDescent="0.2"/>
    <row r="570648" ht="12" customHeight="1" x14ac:dyDescent="0.2"/>
    <row r="570649" ht="12" customHeight="1" x14ac:dyDescent="0.2"/>
    <row r="570650" ht="12" customHeight="1" x14ac:dyDescent="0.2"/>
    <row r="570651" ht="12" customHeight="1" x14ac:dyDescent="0.2"/>
    <row r="570652" ht="12" customHeight="1" x14ac:dyDescent="0.2"/>
    <row r="570653" ht="12" customHeight="1" x14ac:dyDescent="0.2"/>
    <row r="570654" ht="12" customHeight="1" x14ac:dyDescent="0.2"/>
    <row r="570655" ht="12" customHeight="1" x14ac:dyDescent="0.2"/>
    <row r="570656" ht="12" customHeight="1" x14ac:dyDescent="0.2"/>
    <row r="570657" ht="12" customHeight="1" x14ac:dyDescent="0.2"/>
    <row r="570658" ht="12" customHeight="1" x14ac:dyDescent="0.2"/>
    <row r="570659" ht="12" customHeight="1" x14ac:dyDescent="0.2"/>
    <row r="570660" ht="12" customHeight="1" x14ac:dyDescent="0.2"/>
    <row r="570661" ht="12" customHeight="1" x14ac:dyDescent="0.2"/>
    <row r="570662" ht="12" customHeight="1" x14ac:dyDescent="0.2"/>
    <row r="570663" ht="12" customHeight="1" x14ac:dyDescent="0.2"/>
    <row r="570664" ht="12" customHeight="1" x14ac:dyDescent="0.2"/>
    <row r="570665" ht="12" customHeight="1" x14ac:dyDescent="0.2"/>
    <row r="570666" ht="12" customHeight="1" x14ac:dyDescent="0.2"/>
    <row r="570667" ht="12" customHeight="1" x14ac:dyDescent="0.2"/>
    <row r="570668" ht="12" customHeight="1" x14ac:dyDescent="0.2"/>
    <row r="570669" ht="12" customHeight="1" x14ac:dyDescent="0.2"/>
    <row r="570670" ht="12" customHeight="1" x14ac:dyDescent="0.2"/>
    <row r="570671" ht="12" customHeight="1" x14ac:dyDescent="0.2"/>
    <row r="570672" ht="12" customHeight="1" x14ac:dyDescent="0.2"/>
    <row r="570673" ht="12" customHeight="1" x14ac:dyDescent="0.2"/>
    <row r="570674" ht="12" customHeight="1" x14ac:dyDescent="0.2"/>
    <row r="570675" ht="12" customHeight="1" x14ac:dyDescent="0.2"/>
    <row r="570676" ht="12" customHeight="1" x14ac:dyDescent="0.2"/>
    <row r="570677" ht="12" customHeight="1" x14ac:dyDescent="0.2"/>
    <row r="570678" ht="12" customHeight="1" x14ac:dyDescent="0.2"/>
    <row r="570679" ht="12" customHeight="1" x14ac:dyDescent="0.2"/>
    <row r="570680" ht="12" customHeight="1" x14ac:dyDescent="0.2"/>
    <row r="570681" ht="12" customHeight="1" x14ac:dyDescent="0.2"/>
    <row r="570682" ht="12" customHeight="1" x14ac:dyDescent="0.2"/>
    <row r="570683" ht="12" customHeight="1" x14ac:dyDescent="0.2"/>
    <row r="570684" ht="12" customHeight="1" x14ac:dyDescent="0.2"/>
    <row r="570685" ht="12" customHeight="1" x14ac:dyDescent="0.2"/>
    <row r="570686" ht="12" customHeight="1" x14ac:dyDescent="0.2"/>
    <row r="570687" ht="12" customHeight="1" x14ac:dyDescent="0.2"/>
    <row r="570688" ht="12" customHeight="1" x14ac:dyDescent="0.2"/>
    <row r="570689" ht="12" customHeight="1" x14ac:dyDescent="0.2"/>
    <row r="570690" ht="12" customHeight="1" x14ac:dyDescent="0.2"/>
    <row r="570691" ht="12" customHeight="1" x14ac:dyDescent="0.2"/>
    <row r="570692" ht="12" customHeight="1" x14ac:dyDescent="0.2"/>
    <row r="570693" ht="12" customHeight="1" x14ac:dyDescent="0.2"/>
    <row r="570694" ht="12" customHeight="1" x14ac:dyDescent="0.2"/>
    <row r="570695" ht="12" customHeight="1" x14ac:dyDescent="0.2"/>
    <row r="570696" ht="12" customHeight="1" x14ac:dyDescent="0.2"/>
    <row r="570697" ht="12" customHeight="1" x14ac:dyDescent="0.2"/>
    <row r="570698" ht="12" customHeight="1" x14ac:dyDescent="0.2"/>
    <row r="570699" ht="12" customHeight="1" x14ac:dyDescent="0.2"/>
    <row r="570700" ht="12" customHeight="1" x14ac:dyDescent="0.2"/>
    <row r="570701" ht="12" customHeight="1" x14ac:dyDescent="0.2"/>
    <row r="570702" ht="12" customHeight="1" x14ac:dyDescent="0.2"/>
    <row r="570703" ht="12" customHeight="1" x14ac:dyDescent="0.2"/>
    <row r="570704" ht="12" customHeight="1" x14ac:dyDescent="0.2"/>
    <row r="570705" ht="12" customHeight="1" x14ac:dyDescent="0.2"/>
    <row r="570706" ht="12" customHeight="1" x14ac:dyDescent="0.2"/>
    <row r="570707" ht="12" customHeight="1" x14ac:dyDescent="0.2"/>
    <row r="570708" ht="12" customHeight="1" x14ac:dyDescent="0.2"/>
    <row r="570709" ht="12" customHeight="1" x14ac:dyDescent="0.2"/>
    <row r="570710" ht="12" customHeight="1" x14ac:dyDescent="0.2"/>
    <row r="570711" ht="12" customHeight="1" x14ac:dyDescent="0.2"/>
    <row r="570712" ht="12" customHeight="1" x14ac:dyDescent="0.2"/>
    <row r="570713" ht="12" customHeight="1" x14ac:dyDescent="0.2"/>
    <row r="570714" ht="12" customHeight="1" x14ac:dyDescent="0.2"/>
    <row r="570715" ht="12" customHeight="1" x14ac:dyDescent="0.2"/>
    <row r="570716" ht="12" customHeight="1" x14ac:dyDescent="0.2"/>
    <row r="570717" ht="12" customHeight="1" x14ac:dyDescent="0.2"/>
    <row r="570718" ht="12" customHeight="1" x14ac:dyDescent="0.2"/>
    <row r="570719" ht="12" customHeight="1" x14ac:dyDescent="0.2"/>
    <row r="570720" ht="12" customHeight="1" x14ac:dyDescent="0.2"/>
    <row r="570721" ht="12" customHeight="1" x14ac:dyDescent="0.2"/>
    <row r="570722" ht="12" customHeight="1" x14ac:dyDescent="0.2"/>
    <row r="570723" ht="12" customHeight="1" x14ac:dyDescent="0.2"/>
    <row r="570724" ht="12" customHeight="1" x14ac:dyDescent="0.2"/>
    <row r="570725" ht="12" customHeight="1" x14ac:dyDescent="0.2"/>
    <row r="570726" ht="12" customHeight="1" x14ac:dyDescent="0.2"/>
    <row r="570727" ht="12" customHeight="1" x14ac:dyDescent="0.2"/>
    <row r="570728" ht="12" customHeight="1" x14ac:dyDescent="0.2"/>
    <row r="570729" ht="12" customHeight="1" x14ac:dyDescent="0.2"/>
    <row r="570730" ht="12" customHeight="1" x14ac:dyDescent="0.2"/>
    <row r="570731" ht="12" customHeight="1" x14ac:dyDescent="0.2"/>
    <row r="570732" ht="12" customHeight="1" x14ac:dyDescent="0.2"/>
    <row r="570733" ht="12" customHeight="1" x14ac:dyDescent="0.2"/>
    <row r="570734" ht="12" customHeight="1" x14ac:dyDescent="0.2"/>
    <row r="570735" ht="12" customHeight="1" x14ac:dyDescent="0.2"/>
    <row r="570736" ht="12" customHeight="1" x14ac:dyDescent="0.2"/>
    <row r="570737" ht="12" customHeight="1" x14ac:dyDescent="0.2"/>
    <row r="570738" ht="12" customHeight="1" x14ac:dyDescent="0.2"/>
    <row r="570739" ht="12" customHeight="1" x14ac:dyDescent="0.2"/>
    <row r="570740" ht="12" customHeight="1" x14ac:dyDescent="0.2"/>
    <row r="570741" ht="12" customHeight="1" x14ac:dyDescent="0.2"/>
    <row r="570742" ht="12" customHeight="1" x14ac:dyDescent="0.2"/>
    <row r="570743" ht="12" customHeight="1" x14ac:dyDescent="0.2"/>
    <row r="570744" ht="12" customHeight="1" x14ac:dyDescent="0.2"/>
    <row r="570745" ht="12" customHeight="1" x14ac:dyDescent="0.2"/>
    <row r="570746" ht="12" customHeight="1" x14ac:dyDescent="0.2"/>
    <row r="570747" ht="12" customHeight="1" x14ac:dyDescent="0.2"/>
    <row r="570748" ht="12" customHeight="1" x14ac:dyDescent="0.2"/>
    <row r="570749" ht="12" customHeight="1" x14ac:dyDescent="0.2"/>
    <row r="570750" ht="12" customHeight="1" x14ac:dyDescent="0.2"/>
    <row r="570751" ht="12" customHeight="1" x14ac:dyDescent="0.2"/>
    <row r="570752" ht="12" customHeight="1" x14ac:dyDescent="0.2"/>
    <row r="570753" ht="12" customHeight="1" x14ac:dyDescent="0.2"/>
    <row r="570754" ht="12" customHeight="1" x14ac:dyDescent="0.2"/>
    <row r="570755" ht="12" customHeight="1" x14ac:dyDescent="0.2"/>
    <row r="570756" ht="12" customHeight="1" x14ac:dyDescent="0.2"/>
    <row r="570757" ht="12" customHeight="1" x14ac:dyDescent="0.2"/>
    <row r="570758" ht="12" customHeight="1" x14ac:dyDescent="0.2"/>
    <row r="570759" ht="12" customHeight="1" x14ac:dyDescent="0.2"/>
    <row r="570760" ht="12" customHeight="1" x14ac:dyDescent="0.2"/>
    <row r="570761" ht="12" customHeight="1" x14ac:dyDescent="0.2"/>
    <row r="570762" ht="12" customHeight="1" x14ac:dyDescent="0.2"/>
    <row r="570763" ht="12" customHeight="1" x14ac:dyDescent="0.2"/>
    <row r="570764" ht="12" customHeight="1" x14ac:dyDescent="0.2"/>
    <row r="570765" ht="12" customHeight="1" x14ac:dyDescent="0.2"/>
    <row r="570766" ht="12" customHeight="1" x14ac:dyDescent="0.2"/>
    <row r="570767" ht="12" customHeight="1" x14ac:dyDescent="0.2"/>
    <row r="570768" ht="12" customHeight="1" x14ac:dyDescent="0.2"/>
    <row r="570769" ht="12" customHeight="1" x14ac:dyDescent="0.2"/>
    <row r="570770" ht="12" customHeight="1" x14ac:dyDescent="0.2"/>
    <row r="570771" ht="12" customHeight="1" x14ac:dyDescent="0.2"/>
    <row r="570772" ht="12" customHeight="1" x14ac:dyDescent="0.2"/>
    <row r="570773" ht="12" customHeight="1" x14ac:dyDescent="0.2"/>
    <row r="570774" ht="12" customHeight="1" x14ac:dyDescent="0.2"/>
    <row r="570775" ht="12" customHeight="1" x14ac:dyDescent="0.2"/>
    <row r="570776" ht="12" customHeight="1" x14ac:dyDescent="0.2"/>
    <row r="570777" ht="12" customHeight="1" x14ac:dyDescent="0.2"/>
    <row r="570778" ht="12" customHeight="1" x14ac:dyDescent="0.2"/>
    <row r="570779" ht="12" customHeight="1" x14ac:dyDescent="0.2"/>
    <row r="570780" ht="12" customHeight="1" x14ac:dyDescent="0.2"/>
    <row r="570781" ht="12" customHeight="1" x14ac:dyDescent="0.2"/>
    <row r="570782" ht="12" customHeight="1" x14ac:dyDescent="0.2"/>
    <row r="570783" ht="12" customHeight="1" x14ac:dyDescent="0.2"/>
    <row r="570784" ht="12" customHeight="1" x14ac:dyDescent="0.2"/>
    <row r="570785" ht="12" customHeight="1" x14ac:dyDescent="0.2"/>
    <row r="570786" ht="12" customHeight="1" x14ac:dyDescent="0.2"/>
    <row r="570787" ht="12" customHeight="1" x14ac:dyDescent="0.2"/>
    <row r="570788" ht="12" customHeight="1" x14ac:dyDescent="0.2"/>
    <row r="570789" ht="12" customHeight="1" x14ac:dyDescent="0.2"/>
    <row r="570790" ht="12" customHeight="1" x14ac:dyDescent="0.2"/>
    <row r="570791" ht="12" customHeight="1" x14ac:dyDescent="0.2"/>
    <row r="570792" ht="12" customHeight="1" x14ac:dyDescent="0.2"/>
    <row r="570793" ht="12" customHeight="1" x14ac:dyDescent="0.2"/>
    <row r="570794" ht="12" customHeight="1" x14ac:dyDescent="0.2"/>
    <row r="570795" ht="12" customHeight="1" x14ac:dyDescent="0.2"/>
    <row r="570796" ht="12" customHeight="1" x14ac:dyDescent="0.2"/>
    <row r="570797" ht="12" customHeight="1" x14ac:dyDescent="0.2"/>
    <row r="570798" ht="12" customHeight="1" x14ac:dyDescent="0.2"/>
    <row r="570799" ht="12" customHeight="1" x14ac:dyDescent="0.2"/>
    <row r="570800" ht="12" customHeight="1" x14ac:dyDescent="0.2"/>
    <row r="570801" ht="12" customHeight="1" x14ac:dyDescent="0.2"/>
    <row r="570802" ht="12" customHeight="1" x14ac:dyDescent="0.2"/>
    <row r="570803" ht="12" customHeight="1" x14ac:dyDescent="0.2"/>
    <row r="570804" ht="12" customHeight="1" x14ac:dyDescent="0.2"/>
    <row r="570805" ht="12" customHeight="1" x14ac:dyDescent="0.2"/>
    <row r="570806" ht="12" customHeight="1" x14ac:dyDescent="0.2"/>
    <row r="570807" ht="12" customHeight="1" x14ac:dyDescent="0.2"/>
    <row r="570808" ht="12" customHeight="1" x14ac:dyDescent="0.2"/>
    <row r="570809" ht="12" customHeight="1" x14ac:dyDescent="0.2"/>
    <row r="570810" ht="12" customHeight="1" x14ac:dyDescent="0.2"/>
    <row r="570811" ht="12" customHeight="1" x14ac:dyDescent="0.2"/>
    <row r="570812" ht="12" customHeight="1" x14ac:dyDescent="0.2"/>
    <row r="570813" ht="12" customHeight="1" x14ac:dyDescent="0.2"/>
    <row r="570814" ht="12" customHeight="1" x14ac:dyDescent="0.2"/>
    <row r="570815" ht="12" customHeight="1" x14ac:dyDescent="0.2"/>
    <row r="570816" ht="12" customHeight="1" x14ac:dyDescent="0.2"/>
    <row r="570817" ht="12" customHeight="1" x14ac:dyDescent="0.2"/>
    <row r="570818" ht="12" customHeight="1" x14ac:dyDescent="0.2"/>
    <row r="570819" ht="12" customHeight="1" x14ac:dyDescent="0.2"/>
    <row r="570820" ht="12" customHeight="1" x14ac:dyDescent="0.2"/>
    <row r="570821" ht="12" customHeight="1" x14ac:dyDescent="0.2"/>
    <row r="570822" ht="12" customHeight="1" x14ac:dyDescent="0.2"/>
    <row r="570823" ht="12" customHeight="1" x14ac:dyDescent="0.2"/>
    <row r="570824" ht="12" customHeight="1" x14ac:dyDescent="0.2"/>
    <row r="570825" ht="12" customHeight="1" x14ac:dyDescent="0.2"/>
    <row r="570826" ht="12" customHeight="1" x14ac:dyDescent="0.2"/>
    <row r="570827" ht="12" customHeight="1" x14ac:dyDescent="0.2"/>
    <row r="570828" ht="12" customHeight="1" x14ac:dyDescent="0.2"/>
    <row r="570829" ht="12" customHeight="1" x14ac:dyDescent="0.2"/>
    <row r="570830" ht="12" customHeight="1" x14ac:dyDescent="0.2"/>
    <row r="570831" ht="12" customHeight="1" x14ac:dyDescent="0.2"/>
    <row r="570832" ht="12" customHeight="1" x14ac:dyDescent="0.2"/>
    <row r="570833" ht="12" customHeight="1" x14ac:dyDescent="0.2"/>
    <row r="570834" ht="12" customHeight="1" x14ac:dyDescent="0.2"/>
    <row r="570835" ht="12" customHeight="1" x14ac:dyDescent="0.2"/>
    <row r="570836" ht="12" customHeight="1" x14ac:dyDescent="0.2"/>
    <row r="570837" ht="12" customHeight="1" x14ac:dyDescent="0.2"/>
    <row r="570838" ht="12" customHeight="1" x14ac:dyDescent="0.2"/>
    <row r="570839" ht="12" customHeight="1" x14ac:dyDescent="0.2"/>
    <row r="570840" ht="12" customHeight="1" x14ac:dyDescent="0.2"/>
    <row r="570841" ht="12" customHeight="1" x14ac:dyDescent="0.2"/>
    <row r="570842" ht="12" customHeight="1" x14ac:dyDescent="0.2"/>
    <row r="570843" ht="12" customHeight="1" x14ac:dyDescent="0.2"/>
    <row r="570844" ht="12" customHeight="1" x14ac:dyDescent="0.2"/>
    <row r="570845" ht="12" customHeight="1" x14ac:dyDescent="0.2"/>
    <row r="570846" ht="12" customHeight="1" x14ac:dyDescent="0.2"/>
    <row r="570847" ht="12" customHeight="1" x14ac:dyDescent="0.2"/>
    <row r="570848" ht="12" customHeight="1" x14ac:dyDescent="0.2"/>
    <row r="570849" ht="12" customHeight="1" x14ac:dyDescent="0.2"/>
    <row r="570850" ht="12" customHeight="1" x14ac:dyDescent="0.2"/>
    <row r="570851" ht="12" customHeight="1" x14ac:dyDescent="0.2"/>
    <row r="570852" ht="12" customHeight="1" x14ac:dyDescent="0.2"/>
    <row r="570853" ht="12" customHeight="1" x14ac:dyDescent="0.2"/>
    <row r="570854" ht="12" customHeight="1" x14ac:dyDescent="0.2"/>
    <row r="570855" ht="12" customHeight="1" x14ac:dyDescent="0.2"/>
    <row r="570856" ht="12" customHeight="1" x14ac:dyDescent="0.2"/>
    <row r="570857" ht="12" customHeight="1" x14ac:dyDescent="0.2"/>
    <row r="570858" ht="12" customHeight="1" x14ac:dyDescent="0.2"/>
    <row r="570859" ht="12" customHeight="1" x14ac:dyDescent="0.2"/>
    <row r="570860" ht="12" customHeight="1" x14ac:dyDescent="0.2"/>
    <row r="570861" ht="12" customHeight="1" x14ac:dyDescent="0.2"/>
    <row r="570862" ht="12" customHeight="1" x14ac:dyDescent="0.2"/>
    <row r="570863" ht="12" customHeight="1" x14ac:dyDescent="0.2"/>
    <row r="570864" ht="12" customHeight="1" x14ac:dyDescent="0.2"/>
    <row r="570865" ht="12" customHeight="1" x14ac:dyDescent="0.2"/>
    <row r="570866" ht="12" customHeight="1" x14ac:dyDescent="0.2"/>
    <row r="570867" ht="12" customHeight="1" x14ac:dyDescent="0.2"/>
    <row r="570868" ht="12" customHeight="1" x14ac:dyDescent="0.2"/>
    <row r="570869" ht="12" customHeight="1" x14ac:dyDescent="0.2"/>
    <row r="570870" ht="12" customHeight="1" x14ac:dyDescent="0.2"/>
    <row r="570871" ht="12" customHeight="1" x14ac:dyDescent="0.2"/>
    <row r="570872" ht="12" customHeight="1" x14ac:dyDescent="0.2"/>
    <row r="570873" ht="12" customHeight="1" x14ac:dyDescent="0.2"/>
    <row r="570874" ht="12" customHeight="1" x14ac:dyDescent="0.2"/>
    <row r="570875" ht="12" customHeight="1" x14ac:dyDescent="0.2"/>
    <row r="570876" ht="12" customHeight="1" x14ac:dyDescent="0.2"/>
    <row r="570877" ht="12" customHeight="1" x14ac:dyDescent="0.2"/>
    <row r="570878" ht="12" customHeight="1" x14ac:dyDescent="0.2"/>
    <row r="570879" ht="12" customHeight="1" x14ac:dyDescent="0.2"/>
    <row r="570880" ht="12" customHeight="1" x14ac:dyDescent="0.2"/>
    <row r="570881" ht="12" customHeight="1" x14ac:dyDescent="0.2"/>
    <row r="570882" ht="12" customHeight="1" x14ac:dyDescent="0.2"/>
    <row r="570883" ht="12" customHeight="1" x14ac:dyDescent="0.2"/>
    <row r="570884" ht="12" customHeight="1" x14ac:dyDescent="0.2"/>
    <row r="570885" ht="12" customHeight="1" x14ac:dyDescent="0.2"/>
    <row r="570886" ht="12" customHeight="1" x14ac:dyDescent="0.2"/>
    <row r="570887" ht="12" customHeight="1" x14ac:dyDescent="0.2"/>
    <row r="570888" ht="12" customHeight="1" x14ac:dyDescent="0.2"/>
    <row r="570889" ht="12" customHeight="1" x14ac:dyDescent="0.2"/>
    <row r="570890" ht="12" customHeight="1" x14ac:dyDescent="0.2"/>
    <row r="570891" ht="12" customHeight="1" x14ac:dyDescent="0.2"/>
    <row r="570892" ht="12" customHeight="1" x14ac:dyDescent="0.2"/>
    <row r="570893" ht="12" customHeight="1" x14ac:dyDescent="0.2"/>
    <row r="570894" ht="12" customHeight="1" x14ac:dyDescent="0.2"/>
    <row r="570895" ht="12" customHeight="1" x14ac:dyDescent="0.2"/>
    <row r="570896" ht="12" customHeight="1" x14ac:dyDescent="0.2"/>
    <row r="570897" ht="12" customHeight="1" x14ac:dyDescent="0.2"/>
    <row r="570898" ht="12" customHeight="1" x14ac:dyDescent="0.2"/>
    <row r="570899" ht="12" customHeight="1" x14ac:dyDescent="0.2"/>
    <row r="570900" ht="12" customHeight="1" x14ac:dyDescent="0.2"/>
    <row r="570901" ht="12" customHeight="1" x14ac:dyDescent="0.2"/>
    <row r="570902" ht="12" customHeight="1" x14ac:dyDescent="0.2"/>
    <row r="570903" ht="12" customHeight="1" x14ac:dyDescent="0.2"/>
    <row r="570904" ht="12" customHeight="1" x14ac:dyDescent="0.2"/>
    <row r="570905" ht="12" customHeight="1" x14ac:dyDescent="0.2"/>
    <row r="570906" ht="12" customHeight="1" x14ac:dyDescent="0.2"/>
    <row r="570907" ht="12" customHeight="1" x14ac:dyDescent="0.2"/>
    <row r="570908" ht="12" customHeight="1" x14ac:dyDescent="0.2"/>
    <row r="570909" ht="12" customHeight="1" x14ac:dyDescent="0.2"/>
    <row r="570910" ht="12" customHeight="1" x14ac:dyDescent="0.2"/>
    <row r="570911" ht="12" customHeight="1" x14ac:dyDescent="0.2"/>
    <row r="570912" ht="12" customHeight="1" x14ac:dyDescent="0.2"/>
    <row r="570913" ht="12" customHeight="1" x14ac:dyDescent="0.2"/>
    <row r="570914" ht="12" customHeight="1" x14ac:dyDescent="0.2"/>
    <row r="570915" ht="12" customHeight="1" x14ac:dyDescent="0.2"/>
    <row r="570916" ht="12" customHeight="1" x14ac:dyDescent="0.2"/>
    <row r="570917" ht="12" customHeight="1" x14ac:dyDescent="0.2"/>
    <row r="570918" ht="12" customHeight="1" x14ac:dyDescent="0.2"/>
    <row r="570919" ht="12" customHeight="1" x14ac:dyDescent="0.2"/>
    <row r="570920" ht="12" customHeight="1" x14ac:dyDescent="0.2"/>
    <row r="570921" ht="12" customHeight="1" x14ac:dyDescent="0.2"/>
    <row r="570922" ht="12" customHeight="1" x14ac:dyDescent="0.2"/>
    <row r="570923" ht="12" customHeight="1" x14ac:dyDescent="0.2"/>
    <row r="570924" ht="12" customHeight="1" x14ac:dyDescent="0.2"/>
    <row r="570925" ht="12" customHeight="1" x14ac:dyDescent="0.2"/>
    <row r="570926" ht="12" customHeight="1" x14ac:dyDescent="0.2"/>
    <row r="570927" ht="12" customHeight="1" x14ac:dyDescent="0.2"/>
    <row r="570928" ht="12" customHeight="1" x14ac:dyDescent="0.2"/>
    <row r="570929" ht="12" customHeight="1" x14ac:dyDescent="0.2"/>
    <row r="570930" ht="12" customHeight="1" x14ac:dyDescent="0.2"/>
    <row r="570931" ht="12" customHeight="1" x14ac:dyDescent="0.2"/>
    <row r="570932" ht="12" customHeight="1" x14ac:dyDescent="0.2"/>
    <row r="570933" ht="12" customHeight="1" x14ac:dyDescent="0.2"/>
    <row r="570934" ht="12" customHeight="1" x14ac:dyDescent="0.2"/>
    <row r="570935" ht="12" customHeight="1" x14ac:dyDescent="0.2"/>
    <row r="570936" ht="12" customHeight="1" x14ac:dyDescent="0.2"/>
    <row r="570937" ht="12" customHeight="1" x14ac:dyDescent="0.2"/>
    <row r="570938" ht="12" customHeight="1" x14ac:dyDescent="0.2"/>
    <row r="570939" ht="12" customHeight="1" x14ac:dyDescent="0.2"/>
    <row r="570940" ht="12" customHeight="1" x14ac:dyDescent="0.2"/>
    <row r="570941" ht="12" customHeight="1" x14ac:dyDescent="0.2"/>
    <row r="570942" ht="12" customHeight="1" x14ac:dyDescent="0.2"/>
    <row r="570943" ht="12" customHeight="1" x14ac:dyDescent="0.2"/>
    <row r="570944" ht="12" customHeight="1" x14ac:dyDescent="0.2"/>
    <row r="570945" ht="12" customHeight="1" x14ac:dyDescent="0.2"/>
    <row r="570946" ht="12" customHeight="1" x14ac:dyDescent="0.2"/>
    <row r="570947" ht="12" customHeight="1" x14ac:dyDescent="0.2"/>
    <row r="570948" ht="12" customHeight="1" x14ac:dyDescent="0.2"/>
    <row r="570949" ht="12" customHeight="1" x14ac:dyDescent="0.2"/>
    <row r="570950" ht="12" customHeight="1" x14ac:dyDescent="0.2"/>
    <row r="570951" ht="12" customHeight="1" x14ac:dyDescent="0.2"/>
    <row r="570952" ht="12" customHeight="1" x14ac:dyDescent="0.2"/>
    <row r="570953" ht="12" customHeight="1" x14ac:dyDescent="0.2"/>
    <row r="570954" ht="12" customHeight="1" x14ac:dyDescent="0.2"/>
    <row r="570955" ht="12" customHeight="1" x14ac:dyDescent="0.2"/>
    <row r="570956" ht="12" customHeight="1" x14ac:dyDescent="0.2"/>
    <row r="570957" ht="12" customHeight="1" x14ac:dyDescent="0.2"/>
    <row r="570958" ht="12" customHeight="1" x14ac:dyDescent="0.2"/>
    <row r="570959" ht="12" customHeight="1" x14ac:dyDescent="0.2"/>
    <row r="570960" ht="12" customHeight="1" x14ac:dyDescent="0.2"/>
    <row r="570961" ht="12" customHeight="1" x14ac:dyDescent="0.2"/>
    <row r="570962" ht="12" customHeight="1" x14ac:dyDescent="0.2"/>
    <row r="570963" ht="12" customHeight="1" x14ac:dyDescent="0.2"/>
    <row r="570964" ht="12" customHeight="1" x14ac:dyDescent="0.2"/>
    <row r="570965" ht="12" customHeight="1" x14ac:dyDescent="0.2"/>
    <row r="570966" ht="12" customHeight="1" x14ac:dyDescent="0.2"/>
    <row r="570967" ht="12" customHeight="1" x14ac:dyDescent="0.2"/>
    <row r="570968" ht="12" customHeight="1" x14ac:dyDescent="0.2"/>
    <row r="570969" ht="12" customHeight="1" x14ac:dyDescent="0.2"/>
    <row r="570970" ht="12" customHeight="1" x14ac:dyDescent="0.2"/>
    <row r="570971" ht="12" customHeight="1" x14ac:dyDescent="0.2"/>
    <row r="570972" ht="12" customHeight="1" x14ac:dyDescent="0.2"/>
    <row r="570973" ht="12" customHeight="1" x14ac:dyDescent="0.2"/>
    <row r="570974" ht="12" customHeight="1" x14ac:dyDescent="0.2"/>
    <row r="570975" ht="12" customHeight="1" x14ac:dyDescent="0.2"/>
    <row r="570976" ht="12" customHeight="1" x14ac:dyDescent="0.2"/>
    <row r="570977" ht="12" customHeight="1" x14ac:dyDescent="0.2"/>
    <row r="570978" ht="12" customHeight="1" x14ac:dyDescent="0.2"/>
    <row r="570979" ht="12" customHeight="1" x14ac:dyDescent="0.2"/>
    <row r="570980" ht="12" customHeight="1" x14ac:dyDescent="0.2"/>
    <row r="570981" ht="12" customHeight="1" x14ac:dyDescent="0.2"/>
    <row r="570982" ht="12" customHeight="1" x14ac:dyDescent="0.2"/>
    <row r="570983" ht="12" customHeight="1" x14ac:dyDescent="0.2"/>
    <row r="570984" ht="12" customHeight="1" x14ac:dyDescent="0.2"/>
    <row r="570985" ht="12" customHeight="1" x14ac:dyDescent="0.2"/>
    <row r="570986" ht="12" customHeight="1" x14ac:dyDescent="0.2"/>
    <row r="570987" ht="12" customHeight="1" x14ac:dyDescent="0.2"/>
    <row r="570988" ht="12" customHeight="1" x14ac:dyDescent="0.2"/>
    <row r="570989" ht="12" customHeight="1" x14ac:dyDescent="0.2"/>
    <row r="570990" ht="12" customHeight="1" x14ac:dyDescent="0.2"/>
    <row r="570991" ht="12" customHeight="1" x14ac:dyDescent="0.2"/>
    <row r="570992" ht="12" customHeight="1" x14ac:dyDescent="0.2"/>
    <row r="570993" ht="12" customHeight="1" x14ac:dyDescent="0.2"/>
    <row r="570994" ht="12" customHeight="1" x14ac:dyDescent="0.2"/>
    <row r="570995" ht="12" customHeight="1" x14ac:dyDescent="0.2"/>
    <row r="570996" ht="12" customHeight="1" x14ac:dyDescent="0.2"/>
    <row r="570997" ht="12" customHeight="1" x14ac:dyDescent="0.2"/>
    <row r="570998" ht="12" customHeight="1" x14ac:dyDescent="0.2"/>
    <row r="570999" ht="12" customHeight="1" x14ac:dyDescent="0.2"/>
    <row r="571000" ht="12" customHeight="1" x14ac:dyDescent="0.2"/>
    <row r="571001" ht="12" customHeight="1" x14ac:dyDescent="0.2"/>
    <row r="571002" ht="12" customHeight="1" x14ac:dyDescent="0.2"/>
    <row r="571003" ht="12" customHeight="1" x14ac:dyDescent="0.2"/>
    <row r="571004" ht="12" customHeight="1" x14ac:dyDescent="0.2"/>
    <row r="571005" ht="12" customHeight="1" x14ac:dyDescent="0.2"/>
    <row r="571006" ht="12" customHeight="1" x14ac:dyDescent="0.2"/>
    <row r="571007" ht="12" customHeight="1" x14ac:dyDescent="0.2"/>
    <row r="571008" ht="12" customHeight="1" x14ac:dyDescent="0.2"/>
    <row r="571009" ht="12" customHeight="1" x14ac:dyDescent="0.2"/>
    <row r="571010" ht="12" customHeight="1" x14ac:dyDescent="0.2"/>
    <row r="571011" ht="12" customHeight="1" x14ac:dyDescent="0.2"/>
    <row r="571012" ht="12" customHeight="1" x14ac:dyDescent="0.2"/>
    <row r="571013" ht="12" customHeight="1" x14ac:dyDescent="0.2"/>
    <row r="571014" ht="12" customHeight="1" x14ac:dyDescent="0.2"/>
    <row r="571015" ht="12" customHeight="1" x14ac:dyDescent="0.2"/>
    <row r="571016" ht="12" customHeight="1" x14ac:dyDescent="0.2"/>
    <row r="571017" ht="12" customHeight="1" x14ac:dyDescent="0.2"/>
    <row r="571018" ht="12" customHeight="1" x14ac:dyDescent="0.2"/>
    <row r="571019" ht="12" customHeight="1" x14ac:dyDescent="0.2"/>
    <row r="571020" ht="12" customHeight="1" x14ac:dyDescent="0.2"/>
    <row r="571021" ht="12" customHeight="1" x14ac:dyDescent="0.2"/>
    <row r="571022" ht="12" customHeight="1" x14ac:dyDescent="0.2"/>
    <row r="571023" ht="12" customHeight="1" x14ac:dyDescent="0.2"/>
    <row r="571024" ht="12" customHeight="1" x14ac:dyDescent="0.2"/>
    <row r="571025" ht="12" customHeight="1" x14ac:dyDescent="0.2"/>
    <row r="571026" ht="12" customHeight="1" x14ac:dyDescent="0.2"/>
    <row r="571027" ht="12" customHeight="1" x14ac:dyDescent="0.2"/>
    <row r="571028" ht="12" customHeight="1" x14ac:dyDescent="0.2"/>
    <row r="571029" ht="12" customHeight="1" x14ac:dyDescent="0.2"/>
    <row r="571030" ht="12" customHeight="1" x14ac:dyDescent="0.2"/>
    <row r="571031" ht="12" customHeight="1" x14ac:dyDescent="0.2"/>
    <row r="571032" ht="12" customHeight="1" x14ac:dyDescent="0.2"/>
    <row r="571033" ht="12" customHeight="1" x14ac:dyDescent="0.2"/>
    <row r="571034" ht="12" customHeight="1" x14ac:dyDescent="0.2"/>
    <row r="571035" ht="12" customHeight="1" x14ac:dyDescent="0.2"/>
    <row r="571036" ht="12" customHeight="1" x14ac:dyDescent="0.2"/>
    <row r="571037" ht="12" customHeight="1" x14ac:dyDescent="0.2"/>
    <row r="571038" ht="12" customHeight="1" x14ac:dyDescent="0.2"/>
    <row r="571039" ht="12" customHeight="1" x14ac:dyDescent="0.2"/>
    <row r="571040" ht="12" customHeight="1" x14ac:dyDescent="0.2"/>
    <row r="571041" ht="12" customHeight="1" x14ac:dyDescent="0.2"/>
    <row r="571042" ht="12" customHeight="1" x14ac:dyDescent="0.2"/>
    <row r="571043" ht="12" customHeight="1" x14ac:dyDescent="0.2"/>
    <row r="571044" ht="12" customHeight="1" x14ac:dyDescent="0.2"/>
    <row r="571045" ht="12" customHeight="1" x14ac:dyDescent="0.2"/>
    <row r="571046" ht="12" customHeight="1" x14ac:dyDescent="0.2"/>
    <row r="571047" ht="12" customHeight="1" x14ac:dyDescent="0.2"/>
    <row r="571048" ht="12" customHeight="1" x14ac:dyDescent="0.2"/>
    <row r="571049" ht="12" customHeight="1" x14ac:dyDescent="0.2"/>
    <row r="571050" ht="12" customHeight="1" x14ac:dyDescent="0.2"/>
    <row r="571051" ht="12" customHeight="1" x14ac:dyDescent="0.2"/>
    <row r="571052" ht="12" customHeight="1" x14ac:dyDescent="0.2"/>
    <row r="571053" ht="12" customHeight="1" x14ac:dyDescent="0.2"/>
    <row r="571054" ht="12" customHeight="1" x14ac:dyDescent="0.2"/>
    <row r="571055" ht="12" customHeight="1" x14ac:dyDescent="0.2"/>
    <row r="571056" ht="12" customHeight="1" x14ac:dyDescent="0.2"/>
    <row r="571057" ht="12" customHeight="1" x14ac:dyDescent="0.2"/>
    <row r="571058" ht="12" customHeight="1" x14ac:dyDescent="0.2"/>
    <row r="571059" ht="12" customHeight="1" x14ac:dyDescent="0.2"/>
    <row r="571060" ht="12" customHeight="1" x14ac:dyDescent="0.2"/>
    <row r="571061" ht="12" customHeight="1" x14ac:dyDescent="0.2"/>
    <row r="571062" ht="12" customHeight="1" x14ac:dyDescent="0.2"/>
    <row r="571063" ht="12" customHeight="1" x14ac:dyDescent="0.2"/>
    <row r="571064" ht="12" customHeight="1" x14ac:dyDescent="0.2"/>
    <row r="571065" ht="12" customHeight="1" x14ac:dyDescent="0.2"/>
    <row r="571066" ht="12" customHeight="1" x14ac:dyDescent="0.2"/>
    <row r="571067" ht="12" customHeight="1" x14ac:dyDescent="0.2"/>
    <row r="571068" ht="12" customHeight="1" x14ac:dyDescent="0.2"/>
    <row r="571069" ht="12" customHeight="1" x14ac:dyDescent="0.2"/>
    <row r="571070" ht="12" customHeight="1" x14ac:dyDescent="0.2"/>
    <row r="571071" ht="12" customHeight="1" x14ac:dyDescent="0.2"/>
    <row r="571072" ht="12" customHeight="1" x14ac:dyDescent="0.2"/>
    <row r="571073" ht="12" customHeight="1" x14ac:dyDescent="0.2"/>
    <row r="571074" ht="12" customHeight="1" x14ac:dyDescent="0.2"/>
    <row r="571075" ht="12" customHeight="1" x14ac:dyDescent="0.2"/>
    <row r="571076" ht="12" customHeight="1" x14ac:dyDescent="0.2"/>
    <row r="571077" ht="12" customHeight="1" x14ac:dyDescent="0.2"/>
    <row r="571078" ht="12" customHeight="1" x14ac:dyDescent="0.2"/>
    <row r="571079" ht="12" customHeight="1" x14ac:dyDescent="0.2"/>
    <row r="571080" ht="12" customHeight="1" x14ac:dyDescent="0.2"/>
    <row r="571081" ht="12" customHeight="1" x14ac:dyDescent="0.2"/>
    <row r="571082" ht="12" customHeight="1" x14ac:dyDescent="0.2"/>
    <row r="571083" ht="12" customHeight="1" x14ac:dyDescent="0.2"/>
    <row r="571084" ht="12" customHeight="1" x14ac:dyDescent="0.2"/>
    <row r="571085" ht="12" customHeight="1" x14ac:dyDescent="0.2"/>
    <row r="571086" ht="12" customHeight="1" x14ac:dyDescent="0.2"/>
    <row r="571087" ht="12" customHeight="1" x14ac:dyDescent="0.2"/>
    <row r="571088" ht="12" customHeight="1" x14ac:dyDescent="0.2"/>
    <row r="571089" ht="12" customHeight="1" x14ac:dyDescent="0.2"/>
    <row r="571090" ht="12" customHeight="1" x14ac:dyDescent="0.2"/>
    <row r="571091" ht="12" customHeight="1" x14ac:dyDescent="0.2"/>
    <row r="571092" ht="12" customHeight="1" x14ac:dyDescent="0.2"/>
    <row r="571093" ht="12" customHeight="1" x14ac:dyDescent="0.2"/>
    <row r="571094" ht="12" customHeight="1" x14ac:dyDescent="0.2"/>
    <row r="571095" ht="12" customHeight="1" x14ac:dyDescent="0.2"/>
    <row r="571096" ht="12" customHeight="1" x14ac:dyDescent="0.2"/>
    <row r="571097" ht="12" customHeight="1" x14ac:dyDescent="0.2"/>
    <row r="571098" ht="12" customHeight="1" x14ac:dyDescent="0.2"/>
    <row r="571099" ht="12" customHeight="1" x14ac:dyDescent="0.2"/>
    <row r="571100" ht="12" customHeight="1" x14ac:dyDescent="0.2"/>
    <row r="571101" ht="12" customHeight="1" x14ac:dyDescent="0.2"/>
    <row r="571102" ht="12" customHeight="1" x14ac:dyDescent="0.2"/>
    <row r="571103" ht="12" customHeight="1" x14ac:dyDescent="0.2"/>
    <row r="571104" ht="12" customHeight="1" x14ac:dyDescent="0.2"/>
    <row r="571105" ht="12" customHeight="1" x14ac:dyDescent="0.2"/>
    <row r="571106" ht="12" customHeight="1" x14ac:dyDescent="0.2"/>
    <row r="571107" ht="12" customHeight="1" x14ac:dyDescent="0.2"/>
    <row r="571108" ht="12" customHeight="1" x14ac:dyDescent="0.2"/>
    <row r="571109" ht="12" customHeight="1" x14ac:dyDescent="0.2"/>
    <row r="571110" ht="12" customHeight="1" x14ac:dyDescent="0.2"/>
    <row r="571111" ht="12" customHeight="1" x14ac:dyDescent="0.2"/>
    <row r="571112" ht="12" customHeight="1" x14ac:dyDescent="0.2"/>
    <row r="571113" ht="12" customHeight="1" x14ac:dyDescent="0.2"/>
    <row r="571114" ht="12" customHeight="1" x14ac:dyDescent="0.2"/>
    <row r="571115" ht="12" customHeight="1" x14ac:dyDescent="0.2"/>
    <row r="571116" ht="12" customHeight="1" x14ac:dyDescent="0.2"/>
    <row r="571117" ht="12" customHeight="1" x14ac:dyDescent="0.2"/>
    <row r="571118" ht="12" customHeight="1" x14ac:dyDescent="0.2"/>
    <row r="571119" ht="12" customHeight="1" x14ac:dyDescent="0.2"/>
    <row r="571120" ht="12" customHeight="1" x14ac:dyDescent="0.2"/>
    <row r="571121" ht="12" customHeight="1" x14ac:dyDescent="0.2"/>
    <row r="571122" ht="12" customHeight="1" x14ac:dyDescent="0.2"/>
    <row r="571123" ht="12" customHeight="1" x14ac:dyDescent="0.2"/>
    <row r="571124" ht="12" customHeight="1" x14ac:dyDescent="0.2"/>
    <row r="571125" ht="12" customHeight="1" x14ac:dyDescent="0.2"/>
    <row r="571126" ht="12" customHeight="1" x14ac:dyDescent="0.2"/>
    <row r="571127" ht="12" customHeight="1" x14ac:dyDescent="0.2"/>
    <row r="571128" ht="12" customHeight="1" x14ac:dyDescent="0.2"/>
    <row r="571129" ht="12" customHeight="1" x14ac:dyDescent="0.2"/>
    <row r="571130" ht="12" customHeight="1" x14ac:dyDescent="0.2"/>
    <row r="571131" ht="12" customHeight="1" x14ac:dyDescent="0.2"/>
    <row r="571132" ht="12" customHeight="1" x14ac:dyDescent="0.2"/>
    <row r="571133" ht="12" customHeight="1" x14ac:dyDescent="0.2"/>
    <row r="571134" ht="12" customHeight="1" x14ac:dyDescent="0.2"/>
    <row r="571135" ht="12" customHeight="1" x14ac:dyDescent="0.2"/>
    <row r="571136" ht="12" customHeight="1" x14ac:dyDescent="0.2"/>
    <row r="571137" ht="12" customHeight="1" x14ac:dyDescent="0.2"/>
    <row r="571138" ht="12" customHeight="1" x14ac:dyDescent="0.2"/>
    <row r="571139" ht="12" customHeight="1" x14ac:dyDescent="0.2"/>
    <row r="571140" ht="12" customHeight="1" x14ac:dyDescent="0.2"/>
    <row r="571141" ht="12" customHeight="1" x14ac:dyDescent="0.2"/>
    <row r="571142" ht="12" customHeight="1" x14ac:dyDescent="0.2"/>
    <row r="571143" ht="12" customHeight="1" x14ac:dyDescent="0.2"/>
    <row r="571144" ht="12" customHeight="1" x14ac:dyDescent="0.2"/>
    <row r="571145" ht="12" customHeight="1" x14ac:dyDescent="0.2"/>
    <row r="571146" ht="12" customHeight="1" x14ac:dyDescent="0.2"/>
    <row r="571147" ht="12" customHeight="1" x14ac:dyDescent="0.2"/>
    <row r="571148" ht="12" customHeight="1" x14ac:dyDescent="0.2"/>
    <row r="571149" ht="12" customHeight="1" x14ac:dyDescent="0.2"/>
    <row r="571150" ht="12" customHeight="1" x14ac:dyDescent="0.2"/>
    <row r="571151" ht="12" customHeight="1" x14ac:dyDescent="0.2"/>
    <row r="571152" ht="12" customHeight="1" x14ac:dyDescent="0.2"/>
    <row r="571153" ht="12" customHeight="1" x14ac:dyDescent="0.2"/>
    <row r="571154" ht="12" customHeight="1" x14ac:dyDescent="0.2"/>
    <row r="571155" ht="12" customHeight="1" x14ac:dyDescent="0.2"/>
    <row r="571156" ht="12" customHeight="1" x14ac:dyDescent="0.2"/>
    <row r="571157" ht="12" customHeight="1" x14ac:dyDescent="0.2"/>
    <row r="571158" ht="12" customHeight="1" x14ac:dyDescent="0.2"/>
    <row r="571159" ht="12" customHeight="1" x14ac:dyDescent="0.2"/>
    <row r="571160" ht="12" customHeight="1" x14ac:dyDescent="0.2"/>
    <row r="571161" ht="12" customHeight="1" x14ac:dyDescent="0.2"/>
    <row r="571162" ht="12" customHeight="1" x14ac:dyDescent="0.2"/>
    <row r="571163" ht="12" customHeight="1" x14ac:dyDescent="0.2"/>
    <row r="571164" ht="12" customHeight="1" x14ac:dyDescent="0.2"/>
    <row r="571165" ht="12" customHeight="1" x14ac:dyDescent="0.2"/>
    <row r="571166" ht="12" customHeight="1" x14ac:dyDescent="0.2"/>
    <row r="571167" ht="12" customHeight="1" x14ac:dyDescent="0.2"/>
    <row r="571168" ht="12" customHeight="1" x14ac:dyDescent="0.2"/>
    <row r="571169" ht="12" customHeight="1" x14ac:dyDescent="0.2"/>
    <row r="571170" ht="12" customHeight="1" x14ac:dyDescent="0.2"/>
    <row r="571171" ht="12" customHeight="1" x14ac:dyDescent="0.2"/>
    <row r="571172" ht="12" customHeight="1" x14ac:dyDescent="0.2"/>
    <row r="571173" ht="12" customHeight="1" x14ac:dyDescent="0.2"/>
    <row r="571174" ht="12" customHeight="1" x14ac:dyDescent="0.2"/>
    <row r="571175" ht="12" customHeight="1" x14ac:dyDescent="0.2"/>
    <row r="571176" ht="12" customHeight="1" x14ac:dyDescent="0.2"/>
    <row r="571177" ht="12" customHeight="1" x14ac:dyDescent="0.2"/>
    <row r="571178" ht="12" customHeight="1" x14ac:dyDescent="0.2"/>
    <row r="571179" ht="12" customHeight="1" x14ac:dyDescent="0.2"/>
    <row r="571180" ht="12" customHeight="1" x14ac:dyDescent="0.2"/>
    <row r="571181" ht="12" customHeight="1" x14ac:dyDescent="0.2"/>
    <row r="571182" ht="12" customHeight="1" x14ac:dyDescent="0.2"/>
    <row r="571183" ht="12" customHeight="1" x14ac:dyDescent="0.2"/>
    <row r="571184" ht="12" customHeight="1" x14ac:dyDescent="0.2"/>
    <row r="571185" ht="12" customHeight="1" x14ac:dyDescent="0.2"/>
    <row r="571186" ht="12" customHeight="1" x14ac:dyDescent="0.2"/>
    <row r="571187" ht="12" customHeight="1" x14ac:dyDescent="0.2"/>
    <row r="571188" ht="12" customHeight="1" x14ac:dyDescent="0.2"/>
    <row r="571189" ht="12" customHeight="1" x14ac:dyDescent="0.2"/>
    <row r="571190" ht="12" customHeight="1" x14ac:dyDescent="0.2"/>
    <row r="571191" ht="12" customHeight="1" x14ac:dyDescent="0.2"/>
    <row r="571192" ht="12" customHeight="1" x14ac:dyDescent="0.2"/>
    <row r="571193" ht="12" customHeight="1" x14ac:dyDescent="0.2"/>
    <row r="571194" ht="12" customHeight="1" x14ac:dyDescent="0.2"/>
    <row r="571195" ht="12" customHeight="1" x14ac:dyDescent="0.2"/>
    <row r="571196" ht="12" customHeight="1" x14ac:dyDescent="0.2"/>
    <row r="571197" ht="12" customHeight="1" x14ac:dyDescent="0.2"/>
    <row r="571198" ht="12" customHeight="1" x14ac:dyDescent="0.2"/>
    <row r="571199" ht="12" customHeight="1" x14ac:dyDescent="0.2"/>
    <row r="571200" ht="12" customHeight="1" x14ac:dyDescent="0.2"/>
    <row r="571201" ht="12" customHeight="1" x14ac:dyDescent="0.2"/>
    <row r="571202" ht="12" customHeight="1" x14ac:dyDescent="0.2"/>
    <row r="571203" ht="12" customHeight="1" x14ac:dyDescent="0.2"/>
    <row r="571204" ht="12" customHeight="1" x14ac:dyDescent="0.2"/>
    <row r="571205" ht="12" customHeight="1" x14ac:dyDescent="0.2"/>
    <row r="571206" ht="12" customHeight="1" x14ac:dyDescent="0.2"/>
    <row r="571207" ht="12" customHeight="1" x14ac:dyDescent="0.2"/>
    <row r="571208" ht="12" customHeight="1" x14ac:dyDescent="0.2"/>
    <row r="571209" ht="12" customHeight="1" x14ac:dyDescent="0.2"/>
    <row r="571210" ht="12" customHeight="1" x14ac:dyDescent="0.2"/>
    <row r="571211" ht="12" customHeight="1" x14ac:dyDescent="0.2"/>
    <row r="571212" ht="12" customHeight="1" x14ac:dyDescent="0.2"/>
    <row r="571213" ht="12" customHeight="1" x14ac:dyDescent="0.2"/>
    <row r="571214" ht="12" customHeight="1" x14ac:dyDescent="0.2"/>
    <row r="571215" ht="12" customHeight="1" x14ac:dyDescent="0.2"/>
    <row r="571216" ht="12" customHeight="1" x14ac:dyDescent="0.2"/>
    <row r="571217" ht="12" customHeight="1" x14ac:dyDescent="0.2"/>
    <row r="571218" ht="12" customHeight="1" x14ac:dyDescent="0.2"/>
    <row r="571219" ht="12" customHeight="1" x14ac:dyDescent="0.2"/>
    <row r="571220" ht="12" customHeight="1" x14ac:dyDescent="0.2"/>
    <row r="571221" ht="12" customHeight="1" x14ac:dyDescent="0.2"/>
    <row r="571222" ht="12" customHeight="1" x14ac:dyDescent="0.2"/>
    <row r="571223" ht="12" customHeight="1" x14ac:dyDescent="0.2"/>
    <row r="571224" ht="12" customHeight="1" x14ac:dyDescent="0.2"/>
    <row r="571225" ht="12" customHeight="1" x14ac:dyDescent="0.2"/>
    <row r="571226" ht="12" customHeight="1" x14ac:dyDescent="0.2"/>
    <row r="571227" ht="12" customHeight="1" x14ac:dyDescent="0.2"/>
    <row r="571228" ht="12" customHeight="1" x14ac:dyDescent="0.2"/>
    <row r="571229" ht="12" customHeight="1" x14ac:dyDescent="0.2"/>
    <row r="571230" ht="12" customHeight="1" x14ac:dyDescent="0.2"/>
    <row r="571231" ht="12" customHeight="1" x14ac:dyDescent="0.2"/>
    <row r="571232" ht="12" customHeight="1" x14ac:dyDescent="0.2"/>
    <row r="571233" ht="12" customHeight="1" x14ac:dyDescent="0.2"/>
    <row r="571234" ht="12" customHeight="1" x14ac:dyDescent="0.2"/>
    <row r="571235" ht="12" customHeight="1" x14ac:dyDescent="0.2"/>
    <row r="571236" ht="12" customHeight="1" x14ac:dyDescent="0.2"/>
    <row r="571237" ht="12" customHeight="1" x14ac:dyDescent="0.2"/>
    <row r="571238" ht="12" customHeight="1" x14ac:dyDescent="0.2"/>
    <row r="571239" ht="12" customHeight="1" x14ac:dyDescent="0.2"/>
    <row r="571240" ht="12" customHeight="1" x14ac:dyDescent="0.2"/>
    <row r="571241" ht="12" customHeight="1" x14ac:dyDescent="0.2"/>
    <row r="571242" ht="12" customHeight="1" x14ac:dyDescent="0.2"/>
    <row r="571243" ht="12" customHeight="1" x14ac:dyDescent="0.2"/>
    <row r="571244" ht="12" customHeight="1" x14ac:dyDescent="0.2"/>
    <row r="571245" ht="12" customHeight="1" x14ac:dyDescent="0.2"/>
    <row r="571246" ht="12" customHeight="1" x14ac:dyDescent="0.2"/>
    <row r="571247" ht="12" customHeight="1" x14ac:dyDescent="0.2"/>
    <row r="571248" ht="12" customHeight="1" x14ac:dyDescent="0.2"/>
    <row r="571249" ht="12" customHeight="1" x14ac:dyDescent="0.2"/>
    <row r="571250" ht="12" customHeight="1" x14ac:dyDescent="0.2"/>
    <row r="571251" ht="12" customHeight="1" x14ac:dyDescent="0.2"/>
    <row r="571252" ht="12" customHeight="1" x14ac:dyDescent="0.2"/>
    <row r="571253" ht="12" customHeight="1" x14ac:dyDescent="0.2"/>
    <row r="571254" ht="12" customHeight="1" x14ac:dyDescent="0.2"/>
    <row r="571255" ht="12" customHeight="1" x14ac:dyDescent="0.2"/>
    <row r="571256" ht="12" customHeight="1" x14ac:dyDescent="0.2"/>
    <row r="571257" ht="12" customHeight="1" x14ac:dyDescent="0.2"/>
    <row r="571258" ht="12" customHeight="1" x14ac:dyDescent="0.2"/>
    <row r="571259" ht="12" customHeight="1" x14ac:dyDescent="0.2"/>
    <row r="571260" ht="12" customHeight="1" x14ac:dyDescent="0.2"/>
    <row r="571261" ht="12" customHeight="1" x14ac:dyDescent="0.2"/>
    <row r="571262" ht="12" customHeight="1" x14ac:dyDescent="0.2"/>
    <row r="571263" ht="12" customHeight="1" x14ac:dyDescent="0.2"/>
    <row r="571264" ht="12" customHeight="1" x14ac:dyDescent="0.2"/>
    <row r="571265" ht="12" customHeight="1" x14ac:dyDescent="0.2"/>
    <row r="571266" ht="12" customHeight="1" x14ac:dyDescent="0.2"/>
    <row r="571267" ht="12" customHeight="1" x14ac:dyDescent="0.2"/>
    <row r="571268" ht="12" customHeight="1" x14ac:dyDescent="0.2"/>
    <row r="571269" ht="12" customHeight="1" x14ac:dyDescent="0.2"/>
    <row r="571270" ht="12" customHeight="1" x14ac:dyDescent="0.2"/>
    <row r="571271" ht="12" customHeight="1" x14ac:dyDescent="0.2"/>
    <row r="571272" ht="12" customHeight="1" x14ac:dyDescent="0.2"/>
    <row r="571273" ht="12" customHeight="1" x14ac:dyDescent="0.2"/>
    <row r="571274" ht="12" customHeight="1" x14ac:dyDescent="0.2"/>
    <row r="571275" ht="12" customHeight="1" x14ac:dyDescent="0.2"/>
    <row r="571276" ht="12" customHeight="1" x14ac:dyDescent="0.2"/>
    <row r="571277" ht="12" customHeight="1" x14ac:dyDescent="0.2"/>
    <row r="571278" ht="12" customHeight="1" x14ac:dyDescent="0.2"/>
    <row r="571279" ht="12" customHeight="1" x14ac:dyDescent="0.2"/>
    <row r="571280" ht="12" customHeight="1" x14ac:dyDescent="0.2"/>
    <row r="571281" ht="12" customHeight="1" x14ac:dyDescent="0.2"/>
    <row r="571282" ht="12" customHeight="1" x14ac:dyDescent="0.2"/>
    <row r="571283" ht="12" customHeight="1" x14ac:dyDescent="0.2"/>
    <row r="571284" ht="12" customHeight="1" x14ac:dyDescent="0.2"/>
    <row r="571285" ht="12" customHeight="1" x14ac:dyDescent="0.2"/>
    <row r="571286" ht="12" customHeight="1" x14ac:dyDescent="0.2"/>
    <row r="571287" ht="12" customHeight="1" x14ac:dyDescent="0.2"/>
    <row r="571288" ht="12" customHeight="1" x14ac:dyDescent="0.2"/>
    <row r="571289" ht="12" customHeight="1" x14ac:dyDescent="0.2"/>
    <row r="571290" ht="12" customHeight="1" x14ac:dyDescent="0.2"/>
    <row r="571291" ht="12" customHeight="1" x14ac:dyDescent="0.2"/>
    <row r="571292" ht="12" customHeight="1" x14ac:dyDescent="0.2"/>
    <row r="571293" ht="12" customHeight="1" x14ac:dyDescent="0.2"/>
    <row r="571294" ht="12" customHeight="1" x14ac:dyDescent="0.2"/>
    <row r="571295" ht="12" customHeight="1" x14ac:dyDescent="0.2"/>
    <row r="571296" ht="12" customHeight="1" x14ac:dyDescent="0.2"/>
    <row r="571297" ht="12" customHeight="1" x14ac:dyDescent="0.2"/>
    <row r="571298" ht="12" customHeight="1" x14ac:dyDescent="0.2"/>
    <row r="571299" ht="12" customHeight="1" x14ac:dyDescent="0.2"/>
    <row r="571300" ht="12" customHeight="1" x14ac:dyDescent="0.2"/>
    <row r="571301" ht="12" customHeight="1" x14ac:dyDescent="0.2"/>
    <row r="571302" ht="12" customHeight="1" x14ac:dyDescent="0.2"/>
    <row r="571303" ht="12" customHeight="1" x14ac:dyDescent="0.2"/>
    <row r="571304" ht="12" customHeight="1" x14ac:dyDescent="0.2"/>
    <row r="571305" ht="12" customHeight="1" x14ac:dyDescent="0.2"/>
    <row r="571306" ht="12" customHeight="1" x14ac:dyDescent="0.2"/>
    <row r="571307" ht="12" customHeight="1" x14ac:dyDescent="0.2"/>
    <row r="571308" ht="12" customHeight="1" x14ac:dyDescent="0.2"/>
    <row r="571309" ht="12" customHeight="1" x14ac:dyDescent="0.2"/>
    <row r="571310" ht="12" customHeight="1" x14ac:dyDescent="0.2"/>
    <row r="571311" ht="12" customHeight="1" x14ac:dyDescent="0.2"/>
    <row r="571312" ht="12" customHeight="1" x14ac:dyDescent="0.2"/>
    <row r="571313" ht="12" customHeight="1" x14ac:dyDescent="0.2"/>
    <row r="571314" ht="12" customHeight="1" x14ac:dyDescent="0.2"/>
    <row r="571315" ht="12" customHeight="1" x14ac:dyDescent="0.2"/>
    <row r="571316" ht="12" customHeight="1" x14ac:dyDescent="0.2"/>
    <row r="571317" ht="12" customHeight="1" x14ac:dyDescent="0.2"/>
    <row r="571318" ht="12" customHeight="1" x14ac:dyDescent="0.2"/>
    <row r="571319" ht="12" customHeight="1" x14ac:dyDescent="0.2"/>
    <row r="571320" ht="12" customHeight="1" x14ac:dyDescent="0.2"/>
    <row r="571321" ht="12" customHeight="1" x14ac:dyDescent="0.2"/>
    <row r="571322" ht="12" customHeight="1" x14ac:dyDescent="0.2"/>
    <row r="571323" ht="12" customHeight="1" x14ac:dyDescent="0.2"/>
    <row r="571324" ht="12" customHeight="1" x14ac:dyDescent="0.2"/>
    <row r="571325" ht="12" customHeight="1" x14ac:dyDescent="0.2"/>
    <row r="571326" ht="12" customHeight="1" x14ac:dyDescent="0.2"/>
    <row r="571327" ht="12" customHeight="1" x14ac:dyDescent="0.2"/>
    <row r="571328" ht="12" customHeight="1" x14ac:dyDescent="0.2"/>
    <row r="571329" ht="12" customHeight="1" x14ac:dyDescent="0.2"/>
    <row r="571330" ht="12" customHeight="1" x14ac:dyDescent="0.2"/>
    <row r="571331" ht="12" customHeight="1" x14ac:dyDescent="0.2"/>
    <row r="571332" ht="12" customHeight="1" x14ac:dyDescent="0.2"/>
    <row r="571333" ht="12" customHeight="1" x14ac:dyDescent="0.2"/>
    <row r="571334" ht="12" customHeight="1" x14ac:dyDescent="0.2"/>
    <row r="571335" ht="12" customHeight="1" x14ac:dyDescent="0.2"/>
    <row r="571336" ht="12" customHeight="1" x14ac:dyDescent="0.2"/>
    <row r="571337" ht="12" customHeight="1" x14ac:dyDescent="0.2"/>
    <row r="571338" ht="12" customHeight="1" x14ac:dyDescent="0.2"/>
    <row r="571339" ht="12" customHeight="1" x14ac:dyDescent="0.2"/>
    <row r="571340" ht="12" customHeight="1" x14ac:dyDescent="0.2"/>
    <row r="571341" ht="12" customHeight="1" x14ac:dyDescent="0.2"/>
    <row r="571342" ht="12" customHeight="1" x14ac:dyDescent="0.2"/>
    <row r="571343" ht="12" customHeight="1" x14ac:dyDescent="0.2"/>
    <row r="571344" ht="12" customHeight="1" x14ac:dyDescent="0.2"/>
    <row r="571345" ht="12" customHeight="1" x14ac:dyDescent="0.2"/>
    <row r="571346" ht="12" customHeight="1" x14ac:dyDescent="0.2"/>
    <row r="571347" ht="12" customHeight="1" x14ac:dyDescent="0.2"/>
    <row r="571348" ht="12" customHeight="1" x14ac:dyDescent="0.2"/>
    <row r="571349" ht="12" customHeight="1" x14ac:dyDescent="0.2"/>
    <row r="571350" ht="12" customHeight="1" x14ac:dyDescent="0.2"/>
    <row r="571351" ht="12" customHeight="1" x14ac:dyDescent="0.2"/>
    <row r="571352" ht="12" customHeight="1" x14ac:dyDescent="0.2"/>
    <row r="571353" ht="12" customHeight="1" x14ac:dyDescent="0.2"/>
    <row r="571354" ht="12" customHeight="1" x14ac:dyDescent="0.2"/>
    <row r="571355" ht="12" customHeight="1" x14ac:dyDescent="0.2"/>
    <row r="571356" ht="12" customHeight="1" x14ac:dyDescent="0.2"/>
    <row r="571357" ht="12" customHeight="1" x14ac:dyDescent="0.2"/>
    <row r="571358" ht="12" customHeight="1" x14ac:dyDescent="0.2"/>
    <row r="571359" ht="12" customHeight="1" x14ac:dyDescent="0.2"/>
    <row r="571360" ht="12" customHeight="1" x14ac:dyDescent="0.2"/>
    <row r="571361" ht="12" customHeight="1" x14ac:dyDescent="0.2"/>
    <row r="571362" ht="12" customHeight="1" x14ac:dyDescent="0.2"/>
    <row r="571363" ht="12" customHeight="1" x14ac:dyDescent="0.2"/>
    <row r="571364" ht="12" customHeight="1" x14ac:dyDescent="0.2"/>
    <row r="571365" ht="12" customHeight="1" x14ac:dyDescent="0.2"/>
    <row r="571366" ht="12" customHeight="1" x14ac:dyDescent="0.2"/>
    <row r="571367" ht="12" customHeight="1" x14ac:dyDescent="0.2"/>
    <row r="571368" ht="12" customHeight="1" x14ac:dyDescent="0.2"/>
    <row r="571369" ht="12" customHeight="1" x14ac:dyDescent="0.2"/>
    <row r="571370" ht="12" customHeight="1" x14ac:dyDescent="0.2"/>
    <row r="571371" ht="12" customHeight="1" x14ac:dyDescent="0.2"/>
    <row r="571372" ht="12" customHeight="1" x14ac:dyDescent="0.2"/>
    <row r="571373" ht="12" customHeight="1" x14ac:dyDescent="0.2"/>
    <row r="571374" ht="12" customHeight="1" x14ac:dyDescent="0.2"/>
    <row r="571375" ht="12" customHeight="1" x14ac:dyDescent="0.2"/>
    <row r="571376" ht="12" customHeight="1" x14ac:dyDescent="0.2"/>
    <row r="571377" ht="12" customHeight="1" x14ac:dyDescent="0.2"/>
    <row r="571378" ht="12" customHeight="1" x14ac:dyDescent="0.2"/>
    <row r="571379" ht="12" customHeight="1" x14ac:dyDescent="0.2"/>
    <row r="571380" ht="12" customHeight="1" x14ac:dyDescent="0.2"/>
    <row r="571381" ht="12" customHeight="1" x14ac:dyDescent="0.2"/>
    <row r="571382" ht="12" customHeight="1" x14ac:dyDescent="0.2"/>
    <row r="571383" ht="12" customHeight="1" x14ac:dyDescent="0.2"/>
    <row r="571384" ht="12" customHeight="1" x14ac:dyDescent="0.2"/>
    <row r="571385" ht="12" customHeight="1" x14ac:dyDescent="0.2"/>
    <row r="571386" ht="12" customHeight="1" x14ac:dyDescent="0.2"/>
    <row r="571387" ht="12" customHeight="1" x14ac:dyDescent="0.2"/>
    <row r="571388" ht="12" customHeight="1" x14ac:dyDescent="0.2"/>
    <row r="571389" ht="12" customHeight="1" x14ac:dyDescent="0.2"/>
    <row r="571390" ht="12" customHeight="1" x14ac:dyDescent="0.2"/>
    <row r="571391" ht="12" customHeight="1" x14ac:dyDescent="0.2"/>
    <row r="571392" ht="12" customHeight="1" x14ac:dyDescent="0.2"/>
    <row r="571393" ht="12" customHeight="1" x14ac:dyDescent="0.2"/>
    <row r="571394" ht="12" customHeight="1" x14ac:dyDescent="0.2"/>
    <row r="571395" ht="12" customHeight="1" x14ac:dyDescent="0.2"/>
    <row r="571396" ht="12" customHeight="1" x14ac:dyDescent="0.2"/>
    <row r="571397" ht="12" customHeight="1" x14ac:dyDescent="0.2"/>
    <row r="571398" ht="12" customHeight="1" x14ac:dyDescent="0.2"/>
    <row r="571399" ht="12" customHeight="1" x14ac:dyDescent="0.2"/>
    <row r="571400" ht="12" customHeight="1" x14ac:dyDescent="0.2"/>
    <row r="571401" ht="12" customHeight="1" x14ac:dyDescent="0.2"/>
    <row r="571402" ht="12" customHeight="1" x14ac:dyDescent="0.2"/>
    <row r="571403" ht="12" customHeight="1" x14ac:dyDescent="0.2"/>
    <row r="571404" ht="12" customHeight="1" x14ac:dyDescent="0.2"/>
    <row r="571405" ht="12" customHeight="1" x14ac:dyDescent="0.2"/>
    <row r="571406" ht="12" customHeight="1" x14ac:dyDescent="0.2"/>
    <row r="571407" ht="12" customHeight="1" x14ac:dyDescent="0.2"/>
    <row r="571408" ht="12" customHeight="1" x14ac:dyDescent="0.2"/>
    <row r="571409" ht="12" customHeight="1" x14ac:dyDescent="0.2"/>
    <row r="571410" ht="12" customHeight="1" x14ac:dyDescent="0.2"/>
    <row r="571411" ht="12" customHeight="1" x14ac:dyDescent="0.2"/>
    <row r="571412" ht="12" customHeight="1" x14ac:dyDescent="0.2"/>
    <row r="571413" ht="12" customHeight="1" x14ac:dyDescent="0.2"/>
    <row r="571414" ht="12" customHeight="1" x14ac:dyDescent="0.2"/>
    <row r="571415" ht="12" customHeight="1" x14ac:dyDescent="0.2"/>
    <row r="571416" ht="12" customHeight="1" x14ac:dyDescent="0.2"/>
    <row r="571417" ht="12" customHeight="1" x14ac:dyDescent="0.2"/>
    <row r="571418" ht="12" customHeight="1" x14ac:dyDescent="0.2"/>
    <row r="571419" ht="12" customHeight="1" x14ac:dyDescent="0.2"/>
    <row r="571420" ht="12" customHeight="1" x14ac:dyDescent="0.2"/>
    <row r="571421" ht="12" customHeight="1" x14ac:dyDescent="0.2"/>
    <row r="571422" ht="12" customHeight="1" x14ac:dyDescent="0.2"/>
    <row r="571423" ht="12" customHeight="1" x14ac:dyDescent="0.2"/>
    <row r="571424" ht="12" customHeight="1" x14ac:dyDescent="0.2"/>
    <row r="571425" ht="12" customHeight="1" x14ac:dyDescent="0.2"/>
    <row r="571426" ht="12" customHeight="1" x14ac:dyDescent="0.2"/>
    <row r="571427" ht="12" customHeight="1" x14ac:dyDescent="0.2"/>
    <row r="571428" ht="12" customHeight="1" x14ac:dyDescent="0.2"/>
    <row r="571429" ht="12" customHeight="1" x14ac:dyDescent="0.2"/>
    <row r="571430" ht="12" customHeight="1" x14ac:dyDescent="0.2"/>
    <row r="571431" ht="12" customHeight="1" x14ac:dyDescent="0.2"/>
    <row r="571432" ht="12" customHeight="1" x14ac:dyDescent="0.2"/>
    <row r="571433" ht="12" customHeight="1" x14ac:dyDescent="0.2"/>
    <row r="571434" ht="12" customHeight="1" x14ac:dyDescent="0.2"/>
    <row r="571435" ht="12" customHeight="1" x14ac:dyDescent="0.2"/>
    <row r="571436" ht="12" customHeight="1" x14ac:dyDescent="0.2"/>
    <row r="571437" ht="12" customHeight="1" x14ac:dyDescent="0.2"/>
    <row r="571438" ht="12" customHeight="1" x14ac:dyDescent="0.2"/>
    <row r="571439" ht="12" customHeight="1" x14ac:dyDescent="0.2"/>
    <row r="571440" ht="12" customHeight="1" x14ac:dyDescent="0.2"/>
    <row r="571441" ht="12" customHeight="1" x14ac:dyDescent="0.2"/>
    <row r="571442" ht="12" customHeight="1" x14ac:dyDescent="0.2"/>
    <row r="571443" ht="12" customHeight="1" x14ac:dyDescent="0.2"/>
    <row r="571444" ht="12" customHeight="1" x14ac:dyDescent="0.2"/>
    <row r="571445" ht="12" customHeight="1" x14ac:dyDescent="0.2"/>
    <row r="571446" ht="12" customHeight="1" x14ac:dyDescent="0.2"/>
    <row r="571447" ht="12" customHeight="1" x14ac:dyDescent="0.2"/>
    <row r="571448" ht="12" customHeight="1" x14ac:dyDescent="0.2"/>
    <row r="571449" ht="12" customHeight="1" x14ac:dyDescent="0.2"/>
    <row r="571450" ht="12" customHeight="1" x14ac:dyDescent="0.2"/>
    <row r="571451" ht="12" customHeight="1" x14ac:dyDescent="0.2"/>
    <row r="571452" ht="12" customHeight="1" x14ac:dyDescent="0.2"/>
    <row r="571453" ht="12" customHeight="1" x14ac:dyDescent="0.2"/>
    <row r="571454" ht="12" customHeight="1" x14ac:dyDescent="0.2"/>
    <row r="571455" ht="12" customHeight="1" x14ac:dyDescent="0.2"/>
    <row r="571456" ht="12" customHeight="1" x14ac:dyDescent="0.2"/>
    <row r="571457" ht="12" customHeight="1" x14ac:dyDescent="0.2"/>
    <row r="571458" ht="12" customHeight="1" x14ac:dyDescent="0.2"/>
    <row r="571459" ht="12" customHeight="1" x14ac:dyDescent="0.2"/>
    <row r="571460" ht="12" customHeight="1" x14ac:dyDescent="0.2"/>
    <row r="571461" ht="12" customHeight="1" x14ac:dyDescent="0.2"/>
    <row r="571462" ht="12" customHeight="1" x14ac:dyDescent="0.2"/>
    <row r="571463" ht="12" customHeight="1" x14ac:dyDescent="0.2"/>
    <row r="571464" ht="12" customHeight="1" x14ac:dyDescent="0.2"/>
    <row r="571465" ht="12" customHeight="1" x14ac:dyDescent="0.2"/>
    <row r="571466" ht="12" customHeight="1" x14ac:dyDescent="0.2"/>
    <row r="571467" ht="12" customHeight="1" x14ac:dyDescent="0.2"/>
    <row r="571468" ht="12" customHeight="1" x14ac:dyDescent="0.2"/>
    <row r="571469" ht="12" customHeight="1" x14ac:dyDescent="0.2"/>
    <row r="571470" ht="12" customHeight="1" x14ac:dyDescent="0.2"/>
    <row r="571471" ht="12" customHeight="1" x14ac:dyDescent="0.2"/>
    <row r="571472" ht="12" customHeight="1" x14ac:dyDescent="0.2"/>
    <row r="571473" ht="12" customHeight="1" x14ac:dyDescent="0.2"/>
    <row r="571474" ht="12" customHeight="1" x14ac:dyDescent="0.2"/>
    <row r="571475" ht="12" customHeight="1" x14ac:dyDescent="0.2"/>
    <row r="571476" ht="12" customHeight="1" x14ac:dyDescent="0.2"/>
    <row r="571477" ht="12" customHeight="1" x14ac:dyDescent="0.2"/>
    <row r="571478" ht="12" customHeight="1" x14ac:dyDescent="0.2"/>
    <row r="571479" ht="12" customHeight="1" x14ac:dyDescent="0.2"/>
    <row r="571480" ht="12" customHeight="1" x14ac:dyDescent="0.2"/>
    <row r="571481" ht="12" customHeight="1" x14ac:dyDescent="0.2"/>
    <row r="571482" ht="12" customHeight="1" x14ac:dyDescent="0.2"/>
    <row r="571483" ht="12" customHeight="1" x14ac:dyDescent="0.2"/>
    <row r="571484" ht="12" customHeight="1" x14ac:dyDescent="0.2"/>
    <row r="571485" ht="12" customHeight="1" x14ac:dyDescent="0.2"/>
    <row r="571486" ht="12" customHeight="1" x14ac:dyDescent="0.2"/>
    <row r="571487" ht="12" customHeight="1" x14ac:dyDescent="0.2"/>
    <row r="571488" ht="12" customHeight="1" x14ac:dyDescent="0.2"/>
    <row r="571489" ht="12" customHeight="1" x14ac:dyDescent="0.2"/>
    <row r="571490" ht="12" customHeight="1" x14ac:dyDescent="0.2"/>
    <row r="571491" ht="12" customHeight="1" x14ac:dyDescent="0.2"/>
    <row r="571492" ht="12" customHeight="1" x14ac:dyDescent="0.2"/>
    <row r="571493" ht="12" customHeight="1" x14ac:dyDescent="0.2"/>
    <row r="571494" ht="12" customHeight="1" x14ac:dyDescent="0.2"/>
    <row r="571495" ht="12" customHeight="1" x14ac:dyDescent="0.2"/>
    <row r="571496" ht="12" customHeight="1" x14ac:dyDescent="0.2"/>
    <row r="571497" ht="12" customHeight="1" x14ac:dyDescent="0.2"/>
    <row r="571498" ht="12" customHeight="1" x14ac:dyDescent="0.2"/>
    <row r="571499" ht="12" customHeight="1" x14ac:dyDescent="0.2"/>
    <row r="571500" ht="12" customHeight="1" x14ac:dyDescent="0.2"/>
    <row r="571501" ht="12" customHeight="1" x14ac:dyDescent="0.2"/>
    <row r="571502" ht="12" customHeight="1" x14ac:dyDescent="0.2"/>
    <row r="571503" ht="12" customHeight="1" x14ac:dyDescent="0.2"/>
    <row r="571504" ht="12" customHeight="1" x14ac:dyDescent="0.2"/>
    <row r="571505" ht="12" customHeight="1" x14ac:dyDescent="0.2"/>
    <row r="571506" ht="12" customHeight="1" x14ac:dyDescent="0.2"/>
    <row r="571507" ht="12" customHeight="1" x14ac:dyDescent="0.2"/>
    <row r="571508" ht="12" customHeight="1" x14ac:dyDescent="0.2"/>
    <row r="571509" ht="12" customHeight="1" x14ac:dyDescent="0.2"/>
    <row r="571510" ht="12" customHeight="1" x14ac:dyDescent="0.2"/>
    <row r="571511" ht="12" customHeight="1" x14ac:dyDescent="0.2"/>
    <row r="571512" ht="12" customHeight="1" x14ac:dyDescent="0.2"/>
    <row r="571513" ht="12" customHeight="1" x14ac:dyDescent="0.2"/>
    <row r="571514" ht="12" customHeight="1" x14ac:dyDescent="0.2"/>
    <row r="571515" ht="12" customHeight="1" x14ac:dyDescent="0.2"/>
    <row r="571516" ht="12" customHeight="1" x14ac:dyDescent="0.2"/>
    <row r="571517" ht="12" customHeight="1" x14ac:dyDescent="0.2"/>
    <row r="571518" ht="12" customHeight="1" x14ac:dyDescent="0.2"/>
    <row r="571519" ht="12" customHeight="1" x14ac:dyDescent="0.2"/>
    <row r="571520" ht="12" customHeight="1" x14ac:dyDescent="0.2"/>
    <row r="571521" ht="12" customHeight="1" x14ac:dyDescent="0.2"/>
    <row r="571522" ht="12" customHeight="1" x14ac:dyDescent="0.2"/>
    <row r="571523" ht="12" customHeight="1" x14ac:dyDescent="0.2"/>
    <row r="571524" ht="12" customHeight="1" x14ac:dyDescent="0.2"/>
    <row r="571525" ht="12" customHeight="1" x14ac:dyDescent="0.2"/>
    <row r="571526" ht="12" customHeight="1" x14ac:dyDescent="0.2"/>
    <row r="571527" ht="12" customHeight="1" x14ac:dyDescent="0.2"/>
    <row r="571528" ht="12" customHeight="1" x14ac:dyDescent="0.2"/>
    <row r="571529" ht="12" customHeight="1" x14ac:dyDescent="0.2"/>
    <row r="571530" ht="12" customHeight="1" x14ac:dyDescent="0.2"/>
    <row r="571531" ht="12" customHeight="1" x14ac:dyDescent="0.2"/>
    <row r="571532" ht="12" customHeight="1" x14ac:dyDescent="0.2"/>
    <row r="571533" ht="12" customHeight="1" x14ac:dyDescent="0.2"/>
    <row r="571534" ht="12" customHeight="1" x14ac:dyDescent="0.2"/>
    <row r="571535" ht="12" customHeight="1" x14ac:dyDescent="0.2"/>
    <row r="571536" ht="12" customHeight="1" x14ac:dyDescent="0.2"/>
    <row r="571537" ht="12" customHeight="1" x14ac:dyDescent="0.2"/>
    <row r="571538" ht="12" customHeight="1" x14ac:dyDescent="0.2"/>
    <row r="571539" ht="12" customHeight="1" x14ac:dyDescent="0.2"/>
    <row r="571540" ht="12" customHeight="1" x14ac:dyDescent="0.2"/>
    <row r="571541" ht="12" customHeight="1" x14ac:dyDescent="0.2"/>
    <row r="571542" ht="12" customHeight="1" x14ac:dyDescent="0.2"/>
    <row r="571543" ht="12" customHeight="1" x14ac:dyDescent="0.2"/>
    <row r="571544" ht="12" customHeight="1" x14ac:dyDescent="0.2"/>
    <row r="571545" ht="12" customHeight="1" x14ac:dyDescent="0.2"/>
    <row r="571546" ht="12" customHeight="1" x14ac:dyDescent="0.2"/>
    <row r="571547" ht="12" customHeight="1" x14ac:dyDescent="0.2"/>
    <row r="571548" ht="12" customHeight="1" x14ac:dyDescent="0.2"/>
    <row r="571549" ht="12" customHeight="1" x14ac:dyDescent="0.2"/>
    <row r="571550" ht="12" customHeight="1" x14ac:dyDescent="0.2"/>
    <row r="571551" ht="12" customHeight="1" x14ac:dyDescent="0.2"/>
    <row r="571552" ht="12" customHeight="1" x14ac:dyDescent="0.2"/>
    <row r="571553" ht="12" customHeight="1" x14ac:dyDescent="0.2"/>
    <row r="571554" ht="12" customHeight="1" x14ac:dyDescent="0.2"/>
    <row r="571555" ht="12" customHeight="1" x14ac:dyDescent="0.2"/>
    <row r="571556" ht="12" customHeight="1" x14ac:dyDescent="0.2"/>
    <row r="571557" ht="12" customHeight="1" x14ac:dyDescent="0.2"/>
    <row r="571558" ht="12" customHeight="1" x14ac:dyDescent="0.2"/>
    <row r="571559" ht="12" customHeight="1" x14ac:dyDescent="0.2"/>
    <row r="571560" ht="12" customHeight="1" x14ac:dyDescent="0.2"/>
    <row r="571561" ht="12" customHeight="1" x14ac:dyDescent="0.2"/>
    <row r="571562" ht="12" customHeight="1" x14ac:dyDescent="0.2"/>
    <row r="571563" ht="12" customHeight="1" x14ac:dyDescent="0.2"/>
    <row r="571564" ht="12" customHeight="1" x14ac:dyDescent="0.2"/>
    <row r="571565" ht="12" customHeight="1" x14ac:dyDescent="0.2"/>
    <row r="571566" ht="12" customHeight="1" x14ac:dyDescent="0.2"/>
    <row r="571567" ht="12" customHeight="1" x14ac:dyDescent="0.2"/>
    <row r="571568" ht="12" customHeight="1" x14ac:dyDescent="0.2"/>
    <row r="571569" ht="12" customHeight="1" x14ac:dyDescent="0.2"/>
    <row r="571570" ht="12" customHeight="1" x14ac:dyDescent="0.2"/>
    <row r="571571" ht="12" customHeight="1" x14ac:dyDescent="0.2"/>
    <row r="571572" ht="12" customHeight="1" x14ac:dyDescent="0.2"/>
    <row r="571573" ht="12" customHeight="1" x14ac:dyDescent="0.2"/>
    <row r="571574" ht="12" customHeight="1" x14ac:dyDescent="0.2"/>
    <row r="571575" ht="12" customHeight="1" x14ac:dyDescent="0.2"/>
    <row r="571576" ht="12" customHeight="1" x14ac:dyDescent="0.2"/>
    <row r="571577" ht="12" customHeight="1" x14ac:dyDescent="0.2"/>
    <row r="571578" ht="12" customHeight="1" x14ac:dyDescent="0.2"/>
    <row r="571579" ht="12" customHeight="1" x14ac:dyDescent="0.2"/>
    <row r="571580" ht="12" customHeight="1" x14ac:dyDescent="0.2"/>
    <row r="571581" ht="12" customHeight="1" x14ac:dyDescent="0.2"/>
    <row r="571582" ht="12" customHeight="1" x14ac:dyDescent="0.2"/>
    <row r="571583" ht="12" customHeight="1" x14ac:dyDescent="0.2"/>
    <row r="571584" ht="12" customHeight="1" x14ac:dyDescent="0.2"/>
    <row r="571585" ht="12" customHeight="1" x14ac:dyDescent="0.2"/>
    <row r="571586" ht="12" customHeight="1" x14ac:dyDescent="0.2"/>
    <row r="571587" ht="12" customHeight="1" x14ac:dyDescent="0.2"/>
    <row r="571588" ht="12" customHeight="1" x14ac:dyDescent="0.2"/>
    <row r="571589" ht="12" customHeight="1" x14ac:dyDescent="0.2"/>
    <row r="571590" ht="12" customHeight="1" x14ac:dyDescent="0.2"/>
    <row r="571591" ht="12" customHeight="1" x14ac:dyDescent="0.2"/>
    <row r="571592" ht="12" customHeight="1" x14ac:dyDescent="0.2"/>
    <row r="571593" ht="12" customHeight="1" x14ac:dyDescent="0.2"/>
    <row r="571594" ht="12" customHeight="1" x14ac:dyDescent="0.2"/>
    <row r="571595" ht="12" customHeight="1" x14ac:dyDescent="0.2"/>
    <row r="571596" ht="12" customHeight="1" x14ac:dyDescent="0.2"/>
    <row r="571597" ht="12" customHeight="1" x14ac:dyDescent="0.2"/>
    <row r="571598" ht="12" customHeight="1" x14ac:dyDescent="0.2"/>
    <row r="571599" ht="12" customHeight="1" x14ac:dyDescent="0.2"/>
    <row r="571600" ht="12" customHeight="1" x14ac:dyDescent="0.2"/>
    <row r="571601" ht="12" customHeight="1" x14ac:dyDescent="0.2"/>
    <row r="571602" ht="12" customHeight="1" x14ac:dyDescent="0.2"/>
    <row r="571603" ht="12" customHeight="1" x14ac:dyDescent="0.2"/>
    <row r="571604" ht="12" customHeight="1" x14ac:dyDescent="0.2"/>
    <row r="571605" ht="12" customHeight="1" x14ac:dyDescent="0.2"/>
    <row r="571606" ht="12" customHeight="1" x14ac:dyDescent="0.2"/>
    <row r="571607" ht="12" customHeight="1" x14ac:dyDescent="0.2"/>
    <row r="571608" ht="12" customHeight="1" x14ac:dyDescent="0.2"/>
    <row r="571609" ht="12" customHeight="1" x14ac:dyDescent="0.2"/>
    <row r="571610" ht="12" customHeight="1" x14ac:dyDescent="0.2"/>
    <row r="571611" ht="12" customHeight="1" x14ac:dyDescent="0.2"/>
    <row r="571612" ht="12" customHeight="1" x14ac:dyDescent="0.2"/>
    <row r="571613" ht="12" customHeight="1" x14ac:dyDescent="0.2"/>
    <row r="571614" ht="12" customHeight="1" x14ac:dyDescent="0.2"/>
    <row r="571615" ht="12" customHeight="1" x14ac:dyDescent="0.2"/>
    <row r="571616" ht="12" customHeight="1" x14ac:dyDescent="0.2"/>
    <row r="571617" ht="12" customHeight="1" x14ac:dyDescent="0.2"/>
    <row r="571618" ht="12" customHeight="1" x14ac:dyDescent="0.2"/>
    <row r="571619" ht="12" customHeight="1" x14ac:dyDescent="0.2"/>
    <row r="571620" ht="12" customHeight="1" x14ac:dyDescent="0.2"/>
    <row r="571621" ht="12" customHeight="1" x14ac:dyDescent="0.2"/>
    <row r="571622" ht="12" customHeight="1" x14ac:dyDescent="0.2"/>
    <row r="571623" ht="12" customHeight="1" x14ac:dyDescent="0.2"/>
    <row r="571624" ht="12" customHeight="1" x14ac:dyDescent="0.2"/>
    <row r="571625" ht="12" customHeight="1" x14ac:dyDescent="0.2"/>
    <row r="571626" ht="12" customHeight="1" x14ac:dyDescent="0.2"/>
    <row r="571627" ht="12" customHeight="1" x14ac:dyDescent="0.2"/>
    <row r="571628" ht="12" customHeight="1" x14ac:dyDescent="0.2"/>
    <row r="571629" ht="12" customHeight="1" x14ac:dyDescent="0.2"/>
    <row r="571630" ht="12" customHeight="1" x14ac:dyDescent="0.2"/>
    <row r="571631" ht="12" customHeight="1" x14ac:dyDescent="0.2"/>
    <row r="571632" ht="12" customHeight="1" x14ac:dyDescent="0.2"/>
    <row r="571633" ht="12" customHeight="1" x14ac:dyDescent="0.2"/>
    <row r="571634" ht="12" customHeight="1" x14ac:dyDescent="0.2"/>
    <row r="571635" ht="12" customHeight="1" x14ac:dyDescent="0.2"/>
    <row r="571636" ht="12" customHeight="1" x14ac:dyDescent="0.2"/>
    <row r="571637" ht="12" customHeight="1" x14ac:dyDescent="0.2"/>
    <row r="571638" ht="12" customHeight="1" x14ac:dyDescent="0.2"/>
    <row r="571639" ht="12" customHeight="1" x14ac:dyDescent="0.2"/>
    <row r="571640" ht="12" customHeight="1" x14ac:dyDescent="0.2"/>
    <row r="571641" ht="12" customHeight="1" x14ac:dyDescent="0.2"/>
    <row r="571642" ht="12" customHeight="1" x14ac:dyDescent="0.2"/>
    <row r="571643" ht="12" customHeight="1" x14ac:dyDescent="0.2"/>
    <row r="571644" ht="12" customHeight="1" x14ac:dyDescent="0.2"/>
    <row r="571645" ht="12" customHeight="1" x14ac:dyDescent="0.2"/>
    <row r="571646" ht="12" customHeight="1" x14ac:dyDescent="0.2"/>
    <row r="571647" ht="12" customHeight="1" x14ac:dyDescent="0.2"/>
    <row r="571648" ht="12" customHeight="1" x14ac:dyDescent="0.2"/>
    <row r="571649" ht="12" customHeight="1" x14ac:dyDescent="0.2"/>
    <row r="571650" ht="12" customHeight="1" x14ac:dyDescent="0.2"/>
    <row r="571651" ht="12" customHeight="1" x14ac:dyDescent="0.2"/>
    <row r="571652" ht="12" customHeight="1" x14ac:dyDescent="0.2"/>
    <row r="571653" ht="12" customHeight="1" x14ac:dyDescent="0.2"/>
    <row r="571654" ht="12" customHeight="1" x14ac:dyDescent="0.2"/>
    <row r="571655" ht="12" customHeight="1" x14ac:dyDescent="0.2"/>
    <row r="571656" ht="12" customHeight="1" x14ac:dyDescent="0.2"/>
    <row r="571657" ht="12" customHeight="1" x14ac:dyDescent="0.2"/>
    <row r="571658" ht="12" customHeight="1" x14ac:dyDescent="0.2"/>
    <row r="571659" ht="12" customHeight="1" x14ac:dyDescent="0.2"/>
    <row r="571660" ht="12" customHeight="1" x14ac:dyDescent="0.2"/>
    <row r="571661" ht="12" customHeight="1" x14ac:dyDescent="0.2"/>
    <row r="571662" ht="12" customHeight="1" x14ac:dyDescent="0.2"/>
    <row r="571663" ht="12" customHeight="1" x14ac:dyDescent="0.2"/>
    <row r="571664" ht="12" customHeight="1" x14ac:dyDescent="0.2"/>
    <row r="571665" ht="12" customHeight="1" x14ac:dyDescent="0.2"/>
    <row r="571666" ht="12" customHeight="1" x14ac:dyDescent="0.2"/>
    <row r="571667" ht="12" customHeight="1" x14ac:dyDescent="0.2"/>
    <row r="571668" ht="12" customHeight="1" x14ac:dyDescent="0.2"/>
    <row r="571669" ht="12" customHeight="1" x14ac:dyDescent="0.2"/>
    <row r="571670" ht="12" customHeight="1" x14ac:dyDescent="0.2"/>
    <row r="571671" ht="12" customHeight="1" x14ac:dyDescent="0.2"/>
    <row r="571672" ht="12" customHeight="1" x14ac:dyDescent="0.2"/>
    <row r="571673" ht="12" customHeight="1" x14ac:dyDescent="0.2"/>
    <row r="571674" ht="12" customHeight="1" x14ac:dyDescent="0.2"/>
    <row r="571675" ht="12" customHeight="1" x14ac:dyDescent="0.2"/>
    <row r="571676" ht="12" customHeight="1" x14ac:dyDescent="0.2"/>
    <row r="571677" ht="12" customHeight="1" x14ac:dyDescent="0.2"/>
    <row r="571678" ht="12" customHeight="1" x14ac:dyDescent="0.2"/>
    <row r="571679" ht="12" customHeight="1" x14ac:dyDescent="0.2"/>
    <row r="571680" ht="12" customHeight="1" x14ac:dyDescent="0.2"/>
    <row r="571681" ht="12" customHeight="1" x14ac:dyDescent="0.2"/>
    <row r="571682" ht="12" customHeight="1" x14ac:dyDescent="0.2"/>
    <row r="571683" ht="12" customHeight="1" x14ac:dyDescent="0.2"/>
    <row r="571684" ht="12" customHeight="1" x14ac:dyDescent="0.2"/>
    <row r="571685" ht="12" customHeight="1" x14ac:dyDescent="0.2"/>
    <row r="571686" ht="12" customHeight="1" x14ac:dyDescent="0.2"/>
    <row r="571687" ht="12" customHeight="1" x14ac:dyDescent="0.2"/>
    <row r="571688" ht="12" customHeight="1" x14ac:dyDescent="0.2"/>
    <row r="571689" ht="12" customHeight="1" x14ac:dyDescent="0.2"/>
    <row r="571690" ht="12" customHeight="1" x14ac:dyDescent="0.2"/>
    <row r="571691" ht="12" customHeight="1" x14ac:dyDescent="0.2"/>
    <row r="571692" ht="12" customHeight="1" x14ac:dyDescent="0.2"/>
    <row r="571693" ht="12" customHeight="1" x14ac:dyDescent="0.2"/>
    <row r="571694" ht="12" customHeight="1" x14ac:dyDescent="0.2"/>
    <row r="571695" ht="12" customHeight="1" x14ac:dyDescent="0.2"/>
    <row r="571696" ht="12" customHeight="1" x14ac:dyDescent="0.2"/>
    <row r="571697" ht="12" customHeight="1" x14ac:dyDescent="0.2"/>
    <row r="571698" ht="12" customHeight="1" x14ac:dyDescent="0.2"/>
    <row r="571699" ht="12" customHeight="1" x14ac:dyDescent="0.2"/>
    <row r="571700" ht="12" customHeight="1" x14ac:dyDescent="0.2"/>
    <row r="571701" ht="12" customHeight="1" x14ac:dyDescent="0.2"/>
    <row r="571702" ht="12" customHeight="1" x14ac:dyDescent="0.2"/>
    <row r="571703" ht="12" customHeight="1" x14ac:dyDescent="0.2"/>
    <row r="571704" ht="12" customHeight="1" x14ac:dyDescent="0.2"/>
    <row r="571705" ht="12" customHeight="1" x14ac:dyDescent="0.2"/>
    <row r="571706" ht="12" customHeight="1" x14ac:dyDescent="0.2"/>
    <row r="571707" ht="12" customHeight="1" x14ac:dyDescent="0.2"/>
    <row r="571708" ht="12" customHeight="1" x14ac:dyDescent="0.2"/>
    <row r="571709" ht="12" customHeight="1" x14ac:dyDescent="0.2"/>
    <row r="571710" ht="12" customHeight="1" x14ac:dyDescent="0.2"/>
    <row r="571711" ht="12" customHeight="1" x14ac:dyDescent="0.2"/>
    <row r="571712" ht="12" customHeight="1" x14ac:dyDescent="0.2"/>
    <row r="571713" ht="12" customHeight="1" x14ac:dyDescent="0.2"/>
    <row r="571714" ht="12" customHeight="1" x14ac:dyDescent="0.2"/>
    <row r="571715" ht="12" customHeight="1" x14ac:dyDescent="0.2"/>
    <row r="571716" ht="12" customHeight="1" x14ac:dyDescent="0.2"/>
    <row r="571717" ht="12" customHeight="1" x14ac:dyDescent="0.2"/>
    <row r="571718" ht="12" customHeight="1" x14ac:dyDescent="0.2"/>
    <row r="571719" ht="12" customHeight="1" x14ac:dyDescent="0.2"/>
    <row r="571720" ht="12" customHeight="1" x14ac:dyDescent="0.2"/>
    <row r="571721" ht="12" customHeight="1" x14ac:dyDescent="0.2"/>
    <row r="571722" ht="12" customHeight="1" x14ac:dyDescent="0.2"/>
    <row r="571723" ht="12" customHeight="1" x14ac:dyDescent="0.2"/>
    <row r="571724" ht="12" customHeight="1" x14ac:dyDescent="0.2"/>
    <row r="571725" ht="12" customHeight="1" x14ac:dyDescent="0.2"/>
    <row r="571726" ht="12" customHeight="1" x14ac:dyDescent="0.2"/>
    <row r="571727" ht="12" customHeight="1" x14ac:dyDescent="0.2"/>
    <row r="571728" ht="12" customHeight="1" x14ac:dyDescent="0.2"/>
    <row r="571729" ht="12" customHeight="1" x14ac:dyDescent="0.2"/>
    <row r="571730" ht="12" customHeight="1" x14ac:dyDescent="0.2"/>
    <row r="571731" ht="12" customHeight="1" x14ac:dyDescent="0.2"/>
    <row r="571732" ht="12" customHeight="1" x14ac:dyDescent="0.2"/>
    <row r="571733" ht="12" customHeight="1" x14ac:dyDescent="0.2"/>
    <row r="571734" ht="12" customHeight="1" x14ac:dyDescent="0.2"/>
    <row r="571735" ht="12" customHeight="1" x14ac:dyDescent="0.2"/>
    <row r="571736" ht="12" customHeight="1" x14ac:dyDescent="0.2"/>
    <row r="571737" ht="12" customHeight="1" x14ac:dyDescent="0.2"/>
    <row r="571738" ht="12" customHeight="1" x14ac:dyDescent="0.2"/>
    <row r="571739" ht="12" customHeight="1" x14ac:dyDescent="0.2"/>
    <row r="571740" ht="12" customHeight="1" x14ac:dyDescent="0.2"/>
    <row r="571741" ht="12" customHeight="1" x14ac:dyDescent="0.2"/>
    <row r="571742" ht="12" customHeight="1" x14ac:dyDescent="0.2"/>
    <row r="571743" ht="12" customHeight="1" x14ac:dyDescent="0.2"/>
    <row r="571744" ht="12" customHeight="1" x14ac:dyDescent="0.2"/>
    <row r="571745" ht="12" customHeight="1" x14ac:dyDescent="0.2"/>
    <row r="571746" ht="12" customHeight="1" x14ac:dyDescent="0.2"/>
    <row r="571747" ht="12" customHeight="1" x14ac:dyDescent="0.2"/>
    <row r="571748" ht="12" customHeight="1" x14ac:dyDescent="0.2"/>
    <row r="571749" ht="12" customHeight="1" x14ac:dyDescent="0.2"/>
    <row r="571750" ht="12" customHeight="1" x14ac:dyDescent="0.2"/>
    <row r="571751" ht="12" customHeight="1" x14ac:dyDescent="0.2"/>
    <row r="571752" ht="12" customHeight="1" x14ac:dyDescent="0.2"/>
    <row r="571753" ht="12" customHeight="1" x14ac:dyDescent="0.2"/>
    <row r="571754" ht="12" customHeight="1" x14ac:dyDescent="0.2"/>
    <row r="571755" ht="12" customHeight="1" x14ac:dyDescent="0.2"/>
    <row r="571756" ht="12" customHeight="1" x14ac:dyDescent="0.2"/>
    <row r="571757" ht="12" customHeight="1" x14ac:dyDescent="0.2"/>
    <row r="571758" ht="12" customHeight="1" x14ac:dyDescent="0.2"/>
    <row r="571759" ht="12" customHeight="1" x14ac:dyDescent="0.2"/>
    <row r="571760" ht="12" customHeight="1" x14ac:dyDescent="0.2"/>
    <row r="571761" ht="12" customHeight="1" x14ac:dyDescent="0.2"/>
    <row r="571762" ht="12" customHeight="1" x14ac:dyDescent="0.2"/>
    <row r="571763" ht="12" customHeight="1" x14ac:dyDescent="0.2"/>
    <row r="571764" ht="12" customHeight="1" x14ac:dyDescent="0.2"/>
    <row r="571765" ht="12" customHeight="1" x14ac:dyDescent="0.2"/>
    <row r="571766" ht="12" customHeight="1" x14ac:dyDescent="0.2"/>
    <row r="571767" ht="12" customHeight="1" x14ac:dyDescent="0.2"/>
    <row r="571768" ht="12" customHeight="1" x14ac:dyDescent="0.2"/>
    <row r="571769" ht="12" customHeight="1" x14ac:dyDescent="0.2"/>
    <row r="571770" ht="12" customHeight="1" x14ac:dyDescent="0.2"/>
    <row r="571771" ht="12" customHeight="1" x14ac:dyDescent="0.2"/>
    <row r="571772" ht="12" customHeight="1" x14ac:dyDescent="0.2"/>
    <row r="571773" ht="12" customHeight="1" x14ac:dyDescent="0.2"/>
    <row r="571774" ht="12" customHeight="1" x14ac:dyDescent="0.2"/>
    <row r="571775" ht="12" customHeight="1" x14ac:dyDescent="0.2"/>
    <row r="571776" ht="12" customHeight="1" x14ac:dyDescent="0.2"/>
    <row r="571777" ht="12" customHeight="1" x14ac:dyDescent="0.2"/>
    <row r="571778" ht="12" customHeight="1" x14ac:dyDescent="0.2"/>
    <row r="571779" ht="12" customHeight="1" x14ac:dyDescent="0.2"/>
    <row r="571780" ht="12" customHeight="1" x14ac:dyDescent="0.2"/>
    <row r="571781" ht="12" customHeight="1" x14ac:dyDescent="0.2"/>
    <row r="571782" ht="12" customHeight="1" x14ac:dyDescent="0.2"/>
    <row r="571783" ht="12" customHeight="1" x14ac:dyDescent="0.2"/>
    <row r="571784" ht="12" customHeight="1" x14ac:dyDescent="0.2"/>
    <row r="571785" ht="12" customHeight="1" x14ac:dyDescent="0.2"/>
    <row r="571786" ht="12" customHeight="1" x14ac:dyDescent="0.2"/>
    <row r="571787" ht="12" customHeight="1" x14ac:dyDescent="0.2"/>
    <row r="571788" ht="12" customHeight="1" x14ac:dyDescent="0.2"/>
    <row r="571789" ht="12" customHeight="1" x14ac:dyDescent="0.2"/>
    <row r="571790" ht="12" customHeight="1" x14ac:dyDescent="0.2"/>
    <row r="571791" ht="12" customHeight="1" x14ac:dyDescent="0.2"/>
    <row r="571792" ht="12" customHeight="1" x14ac:dyDescent="0.2"/>
    <row r="571793" ht="12" customHeight="1" x14ac:dyDescent="0.2"/>
    <row r="571794" ht="12" customHeight="1" x14ac:dyDescent="0.2"/>
    <row r="571795" ht="12" customHeight="1" x14ac:dyDescent="0.2"/>
    <row r="571796" ht="12" customHeight="1" x14ac:dyDescent="0.2"/>
    <row r="571797" ht="12" customHeight="1" x14ac:dyDescent="0.2"/>
    <row r="571798" ht="12" customHeight="1" x14ac:dyDescent="0.2"/>
    <row r="571799" ht="12" customHeight="1" x14ac:dyDescent="0.2"/>
    <row r="571800" ht="12" customHeight="1" x14ac:dyDescent="0.2"/>
    <row r="571801" ht="12" customHeight="1" x14ac:dyDescent="0.2"/>
    <row r="571802" ht="12" customHeight="1" x14ac:dyDescent="0.2"/>
    <row r="571803" ht="12" customHeight="1" x14ac:dyDescent="0.2"/>
    <row r="571804" ht="12" customHeight="1" x14ac:dyDescent="0.2"/>
    <row r="571805" ht="12" customHeight="1" x14ac:dyDescent="0.2"/>
    <row r="571806" ht="12" customHeight="1" x14ac:dyDescent="0.2"/>
    <row r="571807" ht="12" customHeight="1" x14ac:dyDescent="0.2"/>
    <row r="571808" ht="12" customHeight="1" x14ac:dyDescent="0.2"/>
    <row r="571809" ht="12" customHeight="1" x14ac:dyDescent="0.2"/>
    <row r="571810" ht="12" customHeight="1" x14ac:dyDescent="0.2"/>
    <row r="571811" ht="12" customHeight="1" x14ac:dyDescent="0.2"/>
    <row r="571812" ht="12" customHeight="1" x14ac:dyDescent="0.2"/>
    <row r="571813" ht="12" customHeight="1" x14ac:dyDescent="0.2"/>
    <row r="571814" ht="12" customHeight="1" x14ac:dyDescent="0.2"/>
    <row r="571815" ht="12" customHeight="1" x14ac:dyDescent="0.2"/>
    <row r="571816" ht="12" customHeight="1" x14ac:dyDescent="0.2"/>
    <row r="571817" ht="12" customHeight="1" x14ac:dyDescent="0.2"/>
    <row r="571818" ht="12" customHeight="1" x14ac:dyDescent="0.2"/>
    <row r="571819" ht="12" customHeight="1" x14ac:dyDescent="0.2"/>
    <row r="571820" ht="12" customHeight="1" x14ac:dyDescent="0.2"/>
    <row r="571821" ht="12" customHeight="1" x14ac:dyDescent="0.2"/>
    <row r="571822" ht="12" customHeight="1" x14ac:dyDescent="0.2"/>
    <row r="571823" ht="12" customHeight="1" x14ac:dyDescent="0.2"/>
    <row r="571824" ht="12" customHeight="1" x14ac:dyDescent="0.2"/>
    <row r="571825" ht="12" customHeight="1" x14ac:dyDescent="0.2"/>
    <row r="571826" ht="12" customHeight="1" x14ac:dyDescent="0.2"/>
    <row r="571827" ht="12" customHeight="1" x14ac:dyDescent="0.2"/>
    <row r="571828" ht="12" customHeight="1" x14ac:dyDescent="0.2"/>
    <row r="571829" ht="12" customHeight="1" x14ac:dyDescent="0.2"/>
    <row r="571830" ht="12" customHeight="1" x14ac:dyDescent="0.2"/>
    <row r="571831" ht="12" customHeight="1" x14ac:dyDescent="0.2"/>
    <row r="571832" ht="12" customHeight="1" x14ac:dyDescent="0.2"/>
    <row r="571833" ht="12" customHeight="1" x14ac:dyDescent="0.2"/>
    <row r="571834" ht="12" customHeight="1" x14ac:dyDescent="0.2"/>
    <row r="571835" ht="12" customHeight="1" x14ac:dyDescent="0.2"/>
    <row r="571836" ht="12" customHeight="1" x14ac:dyDescent="0.2"/>
    <row r="571837" ht="12" customHeight="1" x14ac:dyDescent="0.2"/>
    <row r="571838" ht="12" customHeight="1" x14ac:dyDescent="0.2"/>
    <row r="571839" ht="12" customHeight="1" x14ac:dyDescent="0.2"/>
    <row r="571840" ht="12" customHeight="1" x14ac:dyDescent="0.2"/>
    <row r="571841" ht="12" customHeight="1" x14ac:dyDescent="0.2"/>
    <row r="571842" ht="12" customHeight="1" x14ac:dyDescent="0.2"/>
    <row r="571843" ht="12" customHeight="1" x14ac:dyDescent="0.2"/>
    <row r="571844" ht="12" customHeight="1" x14ac:dyDescent="0.2"/>
    <row r="571845" ht="12" customHeight="1" x14ac:dyDescent="0.2"/>
    <row r="571846" ht="12" customHeight="1" x14ac:dyDescent="0.2"/>
    <row r="571847" ht="12" customHeight="1" x14ac:dyDescent="0.2"/>
    <row r="571848" ht="12" customHeight="1" x14ac:dyDescent="0.2"/>
    <row r="571849" ht="12" customHeight="1" x14ac:dyDescent="0.2"/>
    <row r="571850" ht="12" customHeight="1" x14ac:dyDescent="0.2"/>
    <row r="571851" ht="12" customHeight="1" x14ac:dyDescent="0.2"/>
    <row r="571852" ht="12" customHeight="1" x14ac:dyDescent="0.2"/>
    <row r="571853" ht="12" customHeight="1" x14ac:dyDescent="0.2"/>
    <row r="571854" ht="12" customHeight="1" x14ac:dyDescent="0.2"/>
    <row r="571855" ht="12" customHeight="1" x14ac:dyDescent="0.2"/>
    <row r="571856" ht="12" customHeight="1" x14ac:dyDescent="0.2"/>
    <row r="571857" ht="12" customHeight="1" x14ac:dyDescent="0.2"/>
    <row r="571858" ht="12" customHeight="1" x14ac:dyDescent="0.2"/>
    <row r="571859" ht="12" customHeight="1" x14ac:dyDescent="0.2"/>
    <row r="571860" ht="12" customHeight="1" x14ac:dyDescent="0.2"/>
    <row r="571861" ht="12" customHeight="1" x14ac:dyDescent="0.2"/>
    <row r="571862" ht="12" customHeight="1" x14ac:dyDescent="0.2"/>
    <row r="571863" ht="12" customHeight="1" x14ac:dyDescent="0.2"/>
    <row r="571864" ht="12" customHeight="1" x14ac:dyDescent="0.2"/>
    <row r="571865" ht="12" customHeight="1" x14ac:dyDescent="0.2"/>
    <row r="571866" ht="12" customHeight="1" x14ac:dyDescent="0.2"/>
    <row r="571867" ht="12" customHeight="1" x14ac:dyDescent="0.2"/>
    <row r="571868" ht="12" customHeight="1" x14ac:dyDescent="0.2"/>
    <row r="571869" ht="12" customHeight="1" x14ac:dyDescent="0.2"/>
    <row r="571870" ht="12" customHeight="1" x14ac:dyDescent="0.2"/>
    <row r="571871" ht="12" customHeight="1" x14ac:dyDescent="0.2"/>
    <row r="571872" ht="12" customHeight="1" x14ac:dyDescent="0.2"/>
    <row r="571873" ht="12" customHeight="1" x14ac:dyDescent="0.2"/>
    <row r="571874" ht="12" customHeight="1" x14ac:dyDescent="0.2"/>
    <row r="571875" ht="12" customHeight="1" x14ac:dyDescent="0.2"/>
    <row r="571876" ht="12" customHeight="1" x14ac:dyDescent="0.2"/>
    <row r="571877" ht="12" customHeight="1" x14ac:dyDescent="0.2"/>
    <row r="571878" ht="12" customHeight="1" x14ac:dyDescent="0.2"/>
    <row r="571879" ht="12" customHeight="1" x14ac:dyDescent="0.2"/>
    <row r="571880" ht="12" customHeight="1" x14ac:dyDescent="0.2"/>
    <row r="571881" ht="12" customHeight="1" x14ac:dyDescent="0.2"/>
    <row r="571882" ht="12" customHeight="1" x14ac:dyDescent="0.2"/>
    <row r="571883" ht="12" customHeight="1" x14ac:dyDescent="0.2"/>
    <row r="571884" ht="12" customHeight="1" x14ac:dyDescent="0.2"/>
    <row r="571885" ht="12" customHeight="1" x14ac:dyDescent="0.2"/>
    <row r="571886" ht="12" customHeight="1" x14ac:dyDescent="0.2"/>
    <row r="571887" ht="12" customHeight="1" x14ac:dyDescent="0.2"/>
    <row r="571888" ht="12" customHeight="1" x14ac:dyDescent="0.2"/>
    <row r="571889" ht="12" customHeight="1" x14ac:dyDescent="0.2"/>
    <row r="571890" ht="12" customHeight="1" x14ac:dyDescent="0.2"/>
    <row r="571891" ht="12" customHeight="1" x14ac:dyDescent="0.2"/>
    <row r="571892" ht="12" customHeight="1" x14ac:dyDescent="0.2"/>
    <row r="571893" ht="12" customHeight="1" x14ac:dyDescent="0.2"/>
    <row r="571894" ht="12" customHeight="1" x14ac:dyDescent="0.2"/>
    <row r="571895" ht="12" customHeight="1" x14ac:dyDescent="0.2"/>
    <row r="571896" ht="12" customHeight="1" x14ac:dyDescent="0.2"/>
    <row r="571897" ht="12" customHeight="1" x14ac:dyDescent="0.2"/>
    <row r="571898" ht="12" customHeight="1" x14ac:dyDescent="0.2"/>
    <row r="571899" ht="12" customHeight="1" x14ac:dyDescent="0.2"/>
    <row r="571900" ht="12" customHeight="1" x14ac:dyDescent="0.2"/>
    <row r="571901" ht="12" customHeight="1" x14ac:dyDescent="0.2"/>
    <row r="571902" ht="12" customHeight="1" x14ac:dyDescent="0.2"/>
    <row r="571903" ht="12" customHeight="1" x14ac:dyDescent="0.2"/>
    <row r="571904" ht="12" customHeight="1" x14ac:dyDescent="0.2"/>
    <row r="571905" ht="12" customHeight="1" x14ac:dyDescent="0.2"/>
    <row r="571906" ht="12" customHeight="1" x14ac:dyDescent="0.2"/>
    <row r="571907" ht="12" customHeight="1" x14ac:dyDescent="0.2"/>
    <row r="571908" ht="12" customHeight="1" x14ac:dyDescent="0.2"/>
    <row r="571909" ht="12" customHeight="1" x14ac:dyDescent="0.2"/>
    <row r="571910" ht="12" customHeight="1" x14ac:dyDescent="0.2"/>
    <row r="571911" ht="12" customHeight="1" x14ac:dyDescent="0.2"/>
    <row r="571912" ht="12" customHeight="1" x14ac:dyDescent="0.2"/>
    <row r="571913" ht="12" customHeight="1" x14ac:dyDescent="0.2"/>
    <row r="571914" ht="12" customHeight="1" x14ac:dyDescent="0.2"/>
    <row r="571915" ht="12" customHeight="1" x14ac:dyDescent="0.2"/>
    <row r="571916" ht="12" customHeight="1" x14ac:dyDescent="0.2"/>
    <row r="571917" ht="12" customHeight="1" x14ac:dyDescent="0.2"/>
    <row r="571918" ht="12" customHeight="1" x14ac:dyDescent="0.2"/>
    <row r="571919" ht="12" customHeight="1" x14ac:dyDescent="0.2"/>
    <row r="571920" ht="12" customHeight="1" x14ac:dyDescent="0.2"/>
    <row r="571921" ht="12" customHeight="1" x14ac:dyDescent="0.2"/>
    <row r="571922" ht="12" customHeight="1" x14ac:dyDescent="0.2"/>
    <row r="571923" ht="12" customHeight="1" x14ac:dyDescent="0.2"/>
    <row r="571924" ht="12" customHeight="1" x14ac:dyDescent="0.2"/>
    <row r="571925" ht="12" customHeight="1" x14ac:dyDescent="0.2"/>
    <row r="571926" ht="12" customHeight="1" x14ac:dyDescent="0.2"/>
    <row r="571927" ht="12" customHeight="1" x14ac:dyDescent="0.2"/>
    <row r="571928" ht="12" customHeight="1" x14ac:dyDescent="0.2"/>
    <row r="571929" ht="12" customHeight="1" x14ac:dyDescent="0.2"/>
    <row r="571930" ht="12" customHeight="1" x14ac:dyDescent="0.2"/>
    <row r="571931" ht="12" customHeight="1" x14ac:dyDescent="0.2"/>
    <row r="571932" ht="12" customHeight="1" x14ac:dyDescent="0.2"/>
    <row r="571933" ht="12" customHeight="1" x14ac:dyDescent="0.2"/>
    <row r="571934" ht="12" customHeight="1" x14ac:dyDescent="0.2"/>
    <row r="571935" ht="12" customHeight="1" x14ac:dyDescent="0.2"/>
    <row r="571936" ht="12" customHeight="1" x14ac:dyDescent="0.2"/>
    <row r="571937" ht="12" customHeight="1" x14ac:dyDescent="0.2"/>
    <row r="571938" ht="12" customHeight="1" x14ac:dyDescent="0.2"/>
    <row r="571939" ht="12" customHeight="1" x14ac:dyDescent="0.2"/>
    <row r="571940" ht="12" customHeight="1" x14ac:dyDescent="0.2"/>
    <row r="571941" ht="12" customHeight="1" x14ac:dyDescent="0.2"/>
    <row r="571942" ht="12" customHeight="1" x14ac:dyDescent="0.2"/>
    <row r="571943" ht="12" customHeight="1" x14ac:dyDescent="0.2"/>
    <row r="571944" ht="12" customHeight="1" x14ac:dyDescent="0.2"/>
    <row r="571945" ht="12" customHeight="1" x14ac:dyDescent="0.2"/>
    <row r="571946" ht="12" customHeight="1" x14ac:dyDescent="0.2"/>
    <row r="571947" ht="12" customHeight="1" x14ac:dyDescent="0.2"/>
    <row r="571948" ht="12" customHeight="1" x14ac:dyDescent="0.2"/>
    <row r="571949" ht="12" customHeight="1" x14ac:dyDescent="0.2"/>
    <row r="571950" ht="12" customHeight="1" x14ac:dyDescent="0.2"/>
    <row r="571951" ht="12" customHeight="1" x14ac:dyDescent="0.2"/>
    <row r="571952" ht="12" customHeight="1" x14ac:dyDescent="0.2"/>
    <row r="571953" ht="12" customHeight="1" x14ac:dyDescent="0.2"/>
    <row r="571954" ht="12" customHeight="1" x14ac:dyDescent="0.2"/>
    <row r="571955" ht="12" customHeight="1" x14ac:dyDescent="0.2"/>
    <row r="571956" ht="12" customHeight="1" x14ac:dyDescent="0.2"/>
    <row r="571957" ht="12" customHeight="1" x14ac:dyDescent="0.2"/>
    <row r="571958" ht="12" customHeight="1" x14ac:dyDescent="0.2"/>
    <row r="571959" ht="12" customHeight="1" x14ac:dyDescent="0.2"/>
    <row r="571960" ht="12" customHeight="1" x14ac:dyDescent="0.2"/>
    <row r="571961" ht="12" customHeight="1" x14ac:dyDescent="0.2"/>
    <row r="571962" ht="12" customHeight="1" x14ac:dyDescent="0.2"/>
    <row r="571963" ht="12" customHeight="1" x14ac:dyDescent="0.2"/>
    <row r="571964" ht="12" customHeight="1" x14ac:dyDescent="0.2"/>
    <row r="571965" ht="12" customHeight="1" x14ac:dyDescent="0.2"/>
    <row r="571966" ht="12" customHeight="1" x14ac:dyDescent="0.2"/>
    <row r="571967" ht="12" customHeight="1" x14ac:dyDescent="0.2"/>
    <row r="571968" ht="12" customHeight="1" x14ac:dyDescent="0.2"/>
    <row r="571969" ht="12" customHeight="1" x14ac:dyDescent="0.2"/>
    <row r="571970" ht="12" customHeight="1" x14ac:dyDescent="0.2"/>
    <row r="571971" ht="12" customHeight="1" x14ac:dyDescent="0.2"/>
    <row r="571972" ht="12" customHeight="1" x14ac:dyDescent="0.2"/>
    <row r="571973" ht="12" customHeight="1" x14ac:dyDescent="0.2"/>
    <row r="571974" ht="12" customHeight="1" x14ac:dyDescent="0.2"/>
    <row r="571975" ht="12" customHeight="1" x14ac:dyDescent="0.2"/>
    <row r="571976" ht="12" customHeight="1" x14ac:dyDescent="0.2"/>
    <row r="571977" ht="12" customHeight="1" x14ac:dyDescent="0.2"/>
    <row r="571978" ht="12" customHeight="1" x14ac:dyDescent="0.2"/>
    <row r="571979" ht="12" customHeight="1" x14ac:dyDescent="0.2"/>
    <row r="571980" ht="12" customHeight="1" x14ac:dyDescent="0.2"/>
    <row r="571981" ht="12" customHeight="1" x14ac:dyDescent="0.2"/>
    <row r="571982" ht="12" customHeight="1" x14ac:dyDescent="0.2"/>
    <row r="571983" ht="12" customHeight="1" x14ac:dyDescent="0.2"/>
    <row r="571984" ht="12" customHeight="1" x14ac:dyDescent="0.2"/>
    <row r="571985" ht="12" customHeight="1" x14ac:dyDescent="0.2"/>
    <row r="571986" ht="12" customHeight="1" x14ac:dyDescent="0.2"/>
    <row r="571987" ht="12" customHeight="1" x14ac:dyDescent="0.2"/>
    <row r="571988" ht="12" customHeight="1" x14ac:dyDescent="0.2"/>
    <row r="571989" ht="12" customHeight="1" x14ac:dyDescent="0.2"/>
    <row r="571990" ht="12" customHeight="1" x14ac:dyDescent="0.2"/>
    <row r="571991" ht="12" customHeight="1" x14ac:dyDescent="0.2"/>
    <row r="571992" ht="12" customHeight="1" x14ac:dyDescent="0.2"/>
    <row r="571993" ht="12" customHeight="1" x14ac:dyDescent="0.2"/>
    <row r="571994" ht="12" customHeight="1" x14ac:dyDescent="0.2"/>
    <row r="571995" ht="12" customHeight="1" x14ac:dyDescent="0.2"/>
    <row r="571996" ht="12" customHeight="1" x14ac:dyDescent="0.2"/>
    <row r="571997" ht="12" customHeight="1" x14ac:dyDescent="0.2"/>
    <row r="571998" ht="12" customHeight="1" x14ac:dyDescent="0.2"/>
    <row r="571999" ht="12" customHeight="1" x14ac:dyDescent="0.2"/>
    <row r="572000" ht="12" customHeight="1" x14ac:dyDescent="0.2"/>
    <row r="572001" ht="12" customHeight="1" x14ac:dyDescent="0.2"/>
    <row r="572002" ht="12" customHeight="1" x14ac:dyDescent="0.2"/>
    <row r="572003" ht="12" customHeight="1" x14ac:dyDescent="0.2"/>
    <row r="572004" ht="12" customHeight="1" x14ac:dyDescent="0.2"/>
    <row r="572005" ht="12" customHeight="1" x14ac:dyDescent="0.2"/>
    <row r="572006" ht="12" customHeight="1" x14ac:dyDescent="0.2"/>
    <row r="572007" ht="12" customHeight="1" x14ac:dyDescent="0.2"/>
    <row r="572008" ht="12" customHeight="1" x14ac:dyDescent="0.2"/>
    <row r="572009" ht="12" customHeight="1" x14ac:dyDescent="0.2"/>
    <row r="572010" ht="12" customHeight="1" x14ac:dyDescent="0.2"/>
    <row r="572011" ht="12" customHeight="1" x14ac:dyDescent="0.2"/>
    <row r="572012" ht="12" customHeight="1" x14ac:dyDescent="0.2"/>
    <row r="572013" ht="12" customHeight="1" x14ac:dyDescent="0.2"/>
    <row r="572014" ht="12" customHeight="1" x14ac:dyDescent="0.2"/>
    <row r="572015" ht="12" customHeight="1" x14ac:dyDescent="0.2"/>
    <row r="572016" ht="12" customHeight="1" x14ac:dyDescent="0.2"/>
    <row r="572017" ht="12" customHeight="1" x14ac:dyDescent="0.2"/>
    <row r="572018" ht="12" customHeight="1" x14ac:dyDescent="0.2"/>
    <row r="572019" ht="12" customHeight="1" x14ac:dyDescent="0.2"/>
    <row r="572020" ht="12" customHeight="1" x14ac:dyDescent="0.2"/>
    <row r="572021" ht="12" customHeight="1" x14ac:dyDescent="0.2"/>
    <row r="572022" ht="12" customHeight="1" x14ac:dyDescent="0.2"/>
    <row r="572023" ht="12" customHeight="1" x14ac:dyDescent="0.2"/>
    <row r="572024" ht="12" customHeight="1" x14ac:dyDescent="0.2"/>
    <row r="572025" ht="12" customHeight="1" x14ac:dyDescent="0.2"/>
    <row r="572026" ht="12" customHeight="1" x14ac:dyDescent="0.2"/>
    <row r="572027" ht="12" customHeight="1" x14ac:dyDescent="0.2"/>
    <row r="572028" ht="12" customHeight="1" x14ac:dyDescent="0.2"/>
    <row r="572029" ht="12" customHeight="1" x14ac:dyDescent="0.2"/>
    <row r="572030" ht="12" customHeight="1" x14ac:dyDescent="0.2"/>
    <row r="572031" ht="12" customHeight="1" x14ac:dyDescent="0.2"/>
    <row r="572032" ht="12" customHeight="1" x14ac:dyDescent="0.2"/>
    <row r="572033" ht="12" customHeight="1" x14ac:dyDescent="0.2"/>
    <row r="572034" ht="12" customHeight="1" x14ac:dyDescent="0.2"/>
    <row r="572035" ht="12" customHeight="1" x14ac:dyDescent="0.2"/>
    <row r="572036" ht="12" customHeight="1" x14ac:dyDescent="0.2"/>
    <row r="572037" ht="12" customHeight="1" x14ac:dyDescent="0.2"/>
    <row r="572038" ht="12" customHeight="1" x14ac:dyDescent="0.2"/>
    <row r="572039" ht="12" customHeight="1" x14ac:dyDescent="0.2"/>
    <row r="572040" ht="12" customHeight="1" x14ac:dyDescent="0.2"/>
    <row r="572041" ht="12" customHeight="1" x14ac:dyDescent="0.2"/>
    <row r="572042" ht="12" customHeight="1" x14ac:dyDescent="0.2"/>
    <row r="572043" ht="12" customHeight="1" x14ac:dyDescent="0.2"/>
    <row r="572044" ht="12" customHeight="1" x14ac:dyDescent="0.2"/>
    <row r="572045" ht="12" customHeight="1" x14ac:dyDescent="0.2"/>
    <row r="572046" ht="12" customHeight="1" x14ac:dyDescent="0.2"/>
    <row r="572047" ht="12" customHeight="1" x14ac:dyDescent="0.2"/>
    <row r="572048" ht="12" customHeight="1" x14ac:dyDescent="0.2"/>
    <row r="572049" ht="12" customHeight="1" x14ac:dyDescent="0.2"/>
    <row r="572050" ht="12" customHeight="1" x14ac:dyDescent="0.2"/>
    <row r="572051" ht="12" customHeight="1" x14ac:dyDescent="0.2"/>
    <row r="572052" ht="12" customHeight="1" x14ac:dyDescent="0.2"/>
    <row r="572053" ht="12" customHeight="1" x14ac:dyDescent="0.2"/>
    <row r="572054" ht="12" customHeight="1" x14ac:dyDescent="0.2"/>
    <row r="572055" ht="12" customHeight="1" x14ac:dyDescent="0.2"/>
    <row r="572056" ht="12" customHeight="1" x14ac:dyDescent="0.2"/>
    <row r="572057" ht="12" customHeight="1" x14ac:dyDescent="0.2"/>
    <row r="572058" ht="12" customHeight="1" x14ac:dyDescent="0.2"/>
    <row r="572059" ht="12" customHeight="1" x14ac:dyDescent="0.2"/>
    <row r="572060" ht="12" customHeight="1" x14ac:dyDescent="0.2"/>
    <row r="572061" ht="12" customHeight="1" x14ac:dyDescent="0.2"/>
    <row r="572062" ht="12" customHeight="1" x14ac:dyDescent="0.2"/>
    <row r="572063" ht="12" customHeight="1" x14ac:dyDescent="0.2"/>
    <row r="572064" ht="12" customHeight="1" x14ac:dyDescent="0.2"/>
    <row r="572065" ht="12" customHeight="1" x14ac:dyDescent="0.2"/>
    <row r="572066" ht="12" customHeight="1" x14ac:dyDescent="0.2"/>
    <row r="572067" ht="12" customHeight="1" x14ac:dyDescent="0.2"/>
    <row r="572068" ht="12" customHeight="1" x14ac:dyDescent="0.2"/>
    <row r="572069" ht="12" customHeight="1" x14ac:dyDescent="0.2"/>
    <row r="572070" ht="12" customHeight="1" x14ac:dyDescent="0.2"/>
    <row r="572071" ht="12" customHeight="1" x14ac:dyDescent="0.2"/>
    <row r="572072" ht="12" customHeight="1" x14ac:dyDescent="0.2"/>
    <row r="572073" ht="12" customHeight="1" x14ac:dyDescent="0.2"/>
    <row r="572074" ht="12" customHeight="1" x14ac:dyDescent="0.2"/>
    <row r="572075" ht="12" customHeight="1" x14ac:dyDescent="0.2"/>
    <row r="572076" ht="12" customHeight="1" x14ac:dyDescent="0.2"/>
    <row r="572077" ht="12" customHeight="1" x14ac:dyDescent="0.2"/>
    <row r="572078" ht="12" customHeight="1" x14ac:dyDescent="0.2"/>
    <row r="572079" ht="12" customHeight="1" x14ac:dyDescent="0.2"/>
    <row r="572080" ht="12" customHeight="1" x14ac:dyDescent="0.2"/>
    <row r="572081" ht="12" customHeight="1" x14ac:dyDescent="0.2"/>
    <row r="572082" ht="12" customHeight="1" x14ac:dyDescent="0.2"/>
    <row r="572083" ht="12" customHeight="1" x14ac:dyDescent="0.2"/>
    <row r="572084" ht="12" customHeight="1" x14ac:dyDescent="0.2"/>
    <row r="572085" ht="12" customHeight="1" x14ac:dyDescent="0.2"/>
    <row r="572086" ht="12" customHeight="1" x14ac:dyDescent="0.2"/>
    <row r="572087" ht="12" customHeight="1" x14ac:dyDescent="0.2"/>
    <row r="572088" ht="12" customHeight="1" x14ac:dyDescent="0.2"/>
    <row r="572089" ht="12" customHeight="1" x14ac:dyDescent="0.2"/>
    <row r="572090" ht="12" customHeight="1" x14ac:dyDescent="0.2"/>
    <row r="572091" ht="12" customHeight="1" x14ac:dyDescent="0.2"/>
    <row r="572092" ht="12" customHeight="1" x14ac:dyDescent="0.2"/>
    <row r="572093" ht="12" customHeight="1" x14ac:dyDescent="0.2"/>
    <row r="572094" ht="12" customHeight="1" x14ac:dyDescent="0.2"/>
    <row r="572095" ht="12" customHeight="1" x14ac:dyDescent="0.2"/>
    <row r="572096" ht="12" customHeight="1" x14ac:dyDescent="0.2"/>
    <row r="572097" ht="12" customHeight="1" x14ac:dyDescent="0.2"/>
    <row r="572098" ht="12" customHeight="1" x14ac:dyDescent="0.2"/>
    <row r="572099" ht="12" customHeight="1" x14ac:dyDescent="0.2"/>
    <row r="572100" ht="12" customHeight="1" x14ac:dyDescent="0.2"/>
    <row r="572101" ht="12" customHeight="1" x14ac:dyDescent="0.2"/>
    <row r="572102" ht="12" customHeight="1" x14ac:dyDescent="0.2"/>
    <row r="572103" ht="12" customHeight="1" x14ac:dyDescent="0.2"/>
    <row r="572104" ht="12" customHeight="1" x14ac:dyDescent="0.2"/>
    <row r="572105" ht="12" customHeight="1" x14ac:dyDescent="0.2"/>
    <row r="572106" ht="12" customHeight="1" x14ac:dyDescent="0.2"/>
    <row r="572107" ht="12" customHeight="1" x14ac:dyDescent="0.2"/>
    <row r="572108" ht="12" customHeight="1" x14ac:dyDescent="0.2"/>
    <row r="572109" ht="12" customHeight="1" x14ac:dyDescent="0.2"/>
    <row r="572110" ht="12" customHeight="1" x14ac:dyDescent="0.2"/>
    <row r="572111" ht="12" customHeight="1" x14ac:dyDescent="0.2"/>
    <row r="572112" ht="12" customHeight="1" x14ac:dyDescent="0.2"/>
    <row r="572113" ht="12" customHeight="1" x14ac:dyDescent="0.2"/>
    <row r="572114" ht="12" customHeight="1" x14ac:dyDescent="0.2"/>
    <row r="572115" ht="12" customHeight="1" x14ac:dyDescent="0.2"/>
    <row r="572116" ht="12" customHeight="1" x14ac:dyDescent="0.2"/>
    <row r="572117" ht="12" customHeight="1" x14ac:dyDescent="0.2"/>
    <row r="572118" ht="12" customHeight="1" x14ac:dyDescent="0.2"/>
    <row r="572119" ht="12" customHeight="1" x14ac:dyDescent="0.2"/>
    <row r="572120" ht="12" customHeight="1" x14ac:dyDescent="0.2"/>
    <row r="572121" ht="12" customHeight="1" x14ac:dyDescent="0.2"/>
    <row r="572122" ht="12" customHeight="1" x14ac:dyDescent="0.2"/>
    <row r="572123" ht="12" customHeight="1" x14ac:dyDescent="0.2"/>
    <row r="572124" ht="12" customHeight="1" x14ac:dyDescent="0.2"/>
    <row r="572125" ht="12" customHeight="1" x14ac:dyDescent="0.2"/>
    <row r="572126" ht="12" customHeight="1" x14ac:dyDescent="0.2"/>
    <row r="572127" ht="12" customHeight="1" x14ac:dyDescent="0.2"/>
    <row r="572128" ht="12" customHeight="1" x14ac:dyDescent="0.2"/>
    <row r="572129" ht="12" customHeight="1" x14ac:dyDescent="0.2"/>
    <row r="572130" ht="12" customHeight="1" x14ac:dyDescent="0.2"/>
    <row r="572131" ht="12" customHeight="1" x14ac:dyDescent="0.2"/>
    <row r="572132" ht="12" customHeight="1" x14ac:dyDescent="0.2"/>
    <row r="572133" ht="12" customHeight="1" x14ac:dyDescent="0.2"/>
    <row r="572134" ht="12" customHeight="1" x14ac:dyDescent="0.2"/>
    <row r="572135" ht="12" customHeight="1" x14ac:dyDescent="0.2"/>
    <row r="572136" ht="12" customHeight="1" x14ac:dyDescent="0.2"/>
    <row r="572137" ht="12" customHeight="1" x14ac:dyDescent="0.2"/>
    <row r="572138" ht="12" customHeight="1" x14ac:dyDescent="0.2"/>
    <row r="572139" ht="12" customHeight="1" x14ac:dyDescent="0.2"/>
    <row r="572140" ht="12" customHeight="1" x14ac:dyDescent="0.2"/>
    <row r="572141" ht="12" customHeight="1" x14ac:dyDescent="0.2"/>
    <row r="572142" ht="12" customHeight="1" x14ac:dyDescent="0.2"/>
    <row r="572143" ht="12" customHeight="1" x14ac:dyDescent="0.2"/>
    <row r="572144" ht="12" customHeight="1" x14ac:dyDescent="0.2"/>
    <row r="572145" ht="12" customHeight="1" x14ac:dyDescent="0.2"/>
    <row r="572146" ht="12" customHeight="1" x14ac:dyDescent="0.2"/>
    <row r="572147" ht="12" customHeight="1" x14ac:dyDescent="0.2"/>
    <row r="572148" ht="12" customHeight="1" x14ac:dyDescent="0.2"/>
    <row r="572149" ht="12" customHeight="1" x14ac:dyDescent="0.2"/>
    <row r="572150" ht="12" customHeight="1" x14ac:dyDescent="0.2"/>
    <row r="572151" ht="12" customHeight="1" x14ac:dyDescent="0.2"/>
    <row r="572152" ht="12" customHeight="1" x14ac:dyDescent="0.2"/>
    <row r="572153" ht="12" customHeight="1" x14ac:dyDescent="0.2"/>
    <row r="572154" ht="12" customHeight="1" x14ac:dyDescent="0.2"/>
    <row r="572155" ht="12" customHeight="1" x14ac:dyDescent="0.2"/>
    <row r="572156" ht="12" customHeight="1" x14ac:dyDescent="0.2"/>
    <row r="572157" ht="12" customHeight="1" x14ac:dyDescent="0.2"/>
    <row r="572158" ht="12" customHeight="1" x14ac:dyDescent="0.2"/>
    <row r="572159" ht="12" customHeight="1" x14ac:dyDescent="0.2"/>
    <row r="572160" ht="12" customHeight="1" x14ac:dyDescent="0.2"/>
    <row r="572161" ht="12" customHeight="1" x14ac:dyDescent="0.2"/>
    <row r="572162" ht="12" customHeight="1" x14ac:dyDescent="0.2"/>
    <row r="572163" ht="12" customHeight="1" x14ac:dyDescent="0.2"/>
    <row r="572164" ht="12" customHeight="1" x14ac:dyDescent="0.2"/>
    <row r="572165" ht="12" customHeight="1" x14ac:dyDescent="0.2"/>
    <row r="572166" ht="12" customHeight="1" x14ac:dyDescent="0.2"/>
    <row r="572167" ht="12" customHeight="1" x14ac:dyDescent="0.2"/>
    <row r="572168" ht="12" customHeight="1" x14ac:dyDescent="0.2"/>
    <row r="572169" ht="12" customHeight="1" x14ac:dyDescent="0.2"/>
    <row r="572170" ht="12" customHeight="1" x14ac:dyDescent="0.2"/>
    <row r="572171" ht="12" customHeight="1" x14ac:dyDescent="0.2"/>
    <row r="572172" ht="12" customHeight="1" x14ac:dyDescent="0.2"/>
    <row r="572173" ht="12" customHeight="1" x14ac:dyDescent="0.2"/>
    <row r="572174" ht="12" customHeight="1" x14ac:dyDescent="0.2"/>
    <row r="572175" ht="12" customHeight="1" x14ac:dyDescent="0.2"/>
    <row r="572176" ht="12" customHeight="1" x14ac:dyDescent="0.2"/>
    <row r="572177" ht="12" customHeight="1" x14ac:dyDescent="0.2"/>
    <row r="572178" ht="12" customHeight="1" x14ac:dyDescent="0.2"/>
    <row r="572179" ht="12" customHeight="1" x14ac:dyDescent="0.2"/>
    <row r="572180" ht="12" customHeight="1" x14ac:dyDescent="0.2"/>
    <row r="572181" ht="12" customHeight="1" x14ac:dyDescent="0.2"/>
    <row r="572182" ht="12" customHeight="1" x14ac:dyDescent="0.2"/>
    <row r="572183" ht="12" customHeight="1" x14ac:dyDescent="0.2"/>
    <row r="572184" ht="12" customHeight="1" x14ac:dyDescent="0.2"/>
    <row r="572185" ht="12" customHeight="1" x14ac:dyDescent="0.2"/>
    <row r="572186" ht="12" customHeight="1" x14ac:dyDescent="0.2"/>
    <row r="572187" ht="12" customHeight="1" x14ac:dyDescent="0.2"/>
    <row r="572188" ht="12" customHeight="1" x14ac:dyDescent="0.2"/>
    <row r="572189" ht="12" customHeight="1" x14ac:dyDescent="0.2"/>
    <row r="572190" ht="12" customHeight="1" x14ac:dyDescent="0.2"/>
    <row r="572191" ht="12" customHeight="1" x14ac:dyDescent="0.2"/>
    <row r="572192" ht="12" customHeight="1" x14ac:dyDescent="0.2"/>
    <row r="572193" ht="12" customHeight="1" x14ac:dyDescent="0.2"/>
    <row r="572194" ht="12" customHeight="1" x14ac:dyDescent="0.2"/>
    <row r="572195" ht="12" customHeight="1" x14ac:dyDescent="0.2"/>
    <row r="572196" ht="12" customHeight="1" x14ac:dyDescent="0.2"/>
    <row r="572197" ht="12" customHeight="1" x14ac:dyDescent="0.2"/>
    <row r="572198" ht="12" customHeight="1" x14ac:dyDescent="0.2"/>
    <row r="572199" ht="12" customHeight="1" x14ac:dyDescent="0.2"/>
    <row r="572200" ht="12" customHeight="1" x14ac:dyDescent="0.2"/>
    <row r="572201" ht="12" customHeight="1" x14ac:dyDescent="0.2"/>
    <row r="572202" ht="12" customHeight="1" x14ac:dyDescent="0.2"/>
    <row r="572203" ht="12" customHeight="1" x14ac:dyDescent="0.2"/>
    <row r="572204" ht="12" customHeight="1" x14ac:dyDescent="0.2"/>
    <row r="572205" ht="12" customHeight="1" x14ac:dyDescent="0.2"/>
    <row r="572206" ht="12" customHeight="1" x14ac:dyDescent="0.2"/>
    <row r="572207" ht="12" customHeight="1" x14ac:dyDescent="0.2"/>
    <row r="572208" ht="12" customHeight="1" x14ac:dyDescent="0.2"/>
    <row r="572209" ht="12" customHeight="1" x14ac:dyDescent="0.2"/>
    <row r="572210" ht="12" customHeight="1" x14ac:dyDescent="0.2"/>
    <row r="572211" ht="12" customHeight="1" x14ac:dyDescent="0.2"/>
    <row r="572212" ht="12" customHeight="1" x14ac:dyDescent="0.2"/>
    <row r="572213" ht="12" customHeight="1" x14ac:dyDescent="0.2"/>
    <row r="572214" ht="12" customHeight="1" x14ac:dyDescent="0.2"/>
    <row r="572215" ht="12" customHeight="1" x14ac:dyDescent="0.2"/>
    <row r="572216" ht="12" customHeight="1" x14ac:dyDescent="0.2"/>
    <row r="572217" ht="12" customHeight="1" x14ac:dyDescent="0.2"/>
    <row r="572218" ht="12" customHeight="1" x14ac:dyDescent="0.2"/>
    <row r="572219" ht="12" customHeight="1" x14ac:dyDescent="0.2"/>
    <row r="572220" ht="12" customHeight="1" x14ac:dyDescent="0.2"/>
    <row r="572221" ht="12" customHeight="1" x14ac:dyDescent="0.2"/>
    <row r="572222" ht="12" customHeight="1" x14ac:dyDescent="0.2"/>
    <row r="572223" ht="12" customHeight="1" x14ac:dyDescent="0.2"/>
    <row r="572224" ht="12" customHeight="1" x14ac:dyDescent="0.2"/>
    <row r="572225" ht="12" customHeight="1" x14ac:dyDescent="0.2"/>
    <row r="572226" ht="12" customHeight="1" x14ac:dyDescent="0.2"/>
    <row r="572227" ht="12" customHeight="1" x14ac:dyDescent="0.2"/>
    <row r="572228" ht="12" customHeight="1" x14ac:dyDescent="0.2"/>
    <row r="572229" ht="12" customHeight="1" x14ac:dyDescent="0.2"/>
    <row r="572230" ht="12" customHeight="1" x14ac:dyDescent="0.2"/>
    <row r="572231" ht="12" customHeight="1" x14ac:dyDescent="0.2"/>
    <row r="572232" ht="12" customHeight="1" x14ac:dyDescent="0.2"/>
    <row r="572233" ht="12" customHeight="1" x14ac:dyDescent="0.2"/>
    <row r="572234" ht="12" customHeight="1" x14ac:dyDescent="0.2"/>
    <row r="572235" ht="12" customHeight="1" x14ac:dyDescent="0.2"/>
    <row r="572236" ht="12" customHeight="1" x14ac:dyDescent="0.2"/>
    <row r="572237" ht="12" customHeight="1" x14ac:dyDescent="0.2"/>
    <row r="572238" ht="12" customHeight="1" x14ac:dyDescent="0.2"/>
    <row r="572239" ht="12" customHeight="1" x14ac:dyDescent="0.2"/>
    <row r="572240" ht="12" customHeight="1" x14ac:dyDescent="0.2"/>
    <row r="572241" ht="12" customHeight="1" x14ac:dyDescent="0.2"/>
    <row r="572242" ht="12" customHeight="1" x14ac:dyDescent="0.2"/>
    <row r="572243" ht="12" customHeight="1" x14ac:dyDescent="0.2"/>
    <row r="572244" ht="12" customHeight="1" x14ac:dyDescent="0.2"/>
    <row r="572245" ht="12" customHeight="1" x14ac:dyDescent="0.2"/>
    <row r="572246" ht="12" customHeight="1" x14ac:dyDescent="0.2"/>
    <row r="572247" ht="12" customHeight="1" x14ac:dyDescent="0.2"/>
    <row r="572248" ht="12" customHeight="1" x14ac:dyDescent="0.2"/>
    <row r="572249" ht="12" customHeight="1" x14ac:dyDescent="0.2"/>
    <row r="572250" ht="12" customHeight="1" x14ac:dyDescent="0.2"/>
    <row r="572251" ht="12" customHeight="1" x14ac:dyDescent="0.2"/>
    <row r="572252" ht="12" customHeight="1" x14ac:dyDescent="0.2"/>
    <row r="572253" ht="12" customHeight="1" x14ac:dyDescent="0.2"/>
    <row r="572254" ht="12" customHeight="1" x14ac:dyDescent="0.2"/>
    <row r="572255" ht="12" customHeight="1" x14ac:dyDescent="0.2"/>
    <row r="572256" ht="12" customHeight="1" x14ac:dyDescent="0.2"/>
    <row r="572257" ht="12" customHeight="1" x14ac:dyDescent="0.2"/>
    <row r="572258" ht="12" customHeight="1" x14ac:dyDescent="0.2"/>
    <row r="572259" ht="12" customHeight="1" x14ac:dyDescent="0.2"/>
    <row r="572260" ht="12" customHeight="1" x14ac:dyDescent="0.2"/>
    <row r="572261" ht="12" customHeight="1" x14ac:dyDescent="0.2"/>
    <row r="572262" ht="12" customHeight="1" x14ac:dyDescent="0.2"/>
    <row r="572263" ht="12" customHeight="1" x14ac:dyDescent="0.2"/>
    <row r="572264" ht="12" customHeight="1" x14ac:dyDescent="0.2"/>
    <row r="572265" ht="12" customHeight="1" x14ac:dyDescent="0.2"/>
    <row r="572266" ht="12" customHeight="1" x14ac:dyDescent="0.2"/>
    <row r="572267" ht="12" customHeight="1" x14ac:dyDescent="0.2"/>
    <row r="572268" ht="12" customHeight="1" x14ac:dyDescent="0.2"/>
    <row r="572269" ht="12" customHeight="1" x14ac:dyDescent="0.2"/>
    <row r="572270" ht="12" customHeight="1" x14ac:dyDescent="0.2"/>
    <row r="572271" ht="12" customHeight="1" x14ac:dyDescent="0.2"/>
    <row r="572272" ht="12" customHeight="1" x14ac:dyDescent="0.2"/>
    <row r="572273" ht="12" customHeight="1" x14ac:dyDescent="0.2"/>
    <row r="572274" ht="12" customHeight="1" x14ac:dyDescent="0.2"/>
    <row r="572275" ht="12" customHeight="1" x14ac:dyDescent="0.2"/>
    <row r="572276" ht="12" customHeight="1" x14ac:dyDescent="0.2"/>
    <row r="572277" ht="12" customHeight="1" x14ac:dyDescent="0.2"/>
    <row r="572278" ht="12" customHeight="1" x14ac:dyDescent="0.2"/>
    <row r="572279" ht="12" customHeight="1" x14ac:dyDescent="0.2"/>
    <row r="572280" ht="12" customHeight="1" x14ac:dyDescent="0.2"/>
    <row r="572281" ht="12" customHeight="1" x14ac:dyDescent="0.2"/>
    <row r="572282" ht="12" customHeight="1" x14ac:dyDescent="0.2"/>
    <row r="572283" ht="12" customHeight="1" x14ac:dyDescent="0.2"/>
    <row r="572284" ht="12" customHeight="1" x14ac:dyDescent="0.2"/>
    <row r="572285" ht="12" customHeight="1" x14ac:dyDescent="0.2"/>
    <row r="572286" ht="12" customHeight="1" x14ac:dyDescent="0.2"/>
    <row r="572287" ht="12" customHeight="1" x14ac:dyDescent="0.2"/>
    <row r="572288" ht="12" customHeight="1" x14ac:dyDescent="0.2"/>
    <row r="572289" ht="12" customHeight="1" x14ac:dyDescent="0.2"/>
    <row r="572290" ht="12" customHeight="1" x14ac:dyDescent="0.2"/>
    <row r="572291" ht="12" customHeight="1" x14ac:dyDescent="0.2"/>
    <row r="572292" ht="12" customHeight="1" x14ac:dyDescent="0.2"/>
    <row r="572293" ht="12" customHeight="1" x14ac:dyDescent="0.2"/>
    <row r="572294" ht="12" customHeight="1" x14ac:dyDescent="0.2"/>
    <row r="572295" ht="12" customHeight="1" x14ac:dyDescent="0.2"/>
    <row r="572296" ht="12" customHeight="1" x14ac:dyDescent="0.2"/>
    <row r="572297" ht="12" customHeight="1" x14ac:dyDescent="0.2"/>
    <row r="572298" ht="12" customHeight="1" x14ac:dyDescent="0.2"/>
    <row r="572299" ht="12" customHeight="1" x14ac:dyDescent="0.2"/>
    <row r="572300" ht="12" customHeight="1" x14ac:dyDescent="0.2"/>
    <row r="572301" ht="12" customHeight="1" x14ac:dyDescent="0.2"/>
    <row r="572302" ht="12" customHeight="1" x14ac:dyDescent="0.2"/>
    <row r="572303" ht="12" customHeight="1" x14ac:dyDescent="0.2"/>
    <row r="572304" ht="12" customHeight="1" x14ac:dyDescent="0.2"/>
    <row r="572305" ht="12" customHeight="1" x14ac:dyDescent="0.2"/>
    <row r="572306" ht="12" customHeight="1" x14ac:dyDescent="0.2"/>
    <row r="572307" ht="12" customHeight="1" x14ac:dyDescent="0.2"/>
    <row r="572308" ht="12" customHeight="1" x14ac:dyDescent="0.2"/>
    <row r="572309" ht="12" customHeight="1" x14ac:dyDescent="0.2"/>
    <row r="572310" ht="12" customHeight="1" x14ac:dyDescent="0.2"/>
    <row r="572311" ht="12" customHeight="1" x14ac:dyDescent="0.2"/>
    <row r="572312" ht="12" customHeight="1" x14ac:dyDescent="0.2"/>
    <row r="572313" ht="12" customHeight="1" x14ac:dyDescent="0.2"/>
    <row r="572314" ht="12" customHeight="1" x14ac:dyDescent="0.2"/>
    <row r="572315" ht="12" customHeight="1" x14ac:dyDescent="0.2"/>
    <row r="572316" ht="12" customHeight="1" x14ac:dyDescent="0.2"/>
    <row r="572317" ht="12" customHeight="1" x14ac:dyDescent="0.2"/>
    <row r="572318" ht="12" customHeight="1" x14ac:dyDescent="0.2"/>
    <row r="572319" ht="12" customHeight="1" x14ac:dyDescent="0.2"/>
    <row r="572320" ht="12" customHeight="1" x14ac:dyDescent="0.2"/>
    <row r="572321" ht="12" customHeight="1" x14ac:dyDescent="0.2"/>
    <row r="572322" ht="12" customHeight="1" x14ac:dyDescent="0.2"/>
    <row r="572323" ht="12" customHeight="1" x14ac:dyDescent="0.2"/>
    <row r="572324" ht="12" customHeight="1" x14ac:dyDescent="0.2"/>
    <row r="572325" ht="12" customHeight="1" x14ac:dyDescent="0.2"/>
    <row r="572326" ht="12" customHeight="1" x14ac:dyDescent="0.2"/>
    <row r="572327" ht="12" customHeight="1" x14ac:dyDescent="0.2"/>
    <row r="572328" ht="12" customHeight="1" x14ac:dyDescent="0.2"/>
    <row r="572329" ht="12" customHeight="1" x14ac:dyDescent="0.2"/>
    <row r="572330" ht="12" customHeight="1" x14ac:dyDescent="0.2"/>
    <row r="572331" ht="12" customHeight="1" x14ac:dyDescent="0.2"/>
    <row r="572332" ht="12" customHeight="1" x14ac:dyDescent="0.2"/>
    <row r="572333" ht="12" customHeight="1" x14ac:dyDescent="0.2"/>
    <row r="572334" ht="12" customHeight="1" x14ac:dyDescent="0.2"/>
    <row r="572335" ht="12" customHeight="1" x14ac:dyDescent="0.2"/>
    <row r="572336" ht="12" customHeight="1" x14ac:dyDescent="0.2"/>
    <row r="572337" ht="12" customHeight="1" x14ac:dyDescent="0.2"/>
    <row r="572338" ht="12" customHeight="1" x14ac:dyDescent="0.2"/>
    <row r="572339" ht="12" customHeight="1" x14ac:dyDescent="0.2"/>
    <row r="572340" ht="12" customHeight="1" x14ac:dyDescent="0.2"/>
    <row r="572341" ht="12" customHeight="1" x14ac:dyDescent="0.2"/>
    <row r="572342" ht="12" customHeight="1" x14ac:dyDescent="0.2"/>
    <row r="572343" ht="12" customHeight="1" x14ac:dyDescent="0.2"/>
    <row r="572344" ht="12" customHeight="1" x14ac:dyDescent="0.2"/>
    <row r="572345" ht="12" customHeight="1" x14ac:dyDescent="0.2"/>
    <row r="572346" ht="12" customHeight="1" x14ac:dyDescent="0.2"/>
    <row r="572347" ht="12" customHeight="1" x14ac:dyDescent="0.2"/>
    <row r="572348" ht="12" customHeight="1" x14ac:dyDescent="0.2"/>
    <row r="572349" ht="12" customHeight="1" x14ac:dyDescent="0.2"/>
    <row r="572350" ht="12" customHeight="1" x14ac:dyDescent="0.2"/>
    <row r="572351" ht="12" customHeight="1" x14ac:dyDescent="0.2"/>
    <row r="572352" ht="12" customHeight="1" x14ac:dyDescent="0.2"/>
    <row r="572353" ht="12" customHeight="1" x14ac:dyDescent="0.2"/>
    <row r="572354" ht="12" customHeight="1" x14ac:dyDescent="0.2"/>
    <row r="572355" ht="12" customHeight="1" x14ac:dyDescent="0.2"/>
    <row r="572356" ht="12" customHeight="1" x14ac:dyDescent="0.2"/>
    <row r="572357" ht="12" customHeight="1" x14ac:dyDescent="0.2"/>
    <row r="572358" ht="12" customHeight="1" x14ac:dyDescent="0.2"/>
    <row r="572359" ht="12" customHeight="1" x14ac:dyDescent="0.2"/>
    <row r="572360" ht="12" customHeight="1" x14ac:dyDescent="0.2"/>
    <row r="572361" ht="12" customHeight="1" x14ac:dyDescent="0.2"/>
    <row r="572362" ht="12" customHeight="1" x14ac:dyDescent="0.2"/>
    <row r="572363" ht="12" customHeight="1" x14ac:dyDescent="0.2"/>
    <row r="572364" ht="12" customHeight="1" x14ac:dyDescent="0.2"/>
    <row r="572365" ht="12" customHeight="1" x14ac:dyDescent="0.2"/>
    <row r="572366" ht="12" customHeight="1" x14ac:dyDescent="0.2"/>
    <row r="572367" ht="12" customHeight="1" x14ac:dyDescent="0.2"/>
    <row r="572368" ht="12" customHeight="1" x14ac:dyDescent="0.2"/>
    <row r="572369" ht="12" customHeight="1" x14ac:dyDescent="0.2"/>
    <row r="572370" ht="12" customHeight="1" x14ac:dyDescent="0.2"/>
    <row r="572371" ht="12" customHeight="1" x14ac:dyDescent="0.2"/>
    <row r="572372" ht="12" customHeight="1" x14ac:dyDescent="0.2"/>
    <row r="572373" ht="12" customHeight="1" x14ac:dyDescent="0.2"/>
    <row r="572374" ht="12" customHeight="1" x14ac:dyDescent="0.2"/>
    <row r="572375" ht="12" customHeight="1" x14ac:dyDescent="0.2"/>
    <row r="572376" ht="12" customHeight="1" x14ac:dyDescent="0.2"/>
    <row r="572377" ht="12" customHeight="1" x14ac:dyDescent="0.2"/>
    <row r="572378" ht="12" customHeight="1" x14ac:dyDescent="0.2"/>
    <row r="572379" ht="12" customHeight="1" x14ac:dyDescent="0.2"/>
    <row r="572380" ht="12" customHeight="1" x14ac:dyDescent="0.2"/>
    <row r="572381" ht="12" customHeight="1" x14ac:dyDescent="0.2"/>
    <row r="572382" ht="12" customHeight="1" x14ac:dyDescent="0.2"/>
    <row r="572383" ht="12" customHeight="1" x14ac:dyDescent="0.2"/>
    <row r="572384" ht="12" customHeight="1" x14ac:dyDescent="0.2"/>
    <row r="572385" ht="12" customHeight="1" x14ac:dyDescent="0.2"/>
    <row r="572386" ht="12" customHeight="1" x14ac:dyDescent="0.2"/>
    <row r="572387" ht="12" customHeight="1" x14ac:dyDescent="0.2"/>
    <row r="572388" ht="12" customHeight="1" x14ac:dyDescent="0.2"/>
    <row r="572389" ht="12" customHeight="1" x14ac:dyDescent="0.2"/>
    <row r="572390" ht="12" customHeight="1" x14ac:dyDescent="0.2"/>
    <row r="572391" ht="12" customHeight="1" x14ac:dyDescent="0.2"/>
    <row r="572392" ht="12" customHeight="1" x14ac:dyDescent="0.2"/>
    <row r="572393" ht="12" customHeight="1" x14ac:dyDescent="0.2"/>
    <row r="572394" ht="12" customHeight="1" x14ac:dyDescent="0.2"/>
    <row r="572395" ht="12" customHeight="1" x14ac:dyDescent="0.2"/>
    <row r="572396" ht="12" customHeight="1" x14ac:dyDescent="0.2"/>
    <row r="572397" ht="12" customHeight="1" x14ac:dyDescent="0.2"/>
    <row r="572398" ht="12" customHeight="1" x14ac:dyDescent="0.2"/>
    <row r="572399" ht="12" customHeight="1" x14ac:dyDescent="0.2"/>
    <row r="572400" ht="12" customHeight="1" x14ac:dyDescent="0.2"/>
    <row r="572401" ht="12" customHeight="1" x14ac:dyDescent="0.2"/>
    <row r="572402" ht="12" customHeight="1" x14ac:dyDescent="0.2"/>
    <row r="572403" ht="12" customHeight="1" x14ac:dyDescent="0.2"/>
    <row r="572404" ht="12" customHeight="1" x14ac:dyDescent="0.2"/>
    <row r="572405" ht="12" customHeight="1" x14ac:dyDescent="0.2"/>
    <row r="572406" ht="12" customHeight="1" x14ac:dyDescent="0.2"/>
    <row r="572407" ht="12" customHeight="1" x14ac:dyDescent="0.2"/>
    <row r="572408" ht="12" customHeight="1" x14ac:dyDescent="0.2"/>
    <row r="572409" ht="12" customHeight="1" x14ac:dyDescent="0.2"/>
    <row r="572410" ht="12" customHeight="1" x14ac:dyDescent="0.2"/>
    <row r="572411" ht="12" customHeight="1" x14ac:dyDescent="0.2"/>
    <row r="572412" ht="12" customHeight="1" x14ac:dyDescent="0.2"/>
    <row r="572413" ht="12" customHeight="1" x14ac:dyDescent="0.2"/>
    <row r="572414" ht="12" customHeight="1" x14ac:dyDescent="0.2"/>
    <row r="572415" ht="12" customHeight="1" x14ac:dyDescent="0.2"/>
    <row r="572416" ht="12" customHeight="1" x14ac:dyDescent="0.2"/>
    <row r="572417" ht="12" customHeight="1" x14ac:dyDescent="0.2"/>
    <row r="572418" ht="12" customHeight="1" x14ac:dyDescent="0.2"/>
    <row r="572419" ht="12" customHeight="1" x14ac:dyDescent="0.2"/>
    <row r="572420" ht="12" customHeight="1" x14ac:dyDescent="0.2"/>
    <row r="572421" ht="12" customHeight="1" x14ac:dyDescent="0.2"/>
    <row r="572422" ht="12" customHeight="1" x14ac:dyDescent="0.2"/>
    <row r="572423" ht="12" customHeight="1" x14ac:dyDescent="0.2"/>
    <row r="572424" ht="12" customHeight="1" x14ac:dyDescent="0.2"/>
    <row r="572425" ht="12" customHeight="1" x14ac:dyDescent="0.2"/>
    <row r="572426" ht="12" customHeight="1" x14ac:dyDescent="0.2"/>
    <row r="572427" ht="12" customHeight="1" x14ac:dyDescent="0.2"/>
    <row r="572428" ht="12" customHeight="1" x14ac:dyDescent="0.2"/>
    <row r="572429" ht="12" customHeight="1" x14ac:dyDescent="0.2"/>
    <row r="572430" ht="12" customHeight="1" x14ac:dyDescent="0.2"/>
    <row r="572431" ht="12" customHeight="1" x14ac:dyDescent="0.2"/>
    <row r="572432" ht="12" customHeight="1" x14ac:dyDescent="0.2"/>
    <row r="572433" ht="12" customHeight="1" x14ac:dyDescent="0.2"/>
    <row r="572434" ht="12" customHeight="1" x14ac:dyDescent="0.2"/>
    <row r="572435" ht="12" customHeight="1" x14ac:dyDescent="0.2"/>
    <row r="572436" ht="12" customHeight="1" x14ac:dyDescent="0.2"/>
    <row r="572437" ht="12" customHeight="1" x14ac:dyDescent="0.2"/>
    <row r="572438" ht="12" customHeight="1" x14ac:dyDescent="0.2"/>
    <row r="572439" ht="12" customHeight="1" x14ac:dyDescent="0.2"/>
    <row r="572440" ht="12" customHeight="1" x14ac:dyDescent="0.2"/>
    <row r="572441" ht="12" customHeight="1" x14ac:dyDescent="0.2"/>
    <row r="572442" ht="12" customHeight="1" x14ac:dyDescent="0.2"/>
    <row r="572443" ht="12" customHeight="1" x14ac:dyDescent="0.2"/>
    <row r="572444" ht="12" customHeight="1" x14ac:dyDescent="0.2"/>
    <row r="572445" ht="12" customHeight="1" x14ac:dyDescent="0.2"/>
    <row r="572446" ht="12" customHeight="1" x14ac:dyDescent="0.2"/>
    <row r="572447" ht="12" customHeight="1" x14ac:dyDescent="0.2"/>
    <row r="572448" ht="12" customHeight="1" x14ac:dyDescent="0.2"/>
    <row r="572449" ht="12" customHeight="1" x14ac:dyDescent="0.2"/>
    <row r="572450" ht="12" customHeight="1" x14ac:dyDescent="0.2"/>
    <row r="572451" ht="12" customHeight="1" x14ac:dyDescent="0.2"/>
    <row r="572452" ht="12" customHeight="1" x14ac:dyDescent="0.2"/>
    <row r="572453" ht="12" customHeight="1" x14ac:dyDescent="0.2"/>
    <row r="572454" ht="12" customHeight="1" x14ac:dyDescent="0.2"/>
    <row r="572455" ht="12" customHeight="1" x14ac:dyDescent="0.2"/>
    <row r="572456" ht="12" customHeight="1" x14ac:dyDescent="0.2"/>
    <row r="572457" ht="12" customHeight="1" x14ac:dyDescent="0.2"/>
    <row r="572458" ht="12" customHeight="1" x14ac:dyDescent="0.2"/>
    <row r="572459" ht="12" customHeight="1" x14ac:dyDescent="0.2"/>
    <row r="572460" ht="12" customHeight="1" x14ac:dyDescent="0.2"/>
    <row r="572461" ht="12" customHeight="1" x14ac:dyDescent="0.2"/>
    <row r="572462" ht="12" customHeight="1" x14ac:dyDescent="0.2"/>
    <row r="572463" ht="12" customHeight="1" x14ac:dyDescent="0.2"/>
    <row r="572464" ht="12" customHeight="1" x14ac:dyDescent="0.2"/>
    <row r="572465" ht="12" customHeight="1" x14ac:dyDescent="0.2"/>
    <row r="572466" ht="12" customHeight="1" x14ac:dyDescent="0.2"/>
    <row r="572467" ht="12" customHeight="1" x14ac:dyDescent="0.2"/>
    <row r="572468" ht="12" customHeight="1" x14ac:dyDescent="0.2"/>
    <row r="572469" ht="12" customHeight="1" x14ac:dyDescent="0.2"/>
    <row r="572470" ht="12" customHeight="1" x14ac:dyDescent="0.2"/>
    <row r="572471" ht="12" customHeight="1" x14ac:dyDescent="0.2"/>
    <row r="572472" ht="12" customHeight="1" x14ac:dyDescent="0.2"/>
    <row r="572473" ht="12" customHeight="1" x14ac:dyDescent="0.2"/>
    <row r="572474" ht="12" customHeight="1" x14ac:dyDescent="0.2"/>
    <row r="572475" ht="12" customHeight="1" x14ac:dyDescent="0.2"/>
    <row r="572476" ht="12" customHeight="1" x14ac:dyDescent="0.2"/>
    <row r="572477" ht="12" customHeight="1" x14ac:dyDescent="0.2"/>
    <row r="572478" ht="12" customHeight="1" x14ac:dyDescent="0.2"/>
    <row r="572479" ht="12" customHeight="1" x14ac:dyDescent="0.2"/>
    <row r="572480" ht="12" customHeight="1" x14ac:dyDescent="0.2"/>
    <row r="572481" ht="12" customHeight="1" x14ac:dyDescent="0.2"/>
    <row r="572482" ht="12" customHeight="1" x14ac:dyDescent="0.2"/>
    <row r="572483" ht="12" customHeight="1" x14ac:dyDescent="0.2"/>
    <row r="572484" ht="12" customHeight="1" x14ac:dyDescent="0.2"/>
    <row r="572485" ht="12" customHeight="1" x14ac:dyDescent="0.2"/>
    <row r="572486" ht="12" customHeight="1" x14ac:dyDescent="0.2"/>
    <row r="572487" ht="12" customHeight="1" x14ac:dyDescent="0.2"/>
    <row r="572488" ht="12" customHeight="1" x14ac:dyDescent="0.2"/>
    <row r="572489" ht="12" customHeight="1" x14ac:dyDescent="0.2"/>
    <row r="572490" ht="12" customHeight="1" x14ac:dyDescent="0.2"/>
    <row r="572491" ht="12" customHeight="1" x14ac:dyDescent="0.2"/>
    <row r="572492" ht="12" customHeight="1" x14ac:dyDescent="0.2"/>
    <row r="572493" ht="12" customHeight="1" x14ac:dyDescent="0.2"/>
    <row r="572494" ht="12" customHeight="1" x14ac:dyDescent="0.2"/>
    <row r="572495" ht="12" customHeight="1" x14ac:dyDescent="0.2"/>
    <row r="572496" ht="12" customHeight="1" x14ac:dyDescent="0.2"/>
    <row r="572497" ht="12" customHeight="1" x14ac:dyDescent="0.2"/>
    <row r="572498" ht="12" customHeight="1" x14ac:dyDescent="0.2"/>
    <row r="572499" ht="12" customHeight="1" x14ac:dyDescent="0.2"/>
    <row r="572500" ht="12" customHeight="1" x14ac:dyDescent="0.2"/>
    <row r="572501" ht="12" customHeight="1" x14ac:dyDescent="0.2"/>
    <row r="572502" ht="12" customHeight="1" x14ac:dyDescent="0.2"/>
    <row r="572503" ht="12" customHeight="1" x14ac:dyDescent="0.2"/>
    <row r="572504" ht="12" customHeight="1" x14ac:dyDescent="0.2"/>
    <row r="572505" ht="12" customHeight="1" x14ac:dyDescent="0.2"/>
    <row r="572506" ht="12" customHeight="1" x14ac:dyDescent="0.2"/>
    <row r="572507" ht="12" customHeight="1" x14ac:dyDescent="0.2"/>
    <row r="572508" ht="12" customHeight="1" x14ac:dyDescent="0.2"/>
    <row r="572509" ht="12" customHeight="1" x14ac:dyDescent="0.2"/>
    <row r="572510" ht="12" customHeight="1" x14ac:dyDescent="0.2"/>
    <row r="572511" ht="12" customHeight="1" x14ac:dyDescent="0.2"/>
    <row r="572512" ht="12" customHeight="1" x14ac:dyDescent="0.2"/>
    <row r="572513" ht="12" customHeight="1" x14ac:dyDescent="0.2"/>
    <row r="572514" ht="12" customHeight="1" x14ac:dyDescent="0.2"/>
    <row r="572515" ht="12" customHeight="1" x14ac:dyDescent="0.2"/>
    <row r="572516" ht="12" customHeight="1" x14ac:dyDescent="0.2"/>
    <row r="572517" ht="12" customHeight="1" x14ac:dyDescent="0.2"/>
    <row r="572518" ht="12" customHeight="1" x14ac:dyDescent="0.2"/>
    <row r="572519" ht="12" customHeight="1" x14ac:dyDescent="0.2"/>
    <row r="572520" ht="12" customHeight="1" x14ac:dyDescent="0.2"/>
    <row r="572521" ht="12" customHeight="1" x14ac:dyDescent="0.2"/>
    <row r="572522" ht="12" customHeight="1" x14ac:dyDescent="0.2"/>
    <row r="572523" ht="12" customHeight="1" x14ac:dyDescent="0.2"/>
    <row r="572524" ht="12" customHeight="1" x14ac:dyDescent="0.2"/>
    <row r="572525" ht="12" customHeight="1" x14ac:dyDescent="0.2"/>
    <row r="572526" ht="12" customHeight="1" x14ac:dyDescent="0.2"/>
    <row r="572527" ht="12" customHeight="1" x14ac:dyDescent="0.2"/>
    <row r="572528" ht="12" customHeight="1" x14ac:dyDescent="0.2"/>
    <row r="572529" ht="12" customHeight="1" x14ac:dyDescent="0.2"/>
    <row r="572530" ht="12" customHeight="1" x14ac:dyDescent="0.2"/>
    <row r="572531" ht="12" customHeight="1" x14ac:dyDescent="0.2"/>
    <row r="572532" ht="12" customHeight="1" x14ac:dyDescent="0.2"/>
    <row r="572533" ht="12" customHeight="1" x14ac:dyDescent="0.2"/>
    <row r="572534" ht="12" customHeight="1" x14ac:dyDescent="0.2"/>
    <row r="572535" ht="12" customHeight="1" x14ac:dyDescent="0.2"/>
    <row r="572536" ht="12" customHeight="1" x14ac:dyDescent="0.2"/>
    <row r="572537" ht="12" customHeight="1" x14ac:dyDescent="0.2"/>
    <row r="572538" ht="12" customHeight="1" x14ac:dyDescent="0.2"/>
    <row r="572539" ht="12" customHeight="1" x14ac:dyDescent="0.2"/>
    <row r="572540" ht="12" customHeight="1" x14ac:dyDescent="0.2"/>
    <row r="572541" ht="12" customHeight="1" x14ac:dyDescent="0.2"/>
    <row r="572542" ht="12" customHeight="1" x14ac:dyDescent="0.2"/>
    <row r="572543" ht="12" customHeight="1" x14ac:dyDescent="0.2"/>
    <row r="572544" ht="12" customHeight="1" x14ac:dyDescent="0.2"/>
    <row r="572545" ht="12" customHeight="1" x14ac:dyDescent="0.2"/>
    <row r="572546" ht="12" customHeight="1" x14ac:dyDescent="0.2"/>
    <row r="572547" ht="12" customHeight="1" x14ac:dyDescent="0.2"/>
    <row r="572548" ht="12" customHeight="1" x14ac:dyDescent="0.2"/>
    <row r="572549" ht="12" customHeight="1" x14ac:dyDescent="0.2"/>
    <row r="572550" ht="12" customHeight="1" x14ac:dyDescent="0.2"/>
    <row r="572551" ht="12" customHeight="1" x14ac:dyDescent="0.2"/>
    <row r="572552" ht="12" customHeight="1" x14ac:dyDescent="0.2"/>
    <row r="572553" ht="12" customHeight="1" x14ac:dyDescent="0.2"/>
    <row r="572554" ht="12" customHeight="1" x14ac:dyDescent="0.2"/>
    <row r="572555" ht="12" customHeight="1" x14ac:dyDescent="0.2"/>
    <row r="572556" ht="12" customHeight="1" x14ac:dyDescent="0.2"/>
    <row r="572557" ht="12" customHeight="1" x14ac:dyDescent="0.2"/>
    <row r="572558" ht="12" customHeight="1" x14ac:dyDescent="0.2"/>
    <row r="572559" ht="12" customHeight="1" x14ac:dyDescent="0.2"/>
    <row r="572560" ht="12" customHeight="1" x14ac:dyDescent="0.2"/>
    <row r="572561" ht="12" customHeight="1" x14ac:dyDescent="0.2"/>
    <row r="572562" ht="12" customHeight="1" x14ac:dyDescent="0.2"/>
    <row r="572563" ht="12" customHeight="1" x14ac:dyDescent="0.2"/>
    <row r="572564" ht="12" customHeight="1" x14ac:dyDescent="0.2"/>
    <row r="572565" ht="12" customHeight="1" x14ac:dyDescent="0.2"/>
    <row r="572566" ht="12" customHeight="1" x14ac:dyDescent="0.2"/>
    <row r="572567" ht="12" customHeight="1" x14ac:dyDescent="0.2"/>
    <row r="572568" ht="12" customHeight="1" x14ac:dyDescent="0.2"/>
    <row r="572569" ht="12" customHeight="1" x14ac:dyDescent="0.2"/>
    <row r="572570" ht="12" customHeight="1" x14ac:dyDescent="0.2"/>
    <row r="572571" ht="12" customHeight="1" x14ac:dyDescent="0.2"/>
    <row r="572572" ht="12" customHeight="1" x14ac:dyDescent="0.2"/>
    <row r="572573" ht="12" customHeight="1" x14ac:dyDescent="0.2"/>
    <row r="572574" ht="12" customHeight="1" x14ac:dyDescent="0.2"/>
    <row r="572575" ht="12" customHeight="1" x14ac:dyDescent="0.2"/>
    <row r="572576" ht="12" customHeight="1" x14ac:dyDescent="0.2"/>
    <row r="572577" ht="12" customHeight="1" x14ac:dyDescent="0.2"/>
    <row r="572578" ht="12" customHeight="1" x14ac:dyDescent="0.2"/>
    <row r="572579" ht="12" customHeight="1" x14ac:dyDescent="0.2"/>
    <row r="572580" ht="12" customHeight="1" x14ac:dyDescent="0.2"/>
    <row r="572581" ht="12" customHeight="1" x14ac:dyDescent="0.2"/>
    <row r="572582" ht="12" customHeight="1" x14ac:dyDescent="0.2"/>
    <row r="572583" ht="12" customHeight="1" x14ac:dyDescent="0.2"/>
    <row r="572584" ht="12" customHeight="1" x14ac:dyDescent="0.2"/>
    <row r="572585" ht="12" customHeight="1" x14ac:dyDescent="0.2"/>
    <row r="572586" ht="12" customHeight="1" x14ac:dyDescent="0.2"/>
    <row r="572587" ht="12" customHeight="1" x14ac:dyDescent="0.2"/>
    <row r="572588" ht="12" customHeight="1" x14ac:dyDescent="0.2"/>
    <row r="572589" ht="12" customHeight="1" x14ac:dyDescent="0.2"/>
    <row r="572590" ht="12" customHeight="1" x14ac:dyDescent="0.2"/>
    <row r="572591" ht="12" customHeight="1" x14ac:dyDescent="0.2"/>
    <row r="572592" ht="12" customHeight="1" x14ac:dyDescent="0.2"/>
    <row r="572593" ht="12" customHeight="1" x14ac:dyDescent="0.2"/>
    <row r="572594" ht="12" customHeight="1" x14ac:dyDescent="0.2"/>
    <row r="572595" ht="12" customHeight="1" x14ac:dyDescent="0.2"/>
    <row r="572596" ht="12" customHeight="1" x14ac:dyDescent="0.2"/>
    <row r="572597" ht="12" customHeight="1" x14ac:dyDescent="0.2"/>
    <row r="572598" ht="12" customHeight="1" x14ac:dyDescent="0.2"/>
    <row r="572599" ht="12" customHeight="1" x14ac:dyDescent="0.2"/>
    <row r="572600" ht="12" customHeight="1" x14ac:dyDescent="0.2"/>
    <row r="572601" ht="12" customHeight="1" x14ac:dyDescent="0.2"/>
    <row r="572602" ht="12" customHeight="1" x14ac:dyDescent="0.2"/>
    <row r="572603" ht="12" customHeight="1" x14ac:dyDescent="0.2"/>
    <row r="572604" ht="12" customHeight="1" x14ac:dyDescent="0.2"/>
    <row r="572605" ht="12" customHeight="1" x14ac:dyDescent="0.2"/>
    <row r="572606" ht="12" customHeight="1" x14ac:dyDescent="0.2"/>
    <row r="572607" ht="12" customHeight="1" x14ac:dyDescent="0.2"/>
    <row r="572608" ht="12" customHeight="1" x14ac:dyDescent="0.2"/>
    <row r="572609" ht="12" customHeight="1" x14ac:dyDescent="0.2"/>
    <row r="572610" ht="12" customHeight="1" x14ac:dyDescent="0.2"/>
    <row r="572611" ht="12" customHeight="1" x14ac:dyDescent="0.2"/>
    <row r="572612" ht="12" customHeight="1" x14ac:dyDescent="0.2"/>
    <row r="572613" ht="12" customHeight="1" x14ac:dyDescent="0.2"/>
    <row r="572614" ht="12" customHeight="1" x14ac:dyDescent="0.2"/>
    <row r="572615" ht="12" customHeight="1" x14ac:dyDescent="0.2"/>
    <row r="572616" ht="12" customHeight="1" x14ac:dyDescent="0.2"/>
    <row r="572617" ht="12" customHeight="1" x14ac:dyDescent="0.2"/>
    <row r="572618" ht="12" customHeight="1" x14ac:dyDescent="0.2"/>
    <row r="572619" ht="12" customHeight="1" x14ac:dyDescent="0.2"/>
    <row r="572620" ht="12" customHeight="1" x14ac:dyDescent="0.2"/>
    <row r="572621" ht="12" customHeight="1" x14ac:dyDescent="0.2"/>
    <row r="572622" ht="12" customHeight="1" x14ac:dyDescent="0.2"/>
    <row r="572623" ht="12" customHeight="1" x14ac:dyDescent="0.2"/>
    <row r="572624" ht="12" customHeight="1" x14ac:dyDescent="0.2"/>
    <row r="572625" ht="12" customHeight="1" x14ac:dyDescent="0.2"/>
    <row r="572626" ht="12" customHeight="1" x14ac:dyDescent="0.2"/>
    <row r="572627" ht="12" customHeight="1" x14ac:dyDescent="0.2"/>
    <row r="572628" ht="12" customHeight="1" x14ac:dyDescent="0.2"/>
    <row r="572629" ht="12" customHeight="1" x14ac:dyDescent="0.2"/>
    <row r="572630" ht="12" customHeight="1" x14ac:dyDescent="0.2"/>
    <row r="572631" ht="12" customHeight="1" x14ac:dyDescent="0.2"/>
    <row r="572632" ht="12" customHeight="1" x14ac:dyDescent="0.2"/>
    <row r="572633" ht="12" customHeight="1" x14ac:dyDescent="0.2"/>
    <row r="572634" ht="12" customHeight="1" x14ac:dyDescent="0.2"/>
    <row r="572635" ht="12" customHeight="1" x14ac:dyDescent="0.2"/>
    <row r="572636" ht="12" customHeight="1" x14ac:dyDescent="0.2"/>
    <row r="572637" ht="12" customHeight="1" x14ac:dyDescent="0.2"/>
    <row r="572638" ht="12" customHeight="1" x14ac:dyDescent="0.2"/>
    <row r="572639" ht="12" customHeight="1" x14ac:dyDescent="0.2"/>
    <row r="572640" ht="12" customHeight="1" x14ac:dyDescent="0.2"/>
    <row r="572641" ht="12" customHeight="1" x14ac:dyDescent="0.2"/>
    <row r="572642" ht="12" customHeight="1" x14ac:dyDescent="0.2"/>
    <row r="572643" ht="12" customHeight="1" x14ac:dyDescent="0.2"/>
    <row r="572644" ht="12" customHeight="1" x14ac:dyDescent="0.2"/>
    <row r="572645" ht="12" customHeight="1" x14ac:dyDescent="0.2"/>
    <row r="572646" ht="12" customHeight="1" x14ac:dyDescent="0.2"/>
    <row r="572647" ht="12" customHeight="1" x14ac:dyDescent="0.2"/>
    <row r="572648" ht="12" customHeight="1" x14ac:dyDescent="0.2"/>
    <row r="572649" ht="12" customHeight="1" x14ac:dyDescent="0.2"/>
    <row r="572650" ht="12" customHeight="1" x14ac:dyDescent="0.2"/>
    <row r="572651" ht="12" customHeight="1" x14ac:dyDescent="0.2"/>
    <row r="572652" ht="12" customHeight="1" x14ac:dyDescent="0.2"/>
    <row r="572653" ht="12" customHeight="1" x14ac:dyDescent="0.2"/>
    <row r="572654" ht="12" customHeight="1" x14ac:dyDescent="0.2"/>
    <row r="572655" ht="12" customHeight="1" x14ac:dyDescent="0.2"/>
    <row r="572656" ht="12" customHeight="1" x14ac:dyDescent="0.2"/>
    <row r="572657" ht="12" customHeight="1" x14ac:dyDescent="0.2"/>
    <row r="572658" ht="12" customHeight="1" x14ac:dyDescent="0.2"/>
    <row r="572659" ht="12" customHeight="1" x14ac:dyDescent="0.2"/>
    <row r="572660" ht="12" customHeight="1" x14ac:dyDescent="0.2"/>
    <row r="572661" ht="12" customHeight="1" x14ac:dyDescent="0.2"/>
    <row r="572662" ht="12" customHeight="1" x14ac:dyDescent="0.2"/>
    <row r="572663" ht="12" customHeight="1" x14ac:dyDescent="0.2"/>
    <row r="572664" ht="12" customHeight="1" x14ac:dyDescent="0.2"/>
    <row r="572665" ht="12" customHeight="1" x14ac:dyDescent="0.2"/>
    <row r="572666" ht="12" customHeight="1" x14ac:dyDescent="0.2"/>
    <row r="572667" ht="12" customHeight="1" x14ac:dyDescent="0.2"/>
    <row r="572668" ht="12" customHeight="1" x14ac:dyDescent="0.2"/>
    <row r="572669" ht="12" customHeight="1" x14ac:dyDescent="0.2"/>
    <row r="572670" ht="12" customHeight="1" x14ac:dyDescent="0.2"/>
    <row r="572671" ht="12" customHeight="1" x14ac:dyDescent="0.2"/>
    <row r="572672" ht="12" customHeight="1" x14ac:dyDescent="0.2"/>
    <row r="572673" ht="12" customHeight="1" x14ac:dyDescent="0.2"/>
    <row r="572674" ht="12" customHeight="1" x14ac:dyDescent="0.2"/>
    <row r="572675" ht="12" customHeight="1" x14ac:dyDescent="0.2"/>
    <row r="572676" ht="12" customHeight="1" x14ac:dyDescent="0.2"/>
    <row r="572677" ht="12" customHeight="1" x14ac:dyDescent="0.2"/>
    <row r="572678" ht="12" customHeight="1" x14ac:dyDescent="0.2"/>
    <row r="572679" ht="12" customHeight="1" x14ac:dyDescent="0.2"/>
    <row r="572680" ht="12" customHeight="1" x14ac:dyDescent="0.2"/>
    <row r="572681" ht="12" customHeight="1" x14ac:dyDescent="0.2"/>
    <row r="572682" ht="12" customHeight="1" x14ac:dyDescent="0.2"/>
    <row r="572683" ht="12" customHeight="1" x14ac:dyDescent="0.2"/>
    <row r="572684" ht="12" customHeight="1" x14ac:dyDescent="0.2"/>
    <row r="572685" ht="12" customHeight="1" x14ac:dyDescent="0.2"/>
    <row r="572686" ht="12" customHeight="1" x14ac:dyDescent="0.2"/>
    <row r="572687" ht="12" customHeight="1" x14ac:dyDescent="0.2"/>
    <row r="572688" ht="12" customHeight="1" x14ac:dyDescent="0.2"/>
    <row r="572689" ht="12" customHeight="1" x14ac:dyDescent="0.2"/>
    <row r="572690" ht="12" customHeight="1" x14ac:dyDescent="0.2"/>
    <row r="572691" ht="12" customHeight="1" x14ac:dyDescent="0.2"/>
    <row r="572692" ht="12" customHeight="1" x14ac:dyDescent="0.2"/>
    <row r="572693" ht="12" customHeight="1" x14ac:dyDescent="0.2"/>
    <row r="572694" ht="12" customHeight="1" x14ac:dyDescent="0.2"/>
    <row r="572695" ht="12" customHeight="1" x14ac:dyDescent="0.2"/>
    <row r="572696" ht="12" customHeight="1" x14ac:dyDescent="0.2"/>
    <row r="572697" ht="12" customHeight="1" x14ac:dyDescent="0.2"/>
    <row r="572698" ht="12" customHeight="1" x14ac:dyDescent="0.2"/>
    <row r="572699" ht="12" customHeight="1" x14ac:dyDescent="0.2"/>
    <row r="572700" ht="12" customHeight="1" x14ac:dyDescent="0.2"/>
    <row r="572701" ht="12" customHeight="1" x14ac:dyDescent="0.2"/>
    <row r="572702" ht="12" customHeight="1" x14ac:dyDescent="0.2"/>
    <row r="572703" ht="12" customHeight="1" x14ac:dyDescent="0.2"/>
    <row r="572704" ht="12" customHeight="1" x14ac:dyDescent="0.2"/>
    <row r="572705" ht="12" customHeight="1" x14ac:dyDescent="0.2"/>
    <row r="572706" ht="12" customHeight="1" x14ac:dyDescent="0.2"/>
    <row r="572707" ht="12" customHeight="1" x14ac:dyDescent="0.2"/>
    <row r="572708" ht="12" customHeight="1" x14ac:dyDescent="0.2"/>
    <row r="572709" ht="12" customHeight="1" x14ac:dyDescent="0.2"/>
    <row r="572710" ht="12" customHeight="1" x14ac:dyDescent="0.2"/>
    <row r="572711" ht="12" customHeight="1" x14ac:dyDescent="0.2"/>
    <row r="572712" ht="12" customHeight="1" x14ac:dyDescent="0.2"/>
    <row r="572713" ht="12" customHeight="1" x14ac:dyDescent="0.2"/>
    <row r="572714" ht="12" customHeight="1" x14ac:dyDescent="0.2"/>
    <row r="572715" ht="12" customHeight="1" x14ac:dyDescent="0.2"/>
    <row r="572716" ht="12" customHeight="1" x14ac:dyDescent="0.2"/>
    <row r="572717" ht="12" customHeight="1" x14ac:dyDescent="0.2"/>
    <row r="572718" ht="12" customHeight="1" x14ac:dyDescent="0.2"/>
    <row r="572719" ht="12" customHeight="1" x14ac:dyDescent="0.2"/>
    <row r="572720" ht="12" customHeight="1" x14ac:dyDescent="0.2"/>
    <row r="572721" ht="12" customHeight="1" x14ac:dyDescent="0.2"/>
    <row r="572722" ht="12" customHeight="1" x14ac:dyDescent="0.2"/>
    <row r="572723" ht="12" customHeight="1" x14ac:dyDescent="0.2"/>
    <row r="572724" ht="12" customHeight="1" x14ac:dyDescent="0.2"/>
    <row r="572725" ht="12" customHeight="1" x14ac:dyDescent="0.2"/>
    <row r="572726" ht="12" customHeight="1" x14ac:dyDescent="0.2"/>
    <row r="572727" ht="12" customHeight="1" x14ac:dyDescent="0.2"/>
    <row r="572728" ht="12" customHeight="1" x14ac:dyDescent="0.2"/>
    <row r="572729" ht="12" customHeight="1" x14ac:dyDescent="0.2"/>
    <row r="572730" ht="12" customHeight="1" x14ac:dyDescent="0.2"/>
    <row r="572731" ht="12" customHeight="1" x14ac:dyDescent="0.2"/>
    <row r="572732" ht="12" customHeight="1" x14ac:dyDescent="0.2"/>
    <row r="572733" ht="12" customHeight="1" x14ac:dyDescent="0.2"/>
    <row r="572734" ht="12" customHeight="1" x14ac:dyDescent="0.2"/>
    <row r="572735" ht="12" customHeight="1" x14ac:dyDescent="0.2"/>
    <row r="572736" ht="12" customHeight="1" x14ac:dyDescent="0.2"/>
    <row r="572737" ht="12" customHeight="1" x14ac:dyDescent="0.2"/>
    <row r="572738" ht="12" customHeight="1" x14ac:dyDescent="0.2"/>
    <row r="572739" ht="12" customHeight="1" x14ac:dyDescent="0.2"/>
    <row r="572740" ht="12" customHeight="1" x14ac:dyDescent="0.2"/>
    <row r="572741" ht="12" customHeight="1" x14ac:dyDescent="0.2"/>
    <row r="572742" ht="12" customHeight="1" x14ac:dyDescent="0.2"/>
    <row r="572743" ht="12" customHeight="1" x14ac:dyDescent="0.2"/>
    <row r="572744" ht="12" customHeight="1" x14ac:dyDescent="0.2"/>
    <row r="572745" ht="12" customHeight="1" x14ac:dyDescent="0.2"/>
    <row r="572746" ht="12" customHeight="1" x14ac:dyDescent="0.2"/>
    <row r="572747" ht="12" customHeight="1" x14ac:dyDescent="0.2"/>
    <row r="572748" ht="12" customHeight="1" x14ac:dyDescent="0.2"/>
    <row r="572749" ht="12" customHeight="1" x14ac:dyDescent="0.2"/>
    <row r="572750" ht="12" customHeight="1" x14ac:dyDescent="0.2"/>
    <row r="572751" ht="12" customHeight="1" x14ac:dyDescent="0.2"/>
    <row r="572752" ht="12" customHeight="1" x14ac:dyDescent="0.2"/>
    <row r="572753" ht="12" customHeight="1" x14ac:dyDescent="0.2"/>
    <row r="572754" ht="12" customHeight="1" x14ac:dyDescent="0.2"/>
    <row r="572755" ht="12" customHeight="1" x14ac:dyDescent="0.2"/>
    <row r="572756" ht="12" customHeight="1" x14ac:dyDescent="0.2"/>
    <row r="572757" ht="12" customHeight="1" x14ac:dyDescent="0.2"/>
    <row r="572758" ht="12" customHeight="1" x14ac:dyDescent="0.2"/>
    <row r="572759" ht="12" customHeight="1" x14ac:dyDescent="0.2"/>
    <row r="572760" ht="12" customHeight="1" x14ac:dyDescent="0.2"/>
    <row r="572761" ht="12" customHeight="1" x14ac:dyDescent="0.2"/>
    <row r="572762" ht="12" customHeight="1" x14ac:dyDescent="0.2"/>
    <row r="572763" ht="12" customHeight="1" x14ac:dyDescent="0.2"/>
    <row r="572764" ht="12" customHeight="1" x14ac:dyDescent="0.2"/>
    <row r="572765" ht="12" customHeight="1" x14ac:dyDescent="0.2"/>
    <row r="572766" ht="12" customHeight="1" x14ac:dyDescent="0.2"/>
    <row r="572767" ht="12" customHeight="1" x14ac:dyDescent="0.2"/>
    <row r="572768" ht="12" customHeight="1" x14ac:dyDescent="0.2"/>
    <row r="572769" ht="12" customHeight="1" x14ac:dyDescent="0.2"/>
    <row r="572770" ht="12" customHeight="1" x14ac:dyDescent="0.2"/>
    <row r="572771" ht="12" customHeight="1" x14ac:dyDescent="0.2"/>
    <row r="572772" ht="12" customHeight="1" x14ac:dyDescent="0.2"/>
    <row r="572773" ht="12" customHeight="1" x14ac:dyDescent="0.2"/>
    <row r="572774" ht="12" customHeight="1" x14ac:dyDescent="0.2"/>
    <row r="572775" ht="12" customHeight="1" x14ac:dyDescent="0.2"/>
    <row r="572776" ht="12" customHeight="1" x14ac:dyDescent="0.2"/>
    <row r="572777" ht="12" customHeight="1" x14ac:dyDescent="0.2"/>
    <row r="572778" ht="12" customHeight="1" x14ac:dyDescent="0.2"/>
    <row r="572779" ht="12" customHeight="1" x14ac:dyDescent="0.2"/>
    <row r="572780" ht="12" customHeight="1" x14ac:dyDescent="0.2"/>
    <row r="572781" ht="12" customHeight="1" x14ac:dyDescent="0.2"/>
    <row r="572782" ht="12" customHeight="1" x14ac:dyDescent="0.2"/>
    <row r="572783" ht="12" customHeight="1" x14ac:dyDescent="0.2"/>
    <row r="572784" ht="12" customHeight="1" x14ac:dyDescent="0.2"/>
    <row r="572785" ht="12" customHeight="1" x14ac:dyDescent="0.2"/>
    <row r="572786" ht="12" customHeight="1" x14ac:dyDescent="0.2"/>
    <row r="572787" ht="12" customHeight="1" x14ac:dyDescent="0.2"/>
    <row r="572788" ht="12" customHeight="1" x14ac:dyDescent="0.2"/>
    <row r="572789" ht="12" customHeight="1" x14ac:dyDescent="0.2"/>
    <row r="572790" ht="12" customHeight="1" x14ac:dyDescent="0.2"/>
    <row r="572791" ht="12" customHeight="1" x14ac:dyDescent="0.2"/>
    <row r="572792" ht="12" customHeight="1" x14ac:dyDescent="0.2"/>
    <row r="572793" ht="12" customHeight="1" x14ac:dyDescent="0.2"/>
    <row r="572794" ht="12" customHeight="1" x14ac:dyDescent="0.2"/>
    <row r="572795" ht="12" customHeight="1" x14ac:dyDescent="0.2"/>
    <row r="572796" ht="12" customHeight="1" x14ac:dyDescent="0.2"/>
    <row r="572797" ht="12" customHeight="1" x14ac:dyDescent="0.2"/>
    <row r="572798" ht="12" customHeight="1" x14ac:dyDescent="0.2"/>
    <row r="572799" ht="12" customHeight="1" x14ac:dyDescent="0.2"/>
    <row r="572800" ht="12" customHeight="1" x14ac:dyDescent="0.2"/>
    <row r="572801" ht="12" customHeight="1" x14ac:dyDescent="0.2"/>
    <row r="572802" ht="12" customHeight="1" x14ac:dyDescent="0.2"/>
    <row r="572803" ht="12" customHeight="1" x14ac:dyDescent="0.2"/>
    <row r="572804" ht="12" customHeight="1" x14ac:dyDescent="0.2"/>
    <row r="572805" ht="12" customHeight="1" x14ac:dyDescent="0.2"/>
    <row r="572806" ht="12" customHeight="1" x14ac:dyDescent="0.2"/>
    <row r="572807" ht="12" customHeight="1" x14ac:dyDescent="0.2"/>
    <row r="572808" ht="12" customHeight="1" x14ac:dyDescent="0.2"/>
    <row r="572809" ht="12" customHeight="1" x14ac:dyDescent="0.2"/>
    <row r="572810" ht="12" customHeight="1" x14ac:dyDescent="0.2"/>
    <row r="572811" ht="12" customHeight="1" x14ac:dyDescent="0.2"/>
    <row r="572812" ht="12" customHeight="1" x14ac:dyDescent="0.2"/>
    <row r="572813" ht="12" customHeight="1" x14ac:dyDescent="0.2"/>
    <row r="572814" ht="12" customHeight="1" x14ac:dyDescent="0.2"/>
    <row r="572815" ht="12" customHeight="1" x14ac:dyDescent="0.2"/>
    <row r="572816" ht="12" customHeight="1" x14ac:dyDescent="0.2"/>
    <row r="572817" ht="12" customHeight="1" x14ac:dyDescent="0.2"/>
    <row r="572818" ht="12" customHeight="1" x14ac:dyDescent="0.2"/>
    <row r="572819" ht="12" customHeight="1" x14ac:dyDescent="0.2"/>
    <row r="572820" ht="12" customHeight="1" x14ac:dyDescent="0.2"/>
    <row r="572821" ht="12" customHeight="1" x14ac:dyDescent="0.2"/>
    <row r="572822" ht="12" customHeight="1" x14ac:dyDescent="0.2"/>
    <row r="572823" ht="12" customHeight="1" x14ac:dyDescent="0.2"/>
    <row r="572824" ht="12" customHeight="1" x14ac:dyDescent="0.2"/>
    <row r="572825" ht="12" customHeight="1" x14ac:dyDescent="0.2"/>
    <row r="572826" ht="12" customHeight="1" x14ac:dyDescent="0.2"/>
    <row r="572827" ht="12" customHeight="1" x14ac:dyDescent="0.2"/>
    <row r="572828" ht="12" customHeight="1" x14ac:dyDescent="0.2"/>
    <row r="572829" ht="12" customHeight="1" x14ac:dyDescent="0.2"/>
    <row r="572830" ht="12" customHeight="1" x14ac:dyDescent="0.2"/>
    <row r="572831" ht="12" customHeight="1" x14ac:dyDescent="0.2"/>
    <row r="572832" ht="12" customHeight="1" x14ac:dyDescent="0.2"/>
    <row r="572833" ht="12" customHeight="1" x14ac:dyDescent="0.2"/>
    <row r="572834" ht="12" customHeight="1" x14ac:dyDescent="0.2"/>
    <row r="572835" ht="12" customHeight="1" x14ac:dyDescent="0.2"/>
    <row r="572836" ht="12" customHeight="1" x14ac:dyDescent="0.2"/>
    <row r="572837" ht="12" customHeight="1" x14ac:dyDescent="0.2"/>
    <row r="572838" ht="12" customHeight="1" x14ac:dyDescent="0.2"/>
    <row r="572839" ht="12" customHeight="1" x14ac:dyDescent="0.2"/>
    <row r="572840" ht="12" customHeight="1" x14ac:dyDescent="0.2"/>
    <row r="572841" ht="12" customHeight="1" x14ac:dyDescent="0.2"/>
    <row r="572842" ht="12" customHeight="1" x14ac:dyDescent="0.2"/>
    <row r="572843" ht="12" customHeight="1" x14ac:dyDescent="0.2"/>
    <row r="572844" ht="12" customHeight="1" x14ac:dyDescent="0.2"/>
    <row r="572845" ht="12" customHeight="1" x14ac:dyDescent="0.2"/>
    <row r="572846" ht="12" customHeight="1" x14ac:dyDescent="0.2"/>
    <row r="572847" ht="12" customHeight="1" x14ac:dyDescent="0.2"/>
    <row r="572848" ht="12" customHeight="1" x14ac:dyDescent="0.2"/>
    <row r="572849" ht="12" customHeight="1" x14ac:dyDescent="0.2"/>
    <row r="572850" ht="12" customHeight="1" x14ac:dyDescent="0.2"/>
    <row r="572851" ht="12" customHeight="1" x14ac:dyDescent="0.2"/>
    <row r="572852" ht="12" customHeight="1" x14ac:dyDescent="0.2"/>
    <row r="572853" ht="12" customHeight="1" x14ac:dyDescent="0.2"/>
    <row r="572854" ht="12" customHeight="1" x14ac:dyDescent="0.2"/>
    <row r="572855" ht="12" customHeight="1" x14ac:dyDescent="0.2"/>
    <row r="572856" ht="12" customHeight="1" x14ac:dyDescent="0.2"/>
    <row r="572857" ht="12" customHeight="1" x14ac:dyDescent="0.2"/>
    <row r="572858" ht="12" customHeight="1" x14ac:dyDescent="0.2"/>
    <row r="572859" ht="12" customHeight="1" x14ac:dyDescent="0.2"/>
    <row r="572860" ht="12" customHeight="1" x14ac:dyDescent="0.2"/>
    <row r="572861" ht="12" customHeight="1" x14ac:dyDescent="0.2"/>
    <row r="572862" ht="12" customHeight="1" x14ac:dyDescent="0.2"/>
    <row r="572863" ht="12" customHeight="1" x14ac:dyDescent="0.2"/>
    <row r="572864" ht="12" customHeight="1" x14ac:dyDescent="0.2"/>
    <row r="572865" ht="12" customHeight="1" x14ac:dyDescent="0.2"/>
    <row r="572866" ht="12" customHeight="1" x14ac:dyDescent="0.2"/>
    <row r="572867" ht="12" customHeight="1" x14ac:dyDescent="0.2"/>
    <row r="572868" ht="12" customHeight="1" x14ac:dyDescent="0.2"/>
    <row r="572869" ht="12" customHeight="1" x14ac:dyDescent="0.2"/>
    <row r="572870" ht="12" customHeight="1" x14ac:dyDescent="0.2"/>
    <row r="572871" ht="12" customHeight="1" x14ac:dyDescent="0.2"/>
    <row r="572872" ht="12" customHeight="1" x14ac:dyDescent="0.2"/>
    <row r="572873" ht="12" customHeight="1" x14ac:dyDescent="0.2"/>
    <row r="572874" ht="12" customHeight="1" x14ac:dyDescent="0.2"/>
    <row r="572875" ht="12" customHeight="1" x14ac:dyDescent="0.2"/>
    <row r="572876" ht="12" customHeight="1" x14ac:dyDescent="0.2"/>
    <row r="572877" ht="12" customHeight="1" x14ac:dyDescent="0.2"/>
    <row r="572878" ht="12" customHeight="1" x14ac:dyDescent="0.2"/>
    <row r="572879" ht="12" customHeight="1" x14ac:dyDescent="0.2"/>
    <row r="572880" ht="12" customHeight="1" x14ac:dyDescent="0.2"/>
    <row r="572881" ht="12" customHeight="1" x14ac:dyDescent="0.2"/>
    <row r="572882" ht="12" customHeight="1" x14ac:dyDescent="0.2"/>
    <row r="572883" ht="12" customHeight="1" x14ac:dyDescent="0.2"/>
    <row r="572884" ht="12" customHeight="1" x14ac:dyDescent="0.2"/>
    <row r="572885" ht="12" customHeight="1" x14ac:dyDescent="0.2"/>
    <row r="572886" ht="12" customHeight="1" x14ac:dyDescent="0.2"/>
    <row r="572887" ht="12" customHeight="1" x14ac:dyDescent="0.2"/>
    <row r="572888" ht="12" customHeight="1" x14ac:dyDescent="0.2"/>
    <row r="572889" ht="12" customHeight="1" x14ac:dyDescent="0.2"/>
    <row r="572890" ht="12" customHeight="1" x14ac:dyDescent="0.2"/>
    <row r="572891" ht="12" customHeight="1" x14ac:dyDescent="0.2"/>
    <row r="572892" ht="12" customHeight="1" x14ac:dyDescent="0.2"/>
    <row r="572893" ht="12" customHeight="1" x14ac:dyDescent="0.2"/>
    <row r="572894" ht="12" customHeight="1" x14ac:dyDescent="0.2"/>
    <row r="572895" ht="12" customHeight="1" x14ac:dyDescent="0.2"/>
    <row r="572896" ht="12" customHeight="1" x14ac:dyDescent="0.2"/>
    <row r="572897" ht="12" customHeight="1" x14ac:dyDescent="0.2"/>
    <row r="572898" ht="12" customHeight="1" x14ac:dyDescent="0.2"/>
    <row r="572899" ht="12" customHeight="1" x14ac:dyDescent="0.2"/>
    <row r="572900" ht="12" customHeight="1" x14ac:dyDescent="0.2"/>
    <row r="572901" ht="12" customHeight="1" x14ac:dyDescent="0.2"/>
    <row r="572902" ht="12" customHeight="1" x14ac:dyDescent="0.2"/>
    <row r="572903" ht="12" customHeight="1" x14ac:dyDescent="0.2"/>
    <row r="572904" ht="12" customHeight="1" x14ac:dyDescent="0.2"/>
    <row r="572905" ht="12" customHeight="1" x14ac:dyDescent="0.2"/>
    <row r="572906" ht="12" customHeight="1" x14ac:dyDescent="0.2"/>
    <row r="572907" ht="12" customHeight="1" x14ac:dyDescent="0.2"/>
    <row r="572908" ht="12" customHeight="1" x14ac:dyDescent="0.2"/>
    <row r="572909" ht="12" customHeight="1" x14ac:dyDescent="0.2"/>
    <row r="572910" ht="12" customHeight="1" x14ac:dyDescent="0.2"/>
    <row r="572911" ht="12" customHeight="1" x14ac:dyDescent="0.2"/>
    <row r="572912" ht="12" customHeight="1" x14ac:dyDescent="0.2"/>
    <row r="572913" ht="12" customHeight="1" x14ac:dyDescent="0.2"/>
    <row r="572914" ht="12" customHeight="1" x14ac:dyDescent="0.2"/>
    <row r="572915" ht="12" customHeight="1" x14ac:dyDescent="0.2"/>
    <row r="572916" ht="12" customHeight="1" x14ac:dyDescent="0.2"/>
    <row r="572917" ht="12" customHeight="1" x14ac:dyDescent="0.2"/>
    <row r="572918" ht="12" customHeight="1" x14ac:dyDescent="0.2"/>
    <row r="572919" ht="12" customHeight="1" x14ac:dyDescent="0.2"/>
    <row r="572920" ht="12" customHeight="1" x14ac:dyDescent="0.2"/>
    <row r="572921" ht="12" customHeight="1" x14ac:dyDescent="0.2"/>
    <row r="572922" ht="12" customHeight="1" x14ac:dyDescent="0.2"/>
    <row r="572923" ht="12" customHeight="1" x14ac:dyDescent="0.2"/>
    <row r="572924" ht="12" customHeight="1" x14ac:dyDescent="0.2"/>
    <row r="572925" ht="12" customHeight="1" x14ac:dyDescent="0.2"/>
    <row r="572926" ht="12" customHeight="1" x14ac:dyDescent="0.2"/>
    <row r="572927" ht="12" customHeight="1" x14ac:dyDescent="0.2"/>
    <row r="572928" ht="12" customHeight="1" x14ac:dyDescent="0.2"/>
    <row r="572929" ht="12" customHeight="1" x14ac:dyDescent="0.2"/>
    <row r="572930" ht="12" customHeight="1" x14ac:dyDescent="0.2"/>
    <row r="572931" ht="12" customHeight="1" x14ac:dyDescent="0.2"/>
    <row r="572932" ht="12" customHeight="1" x14ac:dyDescent="0.2"/>
    <row r="572933" ht="12" customHeight="1" x14ac:dyDescent="0.2"/>
    <row r="572934" ht="12" customHeight="1" x14ac:dyDescent="0.2"/>
    <row r="572935" ht="12" customHeight="1" x14ac:dyDescent="0.2"/>
    <row r="572936" ht="12" customHeight="1" x14ac:dyDescent="0.2"/>
    <row r="572937" ht="12" customHeight="1" x14ac:dyDescent="0.2"/>
    <row r="572938" ht="12" customHeight="1" x14ac:dyDescent="0.2"/>
    <row r="572939" ht="12" customHeight="1" x14ac:dyDescent="0.2"/>
    <row r="572940" ht="12" customHeight="1" x14ac:dyDescent="0.2"/>
    <row r="572941" ht="12" customHeight="1" x14ac:dyDescent="0.2"/>
    <row r="572942" ht="12" customHeight="1" x14ac:dyDescent="0.2"/>
    <row r="572943" ht="12" customHeight="1" x14ac:dyDescent="0.2"/>
    <row r="572944" ht="12" customHeight="1" x14ac:dyDescent="0.2"/>
    <row r="572945" ht="12" customHeight="1" x14ac:dyDescent="0.2"/>
    <row r="572946" ht="12" customHeight="1" x14ac:dyDescent="0.2"/>
    <row r="572947" ht="12" customHeight="1" x14ac:dyDescent="0.2"/>
    <row r="572948" ht="12" customHeight="1" x14ac:dyDescent="0.2"/>
    <row r="572949" ht="12" customHeight="1" x14ac:dyDescent="0.2"/>
    <row r="572950" ht="12" customHeight="1" x14ac:dyDescent="0.2"/>
    <row r="572951" ht="12" customHeight="1" x14ac:dyDescent="0.2"/>
    <row r="572952" ht="12" customHeight="1" x14ac:dyDescent="0.2"/>
    <row r="572953" ht="12" customHeight="1" x14ac:dyDescent="0.2"/>
    <row r="572954" ht="12" customHeight="1" x14ac:dyDescent="0.2"/>
    <row r="572955" ht="12" customHeight="1" x14ac:dyDescent="0.2"/>
    <row r="572956" ht="12" customHeight="1" x14ac:dyDescent="0.2"/>
    <row r="572957" ht="12" customHeight="1" x14ac:dyDescent="0.2"/>
    <row r="572958" ht="12" customHeight="1" x14ac:dyDescent="0.2"/>
    <row r="572959" ht="12" customHeight="1" x14ac:dyDescent="0.2"/>
    <row r="572960" ht="12" customHeight="1" x14ac:dyDescent="0.2"/>
    <row r="572961" ht="12" customHeight="1" x14ac:dyDescent="0.2"/>
    <row r="572962" ht="12" customHeight="1" x14ac:dyDescent="0.2"/>
    <row r="572963" ht="12" customHeight="1" x14ac:dyDescent="0.2"/>
    <row r="572964" ht="12" customHeight="1" x14ac:dyDescent="0.2"/>
    <row r="572965" ht="12" customHeight="1" x14ac:dyDescent="0.2"/>
    <row r="572966" ht="12" customHeight="1" x14ac:dyDescent="0.2"/>
    <row r="572967" ht="12" customHeight="1" x14ac:dyDescent="0.2"/>
    <row r="572968" ht="12" customHeight="1" x14ac:dyDescent="0.2"/>
    <row r="572969" ht="12" customHeight="1" x14ac:dyDescent="0.2"/>
    <row r="572970" ht="12" customHeight="1" x14ac:dyDescent="0.2"/>
    <row r="572971" ht="12" customHeight="1" x14ac:dyDescent="0.2"/>
    <row r="572972" ht="12" customHeight="1" x14ac:dyDescent="0.2"/>
    <row r="572973" ht="12" customHeight="1" x14ac:dyDescent="0.2"/>
    <row r="572974" ht="12" customHeight="1" x14ac:dyDescent="0.2"/>
    <row r="572975" ht="12" customHeight="1" x14ac:dyDescent="0.2"/>
    <row r="572976" ht="12" customHeight="1" x14ac:dyDescent="0.2"/>
    <row r="572977" ht="12" customHeight="1" x14ac:dyDescent="0.2"/>
    <row r="572978" ht="12" customHeight="1" x14ac:dyDescent="0.2"/>
    <row r="572979" ht="12" customHeight="1" x14ac:dyDescent="0.2"/>
    <row r="572980" ht="12" customHeight="1" x14ac:dyDescent="0.2"/>
    <row r="572981" ht="12" customHeight="1" x14ac:dyDescent="0.2"/>
    <row r="572982" ht="12" customHeight="1" x14ac:dyDescent="0.2"/>
    <row r="572983" ht="12" customHeight="1" x14ac:dyDescent="0.2"/>
    <row r="572984" ht="12" customHeight="1" x14ac:dyDescent="0.2"/>
    <row r="572985" ht="12" customHeight="1" x14ac:dyDescent="0.2"/>
    <row r="572986" ht="12" customHeight="1" x14ac:dyDescent="0.2"/>
    <row r="572987" ht="12" customHeight="1" x14ac:dyDescent="0.2"/>
    <row r="572988" ht="12" customHeight="1" x14ac:dyDescent="0.2"/>
    <row r="572989" ht="12" customHeight="1" x14ac:dyDescent="0.2"/>
    <row r="572990" ht="12" customHeight="1" x14ac:dyDescent="0.2"/>
    <row r="572991" ht="12" customHeight="1" x14ac:dyDescent="0.2"/>
    <row r="572992" ht="12" customHeight="1" x14ac:dyDescent="0.2"/>
    <row r="572993" ht="12" customHeight="1" x14ac:dyDescent="0.2"/>
    <row r="572994" ht="12" customHeight="1" x14ac:dyDescent="0.2"/>
    <row r="572995" ht="12" customHeight="1" x14ac:dyDescent="0.2"/>
    <row r="572996" ht="12" customHeight="1" x14ac:dyDescent="0.2"/>
    <row r="572997" ht="12" customHeight="1" x14ac:dyDescent="0.2"/>
    <row r="572998" ht="12" customHeight="1" x14ac:dyDescent="0.2"/>
    <row r="572999" ht="12" customHeight="1" x14ac:dyDescent="0.2"/>
    <row r="573000" ht="12" customHeight="1" x14ac:dyDescent="0.2"/>
    <row r="573001" ht="12" customHeight="1" x14ac:dyDescent="0.2"/>
    <row r="573002" ht="12" customHeight="1" x14ac:dyDescent="0.2"/>
    <row r="573003" ht="12" customHeight="1" x14ac:dyDescent="0.2"/>
    <row r="573004" ht="12" customHeight="1" x14ac:dyDescent="0.2"/>
    <row r="573005" ht="12" customHeight="1" x14ac:dyDescent="0.2"/>
    <row r="573006" ht="12" customHeight="1" x14ac:dyDescent="0.2"/>
    <row r="573007" ht="12" customHeight="1" x14ac:dyDescent="0.2"/>
    <row r="573008" ht="12" customHeight="1" x14ac:dyDescent="0.2"/>
    <row r="573009" ht="12" customHeight="1" x14ac:dyDescent="0.2"/>
    <row r="573010" ht="12" customHeight="1" x14ac:dyDescent="0.2"/>
    <row r="573011" ht="12" customHeight="1" x14ac:dyDescent="0.2"/>
    <row r="573012" ht="12" customHeight="1" x14ac:dyDescent="0.2"/>
    <row r="573013" ht="12" customHeight="1" x14ac:dyDescent="0.2"/>
    <row r="573014" ht="12" customHeight="1" x14ac:dyDescent="0.2"/>
    <row r="573015" ht="12" customHeight="1" x14ac:dyDescent="0.2"/>
    <row r="573016" ht="12" customHeight="1" x14ac:dyDescent="0.2"/>
    <row r="573017" ht="12" customHeight="1" x14ac:dyDescent="0.2"/>
    <row r="573018" ht="12" customHeight="1" x14ac:dyDescent="0.2"/>
    <row r="573019" ht="12" customHeight="1" x14ac:dyDescent="0.2"/>
    <row r="573020" ht="12" customHeight="1" x14ac:dyDescent="0.2"/>
    <row r="573021" ht="12" customHeight="1" x14ac:dyDescent="0.2"/>
    <row r="573022" ht="12" customHeight="1" x14ac:dyDescent="0.2"/>
    <row r="573023" ht="12" customHeight="1" x14ac:dyDescent="0.2"/>
    <row r="573024" ht="12" customHeight="1" x14ac:dyDescent="0.2"/>
    <row r="573025" ht="12" customHeight="1" x14ac:dyDescent="0.2"/>
    <row r="573026" ht="12" customHeight="1" x14ac:dyDescent="0.2"/>
    <row r="573027" ht="12" customHeight="1" x14ac:dyDescent="0.2"/>
    <row r="573028" ht="12" customHeight="1" x14ac:dyDescent="0.2"/>
    <row r="573029" ht="12" customHeight="1" x14ac:dyDescent="0.2"/>
    <row r="573030" ht="12" customHeight="1" x14ac:dyDescent="0.2"/>
    <row r="573031" ht="12" customHeight="1" x14ac:dyDescent="0.2"/>
    <row r="573032" ht="12" customHeight="1" x14ac:dyDescent="0.2"/>
    <row r="573033" ht="12" customHeight="1" x14ac:dyDescent="0.2"/>
    <row r="573034" ht="12" customHeight="1" x14ac:dyDescent="0.2"/>
    <row r="573035" ht="12" customHeight="1" x14ac:dyDescent="0.2"/>
    <row r="573036" ht="12" customHeight="1" x14ac:dyDescent="0.2"/>
    <row r="573037" ht="12" customHeight="1" x14ac:dyDescent="0.2"/>
    <row r="573038" ht="12" customHeight="1" x14ac:dyDescent="0.2"/>
    <row r="573039" ht="12" customHeight="1" x14ac:dyDescent="0.2"/>
    <row r="573040" ht="12" customHeight="1" x14ac:dyDescent="0.2"/>
    <row r="573041" ht="12" customHeight="1" x14ac:dyDescent="0.2"/>
    <row r="573042" ht="12" customHeight="1" x14ac:dyDescent="0.2"/>
    <row r="573043" ht="12" customHeight="1" x14ac:dyDescent="0.2"/>
    <row r="573044" ht="12" customHeight="1" x14ac:dyDescent="0.2"/>
    <row r="573045" ht="12" customHeight="1" x14ac:dyDescent="0.2"/>
    <row r="573046" ht="12" customHeight="1" x14ac:dyDescent="0.2"/>
    <row r="573047" ht="12" customHeight="1" x14ac:dyDescent="0.2"/>
    <row r="573048" ht="12" customHeight="1" x14ac:dyDescent="0.2"/>
    <row r="573049" ht="12" customHeight="1" x14ac:dyDescent="0.2"/>
    <row r="573050" ht="12" customHeight="1" x14ac:dyDescent="0.2"/>
    <row r="573051" ht="12" customHeight="1" x14ac:dyDescent="0.2"/>
    <row r="573052" ht="12" customHeight="1" x14ac:dyDescent="0.2"/>
    <row r="573053" ht="12" customHeight="1" x14ac:dyDescent="0.2"/>
    <row r="573054" ht="12" customHeight="1" x14ac:dyDescent="0.2"/>
    <row r="573055" ht="12" customHeight="1" x14ac:dyDescent="0.2"/>
    <row r="573056" ht="12" customHeight="1" x14ac:dyDescent="0.2"/>
    <row r="573057" ht="12" customHeight="1" x14ac:dyDescent="0.2"/>
    <row r="573058" ht="12" customHeight="1" x14ac:dyDescent="0.2"/>
    <row r="573059" ht="12" customHeight="1" x14ac:dyDescent="0.2"/>
    <row r="573060" ht="12" customHeight="1" x14ac:dyDescent="0.2"/>
    <row r="573061" ht="12" customHeight="1" x14ac:dyDescent="0.2"/>
    <row r="573062" ht="12" customHeight="1" x14ac:dyDescent="0.2"/>
    <row r="573063" ht="12" customHeight="1" x14ac:dyDescent="0.2"/>
    <row r="573064" ht="12" customHeight="1" x14ac:dyDescent="0.2"/>
    <row r="573065" ht="12" customHeight="1" x14ac:dyDescent="0.2"/>
    <row r="573066" ht="12" customHeight="1" x14ac:dyDescent="0.2"/>
    <row r="573067" ht="12" customHeight="1" x14ac:dyDescent="0.2"/>
    <row r="573068" ht="12" customHeight="1" x14ac:dyDescent="0.2"/>
    <row r="573069" ht="12" customHeight="1" x14ac:dyDescent="0.2"/>
    <row r="573070" ht="12" customHeight="1" x14ac:dyDescent="0.2"/>
    <row r="573071" ht="12" customHeight="1" x14ac:dyDescent="0.2"/>
    <row r="573072" ht="12" customHeight="1" x14ac:dyDescent="0.2"/>
    <row r="573073" ht="12" customHeight="1" x14ac:dyDescent="0.2"/>
    <row r="573074" ht="12" customHeight="1" x14ac:dyDescent="0.2"/>
    <row r="573075" ht="12" customHeight="1" x14ac:dyDescent="0.2"/>
    <row r="573076" ht="12" customHeight="1" x14ac:dyDescent="0.2"/>
    <row r="573077" ht="12" customHeight="1" x14ac:dyDescent="0.2"/>
    <row r="573078" ht="12" customHeight="1" x14ac:dyDescent="0.2"/>
    <row r="573079" ht="12" customHeight="1" x14ac:dyDescent="0.2"/>
    <row r="573080" ht="12" customHeight="1" x14ac:dyDescent="0.2"/>
    <row r="573081" ht="12" customHeight="1" x14ac:dyDescent="0.2"/>
    <row r="573082" ht="12" customHeight="1" x14ac:dyDescent="0.2"/>
    <row r="573083" ht="12" customHeight="1" x14ac:dyDescent="0.2"/>
    <row r="573084" ht="12" customHeight="1" x14ac:dyDescent="0.2"/>
    <row r="573085" ht="12" customHeight="1" x14ac:dyDescent="0.2"/>
    <row r="573086" ht="12" customHeight="1" x14ac:dyDescent="0.2"/>
    <row r="573087" ht="12" customHeight="1" x14ac:dyDescent="0.2"/>
    <row r="573088" ht="12" customHeight="1" x14ac:dyDescent="0.2"/>
    <row r="573089" ht="12" customHeight="1" x14ac:dyDescent="0.2"/>
    <row r="573090" ht="12" customHeight="1" x14ac:dyDescent="0.2"/>
    <row r="573091" ht="12" customHeight="1" x14ac:dyDescent="0.2"/>
    <row r="573092" ht="12" customHeight="1" x14ac:dyDescent="0.2"/>
    <row r="573093" ht="12" customHeight="1" x14ac:dyDescent="0.2"/>
    <row r="573094" ht="12" customHeight="1" x14ac:dyDescent="0.2"/>
    <row r="573095" ht="12" customHeight="1" x14ac:dyDescent="0.2"/>
    <row r="573096" ht="12" customHeight="1" x14ac:dyDescent="0.2"/>
    <row r="573097" ht="12" customHeight="1" x14ac:dyDescent="0.2"/>
    <row r="573098" ht="12" customHeight="1" x14ac:dyDescent="0.2"/>
    <row r="573099" ht="12" customHeight="1" x14ac:dyDescent="0.2"/>
    <row r="573100" ht="12" customHeight="1" x14ac:dyDescent="0.2"/>
    <row r="573101" ht="12" customHeight="1" x14ac:dyDescent="0.2"/>
    <row r="573102" ht="12" customHeight="1" x14ac:dyDescent="0.2"/>
    <row r="573103" ht="12" customHeight="1" x14ac:dyDescent="0.2"/>
    <row r="573104" ht="12" customHeight="1" x14ac:dyDescent="0.2"/>
    <row r="573105" ht="12" customHeight="1" x14ac:dyDescent="0.2"/>
    <row r="573106" ht="12" customHeight="1" x14ac:dyDescent="0.2"/>
    <row r="573107" ht="12" customHeight="1" x14ac:dyDescent="0.2"/>
    <row r="573108" ht="12" customHeight="1" x14ac:dyDescent="0.2"/>
    <row r="573109" ht="12" customHeight="1" x14ac:dyDescent="0.2"/>
    <row r="573110" ht="12" customHeight="1" x14ac:dyDescent="0.2"/>
    <row r="573111" ht="12" customHeight="1" x14ac:dyDescent="0.2"/>
    <row r="573112" ht="12" customHeight="1" x14ac:dyDescent="0.2"/>
    <row r="573113" ht="12" customHeight="1" x14ac:dyDescent="0.2"/>
    <row r="573114" ht="12" customHeight="1" x14ac:dyDescent="0.2"/>
    <row r="573115" ht="12" customHeight="1" x14ac:dyDescent="0.2"/>
    <row r="573116" ht="12" customHeight="1" x14ac:dyDescent="0.2"/>
    <row r="573117" ht="12" customHeight="1" x14ac:dyDescent="0.2"/>
    <row r="573118" ht="12" customHeight="1" x14ac:dyDescent="0.2"/>
    <row r="573119" ht="12" customHeight="1" x14ac:dyDescent="0.2"/>
    <row r="573120" ht="12" customHeight="1" x14ac:dyDescent="0.2"/>
    <row r="573121" ht="12" customHeight="1" x14ac:dyDescent="0.2"/>
    <row r="573122" ht="12" customHeight="1" x14ac:dyDescent="0.2"/>
    <row r="573123" ht="12" customHeight="1" x14ac:dyDescent="0.2"/>
    <row r="573124" ht="12" customHeight="1" x14ac:dyDescent="0.2"/>
    <row r="573125" ht="12" customHeight="1" x14ac:dyDescent="0.2"/>
    <row r="573126" ht="12" customHeight="1" x14ac:dyDescent="0.2"/>
    <row r="573127" ht="12" customHeight="1" x14ac:dyDescent="0.2"/>
    <row r="573128" ht="12" customHeight="1" x14ac:dyDescent="0.2"/>
    <row r="573129" ht="12" customHeight="1" x14ac:dyDescent="0.2"/>
    <row r="573130" ht="12" customHeight="1" x14ac:dyDescent="0.2"/>
    <row r="573131" ht="12" customHeight="1" x14ac:dyDescent="0.2"/>
    <row r="573132" ht="12" customHeight="1" x14ac:dyDescent="0.2"/>
    <row r="573133" ht="12" customHeight="1" x14ac:dyDescent="0.2"/>
    <row r="573134" ht="12" customHeight="1" x14ac:dyDescent="0.2"/>
    <row r="573135" ht="12" customHeight="1" x14ac:dyDescent="0.2"/>
    <row r="573136" ht="12" customHeight="1" x14ac:dyDescent="0.2"/>
    <row r="573137" ht="12" customHeight="1" x14ac:dyDescent="0.2"/>
    <row r="573138" ht="12" customHeight="1" x14ac:dyDescent="0.2"/>
    <row r="573139" ht="12" customHeight="1" x14ac:dyDescent="0.2"/>
    <row r="573140" ht="12" customHeight="1" x14ac:dyDescent="0.2"/>
    <row r="573141" ht="12" customHeight="1" x14ac:dyDescent="0.2"/>
    <row r="573142" ht="12" customHeight="1" x14ac:dyDescent="0.2"/>
    <row r="573143" ht="12" customHeight="1" x14ac:dyDescent="0.2"/>
    <row r="573144" ht="12" customHeight="1" x14ac:dyDescent="0.2"/>
    <row r="573145" ht="12" customHeight="1" x14ac:dyDescent="0.2"/>
    <row r="573146" ht="12" customHeight="1" x14ac:dyDescent="0.2"/>
    <row r="573147" ht="12" customHeight="1" x14ac:dyDescent="0.2"/>
    <row r="573148" ht="12" customHeight="1" x14ac:dyDescent="0.2"/>
    <row r="573149" ht="12" customHeight="1" x14ac:dyDescent="0.2"/>
    <row r="573150" ht="12" customHeight="1" x14ac:dyDescent="0.2"/>
    <row r="573151" ht="12" customHeight="1" x14ac:dyDescent="0.2"/>
    <row r="573152" ht="12" customHeight="1" x14ac:dyDescent="0.2"/>
    <row r="573153" ht="12" customHeight="1" x14ac:dyDescent="0.2"/>
    <row r="573154" ht="12" customHeight="1" x14ac:dyDescent="0.2"/>
    <row r="573155" ht="12" customHeight="1" x14ac:dyDescent="0.2"/>
    <row r="573156" ht="12" customHeight="1" x14ac:dyDescent="0.2"/>
    <row r="573157" ht="12" customHeight="1" x14ac:dyDescent="0.2"/>
    <row r="573158" ht="12" customHeight="1" x14ac:dyDescent="0.2"/>
    <row r="573159" ht="12" customHeight="1" x14ac:dyDescent="0.2"/>
    <row r="573160" ht="12" customHeight="1" x14ac:dyDescent="0.2"/>
    <row r="573161" ht="12" customHeight="1" x14ac:dyDescent="0.2"/>
    <row r="573162" ht="12" customHeight="1" x14ac:dyDescent="0.2"/>
    <row r="573163" ht="12" customHeight="1" x14ac:dyDescent="0.2"/>
    <row r="573164" ht="12" customHeight="1" x14ac:dyDescent="0.2"/>
    <row r="573165" ht="12" customHeight="1" x14ac:dyDescent="0.2"/>
    <row r="573166" ht="12" customHeight="1" x14ac:dyDescent="0.2"/>
    <row r="573167" ht="12" customHeight="1" x14ac:dyDescent="0.2"/>
    <row r="573168" ht="12" customHeight="1" x14ac:dyDescent="0.2"/>
    <row r="573169" ht="12" customHeight="1" x14ac:dyDescent="0.2"/>
    <row r="573170" ht="12" customHeight="1" x14ac:dyDescent="0.2"/>
    <row r="573171" ht="12" customHeight="1" x14ac:dyDescent="0.2"/>
    <row r="573172" ht="12" customHeight="1" x14ac:dyDescent="0.2"/>
    <row r="573173" ht="12" customHeight="1" x14ac:dyDescent="0.2"/>
    <row r="573174" ht="12" customHeight="1" x14ac:dyDescent="0.2"/>
    <row r="573175" ht="12" customHeight="1" x14ac:dyDescent="0.2"/>
    <row r="573176" ht="12" customHeight="1" x14ac:dyDescent="0.2"/>
    <row r="573177" ht="12" customHeight="1" x14ac:dyDescent="0.2"/>
    <row r="573178" ht="12" customHeight="1" x14ac:dyDescent="0.2"/>
    <row r="573179" ht="12" customHeight="1" x14ac:dyDescent="0.2"/>
    <row r="573180" ht="12" customHeight="1" x14ac:dyDescent="0.2"/>
    <row r="573181" ht="12" customHeight="1" x14ac:dyDescent="0.2"/>
    <row r="573182" ht="12" customHeight="1" x14ac:dyDescent="0.2"/>
    <row r="573183" ht="12" customHeight="1" x14ac:dyDescent="0.2"/>
    <row r="573184" ht="12" customHeight="1" x14ac:dyDescent="0.2"/>
    <row r="573185" ht="12" customHeight="1" x14ac:dyDescent="0.2"/>
    <row r="573186" ht="12" customHeight="1" x14ac:dyDescent="0.2"/>
    <row r="573187" ht="12" customHeight="1" x14ac:dyDescent="0.2"/>
    <row r="573188" ht="12" customHeight="1" x14ac:dyDescent="0.2"/>
    <row r="573189" ht="12" customHeight="1" x14ac:dyDescent="0.2"/>
    <row r="573190" ht="12" customHeight="1" x14ac:dyDescent="0.2"/>
    <row r="573191" ht="12" customHeight="1" x14ac:dyDescent="0.2"/>
    <row r="573192" ht="12" customHeight="1" x14ac:dyDescent="0.2"/>
    <row r="573193" ht="12" customHeight="1" x14ac:dyDescent="0.2"/>
    <row r="573194" ht="12" customHeight="1" x14ac:dyDescent="0.2"/>
    <row r="573195" ht="12" customHeight="1" x14ac:dyDescent="0.2"/>
    <row r="573196" ht="12" customHeight="1" x14ac:dyDescent="0.2"/>
    <row r="573197" ht="12" customHeight="1" x14ac:dyDescent="0.2"/>
    <row r="573198" ht="12" customHeight="1" x14ac:dyDescent="0.2"/>
    <row r="573199" ht="12" customHeight="1" x14ac:dyDescent="0.2"/>
    <row r="573200" ht="12" customHeight="1" x14ac:dyDescent="0.2"/>
    <row r="573201" ht="12" customHeight="1" x14ac:dyDescent="0.2"/>
    <row r="573202" ht="12" customHeight="1" x14ac:dyDescent="0.2"/>
    <row r="573203" ht="12" customHeight="1" x14ac:dyDescent="0.2"/>
    <row r="573204" ht="12" customHeight="1" x14ac:dyDescent="0.2"/>
    <row r="573205" ht="12" customHeight="1" x14ac:dyDescent="0.2"/>
    <row r="573206" ht="12" customHeight="1" x14ac:dyDescent="0.2"/>
    <row r="573207" ht="12" customHeight="1" x14ac:dyDescent="0.2"/>
    <row r="573208" ht="12" customHeight="1" x14ac:dyDescent="0.2"/>
    <row r="573209" ht="12" customHeight="1" x14ac:dyDescent="0.2"/>
    <row r="573210" ht="12" customHeight="1" x14ac:dyDescent="0.2"/>
    <row r="573211" ht="12" customHeight="1" x14ac:dyDescent="0.2"/>
    <row r="573212" ht="12" customHeight="1" x14ac:dyDescent="0.2"/>
    <row r="573213" ht="12" customHeight="1" x14ac:dyDescent="0.2"/>
    <row r="573214" ht="12" customHeight="1" x14ac:dyDescent="0.2"/>
    <row r="573215" ht="12" customHeight="1" x14ac:dyDescent="0.2"/>
    <row r="573216" ht="12" customHeight="1" x14ac:dyDescent="0.2"/>
    <row r="573217" ht="12" customHeight="1" x14ac:dyDescent="0.2"/>
    <row r="573218" ht="12" customHeight="1" x14ac:dyDescent="0.2"/>
    <row r="573219" ht="12" customHeight="1" x14ac:dyDescent="0.2"/>
    <row r="573220" ht="12" customHeight="1" x14ac:dyDescent="0.2"/>
    <row r="573221" ht="12" customHeight="1" x14ac:dyDescent="0.2"/>
    <row r="573222" ht="12" customHeight="1" x14ac:dyDescent="0.2"/>
    <row r="573223" ht="12" customHeight="1" x14ac:dyDescent="0.2"/>
    <row r="573224" ht="12" customHeight="1" x14ac:dyDescent="0.2"/>
    <row r="573225" ht="12" customHeight="1" x14ac:dyDescent="0.2"/>
    <row r="573226" ht="12" customHeight="1" x14ac:dyDescent="0.2"/>
    <row r="573227" ht="12" customHeight="1" x14ac:dyDescent="0.2"/>
    <row r="573228" ht="12" customHeight="1" x14ac:dyDescent="0.2"/>
    <row r="573229" ht="12" customHeight="1" x14ac:dyDescent="0.2"/>
    <row r="573230" ht="12" customHeight="1" x14ac:dyDescent="0.2"/>
    <row r="573231" ht="12" customHeight="1" x14ac:dyDescent="0.2"/>
    <row r="573232" ht="12" customHeight="1" x14ac:dyDescent="0.2"/>
    <row r="573233" ht="12" customHeight="1" x14ac:dyDescent="0.2"/>
    <row r="573234" ht="12" customHeight="1" x14ac:dyDescent="0.2"/>
    <row r="573235" ht="12" customHeight="1" x14ac:dyDescent="0.2"/>
    <row r="573236" ht="12" customHeight="1" x14ac:dyDescent="0.2"/>
    <row r="573237" ht="12" customHeight="1" x14ac:dyDescent="0.2"/>
    <row r="573238" ht="12" customHeight="1" x14ac:dyDescent="0.2"/>
    <row r="573239" ht="12" customHeight="1" x14ac:dyDescent="0.2"/>
    <row r="573240" ht="12" customHeight="1" x14ac:dyDescent="0.2"/>
    <row r="573241" ht="12" customHeight="1" x14ac:dyDescent="0.2"/>
    <row r="573242" ht="12" customHeight="1" x14ac:dyDescent="0.2"/>
    <row r="573243" ht="12" customHeight="1" x14ac:dyDescent="0.2"/>
    <row r="573244" ht="12" customHeight="1" x14ac:dyDescent="0.2"/>
    <row r="573245" ht="12" customHeight="1" x14ac:dyDescent="0.2"/>
    <row r="573246" ht="12" customHeight="1" x14ac:dyDescent="0.2"/>
    <row r="573247" ht="12" customHeight="1" x14ac:dyDescent="0.2"/>
    <row r="573248" ht="12" customHeight="1" x14ac:dyDescent="0.2"/>
    <row r="573249" ht="12" customHeight="1" x14ac:dyDescent="0.2"/>
    <row r="573250" ht="12" customHeight="1" x14ac:dyDescent="0.2"/>
    <row r="573251" ht="12" customHeight="1" x14ac:dyDescent="0.2"/>
    <row r="573252" ht="12" customHeight="1" x14ac:dyDescent="0.2"/>
    <row r="573253" ht="12" customHeight="1" x14ac:dyDescent="0.2"/>
    <row r="573254" ht="12" customHeight="1" x14ac:dyDescent="0.2"/>
    <row r="573255" ht="12" customHeight="1" x14ac:dyDescent="0.2"/>
    <row r="573256" ht="12" customHeight="1" x14ac:dyDescent="0.2"/>
    <row r="573257" ht="12" customHeight="1" x14ac:dyDescent="0.2"/>
    <row r="573258" ht="12" customHeight="1" x14ac:dyDescent="0.2"/>
    <row r="573259" ht="12" customHeight="1" x14ac:dyDescent="0.2"/>
    <row r="573260" ht="12" customHeight="1" x14ac:dyDescent="0.2"/>
    <row r="573261" ht="12" customHeight="1" x14ac:dyDescent="0.2"/>
    <row r="573262" ht="12" customHeight="1" x14ac:dyDescent="0.2"/>
    <row r="573263" ht="12" customHeight="1" x14ac:dyDescent="0.2"/>
    <row r="573264" ht="12" customHeight="1" x14ac:dyDescent="0.2"/>
    <row r="573265" ht="12" customHeight="1" x14ac:dyDescent="0.2"/>
    <row r="573266" ht="12" customHeight="1" x14ac:dyDescent="0.2"/>
    <row r="573267" ht="12" customHeight="1" x14ac:dyDescent="0.2"/>
    <row r="573268" ht="12" customHeight="1" x14ac:dyDescent="0.2"/>
    <row r="573269" ht="12" customHeight="1" x14ac:dyDescent="0.2"/>
    <row r="573270" ht="12" customHeight="1" x14ac:dyDescent="0.2"/>
    <row r="573271" ht="12" customHeight="1" x14ac:dyDescent="0.2"/>
    <row r="573272" ht="12" customHeight="1" x14ac:dyDescent="0.2"/>
    <row r="573273" ht="12" customHeight="1" x14ac:dyDescent="0.2"/>
    <row r="573274" ht="12" customHeight="1" x14ac:dyDescent="0.2"/>
    <row r="573275" ht="12" customHeight="1" x14ac:dyDescent="0.2"/>
    <row r="573276" ht="12" customHeight="1" x14ac:dyDescent="0.2"/>
    <row r="573277" ht="12" customHeight="1" x14ac:dyDescent="0.2"/>
    <row r="573278" ht="12" customHeight="1" x14ac:dyDescent="0.2"/>
    <row r="573279" ht="12" customHeight="1" x14ac:dyDescent="0.2"/>
    <row r="573280" ht="12" customHeight="1" x14ac:dyDescent="0.2"/>
    <row r="573281" ht="12" customHeight="1" x14ac:dyDescent="0.2"/>
    <row r="573282" ht="12" customHeight="1" x14ac:dyDescent="0.2"/>
    <row r="573283" ht="12" customHeight="1" x14ac:dyDescent="0.2"/>
    <row r="573284" ht="12" customHeight="1" x14ac:dyDescent="0.2"/>
    <row r="573285" ht="12" customHeight="1" x14ac:dyDescent="0.2"/>
    <row r="573286" ht="12" customHeight="1" x14ac:dyDescent="0.2"/>
    <row r="573287" ht="12" customHeight="1" x14ac:dyDescent="0.2"/>
    <row r="573288" ht="12" customHeight="1" x14ac:dyDescent="0.2"/>
    <row r="573289" ht="12" customHeight="1" x14ac:dyDescent="0.2"/>
    <row r="573290" ht="12" customHeight="1" x14ac:dyDescent="0.2"/>
    <row r="573291" ht="12" customHeight="1" x14ac:dyDescent="0.2"/>
    <row r="573292" ht="12" customHeight="1" x14ac:dyDescent="0.2"/>
    <row r="573293" ht="12" customHeight="1" x14ac:dyDescent="0.2"/>
    <row r="573294" ht="12" customHeight="1" x14ac:dyDescent="0.2"/>
    <row r="573295" ht="12" customHeight="1" x14ac:dyDescent="0.2"/>
    <row r="573296" ht="12" customHeight="1" x14ac:dyDescent="0.2"/>
    <row r="573297" ht="12" customHeight="1" x14ac:dyDescent="0.2"/>
    <row r="573298" ht="12" customHeight="1" x14ac:dyDescent="0.2"/>
    <row r="573299" ht="12" customHeight="1" x14ac:dyDescent="0.2"/>
    <row r="573300" ht="12" customHeight="1" x14ac:dyDescent="0.2"/>
    <row r="573301" ht="12" customHeight="1" x14ac:dyDescent="0.2"/>
    <row r="573302" ht="12" customHeight="1" x14ac:dyDescent="0.2"/>
    <row r="573303" ht="12" customHeight="1" x14ac:dyDescent="0.2"/>
    <row r="573304" ht="12" customHeight="1" x14ac:dyDescent="0.2"/>
    <row r="573305" ht="12" customHeight="1" x14ac:dyDescent="0.2"/>
    <row r="573306" ht="12" customHeight="1" x14ac:dyDescent="0.2"/>
    <row r="573307" ht="12" customHeight="1" x14ac:dyDescent="0.2"/>
    <row r="573308" ht="12" customHeight="1" x14ac:dyDescent="0.2"/>
    <row r="573309" ht="12" customHeight="1" x14ac:dyDescent="0.2"/>
    <row r="573310" ht="12" customHeight="1" x14ac:dyDescent="0.2"/>
    <row r="573311" ht="12" customHeight="1" x14ac:dyDescent="0.2"/>
    <row r="573312" ht="12" customHeight="1" x14ac:dyDescent="0.2"/>
    <row r="573313" ht="12" customHeight="1" x14ac:dyDescent="0.2"/>
    <row r="573314" ht="12" customHeight="1" x14ac:dyDescent="0.2"/>
    <row r="573315" ht="12" customHeight="1" x14ac:dyDescent="0.2"/>
    <row r="573316" ht="12" customHeight="1" x14ac:dyDescent="0.2"/>
    <row r="573317" ht="12" customHeight="1" x14ac:dyDescent="0.2"/>
    <row r="573318" ht="12" customHeight="1" x14ac:dyDescent="0.2"/>
    <row r="573319" ht="12" customHeight="1" x14ac:dyDescent="0.2"/>
    <row r="573320" ht="12" customHeight="1" x14ac:dyDescent="0.2"/>
    <row r="573321" ht="12" customHeight="1" x14ac:dyDescent="0.2"/>
    <row r="573322" ht="12" customHeight="1" x14ac:dyDescent="0.2"/>
    <row r="573323" ht="12" customHeight="1" x14ac:dyDescent="0.2"/>
    <row r="573324" ht="12" customHeight="1" x14ac:dyDescent="0.2"/>
    <row r="573325" ht="12" customHeight="1" x14ac:dyDescent="0.2"/>
    <row r="573326" ht="12" customHeight="1" x14ac:dyDescent="0.2"/>
    <row r="573327" ht="12" customHeight="1" x14ac:dyDescent="0.2"/>
    <row r="573328" ht="12" customHeight="1" x14ac:dyDescent="0.2"/>
    <row r="573329" ht="12" customHeight="1" x14ac:dyDescent="0.2"/>
    <row r="573330" ht="12" customHeight="1" x14ac:dyDescent="0.2"/>
    <row r="573331" ht="12" customHeight="1" x14ac:dyDescent="0.2"/>
    <row r="573332" ht="12" customHeight="1" x14ac:dyDescent="0.2"/>
    <row r="573333" ht="12" customHeight="1" x14ac:dyDescent="0.2"/>
    <row r="573334" ht="12" customHeight="1" x14ac:dyDescent="0.2"/>
    <row r="573335" ht="12" customHeight="1" x14ac:dyDescent="0.2"/>
    <row r="573336" ht="12" customHeight="1" x14ac:dyDescent="0.2"/>
    <row r="573337" ht="12" customHeight="1" x14ac:dyDescent="0.2"/>
    <row r="573338" ht="12" customHeight="1" x14ac:dyDescent="0.2"/>
    <row r="573339" ht="12" customHeight="1" x14ac:dyDescent="0.2"/>
    <row r="573340" ht="12" customHeight="1" x14ac:dyDescent="0.2"/>
    <row r="573341" ht="12" customHeight="1" x14ac:dyDescent="0.2"/>
    <row r="573342" ht="12" customHeight="1" x14ac:dyDescent="0.2"/>
    <row r="573343" ht="12" customHeight="1" x14ac:dyDescent="0.2"/>
    <row r="573344" ht="12" customHeight="1" x14ac:dyDescent="0.2"/>
    <row r="573345" ht="12" customHeight="1" x14ac:dyDescent="0.2"/>
    <row r="573346" ht="12" customHeight="1" x14ac:dyDescent="0.2"/>
    <row r="573347" ht="12" customHeight="1" x14ac:dyDescent="0.2"/>
    <row r="573348" ht="12" customHeight="1" x14ac:dyDescent="0.2"/>
    <row r="573349" ht="12" customHeight="1" x14ac:dyDescent="0.2"/>
    <row r="573350" ht="12" customHeight="1" x14ac:dyDescent="0.2"/>
    <row r="573351" ht="12" customHeight="1" x14ac:dyDescent="0.2"/>
    <row r="573352" ht="12" customHeight="1" x14ac:dyDescent="0.2"/>
    <row r="573353" ht="12" customHeight="1" x14ac:dyDescent="0.2"/>
    <row r="573354" ht="12" customHeight="1" x14ac:dyDescent="0.2"/>
    <row r="573355" ht="12" customHeight="1" x14ac:dyDescent="0.2"/>
    <row r="573356" ht="12" customHeight="1" x14ac:dyDescent="0.2"/>
    <row r="573357" ht="12" customHeight="1" x14ac:dyDescent="0.2"/>
    <row r="573358" ht="12" customHeight="1" x14ac:dyDescent="0.2"/>
    <row r="573359" ht="12" customHeight="1" x14ac:dyDescent="0.2"/>
    <row r="573360" ht="12" customHeight="1" x14ac:dyDescent="0.2"/>
    <row r="573361" ht="12" customHeight="1" x14ac:dyDescent="0.2"/>
    <row r="573362" ht="12" customHeight="1" x14ac:dyDescent="0.2"/>
    <row r="573363" ht="12" customHeight="1" x14ac:dyDescent="0.2"/>
    <row r="573364" ht="12" customHeight="1" x14ac:dyDescent="0.2"/>
    <row r="573365" ht="12" customHeight="1" x14ac:dyDescent="0.2"/>
    <row r="573366" ht="12" customHeight="1" x14ac:dyDescent="0.2"/>
    <row r="573367" ht="12" customHeight="1" x14ac:dyDescent="0.2"/>
    <row r="573368" ht="12" customHeight="1" x14ac:dyDescent="0.2"/>
    <row r="573369" ht="12" customHeight="1" x14ac:dyDescent="0.2"/>
    <row r="573370" ht="12" customHeight="1" x14ac:dyDescent="0.2"/>
    <row r="573371" ht="12" customHeight="1" x14ac:dyDescent="0.2"/>
    <row r="573372" ht="12" customHeight="1" x14ac:dyDescent="0.2"/>
    <row r="573373" ht="12" customHeight="1" x14ac:dyDescent="0.2"/>
    <row r="573374" ht="12" customHeight="1" x14ac:dyDescent="0.2"/>
    <row r="573375" ht="12" customHeight="1" x14ac:dyDescent="0.2"/>
    <row r="573376" ht="12" customHeight="1" x14ac:dyDescent="0.2"/>
    <row r="573377" ht="12" customHeight="1" x14ac:dyDescent="0.2"/>
    <row r="573378" ht="12" customHeight="1" x14ac:dyDescent="0.2"/>
    <row r="573379" ht="12" customHeight="1" x14ac:dyDescent="0.2"/>
    <row r="573380" ht="12" customHeight="1" x14ac:dyDescent="0.2"/>
    <row r="573381" ht="12" customHeight="1" x14ac:dyDescent="0.2"/>
    <row r="573382" ht="12" customHeight="1" x14ac:dyDescent="0.2"/>
    <row r="573383" ht="12" customHeight="1" x14ac:dyDescent="0.2"/>
    <row r="573384" ht="12" customHeight="1" x14ac:dyDescent="0.2"/>
    <row r="573385" ht="12" customHeight="1" x14ac:dyDescent="0.2"/>
    <row r="573386" ht="12" customHeight="1" x14ac:dyDescent="0.2"/>
    <row r="573387" ht="12" customHeight="1" x14ac:dyDescent="0.2"/>
    <row r="573388" ht="12" customHeight="1" x14ac:dyDescent="0.2"/>
    <row r="573389" ht="12" customHeight="1" x14ac:dyDescent="0.2"/>
    <row r="573390" ht="12" customHeight="1" x14ac:dyDescent="0.2"/>
    <row r="573391" ht="12" customHeight="1" x14ac:dyDescent="0.2"/>
    <row r="573392" ht="12" customHeight="1" x14ac:dyDescent="0.2"/>
    <row r="573393" ht="12" customHeight="1" x14ac:dyDescent="0.2"/>
    <row r="573394" ht="12" customHeight="1" x14ac:dyDescent="0.2"/>
    <row r="573395" ht="12" customHeight="1" x14ac:dyDescent="0.2"/>
    <row r="573396" ht="12" customHeight="1" x14ac:dyDescent="0.2"/>
    <row r="573397" ht="12" customHeight="1" x14ac:dyDescent="0.2"/>
    <row r="573398" ht="12" customHeight="1" x14ac:dyDescent="0.2"/>
    <row r="573399" ht="12" customHeight="1" x14ac:dyDescent="0.2"/>
    <row r="573400" ht="12" customHeight="1" x14ac:dyDescent="0.2"/>
    <row r="573401" ht="12" customHeight="1" x14ac:dyDescent="0.2"/>
    <row r="573402" ht="12" customHeight="1" x14ac:dyDescent="0.2"/>
    <row r="573403" ht="12" customHeight="1" x14ac:dyDescent="0.2"/>
    <row r="573404" ht="12" customHeight="1" x14ac:dyDescent="0.2"/>
    <row r="573405" ht="12" customHeight="1" x14ac:dyDescent="0.2"/>
    <row r="573406" ht="12" customHeight="1" x14ac:dyDescent="0.2"/>
    <row r="573407" ht="12" customHeight="1" x14ac:dyDescent="0.2"/>
    <row r="573408" ht="12" customHeight="1" x14ac:dyDescent="0.2"/>
    <row r="573409" ht="12" customHeight="1" x14ac:dyDescent="0.2"/>
    <row r="573410" ht="12" customHeight="1" x14ac:dyDescent="0.2"/>
    <row r="573411" ht="12" customHeight="1" x14ac:dyDescent="0.2"/>
    <row r="573412" ht="12" customHeight="1" x14ac:dyDescent="0.2"/>
    <row r="573413" ht="12" customHeight="1" x14ac:dyDescent="0.2"/>
    <row r="573414" ht="12" customHeight="1" x14ac:dyDescent="0.2"/>
    <row r="573415" ht="12" customHeight="1" x14ac:dyDescent="0.2"/>
    <row r="573416" ht="12" customHeight="1" x14ac:dyDescent="0.2"/>
    <row r="573417" ht="12" customHeight="1" x14ac:dyDescent="0.2"/>
    <row r="573418" ht="12" customHeight="1" x14ac:dyDescent="0.2"/>
    <row r="573419" ht="12" customHeight="1" x14ac:dyDescent="0.2"/>
    <row r="573420" ht="12" customHeight="1" x14ac:dyDescent="0.2"/>
    <row r="573421" ht="12" customHeight="1" x14ac:dyDescent="0.2"/>
    <row r="573422" ht="12" customHeight="1" x14ac:dyDescent="0.2"/>
    <row r="573423" ht="12" customHeight="1" x14ac:dyDescent="0.2"/>
    <row r="573424" ht="12" customHeight="1" x14ac:dyDescent="0.2"/>
    <row r="573425" ht="12" customHeight="1" x14ac:dyDescent="0.2"/>
    <row r="573426" ht="12" customHeight="1" x14ac:dyDescent="0.2"/>
    <row r="573427" ht="12" customHeight="1" x14ac:dyDescent="0.2"/>
    <row r="573428" ht="12" customHeight="1" x14ac:dyDescent="0.2"/>
    <row r="573429" ht="12" customHeight="1" x14ac:dyDescent="0.2"/>
    <row r="573430" ht="12" customHeight="1" x14ac:dyDescent="0.2"/>
    <row r="573431" ht="12" customHeight="1" x14ac:dyDescent="0.2"/>
    <row r="573432" ht="12" customHeight="1" x14ac:dyDescent="0.2"/>
    <row r="573433" ht="12" customHeight="1" x14ac:dyDescent="0.2"/>
    <row r="573434" ht="12" customHeight="1" x14ac:dyDescent="0.2"/>
    <row r="573435" ht="12" customHeight="1" x14ac:dyDescent="0.2"/>
    <row r="573436" ht="12" customHeight="1" x14ac:dyDescent="0.2"/>
    <row r="573437" ht="12" customHeight="1" x14ac:dyDescent="0.2"/>
    <row r="573438" ht="12" customHeight="1" x14ac:dyDescent="0.2"/>
    <row r="573439" ht="12" customHeight="1" x14ac:dyDescent="0.2"/>
    <row r="573440" ht="12" customHeight="1" x14ac:dyDescent="0.2"/>
    <row r="573441" ht="12" customHeight="1" x14ac:dyDescent="0.2"/>
    <row r="573442" ht="12" customHeight="1" x14ac:dyDescent="0.2"/>
    <row r="573443" ht="12" customHeight="1" x14ac:dyDescent="0.2"/>
    <row r="573444" ht="12" customHeight="1" x14ac:dyDescent="0.2"/>
    <row r="573445" ht="12" customHeight="1" x14ac:dyDescent="0.2"/>
    <row r="573446" ht="12" customHeight="1" x14ac:dyDescent="0.2"/>
    <row r="573447" ht="12" customHeight="1" x14ac:dyDescent="0.2"/>
    <row r="573448" ht="12" customHeight="1" x14ac:dyDescent="0.2"/>
    <row r="573449" ht="12" customHeight="1" x14ac:dyDescent="0.2"/>
    <row r="573450" ht="12" customHeight="1" x14ac:dyDescent="0.2"/>
    <row r="573451" ht="12" customHeight="1" x14ac:dyDescent="0.2"/>
    <row r="573452" ht="12" customHeight="1" x14ac:dyDescent="0.2"/>
    <row r="573453" ht="12" customHeight="1" x14ac:dyDescent="0.2"/>
    <row r="573454" ht="12" customHeight="1" x14ac:dyDescent="0.2"/>
    <row r="573455" ht="12" customHeight="1" x14ac:dyDescent="0.2"/>
    <row r="573456" ht="12" customHeight="1" x14ac:dyDescent="0.2"/>
    <row r="573457" ht="12" customHeight="1" x14ac:dyDescent="0.2"/>
    <row r="573458" ht="12" customHeight="1" x14ac:dyDescent="0.2"/>
    <row r="573459" ht="12" customHeight="1" x14ac:dyDescent="0.2"/>
    <row r="573460" ht="12" customHeight="1" x14ac:dyDescent="0.2"/>
    <row r="573461" ht="12" customHeight="1" x14ac:dyDescent="0.2"/>
    <row r="573462" ht="12" customHeight="1" x14ac:dyDescent="0.2"/>
    <row r="573463" ht="12" customHeight="1" x14ac:dyDescent="0.2"/>
    <row r="573464" ht="12" customHeight="1" x14ac:dyDescent="0.2"/>
    <row r="573465" ht="12" customHeight="1" x14ac:dyDescent="0.2"/>
    <row r="573466" ht="12" customHeight="1" x14ac:dyDescent="0.2"/>
    <row r="573467" ht="12" customHeight="1" x14ac:dyDescent="0.2"/>
    <row r="573468" ht="12" customHeight="1" x14ac:dyDescent="0.2"/>
    <row r="573469" ht="12" customHeight="1" x14ac:dyDescent="0.2"/>
    <row r="573470" ht="12" customHeight="1" x14ac:dyDescent="0.2"/>
    <row r="573471" ht="12" customHeight="1" x14ac:dyDescent="0.2"/>
    <row r="573472" ht="12" customHeight="1" x14ac:dyDescent="0.2"/>
    <row r="573473" ht="12" customHeight="1" x14ac:dyDescent="0.2"/>
    <row r="573474" ht="12" customHeight="1" x14ac:dyDescent="0.2"/>
    <row r="573475" ht="12" customHeight="1" x14ac:dyDescent="0.2"/>
    <row r="573476" ht="12" customHeight="1" x14ac:dyDescent="0.2"/>
    <row r="573477" ht="12" customHeight="1" x14ac:dyDescent="0.2"/>
    <row r="573478" ht="12" customHeight="1" x14ac:dyDescent="0.2"/>
    <row r="573479" ht="12" customHeight="1" x14ac:dyDescent="0.2"/>
    <row r="573480" ht="12" customHeight="1" x14ac:dyDescent="0.2"/>
    <row r="573481" ht="12" customHeight="1" x14ac:dyDescent="0.2"/>
    <row r="573482" ht="12" customHeight="1" x14ac:dyDescent="0.2"/>
    <row r="573483" ht="12" customHeight="1" x14ac:dyDescent="0.2"/>
    <row r="573484" ht="12" customHeight="1" x14ac:dyDescent="0.2"/>
    <row r="573485" ht="12" customHeight="1" x14ac:dyDescent="0.2"/>
    <row r="573486" ht="12" customHeight="1" x14ac:dyDescent="0.2"/>
    <row r="573487" ht="12" customHeight="1" x14ac:dyDescent="0.2"/>
    <row r="573488" ht="12" customHeight="1" x14ac:dyDescent="0.2"/>
    <row r="573489" ht="12" customHeight="1" x14ac:dyDescent="0.2"/>
    <row r="573490" ht="12" customHeight="1" x14ac:dyDescent="0.2"/>
    <row r="573491" ht="12" customHeight="1" x14ac:dyDescent="0.2"/>
    <row r="573492" ht="12" customHeight="1" x14ac:dyDescent="0.2"/>
    <row r="573493" ht="12" customHeight="1" x14ac:dyDescent="0.2"/>
    <row r="573494" ht="12" customHeight="1" x14ac:dyDescent="0.2"/>
    <row r="573495" ht="12" customHeight="1" x14ac:dyDescent="0.2"/>
    <row r="573496" ht="12" customHeight="1" x14ac:dyDescent="0.2"/>
    <row r="573497" ht="12" customHeight="1" x14ac:dyDescent="0.2"/>
    <row r="573498" ht="12" customHeight="1" x14ac:dyDescent="0.2"/>
    <row r="573499" ht="12" customHeight="1" x14ac:dyDescent="0.2"/>
    <row r="573500" ht="12" customHeight="1" x14ac:dyDescent="0.2"/>
    <row r="573501" ht="12" customHeight="1" x14ac:dyDescent="0.2"/>
    <row r="573502" ht="12" customHeight="1" x14ac:dyDescent="0.2"/>
    <row r="573503" ht="12" customHeight="1" x14ac:dyDescent="0.2"/>
    <row r="573504" ht="12" customHeight="1" x14ac:dyDescent="0.2"/>
    <row r="573505" ht="12" customHeight="1" x14ac:dyDescent="0.2"/>
    <row r="573506" ht="12" customHeight="1" x14ac:dyDescent="0.2"/>
    <row r="573507" ht="12" customHeight="1" x14ac:dyDescent="0.2"/>
    <row r="573508" ht="12" customHeight="1" x14ac:dyDescent="0.2"/>
    <row r="573509" ht="12" customHeight="1" x14ac:dyDescent="0.2"/>
    <row r="573510" ht="12" customHeight="1" x14ac:dyDescent="0.2"/>
    <row r="573511" ht="12" customHeight="1" x14ac:dyDescent="0.2"/>
    <row r="573512" ht="12" customHeight="1" x14ac:dyDescent="0.2"/>
    <row r="573513" ht="12" customHeight="1" x14ac:dyDescent="0.2"/>
    <row r="573514" ht="12" customHeight="1" x14ac:dyDescent="0.2"/>
    <row r="573515" ht="12" customHeight="1" x14ac:dyDescent="0.2"/>
    <row r="573516" ht="12" customHeight="1" x14ac:dyDescent="0.2"/>
    <row r="573517" ht="12" customHeight="1" x14ac:dyDescent="0.2"/>
    <row r="573518" ht="12" customHeight="1" x14ac:dyDescent="0.2"/>
    <row r="573519" ht="12" customHeight="1" x14ac:dyDescent="0.2"/>
    <row r="573520" ht="12" customHeight="1" x14ac:dyDescent="0.2"/>
    <row r="573521" ht="12" customHeight="1" x14ac:dyDescent="0.2"/>
    <row r="573522" ht="12" customHeight="1" x14ac:dyDescent="0.2"/>
    <row r="573523" ht="12" customHeight="1" x14ac:dyDescent="0.2"/>
    <row r="573524" ht="12" customHeight="1" x14ac:dyDescent="0.2"/>
    <row r="573525" ht="12" customHeight="1" x14ac:dyDescent="0.2"/>
    <row r="573526" ht="12" customHeight="1" x14ac:dyDescent="0.2"/>
    <row r="573527" ht="12" customHeight="1" x14ac:dyDescent="0.2"/>
    <row r="573528" ht="12" customHeight="1" x14ac:dyDescent="0.2"/>
    <row r="573529" ht="12" customHeight="1" x14ac:dyDescent="0.2"/>
    <row r="573530" ht="12" customHeight="1" x14ac:dyDescent="0.2"/>
    <row r="573531" ht="12" customHeight="1" x14ac:dyDescent="0.2"/>
    <row r="573532" ht="12" customHeight="1" x14ac:dyDescent="0.2"/>
    <row r="573533" ht="12" customHeight="1" x14ac:dyDescent="0.2"/>
    <row r="573534" ht="12" customHeight="1" x14ac:dyDescent="0.2"/>
    <row r="573535" ht="12" customHeight="1" x14ac:dyDescent="0.2"/>
    <row r="573536" ht="12" customHeight="1" x14ac:dyDescent="0.2"/>
    <row r="573537" ht="12" customHeight="1" x14ac:dyDescent="0.2"/>
    <row r="573538" ht="12" customHeight="1" x14ac:dyDescent="0.2"/>
    <row r="573539" ht="12" customHeight="1" x14ac:dyDescent="0.2"/>
    <row r="573540" ht="12" customHeight="1" x14ac:dyDescent="0.2"/>
    <row r="573541" ht="12" customHeight="1" x14ac:dyDescent="0.2"/>
    <row r="573542" ht="12" customHeight="1" x14ac:dyDescent="0.2"/>
    <row r="573543" ht="12" customHeight="1" x14ac:dyDescent="0.2"/>
    <row r="573544" ht="12" customHeight="1" x14ac:dyDescent="0.2"/>
    <row r="573545" ht="12" customHeight="1" x14ac:dyDescent="0.2"/>
    <row r="573546" ht="12" customHeight="1" x14ac:dyDescent="0.2"/>
    <row r="573547" ht="12" customHeight="1" x14ac:dyDescent="0.2"/>
    <row r="573548" ht="12" customHeight="1" x14ac:dyDescent="0.2"/>
    <row r="573549" ht="12" customHeight="1" x14ac:dyDescent="0.2"/>
    <row r="573550" ht="12" customHeight="1" x14ac:dyDescent="0.2"/>
    <row r="573551" ht="12" customHeight="1" x14ac:dyDescent="0.2"/>
    <row r="573552" ht="12" customHeight="1" x14ac:dyDescent="0.2"/>
    <row r="573553" ht="12" customHeight="1" x14ac:dyDescent="0.2"/>
    <row r="573554" ht="12" customHeight="1" x14ac:dyDescent="0.2"/>
    <row r="573555" ht="12" customHeight="1" x14ac:dyDescent="0.2"/>
    <row r="573556" ht="12" customHeight="1" x14ac:dyDescent="0.2"/>
    <row r="573557" ht="12" customHeight="1" x14ac:dyDescent="0.2"/>
    <row r="573558" ht="12" customHeight="1" x14ac:dyDescent="0.2"/>
    <row r="573559" ht="12" customHeight="1" x14ac:dyDescent="0.2"/>
    <row r="573560" ht="12" customHeight="1" x14ac:dyDescent="0.2"/>
    <row r="573561" ht="12" customHeight="1" x14ac:dyDescent="0.2"/>
    <row r="573562" ht="12" customHeight="1" x14ac:dyDescent="0.2"/>
    <row r="573563" ht="12" customHeight="1" x14ac:dyDescent="0.2"/>
    <row r="573564" ht="12" customHeight="1" x14ac:dyDescent="0.2"/>
    <row r="573565" ht="12" customHeight="1" x14ac:dyDescent="0.2"/>
    <row r="573566" ht="12" customHeight="1" x14ac:dyDescent="0.2"/>
    <row r="573567" ht="12" customHeight="1" x14ac:dyDescent="0.2"/>
    <row r="573568" ht="12" customHeight="1" x14ac:dyDescent="0.2"/>
    <row r="573569" ht="12" customHeight="1" x14ac:dyDescent="0.2"/>
    <row r="573570" ht="12" customHeight="1" x14ac:dyDescent="0.2"/>
    <row r="573571" ht="12" customHeight="1" x14ac:dyDescent="0.2"/>
    <row r="573572" ht="12" customHeight="1" x14ac:dyDescent="0.2"/>
    <row r="573573" ht="12" customHeight="1" x14ac:dyDescent="0.2"/>
    <row r="573574" ht="12" customHeight="1" x14ac:dyDescent="0.2"/>
    <row r="573575" ht="12" customHeight="1" x14ac:dyDescent="0.2"/>
    <row r="573576" ht="12" customHeight="1" x14ac:dyDescent="0.2"/>
    <row r="573577" ht="12" customHeight="1" x14ac:dyDescent="0.2"/>
    <row r="573578" ht="12" customHeight="1" x14ac:dyDescent="0.2"/>
    <row r="573579" ht="12" customHeight="1" x14ac:dyDescent="0.2"/>
    <row r="573580" ht="12" customHeight="1" x14ac:dyDescent="0.2"/>
    <row r="573581" ht="12" customHeight="1" x14ac:dyDescent="0.2"/>
    <row r="573582" ht="12" customHeight="1" x14ac:dyDescent="0.2"/>
    <row r="573583" ht="12" customHeight="1" x14ac:dyDescent="0.2"/>
    <row r="573584" ht="12" customHeight="1" x14ac:dyDescent="0.2"/>
    <row r="573585" ht="12" customHeight="1" x14ac:dyDescent="0.2"/>
    <row r="573586" ht="12" customHeight="1" x14ac:dyDescent="0.2"/>
    <row r="573587" ht="12" customHeight="1" x14ac:dyDescent="0.2"/>
    <row r="573588" ht="12" customHeight="1" x14ac:dyDescent="0.2"/>
    <row r="573589" ht="12" customHeight="1" x14ac:dyDescent="0.2"/>
    <row r="573590" ht="12" customHeight="1" x14ac:dyDescent="0.2"/>
    <row r="573591" ht="12" customHeight="1" x14ac:dyDescent="0.2"/>
    <row r="573592" ht="12" customHeight="1" x14ac:dyDescent="0.2"/>
    <row r="573593" ht="12" customHeight="1" x14ac:dyDescent="0.2"/>
    <row r="573594" ht="12" customHeight="1" x14ac:dyDescent="0.2"/>
    <row r="573595" ht="12" customHeight="1" x14ac:dyDescent="0.2"/>
    <row r="573596" ht="12" customHeight="1" x14ac:dyDescent="0.2"/>
    <row r="573597" ht="12" customHeight="1" x14ac:dyDescent="0.2"/>
    <row r="573598" ht="12" customHeight="1" x14ac:dyDescent="0.2"/>
    <row r="573599" ht="12" customHeight="1" x14ac:dyDescent="0.2"/>
    <row r="573600" ht="12" customHeight="1" x14ac:dyDescent="0.2"/>
    <row r="573601" ht="12" customHeight="1" x14ac:dyDescent="0.2"/>
    <row r="573602" ht="12" customHeight="1" x14ac:dyDescent="0.2"/>
    <row r="573603" ht="12" customHeight="1" x14ac:dyDescent="0.2"/>
    <row r="573604" ht="12" customHeight="1" x14ac:dyDescent="0.2"/>
    <row r="573605" ht="12" customHeight="1" x14ac:dyDescent="0.2"/>
    <row r="573606" ht="12" customHeight="1" x14ac:dyDescent="0.2"/>
    <row r="573607" ht="12" customHeight="1" x14ac:dyDescent="0.2"/>
    <row r="573608" ht="12" customHeight="1" x14ac:dyDescent="0.2"/>
    <row r="573609" ht="12" customHeight="1" x14ac:dyDescent="0.2"/>
    <row r="573610" ht="12" customHeight="1" x14ac:dyDescent="0.2"/>
    <row r="573611" ht="12" customHeight="1" x14ac:dyDescent="0.2"/>
    <row r="573612" ht="12" customHeight="1" x14ac:dyDescent="0.2"/>
    <row r="573613" ht="12" customHeight="1" x14ac:dyDescent="0.2"/>
    <row r="573614" ht="12" customHeight="1" x14ac:dyDescent="0.2"/>
    <row r="573615" ht="12" customHeight="1" x14ac:dyDescent="0.2"/>
    <row r="573616" ht="12" customHeight="1" x14ac:dyDescent="0.2"/>
    <row r="573617" ht="12" customHeight="1" x14ac:dyDescent="0.2"/>
    <row r="573618" ht="12" customHeight="1" x14ac:dyDescent="0.2"/>
    <row r="573619" ht="12" customHeight="1" x14ac:dyDescent="0.2"/>
    <row r="573620" ht="12" customHeight="1" x14ac:dyDescent="0.2"/>
    <row r="573621" ht="12" customHeight="1" x14ac:dyDescent="0.2"/>
    <row r="573622" ht="12" customHeight="1" x14ac:dyDescent="0.2"/>
    <row r="573623" ht="12" customHeight="1" x14ac:dyDescent="0.2"/>
    <row r="573624" ht="12" customHeight="1" x14ac:dyDescent="0.2"/>
    <row r="573625" ht="12" customHeight="1" x14ac:dyDescent="0.2"/>
    <row r="573626" ht="12" customHeight="1" x14ac:dyDescent="0.2"/>
    <row r="573627" ht="12" customHeight="1" x14ac:dyDescent="0.2"/>
    <row r="573628" ht="12" customHeight="1" x14ac:dyDescent="0.2"/>
    <row r="573629" ht="12" customHeight="1" x14ac:dyDescent="0.2"/>
    <row r="573630" ht="12" customHeight="1" x14ac:dyDescent="0.2"/>
    <row r="573631" ht="12" customHeight="1" x14ac:dyDescent="0.2"/>
    <row r="573632" ht="12" customHeight="1" x14ac:dyDescent="0.2"/>
    <row r="573633" ht="12" customHeight="1" x14ac:dyDescent="0.2"/>
    <row r="573634" ht="12" customHeight="1" x14ac:dyDescent="0.2"/>
    <row r="573635" ht="12" customHeight="1" x14ac:dyDescent="0.2"/>
    <row r="573636" ht="12" customHeight="1" x14ac:dyDescent="0.2"/>
    <row r="573637" ht="12" customHeight="1" x14ac:dyDescent="0.2"/>
    <row r="573638" ht="12" customHeight="1" x14ac:dyDescent="0.2"/>
    <row r="573639" ht="12" customHeight="1" x14ac:dyDescent="0.2"/>
    <row r="573640" ht="12" customHeight="1" x14ac:dyDescent="0.2"/>
    <row r="573641" ht="12" customHeight="1" x14ac:dyDescent="0.2"/>
    <row r="573642" ht="12" customHeight="1" x14ac:dyDescent="0.2"/>
    <row r="573643" ht="12" customHeight="1" x14ac:dyDescent="0.2"/>
    <row r="573644" ht="12" customHeight="1" x14ac:dyDescent="0.2"/>
    <row r="573645" ht="12" customHeight="1" x14ac:dyDescent="0.2"/>
    <row r="573646" ht="12" customHeight="1" x14ac:dyDescent="0.2"/>
    <row r="573647" ht="12" customHeight="1" x14ac:dyDescent="0.2"/>
    <row r="573648" ht="12" customHeight="1" x14ac:dyDescent="0.2"/>
    <row r="573649" ht="12" customHeight="1" x14ac:dyDescent="0.2"/>
    <row r="573650" ht="12" customHeight="1" x14ac:dyDescent="0.2"/>
    <row r="573651" ht="12" customHeight="1" x14ac:dyDescent="0.2"/>
    <row r="573652" ht="12" customHeight="1" x14ac:dyDescent="0.2"/>
    <row r="573653" ht="12" customHeight="1" x14ac:dyDescent="0.2"/>
    <row r="573654" ht="12" customHeight="1" x14ac:dyDescent="0.2"/>
    <row r="573655" ht="12" customHeight="1" x14ac:dyDescent="0.2"/>
    <row r="573656" ht="12" customHeight="1" x14ac:dyDescent="0.2"/>
    <row r="573657" ht="12" customHeight="1" x14ac:dyDescent="0.2"/>
    <row r="573658" ht="12" customHeight="1" x14ac:dyDescent="0.2"/>
    <row r="573659" ht="12" customHeight="1" x14ac:dyDescent="0.2"/>
    <row r="573660" ht="12" customHeight="1" x14ac:dyDescent="0.2"/>
    <row r="573661" ht="12" customHeight="1" x14ac:dyDescent="0.2"/>
    <row r="573662" ht="12" customHeight="1" x14ac:dyDescent="0.2"/>
    <row r="573663" ht="12" customHeight="1" x14ac:dyDescent="0.2"/>
    <row r="573664" ht="12" customHeight="1" x14ac:dyDescent="0.2"/>
    <row r="573665" ht="12" customHeight="1" x14ac:dyDescent="0.2"/>
    <row r="573666" ht="12" customHeight="1" x14ac:dyDescent="0.2"/>
    <row r="573667" ht="12" customHeight="1" x14ac:dyDescent="0.2"/>
    <row r="573668" ht="12" customHeight="1" x14ac:dyDescent="0.2"/>
    <row r="573669" ht="12" customHeight="1" x14ac:dyDescent="0.2"/>
    <row r="573670" ht="12" customHeight="1" x14ac:dyDescent="0.2"/>
    <row r="573671" ht="12" customHeight="1" x14ac:dyDescent="0.2"/>
    <row r="573672" ht="12" customHeight="1" x14ac:dyDescent="0.2"/>
    <row r="573673" ht="12" customHeight="1" x14ac:dyDescent="0.2"/>
    <row r="573674" ht="12" customHeight="1" x14ac:dyDescent="0.2"/>
    <row r="573675" ht="12" customHeight="1" x14ac:dyDescent="0.2"/>
    <row r="573676" ht="12" customHeight="1" x14ac:dyDescent="0.2"/>
    <row r="573677" ht="12" customHeight="1" x14ac:dyDescent="0.2"/>
    <row r="573678" ht="12" customHeight="1" x14ac:dyDescent="0.2"/>
    <row r="573679" ht="12" customHeight="1" x14ac:dyDescent="0.2"/>
    <row r="573680" ht="12" customHeight="1" x14ac:dyDescent="0.2"/>
    <row r="573681" ht="12" customHeight="1" x14ac:dyDescent="0.2"/>
    <row r="573682" ht="12" customHeight="1" x14ac:dyDescent="0.2"/>
    <row r="573683" ht="12" customHeight="1" x14ac:dyDescent="0.2"/>
    <row r="573684" ht="12" customHeight="1" x14ac:dyDescent="0.2"/>
    <row r="573685" ht="12" customHeight="1" x14ac:dyDescent="0.2"/>
    <row r="573686" ht="12" customHeight="1" x14ac:dyDescent="0.2"/>
    <row r="573687" ht="12" customHeight="1" x14ac:dyDescent="0.2"/>
    <row r="573688" ht="12" customHeight="1" x14ac:dyDescent="0.2"/>
    <row r="573689" ht="12" customHeight="1" x14ac:dyDescent="0.2"/>
    <row r="573690" ht="12" customHeight="1" x14ac:dyDescent="0.2"/>
    <row r="573691" ht="12" customHeight="1" x14ac:dyDescent="0.2"/>
    <row r="573692" ht="12" customHeight="1" x14ac:dyDescent="0.2"/>
    <row r="573693" ht="12" customHeight="1" x14ac:dyDescent="0.2"/>
    <row r="573694" ht="12" customHeight="1" x14ac:dyDescent="0.2"/>
    <row r="573695" ht="12" customHeight="1" x14ac:dyDescent="0.2"/>
    <row r="573696" ht="12" customHeight="1" x14ac:dyDescent="0.2"/>
    <row r="573697" ht="12" customHeight="1" x14ac:dyDescent="0.2"/>
    <row r="573698" ht="12" customHeight="1" x14ac:dyDescent="0.2"/>
    <row r="573699" ht="12" customHeight="1" x14ac:dyDescent="0.2"/>
    <row r="573700" ht="12" customHeight="1" x14ac:dyDescent="0.2"/>
    <row r="573701" ht="12" customHeight="1" x14ac:dyDescent="0.2"/>
    <row r="573702" ht="12" customHeight="1" x14ac:dyDescent="0.2"/>
    <row r="573703" ht="12" customHeight="1" x14ac:dyDescent="0.2"/>
    <row r="573704" ht="12" customHeight="1" x14ac:dyDescent="0.2"/>
    <row r="573705" ht="12" customHeight="1" x14ac:dyDescent="0.2"/>
    <row r="573706" ht="12" customHeight="1" x14ac:dyDescent="0.2"/>
    <row r="573707" ht="12" customHeight="1" x14ac:dyDescent="0.2"/>
    <row r="573708" ht="12" customHeight="1" x14ac:dyDescent="0.2"/>
    <row r="573709" ht="12" customHeight="1" x14ac:dyDescent="0.2"/>
    <row r="573710" ht="12" customHeight="1" x14ac:dyDescent="0.2"/>
    <row r="573711" ht="12" customHeight="1" x14ac:dyDescent="0.2"/>
    <row r="573712" ht="12" customHeight="1" x14ac:dyDescent="0.2"/>
    <row r="573713" ht="12" customHeight="1" x14ac:dyDescent="0.2"/>
    <row r="573714" ht="12" customHeight="1" x14ac:dyDescent="0.2"/>
    <row r="573715" ht="12" customHeight="1" x14ac:dyDescent="0.2"/>
    <row r="573716" ht="12" customHeight="1" x14ac:dyDescent="0.2"/>
    <row r="573717" ht="12" customHeight="1" x14ac:dyDescent="0.2"/>
    <row r="573718" ht="12" customHeight="1" x14ac:dyDescent="0.2"/>
    <row r="573719" ht="12" customHeight="1" x14ac:dyDescent="0.2"/>
    <row r="573720" ht="12" customHeight="1" x14ac:dyDescent="0.2"/>
    <row r="573721" ht="12" customHeight="1" x14ac:dyDescent="0.2"/>
    <row r="573722" ht="12" customHeight="1" x14ac:dyDescent="0.2"/>
    <row r="573723" ht="12" customHeight="1" x14ac:dyDescent="0.2"/>
    <row r="573724" ht="12" customHeight="1" x14ac:dyDescent="0.2"/>
    <row r="573725" ht="12" customHeight="1" x14ac:dyDescent="0.2"/>
    <row r="573726" ht="12" customHeight="1" x14ac:dyDescent="0.2"/>
    <row r="573727" ht="12" customHeight="1" x14ac:dyDescent="0.2"/>
    <row r="573728" ht="12" customHeight="1" x14ac:dyDescent="0.2"/>
    <row r="573729" ht="12" customHeight="1" x14ac:dyDescent="0.2"/>
    <row r="573730" ht="12" customHeight="1" x14ac:dyDescent="0.2"/>
    <row r="573731" ht="12" customHeight="1" x14ac:dyDescent="0.2"/>
    <row r="573732" ht="12" customHeight="1" x14ac:dyDescent="0.2"/>
    <row r="573733" ht="12" customHeight="1" x14ac:dyDescent="0.2"/>
    <row r="573734" ht="12" customHeight="1" x14ac:dyDescent="0.2"/>
    <row r="573735" ht="12" customHeight="1" x14ac:dyDescent="0.2"/>
    <row r="573736" ht="12" customHeight="1" x14ac:dyDescent="0.2"/>
    <row r="573737" ht="12" customHeight="1" x14ac:dyDescent="0.2"/>
    <row r="573738" ht="12" customHeight="1" x14ac:dyDescent="0.2"/>
    <row r="573739" ht="12" customHeight="1" x14ac:dyDescent="0.2"/>
    <row r="573740" ht="12" customHeight="1" x14ac:dyDescent="0.2"/>
    <row r="573741" ht="12" customHeight="1" x14ac:dyDescent="0.2"/>
    <row r="573742" ht="12" customHeight="1" x14ac:dyDescent="0.2"/>
    <row r="573743" ht="12" customHeight="1" x14ac:dyDescent="0.2"/>
    <row r="573744" ht="12" customHeight="1" x14ac:dyDescent="0.2"/>
    <row r="573745" ht="12" customHeight="1" x14ac:dyDescent="0.2"/>
    <row r="573746" ht="12" customHeight="1" x14ac:dyDescent="0.2"/>
    <row r="573747" ht="12" customHeight="1" x14ac:dyDescent="0.2"/>
    <row r="573748" ht="12" customHeight="1" x14ac:dyDescent="0.2"/>
    <row r="573749" ht="12" customHeight="1" x14ac:dyDescent="0.2"/>
    <row r="573750" ht="12" customHeight="1" x14ac:dyDescent="0.2"/>
    <row r="573751" ht="12" customHeight="1" x14ac:dyDescent="0.2"/>
    <row r="573752" ht="12" customHeight="1" x14ac:dyDescent="0.2"/>
    <row r="573753" ht="12" customHeight="1" x14ac:dyDescent="0.2"/>
    <row r="573754" ht="12" customHeight="1" x14ac:dyDescent="0.2"/>
    <row r="573755" ht="12" customHeight="1" x14ac:dyDescent="0.2"/>
    <row r="573756" ht="12" customHeight="1" x14ac:dyDescent="0.2"/>
    <row r="573757" ht="12" customHeight="1" x14ac:dyDescent="0.2"/>
    <row r="573758" ht="12" customHeight="1" x14ac:dyDescent="0.2"/>
    <row r="573759" ht="12" customHeight="1" x14ac:dyDescent="0.2"/>
    <row r="573760" ht="12" customHeight="1" x14ac:dyDescent="0.2"/>
    <row r="573761" ht="12" customHeight="1" x14ac:dyDescent="0.2"/>
    <row r="573762" ht="12" customHeight="1" x14ac:dyDescent="0.2"/>
    <row r="573763" ht="12" customHeight="1" x14ac:dyDescent="0.2"/>
    <row r="573764" ht="12" customHeight="1" x14ac:dyDescent="0.2"/>
    <row r="573765" ht="12" customHeight="1" x14ac:dyDescent="0.2"/>
    <row r="573766" ht="12" customHeight="1" x14ac:dyDescent="0.2"/>
    <row r="573767" ht="12" customHeight="1" x14ac:dyDescent="0.2"/>
    <row r="573768" ht="12" customHeight="1" x14ac:dyDescent="0.2"/>
    <row r="573769" ht="12" customHeight="1" x14ac:dyDescent="0.2"/>
    <row r="573770" ht="12" customHeight="1" x14ac:dyDescent="0.2"/>
    <row r="573771" ht="12" customHeight="1" x14ac:dyDescent="0.2"/>
    <row r="573772" ht="12" customHeight="1" x14ac:dyDescent="0.2"/>
    <row r="573773" ht="12" customHeight="1" x14ac:dyDescent="0.2"/>
    <row r="573774" ht="12" customHeight="1" x14ac:dyDescent="0.2"/>
    <row r="573775" ht="12" customHeight="1" x14ac:dyDescent="0.2"/>
    <row r="573776" ht="12" customHeight="1" x14ac:dyDescent="0.2"/>
    <row r="573777" ht="12" customHeight="1" x14ac:dyDescent="0.2"/>
    <row r="573778" ht="12" customHeight="1" x14ac:dyDescent="0.2"/>
    <row r="573779" ht="12" customHeight="1" x14ac:dyDescent="0.2"/>
    <row r="573780" ht="12" customHeight="1" x14ac:dyDescent="0.2"/>
    <row r="573781" ht="12" customHeight="1" x14ac:dyDescent="0.2"/>
    <row r="573782" ht="12" customHeight="1" x14ac:dyDescent="0.2"/>
    <row r="573783" ht="12" customHeight="1" x14ac:dyDescent="0.2"/>
    <row r="573784" ht="12" customHeight="1" x14ac:dyDescent="0.2"/>
    <row r="573785" ht="12" customHeight="1" x14ac:dyDescent="0.2"/>
    <row r="573786" ht="12" customHeight="1" x14ac:dyDescent="0.2"/>
    <row r="573787" ht="12" customHeight="1" x14ac:dyDescent="0.2"/>
    <row r="573788" ht="12" customHeight="1" x14ac:dyDescent="0.2"/>
    <row r="573789" ht="12" customHeight="1" x14ac:dyDescent="0.2"/>
    <row r="573790" ht="12" customHeight="1" x14ac:dyDescent="0.2"/>
    <row r="573791" ht="12" customHeight="1" x14ac:dyDescent="0.2"/>
    <row r="573792" ht="12" customHeight="1" x14ac:dyDescent="0.2"/>
    <row r="573793" ht="12" customHeight="1" x14ac:dyDescent="0.2"/>
    <row r="573794" ht="12" customHeight="1" x14ac:dyDescent="0.2"/>
    <row r="573795" ht="12" customHeight="1" x14ac:dyDescent="0.2"/>
    <row r="573796" ht="12" customHeight="1" x14ac:dyDescent="0.2"/>
    <row r="573797" ht="12" customHeight="1" x14ac:dyDescent="0.2"/>
    <row r="573798" ht="12" customHeight="1" x14ac:dyDescent="0.2"/>
    <row r="573799" ht="12" customHeight="1" x14ac:dyDescent="0.2"/>
    <row r="573800" ht="12" customHeight="1" x14ac:dyDescent="0.2"/>
    <row r="573801" ht="12" customHeight="1" x14ac:dyDescent="0.2"/>
    <row r="573802" ht="12" customHeight="1" x14ac:dyDescent="0.2"/>
    <row r="573803" ht="12" customHeight="1" x14ac:dyDescent="0.2"/>
    <row r="573804" ht="12" customHeight="1" x14ac:dyDescent="0.2"/>
    <row r="573805" ht="12" customHeight="1" x14ac:dyDescent="0.2"/>
    <row r="573806" ht="12" customHeight="1" x14ac:dyDescent="0.2"/>
    <row r="573807" ht="12" customHeight="1" x14ac:dyDescent="0.2"/>
    <row r="573808" ht="12" customHeight="1" x14ac:dyDescent="0.2"/>
    <row r="573809" ht="12" customHeight="1" x14ac:dyDescent="0.2"/>
    <row r="573810" ht="12" customHeight="1" x14ac:dyDescent="0.2"/>
    <row r="573811" ht="12" customHeight="1" x14ac:dyDescent="0.2"/>
    <row r="573812" ht="12" customHeight="1" x14ac:dyDescent="0.2"/>
    <row r="573813" ht="12" customHeight="1" x14ac:dyDescent="0.2"/>
    <row r="573814" ht="12" customHeight="1" x14ac:dyDescent="0.2"/>
    <row r="573815" ht="12" customHeight="1" x14ac:dyDescent="0.2"/>
    <row r="573816" ht="12" customHeight="1" x14ac:dyDescent="0.2"/>
    <row r="573817" ht="12" customHeight="1" x14ac:dyDescent="0.2"/>
    <row r="573818" ht="12" customHeight="1" x14ac:dyDescent="0.2"/>
    <row r="573819" ht="12" customHeight="1" x14ac:dyDescent="0.2"/>
    <row r="573820" ht="12" customHeight="1" x14ac:dyDescent="0.2"/>
    <row r="573821" ht="12" customHeight="1" x14ac:dyDescent="0.2"/>
    <row r="573822" ht="12" customHeight="1" x14ac:dyDescent="0.2"/>
    <row r="573823" ht="12" customHeight="1" x14ac:dyDescent="0.2"/>
    <row r="573824" ht="12" customHeight="1" x14ac:dyDescent="0.2"/>
    <row r="573825" ht="12" customHeight="1" x14ac:dyDescent="0.2"/>
    <row r="573826" ht="12" customHeight="1" x14ac:dyDescent="0.2"/>
    <row r="573827" ht="12" customHeight="1" x14ac:dyDescent="0.2"/>
    <row r="573828" ht="12" customHeight="1" x14ac:dyDescent="0.2"/>
    <row r="573829" ht="12" customHeight="1" x14ac:dyDescent="0.2"/>
    <row r="573830" ht="12" customHeight="1" x14ac:dyDescent="0.2"/>
    <row r="573831" ht="12" customHeight="1" x14ac:dyDescent="0.2"/>
    <row r="573832" ht="12" customHeight="1" x14ac:dyDescent="0.2"/>
    <row r="573833" ht="12" customHeight="1" x14ac:dyDescent="0.2"/>
    <row r="573834" ht="12" customHeight="1" x14ac:dyDescent="0.2"/>
    <row r="573835" ht="12" customHeight="1" x14ac:dyDescent="0.2"/>
    <row r="573836" ht="12" customHeight="1" x14ac:dyDescent="0.2"/>
    <row r="573837" ht="12" customHeight="1" x14ac:dyDescent="0.2"/>
    <row r="573838" ht="12" customHeight="1" x14ac:dyDescent="0.2"/>
    <row r="573839" ht="12" customHeight="1" x14ac:dyDescent="0.2"/>
    <row r="573840" ht="12" customHeight="1" x14ac:dyDescent="0.2"/>
    <row r="573841" ht="12" customHeight="1" x14ac:dyDescent="0.2"/>
    <row r="573842" ht="12" customHeight="1" x14ac:dyDescent="0.2"/>
    <row r="573843" ht="12" customHeight="1" x14ac:dyDescent="0.2"/>
    <row r="573844" ht="12" customHeight="1" x14ac:dyDescent="0.2"/>
    <row r="573845" ht="12" customHeight="1" x14ac:dyDescent="0.2"/>
    <row r="573846" ht="12" customHeight="1" x14ac:dyDescent="0.2"/>
    <row r="573847" ht="12" customHeight="1" x14ac:dyDescent="0.2"/>
    <row r="573848" ht="12" customHeight="1" x14ac:dyDescent="0.2"/>
    <row r="573849" ht="12" customHeight="1" x14ac:dyDescent="0.2"/>
    <row r="573850" ht="12" customHeight="1" x14ac:dyDescent="0.2"/>
    <row r="573851" ht="12" customHeight="1" x14ac:dyDescent="0.2"/>
    <row r="573852" ht="12" customHeight="1" x14ac:dyDescent="0.2"/>
    <row r="573853" ht="12" customHeight="1" x14ac:dyDescent="0.2"/>
    <row r="573854" ht="12" customHeight="1" x14ac:dyDescent="0.2"/>
    <row r="573855" ht="12" customHeight="1" x14ac:dyDescent="0.2"/>
    <row r="573856" ht="12" customHeight="1" x14ac:dyDescent="0.2"/>
    <row r="573857" ht="12" customHeight="1" x14ac:dyDescent="0.2"/>
    <row r="573858" ht="12" customHeight="1" x14ac:dyDescent="0.2"/>
    <row r="573859" ht="12" customHeight="1" x14ac:dyDescent="0.2"/>
    <row r="573860" ht="12" customHeight="1" x14ac:dyDescent="0.2"/>
    <row r="573861" ht="12" customHeight="1" x14ac:dyDescent="0.2"/>
    <row r="573862" ht="12" customHeight="1" x14ac:dyDescent="0.2"/>
    <row r="573863" ht="12" customHeight="1" x14ac:dyDescent="0.2"/>
    <row r="573864" ht="12" customHeight="1" x14ac:dyDescent="0.2"/>
    <row r="573865" ht="12" customHeight="1" x14ac:dyDescent="0.2"/>
    <row r="573866" ht="12" customHeight="1" x14ac:dyDescent="0.2"/>
    <row r="573867" ht="12" customHeight="1" x14ac:dyDescent="0.2"/>
    <row r="573868" ht="12" customHeight="1" x14ac:dyDescent="0.2"/>
    <row r="573869" ht="12" customHeight="1" x14ac:dyDescent="0.2"/>
    <row r="573870" ht="12" customHeight="1" x14ac:dyDescent="0.2"/>
    <row r="573871" ht="12" customHeight="1" x14ac:dyDescent="0.2"/>
    <row r="573872" ht="12" customHeight="1" x14ac:dyDescent="0.2"/>
    <row r="573873" ht="12" customHeight="1" x14ac:dyDescent="0.2"/>
    <row r="573874" ht="12" customHeight="1" x14ac:dyDescent="0.2"/>
    <row r="573875" ht="12" customHeight="1" x14ac:dyDescent="0.2"/>
    <row r="573876" ht="12" customHeight="1" x14ac:dyDescent="0.2"/>
    <row r="573877" ht="12" customHeight="1" x14ac:dyDescent="0.2"/>
    <row r="573878" ht="12" customHeight="1" x14ac:dyDescent="0.2"/>
    <row r="573879" ht="12" customHeight="1" x14ac:dyDescent="0.2"/>
    <row r="573880" ht="12" customHeight="1" x14ac:dyDescent="0.2"/>
    <row r="573881" ht="12" customHeight="1" x14ac:dyDescent="0.2"/>
    <row r="573882" ht="12" customHeight="1" x14ac:dyDescent="0.2"/>
    <row r="573883" ht="12" customHeight="1" x14ac:dyDescent="0.2"/>
    <row r="573884" ht="12" customHeight="1" x14ac:dyDescent="0.2"/>
    <row r="573885" ht="12" customHeight="1" x14ac:dyDescent="0.2"/>
    <row r="573886" ht="12" customHeight="1" x14ac:dyDescent="0.2"/>
    <row r="573887" ht="12" customHeight="1" x14ac:dyDescent="0.2"/>
    <row r="573888" ht="12" customHeight="1" x14ac:dyDescent="0.2"/>
    <row r="573889" ht="12" customHeight="1" x14ac:dyDescent="0.2"/>
    <row r="573890" ht="12" customHeight="1" x14ac:dyDescent="0.2"/>
    <row r="573891" ht="12" customHeight="1" x14ac:dyDescent="0.2"/>
    <row r="573892" ht="12" customHeight="1" x14ac:dyDescent="0.2"/>
    <row r="573893" ht="12" customHeight="1" x14ac:dyDescent="0.2"/>
    <row r="573894" ht="12" customHeight="1" x14ac:dyDescent="0.2"/>
    <row r="573895" ht="12" customHeight="1" x14ac:dyDescent="0.2"/>
    <row r="573896" ht="12" customHeight="1" x14ac:dyDescent="0.2"/>
    <row r="573897" ht="12" customHeight="1" x14ac:dyDescent="0.2"/>
    <row r="573898" ht="12" customHeight="1" x14ac:dyDescent="0.2"/>
    <row r="573899" ht="12" customHeight="1" x14ac:dyDescent="0.2"/>
    <row r="573900" ht="12" customHeight="1" x14ac:dyDescent="0.2"/>
    <row r="573901" ht="12" customHeight="1" x14ac:dyDescent="0.2"/>
    <row r="573902" ht="12" customHeight="1" x14ac:dyDescent="0.2"/>
    <row r="573903" ht="12" customHeight="1" x14ac:dyDescent="0.2"/>
    <row r="573904" ht="12" customHeight="1" x14ac:dyDescent="0.2"/>
    <row r="573905" ht="12" customHeight="1" x14ac:dyDescent="0.2"/>
    <row r="573906" ht="12" customHeight="1" x14ac:dyDescent="0.2"/>
    <row r="573907" ht="12" customHeight="1" x14ac:dyDescent="0.2"/>
    <row r="573908" ht="12" customHeight="1" x14ac:dyDescent="0.2"/>
    <row r="573909" ht="12" customHeight="1" x14ac:dyDescent="0.2"/>
    <row r="573910" ht="12" customHeight="1" x14ac:dyDescent="0.2"/>
    <row r="573911" ht="12" customHeight="1" x14ac:dyDescent="0.2"/>
    <row r="573912" ht="12" customHeight="1" x14ac:dyDescent="0.2"/>
    <row r="573913" ht="12" customHeight="1" x14ac:dyDescent="0.2"/>
    <row r="573914" ht="12" customHeight="1" x14ac:dyDescent="0.2"/>
    <row r="573915" ht="12" customHeight="1" x14ac:dyDescent="0.2"/>
    <row r="573916" ht="12" customHeight="1" x14ac:dyDescent="0.2"/>
    <row r="573917" ht="12" customHeight="1" x14ac:dyDescent="0.2"/>
    <row r="573918" ht="12" customHeight="1" x14ac:dyDescent="0.2"/>
    <row r="573919" ht="12" customHeight="1" x14ac:dyDescent="0.2"/>
    <row r="573920" ht="12" customHeight="1" x14ac:dyDescent="0.2"/>
    <row r="573921" ht="12" customHeight="1" x14ac:dyDescent="0.2"/>
    <row r="573922" ht="12" customHeight="1" x14ac:dyDescent="0.2"/>
    <row r="573923" ht="12" customHeight="1" x14ac:dyDescent="0.2"/>
    <row r="573924" ht="12" customHeight="1" x14ac:dyDescent="0.2"/>
    <row r="573925" ht="12" customHeight="1" x14ac:dyDescent="0.2"/>
    <row r="573926" ht="12" customHeight="1" x14ac:dyDescent="0.2"/>
    <row r="573927" ht="12" customHeight="1" x14ac:dyDescent="0.2"/>
    <row r="573928" ht="12" customHeight="1" x14ac:dyDescent="0.2"/>
    <row r="573929" ht="12" customHeight="1" x14ac:dyDescent="0.2"/>
    <row r="573930" ht="12" customHeight="1" x14ac:dyDescent="0.2"/>
    <row r="573931" ht="12" customHeight="1" x14ac:dyDescent="0.2"/>
    <row r="573932" ht="12" customHeight="1" x14ac:dyDescent="0.2"/>
    <row r="573933" ht="12" customHeight="1" x14ac:dyDescent="0.2"/>
    <row r="573934" ht="12" customHeight="1" x14ac:dyDescent="0.2"/>
    <row r="573935" ht="12" customHeight="1" x14ac:dyDescent="0.2"/>
    <row r="573936" ht="12" customHeight="1" x14ac:dyDescent="0.2"/>
    <row r="573937" ht="12" customHeight="1" x14ac:dyDescent="0.2"/>
    <row r="573938" ht="12" customHeight="1" x14ac:dyDescent="0.2"/>
    <row r="573939" ht="12" customHeight="1" x14ac:dyDescent="0.2"/>
    <row r="573940" ht="12" customHeight="1" x14ac:dyDescent="0.2"/>
    <row r="573941" ht="12" customHeight="1" x14ac:dyDescent="0.2"/>
    <row r="573942" ht="12" customHeight="1" x14ac:dyDescent="0.2"/>
    <row r="573943" ht="12" customHeight="1" x14ac:dyDescent="0.2"/>
    <row r="573944" ht="12" customHeight="1" x14ac:dyDescent="0.2"/>
    <row r="573945" ht="12" customHeight="1" x14ac:dyDescent="0.2"/>
    <row r="573946" ht="12" customHeight="1" x14ac:dyDescent="0.2"/>
    <row r="573947" ht="12" customHeight="1" x14ac:dyDescent="0.2"/>
    <row r="573948" ht="12" customHeight="1" x14ac:dyDescent="0.2"/>
    <row r="573949" ht="12" customHeight="1" x14ac:dyDescent="0.2"/>
    <row r="573950" ht="12" customHeight="1" x14ac:dyDescent="0.2"/>
    <row r="573951" ht="12" customHeight="1" x14ac:dyDescent="0.2"/>
    <row r="573952" ht="12" customHeight="1" x14ac:dyDescent="0.2"/>
    <row r="573953" ht="12" customHeight="1" x14ac:dyDescent="0.2"/>
    <row r="573954" ht="12" customHeight="1" x14ac:dyDescent="0.2"/>
    <row r="573955" ht="12" customHeight="1" x14ac:dyDescent="0.2"/>
    <row r="573956" ht="12" customHeight="1" x14ac:dyDescent="0.2"/>
    <row r="573957" ht="12" customHeight="1" x14ac:dyDescent="0.2"/>
    <row r="573958" ht="12" customHeight="1" x14ac:dyDescent="0.2"/>
    <row r="573959" ht="12" customHeight="1" x14ac:dyDescent="0.2"/>
    <row r="573960" ht="12" customHeight="1" x14ac:dyDescent="0.2"/>
    <row r="573961" ht="12" customHeight="1" x14ac:dyDescent="0.2"/>
    <row r="573962" ht="12" customHeight="1" x14ac:dyDescent="0.2"/>
    <row r="573963" ht="12" customHeight="1" x14ac:dyDescent="0.2"/>
    <row r="573964" ht="12" customHeight="1" x14ac:dyDescent="0.2"/>
    <row r="573965" ht="12" customHeight="1" x14ac:dyDescent="0.2"/>
    <row r="573966" ht="12" customHeight="1" x14ac:dyDescent="0.2"/>
    <row r="573967" ht="12" customHeight="1" x14ac:dyDescent="0.2"/>
    <row r="573968" ht="12" customHeight="1" x14ac:dyDescent="0.2"/>
    <row r="573969" ht="12" customHeight="1" x14ac:dyDescent="0.2"/>
    <row r="573970" ht="12" customHeight="1" x14ac:dyDescent="0.2"/>
    <row r="573971" ht="12" customHeight="1" x14ac:dyDescent="0.2"/>
    <row r="573972" ht="12" customHeight="1" x14ac:dyDescent="0.2"/>
    <row r="573973" ht="12" customHeight="1" x14ac:dyDescent="0.2"/>
    <row r="573974" ht="12" customHeight="1" x14ac:dyDescent="0.2"/>
    <row r="573975" ht="12" customHeight="1" x14ac:dyDescent="0.2"/>
    <row r="573976" ht="12" customHeight="1" x14ac:dyDescent="0.2"/>
    <row r="573977" ht="12" customHeight="1" x14ac:dyDescent="0.2"/>
    <row r="573978" ht="12" customHeight="1" x14ac:dyDescent="0.2"/>
    <row r="573979" ht="12" customHeight="1" x14ac:dyDescent="0.2"/>
    <row r="573980" ht="12" customHeight="1" x14ac:dyDescent="0.2"/>
    <row r="573981" ht="12" customHeight="1" x14ac:dyDescent="0.2"/>
    <row r="573982" ht="12" customHeight="1" x14ac:dyDescent="0.2"/>
    <row r="573983" ht="12" customHeight="1" x14ac:dyDescent="0.2"/>
    <row r="573984" ht="12" customHeight="1" x14ac:dyDescent="0.2"/>
    <row r="573985" ht="12" customHeight="1" x14ac:dyDescent="0.2"/>
    <row r="573986" ht="12" customHeight="1" x14ac:dyDescent="0.2"/>
    <row r="573987" ht="12" customHeight="1" x14ac:dyDescent="0.2"/>
    <row r="573988" ht="12" customHeight="1" x14ac:dyDescent="0.2"/>
    <row r="573989" ht="12" customHeight="1" x14ac:dyDescent="0.2"/>
    <row r="573990" ht="12" customHeight="1" x14ac:dyDescent="0.2"/>
    <row r="573991" ht="12" customHeight="1" x14ac:dyDescent="0.2"/>
    <row r="573992" ht="12" customHeight="1" x14ac:dyDescent="0.2"/>
    <row r="573993" ht="12" customHeight="1" x14ac:dyDescent="0.2"/>
    <row r="573994" ht="12" customHeight="1" x14ac:dyDescent="0.2"/>
    <row r="573995" ht="12" customHeight="1" x14ac:dyDescent="0.2"/>
    <row r="573996" ht="12" customHeight="1" x14ac:dyDescent="0.2"/>
    <row r="573997" ht="12" customHeight="1" x14ac:dyDescent="0.2"/>
    <row r="573998" ht="12" customHeight="1" x14ac:dyDescent="0.2"/>
    <row r="573999" ht="12" customHeight="1" x14ac:dyDescent="0.2"/>
    <row r="574000" ht="12" customHeight="1" x14ac:dyDescent="0.2"/>
    <row r="574001" ht="12" customHeight="1" x14ac:dyDescent="0.2"/>
    <row r="574002" ht="12" customHeight="1" x14ac:dyDescent="0.2"/>
    <row r="574003" ht="12" customHeight="1" x14ac:dyDescent="0.2"/>
    <row r="574004" ht="12" customHeight="1" x14ac:dyDescent="0.2"/>
    <row r="574005" ht="12" customHeight="1" x14ac:dyDescent="0.2"/>
    <row r="574006" ht="12" customHeight="1" x14ac:dyDescent="0.2"/>
    <row r="574007" ht="12" customHeight="1" x14ac:dyDescent="0.2"/>
    <row r="574008" ht="12" customHeight="1" x14ac:dyDescent="0.2"/>
    <row r="574009" ht="12" customHeight="1" x14ac:dyDescent="0.2"/>
    <row r="574010" ht="12" customHeight="1" x14ac:dyDescent="0.2"/>
    <row r="574011" ht="12" customHeight="1" x14ac:dyDescent="0.2"/>
    <row r="574012" ht="12" customHeight="1" x14ac:dyDescent="0.2"/>
    <row r="574013" ht="12" customHeight="1" x14ac:dyDescent="0.2"/>
    <row r="574014" ht="12" customHeight="1" x14ac:dyDescent="0.2"/>
    <row r="574015" ht="12" customHeight="1" x14ac:dyDescent="0.2"/>
    <row r="574016" ht="12" customHeight="1" x14ac:dyDescent="0.2"/>
    <row r="574017" ht="12" customHeight="1" x14ac:dyDescent="0.2"/>
    <row r="574018" ht="12" customHeight="1" x14ac:dyDescent="0.2"/>
    <row r="574019" ht="12" customHeight="1" x14ac:dyDescent="0.2"/>
    <row r="574020" ht="12" customHeight="1" x14ac:dyDescent="0.2"/>
    <row r="574021" ht="12" customHeight="1" x14ac:dyDescent="0.2"/>
    <row r="574022" ht="12" customHeight="1" x14ac:dyDescent="0.2"/>
    <row r="574023" ht="12" customHeight="1" x14ac:dyDescent="0.2"/>
    <row r="574024" ht="12" customHeight="1" x14ac:dyDescent="0.2"/>
    <row r="574025" ht="12" customHeight="1" x14ac:dyDescent="0.2"/>
    <row r="574026" ht="12" customHeight="1" x14ac:dyDescent="0.2"/>
    <row r="574027" ht="12" customHeight="1" x14ac:dyDescent="0.2"/>
    <row r="574028" ht="12" customHeight="1" x14ac:dyDescent="0.2"/>
    <row r="574029" ht="12" customHeight="1" x14ac:dyDescent="0.2"/>
    <row r="574030" ht="12" customHeight="1" x14ac:dyDescent="0.2"/>
    <row r="574031" ht="12" customHeight="1" x14ac:dyDescent="0.2"/>
    <row r="574032" ht="12" customHeight="1" x14ac:dyDescent="0.2"/>
    <row r="574033" ht="12" customHeight="1" x14ac:dyDescent="0.2"/>
    <row r="574034" ht="12" customHeight="1" x14ac:dyDescent="0.2"/>
    <row r="574035" ht="12" customHeight="1" x14ac:dyDescent="0.2"/>
    <row r="574036" ht="12" customHeight="1" x14ac:dyDescent="0.2"/>
    <row r="574037" ht="12" customHeight="1" x14ac:dyDescent="0.2"/>
    <row r="574038" ht="12" customHeight="1" x14ac:dyDescent="0.2"/>
    <row r="574039" ht="12" customHeight="1" x14ac:dyDescent="0.2"/>
    <row r="574040" ht="12" customHeight="1" x14ac:dyDescent="0.2"/>
    <row r="574041" ht="12" customHeight="1" x14ac:dyDescent="0.2"/>
    <row r="574042" ht="12" customHeight="1" x14ac:dyDescent="0.2"/>
    <row r="574043" ht="12" customHeight="1" x14ac:dyDescent="0.2"/>
    <row r="574044" ht="12" customHeight="1" x14ac:dyDescent="0.2"/>
    <row r="574045" ht="12" customHeight="1" x14ac:dyDescent="0.2"/>
    <row r="574046" ht="12" customHeight="1" x14ac:dyDescent="0.2"/>
    <row r="574047" ht="12" customHeight="1" x14ac:dyDescent="0.2"/>
    <row r="574048" ht="12" customHeight="1" x14ac:dyDescent="0.2"/>
    <row r="574049" ht="12" customHeight="1" x14ac:dyDescent="0.2"/>
    <row r="574050" ht="12" customHeight="1" x14ac:dyDescent="0.2"/>
    <row r="574051" ht="12" customHeight="1" x14ac:dyDescent="0.2"/>
    <row r="574052" ht="12" customHeight="1" x14ac:dyDescent="0.2"/>
    <row r="574053" ht="12" customHeight="1" x14ac:dyDescent="0.2"/>
    <row r="574054" ht="12" customHeight="1" x14ac:dyDescent="0.2"/>
    <row r="574055" ht="12" customHeight="1" x14ac:dyDescent="0.2"/>
    <row r="574056" ht="12" customHeight="1" x14ac:dyDescent="0.2"/>
    <row r="574057" ht="12" customHeight="1" x14ac:dyDescent="0.2"/>
    <row r="574058" ht="12" customHeight="1" x14ac:dyDescent="0.2"/>
    <row r="574059" ht="12" customHeight="1" x14ac:dyDescent="0.2"/>
    <row r="574060" ht="12" customHeight="1" x14ac:dyDescent="0.2"/>
    <row r="574061" ht="12" customHeight="1" x14ac:dyDescent="0.2"/>
    <row r="574062" ht="12" customHeight="1" x14ac:dyDescent="0.2"/>
    <row r="574063" ht="12" customHeight="1" x14ac:dyDescent="0.2"/>
    <row r="574064" ht="12" customHeight="1" x14ac:dyDescent="0.2"/>
    <row r="574065" ht="12" customHeight="1" x14ac:dyDescent="0.2"/>
    <row r="574066" ht="12" customHeight="1" x14ac:dyDescent="0.2"/>
    <row r="574067" ht="12" customHeight="1" x14ac:dyDescent="0.2"/>
    <row r="574068" ht="12" customHeight="1" x14ac:dyDescent="0.2"/>
    <row r="574069" ht="12" customHeight="1" x14ac:dyDescent="0.2"/>
    <row r="574070" ht="12" customHeight="1" x14ac:dyDescent="0.2"/>
    <row r="574071" ht="12" customHeight="1" x14ac:dyDescent="0.2"/>
    <row r="574072" ht="12" customHeight="1" x14ac:dyDescent="0.2"/>
    <row r="574073" ht="12" customHeight="1" x14ac:dyDescent="0.2"/>
    <row r="574074" ht="12" customHeight="1" x14ac:dyDescent="0.2"/>
    <row r="574075" ht="12" customHeight="1" x14ac:dyDescent="0.2"/>
    <row r="574076" ht="12" customHeight="1" x14ac:dyDescent="0.2"/>
    <row r="574077" ht="12" customHeight="1" x14ac:dyDescent="0.2"/>
    <row r="574078" ht="12" customHeight="1" x14ac:dyDescent="0.2"/>
    <row r="574079" ht="12" customHeight="1" x14ac:dyDescent="0.2"/>
    <row r="574080" ht="12" customHeight="1" x14ac:dyDescent="0.2"/>
    <row r="574081" ht="12" customHeight="1" x14ac:dyDescent="0.2"/>
    <row r="574082" ht="12" customHeight="1" x14ac:dyDescent="0.2"/>
    <row r="574083" ht="12" customHeight="1" x14ac:dyDescent="0.2"/>
    <row r="574084" ht="12" customHeight="1" x14ac:dyDescent="0.2"/>
    <row r="574085" ht="12" customHeight="1" x14ac:dyDescent="0.2"/>
    <row r="574086" ht="12" customHeight="1" x14ac:dyDescent="0.2"/>
    <row r="574087" ht="12" customHeight="1" x14ac:dyDescent="0.2"/>
    <row r="574088" ht="12" customHeight="1" x14ac:dyDescent="0.2"/>
    <row r="574089" ht="12" customHeight="1" x14ac:dyDescent="0.2"/>
    <row r="574090" ht="12" customHeight="1" x14ac:dyDescent="0.2"/>
    <row r="574091" ht="12" customHeight="1" x14ac:dyDescent="0.2"/>
    <row r="574092" ht="12" customHeight="1" x14ac:dyDescent="0.2"/>
    <row r="574093" ht="12" customHeight="1" x14ac:dyDescent="0.2"/>
    <row r="574094" ht="12" customHeight="1" x14ac:dyDescent="0.2"/>
    <row r="574095" ht="12" customHeight="1" x14ac:dyDescent="0.2"/>
    <row r="574096" ht="12" customHeight="1" x14ac:dyDescent="0.2"/>
    <row r="574097" ht="12" customHeight="1" x14ac:dyDescent="0.2"/>
    <row r="574098" ht="12" customHeight="1" x14ac:dyDescent="0.2"/>
    <row r="574099" ht="12" customHeight="1" x14ac:dyDescent="0.2"/>
    <row r="574100" ht="12" customHeight="1" x14ac:dyDescent="0.2"/>
    <row r="574101" ht="12" customHeight="1" x14ac:dyDescent="0.2"/>
    <row r="574102" ht="12" customHeight="1" x14ac:dyDescent="0.2"/>
    <row r="574103" ht="12" customHeight="1" x14ac:dyDescent="0.2"/>
    <row r="574104" ht="12" customHeight="1" x14ac:dyDescent="0.2"/>
    <row r="574105" ht="12" customHeight="1" x14ac:dyDescent="0.2"/>
    <row r="574106" ht="12" customHeight="1" x14ac:dyDescent="0.2"/>
    <row r="574107" ht="12" customHeight="1" x14ac:dyDescent="0.2"/>
    <row r="574108" ht="12" customHeight="1" x14ac:dyDescent="0.2"/>
    <row r="574109" ht="12" customHeight="1" x14ac:dyDescent="0.2"/>
    <row r="574110" ht="12" customHeight="1" x14ac:dyDescent="0.2"/>
    <row r="574111" ht="12" customHeight="1" x14ac:dyDescent="0.2"/>
    <row r="574112" ht="12" customHeight="1" x14ac:dyDescent="0.2"/>
    <row r="574113" ht="12" customHeight="1" x14ac:dyDescent="0.2"/>
    <row r="574114" ht="12" customHeight="1" x14ac:dyDescent="0.2"/>
    <row r="574115" ht="12" customHeight="1" x14ac:dyDescent="0.2"/>
    <row r="574116" ht="12" customHeight="1" x14ac:dyDescent="0.2"/>
    <row r="574117" ht="12" customHeight="1" x14ac:dyDescent="0.2"/>
    <row r="574118" ht="12" customHeight="1" x14ac:dyDescent="0.2"/>
    <row r="574119" ht="12" customHeight="1" x14ac:dyDescent="0.2"/>
    <row r="574120" ht="12" customHeight="1" x14ac:dyDescent="0.2"/>
    <row r="574121" ht="12" customHeight="1" x14ac:dyDescent="0.2"/>
    <row r="574122" ht="12" customHeight="1" x14ac:dyDescent="0.2"/>
    <row r="574123" ht="12" customHeight="1" x14ac:dyDescent="0.2"/>
    <row r="574124" ht="12" customHeight="1" x14ac:dyDescent="0.2"/>
    <row r="574125" ht="12" customHeight="1" x14ac:dyDescent="0.2"/>
    <row r="574126" ht="12" customHeight="1" x14ac:dyDescent="0.2"/>
    <row r="574127" ht="12" customHeight="1" x14ac:dyDescent="0.2"/>
    <row r="574128" ht="12" customHeight="1" x14ac:dyDescent="0.2"/>
    <row r="574129" ht="12" customHeight="1" x14ac:dyDescent="0.2"/>
    <row r="574130" ht="12" customHeight="1" x14ac:dyDescent="0.2"/>
    <row r="574131" ht="12" customHeight="1" x14ac:dyDescent="0.2"/>
    <row r="574132" ht="12" customHeight="1" x14ac:dyDescent="0.2"/>
    <row r="574133" ht="12" customHeight="1" x14ac:dyDescent="0.2"/>
    <row r="574134" ht="12" customHeight="1" x14ac:dyDescent="0.2"/>
    <row r="574135" ht="12" customHeight="1" x14ac:dyDescent="0.2"/>
    <row r="574136" ht="12" customHeight="1" x14ac:dyDescent="0.2"/>
    <row r="574137" ht="12" customHeight="1" x14ac:dyDescent="0.2"/>
    <row r="574138" ht="12" customHeight="1" x14ac:dyDescent="0.2"/>
    <row r="574139" ht="12" customHeight="1" x14ac:dyDescent="0.2"/>
    <row r="574140" ht="12" customHeight="1" x14ac:dyDescent="0.2"/>
    <row r="574141" ht="12" customHeight="1" x14ac:dyDescent="0.2"/>
    <row r="574142" ht="12" customHeight="1" x14ac:dyDescent="0.2"/>
    <row r="574143" ht="12" customHeight="1" x14ac:dyDescent="0.2"/>
    <row r="574144" ht="12" customHeight="1" x14ac:dyDescent="0.2"/>
    <row r="574145" ht="12" customHeight="1" x14ac:dyDescent="0.2"/>
    <row r="574146" ht="12" customHeight="1" x14ac:dyDescent="0.2"/>
    <row r="574147" ht="12" customHeight="1" x14ac:dyDescent="0.2"/>
    <row r="574148" ht="12" customHeight="1" x14ac:dyDescent="0.2"/>
    <row r="574149" ht="12" customHeight="1" x14ac:dyDescent="0.2"/>
    <row r="574150" ht="12" customHeight="1" x14ac:dyDescent="0.2"/>
    <row r="574151" ht="12" customHeight="1" x14ac:dyDescent="0.2"/>
    <row r="574152" ht="12" customHeight="1" x14ac:dyDescent="0.2"/>
    <row r="574153" ht="12" customHeight="1" x14ac:dyDescent="0.2"/>
    <row r="574154" ht="12" customHeight="1" x14ac:dyDescent="0.2"/>
    <row r="574155" ht="12" customHeight="1" x14ac:dyDescent="0.2"/>
    <row r="574156" ht="12" customHeight="1" x14ac:dyDescent="0.2"/>
    <row r="574157" ht="12" customHeight="1" x14ac:dyDescent="0.2"/>
    <row r="574158" ht="12" customHeight="1" x14ac:dyDescent="0.2"/>
    <row r="574159" ht="12" customHeight="1" x14ac:dyDescent="0.2"/>
    <row r="574160" ht="12" customHeight="1" x14ac:dyDescent="0.2"/>
    <row r="574161" ht="12" customHeight="1" x14ac:dyDescent="0.2"/>
    <row r="574162" ht="12" customHeight="1" x14ac:dyDescent="0.2"/>
    <row r="574163" ht="12" customHeight="1" x14ac:dyDescent="0.2"/>
    <row r="574164" ht="12" customHeight="1" x14ac:dyDescent="0.2"/>
    <row r="574165" ht="12" customHeight="1" x14ac:dyDescent="0.2"/>
    <row r="574166" ht="12" customHeight="1" x14ac:dyDescent="0.2"/>
    <row r="574167" ht="12" customHeight="1" x14ac:dyDescent="0.2"/>
    <row r="574168" ht="12" customHeight="1" x14ac:dyDescent="0.2"/>
    <row r="574169" ht="12" customHeight="1" x14ac:dyDescent="0.2"/>
    <row r="574170" ht="12" customHeight="1" x14ac:dyDescent="0.2"/>
    <row r="574171" ht="12" customHeight="1" x14ac:dyDescent="0.2"/>
    <row r="574172" ht="12" customHeight="1" x14ac:dyDescent="0.2"/>
    <row r="574173" ht="12" customHeight="1" x14ac:dyDescent="0.2"/>
    <row r="574174" ht="12" customHeight="1" x14ac:dyDescent="0.2"/>
    <row r="574175" ht="12" customHeight="1" x14ac:dyDescent="0.2"/>
    <row r="574176" ht="12" customHeight="1" x14ac:dyDescent="0.2"/>
    <row r="574177" ht="12" customHeight="1" x14ac:dyDescent="0.2"/>
    <row r="574178" ht="12" customHeight="1" x14ac:dyDescent="0.2"/>
    <row r="574179" ht="12" customHeight="1" x14ac:dyDescent="0.2"/>
    <row r="574180" ht="12" customHeight="1" x14ac:dyDescent="0.2"/>
    <row r="574181" ht="12" customHeight="1" x14ac:dyDescent="0.2"/>
    <row r="574182" ht="12" customHeight="1" x14ac:dyDescent="0.2"/>
    <row r="574183" ht="12" customHeight="1" x14ac:dyDescent="0.2"/>
    <row r="574184" ht="12" customHeight="1" x14ac:dyDescent="0.2"/>
    <row r="574185" ht="12" customHeight="1" x14ac:dyDescent="0.2"/>
    <row r="574186" ht="12" customHeight="1" x14ac:dyDescent="0.2"/>
    <row r="574187" ht="12" customHeight="1" x14ac:dyDescent="0.2"/>
    <row r="574188" ht="12" customHeight="1" x14ac:dyDescent="0.2"/>
    <row r="574189" ht="12" customHeight="1" x14ac:dyDescent="0.2"/>
    <row r="574190" ht="12" customHeight="1" x14ac:dyDescent="0.2"/>
    <row r="574191" ht="12" customHeight="1" x14ac:dyDescent="0.2"/>
    <row r="574192" ht="12" customHeight="1" x14ac:dyDescent="0.2"/>
    <row r="574193" ht="12" customHeight="1" x14ac:dyDescent="0.2"/>
    <row r="574194" ht="12" customHeight="1" x14ac:dyDescent="0.2"/>
    <row r="574195" ht="12" customHeight="1" x14ac:dyDescent="0.2"/>
    <row r="574196" ht="12" customHeight="1" x14ac:dyDescent="0.2"/>
    <row r="574197" ht="12" customHeight="1" x14ac:dyDescent="0.2"/>
    <row r="574198" ht="12" customHeight="1" x14ac:dyDescent="0.2"/>
    <row r="574199" ht="12" customHeight="1" x14ac:dyDescent="0.2"/>
    <row r="574200" ht="12" customHeight="1" x14ac:dyDescent="0.2"/>
    <row r="574201" ht="12" customHeight="1" x14ac:dyDescent="0.2"/>
    <row r="574202" ht="12" customHeight="1" x14ac:dyDescent="0.2"/>
    <row r="574203" ht="12" customHeight="1" x14ac:dyDescent="0.2"/>
    <row r="574204" ht="12" customHeight="1" x14ac:dyDescent="0.2"/>
    <row r="574205" ht="12" customHeight="1" x14ac:dyDescent="0.2"/>
    <row r="574206" ht="12" customHeight="1" x14ac:dyDescent="0.2"/>
    <row r="574207" ht="12" customHeight="1" x14ac:dyDescent="0.2"/>
    <row r="574208" ht="12" customHeight="1" x14ac:dyDescent="0.2"/>
    <row r="574209" ht="12" customHeight="1" x14ac:dyDescent="0.2"/>
    <row r="574210" ht="12" customHeight="1" x14ac:dyDescent="0.2"/>
    <row r="574211" ht="12" customHeight="1" x14ac:dyDescent="0.2"/>
    <row r="574212" ht="12" customHeight="1" x14ac:dyDescent="0.2"/>
    <row r="574213" ht="12" customHeight="1" x14ac:dyDescent="0.2"/>
    <row r="574214" ht="12" customHeight="1" x14ac:dyDescent="0.2"/>
    <row r="574215" ht="12" customHeight="1" x14ac:dyDescent="0.2"/>
    <row r="574216" ht="12" customHeight="1" x14ac:dyDescent="0.2"/>
    <row r="574217" ht="12" customHeight="1" x14ac:dyDescent="0.2"/>
    <row r="574218" ht="12" customHeight="1" x14ac:dyDescent="0.2"/>
    <row r="574219" ht="12" customHeight="1" x14ac:dyDescent="0.2"/>
    <row r="574220" ht="12" customHeight="1" x14ac:dyDescent="0.2"/>
    <row r="574221" ht="12" customHeight="1" x14ac:dyDescent="0.2"/>
    <row r="574222" ht="12" customHeight="1" x14ac:dyDescent="0.2"/>
    <row r="574223" ht="12" customHeight="1" x14ac:dyDescent="0.2"/>
    <row r="574224" ht="12" customHeight="1" x14ac:dyDescent="0.2"/>
    <row r="574225" ht="12" customHeight="1" x14ac:dyDescent="0.2"/>
    <row r="574226" ht="12" customHeight="1" x14ac:dyDescent="0.2"/>
    <row r="574227" ht="12" customHeight="1" x14ac:dyDescent="0.2"/>
    <row r="574228" ht="12" customHeight="1" x14ac:dyDescent="0.2"/>
    <row r="574229" ht="12" customHeight="1" x14ac:dyDescent="0.2"/>
    <row r="574230" ht="12" customHeight="1" x14ac:dyDescent="0.2"/>
    <row r="574231" ht="12" customHeight="1" x14ac:dyDescent="0.2"/>
    <row r="574232" ht="12" customHeight="1" x14ac:dyDescent="0.2"/>
    <row r="574233" ht="12" customHeight="1" x14ac:dyDescent="0.2"/>
    <row r="574234" ht="12" customHeight="1" x14ac:dyDescent="0.2"/>
    <row r="574235" ht="12" customHeight="1" x14ac:dyDescent="0.2"/>
    <row r="574236" ht="12" customHeight="1" x14ac:dyDescent="0.2"/>
    <row r="574237" ht="12" customHeight="1" x14ac:dyDescent="0.2"/>
    <row r="574238" ht="12" customHeight="1" x14ac:dyDescent="0.2"/>
    <row r="574239" ht="12" customHeight="1" x14ac:dyDescent="0.2"/>
    <row r="574240" ht="12" customHeight="1" x14ac:dyDescent="0.2"/>
    <row r="574241" ht="12" customHeight="1" x14ac:dyDescent="0.2"/>
    <row r="574242" ht="12" customHeight="1" x14ac:dyDescent="0.2"/>
    <row r="574243" ht="12" customHeight="1" x14ac:dyDescent="0.2"/>
    <row r="574244" ht="12" customHeight="1" x14ac:dyDescent="0.2"/>
    <row r="574245" ht="12" customHeight="1" x14ac:dyDescent="0.2"/>
    <row r="574246" ht="12" customHeight="1" x14ac:dyDescent="0.2"/>
    <row r="574247" ht="12" customHeight="1" x14ac:dyDescent="0.2"/>
    <row r="574248" ht="12" customHeight="1" x14ac:dyDescent="0.2"/>
    <row r="574249" ht="12" customHeight="1" x14ac:dyDescent="0.2"/>
    <row r="574250" ht="12" customHeight="1" x14ac:dyDescent="0.2"/>
    <row r="574251" ht="12" customHeight="1" x14ac:dyDescent="0.2"/>
    <row r="574252" ht="12" customHeight="1" x14ac:dyDescent="0.2"/>
    <row r="574253" ht="12" customHeight="1" x14ac:dyDescent="0.2"/>
    <row r="574254" ht="12" customHeight="1" x14ac:dyDescent="0.2"/>
    <row r="574255" ht="12" customHeight="1" x14ac:dyDescent="0.2"/>
    <row r="574256" ht="12" customHeight="1" x14ac:dyDescent="0.2"/>
    <row r="574257" ht="12" customHeight="1" x14ac:dyDescent="0.2"/>
    <row r="574258" ht="12" customHeight="1" x14ac:dyDescent="0.2"/>
    <row r="574259" ht="12" customHeight="1" x14ac:dyDescent="0.2"/>
    <row r="574260" ht="12" customHeight="1" x14ac:dyDescent="0.2"/>
    <row r="574261" ht="12" customHeight="1" x14ac:dyDescent="0.2"/>
    <row r="574262" ht="12" customHeight="1" x14ac:dyDescent="0.2"/>
    <row r="574263" ht="12" customHeight="1" x14ac:dyDescent="0.2"/>
    <row r="574264" ht="12" customHeight="1" x14ac:dyDescent="0.2"/>
    <row r="574265" ht="12" customHeight="1" x14ac:dyDescent="0.2"/>
    <row r="574266" ht="12" customHeight="1" x14ac:dyDescent="0.2"/>
    <row r="574267" ht="12" customHeight="1" x14ac:dyDescent="0.2"/>
    <row r="574268" ht="12" customHeight="1" x14ac:dyDescent="0.2"/>
    <row r="574269" ht="12" customHeight="1" x14ac:dyDescent="0.2"/>
    <row r="574270" ht="12" customHeight="1" x14ac:dyDescent="0.2"/>
    <row r="574271" ht="12" customHeight="1" x14ac:dyDescent="0.2"/>
    <row r="574272" ht="12" customHeight="1" x14ac:dyDescent="0.2"/>
    <row r="574273" ht="12" customHeight="1" x14ac:dyDescent="0.2"/>
    <row r="574274" ht="12" customHeight="1" x14ac:dyDescent="0.2"/>
    <row r="574275" ht="12" customHeight="1" x14ac:dyDescent="0.2"/>
    <row r="574276" ht="12" customHeight="1" x14ac:dyDescent="0.2"/>
    <row r="574277" ht="12" customHeight="1" x14ac:dyDescent="0.2"/>
    <row r="574278" ht="12" customHeight="1" x14ac:dyDescent="0.2"/>
    <row r="574279" ht="12" customHeight="1" x14ac:dyDescent="0.2"/>
    <row r="574280" ht="12" customHeight="1" x14ac:dyDescent="0.2"/>
    <row r="574281" ht="12" customHeight="1" x14ac:dyDescent="0.2"/>
    <row r="574282" ht="12" customHeight="1" x14ac:dyDescent="0.2"/>
    <row r="574283" ht="12" customHeight="1" x14ac:dyDescent="0.2"/>
    <row r="574284" ht="12" customHeight="1" x14ac:dyDescent="0.2"/>
    <row r="574285" ht="12" customHeight="1" x14ac:dyDescent="0.2"/>
    <row r="574286" ht="12" customHeight="1" x14ac:dyDescent="0.2"/>
    <row r="574287" ht="12" customHeight="1" x14ac:dyDescent="0.2"/>
    <row r="574288" ht="12" customHeight="1" x14ac:dyDescent="0.2"/>
    <row r="574289" ht="12" customHeight="1" x14ac:dyDescent="0.2"/>
    <row r="574290" ht="12" customHeight="1" x14ac:dyDescent="0.2"/>
    <row r="574291" ht="12" customHeight="1" x14ac:dyDescent="0.2"/>
    <row r="574292" ht="12" customHeight="1" x14ac:dyDescent="0.2"/>
    <row r="574293" ht="12" customHeight="1" x14ac:dyDescent="0.2"/>
    <row r="574294" ht="12" customHeight="1" x14ac:dyDescent="0.2"/>
    <row r="574295" ht="12" customHeight="1" x14ac:dyDescent="0.2"/>
    <row r="574296" ht="12" customHeight="1" x14ac:dyDescent="0.2"/>
    <row r="574297" ht="12" customHeight="1" x14ac:dyDescent="0.2"/>
    <row r="574298" ht="12" customHeight="1" x14ac:dyDescent="0.2"/>
    <row r="574299" ht="12" customHeight="1" x14ac:dyDescent="0.2"/>
    <row r="574300" ht="12" customHeight="1" x14ac:dyDescent="0.2"/>
    <row r="574301" ht="12" customHeight="1" x14ac:dyDescent="0.2"/>
    <row r="574302" ht="12" customHeight="1" x14ac:dyDescent="0.2"/>
    <row r="574303" ht="12" customHeight="1" x14ac:dyDescent="0.2"/>
    <row r="574304" ht="12" customHeight="1" x14ac:dyDescent="0.2"/>
    <row r="574305" ht="12" customHeight="1" x14ac:dyDescent="0.2"/>
    <row r="574306" ht="12" customHeight="1" x14ac:dyDescent="0.2"/>
    <row r="574307" ht="12" customHeight="1" x14ac:dyDescent="0.2"/>
    <row r="574308" ht="12" customHeight="1" x14ac:dyDescent="0.2"/>
    <row r="574309" ht="12" customHeight="1" x14ac:dyDescent="0.2"/>
    <row r="574310" ht="12" customHeight="1" x14ac:dyDescent="0.2"/>
    <row r="574311" ht="12" customHeight="1" x14ac:dyDescent="0.2"/>
    <row r="574312" ht="12" customHeight="1" x14ac:dyDescent="0.2"/>
    <row r="574313" ht="12" customHeight="1" x14ac:dyDescent="0.2"/>
    <row r="574314" ht="12" customHeight="1" x14ac:dyDescent="0.2"/>
    <row r="574315" ht="12" customHeight="1" x14ac:dyDescent="0.2"/>
    <row r="574316" ht="12" customHeight="1" x14ac:dyDescent="0.2"/>
    <row r="574317" ht="12" customHeight="1" x14ac:dyDescent="0.2"/>
    <row r="574318" ht="12" customHeight="1" x14ac:dyDescent="0.2"/>
    <row r="574319" ht="12" customHeight="1" x14ac:dyDescent="0.2"/>
    <row r="574320" ht="12" customHeight="1" x14ac:dyDescent="0.2"/>
    <row r="574321" ht="12" customHeight="1" x14ac:dyDescent="0.2"/>
    <row r="574322" ht="12" customHeight="1" x14ac:dyDescent="0.2"/>
    <row r="574323" ht="12" customHeight="1" x14ac:dyDescent="0.2"/>
    <row r="574324" ht="12" customHeight="1" x14ac:dyDescent="0.2"/>
    <row r="574325" ht="12" customHeight="1" x14ac:dyDescent="0.2"/>
    <row r="574326" ht="12" customHeight="1" x14ac:dyDescent="0.2"/>
    <row r="574327" ht="12" customHeight="1" x14ac:dyDescent="0.2"/>
    <row r="574328" ht="12" customHeight="1" x14ac:dyDescent="0.2"/>
    <row r="574329" ht="12" customHeight="1" x14ac:dyDescent="0.2"/>
    <row r="574330" ht="12" customHeight="1" x14ac:dyDescent="0.2"/>
    <row r="574331" ht="12" customHeight="1" x14ac:dyDescent="0.2"/>
    <row r="574332" ht="12" customHeight="1" x14ac:dyDescent="0.2"/>
    <row r="574333" ht="12" customHeight="1" x14ac:dyDescent="0.2"/>
    <row r="574334" ht="12" customHeight="1" x14ac:dyDescent="0.2"/>
    <row r="574335" ht="12" customHeight="1" x14ac:dyDescent="0.2"/>
    <row r="574336" ht="12" customHeight="1" x14ac:dyDescent="0.2"/>
    <row r="574337" ht="12" customHeight="1" x14ac:dyDescent="0.2"/>
    <row r="574338" ht="12" customHeight="1" x14ac:dyDescent="0.2"/>
    <row r="574339" ht="12" customHeight="1" x14ac:dyDescent="0.2"/>
    <row r="574340" ht="12" customHeight="1" x14ac:dyDescent="0.2"/>
    <row r="574341" ht="12" customHeight="1" x14ac:dyDescent="0.2"/>
    <row r="574342" ht="12" customHeight="1" x14ac:dyDescent="0.2"/>
    <row r="574343" ht="12" customHeight="1" x14ac:dyDescent="0.2"/>
    <row r="574344" ht="12" customHeight="1" x14ac:dyDescent="0.2"/>
    <row r="574345" ht="12" customHeight="1" x14ac:dyDescent="0.2"/>
    <row r="574346" ht="12" customHeight="1" x14ac:dyDescent="0.2"/>
    <row r="574347" ht="12" customHeight="1" x14ac:dyDescent="0.2"/>
    <row r="574348" ht="12" customHeight="1" x14ac:dyDescent="0.2"/>
    <row r="574349" ht="12" customHeight="1" x14ac:dyDescent="0.2"/>
    <row r="574350" ht="12" customHeight="1" x14ac:dyDescent="0.2"/>
    <row r="574351" ht="12" customHeight="1" x14ac:dyDescent="0.2"/>
    <row r="574352" ht="12" customHeight="1" x14ac:dyDescent="0.2"/>
    <row r="574353" ht="12" customHeight="1" x14ac:dyDescent="0.2"/>
    <row r="574354" ht="12" customHeight="1" x14ac:dyDescent="0.2"/>
    <row r="574355" ht="12" customHeight="1" x14ac:dyDescent="0.2"/>
    <row r="574356" ht="12" customHeight="1" x14ac:dyDescent="0.2"/>
    <row r="574357" ht="12" customHeight="1" x14ac:dyDescent="0.2"/>
    <row r="574358" ht="12" customHeight="1" x14ac:dyDescent="0.2"/>
    <row r="574359" ht="12" customHeight="1" x14ac:dyDescent="0.2"/>
    <row r="574360" ht="12" customHeight="1" x14ac:dyDescent="0.2"/>
    <row r="574361" ht="12" customHeight="1" x14ac:dyDescent="0.2"/>
    <row r="574362" ht="12" customHeight="1" x14ac:dyDescent="0.2"/>
    <row r="574363" ht="12" customHeight="1" x14ac:dyDescent="0.2"/>
    <row r="574364" ht="12" customHeight="1" x14ac:dyDescent="0.2"/>
    <row r="574365" ht="12" customHeight="1" x14ac:dyDescent="0.2"/>
    <row r="574366" ht="12" customHeight="1" x14ac:dyDescent="0.2"/>
    <row r="574367" ht="12" customHeight="1" x14ac:dyDescent="0.2"/>
    <row r="574368" ht="12" customHeight="1" x14ac:dyDescent="0.2"/>
    <row r="574369" ht="12" customHeight="1" x14ac:dyDescent="0.2"/>
    <row r="574370" ht="12" customHeight="1" x14ac:dyDescent="0.2"/>
    <row r="574371" ht="12" customHeight="1" x14ac:dyDescent="0.2"/>
    <row r="574372" ht="12" customHeight="1" x14ac:dyDescent="0.2"/>
    <row r="574373" ht="12" customHeight="1" x14ac:dyDescent="0.2"/>
    <row r="574374" ht="12" customHeight="1" x14ac:dyDescent="0.2"/>
    <row r="574375" ht="12" customHeight="1" x14ac:dyDescent="0.2"/>
    <row r="574376" ht="12" customHeight="1" x14ac:dyDescent="0.2"/>
    <row r="574377" ht="12" customHeight="1" x14ac:dyDescent="0.2"/>
    <row r="574378" ht="12" customHeight="1" x14ac:dyDescent="0.2"/>
    <row r="574379" ht="12" customHeight="1" x14ac:dyDescent="0.2"/>
    <row r="574380" ht="12" customHeight="1" x14ac:dyDescent="0.2"/>
    <row r="574381" ht="12" customHeight="1" x14ac:dyDescent="0.2"/>
    <row r="574382" ht="12" customHeight="1" x14ac:dyDescent="0.2"/>
    <row r="574383" ht="12" customHeight="1" x14ac:dyDescent="0.2"/>
    <row r="574384" ht="12" customHeight="1" x14ac:dyDescent="0.2"/>
    <row r="574385" ht="12" customHeight="1" x14ac:dyDescent="0.2"/>
    <row r="574386" ht="12" customHeight="1" x14ac:dyDescent="0.2"/>
    <row r="574387" ht="12" customHeight="1" x14ac:dyDescent="0.2"/>
    <row r="574388" ht="12" customHeight="1" x14ac:dyDescent="0.2"/>
    <row r="574389" ht="12" customHeight="1" x14ac:dyDescent="0.2"/>
    <row r="574390" ht="12" customHeight="1" x14ac:dyDescent="0.2"/>
    <row r="574391" ht="12" customHeight="1" x14ac:dyDescent="0.2"/>
    <row r="574392" ht="12" customHeight="1" x14ac:dyDescent="0.2"/>
    <row r="574393" ht="12" customHeight="1" x14ac:dyDescent="0.2"/>
    <row r="574394" ht="12" customHeight="1" x14ac:dyDescent="0.2"/>
    <row r="574395" ht="12" customHeight="1" x14ac:dyDescent="0.2"/>
    <row r="574396" ht="12" customHeight="1" x14ac:dyDescent="0.2"/>
    <row r="574397" ht="12" customHeight="1" x14ac:dyDescent="0.2"/>
    <row r="574398" ht="12" customHeight="1" x14ac:dyDescent="0.2"/>
    <row r="574399" ht="12" customHeight="1" x14ac:dyDescent="0.2"/>
    <row r="574400" ht="12" customHeight="1" x14ac:dyDescent="0.2"/>
    <row r="574401" ht="12" customHeight="1" x14ac:dyDescent="0.2"/>
    <row r="574402" ht="12" customHeight="1" x14ac:dyDescent="0.2"/>
    <row r="574403" ht="12" customHeight="1" x14ac:dyDescent="0.2"/>
    <row r="574404" ht="12" customHeight="1" x14ac:dyDescent="0.2"/>
    <row r="574405" ht="12" customHeight="1" x14ac:dyDescent="0.2"/>
    <row r="574406" ht="12" customHeight="1" x14ac:dyDescent="0.2"/>
    <row r="574407" ht="12" customHeight="1" x14ac:dyDescent="0.2"/>
    <row r="574408" ht="12" customHeight="1" x14ac:dyDescent="0.2"/>
    <row r="574409" ht="12" customHeight="1" x14ac:dyDescent="0.2"/>
    <row r="574410" ht="12" customHeight="1" x14ac:dyDescent="0.2"/>
    <row r="574411" ht="12" customHeight="1" x14ac:dyDescent="0.2"/>
    <row r="574412" ht="12" customHeight="1" x14ac:dyDescent="0.2"/>
    <row r="574413" ht="12" customHeight="1" x14ac:dyDescent="0.2"/>
    <row r="574414" ht="12" customHeight="1" x14ac:dyDescent="0.2"/>
    <row r="574415" ht="12" customHeight="1" x14ac:dyDescent="0.2"/>
    <row r="574416" ht="12" customHeight="1" x14ac:dyDescent="0.2"/>
    <row r="574417" ht="12" customHeight="1" x14ac:dyDescent="0.2"/>
    <row r="574418" ht="12" customHeight="1" x14ac:dyDescent="0.2"/>
    <row r="574419" ht="12" customHeight="1" x14ac:dyDescent="0.2"/>
    <row r="574420" ht="12" customHeight="1" x14ac:dyDescent="0.2"/>
    <row r="574421" ht="12" customHeight="1" x14ac:dyDescent="0.2"/>
    <row r="574422" ht="12" customHeight="1" x14ac:dyDescent="0.2"/>
    <row r="574423" ht="12" customHeight="1" x14ac:dyDescent="0.2"/>
    <row r="574424" ht="12" customHeight="1" x14ac:dyDescent="0.2"/>
    <row r="574425" ht="12" customHeight="1" x14ac:dyDescent="0.2"/>
    <row r="574426" ht="12" customHeight="1" x14ac:dyDescent="0.2"/>
    <row r="574427" ht="12" customHeight="1" x14ac:dyDescent="0.2"/>
    <row r="574428" ht="12" customHeight="1" x14ac:dyDescent="0.2"/>
    <row r="574429" ht="12" customHeight="1" x14ac:dyDescent="0.2"/>
    <row r="574430" ht="12" customHeight="1" x14ac:dyDescent="0.2"/>
    <row r="574431" ht="12" customHeight="1" x14ac:dyDescent="0.2"/>
    <row r="574432" ht="12" customHeight="1" x14ac:dyDescent="0.2"/>
    <row r="574433" ht="12" customHeight="1" x14ac:dyDescent="0.2"/>
    <row r="574434" ht="12" customHeight="1" x14ac:dyDescent="0.2"/>
    <row r="574435" ht="12" customHeight="1" x14ac:dyDescent="0.2"/>
    <row r="574436" ht="12" customHeight="1" x14ac:dyDescent="0.2"/>
    <row r="574437" ht="12" customHeight="1" x14ac:dyDescent="0.2"/>
    <row r="574438" ht="12" customHeight="1" x14ac:dyDescent="0.2"/>
    <row r="574439" ht="12" customHeight="1" x14ac:dyDescent="0.2"/>
    <row r="574440" ht="12" customHeight="1" x14ac:dyDescent="0.2"/>
    <row r="574441" ht="12" customHeight="1" x14ac:dyDescent="0.2"/>
    <row r="574442" ht="12" customHeight="1" x14ac:dyDescent="0.2"/>
    <row r="574443" ht="12" customHeight="1" x14ac:dyDescent="0.2"/>
    <row r="574444" ht="12" customHeight="1" x14ac:dyDescent="0.2"/>
    <row r="574445" ht="12" customHeight="1" x14ac:dyDescent="0.2"/>
    <row r="574446" ht="12" customHeight="1" x14ac:dyDescent="0.2"/>
    <row r="574447" ht="12" customHeight="1" x14ac:dyDescent="0.2"/>
    <row r="574448" ht="12" customHeight="1" x14ac:dyDescent="0.2"/>
    <row r="574449" ht="12" customHeight="1" x14ac:dyDescent="0.2"/>
    <row r="574450" ht="12" customHeight="1" x14ac:dyDescent="0.2"/>
    <row r="574451" ht="12" customHeight="1" x14ac:dyDescent="0.2"/>
    <row r="574452" ht="12" customHeight="1" x14ac:dyDescent="0.2"/>
    <row r="574453" ht="12" customHeight="1" x14ac:dyDescent="0.2"/>
    <row r="574454" ht="12" customHeight="1" x14ac:dyDescent="0.2"/>
    <row r="574455" ht="12" customHeight="1" x14ac:dyDescent="0.2"/>
    <row r="574456" ht="12" customHeight="1" x14ac:dyDescent="0.2"/>
    <row r="574457" ht="12" customHeight="1" x14ac:dyDescent="0.2"/>
    <row r="574458" ht="12" customHeight="1" x14ac:dyDescent="0.2"/>
    <row r="574459" ht="12" customHeight="1" x14ac:dyDescent="0.2"/>
    <row r="574460" ht="12" customHeight="1" x14ac:dyDescent="0.2"/>
    <row r="574461" ht="12" customHeight="1" x14ac:dyDescent="0.2"/>
    <row r="574462" ht="12" customHeight="1" x14ac:dyDescent="0.2"/>
    <row r="574463" ht="12" customHeight="1" x14ac:dyDescent="0.2"/>
    <row r="574464" ht="12" customHeight="1" x14ac:dyDescent="0.2"/>
    <row r="574465" ht="12" customHeight="1" x14ac:dyDescent="0.2"/>
    <row r="574466" ht="12" customHeight="1" x14ac:dyDescent="0.2"/>
    <row r="574467" ht="12" customHeight="1" x14ac:dyDescent="0.2"/>
    <row r="574468" ht="12" customHeight="1" x14ac:dyDescent="0.2"/>
    <row r="574469" ht="12" customHeight="1" x14ac:dyDescent="0.2"/>
    <row r="574470" ht="12" customHeight="1" x14ac:dyDescent="0.2"/>
    <row r="574471" ht="12" customHeight="1" x14ac:dyDescent="0.2"/>
    <row r="574472" ht="12" customHeight="1" x14ac:dyDescent="0.2"/>
    <row r="574473" ht="12" customHeight="1" x14ac:dyDescent="0.2"/>
    <row r="574474" ht="12" customHeight="1" x14ac:dyDescent="0.2"/>
    <row r="574475" ht="12" customHeight="1" x14ac:dyDescent="0.2"/>
    <row r="574476" ht="12" customHeight="1" x14ac:dyDescent="0.2"/>
    <row r="574477" ht="12" customHeight="1" x14ac:dyDescent="0.2"/>
    <row r="574478" ht="12" customHeight="1" x14ac:dyDescent="0.2"/>
    <row r="574479" ht="12" customHeight="1" x14ac:dyDescent="0.2"/>
    <row r="574480" ht="12" customHeight="1" x14ac:dyDescent="0.2"/>
    <row r="574481" ht="12" customHeight="1" x14ac:dyDescent="0.2"/>
    <row r="574482" ht="12" customHeight="1" x14ac:dyDescent="0.2"/>
    <row r="574483" ht="12" customHeight="1" x14ac:dyDescent="0.2"/>
    <row r="574484" ht="12" customHeight="1" x14ac:dyDescent="0.2"/>
    <row r="574485" ht="12" customHeight="1" x14ac:dyDescent="0.2"/>
    <row r="574486" ht="12" customHeight="1" x14ac:dyDescent="0.2"/>
    <row r="574487" ht="12" customHeight="1" x14ac:dyDescent="0.2"/>
    <row r="574488" ht="12" customHeight="1" x14ac:dyDescent="0.2"/>
    <row r="574489" ht="12" customHeight="1" x14ac:dyDescent="0.2"/>
    <row r="574490" ht="12" customHeight="1" x14ac:dyDescent="0.2"/>
    <row r="574491" ht="12" customHeight="1" x14ac:dyDescent="0.2"/>
    <row r="574492" ht="12" customHeight="1" x14ac:dyDescent="0.2"/>
    <row r="574493" ht="12" customHeight="1" x14ac:dyDescent="0.2"/>
    <row r="574494" ht="12" customHeight="1" x14ac:dyDescent="0.2"/>
    <row r="574495" ht="12" customHeight="1" x14ac:dyDescent="0.2"/>
    <row r="574496" ht="12" customHeight="1" x14ac:dyDescent="0.2"/>
    <row r="574497" ht="12" customHeight="1" x14ac:dyDescent="0.2"/>
    <row r="574498" ht="12" customHeight="1" x14ac:dyDescent="0.2"/>
    <row r="574499" ht="12" customHeight="1" x14ac:dyDescent="0.2"/>
    <row r="574500" ht="12" customHeight="1" x14ac:dyDescent="0.2"/>
    <row r="574501" ht="12" customHeight="1" x14ac:dyDescent="0.2"/>
    <row r="574502" ht="12" customHeight="1" x14ac:dyDescent="0.2"/>
    <row r="574503" ht="12" customHeight="1" x14ac:dyDescent="0.2"/>
    <row r="574504" ht="12" customHeight="1" x14ac:dyDescent="0.2"/>
    <row r="574505" ht="12" customHeight="1" x14ac:dyDescent="0.2"/>
    <row r="574506" ht="12" customHeight="1" x14ac:dyDescent="0.2"/>
    <row r="574507" ht="12" customHeight="1" x14ac:dyDescent="0.2"/>
    <row r="574508" ht="12" customHeight="1" x14ac:dyDescent="0.2"/>
    <row r="574509" ht="12" customHeight="1" x14ac:dyDescent="0.2"/>
    <row r="574510" ht="12" customHeight="1" x14ac:dyDescent="0.2"/>
    <row r="574511" ht="12" customHeight="1" x14ac:dyDescent="0.2"/>
    <row r="574512" ht="12" customHeight="1" x14ac:dyDescent="0.2"/>
    <row r="574513" ht="12" customHeight="1" x14ac:dyDescent="0.2"/>
    <row r="574514" ht="12" customHeight="1" x14ac:dyDescent="0.2"/>
    <row r="574515" ht="12" customHeight="1" x14ac:dyDescent="0.2"/>
    <row r="574516" ht="12" customHeight="1" x14ac:dyDescent="0.2"/>
    <row r="574517" ht="12" customHeight="1" x14ac:dyDescent="0.2"/>
    <row r="574518" ht="12" customHeight="1" x14ac:dyDescent="0.2"/>
    <row r="574519" ht="12" customHeight="1" x14ac:dyDescent="0.2"/>
    <row r="574520" ht="12" customHeight="1" x14ac:dyDescent="0.2"/>
    <row r="574521" ht="12" customHeight="1" x14ac:dyDescent="0.2"/>
    <row r="574522" ht="12" customHeight="1" x14ac:dyDescent="0.2"/>
    <row r="574523" ht="12" customHeight="1" x14ac:dyDescent="0.2"/>
    <row r="574524" ht="12" customHeight="1" x14ac:dyDescent="0.2"/>
    <row r="574525" ht="12" customHeight="1" x14ac:dyDescent="0.2"/>
    <row r="574526" ht="12" customHeight="1" x14ac:dyDescent="0.2"/>
    <row r="574527" ht="12" customHeight="1" x14ac:dyDescent="0.2"/>
    <row r="574528" ht="12" customHeight="1" x14ac:dyDescent="0.2"/>
    <row r="574529" ht="12" customHeight="1" x14ac:dyDescent="0.2"/>
    <row r="574530" ht="12" customHeight="1" x14ac:dyDescent="0.2"/>
    <row r="574531" ht="12" customHeight="1" x14ac:dyDescent="0.2"/>
    <row r="574532" ht="12" customHeight="1" x14ac:dyDescent="0.2"/>
    <row r="574533" ht="12" customHeight="1" x14ac:dyDescent="0.2"/>
    <row r="574534" ht="12" customHeight="1" x14ac:dyDescent="0.2"/>
    <row r="574535" ht="12" customHeight="1" x14ac:dyDescent="0.2"/>
    <row r="574536" ht="12" customHeight="1" x14ac:dyDescent="0.2"/>
    <row r="574537" ht="12" customHeight="1" x14ac:dyDescent="0.2"/>
    <row r="574538" ht="12" customHeight="1" x14ac:dyDescent="0.2"/>
    <row r="574539" ht="12" customHeight="1" x14ac:dyDescent="0.2"/>
    <row r="574540" ht="12" customHeight="1" x14ac:dyDescent="0.2"/>
    <row r="574541" ht="12" customHeight="1" x14ac:dyDescent="0.2"/>
    <row r="574542" ht="12" customHeight="1" x14ac:dyDescent="0.2"/>
    <row r="574543" ht="12" customHeight="1" x14ac:dyDescent="0.2"/>
    <row r="574544" ht="12" customHeight="1" x14ac:dyDescent="0.2"/>
    <row r="574545" ht="12" customHeight="1" x14ac:dyDescent="0.2"/>
    <row r="574546" ht="12" customHeight="1" x14ac:dyDescent="0.2"/>
    <row r="574547" ht="12" customHeight="1" x14ac:dyDescent="0.2"/>
    <row r="574548" ht="12" customHeight="1" x14ac:dyDescent="0.2"/>
    <row r="574549" ht="12" customHeight="1" x14ac:dyDescent="0.2"/>
    <row r="574550" ht="12" customHeight="1" x14ac:dyDescent="0.2"/>
    <row r="574551" ht="12" customHeight="1" x14ac:dyDescent="0.2"/>
    <row r="574552" ht="12" customHeight="1" x14ac:dyDescent="0.2"/>
    <row r="574553" ht="12" customHeight="1" x14ac:dyDescent="0.2"/>
    <row r="574554" ht="12" customHeight="1" x14ac:dyDescent="0.2"/>
    <row r="574555" ht="12" customHeight="1" x14ac:dyDescent="0.2"/>
    <row r="574556" ht="12" customHeight="1" x14ac:dyDescent="0.2"/>
    <row r="574557" ht="12" customHeight="1" x14ac:dyDescent="0.2"/>
    <row r="574558" ht="12" customHeight="1" x14ac:dyDescent="0.2"/>
    <row r="574559" ht="12" customHeight="1" x14ac:dyDescent="0.2"/>
    <row r="574560" ht="12" customHeight="1" x14ac:dyDescent="0.2"/>
    <row r="574561" ht="12" customHeight="1" x14ac:dyDescent="0.2"/>
    <row r="574562" ht="12" customHeight="1" x14ac:dyDescent="0.2"/>
    <row r="574563" ht="12" customHeight="1" x14ac:dyDescent="0.2"/>
    <row r="574564" ht="12" customHeight="1" x14ac:dyDescent="0.2"/>
    <row r="574565" ht="12" customHeight="1" x14ac:dyDescent="0.2"/>
    <row r="574566" ht="12" customHeight="1" x14ac:dyDescent="0.2"/>
    <row r="574567" ht="12" customHeight="1" x14ac:dyDescent="0.2"/>
    <row r="574568" ht="12" customHeight="1" x14ac:dyDescent="0.2"/>
    <row r="574569" ht="12" customHeight="1" x14ac:dyDescent="0.2"/>
    <row r="574570" ht="12" customHeight="1" x14ac:dyDescent="0.2"/>
    <row r="574571" ht="12" customHeight="1" x14ac:dyDescent="0.2"/>
    <row r="574572" ht="12" customHeight="1" x14ac:dyDescent="0.2"/>
    <row r="574573" ht="12" customHeight="1" x14ac:dyDescent="0.2"/>
    <row r="574574" ht="12" customHeight="1" x14ac:dyDescent="0.2"/>
    <row r="574575" ht="12" customHeight="1" x14ac:dyDescent="0.2"/>
    <row r="574576" ht="12" customHeight="1" x14ac:dyDescent="0.2"/>
    <row r="574577" ht="12" customHeight="1" x14ac:dyDescent="0.2"/>
    <row r="574578" ht="12" customHeight="1" x14ac:dyDescent="0.2"/>
    <row r="574579" ht="12" customHeight="1" x14ac:dyDescent="0.2"/>
    <row r="574580" ht="12" customHeight="1" x14ac:dyDescent="0.2"/>
    <row r="574581" ht="12" customHeight="1" x14ac:dyDescent="0.2"/>
    <row r="574582" ht="12" customHeight="1" x14ac:dyDescent="0.2"/>
    <row r="574583" ht="12" customHeight="1" x14ac:dyDescent="0.2"/>
    <row r="574584" ht="12" customHeight="1" x14ac:dyDescent="0.2"/>
    <row r="574585" ht="12" customHeight="1" x14ac:dyDescent="0.2"/>
    <row r="574586" ht="12" customHeight="1" x14ac:dyDescent="0.2"/>
    <row r="574587" ht="12" customHeight="1" x14ac:dyDescent="0.2"/>
    <row r="574588" ht="12" customHeight="1" x14ac:dyDescent="0.2"/>
    <row r="574589" ht="12" customHeight="1" x14ac:dyDescent="0.2"/>
    <row r="574590" ht="12" customHeight="1" x14ac:dyDescent="0.2"/>
    <row r="574591" ht="12" customHeight="1" x14ac:dyDescent="0.2"/>
    <row r="574592" ht="12" customHeight="1" x14ac:dyDescent="0.2"/>
    <row r="574593" ht="12" customHeight="1" x14ac:dyDescent="0.2"/>
    <row r="574594" ht="12" customHeight="1" x14ac:dyDescent="0.2"/>
    <row r="574595" ht="12" customHeight="1" x14ac:dyDescent="0.2"/>
    <row r="574596" ht="12" customHeight="1" x14ac:dyDescent="0.2"/>
    <row r="574597" ht="12" customHeight="1" x14ac:dyDescent="0.2"/>
    <row r="574598" ht="12" customHeight="1" x14ac:dyDescent="0.2"/>
    <row r="574599" ht="12" customHeight="1" x14ac:dyDescent="0.2"/>
    <row r="574600" ht="12" customHeight="1" x14ac:dyDescent="0.2"/>
    <row r="574601" ht="12" customHeight="1" x14ac:dyDescent="0.2"/>
    <row r="574602" ht="12" customHeight="1" x14ac:dyDescent="0.2"/>
    <row r="574603" ht="12" customHeight="1" x14ac:dyDescent="0.2"/>
    <row r="574604" ht="12" customHeight="1" x14ac:dyDescent="0.2"/>
    <row r="574605" ht="12" customHeight="1" x14ac:dyDescent="0.2"/>
    <row r="574606" ht="12" customHeight="1" x14ac:dyDescent="0.2"/>
    <row r="574607" ht="12" customHeight="1" x14ac:dyDescent="0.2"/>
    <row r="574608" ht="12" customHeight="1" x14ac:dyDescent="0.2"/>
    <row r="574609" ht="12" customHeight="1" x14ac:dyDescent="0.2"/>
    <row r="574610" ht="12" customHeight="1" x14ac:dyDescent="0.2"/>
    <row r="574611" ht="12" customHeight="1" x14ac:dyDescent="0.2"/>
    <row r="574612" ht="12" customHeight="1" x14ac:dyDescent="0.2"/>
    <row r="574613" ht="12" customHeight="1" x14ac:dyDescent="0.2"/>
    <row r="574614" ht="12" customHeight="1" x14ac:dyDescent="0.2"/>
    <row r="574615" ht="12" customHeight="1" x14ac:dyDescent="0.2"/>
    <row r="574616" ht="12" customHeight="1" x14ac:dyDescent="0.2"/>
    <row r="574617" ht="12" customHeight="1" x14ac:dyDescent="0.2"/>
    <row r="574618" ht="12" customHeight="1" x14ac:dyDescent="0.2"/>
    <row r="574619" ht="12" customHeight="1" x14ac:dyDescent="0.2"/>
    <row r="574620" ht="12" customHeight="1" x14ac:dyDescent="0.2"/>
    <row r="574621" ht="12" customHeight="1" x14ac:dyDescent="0.2"/>
    <row r="574622" ht="12" customHeight="1" x14ac:dyDescent="0.2"/>
    <row r="574623" ht="12" customHeight="1" x14ac:dyDescent="0.2"/>
    <row r="574624" ht="12" customHeight="1" x14ac:dyDescent="0.2"/>
    <row r="574625" ht="12" customHeight="1" x14ac:dyDescent="0.2"/>
    <row r="574626" ht="12" customHeight="1" x14ac:dyDescent="0.2"/>
    <row r="574627" ht="12" customHeight="1" x14ac:dyDescent="0.2"/>
    <row r="574628" ht="12" customHeight="1" x14ac:dyDescent="0.2"/>
    <row r="574629" ht="12" customHeight="1" x14ac:dyDescent="0.2"/>
    <row r="574630" ht="12" customHeight="1" x14ac:dyDescent="0.2"/>
    <row r="574631" ht="12" customHeight="1" x14ac:dyDescent="0.2"/>
    <row r="574632" ht="12" customHeight="1" x14ac:dyDescent="0.2"/>
    <row r="574633" ht="12" customHeight="1" x14ac:dyDescent="0.2"/>
    <row r="574634" ht="12" customHeight="1" x14ac:dyDescent="0.2"/>
    <row r="574635" ht="12" customHeight="1" x14ac:dyDescent="0.2"/>
    <row r="574636" ht="12" customHeight="1" x14ac:dyDescent="0.2"/>
    <row r="574637" ht="12" customHeight="1" x14ac:dyDescent="0.2"/>
    <row r="574638" ht="12" customHeight="1" x14ac:dyDescent="0.2"/>
    <row r="574639" ht="12" customHeight="1" x14ac:dyDescent="0.2"/>
    <row r="574640" ht="12" customHeight="1" x14ac:dyDescent="0.2"/>
    <row r="574641" ht="12" customHeight="1" x14ac:dyDescent="0.2"/>
    <row r="574642" ht="12" customHeight="1" x14ac:dyDescent="0.2"/>
    <row r="574643" ht="12" customHeight="1" x14ac:dyDescent="0.2"/>
    <row r="574644" ht="12" customHeight="1" x14ac:dyDescent="0.2"/>
    <row r="574645" ht="12" customHeight="1" x14ac:dyDescent="0.2"/>
    <row r="574646" ht="12" customHeight="1" x14ac:dyDescent="0.2"/>
    <row r="574647" ht="12" customHeight="1" x14ac:dyDescent="0.2"/>
    <row r="574648" ht="12" customHeight="1" x14ac:dyDescent="0.2"/>
    <row r="574649" ht="12" customHeight="1" x14ac:dyDescent="0.2"/>
    <row r="574650" ht="12" customHeight="1" x14ac:dyDescent="0.2"/>
    <row r="574651" ht="12" customHeight="1" x14ac:dyDescent="0.2"/>
    <row r="574652" ht="12" customHeight="1" x14ac:dyDescent="0.2"/>
    <row r="574653" ht="12" customHeight="1" x14ac:dyDescent="0.2"/>
    <row r="574654" ht="12" customHeight="1" x14ac:dyDescent="0.2"/>
    <row r="574655" ht="12" customHeight="1" x14ac:dyDescent="0.2"/>
    <row r="574656" ht="12" customHeight="1" x14ac:dyDescent="0.2"/>
    <row r="574657" ht="12" customHeight="1" x14ac:dyDescent="0.2"/>
    <row r="574658" ht="12" customHeight="1" x14ac:dyDescent="0.2"/>
    <row r="574659" ht="12" customHeight="1" x14ac:dyDescent="0.2"/>
    <row r="574660" ht="12" customHeight="1" x14ac:dyDescent="0.2"/>
    <row r="574661" ht="12" customHeight="1" x14ac:dyDescent="0.2"/>
    <row r="574662" ht="12" customHeight="1" x14ac:dyDescent="0.2"/>
    <row r="574663" ht="12" customHeight="1" x14ac:dyDescent="0.2"/>
    <row r="574664" ht="12" customHeight="1" x14ac:dyDescent="0.2"/>
    <row r="574665" ht="12" customHeight="1" x14ac:dyDescent="0.2"/>
    <row r="574666" ht="12" customHeight="1" x14ac:dyDescent="0.2"/>
    <row r="574667" ht="12" customHeight="1" x14ac:dyDescent="0.2"/>
    <row r="574668" ht="12" customHeight="1" x14ac:dyDescent="0.2"/>
    <row r="574669" ht="12" customHeight="1" x14ac:dyDescent="0.2"/>
    <row r="574670" ht="12" customHeight="1" x14ac:dyDescent="0.2"/>
    <row r="574671" ht="12" customHeight="1" x14ac:dyDescent="0.2"/>
    <row r="574672" ht="12" customHeight="1" x14ac:dyDescent="0.2"/>
    <row r="574673" ht="12" customHeight="1" x14ac:dyDescent="0.2"/>
    <row r="574674" ht="12" customHeight="1" x14ac:dyDescent="0.2"/>
    <row r="574675" ht="12" customHeight="1" x14ac:dyDescent="0.2"/>
    <row r="574676" ht="12" customHeight="1" x14ac:dyDescent="0.2"/>
    <row r="574677" ht="12" customHeight="1" x14ac:dyDescent="0.2"/>
    <row r="574678" ht="12" customHeight="1" x14ac:dyDescent="0.2"/>
    <row r="574679" ht="12" customHeight="1" x14ac:dyDescent="0.2"/>
    <row r="574680" ht="12" customHeight="1" x14ac:dyDescent="0.2"/>
    <row r="574681" ht="12" customHeight="1" x14ac:dyDescent="0.2"/>
    <row r="574682" ht="12" customHeight="1" x14ac:dyDescent="0.2"/>
    <row r="574683" ht="12" customHeight="1" x14ac:dyDescent="0.2"/>
    <row r="574684" ht="12" customHeight="1" x14ac:dyDescent="0.2"/>
    <row r="574685" ht="12" customHeight="1" x14ac:dyDescent="0.2"/>
    <row r="574686" ht="12" customHeight="1" x14ac:dyDescent="0.2"/>
    <row r="574687" ht="12" customHeight="1" x14ac:dyDescent="0.2"/>
    <row r="574688" ht="12" customHeight="1" x14ac:dyDescent="0.2"/>
    <row r="574689" ht="12" customHeight="1" x14ac:dyDescent="0.2"/>
    <row r="574690" ht="12" customHeight="1" x14ac:dyDescent="0.2"/>
    <row r="574691" ht="12" customHeight="1" x14ac:dyDescent="0.2"/>
    <row r="574692" ht="12" customHeight="1" x14ac:dyDescent="0.2"/>
    <row r="574693" ht="12" customHeight="1" x14ac:dyDescent="0.2"/>
    <row r="574694" ht="12" customHeight="1" x14ac:dyDescent="0.2"/>
    <row r="574695" ht="12" customHeight="1" x14ac:dyDescent="0.2"/>
    <row r="574696" ht="12" customHeight="1" x14ac:dyDescent="0.2"/>
    <row r="574697" ht="12" customHeight="1" x14ac:dyDescent="0.2"/>
    <row r="574698" ht="12" customHeight="1" x14ac:dyDescent="0.2"/>
    <row r="574699" ht="12" customHeight="1" x14ac:dyDescent="0.2"/>
    <row r="574700" ht="12" customHeight="1" x14ac:dyDescent="0.2"/>
    <row r="574701" ht="12" customHeight="1" x14ac:dyDescent="0.2"/>
    <row r="574702" ht="12" customHeight="1" x14ac:dyDescent="0.2"/>
    <row r="574703" ht="12" customHeight="1" x14ac:dyDescent="0.2"/>
    <row r="574704" ht="12" customHeight="1" x14ac:dyDescent="0.2"/>
    <row r="574705" ht="12" customHeight="1" x14ac:dyDescent="0.2"/>
    <row r="574706" ht="12" customHeight="1" x14ac:dyDescent="0.2"/>
    <row r="574707" ht="12" customHeight="1" x14ac:dyDescent="0.2"/>
    <row r="574708" ht="12" customHeight="1" x14ac:dyDescent="0.2"/>
    <row r="574709" ht="12" customHeight="1" x14ac:dyDescent="0.2"/>
    <row r="574710" ht="12" customHeight="1" x14ac:dyDescent="0.2"/>
    <row r="574711" ht="12" customHeight="1" x14ac:dyDescent="0.2"/>
    <row r="574712" ht="12" customHeight="1" x14ac:dyDescent="0.2"/>
    <row r="574713" ht="12" customHeight="1" x14ac:dyDescent="0.2"/>
    <row r="574714" ht="12" customHeight="1" x14ac:dyDescent="0.2"/>
    <row r="574715" ht="12" customHeight="1" x14ac:dyDescent="0.2"/>
    <row r="574716" ht="12" customHeight="1" x14ac:dyDescent="0.2"/>
    <row r="574717" ht="12" customHeight="1" x14ac:dyDescent="0.2"/>
    <row r="574718" ht="12" customHeight="1" x14ac:dyDescent="0.2"/>
    <row r="574719" ht="12" customHeight="1" x14ac:dyDescent="0.2"/>
    <row r="574720" ht="12" customHeight="1" x14ac:dyDescent="0.2"/>
    <row r="574721" ht="12" customHeight="1" x14ac:dyDescent="0.2"/>
    <row r="574722" ht="12" customHeight="1" x14ac:dyDescent="0.2"/>
    <row r="574723" ht="12" customHeight="1" x14ac:dyDescent="0.2"/>
    <row r="574724" ht="12" customHeight="1" x14ac:dyDescent="0.2"/>
    <row r="574725" ht="12" customHeight="1" x14ac:dyDescent="0.2"/>
    <row r="574726" ht="12" customHeight="1" x14ac:dyDescent="0.2"/>
    <row r="574727" ht="12" customHeight="1" x14ac:dyDescent="0.2"/>
    <row r="574728" ht="12" customHeight="1" x14ac:dyDescent="0.2"/>
    <row r="574729" ht="12" customHeight="1" x14ac:dyDescent="0.2"/>
    <row r="574730" ht="12" customHeight="1" x14ac:dyDescent="0.2"/>
    <row r="574731" ht="12" customHeight="1" x14ac:dyDescent="0.2"/>
    <row r="574732" ht="12" customHeight="1" x14ac:dyDescent="0.2"/>
    <row r="574733" ht="12" customHeight="1" x14ac:dyDescent="0.2"/>
    <row r="574734" ht="12" customHeight="1" x14ac:dyDescent="0.2"/>
    <row r="574735" ht="12" customHeight="1" x14ac:dyDescent="0.2"/>
    <row r="574736" ht="12" customHeight="1" x14ac:dyDescent="0.2"/>
    <row r="574737" ht="12" customHeight="1" x14ac:dyDescent="0.2"/>
    <row r="574738" ht="12" customHeight="1" x14ac:dyDescent="0.2"/>
    <row r="574739" ht="12" customHeight="1" x14ac:dyDescent="0.2"/>
    <row r="574740" ht="12" customHeight="1" x14ac:dyDescent="0.2"/>
    <row r="574741" ht="12" customHeight="1" x14ac:dyDescent="0.2"/>
    <row r="574742" ht="12" customHeight="1" x14ac:dyDescent="0.2"/>
    <row r="574743" ht="12" customHeight="1" x14ac:dyDescent="0.2"/>
    <row r="574744" ht="12" customHeight="1" x14ac:dyDescent="0.2"/>
    <row r="574745" ht="12" customHeight="1" x14ac:dyDescent="0.2"/>
    <row r="574746" ht="12" customHeight="1" x14ac:dyDescent="0.2"/>
    <row r="574747" ht="12" customHeight="1" x14ac:dyDescent="0.2"/>
    <row r="574748" ht="12" customHeight="1" x14ac:dyDescent="0.2"/>
    <row r="574749" ht="12" customHeight="1" x14ac:dyDescent="0.2"/>
    <row r="574750" ht="12" customHeight="1" x14ac:dyDescent="0.2"/>
    <row r="574751" ht="12" customHeight="1" x14ac:dyDescent="0.2"/>
    <row r="574752" ht="12" customHeight="1" x14ac:dyDescent="0.2"/>
    <row r="574753" ht="12" customHeight="1" x14ac:dyDescent="0.2"/>
    <row r="574754" ht="12" customHeight="1" x14ac:dyDescent="0.2"/>
    <row r="574755" ht="12" customHeight="1" x14ac:dyDescent="0.2"/>
    <row r="574756" ht="12" customHeight="1" x14ac:dyDescent="0.2"/>
    <row r="574757" ht="12" customHeight="1" x14ac:dyDescent="0.2"/>
    <row r="574758" ht="12" customHeight="1" x14ac:dyDescent="0.2"/>
    <row r="574759" ht="12" customHeight="1" x14ac:dyDescent="0.2"/>
    <row r="574760" ht="12" customHeight="1" x14ac:dyDescent="0.2"/>
    <row r="574761" ht="12" customHeight="1" x14ac:dyDescent="0.2"/>
    <row r="574762" ht="12" customHeight="1" x14ac:dyDescent="0.2"/>
    <row r="574763" ht="12" customHeight="1" x14ac:dyDescent="0.2"/>
    <row r="574764" ht="12" customHeight="1" x14ac:dyDescent="0.2"/>
    <row r="574765" ht="12" customHeight="1" x14ac:dyDescent="0.2"/>
    <row r="574766" ht="12" customHeight="1" x14ac:dyDescent="0.2"/>
    <row r="574767" ht="12" customHeight="1" x14ac:dyDescent="0.2"/>
    <row r="574768" ht="12" customHeight="1" x14ac:dyDescent="0.2"/>
    <row r="574769" ht="12" customHeight="1" x14ac:dyDescent="0.2"/>
    <row r="574770" ht="12" customHeight="1" x14ac:dyDescent="0.2"/>
    <row r="574771" ht="12" customHeight="1" x14ac:dyDescent="0.2"/>
    <row r="574772" ht="12" customHeight="1" x14ac:dyDescent="0.2"/>
    <row r="574773" ht="12" customHeight="1" x14ac:dyDescent="0.2"/>
    <row r="574774" ht="12" customHeight="1" x14ac:dyDescent="0.2"/>
    <row r="574775" ht="12" customHeight="1" x14ac:dyDescent="0.2"/>
    <row r="574776" ht="12" customHeight="1" x14ac:dyDescent="0.2"/>
    <row r="574777" ht="12" customHeight="1" x14ac:dyDescent="0.2"/>
    <row r="574778" ht="12" customHeight="1" x14ac:dyDescent="0.2"/>
    <row r="574779" ht="12" customHeight="1" x14ac:dyDescent="0.2"/>
    <row r="574780" ht="12" customHeight="1" x14ac:dyDescent="0.2"/>
    <row r="574781" ht="12" customHeight="1" x14ac:dyDescent="0.2"/>
    <row r="574782" ht="12" customHeight="1" x14ac:dyDescent="0.2"/>
    <row r="574783" ht="12" customHeight="1" x14ac:dyDescent="0.2"/>
    <row r="574784" ht="12" customHeight="1" x14ac:dyDescent="0.2"/>
    <row r="574785" ht="12" customHeight="1" x14ac:dyDescent="0.2"/>
    <row r="574786" ht="12" customHeight="1" x14ac:dyDescent="0.2"/>
    <row r="574787" ht="12" customHeight="1" x14ac:dyDescent="0.2"/>
    <row r="574788" ht="12" customHeight="1" x14ac:dyDescent="0.2"/>
    <row r="574789" ht="12" customHeight="1" x14ac:dyDescent="0.2"/>
    <row r="574790" ht="12" customHeight="1" x14ac:dyDescent="0.2"/>
    <row r="574791" ht="12" customHeight="1" x14ac:dyDescent="0.2"/>
    <row r="574792" ht="12" customHeight="1" x14ac:dyDescent="0.2"/>
    <row r="574793" ht="12" customHeight="1" x14ac:dyDescent="0.2"/>
    <row r="574794" ht="12" customHeight="1" x14ac:dyDescent="0.2"/>
    <row r="574795" ht="12" customHeight="1" x14ac:dyDescent="0.2"/>
    <row r="574796" ht="12" customHeight="1" x14ac:dyDescent="0.2"/>
    <row r="574797" ht="12" customHeight="1" x14ac:dyDescent="0.2"/>
    <row r="574798" ht="12" customHeight="1" x14ac:dyDescent="0.2"/>
    <row r="574799" ht="12" customHeight="1" x14ac:dyDescent="0.2"/>
    <row r="574800" ht="12" customHeight="1" x14ac:dyDescent="0.2"/>
    <row r="574801" ht="12" customHeight="1" x14ac:dyDescent="0.2"/>
    <row r="574802" ht="12" customHeight="1" x14ac:dyDescent="0.2"/>
    <row r="574803" ht="12" customHeight="1" x14ac:dyDescent="0.2"/>
    <row r="574804" ht="12" customHeight="1" x14ac:dyDescent="0.2"/>
    <row r="574805" ht="12" customHeight="1" x14ac:dyDescent="0.2"/>
    <row r="574806" ht="12" customHeight="1" x14ac:dyDescent="0.2"/>
    <row r="574807" ht="12" customHeight="1" x14ac:dyDescent="0.2"/>
    <row r="574808" ht="12" customHeight="1" x14ac:dyDescent="0.2"/>
    <row r="574809" ht="12" customHeight="1" x14ac:dyDescent="0.2"/>
    <row r="574810" ht="12" customHeight="1" x14ac:dyDescent="0.2"/>
    <row r="574811" ht="12" customHeight="1" x14ac:dyDescent="0.2"/>
    <row r="574812" ht="12" customHeight="1" x14ac:dyDescent="0.2"/>
    <row r="574813" ht="12" customHeight="1" x14ac:dyDescent="0.2"/>
    <row r="574814" ht="12" customHeight="1" x14ac:dyDescent="0.2"/>
    <row r="574815" ht="12" customHeight="1" x14ac:dyDescent="0.2"/>
    <row r="574816" ht="12" customHeight="1" x14ac:dyDescent="0.2"/>
    <row r="574817" ht="12" customHeight="1" x14ac:dyDescent="0.2"/>
    <row r="574818" ht="12" customHeight="1" x14ac:dyDescent="0.2"/>
    <row r="574819" ht="12" customHeight="1" x14ac:dyDescent="0.2"/>
    <row r="574820" ht="12" customHeight="1" x14ac:dyDescent="0.2"/>
    <row r="574821" ht="12" customHeight="1" x14ac:dyDescent="0.2"/>
    <row r="574822" ht="12" customHeight="1" x14ac:dyDescent="0.2"/>
    <row r="574823" ht="12" customHeight="1" x14ac:dyDescent="0.2"/>
    <row r="574824" ht="12" customHeight="1" x14ac:dyDescent="0.2"/>
    <row r="574825" ht="12" customHeight="1" x14ac:dyDescent="0.2"/>
    <row r="574826" ht="12" customHeight="1" x14ac:dyDescent="0.2"/>
    <row r="574827" ht="12" customHeight="1" x14ac:dyDescent="0.2"/>
    <row r="574828" ht="12" customHeight="1" x14ac:dyDescent="0.2"/>
    <row r="574829" ht="12" customHeight="1" x14ac:dyDescent="0.2"/>
    <row r="574830" ht="12" customHeight="1" x14ac:dyDescent="0.2"/>
    <row r="574831" ht="12" customHeight="1" x14ac:dyDescent="0.2"/>
    <row r="574832" ht="12" customHeight="1" x14ac:dyDescent="0.2"/>
    <row r="574833" ht="12" customHeight="1" x14ac:dyDescent="0.2"/>
    <row r="574834" ht="12" customHeight="1" x14ac:dyDescent="0.2"/>
    <row r="574835" ht="12" customHeight="1" x14ac:dyDescent="0.2"/>
    <row r="574836" ht="12" customHeight="1" x14ac:dyDescent="0.2"/>
    <row r="574837" ht="12" customHeight="1" x14ac:dyDescent="0.2"/>
    <row r="574838" ht="12" customHeight="1" x14ac:dyDescent="0.2"/>
    <row r="574839" ht="12" customHeight="1" x14ac:dyDescent="0.2"/>
    <row r="574840" ht="12" customHeight="1" x14ac:dyDescent="0.2"/>
    <row r="574841" ht="12" customHeight="1" x14ac:dyDescent="0.2"/>
    <row r="574842" ht="12" customHeight="1" x14ac:dyDescent="0.2"/>
    <row r="574843" ht="12" customHeight="1" x14ac:dyDescent="0.2"/>
    <row r="574844" ht="12" customHeight="1" x14ac:dyDescent="0.2"/>
    <row r="574845" ht="12" customHeight="1" x14ac:dyDescent="0.2"/>
    <row r="574846" ht="12" customHeight="1" x14ac:dyDescent="0.2"/>
    <row r="574847" ht="12" customHeight="1" x14ac:dyDescent="0.2"/>
    <row r="574848" ht="12" customHeight="1" x14ac:dyDescent="0.2"/>
    <row r="574849" ht="12" customHeight="1" x14ac:dyDescent="0.2"/>
    <row r="574850" ht="12" customHeight="1" x14ac:dyDescent="0.2"/>
    <row r="574851" ht="12" customHeight="1" x14ac:dyDescent="0.2"/>
    <row r="574852" ht="12" customHeight="1" x14ac:dyDescent="0.2"/>
    <row r="574853" ht="12" customHeight="1" x14ac:dyDescent="0.2"/>
    <row r="574854" ht="12" customHeight="1" x14ac:dyDescent="0.2"/>
    <row r="574855" ht="12" customHeight="1" x14ac:dyDescent="0.2"/>
    <row r="574856" ht="12" customHeight="1" x14ac:dyDescent="0.2"/>
    <row r="574857" ht="12" customHeight="1" x14ac:dyDescent="0.2"/>
    <row r="574858" ht="12" customHeight="1" x14ac:dyDescent="0.2"/>
    <row r="574859" ht="12" customHeight="1" x14ac:dyDescent="0.2"/>
    <row r="574860" ht="12" customHeight="1" x14ac:dyDescent="0.2"/>
    <row r="574861" ht="12" customHeight="1" x14ac:dyDescent="0.2"/>
    <row r="574862" ht="12" customHeight="1" x14ac:dyDescent="0.2"/>
    <row r="574863" ht="12" customHeight="1" x14ac:dyDescent="0.2"/>
    <row r="574864" ht="12" customHeight="1" x14ac:dyDescent="0.2"/>
    <row r="574865" ht="12" customHeight="1" x14ac:dyDescent="0.2"/>
    <row r="574866" ht="12" customHeight="1" x14ac:dyDescent="0.2"/>
    <row r="574867" ht="12" customHeight="1" x14ac:dyDescent="0.2"/>
    <row r="574868" ht="12" customHeight="1" x14ac:dyDescent="0.2"/>
    <row r="574869" ht="12" customHeight="1" x14ac:dyDescent="0.2"/>
    <row r="574870" ht="12" customHeight="1" x14ac:dyDescent="0.2"/>
    <row r="574871" ht="12" customHeight="1" x14ac:dyDescent="0.2"/>
    <row r="574872" ht="12" customHeight="1" x14ac:dyDescent="0.2"/>
    <row r="574873" ht="12" customHeight="1" x14ac:dyDescent="0.2"/>
    <row r="574874" ht="12" customHeight="1" x14ac:dyDescent="0.2"/>
    <row r="574875" ht="12" customHeight="1" x14ac:dyDescent="0.2"/>
    <row r="574876" ht="12" customHeight="1" x14ac:dyDescent="0.2"/>
    <row r="574877" ht="12" customHeight="1" x14ac:dyDescent="0.2"/>
    <row r="574878" ht="12" customHeight="1" x14ac:dyDescent="0.2"/>
    <row r="574879" ht="12" customHeight="1" x14ac:dyDescent="0.2"/>
    <row r="574880" ht="12" customHeight="1" x14ac:dyDescent="0.2"/>
    <row r="574881" ht="12" customHeight="1" x14ac:dyDescent="0.2"/>
    <row r="574882" ht="12" customHeight="1" x14ac:dyDescent="0.2"/>
    <row r="574883" ht="12" customHeight="1" x14ac:dyDescent="0.2"/>
    <row r="574884" ht="12" customHeight="1" x14ac:dyDescent="0.2"/>
    <row r="574885" ht="12" customHeight="1" x14ac:dyDescent="0.2"/>
    <row r="574886" ht="12" customHeight="1" x14ac:dyDescent="0.2"/>
    <row r="574887" ht="12" customHeight="1" x14ac:dyDescent="0.2"/>
    <row r="574888" ht="12" customHeight="1" x14ac:dyDescent="0.2"/>
    <row r="574889" ht="12" customHeight="1" x14ac:dyDescent="0.2"/>
    <row r="574890" ht="12" customHeight="1" x14ac:dyDescent="0.2"/>
    <row r="574891" ht="12" customHeight="1" x14ac:dyDescent="0.2"/>
    <row r="574892" ht="12" customHeight="1" x14ac:dyDescent="0.2"/>
    <row r="574893" ht="12" customHeight="1" x14ac:dyDescent="0.2"/>
    <row r="574894" ht="12" customHeight="1" x14ac:dyDescent="0.2"/>
    <row r="574895" ht="12" customHeight="1" x14ac:dyDescent="0.2"/>
    <row r="574896" ht="12" customHeight="1" x14ac:dyDescent="0.2"/>
    <row r="574897" ht="12" customHeight="1" x14ac:dyDescent="0.2"/>
    <row r="574898" ht="12" customHeight="1" x14ac:dyDescent="0.2"/>
    <row r="574899" ht="12" customHeight="1" x14ac:dyDescent="0.2"/>
    <row r="574900" ht="12" customHeight="1" x14ac:dyDescent="0.2"/>
    <row r="574901" ht="12" customHeight="1" x14ac:dyDescent="0.2"/>
    <row r="574902" ht="12" customHeight="1" x14ac:dyDescent="0.2"/>
    <row r="574903" ht="12" customHeight="1" x14ac:dyDescent="0.2"/>
    <row r="574904" ht="12" customHeight="1" x14ac:dyDescent="0.2"/>
    <row r="574905" ht="12" customHeight="1" x14ac:dyDescent="0.2"/>
    <row r="574906" ht="12" customHeight="1" x14ac:dyDescent="0.2"/>
    <row r="574907" ht="12" customHeight="1" x14ac:dyDescent="0.2"/>
    <row r="574908" ht="12" customHeight="1" x14ac:dyDescent="0.2"/>
    <row r="574909" ht="12" customHeight="1" x14ac:dyDescent="0.2"/>
    <row r="574910" ht="12" customHeight="1" x14ac:dyDescent="0.2"/>
    <row r="574911" ht="12" customHeight="1" x14ac:dyDescent="0.2"/>
    <row r="574912" ht="12" customHeight="1" x14ac:dyDescent="0.2"/>
    <row r="574913" ht="12" customHeight="1" x14ac:dyDescent="0.2"/>
    <row r="574914" ht="12" customHeight="1" x14ac:dyDescent="0.2"/>
    <row r="574915" ht="12" customHeight="1" x14ac:dyDescent="0.2"/>
    <row r="574916" ht="12" customHeight="1" x14ac:dyDescent="0.2"/>
    <row r="574917" ht="12" customHeight="1" x14ac:dyDescent="0.2"/>
    <row r="574918" ht="12" customHeight="1" x14ac:dyDescent="0.2"/>
    <row r="574919" ht="12" customHeight="1" x14ac:dyDescent="0.2"/>
    <row r="574920" ht="12" customHeight="1" x14ac:dyDescent="0.2"/>
    <row r="574921" ht="12" customHeight="1" x14ac:dyDescent="0.2"/>
    <row r="574922" ht="12" customHeight="1" x14ac:dyDescent="0.2"/>
    <row r="574923" ht="12" customHeight="1" x14ac:dyDescent="0.2"/>
    <row r="574924" ht="12" customHeight="1" x14ac:dyDescent="0.2"/>
    <row r="574925" ht="12" customHeight="1" x14ac:dyDescent="0.2"/>
    <row r="574926" ht="12" customHeight="1" x14ac:dyDescent="0.2"/>
    <row r="574927" ht="12" customHeight="1" x14ac:dyDescent="0.2"/>
    <row r="574928" ht="12" customHeight="1" x14ac:dyDescent="0.2"/>
    <row r="574929" ht="12" customHeight="1" x14ac:dyDescent="0.2"/>
    <row r="574930" ht="12" customHeight="1" x14ac:dyDescent="0.2"/>
    <row r="574931" ht="12" customHeight="1" x14ac:dyDescent="0.2"/>
    <row r="574932" ht="12" customHeight="1" x14ac:dyDescent="0.2"/>
    <row r="574933" ht="12" customHeight="1" x14ac:dyDescent="0.2"/>
    <row r="574934" ht="12" customHeight="1" x14ac:dyDescent="0.2"/>
    <row r="574935" ht="12" customHeight="1" x14ac:dyDescent="0.2"/>
    <row r="574936" ht="12" customHeight="1" x14ac:dyDescent="0.2"/>
    <row r="574937" ht="12" customHeight="1" x14ac:dyDescent="0.2"/>
    <row r="574938" ht="12" customHeight="1" x14ac:dyDescent="0.2"/>
    <row r="574939" ht="12" customHeight="1" x14ac:dyDescent="0.2"/>
    <row r="574940" ht="12" customHeight="1" x14ac:dyDescent="0.2"/>
    <row r="574941" ht="12" customHeight="1" x14ac:dyDescent="0.2"/>
    <row r="574942" ht="12" customHeight="1" x14ac:dyDescent="0.2"/>
    <row r="574943" ht="12" customHeight="1" x14ac:dyDescent="0.2"/>
    <row r="574944" ht="12" customHeight="1" x14ac:dyDescent="0.2"/>
    <row r="574945" ht="12" customHeight="1" x14ac:dyDescent="0.2"/>
    <row r="574946" ht="12" customHeight="1" x14ac:dyDescent="0.2"/>
    <row r="574947" ht="12" customHeight="1" x14ac:dyDescent="0.2"/>
    <row r="574948" ht="12" customHeight="1" x14ac:dyDescent="0.2"/>
    <row r="574949" ht="12" customHeight="1" x14ac:dyDescent="0.2"/>
    <row r="574950" ht="12" customHeight="1" x14ac:dyDescent="0.2"/>
    <row r="574951" ht="12" customHeight="1" x14ac:dyDescent="0.2"/>
    <row r="574952" ht="12" customHeight="1" x14ac:dyDescent="0.2"/>
    <row r="574953" ht="12" customHeight="1" x14ac:dyDescent="0.2"/>
    <row r="574954" ht="12" customHeight="1" x14ac:dyDescent="0.2"/>
    <row r="574955" ht="12" customHeight="1" x14ac:dyDescent="0.2"/>
    <row r="574956" ht="12" customHeight="1" x14ac:dyDescent="0.2"/>
    <row r="574957" ht="12" customHeight="1" x14ac:dyDescent="0.2"/>
    <row r="574958" ht="12" customHeight="1" x14ac:dyDescent="0.2"/>
    <row r="574959" ht="12" customHeight="1" x14ac:dyDescent="0.2"/>
    <row r="574960" ht="12" customHeight="1" x14ac:dyDescent="0.2"/>
    <row r="574961" ht="12" customHeight="1" x14ac:dyDescent="0.2"/>
    <row r="574962" ht="12" customHeight="1" x14ac:dyDescent="0.2"/>
    <row r="574963" ht="12" customHeight="1" x14ac:dyDescent="0.2"/>
    <row r="574964" ht="12" customHeight="1" x14ac:dyDescent="0.2"/>
    <row r="574965" ht="12" customHeight="1" x14ac:dyDescent="0.2"/>
    <row r="574966" ht="12" customHeight="1" x14ac:dyDescent="0.2"/>
    <row r="574967" ht="12" customHeight="1" x14ac:dyDescent="0.2"/>
    <row r="574968" ht="12" customHeight="1" x14ac:dyDescent="0.2"/>
    <row r="574969" ht="12" customHeight="1" x14ac:dyDescent="0.2"/>
    <row r="574970" ht="12" customHeight="1" x14ac:dyDescent="0.2"/>
    <row r="574971" ht="12" customHeight="1" x14ac:dyDescent="0.2"/>
    <row r="574972" ht="12" customHeight="1" x14ac:dyDescent="0.2"/>
    <row r="574973" ht="12" customHeight="1" x14ac:dyDescent="0.2"/>
    <row r="574974" ht="12" customHeight="1" x14ac:dyDescent="0.2"/>
    <row r="574975" ht="12" customHeight="1" x14ac:dyDescent="0.2"/>
    <row r="574976" ht="12" customHeight="1" x14ac:dyDescent="0.2"/>
    <row r="574977" ht="12" customHeight="1" x14ac:dyDescent="0.2"/>
    <row r="574978" ht="12" customHeight="1" x14ac:dyDescent="0.2"/>
    <row r="574979" ht="12" customHeight="1" x14ac:dyDescent="0.2"/>
    <row r="574980" ht="12" customHeight="1" x14ac:dyDescent="0.2"/>
    <row r="574981" ht="12" customHeight="1" x14ac:dyDescent="0.2"/>
    <row r="574982" ht="12" customHeight="1" x14ac:dyDescent="0.2"/>
    <row r="574983" ht="12" customHeight="1" x14ac:dyDescent="0.2"/>
    <row r="574984" ht="12" customHeight="1" x14ac:dyDescent="0.2"/>
    <row r="574985" ht="12" customHeight="1" x14ac:dyDescent="0.2"/>
    <row r="574986" ht="12" customHeight="1" x14ac:dyDescent="0.2"/>
    <row r="574987" ht="12" customHeight="1" x14ac:dyDescent="0.2"/>
    <row r="574988" ht="12" customHeight="1" x14ac:dyDescent="0.2"/>
    <row r="574989" ht="12" customHeight="1" x14ac:dyDescent="0.2"/>
    <row r="574990" ht="12" customHeight="1" x14ac:dyDescent="0.2"/>
    <row r="574991" ht="12" customHeight="1" x14ac:dyDescent="0.2"/>
    <row r="574992" ht="12" customHeight="1" x14ac:dyDescent="0.2"/>
    <row r="574993" ht="12" customHeight="1" x14ac:dyDescent="0.2"/>
    <row r="574994" ht="12" customHeight="1" x14ac:dyDescent="0.2"/>
    <row r="574995" ht="12" customHeight="1" x14ac:dyDescent="0.2"/>
    <row r="574996" ht="12" customHeight="1" x14ac:dyDescent="0.2"/>
    <row r="574997" ht="12" customHeight="1" x14ac:dyDescent="0.2"/>
    <row r="574998" ht="12" customHeight="1" x14ac:dyDescent="0.2"/>
    <row r="574999" ht="12" customHeight="1" x14ac:dyDescent="0.2"/>
    <row r="575000" ht="12" customHeight="1" x14ac:dyDescent="0.2"/>
    <row r="575001" ht="12" customHeight="1" x14ac:dyDescent="0.2"/>
    <row r="575002" ht="12" customHeight="1" x14ac:dyDescent="0.2"/>
    <row r="575003" ht="12" customHeight="1" x14ac:dyDescent="0.2"/>
    <row r="575004" ht="12" customHeight="1" x14ac:dyDescent="0.2"/>
    <row r="575005" ht="12" customHeight="1" x14ac:dyDescent="0.2"/>
    <row r="575006" ht="12" customHeight="1" x14ac:dyDescent="0.2"/>
    <row r="575007" ht="12" customHeight="1" x14ac:dyDescent="0.2"/>
    <row r="575008" ht="12" customHeight="1" x14ac:dyDescent="0.2"/>
    <row r="575009" ht="12" customHeight="1" x14ac:dyDescent="0.2"/>
    <row r="575010" ht="12" customHeight="1" x14ac:dyDescent="0.2"/>
    <row r="575011" ht="12" customHeight="1" x14ac:dyDescent="0.2"/>
    <row r="575012" ht="12" customHeight="1" x14ac:dyDescent="0.2"/>
    <row r="575013" ht="12" customHeight="1" x14ac:dyDescent="0.2"/>
    <row r="575014" ht="12" customHeight="1" x14ac:dyDescent="0.2"/>
    <row r="575015" ht="12" customHeight="1" x14ac:dyDescent="0.2"/>
    <row r="575016" ht="12" customHeight="1" x14ac:dyDescent="0.2"/>
    <row r="575017" ht="12" customHeight="1" x14ac:dyDescent="0.2"/>
    <row r="575018" ht="12" customHeight="1" x14ac:dyDescent="0.2"/>
    <row r="575019" ht="12" customHeight="1" x14ac:dyDescent="0.2"/>
    <row r="575020" ht="12" customHeight="1" x14ac:dyDescent="0.2"/>
    <row r="575021" ht="12" customHeight="1" x14ac:dyDescent="0.2"/>
    <row r="575022" ht="12" customHeight="1" x14ac:dyDescent="0.2"/>
    <row r="575023" ht="12" customHeight="1" x14ac:dyDescent="0.2"/>
    <row r="575024" ht="12" customHeight="1" x14ac:dyDescent="0.2"/>
    <row r="575025" ht="12" customHeight="1" x14ac:dyDescent="0.2"/>
    <row r="575026" ht="12" customHeight="1" x14ac:dyDescent="0.2"/>
    <row r="575027" ht="12" customHeight="1" x14ac:dyDescent="0.2"/>
    <row r="575028" ht="12" customHeight="1" x14ac:dyDescent="0.2"/>
    <row r="575029" ht="12" customHeight="1" x14ac:dyDescent="0.2"/>
    <row r="575030" ht="12" customHeight="1" x14ac:dyDescent="0.2"/>
    <row r="575031" ht="12" customHeight="1" x14ac:dyDescent="0.2"/>
    <row r="575032" ht="12" customHeight="1" x14ac:dyDescent="0.2"/>
    <row r="575033" ht="12" customHeight="1" x14ac:dyDescent="0.2"/>
    <row r="575034" ht="12" customHeight="1" x14ac:dyDescent="0.2"/>
    <row r="575035" ht="12" customHeight="1" x14ac:dyDescent="0.2"/>
    <row r="575036" ht="12" customHeight="1" x14ac:dyDescent="0.2"/>
    <row r="575037" ht="12" customHeight="1" x14ac:dyDescent="0.2"/>
    <row r="575038" ht="12" customHeight="1" x14ac:dyDescent="0.2"/>
    <row r="575039" ht="12" customHeight="1" x14ac:dyDescent="0.2"/>
    <row r="575040" ht="12" customHeight="1" x14ac:dyDescent="0.2"/>
    <row r="575041" ht="12" customHeight="1" x14ac:dyDescent="0.2"/>
    <row r="575042" ht="12" customHeight="1" x14ac:dyDescent="0.2"/>
    <row r="575043" ht="12" customHeight="1" x14ac:dyDescent="0.2"/>
    <row r="575044" ht="12" customHeight="1" x14ac:dyDescent="0.2"/>
    <row r="575045" ht="12" customHeight="1" x14ac:dyDescent="0.2"/>
    <row r="575046" ht="12" customHeight="1" x14ac:dyDescent="0.2"/>
    <row r="575047" ht="12" customHeight="1" x14ac:dyDescent="0.2"/>
    <row r="575048" ht="12" customHeight="1" x14ac:dyDescent="0.2"/>
    <row r="575049" ht="12" customHeight="1" x14ac:dyDescent="0.2"/>
    <row r="575050" ht="12" customHeight="1" x14ac:dyDescent="0.2"/>
    <row r="575051" ht="12" customHeight="1" x14ac:dyDescent="0.2"/>
    <row r="575052" ht="12" customHeight="1" x14ac:dyDescent="0.2"/>
    <row r="575053" ht="12" customHeight="1" x14ac:dyDescent="0.2"/>
    <row r="575054" ht="12" customHeight="1" x14ac:dyDescent="0.2"/>
    <row r="575055" ht="12" customHeight="1" x14ac:dyDescent="0.2"/>
    <row r="575056" ht="12" customHeight="1" x14ac:dyDescent="0.2"/>
    <row r="575057" ht="12" customHeight="1" x14ac:dyDescent="0.2"/>
    <row r="575058" ht="12" customHeight="1" x14ac:dyDescent="0.2"/>
    <row r="575059" ht="12" customHeight="1" x14ac:dyDescent="0.2"/>
    <row r="575060" ht="12" customHeight="1" x14ac:dyDescent="0.2"/>
    <row r="575061" ht="12" customHeight="1" x14ac:dyDescent="0.2"/>
    <row r="575062" ht="12" customHeight="1" x14ac:dyDescent="0.2"/>
    <row r="575063" ht="12" customHeight="1" x14ac:dyDescent="0.2"/>
    <row r="575064" ht="12" customHeight="1" x14ac:dyDescent="0.2"/>
    <row r="575065" ht="12" customHeight="1" x14ac:dyDescent="0.2"/>
    <row r="575066" ht="12" customHeight="1" x14ac:dyDescent="0.2"/>
    <row r="575067" ht="12" customHeight="1" x14ac:dyDescent="0.2"/>
    <row r="575068" ht="12" customHeight="1" x14ac:dyDescent="0.2"/>
    <row r="575069" ht="12" customHeight="1" x14ac:dyDescent="0.2"/>
    <row r="575070" ht="12" customHeight="1" x14ac:dyDescent="0.2"/>
    <row r="575071" ht="12" customHeight="1" x14ac:dyDescent="0.2"/>
    <row r="575072" ht="12" customHeight="1" x14ac:dyDescent="0.2"/>
    <row r="575073" ht="12" customHeight="1" x14ac:dyDescent="0.2"/>
    <row r="575074" ht="12" customHeight="1" x14ac:dyDescent="0.2"/>
    <row r="575075" ht="12" customHeight="1" x14ac:dyDescent="0.2"/>
    <row r="575076" ht="12" customHeight="1" x14ac:dyDescent="0.2"/>
    <row r="575077" ht="12" customHeight="1" x14ac:dyDescent="0.2"/>
    <row r="575078" ht="12" customHeight="1" x14ac:dyDescent="0.2"/>
    <row r="575079" ht="12" customHeight="1" x14ac:dyDescent="0.2"/>
    <row r="575080" ht="12" customHeight="1" x14ac:dyDescent="0.2"/>
    <row r="575081" ht="12" customHeight="1" x14ac:dyDescent="0.2"/>
    <row r="575082" ht="12" customHeight="1" x14ac:dyDescent="0.2"/>
    <row r="575083" ht="12" customHeight="1" x14ac:dyDescent="0.2"/>
    <row r="575084" ht="12" customHeight="1" x14ac:dyDescent="0.2"/>
    <row r="575085" ht="12" customHeight="1" x14ac:dyDescent="0.2"/>
    <row r="575086" ht="12" customHeight="1" x14ac:dyDescent="0.2"/>
    <row r="575087" ht="12" customHeight="1" x14ac:dyDescent="0.2"/>
    <row r="575088" ht="12" customHeight="1" x14ac:dyDescent="0.2"/>
    <row r="575089" ht="12" customHeight="1" x14ac:dyDescent="0.2"/>
    <row r="575090" ht="12" customHeight="1" x14ac:dyDescent="0.2"/>
    <row r="575091" ht="12" customHeight="1" x14ac:dyDescent="0.2"/>
    <row r="575092" ht="12" customHeight="1" x14ac:dyDescent="0.2"/>
    <row r="575093" ht="12" customHeight="1" x14ac:dyDescent="0.2"/>
    <row r="575094" ht="12" customHeight="1" x14ac:dyDescent="0.2"/>
    <row r="575095" ht="12" customHeight="1" x14ac:dyDescent="0.2"/>
    <row r="575096" ht="12" customHeight="1" x14ac:dyDescent="0.2"/>
    <row r="575097" ht="12" customHeight="1" x14ac:dyDescent="0.2"/>
    <row r="575098" ht="12" customHeight="1" x14ac:dyDescent="0.2"/>
    <row r="575099" ht="12" customHeight="1" x14ac:dyDescent="0.2"/>
    <row r="575100" ht="12" customHeight="1" x14ac:dyDescent="0.2"/>
    <row r="575101" ht="12" customHeight="1" x14ac:dyDescent="0.2"/>
    <row r="575102" ht="12" customHeight="1" x14ac:dyDescent="0.2"/>
    <row r="575103" ht="12" customHeight="1" x14ac:dyDescent="0.2"/>
    <row r="575104" ht="12" customHeight="1" x14ac:dyDescent="0.2"/>
    <row r="575105" ht="12" customHeight="1" x14ac:dyDescent="0.2"/>
    <row r="575106" ht="12" customHeight="1" x14ac:dyDescent="0.2"/>
    <row r="575107" ht="12" customHeight="1" x14ac:dyDescent="0.2"/>
    <row r="575108" ht="12" customHeight="1" x14ac:dyDescent="0.2"/>
    <row r="575109" ht="12" customHeight="1" x14ac:dyDescent="0.2"/>
    <row r="575110" ht="12" customHeight="1" x14ac:dyDescent="0.2"/>
    <row r="575111" ht="12" customHeight="1" x14ac:dyDescent="0.2"/>
    <row r="575112" ht="12" customHeight="1" x14ac:dyDescent="0.2"/>
    <row r="575113" ht="12" customHeight="1" x14ac:dyDescent="0.2"/>
    <row r="575114" ht="12" customHeight="1" x14ac:dyDescent="0.2"/>
    <row r="575115" ht="12" customHeight="1" x14ac:dyDescent="0.2"/>
    <row r="575116" ht="12" customHeight="1" x14ac:dyDescent="0.2"/>
    <row r="575117" ht="12" customHeight="1" x14ac:dyDescent="0.2"/>
    <row r="575118" ht="12" customHeight="1" x14ac:dyDescent="0.2"/>
    <row r="575119" ht="12" customHeight="1" x14ac:dyDescent="0.2"/>
    <row r="575120" ht="12" customHeight="1" x14ac:dyDescent="0.2"/>
    <row r="575121" ht="12" customHeight="1" x14ac:dyDescent="0.2"/>
    <row r="575122" ht="12" customHeight="1" x14ac:dyDescent="0.2"/>
    <row r="575123" ht="12" customHeight="1" x14ac:dyDescent="0.2"/>
    <row r="575124" ht="12" customHeight="1" x14ac:dyDescent="0.2"/>
    <row r="575125" ht="12" customHeight="1" x14ac:dyDescent="0.2"/>
    <row r="575126" ht="12" customHeight="1" x14ac:dyDescent="0.2"/>
    <row r="575127" ht="12" customHeight="1" x14ac:dyDescent="0.2"/>
    <row r="575128" ht="12" customHeight="1" x14ac:dyDescent="0.2"/>
    <row r="575129" ht="12" customHeight="1" x14ac:dyDescent="0.2"/>
    <row r="575130" ht="12" customHeight="1" x14ac:dyDescent="0.2"/>
    <row r="575131" ht="12" customHeight="1" x14ac:dyDescent="0.2"/>
    <row r="575132" ht="12" customHeight="1" x14ac:dyDescent="0.2"/>
    <row r="575133" ht="12" customHeight="1" x14ac:dyDescent="0.2"/>
    <row r="575134" ht="12" customHeight="1" x14ac:dyDescent="0.2"/>
    <row r="575135" ht="12" customHeight="1" x14ac:dyDescent="0.2"/>
    <row r="575136" ht="12" customHeight="1" x14ac:dyDescent="0.2"/>
    <row r="575137" ht="12" customHeight="1" x14ac:dyDescent="0.2"/>
    <row r="575138" ht="12" customHeight="1" x14ac:dyDescent="0.2"/>
    <row r="575139" ht="12" customHeight="1" x14ac:dyDescent="0.2"/>
    <row r="575140" ht="12" customHeight="1" x14ac:dyDescent="0.2"/>
    <row r="575141" ht="12" customHeight="1" x14ac:dyDescent="0.2"/>
    <row r="575142" ht="12" customHeight="1" x14ac:dyDescent="0.2"/>
    <row r="575143" ht="12" customHeight="1" x14ac:dyDescent="0.2"/>
    <row r="575144" ht="12" customHeight="1" x14ac:dyDescent="0.2"/>
    <row r="575145" ht="12" customHeight="1" x14ac:dyDescent="0.2"/>
    <row r="575146" ht="12" customHeight="1" x14ac:dyDescent="0.2"/>
    <row r="575147" ht="12" customHeight="1" x14ac:dyDescent="0.2"/>
    <row r="575148" ht="12" customHeight="1" x14ac:dyDescent="0.2"/>
    <row r="575149" ht="12" customHeight="1" x14ac:dyDescent="0.2"/>
    <row r="575150" ht="12" customHeight="1" x14ac:dyDescent="0.2"/>
    <row r="575151" ht="12" customHeight="1" x14ac:dyDescent="0.2"/>
    <row r="575152" ht="12" customHeight="1" x14ac:dyDescent="0.2"/>
    <row r="575153" ht="12" customHeight="1" x14ac:dyDescent="0.2"/>
    <row r="575154" ht="12" customHeight="1" x14ac:dyDescent="0.2"/>
    <row r="575155" ht="12" customHeight="1" x14ac:dyDescent="0.2"/>
    <row r="575156" ht="12" customHeight="1" x14ac:dyDescent="0.2"/>
    <row r="575157" ht="12" customHeight="1" x14ac:dyDescent="0.2"/>
    <row r="575158" ht="12" customHeight="1" x14ac:dyDescent="0.2"/>
    <row r="575159" ht="12" customHeight="1" x14ac:dyDescent="0.2"/>
    <row r="575160" ht="12" customHeight="1" x14ac:dyDescent="0.2"/>
    <row r="575161" ht="12" customHeight="1" x14ac:dyDescent="0.2"/>
    <row r="575162" ht="12" customHeight="1" x14ac:dyDescent="0.2"/>
    <row r="575163" ht="12" customHeight="1" x14ac:dyDescent="0.2"/>
    <row r="575164" ht="12" customHeight="1" x14ac:dyDescent="0.2"/>
    <row r="575165" ht="12" customHeight="1" x14ac:dyDescent="0.2"/>
    <row r="575166" ht="12" customHeight="1" x14ac:dyDescent="0.2"/>
    <row r="575167" ht="12" customHeight="1" x14ac:dyDescent="0.2"/>
    <row r="575168" ht="12" customHeight="1" x14ac:dyDescent="0.2"/>
    <row r="575169" ht="12" customHeight="1" x14ac:dyDescent="0.2"/>
    <row r="575170" ht="12" customHeight="1" x14ac:dyDescent="0.2"/>
    <row r="575171" ht="12" customHeight="1" x14ac:dyDescent="0.2"/>
    <row r="575172" ht="12" customHeight="1" x14ac:dyDescent="0.2"/>
    <row r="575173" ht="12" customHeight="1" x14ac:dyDescent="0.2"/>
    <row r="575174" ht="12" customHeight="1" x14ac:dyDescent="0.2"/>
    <row r="575175" ht="12" customHeight="1" x14ac:dyDescent="0.2"/>
    <row r="575176" ht="12" customHeight="1" x14ac:dyDescent="0.2"/>
    <row r="575177" ht="12" customHeight="1" x14ac:dyDescent="0.2"/>
    <row r="575178" ht="12" customHeight="1" x14ac:dyDescent="0.2"/>
    <row r="575179" ht="12" customHeight="1" x14ac:dyDescent="0.2"/>
    <row r="575180" ht="12" customHeight="1" x14ac:dyDescent="0.2"/>
    <row r="575181" ht="12" customHeight="1" x14ac:dyDescent="0.2"/>
    <row r="575182" ht="12" customHeight="1" x14ac:dyDescent="0.2"/>
    <row r="575183" ht="12" customHeight="1" x14ac:dyDescent="0.2"/>
    <row r="575184" ht="12" customHeight="1" x14ac:dyDescent="0.2"/>
    <row r="575185" ht="12" customHeight="1" x14ac:dyDescent="0.2"/>
    <row r="575186" ht="12" customHeight="1" x14ac:dyDescent="0.2"/>
    <row r="575187" ht="12" customHeight="1" x14ac:dyDescent="0.2"/>
    <row r="575188" ht="12" customHeight="1" x14ac:dyDescent="0.2"/>
    <row r="575189" ht="12" customHeight="1" x14ac:dyDescent="0.2"/>
    <row r="575190" ht="12" customHeight="1" x14ac:dyDescent="0.2"/>
    <row r="575191" ht="12" customHeight="1" x14ac:dyDescent="0.2"/>
    <row r="575192" ht="12" customHeight="1" x14ac:dyDescent="0.2"/>
    <row r="575193" ht="12" customHeight="1" x14ac:dyDescent="0.2"/>
    <row r="575194" ht="12" customHeight="1" x14ac:dyDescent="0.2"/>
    <row r="575195" ht="12" customHeight="1" x14ac:dyDescent="0.2"/>
    <row r="575196" ht="12" customHeight="1" x14ac:dyDescent="0.2"/>
    <row r="575197" ht="12" customHeight="1" x14ac:dyDescent="0.2"/>
    <row r="575198" ht="12" customHeight="1" x14ac:dyDescent="0.2"/>
    <row r="575199" ht="12" customHeight="1" x14ac:dyDescent="0.2"/>
    <row r="575200" ht="12" customHeight="1" x14ac:dyDescent="0.2"/>
    <row r="575201" ht="12" customHeight="1" x14ac:dyDescent="0.2"/>
    <row r="575202" ht="12" customHeight="1" x14ac:dyDescent="0.2"/>
    <row r="575203" ht="12" customHeight="1" x14ac:dyDescent="0.2"/>
    <row r="575204" ht="12" customHeight="1" x14ac:dyDescent="0.2"/>
    <row r="575205" ht="12" customHeight="1" x14ac:dyDescent="0.2"/>
    <row r="575206" ht="12" customHeight="1" x14ac:dyDescent="0.2"/>
    <row r="575207" ht="12" customHeight="1" x14ac:dyDescent="0.2"/>
    <row r="575208" ht="12" customHeight="1" x14ac:dyDescent="0.2"/>
    <row r="575209" ht="12" customHeight="1" x14ac:dyDescent="0.2"/>
    <row r="575210" ht="12" customHeight="1" x14ac:dyDescent="0.2"/>
    <row r="575211" ht="12" customHeight="1" x14ac:dyDescent="0.2"/>
    <row r="575212" ht="12" customHeight="1" x14ac:dyDescent="0.2"/>
    <row r="575213" ht="12" customHeight="1" x14ac:dyDescent="0.2"/>
    <row r="575214" ht="12" customHeight="1" x14ac:dyDescent="0.2"/>
    <row r="575215" ht="12" customHeight="1" x14ac:dyDescent="0.2"/>
    <row r="575216" ht="12" customHeight="1" x14ac:dyDescent="0.2"/>
    <row r="575217" ht="12" customHeight="1" x14ac:dyDescent="0.2"/>
    <row r="575218" ht="12" customHeight="1" x14ac:dyDescent="0.2"/>
    <row r="575219" ht="12" customHeight="1" x14ac:dyDescent="0.2"/>
    <row r="575220" ht="12" customHeight="1" x14ac:dyDescent="0.2"/>
    <row r="575221" ht="12" customHeight="1" x14ac:dyDescent="0.2"/>
    <row r="575222" ht="12" customHeight="1" x14ac:dyDescent="0.2"/>
    <row r="575223" ht="12" customHeight="1" x14ac:dyDescent="0.2"/>
    <row r="575224" ht="12" customHeight="1" x14ac:dyDescent="0.2"/>
    <row r="575225" ht="12" customHeight="1" x14ac:dyDescent="0.2"/>
    <row r="575226" ht="12" customHeight="1" x14ac:dyDescent="0.2"/>
    <row r="575227" ht="12" customHeight="1" x14ac:dyDescent="0.2"/>
    <row r="575228" ht="12" customHeight="1" x14ac:dyDescent="0.2"/>
    <row r="575229" ht="12" customHeight="1" x14ac:dyDescent="0.2"/>
    <row r="575230" ht="12" customHeight="1" x14ac:dyDescent="0.2"/>
    <row r="575231" ht="12" customHeight="1" x14ac:dyDescent="0.2"/>
    <row r="575232" ht="12" customHeight="1" x14ac:dyDescent="0.2"/>
    <row r="575233" ht="12" customHeight="1" x14ac:dyDescent="0.2"/>
    <row r="575234" ht="12" customHeight="1" x14ac:dyDescent="0.2"/>
    <row r="575235" ht="12" customHeight="1" x14ac:dyDescent="0.2"/>
    <row r="575236" ht="12" customHeight="1" x14ac:dyDescent="0.2"/>
    <row r="575237" ht="12" customHeight="1" x14ac:dyDescent="0.2"/>
    <row r="575238" ht="12" customHeight="1" x14ac:dyDescent="0.2"/>
    <row r="575239" ht="12" customHeight="1" x14ac:dyDescent="0.2"/>
    <row r="575240" ht="12" customHeight="1" x14ac:dyDescent="0.2"/>
    <row r="575241" ht="12" customHeight="1" x14ac:dyDescent="0.2"/>
    <row r="575242" ht="12" customHeight="1" x14ac:dyDescent="0.2"/>
    <row r="575243" ht="12" customHeight="1" x14ac:dyDescent="0.2"/>
    <row r="575244" ht="12" customHeight="1" x14ac:dyDescent="0.2"/>
    <row r="575245" ht="12" customHeight="1" x14ac:dyDescent="0.2"/>
    <row r="575246" ht="12" customHeight="1" x14ac:dyDescent="0.2"/>
    <row r="575247" ht="12" customHeight="1" x14ac:dyDescent="0.2"/>
    <row r="575248" ht="12" customHeight="1" x14ac:dyDescent="0.2"/>
    <row r="575249" ht="12" customHeight="1" x14ac:dyDescent="0.2"/>
    <row r="575250" ht="12" customHeight="1" x14ac:dyDescent="0.2"/>
    <row r="575251" ht="12" customHeight="1" x14ac:dyDescent="0.2"/>
    <row r="575252" ht="12" customHeight="1" x14ac:dyDescent="0.2"/>
    <row r="575253" ht="12" customHeight="1" x14ac:dyDescent="0.2"/>
    <row r="575254" ht="12" customHeight="1" x14ac:dyDescent="0.2"/>
    <row r="575255" ht="12" customHeight="1" x14ac:dyDescent="0.2"/>
    <row r="575256" ht="12" customHeight="1" x14ac:dyDescent="0.2"/>
    <row r="575257" ht="12" customHeight="1" x14ac:dyDescent="0.2"/>
    <row r="575258" ht="12" customHeight="1" x14ac:dyDescent="0.2"/>
    <row r="575259" ht="12" customHeight="1" x14ac:dyDescent="0.2"/>
    <row r="575260" ht="12" customHeight="1" x14ac:dyDescent="0.2"/>
    <row r="575261" ht="12" customHeight="1" x14ac:dyDescent="0.2"/>
    <row r="575262" ht="12" customHeight="1" x14ac:dyDescent="0.2"/>
    <row r="575263" ht="12" customHeight="1" x14ac:dyDescent="0.2"/>
    <row r="575264" ht="12" customHeight="1" x14ac:dyDescent="0.2"/>
    <row r="575265" ht="12" customHeight="1" x14ac:dyDescent="0.2"/>
    <row r="575266" ht="12" customHeight="1" x14ac:dyDescent="0.2"/>
    <row r="575267" ht="12" customHeight="1" x14ac:dyDescent="0.2"/>
    <row r="575268" ht="12" customHeight="1" x14ac:dyDescent="0.2"/>
    <row r="575269" ht="12" customHeight="1" x14ac:dyDescent="0.2"/>
    <row r="575270" ht="12" customHeight="1" x14ac:dyDescent="0.2"/>
    <row r="575271" ht="12" customHeight="1" x14ac:dyDescent="0.2"/>
    <row r="575272" ht="12" customHeight="1" x14ac:dyDescent="0.2"/>
    <row r="575273" ht="12" customHeight="1" x14ac:dyDescent="0.2"/>
    <row r="575274" ht="12" customHeight="1" x14ac:dyDescent="0.2"/>
    <row r="575275" ht="12" customHeight="1" x14ac:dyDescent="0.2"/>
    <row r="575276" ht="12" customHeight="1" x14ac:dyDescent="0.2"/>
    <row r="575277" ht="12" customHeight="1" x14ac:dyDescent="0.2"/>
    <row r="575278" ht="12" customHeight="1" x14ac:dyDescent="0.2"/>
    <row r="575279" ht="12" customHeight="1" x14ac:dyDescent="0.2"/>
    <row r="575280" ht="12" customHeight="1" x14ac:dyDescent="0.2"/>
    <row r="575281" ht="12" customHeight="1" x14ac:dyDescent="0.2"/>
    <row r="575282" ht="12" customHeight="1" x14ac:dyDescent="0.2"/>
    <row r="575283" ht="12" customHeight="1" x14ac:dyDescent="0.2"/>
    <row r="575284" ht="12" customHeight="1" x14ac:dyDescent="0.2"/>
    <row r="575285" ht="12" customHeight="1" x14ac:dyDescent="0.2"/>
    <row r="575286" ht="12" customHeight="1" x14ac:dyDescent="0.2"/>
    <row r="575287" ht="12" customHeight="1" x14ac:dyDescent="0.2"/>
    <row r="575288" ht="12" customHeight="1" x14ac:dyDescent="0.2"/>
    <row r="575289" ht="12" customHeight="1" x14ac:dyDescent="0.2"/>
    <row r="575290" ht="12" customHeight="1" x14ac:dyDescent="0.2"/>
    <row r="575291" ht="12" customHeight="1" x14ac:dyDescent="0.2"/>
    <row r="575292" ht="12" customHeight="1" x14ac:dyDescent="0.2"/>
    <row r="575293" ht="12" customHeight="1" x14ac:dyDescent="0.2"/>
    <row r="575294" ht="12" customHeight="1" x14ac:dyDescent="0.2"/>
    <row r="575295" ht="12" customHeight="1" x14ac:dyDescent="0.2"/>
    <row r="575296" ht="12" customHeight="1" x14ac:dyDescent="0.2"/>
    <row r="575297" ht="12" customHeight="1" x14ac:dyDescent="0.2"/>
    <row r="575298" ht="12" customHeight="1" x14ac:dyDescent="0.2"/>
    <row r="575299" ht="12" customHeight="1" x14ac:dyDescent="0.2"/>
    <row r="575300" ht="12" customHeight="1" x14ac:dyDescent="0.2"/>
    <row r="575301" ht="12" customHeight="1" x14ac:dyDescent="0.2"/>
    <row r="575302" ht="12" customHeight="1" x14ac:dyDescent="0.2"/>
    <row r="575303" ht="12" customHeight="1" x14ac:dyDescent="0.2"/>
    <row r="575304" ht="12" customHeight="1" x14ac:dyDescent="0.2"/>
    <row r="575305" ht="12" customHeight="1" x14ac:dyDescent="0.2"/>
    <row r="575306" ht="12" customHeight="1" x14ac:dyDescent="0.2"/>
    <row r="575307" ht="12" customHeight="1" x14ac:dyDescent="0.2"/>
    <row r="575308" ht="12" customHeight="1" x14ac:dyDescent="0.2"/>
    <row r="575309" ht="12" customHeight="1" x14ac:dyDescent="0.2"/>
    <row r="575310" ht="12" customHeight="1" x14ac:dyDescent="0.2"/>
    <row r="575311" ht="12" customHeight="1" x14ac:dyDescent="0.2"/>
    <row r="575312" ht="12" customHeight="1" x14ac:dyDescent="0.2"/>
    <row r="575313" ht="12" customHeight="1" x14ac:dyDescent="0.2"/>
    <row r="575314" ht="12" customHeight="1" x14ac:dyDescent="0.2"/>
    <row r="575315" ht="12" customHeight="1" x14ac:dyDescent="0.2"/>
    <row r="575316" ht="12" customHeight="1" x14ac:dyDescent="0.2"/>
    <row r="575317" ht="12" customHeight="1" x14ac:dyDescent="0.2"/>
    <row r="575318" ht="12" customHeight="1" x14ac:dyDescent="0.2"/>
    <row r="575319" ht="12" customHeight="1" x14ac:dyDescent="0.2"/>
    <row r="575320" ht="12" customHeight="1" x14ac:dyDescent="0.2"/>
    <row r="575321" ht="12" customHeight="1" x14ac:dyDescent="0.2"/>
    <row r="575322" ht="12" customHeight="1" x14ac:dyDescent="0.2"/>
    <row r="575323" ht="12" customHeight="1" x14ac:dyDescent="0.2"/>
    <row r="575324" ht="12" customHeight="1" x14ac:dyDescent="0.2"/>
    <row r="575325" ht="12" customHeight="1" x14ac:dyDescent="0.2"/>
    <row r="575326" ht="12" customHeight="1" x14ac:dyDescent="0.2"/>
    <row r="575327" ht="12" customHeight="1" x14ac:dyDescent="0.2"/>
    <row r="575328" ht="12" customHeight="1" x14ac:dyDescent="0.2"/>
    <row r="575329" ht="12" customHeight="1" x14ac:dyDescent="0.2"/>
    <row r="575330" ht="12" customHeight="1" x14ac:dyDescent="0.2"/>
    <row r="575331" ht="12" customHeight="1" x14ac:dyDescent="0.2"/>
    <row r="575332" ht="12" customHeight="1" x14ac:dyDescent="0.2"/>
    <row r="575333" ht="12" customHeight="1" x14ac:dyDescent="0.2"/>
    <row r="575334" ht="12" customHeight="1" x14ac:dyDescent="0.2"/>
    <row r="575335" ht="12" customHeight="1" x14ac:dyDescent="0.2"/>
    <row r="575336" ht="12" customHeight="1" x14ac:dyDescent="0.2"/>
    <row r="575337" ht="12" customHeight="1" x14ac:dyDescent="0.2"/>
    <row r="575338" ht="12" customHeight="1" x14ac:dyDescent="0.2"/>
    <row r="575339" ht="12" customHeight="1" x14ac:dyDescent="0.2"/>
    <row r="575340" ht="12" customHeight="1" x14ac:dyDescent="0.2"/>
    <row r="575341" ht="12" customHeight="1" x14ac:dyDescent="0.2"/>
    <row r="575342" ht="12" customHeight="1" x14ac:dyDescent="0.2"/>
    <row r="575343" ht="12" customHeight="1" x14ac:dyDescent="0.2"/>
    <row r="575344" ht="12" customHeight="1" x14ac:dyDescent="0.2"/>
    <row r="575345" ht="12" customHeight="1" x14ac:dyDescent="0.2"/>
    <row r="575346" ht="12" customHeight="1" x14ac:dyDescent="0.2"/>
    <row r="575347" ht="12" customHeight="1" x14ac:dyDescent="0.2"/>
    <row r="575348" ht="12" customHeight="1" x14ac:dyDescent="0.2"/>
    <row r="575349" ht="12" customHeight="1" x14ac:dyDescent="0.2"/>
    <row r="575350" ht="12" customHeight="1" x14ac:dyDescent="0.2"/>
    <row r="575351" ht="12" customHeight="1" x14ac:dyDescent="0.2"/>
    <row r="575352" ht="12" customHeight="1" x14ac:dyDescent="0.2"/>
    <row r="575353" ht="12" customHeight="1" x14ac:dyDescent="0.2"/>
    <row r="575354" ht="12" customHeight="1" x14ac:dyDescent="0.2"/>
    <row r="575355" ht="12" customHeight="1" x14ac:dyDescent="0.2"/>
    <row r="575356" ht="12" customHeight="1" x14ac:dyDescent="0.2"/>
    <row r="575357" ht="12" customHeight="1" x14ac:dyDescent="0.2"/>
    <row r="575358" ht="12" customHeight="1" x14ac:dyDescent="0.2"/>
    <row r="575359" ht="12" customHeight="1" x14ac:dyDescent="0.2"/>
    <row r="575360" ht="12" customHeight="1" x14ac:dyDescent="0.2"/>
    <row r="575361" ht="12" customHeight="1" x14ac:dyDescent="0.2"/>
    <row r="575362" ht="12" customHeight="1" x14ac:dyDescent="0.2"/>
    <row r="575363" ht="12" customHeight="1" x14ac:dyDescent="0.2"/>
    <row r="575364" ht="12" customHeight="1" x14ac:dyDescent="0.2"/>
    <row r="575365" ht="12" customHeight="1" x14ac:dyDescent="0.2"/>
    <row r="575366" ht="12" customHeight="1" x14ac:dyDescent="0.2"/>
    <row r="575367" ht="12" customHeight="1" x14ac:dyDescent="0.2"/>
    <row r="575368" ht="12" customHeight="1" x14ac:dyDescent="0.2"/>
    <row r="575369" ht="12" customHeight="1" x14ac:dyDescent="0.2"/>
    <row r="575370" ht="12" customHeight="1" x14ac:dyDescent="0.2"/>
    <row r="575371" ht="12" customHeight="1" x14ac:dyDescent="0.2"/>
    <row r="575372" ht="12" customHeight="1" x14ac:dyDescent="0.2"/>
    <row r="575373" ht="12" customHeight="1" x14ac:dyDescent="0.2"/>
    <row r="575374" ht="12" customHeight="1" x14ac:dyDescent="0.2"/>
    <row r="575375" ht="12" customHeight="1" x14ac:dyDescent="0.2"/>
    <row r="575376" ht="12" customHeight="1" x14ac:dyDescent="0.2"/>
    <row r="575377" ht="12" customHeight="1" x14ac:dyDescent="0.2"/>
    <row r="575378" ht="12" customHeight="1" x14ac:dyDescent="0.2"/>
    <row r="575379" ht="12" customHeight="1" x14ac:dyDescent="0.2"/>
    <row r="575380" ht="12" customHeight="1" x14ac:dyDescent="0.2"/>
    <row r="575381" ht="12" customHeight="1" x14ac:dyDescent="0.2"/>
    <row r="575382" ht="12" customHeight="1" x14ac:dyDescent="0.2"/>
    <row r="575383" ht="12" customHeight="1" x14ac:dyDescent="0.2"/>
    <row r="575384" ht="12" customHeight="1" x14ac:dyDescent="0.2"/>
    <row r="575385" ht="12" customHeight="1" x14ac:dyDescent="0.2"/>
    <row r="575386" ht="12" customHeight="1" x14ac:dyDescent="0.2"/>
    <row r="575387" ht="12" customHeight="1" x14ac:dyDescent="0.2"/>
    <row r="575388" ht="12" customHeight="1" x14ac:dyDescent="0.2"/>
    <row r="575389" ht="12" customHeight="1" x14ac:dyDescent="0.2"/>
    <row r="575390" ht="12" customHeight="1" x14ac:dyDescent="0.2"/>
    <row r="575391" ht="12" customHeight="1" x14ac:dyDescent="0.2"/>
    <row r="575392" ht="12" customHeight="1" x14ac:dyDescent="0.2"/>
    <row r="575393" ht="12" customHeight="1" x14ac:dyDescent="0.2"/>
    <row r="575394" ht="12" customHeight="1" x14ac:dyDescent="0.2"/>
    <row r="575395" ht="12" customHeight="1" x14ac:dyDescent="0.2"/>
    <row r="575396" ht="12" customHeight="1" x14ac:dyDescent="0.2"/>
    <row r="575397" ht="12" customHeight="1" x14ac:dyDescent="0.2"/>
    <row r="575398" ht="12" customHeight="1" x14ac:dyDescent="0.2"/>
    <row r="575399" ht="12" customHeight="1" x14ac:dyDescent="0.2"/>
    <row r="575400" ht="12" customHeight="1" x14ac:dyDescent="0.2"/>
    <row r="575401" ht="12" customHeight="1" x14ac:dyDescent="0.2"/>
    <row r="575402" ht="12" customHeight="1" x14ac:dyDescent="0.2"/>
    <row r="575403" ht="12" customHeight="1" x14ac:dyDescent="0.2"/>
    <row r="575404" ht="12" customHeight="1" x14ac:dyDescent="0.2"/>
    <row r="575405" ht="12" customHeight="1" x14ac:dyDescent="0.2"/>
    <row r="575406" ht="12" customHeight="1" x14ac:dyDescent="0.2"/>
    <row r="575407" ht="12" customHeight="1" x14ac:dyDescent="0.2"/>
    <row r="575408" ht="12" customHeight="1" x14ac:dyDescent="0.2"/>
    <row r="575409" ht="12" customHeight="1" x14ac:dyDescent="0.2"/>
    <row r="575410" ht="12" customHeight="1" x14ac:dyDescent="0.2"/>
    <row r="575411" ht="12" customHeight="1" x14ac:dyDescent="0.2"/>
    <row r="575412" ht="12" customHeight="1" x14ac:dyDescent="0.2"/>
    <row r="575413" ht="12" customHeight="1" x14ac:dyDescent="0.2"/>
    <row r="575414" ht="12" customHeight="1" x14ac:dyDescent="0.2"/>
    <row r="575415" ht="12" customHeight="1" x14ac:dyDescent="0.2"/>
    <row r="575416" ht="12" customHeight="1" x14ac:dyDescent="0.2"/>
    <row r="575417" ht="12" customHeight="1" x14ac:dyDescent="0.2"/>
    <row r="575418" ht="12" customHeight="1" x14ac:dyDescent="0.2"/>
    <row r="575419" ht="12" customHeight="1" x14ac:dyDescent="0.2"/>
    <row r="575420" ht="12" customHeight="1" x14ac:dyDescent="0.2"/>
    <row r="575421" ht="12" customHeight="1" x14ac:dyDescent="0.2"/>
    <row r="575422" ht="12" customHeight="1" x14ac:dyDescent="0.2"/>
    <row r="575423" ht="12" customHeight="1" x14ac:dyDescent="0.2"/>
    <row r="575424" ht="12" customHeight="1" x14ac:dyDescent="0.2"/>
    <row r="575425" ht="12" customHeight="1" x14ac:dyDescent="0.2"/>
    <row r="575426" ht="12" customHeight="1" x14ac:dyDescent="0.2"/>
    <row r="575427" ht="12" customHeight="1" x14ac:dyDescent="0.2"/>
    <row r="575428" ht="12" customHeight="1" x14ac:dyDescent="0.2"/>
    <row r="575429" ht="12" customHeight="1" x14ac:dyDescent="0.2"/>
    <row r="575430" ht="12" customHeight="1" x14ac:dyDescent="0.2"/>
    <row r="575431" ht="12" customHeight="1" x14ac:dyDescent="0.2"/>
    <row r="575432" ht="12" customHeight="1" x14ac:dyDescent="0.2"/>
    <row r="575433" ht="12" customHeight="1" x14ac:dyDescent="0.2"/>
    <row r="575434" ht="12" customHeight="1" x14ac:dyDescent="0.2"/>
    <row r="575435" ht="12" customHeight="1" x14ac:dyDescent="0.2"/>
    <row r="575436" ht="12" customHeight="1" x14ac:dyDescent="0.2"/>
    <row r="575437" ht="12" customHeight="1" x14ac:dyDescent="0.2"/>
    <row r="575438" ht="12" customHeight="1" x14ac:dyDescent="0.2"/>
    <row r="575439" ht="12" customHeight="1" x14ac:dyDescent="0.2"/>
    <row r="575440" ht="12" customHeight="1" x14ac:dyDescent="0.2"/>
    <row r="575441" ht="12" customHeight="1" x14ac:dyDescent="0.2"/>
    <row r="575442" ht="12" customHeight="1" x14ac:dyDescent="0.2"/>
    <row r="575443" ht="12" customHeight="1" x14ac:dyDescent="0.2"/>
    <row r="575444" ht="12" customHeight="1" x14ac:dyDescent="0.2"/>
    <row r="575445" ht="12" customHeight="1" x14ac:dyDescent="0.2"/>
    <row r="575446" ht="12" customHeight="1" x14ac:dyDescent="0.2"/>
    <row r="575447" ht="12" customHeight="1" x14ac:dyDescent="0.2"/>
    <row r="575448" ht="12" customHeight="1" x14ac:dyDescent="0.2"/>
    <row r="575449" ht="12" customHeight="1" x14ac:dyDescent="0.2"/>
    <row r="575450" ht="12" customHeight="1" x14ac:dyDescent="0.2"/>
    <row r="575451" ht="12" customHeight="1" x14ac:dyDescent="0.2"/>
    <row r="575452" ht="12" customHeight="1" x14ac:dyDescent="0.2"/>
    <row r="575453" ht="12" customHeight="1" x14ac:dyDescent="0.2"/>
    <row r="575454" ht="12" customHeight="1" x14ac:dyDescent="0.2"/>
    <row r="575455" ht="12" customHeight="1" x14ac:dyDescent="0.2"/>
    <row r="575456" ht="12" customHeight="1" x14ac:dyDescent="0.2"/>
    <row r="575457" ht="12" customHeight="1" x14ac:dyDescent="0.2"/>
    <row r="575458" ht="12" customHeight="1" x14ac:dyDescent="0.2"/>
    <row r="575459" ht="12" customHeight="1" x14ac:dyDescent="0.2"/>
    <row r="575460" ht="12" customHeight="1" x14ac:dyDescent="0.2"/>
    <row r="575461" ht="12" customHeight="1" x14ac:dyDescent="0.2"/>
    <row r="575462" ht="12" customHeight="1" x14ac:dyDescent="0.2"/>
    <row r="575463" ht="12" customHeight="1" x14ac:dyDescent="0.2"/>
    <row r="575464" ht="12" customHeight="1" x14ac:dyDescent="0.2"/>
    <row r="575465" ht="12" customHeight="1" x14ac:dyDescent="0.2"/>
    <row r="575466" ht="12" customHeight="1" x14ac:dyDescent="0.2"/>
    <row r="575467" ht="12" customHeight="1" x14ac:dyDescent="0.2"/>
    <row r="575468" ht="12" customHeight="1" x14ac:dyDescent="0.2"/>
    <row r="575469" ht="12" customHeight="1" x14ac:dyDescent="0.2"/>
    <row r="575470" ht="12" customHeight="1" x14ac:dyDescent="0.2"/>
    <row r="575471" ht="12" customHeight="1" x14ac:dyDescent="0.2"/>
    <row r="575472" ht="12" customHeight="1" x14ac:dyDescent="0.2"/>
    <row r="575473" ht="12" customHeight="1" x14ac:dyDescent="0.2"/>
    <row r="575474" ht="12" customHeight="1" x14ac:dyDescent="0.2"/>
    <row r="575475" ht="12" customHeight="1" x14ac:dyDescent="0.2"/>
    <row r="575476" ht="12" customHeight="1" x14ac:dyDescent="0.2"/>
    <row r="575477" ht="12" customHeight="1" x14ac:dyDescent="0.2"/>
    <row r="575478" ht="12" customHeight="1" x14ac:dyDescent="0.2"/>
    <row r="575479" ht="12" customHeight="1" x14ac:dyDescent="0.2"/>
    <row r="575480" ht="12" customHeight="1" x14ac:dyDescent="0.2"/>
    <row r="575481" ht="12" customHeight="1" x14ac:dyDescent="0.2"/>
    <row r="575482" ht="12" customHeight="1" x14ac:dyDescent="0.2"/>
    <row r="575483" ht="12" customHeight="1" x14ac:dyDescent="0.2"/>
    <row r="575484" ht="12" customHeight="1" x14ac:dyDescent="0.2"/>
    <row r="575485" ht="12" customHeight="1" x14ac:dyDescent="0.2"/>
    <row r="575486" ht="12" customHeight="1" x14ac:dyDescent="0.2"/>
    <row r="575487" ht="12" customHeight="1" x14ac:dyDescent="0.2"/>
    <row r="575488" ht="12" customHeight="1" x14ac:dyDescent="0.2"/>
    <row r="575489" ht="12" customHeight="1" x14ac:dyDescent="0.2"/>
    <row r="575490" ht="12" customHeight="1" x14ac:dyDescent="0.2"/>
    <row r="575491" ht="12" customHeight="1" x14ac:dyDescent="0.2"/>
    <row r="575492" ht="12" customHeight="1" x14ac:dyDescent="0.2"/>
    <row r="575493" ht="12" customHeight="1" x14ac:dyDescent="0.2"/>
    <row r="575494" ht="12" customHeight="1" x14ac:dyDescent="0.2"/>
    <row r="575495" ht="12" customHeight="1" x14ac:dyDescent="0.2"/>
    <row r="575496" ht="12" customHeight="1" x14ac:dyDescent="0.2"/>
    <row r="575497" ht="12" customHeight="1" x14ac:dyDescent="0.2"/>
    <row r="575498" ht="12" customHeight="1" x14ac:dyDescent="0.2"/>
    <row r="575499" ht="12" customHeight="1" x14ac:dyDescent="0.2"/>
    <row r="575500" ht="12" customHeight="1" x14ac:dyDescent="0.2"/>
    <row r="575501" ht="12" customHeight="1" x14ac:dyDescent="0.2"/>
    <row r="575502" ht="12" customHeight="1" x14ac:dyDescent="0.2"/>
    <row r="575503" ht="12" customHeight="1" x14ac:dyDescent="0.2"/>
    <row r="575504" ht="12" customHeight="1" x14ac:dyDescent="0.2"/>
    <row r="575505" ht="12" customHeight="1" x14ac:dyDescent="0.2"/>
    <row r="575506" ht="12" customHeight="1" x14ac:dyDescent="0.2"/>
    <row r="575507" ht="12" customHeight="1" x14ac:dyDescent="0.2"/>
    <row r="575508" ht="12" customHeight="1" x14ac:dyDescent="0.2"/>
    <row r="575509" ht="12" customHeight="1" x14ac:dyDescent="0.2"/>
    <row r="575510" ht="12" customHeight="1" x14ac:dyDescent="0.2"/>
    <row r="575511" ht="12" customHeight="1" x14ac:dyDescent="0.2"/>
    <row r="575512" ht="12" customHeight="1" x14ac:dyDescent="0.2"/>
    <row r="575513" ht="12" customHeight="1" x14ac:dyDescent="0.2"/>
    <row r="575514" ht="12" customHeight="1" x14ac:dyDescent="0.2"/>
    <row r="575515" ht="12" customHeight="1" x14ac:dyDescent="0.2"/>
    <row r="575516" ht="12" customHeight="1" x14ac:dyDescent="0.2"/>
    <row r="575517" ht="12" customHeight="1" x14ac:dyDescent="0.2"/>
    <row r="575518" ht="12" customHeight="1" x14ac:dyDescent="0.2"/>
    <row r="575519" ht="12" customHeight="1" x14ac:dyDescent="0.2"/>
    <row r="575520" ht="12" customHeight="1" x14ac:dyDescent="0.2"/>
    <row r="575521" ht="12" customHeight="1" x14ac:dyDescent="0.2"/>
    <row r="575522" ht="12" customHeight="1" x14ac:dyDescent="0.2"/>
    <row r="575523" ht="12" customHeight="1" x14ac:dyDescent="0.2"/>
    <row r="575524" ht="12" customHeight="1" x14ac:dyDescent="0.2"/>
    <row r="575525" ht="12" customHeight="1" x14ac:dyDescent="0.2"/>
    <row r="575526" ht="12" customHeight="1" x14ac:dyDescent="0.2"/>
    <row r="575527" ht="12" customHeight="1" x14ac:dyDescent="0.2"/>
    <row r="575528" ht="12" customHeight="1" x14ac:dyDescent="0.2"/>
    <row r="575529" ht="12" customHeight="1" x14ac:dyDescent="0.2"/>
    <row r="575530" ht="12" customHeight="1" x14ac:dyDescent="0.2"/>
    <row r="575531" ht="12" customHeight="1" x14ac:dyDescent="0.2"/>
    <row r="575532" ht="12" customHeight="1" x14ac:dyDescent="0.2"/>
    <row r="575533" ht="12" customHeight="1" x14ac:dyDescent="0.2"/>
    <row r="575534" ht="12" customHeight="1" x14ac:dyDescent="0.2"/>
    <row r="575535" ht="12" customHeight="1" x14ac:dyDescent="0.2"/>
    <row r="575536" ht="12" customHeight="1" x14ac:dyDescent="0.2"/>
    <row r="575537" ht="12" customHeight="1" x14ac:dyDescent="0.2"/>
    <row r="575538" ht="12" customHeight="1" x14ac:dyDescent="0.2"/>
    <row r="575539" ht="12" customHeight="1" x14ac:dyDescent="0.2"/>
    <row r="575540" ht="12" customHeight="1" x14ac:dyDescent="0.2"/>
    <row r="575541" ht="12" customHeight="1" x14ac:dyDescent="0.2"/>
    <row r="575542" ht="12" customHeight="1" x14ac:dyDescent="0.2"/>
    <row r="575543" ht="12" customHeight="1" x14ac:dyDescent="0.2"/>
    <row r="575544" ht="12" customHeight="1" x14ac:dyDescent="0.2"/>
    <row r="575545" ht="12" customHeight="1" x14ac:dyDescent="0.2"/>
    <row r="575546" ht="12" customHeight="1" x14ac:dyDescent="0.2"/>
    <row r="575547" ht="12" customHeight="1" x14ac:dyDescent="0.2"/>
    <row r="575548" ht="12" customHeight="1" x14ac:dyDescent="0.2"/>
    <row r="575549" ht="12" customHeight="1" x14ac:dyDescent="0.2"/>
    <row r="575550" ht="12" customHeight="1" x14ac:dyDescent="0.2"/>
    <row r="575551" ht="12" customHeight="1" x14ac:dyDescent="0.2"/>
    <row r="575552" ht="12" customHeight="1" x14ac:dyDescent="0.2"/>
    <row r="575553" ht="12" customHeight="1" x14ac:dyDescent="0.2"/>
    <row r="575554" ht="12" customHeight="1" x14ac:dyDescent="0.2"/>
    <row r="575555" ht="12" customHeight="1" x14ac:dyDescent="0.2"/>
    <row r="575556" ht="12" customHeight="1" x14ac:dyDescent="0.2"/>
    <row r="575557" ht="12" customHeight="1" x14ac:dyDescent="0.2"/>
    <row r="575558" ht="12" customHeight="1" x14ac:dyDescent="0.2"/>
    <row r="575559" ht="12" customHeight="1" x14ac:dyDescent="0.2"/>
    <row r="575560" ht="12" customHeight="1" x14ac:dyDescent="0.2"/>
    <row r="575561" ht="12" customHeight="1" x14ac:dyDescent="0.2"/>
    <row r="575562" ht="12" customHeight="1" x14ac:dyDescent="0.2"/>
    <row r="575563" ht="12" customHeight="1" x14ac:dyDescent="0.2"/>
    <row r="575564" ht="12" customHeight="1" x14ac:dyDescent="0.2"/>
    <row r="575565" ht="12" customHeight="1" x14ac:dyDescent="0.2"/>
    <row r="575566" ht="12" customHeight="1" x14ac:dyDescent="0.2"/>
    <row r="575567" ht="12" customHeight="1" x14ac:dyDescent="0.2"/>
    <row r="575568" ht="12" customHeight="1" x14ac:dyDescent="0.2"/>
    <row r="575569" ht="12" customHeight="1" x14ac:dyDescent="0.2"/>
    <row r="575570" ht="12" customHeight="1" x14ac:dyDescent="0.2"/>
    <row r="575571" ht="12" customHeight="1" x14ac:dyDescent="0.2"/>
    <row r="575572" ht="12" customHeight="1" x14ac:dyDescent="0.2"/>
    <row r="575573" ht="12" customHeight="1" x14ac:dyDescent="0.2"/>
    <row r="575574" ht="12" customHeight="1" x14ac:dyDescent="0.2"/>
    <row r="575575" ht="12" customHeight="1" x14ac:dyDescent="0.2"/>
    <row r="575576" ht="12" customHeight="1" x14ac:dyDescent="0.2"/>
    <row r="575577" ht="12" customHeight="1" x14ac:dyDescent="0.2"/>
    <row r="575578" ht="12" customHeight="1" x14ac:dyDescent="0.2"/>
    <row r="575579" ht="12" customHeight="1" x14ac:dyDescent="0.2"/>
    <row r="575580" ht="12" customHeight="1" x14ac:dyDescent="0.2"/>
    <row r="575581" ht="12" customHeight="1" x14ac:dyDescent="0.2"/>
    <row r="575582" ht="12" customHeight="1" x14ac:dyDescent="0.2"/>
    <row r="575583" ht="12" customHeight="1" x14ac:dyDescent="0.2"/>
    <row r="575584" ht="12" customHeight="1" x14ac:dyDescent="0.2"/>
    <row r="575585" ht="12" customHeight="1" x14ac:dyDescent="0.2"/>
    <row r="575586" ht="12" customHeight="1" x14ac:dyDescent="0.2"/>
    <row r="575587" ht="12" customHeight="1" x14ac:dyDescent="0.2"/>
    <row r="575588" ht="12" customHeight="1" x14ac:dyDescent="0.2"/>
    <row r="575589" ht="12" customHeight="1" x14ac:dyDescent="0.2"/>
    <row r="575590" ht="12" customHeight="1" x14ac:dyDescent="0.2"/>
    <row r="575591" ht="12" customHeight="1" x14ac:dyDescent="0.2"/>
    <row r="575592" ht="12" customHeight="1" x14ac:dyDescent="0.2"/>
    <row r="575593" ht="12" customHeight="1" x14ac:dyDescent="0.2"/>
    <row r="575594" ht="12" customHeight="1" x14ac:dyDescent="0.2"/>
    <row r="575595" ht="12" customHeight="1" x14ac:dyDescent="0.2"/>
    <row r="575596" ht="12" customHeight="1" x14ac:dyDescent="0.2"/>
    <row r="575597" ht="12" customHeight="1" x14ac:dyDescent="0.2"/>
    <row r="575598" ht="12" customHeight="1" x14ac:dyDescent="0.2"/>
    <row r="575599" ht="12" customHeight="1" x14ac:dyDescent="0.2"/>
    <row r="575600" ht="12" customHeight="1" x14ac:dyDescent="0.2"/>
    <row r="575601" ht="12" customHeight="1" x14ac:dyDescent="0.2"/>
    <row r="575602" ht="12" customHeight="1" x14ac:dyDescent="0.2"/>
    <row r="575603" ht="12" customHeight="1" x14ac:dyDescent="0.2"/>
    <row r="575604" ht="12" customHeight="1" x14ac:dyDescent="0.2"/>
    <row r="575605" ht="12" customHeight="1" x14ac:dyDescent="0.2"/>
    <row r="575606" ht="12" customHeight="1" x14ac:dyDescent="0.2"/>
    <row r="575607" ht="12" customHeight="1" x14ac:dyDescent="0.2"/>
    <row r="575608" ht="12" customHeight="1" x14ac:dyDescent="0.2"/>
    <row r="575609" ht="12" customHeight="1" x14ac:dyDescent="0.2"/>
    <row r="575610" ht="12" customHeight="1" x14ac:dyDescent="0.2"/>
    <row r="575611" ht="12" customHeight="1" x14ac:dyDescent="0.2"/>
    <row r="575612" ht="12" customHeight="1" x14ac:dyDescent="0.2"/>
    <row r="575613" ht="12" customHeight="1" x14ac:dyDescent="0.2"/>
    <row r="575614" ht="12" customHeight="1" x14ac:dyDescent="0.2"/>
    <row r="575615" ht="12" customHeight="1" x14ac:dyDescent="0.2"/>
    <row r="575616" ht="12" customHeight="1" x14ac:dyDescent="0.2"/>
    <row r="575617" ht="12" customHeight="1" x14ac:dyDescent="0.2"/>
    <row r="575618" ht="12" customHeight="1" x14ac:dyDescent="0.2"/>
    <row r="575619" ht="12" customHeight="1" x14ac:dyDescent="0.2"/>
    <row r="575620" ht="12" customHeight="1" x14ac:dyDescent="0.2"/>
    <row r="575621" ht="12" customHeight="1" x14ac:dyDescent="0.2"/>
    <row r="575622" ht="12" customHeight="1" x14ac:dyDescent="0.2"/>
    <row r="575623" ht="12" customHeight="1" x14ac:dyDescent="0.2"/>
    <row r="575624" ht="12" customHeight="1" x14ac:dyDescent="0.2"/>
    <row r="575625" ht="12" customHeight="1" x14ac:dyDescent="0.2"/>
    <row r="575626" ht="12" customHeight="1" x14ac:dyDescent="0.2"/>
    <row r="575627" ht="12" customHeight="1" x14ac:dyDescent="0.2"/>
    <row r="575628" ht="12" customHeight="1" x14ac:dyDescent="0.2"/>
    <row r="575629" ht="12" customHeight="1" x14ac:dyDescent="0.2"/>
    <row r="575630" ht="12" customHeight="1" x14ac:dyDescent="0.2"/>
    <row r="575631" ht="12" customHeight="1" x14ac:dyDescent="0.2"/>
    <row r="575632" ht="12" customHeight="1" x14ac:dyDescent="0.2"/>
    <row r="575633" ht="12" customHeight="1" x14ac:dyDescent="0.2"/>
    <row r="575634" ht="12" customHeight="1" x14ac:dyDescent="0.2"/>
    <row r="575635" ht="12" customHeight="1" x14ac:dyDescent="0.2"/>
    <row r="575636" ht="12" customHeight="1" x14ac:dyDescent="0.2"/>
    <row r="575637" ht="12" customHeight="1" x14ac:dyDescent="0.2"/>
    <row r="575638" ht="12" customHeight="1" x14ac:dyDescent="0.2"/>
    <row r="575639" ht="12" customHeight="1" x14ac:dyDescent="0.2"/>
    <row r="575640" ht="12" customHeight="1" x14ac:dyDescent="0.2"/>
    <row r="575641" ht="12" customHeight="1" x14ac:dyDescent="0.2"/>
    <row r="575642" ht="12" customHeight="1" x14ac:dyDescent="0.2"/>
    <row r="575643" ht="12" customHeight="1" x14ac:dyDescent="0.2"/>
    <row r="575644" ht="12" customHeight="1" x14ac:dyDescent="0.2"/>
    <row r="575645" ht="12" customHeight="1" x14ac:dyDescent="0.2"/>
    <row r="575646" ht="12" customHeight="1" x14ac:dyDescent="0.2"/>
    <row r="575647" ht="12" customHeight="1" x14ac:dyDescent="0.2"/>
    <row r="575648" ht="12" customHeight="1" x14ac:dyDescent="0.2"/>
    <row r="575649" ht="12" customHeight="1" x14ac:dyDescent="0.2"/>
    <row r="575650" ht="12" customHeight="1" x14ac:dyDescent="0.2"/>
    <row r="575651" ht="12" customHeight="1" x14ac:dyDescent="0.2"/>
    <row r="575652" ht="12" customHeight="1" x14ac:dyDescent="0.2"/>
    <row r="575653" ht="12" customHeight="1" x14ac:dyDescent="0.2"/>
    <row r="575654" ht="12" customHeight="1" x14ac:dyDescent="0.2"/>
    <row r="575655" ht="12" customHeight="1" x14ac:dyDescent="0.2"/>
    <row r="575656" ht="12" customHeight="1" x14ac:dyDescent="0.2"/>
    <row r="575657" ht="12" customHeight="1" x14ac:dyDescent="0.2"/>
    <row r="575658" ht="12" customHeight="1" x14ac:dyDescent="0.2"/>
    <row r="575659" ht="12" customHeight="1" x14ac:dyDescent="0.2"/>
    <row r="575660" ht="12" customHeight="1" x14ac:dyDescent="0.2"/>
    <row r="575661" ht="12" customHeight="1" x14ac:dyDescent="0.2"/>
    <row r="575662" ht="12" customHeight="1" x14ac:dyDescent="0.2"/>
    <row r="575663" ht="12" customHeight="1" x14ac:dyDescent="0.2"/>
    <row r="575664" ht="12" customHeight="1" x14ac:dyDescent="0.2"/>
    <row r="575665" ht="12" customHeight="1" x14ac:dyDescent="0.2"/>
    <row r="575666" ht="12" customHeight="1" x14ac:dyDescent="0.2"/>
    <row r="575667" ht="12" customHeight="1" x14ac:dyDescent="0.2"/>
    <row r="575668" ht="12" customHeight="1" x14ac:dyDescent="0.2"/>
    <row r="575669" ht="12" customHeight="1" x14ac:dyDescent="0.2"/>
    <row r="575670" ht="12" customHeight="1" x14ac:dyDescent="0.2"/>
    <row r="575671" ht="12" customHeight="1" x14ac:dyDescent="0.2"/>
    <row r="575672" ht="12" customHeight="1" x14ac:dyDescent="0.2"/>
    <row r="575673" ht="12" customHeight="1" x14ac:dyDescent="0.2"/>
    <row r="575674" ht="12" customHeight="1" x14ac:dyDescent="0.2"/>
    <row r="575675" ht="12" customHeight="1" x14ac:dyDescent="0.2"/>
    <row r="575676" ht="12" customHeight="1" x14ac:dyDescent="0.2"/>
    <row r="575677" ht="12" customHeight="1" x14ac:dyDescent="0.2"/>
    <row r="575678" ht="12" customHeight="1" x14ac:dyDescent="0.2"/>
    <row r="575679" ht="12" customHeight="1" x14ac:dyDescent="0.2"/>
    <row r="575680" ht="12" customHeight="1" x14ac:dyDescent="0.2"/>
    <row r="575681" ht="12" customHeight="1" x14ac:dyDescent="0.2"/>
    <row r="575682" ht="12" customHeight="1" x14ac:dyDescent="0.2"/>
    <row r="575683" ht="12" customHeight="1" x14ac:dyDescent="0.2"/>
    <row r="575684" ht="12" customHeight="1" x14ac:dyDescent="0.2"/>
    <row r="575685" ht="12" customHeight="1" x14ac:dyDescent="0.2"/>
    <row r="575686" ht="12" customHeight="1" x14ac:dyDescent="0.2"/>
    <row r="575687" ht="12" customHeight="1" x14ac:dyDescent="0.2"/>
    <row r="575688" ht="12" customHeight="1" x14ac:dyDescent="0.2"/>
    <row r="575689" ht="12" customHeight="1" x14ac:dyDescent="0.2"/>
    <row r="575690" ht="12" customHeight="1" x14ac:dyDescent="0.2"/>
    <row r="575691" ht="12" customHeight="1" x14ac:dyDescent="0.2"/>
    <row r="575692" ht="12" customHeight="1" x14ac:dyDescent="0.2"/>
    <row r="575693" ht="12" customHeight="1" x14ac:dyDescent="0.2"/>
    <row r="575694" ht="12" customHeight="1" x14ac:dyDescent="0.2"/>
    <row r="575695" ht="12" customHeight="1" x14ac:dyDescent="0.2"/>
    <row r="575696" ht="12" customHeight="1" x14ac:dyDescent="0.2"/>
    <row r="575697" ht="12" customHeight="1" x14ac:dyDescent="0.2"/>
    <row r="575698" ht="12" customHeight="1" x14ac:dyDescent="0.2"/>
    <row r="575699" ht="12" customHeight="1" x14ac:dyDescent="0.2"/>
    <row r="575700" ht="12" customHeight="1" x14ac:dyDescent="0.2"/>
    <row r="575701" ht="12" customHeight="1" x14ac:dyDescent="0.2"/>
    <row r="575702" ht="12" customHeight="1" x14ac:dyDescent="0.2"/>
    <row r="575703" ht="12" customHeight="1" x14ac:dyDescent="0.2"/>
    <row r="575704" ht="12" customHeight="1" x14ac:dyDescent="0.2"/>
    <row r="575705" ht="12" customHeight="1" x14ac:dyDescent="0.2"/>
    <row r="575706" ht="12" customHeight="1" x14ac:dyDescent="0.2"/>
    <row r="575707" ht="12" customHeight="1" x14ac:dyDescent="0.2"/>
    <row r="575708" ht="12" customHeight="1" x14ac:dyDescent="0.2"/>
    <row r="575709" ht="12" customHeight="1" x14ac:dyDescent="0.2"/>
    <row r="575710" ht="12" customHeight="1" x14ac:dyDescent="0.2"/>
    <row r="575711" ht="12" customHeight="1" x14ac:dyDescent="0.2"/>
    <row r="575712" ht="12" customHeight="1" x14ac:dyDescent="0.2"/>
    <row r="575713" ht="12" customHeight="1" x14ac:dyDescent="0.2"/>
    <row r="575714" ht="12" customHeight="1" x14ac:dyDescent="0.2"/>
    <row r="575715" ht="12" customHeight="1" x14ac:dyDescent="0.2"/>
    <row r="575716" ht="12" customHeight="1" x14ac:dyDescent="0.2"/>
    <row r="575717" ht="12" customHeight="1" x14ac:dyDescent="0.2"/>
    <row r="575718" ht="12" customHeight="1" x14ac:dyDescent="0.2"/>
    <row r="575719" ht="12" customHeight="1" x14ac:dyDescent="0.2"/>
    <row r="575720" ht="12" customHeight="1" x14ac:dyDescent="0.2"/>
    <row r="575721" ht="12" customHeight="1" x14ac:dyDescent="0.2"/>
    <row r="575722" ht="12" customHeight="1" x14ac:dyDescent="0.2"/>
    <row r="575723" ht="12" customHeight="1" x14ac:dyDescent="0.2"/>
    <row r="575724" ht="12" customHeight="1" x14ac:dyDescent="0.2"/>
    <row r="575725" ht="12" customHeight="1" x14ac:dyDescent="0.2"/>
    <row r="575726" ht="12" customHeight="1" x14ac:dyDescent="0.2"/>
    <row r="575727" ht="12" customHeight="1" x14ac:dyDescent="0.2"/>
    <row r="575728" ht="12" customHeight="1" x14ac:dyDescent="0.2"/>
    <row r="575729" ht="12" customHeight="1" x14ac:dyDescent="0.2"/>
    <row r="575730" ht="12" customHeight="1" x14ac:dyDescent="0.2"/>
    <row r="575731" ht="12" customHeight="1" x14ac:dyDescent="0.2"/>
    <row r="575732" ht="12" customHeight="1" x14ac:dyDescent="0.2"/>
    <row r="575733" ht="12" customHeight="1" x14ac:dyDescent="0.2"/>
    <row r="575734" ht="12" customHeight="1" x14ac:dyDescent="0.2"/>
    <row r="575735" ht="12" customHeight="1" x14ac:dyDescent="0.2"/>
    <row r="575736" ht="12" customHeight="1" x14ac:dyDescent="0.2"/>
    <row r="575737" ht="12" customHeight="1" x14ac:dyDescent="0.2"/>
    <row r="575738" ht="12" customHeight="1" x14ac:dyDescent="0.2"/>
    <row r="575739" ht="12" customHeight="1" x14ac:dyDescent="0.2"/>
    <row r="575740" ht="12" customHeight="1" x14ac:dyDescent="0.2"/>
    <row r="575741" ht="12" customHeight="1" x14ac:dyDescent="0.2"/>
    <row r="575742" ht="12" customHeight="1" x14ac:dyDescent="0.2"/>
    <row r="575743" ht="12" customHeight="1" x14ac:dyDescent="0.2"/>
    <row r="575744" ht="12" customHeight="1" x14ac:dyDescent="0.2"/>
    <row r="575745" ht="12" customHeight="1" x14ac:dyDescent="0.2"/>
    <row r="575746" ht="12" customHeight="1" x14ac:dyDescent="0.2"/>
    <row r="575747" ht="12" customHeight="1" x14ac:dyDescent="0.2"/>
    <row r="575748" ht="12" customHeight="1" x14ac:dyDescent="0.2"/>
    <row r="575749" ht="12" customHeight="1" x14ac:dyDescent="0.2"/>
    <row r="575750" ht="12" customHeight="1" x14ac:dyDescent="0.2"/>
    <row r="575751" ht="12" customHeight="1" x14ac:dyDescent="0.2"/>
    <row r="575752" ht="12" customHeight="1" x14ac:dyDescent="0.2"/>
    <row r="575753" ht="12" customHeight="1" x14ac:dyDescent="0.2"/>
    <row r="575754" ht="12" customHeight="1" x14ac:dyDescent="0.2"/>
    <row r="575755" ht="12" customHeight="1" x14ac:dyDescent="0.2"/>
    <row r="575756" ht="12" customHeight="1" x14ac:dyDescent="0.2"/>
    <row r="575757" ht="12" customHeight="1" x14ac:dyDescent="0.2"/>
    <row r="575758" ht="12" customHeight="1" x14ac:dyDescent="0.2"/>
    <row r="575759" ht="12" customHeight="1" x14ac:dyDescent="0.2"/>
    <row r="575760" ht="12" customHeight="1" x14ac:dyDescent="0.2"/>
    <row r="575761" ht="12" customHeight="1" x14ac:dyDescent="0.2"/>
    <row r="575762" ht="12" customHeight="1" x14ac:dyDescent="0.2"/>
    <row r="575763" ht="12" customHeight="1" x14ac:dyDescent="0.2"/>
    <row r="575764" ht="12" customHeight="1" x14ac:dyDescent="0.2"/>
    <row r="575765" ht="12" customHeight="1" x14ac:dyDescent="0.2"/>
    <row r="575766" ht="12" customHeight="1" x14ac:dyDescent="0.2"/>
    <row r="575767" ht="12" customHeight="1" x14ac:dyDescent="0.2"/>
    <row r="575768" ht="12" customHeight="1" x14ac:dyDescent="0.2"/>
    <row r="575769" ht="12" customHeight="1" x14ac:dyDescent="0.2"/>
    <row r="575770" ht="12" customHeight="1" x14ac:dyDescent="0.2"/>
    <row r="575771" ht="12" customHeight="1" x14ac:dyDescent="0.2"/>
    <row r="575772" ht="12" customHeight="1" x14ac:dyDescent="0.2"/>
    <row r="575773" ht="12" customHeight="1" x14ac:dyDescent="0.2"/>
    <row r="575774" ht="12" customHeight="1" x14ac:dyDescent="0.2"/>
    <row r="575775" ht="12" customHeight="1" x14ac:dyDescent="0.2"/>
    <row r="575776" ht="12" customHeight="1" x14ac:dyDescent="0.2"/>
    <row r="575777" ht="12" customHeight="1" x14ac:dyDescent="0.2"/>
    <row r="575778" ht="12" customHeight="1" x14ac:dyDescent="0.2"/>
    <row r="575779" ht="12" customHeight="1" x14ac:dyDescent="0.2"/>
    <row r="575780" ht="12" customHeight="1" x14ac:dyDescent="0.2"/>
    <row r="575781" ht="12" customHeight="1" x14ac:dyDescent="0.2"/>
    <row r="575782" ht="12" customHeight="1" x14ac:dyDescent="0.2"/>
    <row r="575783" ht="12" customHeight="1" x14ac:dyDescent="0.2"/>
    <row r="575784" ht="12" customHeight="1" x14ac:dyDescent="0.2"/>
    <row r="575785" ht="12" customHeight="1" x14ac:dyDescent="0.2"/>
    <row r="575786" ht="12" customHeight="1" x14ac:dyDescent="0.2"/>
    <row r="575787" ht="12" customHeight="1" x14ac:dyDescent="0.2"/>
    <row r="575788" ht="12" customHeight="1" x14ac:dyDescent="0.2"/>
    <row r="575789" ht="12" customHeight="1" x14ac:dyDescent="0.2"/>
    <row r="575790" ht="12" customHeight="1" x14ac:dyDescent="0.2"/>
    <row r="575791" ht="12" customHeight="1" x14ac:dyDescent="0.2"/>
    <row r="575792" ht="12" customHeight="1" x14ac:dyDescent="0.2"/>
    <row r="575793" ht="12" customHeight="1" x14ac:dyDescent="0.2"/>
    <row r="575794" ht="12" customHeight="1" x14ac:dyDescent="0.2"/>
    <row r="575795" ht="12" customHeight="1" x14ac:dyDescent="0.2"/>
    <row r="575796" ht="12" customHeight="1" x14ac:dyDescent="0.2"/>
    <row r="575797" ht="12" customHeight="1" x14ac:dyDescent="0.2"/>
    <row r="575798" ht="12" customHeight="1" x14ac:dyDescent="0.2"/>
    <row r="575799" ht="12" customHeight="1" x14ac:dyDescent="0.2"/>
    <row r="575800" ht="12" customHeight="1" x14ac:dyDescent="0.2"/>
    <row r="575801" ht="12" customHeight="1" x14ac:dyDescent="0.2"/>
    <row r="575802" ht="12" customHeight="1" x14ac:dyDescent="0.2"/>
    <row r="575803" ht="12" customHeight="1" x14ac:dyDescent="0.2"/>
    <row r="575804" ht="12" customHeight="1" x14ac:dyDescent="0.2"/>
    <row r="575805" ht="12" customHeight="1" x14ac:dyDescent="0.2"/>
    <row r="575806" ht="12" customHeight="1" x14ac:dyDescent="0.2"/>
    <row r="575807" ht="12" customHeight="1" x14ac:dyDescent="0.2"/>
    <row r="575808" ht="12" customHeight="1" x14ac:dyDescent="0.2"/>
    <row r="575809" ht="12" customHeight="1" x14ac:dyDescent="0.2"/>
    <row r="575810" ht="12" customHeight="1" x14ac:dyDescent="0.2"/>
    <row r="575811" ht="12" customHeight="1" x14ac:dyDescent="0.2"/>
    <row r="575812" ht="12" customHeight="1" x14ac:dyDescent="0.2"/>
    <row r="575813" ht="12" customHeight="1" x14ac:dyDescent="0.2"/>
    <row r="575814" ht="12" customHeight="1" x14ac:dyDescent="0.2"/>
    <row r="575815" ht="12" customHeight="1" x14ac:dyDescent="0.2"/>
    <row r="575816" ht="12" customHeight="1" x14ac:dyDescent="0.2"/>
    <row r="575817" ht="12" customHeight="1" x14ac:dyDescent="0.2"/>
    <row r="575818" ht="12" customHeight="1" x14ac:dyDescent="0.2"/>
    <row r="575819" ht="12" customHeight="1" x14ac:dyDescent="0.2"/>
    <row r="575820" ht="12" customHeight="1" x14ac:dyDescent="0.2"/>
    <row r="575821" ht="12" customHeight="1" x14ac:dyDescent="0.2"/>
    <row r="575822" ht="12" customHeight="1" x14ac:dyDescent="0.2"/>
    <row r="575823" ht="12" customHeight="1" x14ac:dyDescent="0.2"/>
    <row r="575824" ht="12" customHeight="1" x14ac:dyDescent="0.2"/>
    <row r="575825" ht="12" customHeight="1" x14ac:dyDescent="0.2"/>
    <row r="575826" ht="12" customHeight="1" x14ac:dyDescent="0.2"/>
    <row r="575827" ht="12" customHeight="1" x14ac:dyDescent="0.2"/>
    <row r="575828" ht="12" customHeight="1" x14ac:dyDescent="0.2"/>
    <row r="575829" ht="12" customHeight="1" x14ac:dyDescent="0.2"/>
    <row r="575830" ht="12" customHeight="1" x14ac:dyDescent="0.2"/>
    <row r="575831" ht="12" customHeight="1" x14ac:dyDescent="0.2"/>
    <row r="575832" ht="12" customHeight="1" x14ac:dyDescent="0.2"/>
    <row r="575833" ht="12" customHeight="1" x14ac:dyDescent="0.2"/>
    <row r="575834" ht="12" customHeight="1" x14ac:dyDescent="0.2"/>
    <row r="575835" ht="12" customHeight="1" x14ac:dyDescent="0.2"/>
    <row r="575836" ht="12" customHeight="1" x14ac:dyDescent="0.2"/>
    <row r="575837" ht="12" customHeight="1" x14ac:dyDescent="0.2"/>
    <row r="575838" ht="12" customHeight="1" x14ac:dyDescent="0.2"/>
    <row r="575839" ht="12" customHeight="1" x14ac:dyDescent="0.2"/>
    <row r="575840" ht="12" customHeight="1" x14ac:dyDescent="0.2"/>
    <row r="575841" ht="12" customHeight="1" x14ac:dyDescent="0.2"/>
    <row r="575842" ht="12" customHeight="1" x14ac:dyDescent="0.2"/>
    <row r="575843" ht="12" customHeight="1" x14ac:dyDescent="0.2"/>
    <row r="575844" ht="12" customHeight="1" x14ac:dyDescent="0.2"/>
    <row r="575845" ht="12" customHeight="1" x14ac:dyDescent="0.2"/>
    <row r="575846" ht="12" customHeight="1" x14ac:dyDescent="0.2"/>
    <row r="575847" ht="12" customHeight="1" x14ac:dyDescent="0.2"/>
    <row r="575848" ht="12" customHeight="1" x14ac:dyDescent="0.2"/>
    <row r="575849" ht="12" customHeight="1" x14ac:dyDescent="0.2"/>
    <row r="575850" ht="12" customHeight="1" x14ac:dyDescent="0.2"/>
    <row r="575851" ht="12" customHeight="1" x14ac:dyDescent="0.2"/>
    <row r="575852" ht="12" customHeight="1" x14ac:dyDescent="0.2"/>
    <row r="575853" ht="12" customHeight="1" x14ac:dyDescent="0.2"/>
    <row r="575854" ht="12" customHeight="1" x14ac:dyDescent="0.2"/>
    <row r="575855" ht="12" customHeight="1" x14ac:dyDescent="0.2"/>
    <row r="575856" ht="12" customHeight="1" x14ac:dyDescent="0.2"/>
    <row r="575857" ht="12" customHeight="1" x14ac:dyDescent="0.2"/>
    <row r="575858" ht="12" customHeight="1" x14ac:dyDescent="0.2"/>
    <row r="575859" ht="12" customHeight="1" x14ac:dyDescent="0.2"/>
    <row r="575860" ht="12" customHeight="1" x14ac:dyDescent="0.2"/>
    <row r="575861" ht="12" customHeight="1" x14ac:dyDescent="0.2"/>
    <row r="575862" ht="12" customHeight="1" x14ac:dyDescent="0.2"/>
    <row r="575863" ht="12" customHeight="1" x14ac:dyDescent="0.2"/>
    <row r="575864" ht="12" customHeight="1" x14ac:dyDescent="0.2"/>
    <row r="575865" ht="12" customHeight="1" x14ac:dyDescent="0.2"/>
    <row r="575866" ht="12" customHeight="1" x14ac:dyDescent="0.2"/>
    <row r="575867" ht="12" customHeight="1" x14ac:dyDescent="0.2"/>
    <row r="575868" ht="12" customHeight="1" x14ac:dyDescent="0.2"/>
    <row r="575869" ht="12" customHeight="1" x14ac:dyDescent="0.2"/>
    <row r="575870" ht="12" customHeight="1" x14ac:dyDescent="0.2"/>
    <row r="575871" ht="12" customHeight="1" x14ac:dyDescent="0.2"/>
    <row r="575872" ht="12" customHeight="1" x14ac:dyDescent="0.2"/>
    <row r="575873" ht="12" customHeight="1" x14ac:dyDescent="0.2"/>
    <row r="575874" ht="12" customHeight="1" x14ac:dyDescent="0.2"/>
    <row r="575875" ht="12" customHeight="1" x14ac:dyDescent="0.2"/>
    <row r="575876" ht="12" customHeight="1" x14ac:dyDescent="0.2"/>
    <row r="575877" ht="12" customHeight="1" x14ac:dyDescent="0.2"/>
    <row r="575878" ht="12" customHeight="1" x14ac:dyDescent="0.2"/>
    <row r="575879" ht="12" customHeight="1" x14ac:dyDescent="0.2"/>
    <row r="575880" ht="12" customHeight="1" x14ac:dyDescent="0.2"/>
    <row r="575881" ht="12" customHeight="1" x14ac:dyDescent="0.2"/>
    <row r="575882" ht="12" customHeight="1" x14ac:dyDescent="0.2"/>
    <row r="575883" ht="12" customHeight="1" x14ac:dyDescent="0.2"/>
    <row r="575884" ht="12" customHeight="1" x14ac:dyDescent="0.2"/>
    <row r="575885" ht="12" customHeight="1" x14ac:dyDescent="0.2"/>
    <row r="575886" ht="12" customHeight="1" x14ac:dyDescent="0.2"/>
    <row r="575887" ht="12" customHeight="1" x14ac:dyDescent="0.2"/>
    <row r="575888" ht="12" customHeight="1" x14ac:dyDescent="0.2"/>
    <row r="575889" ht="12" customHeight="1" x14ac:dyDescent="0.2"/>
    <row r="575890" ht="12" customHeight="1" x14ac:dyDescent="0.2"/>
    <row r="575891" ht="12" customHeight="1" x14ac:dyDescent="0.2"/>
    <row r="575892" ht="12" customHeight="1" x14ac:dyDescent="0.2"/>
    <row r="575893" ht="12" customHeight="1" x14ac:dyDescent="0.2"/>
    <row r="575894" ht="12" customHeight="1" x14ac:dyDescent="0.2"/>
    <row r="575895" ht="12" customHeight="1" x14ac:dyDescent="0.2"/>
    <row r="575896" ht="12" customHeight="1" x14ac:dyDescent="0.2"/>
    <row r="575897" ht="12" customHeight="1" x14ac:dyDescent="0.2"/>
    <row r="575898" ht="12" customHeight="1" x14ac:dyDescent="0.2"/>
    <row r="575899" ht="12" customHeight="1" x14ac:dyDescent="0.2"/>
    <row r="575900" ht="12" customHeight="1" x14ac:dyDescent="0.2"/>
    <row r="575901" ht="12" customHeight="1" x14ac:dyDescent="0.2"/>
    <row r="575902" ht="12" customHeight="1" x14ac:dyDescent="0.2"/>
    <row r="575903" ht="12" customHeight="1" x14ac:dyDescent="0.2"/>
    <row r="575904" ht="12" customHeight="1" x14ac:dyDescent="0.2"/>
    <row r="575905" ht="12" customHeight="1" x14ac:dyDescent="0.2"/>
    <row r="575906" ht="12" customHeight="1" x14ac:dyDescent="0.2"/>
    <row r="575907" ht="12" customHeight="1" x14ac:dyDescent="0.2"/>
    <row r="575908" ht="12" customHeight="1" x14ac:dyDescent="0.2"/>
    <row r="575909" ht="12" customHeight="1" x14ac:dyDescent="0.2"/>
    <row r="575910" ht="12" customHeight="1" x14ac:dyDescent="0.2"/>
    <row r="575911" ht="12" customHeight="1" x14ac:dyDescent="0.2"/>
    <row r="575912" ht="12" customHeight="1" x14ac:dyDescent="0.2"/>
    <row r="575913" ht="12" customHeight="1" x14ac:dyDescent="0.2"/>
    <row r="575914" ht="12" customHeight="1" x14ac:dyDescent="0.2"/>
    <row r="575915" ht="12" customHeight="1" x14ac:dyDescent="0.2"/>
    <row r="575916" ht="12" customHeight="1" x14ac:dyDescent="0.2"/>
    <row r="575917" ht="12" customHeight="1" x14ac:dyDescent="0.2"/>
    <row r="575918" ht="12" customHeight="1" x14ac:dyDescent="0.2"/>
    <row r="575919" ht="12" customHeight="1" x14ac:dyDescent="0.2"/>
    <row r="575920" ht="12" customHeight="1" x14ac:dyDescent="0.2"/>
    <row r="575921" ht="12" customHeight="1" x14ac:dyDescent="0.2"/>
    <row r="575922" ht="12" customHeight="1" x14ac:dyDescent="0.2"/>
    <row r="575923" ht="12" customHeight="1" x14ac:dyDescent="0.2"/>
    <row r="575924" ht="12" customHeight="1" x14ac:dyDescent="0.2"/>
    <row r="575925" ht="12" customHeight="1" x14ac:dyDescent="0.2"/>
    <row r="575926" ht="12" customHeight="1" x14ac:dyDescent="0.2"/>
    <row r="575927" ht="12" customHeight="1" x14ac:dyDescent="0.2"/>
    <row r="575928" ht="12" customHeight="1" x14ac:dyDescent="0.2"/>
    <row r="575929" ht="12" customHeight="1" x14ac:dyDescent="0.2"/>
    <row r="575930" ht="12" customHeight="1" x14ac:dyDescent="0.2"/>
    <row r="575931" ht="12" customHeight="1" x14ac:dyDescent="0.2"/>
    <row r="575932" ht="12" customHeight="1" x14ac:dyDescent="0.2"/>
    <row r="575933" ht="12" customHeight="1" x14ac:dyDescent="0.2"/>
    <row r="575934" ht="12" customHeight="1" x14ac:dyDescent="0.2"/>
    <row r="575935" ht="12" customHeight="1" x14ac:dyDescent="0.2"/>
    <row r="575936" ht="12" customHeight="1" x14ac:dyDescent="0.2"/>
    <row r="575937" ht="12" customHeight="1" x14ac:dyDescent="0.2"/>
    <row r="575938" ht="12" customHeight="1" x14ac:dyDescent="0.2"/>
    <row r="575939" ht="12" customHeight="1" x14ac:dyDescent="0.2"/>
    <row r="575940" ht="12" customHeight="1" x14ac:dyDescent="0.2"/>
    <row r="575941" ht="12" customHeight="1" x14ac:dyDescent="0.2"/>
    <row r="575942" ht="12" customHeight="1" x14ac:dyDescent="0.2"/>
    <row r="575943" ht="12" customHeight="1" x14ac:dyDescent="0.2"/>
    <row r="575944" ht="12" customHeight="1" x14ac:dyDescent="0.2"/>
    <row r="575945" ht="12" customHeight="1" x14ac:dyDescent="0.2"/>
    <row r="575946" ht="12" customHeight="1" x14ac:dyDescent="0.2"/>
    <row r="575947" ht="12" customHeight="1" x14ac:dyDescent="0.2"/>
    <row r="575948" ht="12" customHeight="1" x14ac:dyDescent="0.2"/>
    <row r="575949" ht="12" customHeight="1" x14ac:dyDescent="0.2"/>
    <row r="575950" ht="12" customHeight="1" x14ac:dyDescent="0.2"/>
    <row r="575951" ht="12" customHeight="1" x14ac:dyDescent="0.2"/>
    <row r="575952" ht="12" customHeight="1" x14ac:dyDescent="0.2"/>
    <row r="575953" ht="12" customHeight="1" x14ac:dyDescent="0.2"/>
    <row r="575954" ht="12" customHeight="1" x14ac:dyDescent="0.2"/>
    <row r="575955" ht="12" customHeight="1" x14ac:dyDescent="0.2"/>
    <row r="575956" ht="12" customHeight="1" x14ac:dyDescent="0.2"/>
    <row r="575957" ht="12" customHeight="1" x14ac:dyDescent="0.2"/>
    <row r="575958" ht="12" customHeight="1" x14ac:dyDescent="0.2"/>
    <row r="575959" ht="12" customHeight="1" x14ac:dyDescent="0.2"/>
    <row r="575960" ht="12" customHeight="1" x14ac:dyDescent="0.2"/>
    <row r="575961" ht="12" customHeight="1" x14ac:dyDescent="0.2"/>
    <row r="575962" ht="12" customHeight="1" x14ac:dyDescent="0.2"/>
    <row r="575963" ht="12" customHeight="1" x14ac:dyDescent="0.2"/>
    <row r="575964" ht="12" customHeight="1" x14ac:dyDescent="0.2"/>
    <row r="575965" ht="12" customHeight="1" x14ac:dyDescent="0.2"/>
    <row r="575966" ht="12" customHeight="1" x14ac:dyDescent="0.2"/>
    <row r="575967" ht="12" customHeight="1" x14ac:dyDescent="0.2"/>
    <row r="575968" ht="12" customHeight="1" x14ac:dyDescent="0.2"/>
    <row r="575969" ht="12" customHeight="1" x14ac:dyDescent="0.2"/>
    <row r="575970" ht="12" customHeight="1" x14ac:dyDescent="0.2"/>
    <row r="575971" ht="12" customHeight="1" x14ac:dyDescent="0.2"/>
    <row r="575972" ht="12" customHeight="1" x14ac:dyDescent="0.2"/>
    <row r="575973" ht="12" customHeight="1" x14ac:dyDescent="0.2"/>
    <row r="575974" ht="12" customHeight="1" x14ac:dyDescent="0.2"/>
    <row r="575975" ht="12" customHeight="1" x14ac:dyDescent="0.2"/>
    <row r="575976" ht="12" customHeight="1" x14ac:dyDescent="0.2"/>
    <row r="575977" ht="12" customHeight="1" x14ac:dyDescent="0.2"/>
    <row r="575978" ht="12" customHeight="1" x14ac:dyDescent="0.2"/>
    <row r="575979" ht="12" customHeight="1" x14ac:dyDescent="0.2"/>
    <row r="575980" ht="12" customHeight="1" x14ac:dyDescent="0.2"/>
    <row r="575981" ht="12" customHeight="1" x14ac:dyDescent="0.2"/>
    <row r="575982" ht="12" customHeight="1" x14ac:dyDescent="0.2"/>
    <row r="575983" ht="12" customHeight="1" x14ac:dyDescent="0.2"/>
    <row r="575984" ht="12" customHeight="1" x14ac:dyDescent="0.2"/>
    <row r="575985" ht="12" customHeight="1" x14ac:dyDescent="0.2"/>
    <row r="575986" ht="12" customHeight="1" x14ac:dyDescent="0.2"/>
    <row r="575987" ht="12" customHeight="1" x14ac:dyDescent="0.2"/>
    <row r="575988" ht="12" customHeight="1" x14ac:dyDescent="0.2"/>
    <row r="575989" ht="12" customHeight="1" x14ac:dyDescent="0.2"/>
    <row r="575990" ht="12" customHeight="1" x14ac:dyDescent="0.2"/>
    <row r="575991" ht="12" customHeight="1" x14ac:dyDescent="0.2"/>
    <row r="575992" ht="12" customHeight="1" x14ac:dyDescent="0.2"/>
    <row r="575993" ht="12" customHeight="1" x14ac:dyDescent="0.2"/>
    <row r="575994" ht="12" customHeight="1" x14ac:dyDescent="0.2"/>
    <row r="575995" ht="12" customHeight="1" x14ac:dyDescent="0.2"/>
    <row r="575996" ht="12" customHeight="1" x14ac:dyDescent="0.2"/>
    <row r="575997" ht="12" customHeight="1" x14ac:dyDescent="0.2"/>
    <row r="575998" ht="12" customHeight="1" x14ac:dyDescent="0.2"/>
    <row r="575999" ht="12" customHeight="1" x14ac:dyDescent="0.2"/>
    <row r="576000" ht="12" customHeight="1" x14ac:dyDescent="0.2"/>
    <row r="576001" ht="12" customHeight="1" x14ac:dyDescent="0.2"/>
    <row r="576002" ht="12" customHeight="1" x14ac:dyDescent="0.2"/>
    <row r="576003" ht="12" customHeight="1" x14ac:dyDescent="0.2"/>
    <row r="576004" ht="12" customHeight="1" x14ac:dyDescent="0.2"/>
    <row r="576005" ht="12" customHeight="1" x14ac:dyDescent="0.2"/>
    <row r="576006" ht="12" customHeight="1" x14ac:dyDescent="0.2"/>
    <row r="576007" ht="12" customHeight="1" x14ac:dyDescent="0.2"/>
    <row r="576008" ht="12" customHeight="1" x14ac:dyDescent="0.2"/>
    <row r="576009" ht="12" customHeight="1" x14ac:dyDescent="0.2"/>
    <row r="576010" ht="12" customHeight="1" x14ac:dyDescent="0.2"/>
    <row r="576011" ht="12" customHeight="1" x14ac:dyDescent="0.2"/>
    <row r="576012" ht="12" customHeight="1" x14ac:dyDescent="0.2"/>
    <row r="576013" ht="12" customHeight="1" x14ac:dyDescent="0.2"/>
    <row r="576014" ht="12" customHeight="1" x14ac:dyDescent="0.2"/>
    <row r="576015" ht="12" customHeight="1" x14ac:dyDescent="0.2"/>
    <row r="576016" ht="12" customHeight="1" x14ac:dyDescent="0.2"/>
    <row r="576017" ht="12" customHeight="1" x14ac:dyDescent="0.2"/>
    <row r="576018" ht="12" customHeight="1" x14ac:dyDescent="0.2"/>
    <row r="576019" ht="12" customHeight="1" x14ac:dyDescent="0.2"/>
    <row r="576020" ht="12" customHeight="1" x14ac:dyDescent="0.2"/>
    <row r="576021" ht="12" customHeight="1" x14ac:dyDescent="0.2"/>
    <row r="576022" ht="12" customHeight="1" x14ac:dyDescent="0.2"/>
    <row r="576023" ht="12" customHeight="1" x14ac:dyDescent="0.2"/>
    <row r="576024" ht="12" customHeight="1" x14ac:dyDescent="0.2"/>
    <row r="576025" ht="12" customHeight="1" x14ac:dyDescent="0.2"/>
    <row r="576026" ht="12" customHeight="1" x14ac:dyDescent="0.2"/>
    <row r="576027" ht="12" customHeight="1" x14ac:dyDescent="0.2"/>
    <row r="576028" ht="12" customHeight="1" x14ac:dyDescent="0.2"/>
    <row r="576029" ht="12" customHeight="1" x14ac:dyDescent="0.2"/>
    <row r="576030" ht="12" customHeight="1" x14ac:dyDescent="0.2"/>
    <row r="576031" ht="12" customHeight="1" x14ac:dyDescent="0.2"/>
    <row r="576032" ht="12" customHeight="1" x14ac:dyDescent="0.2"/>
    <row r="576033" ht="12" customHeight="1" x14ac:dyDescent="0.2"/>
    <row r="576034" ht="12" customHeight="1" x14ac:dyDescent="0.2"/>
    <row r="576035" ht="12" customHeight="1" x14ac:dyDescent="0.2"/>
    <row r="576036" ht="12" customHeight="1" x14ac:dyDescent="0.2"/>
    <row r="576037" ht="12" customHeight="1" x14ac:dyDescent="0.2"/>
    <row r="576038" ht="12" customHeight="1" x14ac:dyDescent="0.2"/>
    <row r="576039" ht="12" customHeight="1" x14ac:dyDescent="0.2"/>
    <row r="576040" ht="12" customHeight="1" x14ac:dyDescent="0.2"/>
    <row r="576041" ht="12" customHeight="1" x14ac:dyDescent="0.2"/>
    <row r="576042" ht="12" customHeight="1" x14ac:dyDescent="0.2"/>
    <row r="576043" ht="12" customHeight="1" x14ac:dyDescent="0.2"/>
    <row r="576044" ht="12" customHeight="1" x14ac:dyDescent="0.2"/>
    <row r="576045" ht="12" customHeight="1" x14ac:dyDescent="0.2"/>
    <row r="576046" ht="12" customHeight="1" x14ac:dyDescent="0.2"/>
    <row r="576047" ht="12" customHeight="1" x14ac:dyDescent="0.2"/>
    <row r="576048" ht="12" customHeight="1" x14ac:dyDescent="0.2"/>
    <row r="576049" ht="12" customHeight="1" x14ac:dyDescent="0.2"/>
    <row r="576050" ht="12" customHeight="1" x14ac:dyDescent="0.2"/>
    <row r="576051" ht="12" customHeight="1" x14ac:dyDescent="0.2"/>
    <row r="576052" ht="12" customHeight="1" x14ac:dyDescent="0.2"/>
    <row r="576053" ht="12" customHeight="1" x14ac:dyDescent="0.2"/>
    <row r="576054" ht="12" customHeight="1" x14ac:dyDescent="0.2"/>
    <row r="576055" ht="12" customHeight="1" x14ac:dyDescent="0.2"/>
    <row r="576056" ht="12" customHeight="1" x14ac:dyDescent="0.2"/>
    <row r="576057" ht="12" customHeight="1" x14ac:dyDescent="0.2"/>
    <row r="576058" ht="12" customHeight="1" x14ac:dyDescent="0.2"/>
    <row r="576059" ht="12" customHeight="1" x14ac:dyDescent="0.2"/>
    <row r="576060" ht="12" customHeight="1" x14ac:dyDescent="0.2"/>
    <row r="576061" ht="12" customHeight="1" x14ac:dyDescent="0.2"/>
    <row r="576062" ht="12" customHeight="1" x14ac:dyDescent="0.2"/>
    <row r="576063" ht="12" customHeight="1" x14ac:dyDescent="0.2"/>
    <row r="576064" ht="12" customHeight="1" x14ac:dyDescent="0.2"/>
    <row r="576065" ht="12" customHeight="1" x14ac:dyDescent="0.2"/>
    <row r="576066" ht="12" customHeight="1" x14ac:dyDescent="0.2"/>
    <row r="576067" ht="12" customHeight="1" x14ac:dyDescent="0.2"/>
    <row r="576068" ht="12" customHeight="1" x14ac:dyDescent="0.2"/>
    <row r="576069" ht="12" customHeight="1" x14ac:dyDescent="0.2"/>
    <row r="576070" ht="12" customHeight="1" x14ac:dyDescent="0.2"/>
    <row r="576071" ht="12" customHeight="1" x14ac:dyDescent="0.2"/>
    <row r="576072" ht="12" customHeight="1" x14ac:dyDescent="0.2"/>
    <row r="576073" ht="12" customHeight="1" x14ac:dyDescent="0.2"/>
    <row r="576074" ht="12" customHeight="1" x14ac:dyDescent="0.2"/>
    <row r="576075" ht="12" customHeight="1" x14ac:dyDescent="0.2"/>
    <row r="576076" ht="12" customHeight="1" x14ac:dyDescent="0.2"/>
    <row r="576077" ht="12" customHeight="1" x14ac:dyDescent="0.2"/>
    <row r="576078" ht="12" customHeight="1" x14ac:dyDescent="0.2"/>
    <row r="576079" ht="12" customHeight="1" x14ac:dyDescent="0.2"/>
    <row r="576080" ht="12" customHeight="1" x14ac:dyDescent="0.2"/>
    <row r="576081" ht="12" customHeight="1" x14ac:dyDescent="0.2"/>
    <row r="576082" ht="12" customHeight="1" x14ac:dyDescent="0.2"/>
    <row r="576083" ht="12" customHeight="1" x14ac:dyDescent="0.2"/>
    <row r="576084" ht="12" customHeight="1" x14ac:dyDescent="0.2"/>
    <row r="576085" ht="12" customHeight="1" x14ac:dyDescent="0.2"/>
    <row r="576086" ht="12" customHeight="1" x14ac:dyDescent="0.2"/>
    <row r="576087" ht="12" customHeight="1" x14ac:dyDescent="0.2"/>
    <row r="576088" ht="12" customHeight="1" x14ac:dyDescent="0.2"/>
    <row r="576089" ht="12" customHeight="1" x14ac:dyDescent="0.2"/>
    <row r="576090" ht="12" customHeight="1" x14ac:dyDescent="0.2"/>
    <row r="576091" ht="12" customHeight="1" x14ac:dyDescent="0.2"/>
    <row r="576092" ht="12" customHeight="1" x14ac:dyDescent="0.2"/>
    <row r="576093" ht="12" customHeight="1" x14ac:dyDescent="0.2"/>
    <row r="576094" ht="12" customHeight="1" x14ac:dyDescent="0.2"/>
    <row r="576095" ht="12" customHeight="1" x14ac:dyDescent="0.2"/>
    <row r="576096" ht="12" customHeight="1" x14ac:dyDescent="0.2"/>
    <row r="576097" ht="12" customHeight="1" x14ac:dyDescent="0.2"/>
    <row r="576098" ht="12" customHeight="1" x14ac:dyDescent="0.2"/>
    <row r="576099" ht="12" customHeight="1" x14ac:dyDescent="0.2"/>
    <row r="576100" ht="12" customHeight="1" x14ac:dyDescent="0.2"/>
    <row r="576101" ht="12" customHeight="1" x14ac:dyDescent="0.2"/>
    <row r="576102" ht="12" customHeight="1" x14ac:dyDescent="0.2"/>
    <row r="576103" ht="12" customHeight="1" x14ac:dyDescent="0.2"/>
    <row r="576104" ht="12" customHeight="1" x14ac:dyDescent="0.2"/>
    <row r="576105" ht="12" customHeight="1" x14ac:dyDescent="0.2"/>
    <row r="576106" ht="12" customHeight="1" x14ac:dyDescent="0.2"/>
    <row r="576107" ht="12" customHeight="1" x14ac:dyDescent="0.2"/>
    <row r="576108" ht="12" customHeight="1" x14ac:dyDescent="0.2"/>
    <row r="576109" ht="12" customHeight="1" x14ac:dyDescent="0.2"/>
    <row r="576110" ht="12" customHeight="1" x14ac:dyDescent="0.2"/>
    <row r="576111" ht="12" customHeight="1" x14ac:dyDescent="0.2"/>
    <row r="576112" ht="12" customHeight="1" x14ac:dyDescent="0.2"/>
    <row r="576113" ht="12" customHeight="1" x14ac:dyDescent="0.2"/>
    <row r="576114" ht="12" customHeight="1" x14ac:dyDescent="0.2"/>
    <row r="576115" ht="12" customHeight="1" x14ac:dyDescent="0.2"/>
    <row r="576116" ht="12" customHeight="1" x14ac:dyDescent="0.2"/>
    <row r="576117" ht="12" customHeight="1" x14ac:dyDescent="0.2"/>
    <row r="576118" ht="12" customHeight="1" x14ac:dyDescent="0.2"/>
    <row r="576119" ht="12" customHeight="1" x14ac:dyDescent="0.2"/>
    <row r="576120" ht="12" customHeight="1" x14ac:dyDescent="0.2"/>
    <row r="576121" ht="12" customHeight="1" x14ac:dyDescent="0.2"/>
    <row r="576122" ht="12" customHeight="1" x14ac:dyDescent="0.2"/>
    <row r="576123" ht="12" customHeight="1" x14ac:dyDescent="0.2"/>
    <row r="576124" ht="12" customHeight="1" x14ac:dyDescent="0.2"/>
    <row r="576125" ht="12" customHeight="1" x14ac:dyDescent="0.2"/>
    <row r="576126" ht="12" customHeight="1" x14ac:dyDescent="0.2"/>
    <row r="576127" ht="12" customHeight="1" x14ac:dyDescent="0.2"/>
    <row r="576128" ht="12" customHeight="1" x14ac:dyDescent="0.2"/>
    <row r="576129" ht="12" customHeight="1" x14ac:dyDescent="0.2"/>
    <row r="576130" ht="12" customHeight="1" x14ac:dyDescent="0.2"/>
    <row r="576131" ht="12" customHeight="1" x14ac:dyDescent="0.2"/>
    <row r="576132" ht="12" customHeight="1" x14ac:dyDescent="0.2"/>
    <row r="576133" ht="12" customHeight="1" x14ac:dyDescent="0.2"/>
    <row r="576134" ht="12" customHeight="1" x14ac:dyDescent="0.2"/>
    <row r="576135" ht="12" customHeight="1" x14ac:dyDescent="0.2"/>
    <row r="576136" ht="12" customHeight="1" x14ac:dyDescent="0.2"/>
    <row r="576137" ht="12" customHeight="1" x14ac:dyDescent="0.2"/>
    <row r="576138" ht="12" customHeight="1" x14ac:dyDescent="0.2"/>
    <row r="576139" ht="12" customHeight="1" x14ac:dyDescent="0.2"/>
    <row r="576140" ht="12" customHeight="1" x14ac:dyDescent="0.2"/>
    <row r="576141" ht="12" customHeight="1" x14ac:dyDescent="0.2"/>
    <row r="576142" ht="12" customHeight="1" x14ac:dyDescent="0.2"/>
    <row r="576143" ht="12" customHeight="1" x14ac:dyDescent="0.2"/>
    <row r="576144" ht="12" customHeight="1" x14ac:dyDescent="0.2"/>
    <row r="576145" ht="12" customHeight="1" x14ac:dyDescent="0.2"/>
    <row r="576146" ht="12" customHeight="1" x14ac:dyDescent="0.2"/>
    <row r="576147" ht="12" customHeight="1" x14ac:dyDescent="0.2"/>
    <row r="576148" ht="12" customHeight="1" x14ac:dyDescent="0.2"/>
    <row r="576149" ht="12" customHeight="1" x14ac:dyDescent="0.2"/>
    <row r="576150" ht="12" customHeight="1" x14ac:dyDescent="0.2"/>
    <row r="576151" ht="12" customHeight="1" x14ac:dyDescent="0.2"/>
    <row r="576152" ht="12" customHeight="1" x14ac:dyDescent="0.2"/>
    <row r="576153" ht="12" customHeight="1" x14ac:dyDescent="0.2"/>
    <row r="576154" ht="12" customHeight="1" x14ac:dyDescent="0.2"/>
    <row r="576155" ht="12" customHeight="1" x14ac:dyDescent="0.2"/>
    <row r="576156" ht="12" customHeight="1" x14ac:dyDescent="0.2"/>
    <row r="576157" ht="12" customHeight="1" x14ac:dyDescent="0.2"/>
    <row r="576158" ht="12" customHeight="1" x14ac:dyDescent="0.2"/>
    <row r="576159" ht="12" customHeight="1" x14ac:dyDescent="0.2"/>
    <row r="576160" ht="12" customHeight="1" x14ac:dyDescent="0.2"/>
    <row r="576161" ht="12" customHeight="1" x14ac:dyDescent="0.2"/>
    <row r="576162" ht="12" customHeight="1" x14ac:dyDescent="0.2"/>
    <row r="576163" ht="12" customHeight="1" x14ac:dyDescent="0.2"/>
    <row r="576164" ht="12" customHeight="1" x14ac:dyDescent="0.2"/>
    <row r="576165" ht="12" customHeight="1" x14ac:dyDescent="0.2"/>
    <row r="576166" ht="12" customHeight="1" x14ac:dyDescent="0.2"/>
    <row r="576167" ht="12" customHeight="1" x14ac:dyDescent="0.2"/>
    <row r="576168" ht="12" customHeight="1" x14ac:dyDescent="0.2"/>
    <row r="576169" ht="12" customHeight="1" x14ac:dyDescent="0.2"/>
    <row r="576170" ht="12" customHeight="1" x14ac:dyDescent="0.2"/>
    <row r="576171" ht="12" customHeight="1" x14ac:dyDescent="0.2"/>
    <row r="576172" ht="12" customHeight="1" x14ac:dyDescent="0.2"/>
    <row r="576173" ht="12" customHeight="1" x14ac:dyDescent="0.2"/>
    <row r="576174" ht="12" customHeight="1" x14ac:dyDescent="0.2"/>
    <row r="576175" ht="12" customHeight="1" x14ac:dyDescent="0.2"/>
    <row r="576176" ht="12" customHeight="1" x14ac:dyDescent="0.2"/>
    <row r="576177" ht="12" customHeight="1" x14ac:dyDescent="0.2"/>
    <row r="576178" ht="12" customHeight="1" x14ac:dyDescent="0.2"/>
    <row r="576179" ht="12" customHeight="1" x14ac:dyDescent="0.2"/>
    <row r="576180" ht="12" customHeight="1" x14ac:dyDescent="0.2"/>
    <row r="576181" ht="12" customHeight="1" x14ac:dyDescent="0.2"/>
    <row r="576182" ht="12" customHeight="1" x14ac:dyDescent="0.2"/>
    <row r="576183" ht="12" customHeight="1" x14ac:dyDescent="0.2"/>
    <row r="576184" ht="12" customHeight="1" x14ac:dyDescent="0.2"/>
    <row r="576185" ht="12" customHeight="1" x14ac:dyDescent="0.2"/>
    <row r="576186" ht="12" customHeight="1" x14ac:dyDescent="0.2"/>
    <row r="576187" ht="12" customHeight="1" x14ac:dyDescent="0.2"/>
    <row r="576188" ht="12" customHeight="1" x14ac:dyDescent="0.2"/>
    <row r="576189" ht="12" customHeight="1" x14ac:dyDescent="0.2"/>
    <row r="576190" ht="12" customHeight="1" x14ac:dyDescent="0.2"/>
    <row r="576191" ht="12" customHeight="1" x14ac:dyDescent="0.2"/>
    <row r="576192" ht="12" customHeight="1" x14ac:dyDescent="0.2"/>
    <row r="576193" ht="12" customHeight="1" x14ac:dyDescent="0.2"/>
    <row r="576194" ht="12" customHeight="1" x14ac:dyDescent="0.2"/>
    <row r="576195" ht="12" customHeight="1" x14ac:dyDescent="0.2"/>
    <row r="576196" ht="12" customHeight="1" x14ac:dyDescent="0.2"/>
    <row r="576197" ht="12" customHeight="1" x14ac:dyDescent="0.2"/>
    <row r="576198" ht="12" customHeight="1" x14ac:dyDescent="0.2"/>
    <row r="576199" ht="12" customHeight="1" x14ac:dyDescent="0.2"/>
    <row r="576200" ht="12" customHeight="1" x14ac:dyDescent="0.2"/>
    <row r="576201" ht="12" customHeight="1" x14ac:dyDescent="0.2"/>
    <row r="576202" ht="12" customHeight="1" x14ac:dyDescent="0.2"/>
    <row r="576203" ht="12" customHeight="1" x14ac:dyDescent="0.2"/>
    <row r="576204" ht="12" customHeight="1" x14ac:dyDescent="0.2"/>
    <row r="576205" ht="12" customHeight="1" x14ac:dyDescent="0.2"/>
    <row r="576206" ht="12" customHeight="1" x14ac:dyDescent="0.2"/>
    <row r="576207" ht="12" customHeight="1" x14ac:dyDescent="0.2"/>
    <row r="576208" ht="12" customHeight="1" x14ac:dyDescent="0.2"/>
    <row r="576209" ht="12" customHeight="1" x14ac:dyDescent="0.2"/>
    <row r="576210" ht="12" customHeight="1" x14ac:dyDescent="0.2"/>
    <row r="576211" ht="12" customHeight="1" x14ac:dyDescent="0.2"/>
    <row r="576212" ht="12" customHeight="1" x14ac:dyDescent="0.2"/>
    <row r="576213" ht="12" customHeight="1" x14ac:dyDescent="0.2"/>
    <row r="576214" ht="12" customHeight="1" x14ac:dyDescent="0.2"/>
    <row r="576215" ht="12" customHeight="1" x14ac:dyDescent="0.2"/>
    <row r="576216" ht="12" customHeight="1" x14ac:dyDescent="0.2"/>
    <row r="576217" ht="12" customHeight="1" x14ac:dyDescent="0.2"/>
    <row r="576218" ht="12" customHeight="1" x14ac:dyDescent="0.2"/>
    <row r="576219" ht="12" customHeight="1" x14ac:dyDescent="0.2"/>
    <row r="576220" ht="12" customHeight="1" x14ac:dyDescent="0.2"/>
    <row r="576221" ht="12" customHeight="1" x14ac:dyDescent="0.2"/>
    <row r="576222" ht="12" customHeight="1" x14ac:dyDescent="0.2"/>
    <row r="576223" ht="12" customHeight="1" x14ac:dyDescent="0.2"/>
    <row r="576224" ht="12" customHeight="1" x14ac:dyDescent="0.2"/>
    <row r="576225" ht="12" customHeight="1" x14ac:dyDescent="0.2"/>
    <row r="576226" ht="12" customHeight="1" x14ac:dyDescent="0.2"/>
    <row r="576227" ht="12" customHeight="1" x14ac:dyDescent="0.2"/>
    <row r="576228" ht="12" customHeight="1" x14ac:dyDescent="0.2"/>
    <row r="576229" ht="12" customHeight="1" x14ac:dyDescent="0.2"/>
    <row r="576230" ht="12" customHeight="1" x14ac:dyDescent="0.2"/>
    <row r="576231" ht="12" customHeight="1" x14ac:dyDescent="0.2"/>
    <row r="576232" ht="12" customHeight="1" x14ac:dyDescent="0.2"/>
    <row r="576233" ht="12" customHeight="1" x14ac:dyDescent="0.2"/>
    <row r="576234" ht="12" customHeight="1" x14ac:dyDescent="0.2"/>
    <row r="576235" ht="12" customHeight="1" x14ac:dyDescent="0.2"/>
    <row r="576236" ht="12" customHeight="1" x14ac:dyDescent="0.2"/>
    <row r="576237" ht="12" customHeight="1" x14ac:dyDescent="0.2"/>
    <row r="576238" ht="12" customHeight="1" x14ac:dyDescent="0.2"/>
    <row r="576239" ht="12" customHeight="1" x14ac:dyDescent="0.2"/>
    <row r="576240" ht="12" customHeight="1" x14ac:dyDescent="0.2"/>
    <row r="576241" ht="12" customHeight="1" x14ac:dyDescent="0.2"/>
    <row r="576242" ht="12" customHeight="1" x14ac:dyDescent="0.2"/>
    <row r="576243" ht="12" customHeight="1" x14ac:dyDescent="0.2"/>
    <row r="576244" ht="12" customHeight="1" x14ac:dyDescent="0.2"/>
    <row r="576245" ht="12" customHeight="1" x14ac:dyDescent="0.2"/>
    <row r="576246" ht="12" customHeight="1" x14ac:dyDescent="0.2"/>
    <row r="576247" ht="12" customHeight="1" x14ac:dyDescent="0.2"/>
    <row r="576248" ht="12" customHeight="1" x14ac:dyDescent="0.2"/>
    <row r="576249" ht="12" customHeight="1" x14ac:dyDescent="0.2"/>
    <row r="576250" ht="12" customHeight="1" x14ac:dyDescent="0.2"/>
    <row r="576251" ht="12" customHeight="1" x14ac:dyDescent="0.2"/>
    <row r="576252" ht="12" customHeight="1" x14ac:dyDescent="0.2"/>
    <row r="576253" ht="12" customHeight="1" x14ac:dyDescent="0.2"/>
    <row r="576254" ht="12" customHeight="1" x14ac:dyDescent="0.2"/>
    <row r="576255" ht="12" customHeight="1" x14ac:dyDescent="0.2"/>
    <row r="576256" ht="12" customHeight="1" x14ac:dyDescent="0.2"/>
    <row r="576257" ht="12" customHeight="1" x14ac:dyDescent="0.2"/>
    <row r="576258" ht="12" customHeight="1" x14ac:dyDescent="0.2"/>
    <row r="576259" ht="12" customHeight="1" x14ac:dyDescent="0.2"/>
    <row r="576260" ht="12" customHeight="1" x14ac:dyDescent="0.2"/>
    <row r="576261" ht="12" customHeight="1" x14ac:dyDescent="0.2"/>
    <row r="576262" ht="12" customHeight="1" x14ac:dyDescent="0.2"/>
    <row r="576263" ht="12" customHeight="1" x14ac:dyDescent="0.2"/>
    <row r="576264" ht="12" customHeight="1" x14ac:dyDescent="0.2"/>
    <row r="576265" ht="12" customHeight="1" x14ac:dyDescent="0.2"/>
    <row r="576266" ht="12" customHeight="1" x14ac:dyDescent="0.2"/>
    <row r="576267" ht="12" customHeight="1" x14ac:dyDescent="0.2"/>
    <row r="576268" ht="12" customHeight="1" x14ac:dyDescent="0.2"/>
    <row r="576269" ht="12" customHeight="1" x14ac:dyDescent="0.2"/>
    <row r="576270" ht="12" customHeight="1" x14ac:dyDescent="0.2"/>
    <row r="576271" ht="12" customHeight="1" x14ac:dyDescent="0.2"/>
    <row r="576272" ht="12" customHeight="1" x14ac:dyDescent="0.2"/>
    <row r="576273" ht="12" customHeight="1" x14ac:dyDescent="0.2"/>
    <row r="576274" ht="12" customHeight="1" x14ac:dyDescent="0.2"/>
    <row r="576275" ht="12" customHeight="1" x14ac:dyDescent="0.2"/>
    <row r="576276" ht="12" customHeight="1" x14ac:dyDescent="0.2"/>
    <row r="576277" ht="12" customHeight="1" x14ac:dyDescent="0.2"/>
    <row r="576278" ht="12" customHeight="1" x14ac:dyDescent="0.2"/>
    <row r="576279" ht="12" customHeight="1" x14ac:dyDescent="0.2"/>
    <row r="576280" ht="12" customHeight="1" x14ac:dyDescent="0.2"/>
    <row r="576281" ht="12" customHeight="1" x14ac:dyDescent="0.2"/>
    <row r="576282" ht="12" customHeight="1" x14ac:dyDescent="0.2"/>
    <row r="576283" ht="12" customHeight="1" x14ac:dyDescent="0.2"/>
    <row r="576284" ht="12" customHeight="1" x14ac:dyDescent="0.2"/>
    <row r="576285" ht="12" customHeight="1" x14ac:dyDescent="0.2"/>
    <row r="576286" ht="12" customHeight="1" x14ac:dyDescent="0.2"/>
    <row r="576287" ht="12" customHeight="1" x14ac:dyDescent="0.2"/>
    <row r="576288" ht="12" customHeight="1" x14ac:dyDescent="0.2"/>
    <row r="576289" ht="12" customHeight="1" x14ac:dyDescent="0.2"/>
    <row r="576290" ht="12" customHeight="1" x14ac:dyDescent="0.2"/>
    <row r="576291" ht="12" customHeight="1" x14ac:dyDescent="0.2"/>
    <row r="576292" ht="12" customHeight="1" x14ac:dyDescent="0.2"/>
    <row r="576293" ht="12" customHeight="1" x14ac:dyDescent="0.2"/>
    <row r="576294" ht="12" customHeight="1" x14ac:dyDescent="0.2"/>
    <row r="576295" ht="12" customHeight="1" x14ac:dyDescent="0.2"/>
    <row r="576296" ht="12" customHeight="1" x14ac:dyDescent="0.2"/>
    <row r="576297" ht="12" customHeight="1" x14ac:dyDescent="0.2"/>
    <row r="576298" ht="12" customHeight="1" x14ac:dyDescent="0.2"/>
    <row r="576299" ht="12" customHeight="1" x14ac:dyDescent="0.2"/>
    <row r="576300" ht="12" customHeight="1" x14ac:dyDescent="0.2"/>
    <row r="576301" ht="12" customHeight="1" x14ac:dyDescent="0.2"/>
    <row r="576302" ht="12" customHeight="1" x14ac:dyDescent="0.2"/>
    <row r="576303" ht="12" customHeight="1" x14ac:dyDescent="0.2"/>
    <row r="576304" ht="12" customHeight="1" x14ac:dyDescent="0.2"/>
    <row r="576305" ht="12" customHeight="1" x14ac:dyDescent="0.2"/>
    <row r="576306" ht="12" customHeight="1" x14ac:dyDescent="0.2"/>
    <row r="576307" ht="12" customHeight="1" x14ac:dyDescent="0.2"/>
    <row r="576308" ht="12" customHeight="1" x14ac:dyDescent="0.2"/>
    <row r="576309" ht="12" customHeight="1" x14ac:dyDescent="0.2"/>
    <row r="576310" ht="12" customHeight="1" x14ac:dyDescent="0.2"/>
    <row r="576311" ht="12" customHeight="1" x14ac:dyDescent="0.2"/>
    <row r="576312" ht="12" customHeight="1" x14ac:dyDescent="0.2"/>
    <row r="576313" ht="12" customHeight="1" x14ac:dyDescent="0.2"/>
    <row r="576314" ht="12" customHeight="1" x14ac:dyDescent="0.2"/>
    <row r="576315" ht="12" customHeight="1" x14ac:dyDescent="0.2"/>
    <row r="576316" ht="12" customHeight="1" x14ac:dyDescent="0.2"/>
    <row r="576317" ht="12" customHeight="1" x14ac:dyDescent="0.2"/>
    <row r="576318" ht="12" customHeight="1" x14ac:dyDescent="0.2"/>
    <row r="576319" ht="12" customHeight="1" x14ac:dyDescent="0.2"/>
    <row r="576320" ht="12" customHeight="1" x14ac:dyDescent="0.2"/>
    <row r="576321" ht="12" customHeight="1" x14ac:dyDescent="0.2"/>
    <row r="576322" ht="12" customHeight="1" x14ac:dyDescent="0.2"/>
    <row r="576323" ht="12" customHeight="1" x14ac:dyDescent="0.2"/>
    <row r="576324" ht="12" customHeight="1" x14ac:dyDescent="0.2"/>
    <row r="576325" ht="12" customHeight="1" x14ac:dyDescent="0.2"/>
    <row r="576326" ht="12" customHeight="1" x14ac:dyDescent="0.2"/>
    <row r="576327" ht="12" customHeight="1" x14ac:dyDescent="0.2"/>
    <row r="576328" ht="12" customHeight="1" x14ac:dyDescent="0.2"/>
    <row r="576329" ht="12" customHeight="1" x14ac:dyDescent="0.2"/>
    <row r="576330" ht="12" customHeight="1" x14ac:dyDescent="0.2"/>
    <row r="576331" ht="12" customHeight="1" x14ac:dyDescent="0.2"/>
    <row r="576332" ht="12" customHeight="1" x14ac:dyDescent="0.2"/>
    <row r="576333" ht="12" customHeight="1" x14ac:dyDescent="0.2"/>
    <row r="576334" ht="12" customHeight="1" x14ac:dyDescent="0.2"/>
    <row r="576335" ht="12" customHeight="1" x14ac:dyDescent="0.2"/>
    <row r="576336" ht="12" customHeight="1" x14ac:dyDescent="0.2"/>
    <row r="576337" ht="12" customHeight="1" x14ac:dyDescent="0.2"/>
    <row r="576338" ht="12" customHeight="1" x14ac:dyDescent="0.2"/>
    <row r="576339" ht="12" customHeight="1" x14ac:dyDescent="0.2"/>
    <row r="576340" ht="12" customHeight="1" x14ac:dyDescent="0.2"/>
    <row r="576341" ht="12" customHeight="1" x14ac:dyDescent="0.2"/>
    <row r="576342" ht="12" customHeight="1" x14ac:dyDescent="0.2"/>
    <row r="576343" ht="12" customHeight="1" x14ac:dyDescent="0.2"/>
    <row r="576344" ht="12" customHeight="1" x14ac:dyDescent="0.2"/>
    <row r="576345" ht="12" customHeight="1" x14ac:dyDescent="0.2"/>
    <row r="576346" ht="12" customHeight="1" x14ac:dyDescent="0.2"/>
    <row r="576347" ht="12" customHeight="1" x14ac:dyDescent="0.2"/>
    <row r="576348" ht="12" customHeight="1" x14ac:dyDescent="0.2"/>
    <row r="576349" ht="12" customHeight="1" x14ac:dyDescent="0.2"/>
    <row r="576350" ht="12" customHeight="1" x14ac:dyDescent="0.2"/>
    <row r="576351" ht="12" customHeight="1" x14ac:dyDescent="0.2"/>
    <row r="576352" ht="12" customHeight="1" x14ac:dyDescent="0.2"/>
    <row r="576353" ht="12" customHeight="1" x14ac:dyDescent="0.2"/>
    <row r="576354" ht="12" customHeight="1" x14ac:dyDescent="0.2"/>
    <row r="576355" ht="12" customHeight="1" x14ac:dyDescent="0.2"/>
    <row r="576356" ht="12" customHeight="1" x14ac:dyDescent="0.2"/>
    <row r="576357" ht="12" customHeight="1" x14ac:dyDescent="0.2"/>
    <row r="576358" ht="12" customHeight="1" x14ac:dyDescent="0.2"/>
    <row r="576359" ht="12" customHeight="1" x14ac:dyDescent="0.2"/>
    <row r="576360" ht="12" customHeight="1" x14ac:dyDescent="0.2"/>
    <row r="576361" ht="12" customHeight="1" x14ac:dyDescent="0.2"/>
    <row r="576362" ht="12" customHeight="1" x14ac:dyDescent="0.2"/>
    <row r="576363" ht="12" customHeight="1" x14ac:dyDescent="0.2"/>
    <row r="576364" ht="12" customHeight="1" x14ac:dyDescent="0.2"/>
    <row r="576365" ht="12" customHeight="1" x14ac:dyDescent="0.2"/>
    <row r="576366" ht="12" customHeight="1" x14ac:dyDescent="0.2"/>
    <row r="576367" ht="12" customHeight="1" x14ac:dyDescent="0.2"/>
    <row r="576368" ht="12" customHeight="1" x14ac:dyDescent="0.2"/>
    <row r="576369" ht="12" customHeight="1" x14ac:dyDescent="0.2"/>
    <row r="576370" ht="12" customHeight="1" x14ac:dyDescent="0.2"/>
    <row r="576371" ht="12" customHeight="1" x14ac:dyDescent="0.2"/>
    <row r="576372" ht="12" customHeight="1" x14ac:dyDescent="0.2"/>
    <row r="576373" ht="12" customHeight="1" x14ac:dyDescent="0.2"/>
    <row r="576374" ht="12" customHeight="1" x14ac:dyDescent="0.2"/>
    <row r="576375" ht="12" customHeight="1" x14ac:dyDescent="0.2"/>
    <row r="576376" ht="12" customHeight="1" x14ac:dyDescent="0.2"/>
    <row r="576377" ht="12" customHeight="1" x14ac:dyDescent="0.2"/>
    <row r="576378" ht="12" customHeight="1" x14ac:dyDescent="0.2"/>
    <row r="576379" ht="12" customHeight="1" x14ac:dyDescent="0.2"/>
    <row r="576380" ht="12" customHeight="1" x14ac:dyDescent="0.2"/>
    <row r="576381" ht="12" customHeight="1" x14ac:dyDescent="0.2"/>
    <row r="576382" ht="12" customHeight="1" x14ac:dyDescent="0.2"/>
    <row r="576383" ht="12" customHeight="1" x14ac:dyDescent="0.2"/>
    <row r="576384" ht="12" customHeight="1" x14ac:dyDescent="0.2"/>
    <row r="576385" ht="12" customHeight="1" x14ac:dyDescent="0.2"/>
    <row r="576386" ht="12" customHeight="1" x14ac:dyDescent="0.2"/>
    <row r="576387" ht="12" customHeight="1" x14ac:dyDescent="0.2"/>
    <row r="576388" ht="12" customHeight="1" x14ac:dyDescent="0.2"/>
    <row r="576389" ht="12" customHeight="1" x14ac:dyDescent="0.2"/>
    <row r="576390" ht="12" customHeight="1" x14ac:dyDescent="0.2"/>
    <row r="576391" ht="12" customHeight="1" x14ac:dyDescent="0.2"/>
    <row r="576392" ht="12" customHeight="1" x14ac:dyDescent="0.2"/>
    <row r="576393" ht="12" customHeight="1" x14ac:dyDescent="0.2"/>
    <row r="576394" ht="12" customHeight="1" x14ac:dyDescent="0.2"/>
    <row r="576395" ht="12" customHeight="1" x14ac:dyDescent="0.2"/>
    <row r="576396" ht="12" customHeight="1" x14ac:dyDescent="0.2"/>
    <row r="576397" ht="12" customHeight="1" x14ac:dyDescent="0.2"/>
    <row r="576398" ht="12" customHeight="1" x14ac:dyDescent="0.2"/>
    <row r="576399" ht="12" customHeight="1" x14ac:dyDescent="0.2"/>
    <row r="576400" ht="12" customHeight="1" x14ac:dyDescent="0.2"/>
    <row r="576401" ht="12" customHeight="1" x14ac:dyDescent="0.2"/>
    <row r="576402" ht="12" customHeight="1" x14ac:dyDescent="0.2"/>
    <row r="576403" ht="12" customHeight="1" x14ac:dyDescent="0.2"/>
    <row r="576404" ht="12" customHeight="1" x14ac:dyDescent="0.2"/>
    <row r="576405" ht="12" customHeight="1" x14ac:dyDescent="0.2"/>
    <row r="576406" ht="12" customHeight="1" x14ac:dyDescent="0.2"/>
    <row r="576407" ht="12" customHeight="1" x14ac:dyDescent="0.2"/>
    <row r="576408" ht="12" customHeight="1" x14ac:dyDescent="0.2"/>
    <row r="576409" ht="12" customHeight="1" x14ac:dyDescent="0.2"/>
    <row r="576410" ht="12" customHeight="1" x14ac:dyDescent="0.2"/>
    <row r="576411" ht="12" customHeight="1" x14ac:dyDescent="0.2"/>
    <row r="576412" ht="12" customHeight="1" x14ac:dyDescent="0.2"/>
    <row r="576413" ht="12" customHeight="1" x14ac:dyDescent="0.2"/>
    <row r="576414" ht="12" customHeight="1" x14ac:dyDescent="0.2"/>
    <row r="576415" ht="12" customHeight="1" x14ac:dyDescent="0.2"/>
    <row r="576416" ht="12" customHeight="1" x14ac:dyDescent="0.2"/>
    <row r="576417" ht="12" customHeight="1" x14ac:dyDescent="0.2"/>
    <row r="576418" ht="12" customHeight="1" x14ac:dyDescent="0.2"/>
    <row r="576419" ht="12" customHeight="1" x14ac:dyDescent="0.2"/>
    <row r="576420" ht="12" customHeight="1" x14ac:dyDescent="0.2"/>
    <row r="576421" ht="12" customHeight="1" x14ac:dyDescent="0.2"/>
    <row r="576422" ht="12" customHeight="1" x14ac:dyDescent="0.2"/>
    <row r="576423" ht="12" customHeight="1" x14ac:dyDescent="0.2"/>
    <row r="576424" ht="12" customHeight="1" x14ac:dyDescent="0.2"/>
    <row r="576425" ht="12" customHeight="1" x14ac:dyDescent="0.2"/>
    <row r="576426" ht="12" customHeight="1" x14ac:dyDescent="0.2"/>
    <row r="576427" ht="12" customHeight="1" x14ac:dyDescent="0.2"/>
    <row r="576428" ht="12" customHeight="1" x14ac:dyDescent="0.2"/>
    <row r="576429" ht="12" customHeight="1" x14ac:dyDescent="0.2"/>
    <row r="576430" ht="12" customHeight="1" x14ac:dyDescent="0.2"/>
    <row r="576431" ht="12" customHeight="1" x14ac:dyDescent="0.2"/>
    <row r="576432" ht="12" customHeight="1" x14ac:dyDescent="0.2"/>
    <row r="576433" ht="12" customHeight="1" x14ac:dyDescent="0.2"/>
    <row r="576434" ht="12" customHeight="1" x14ac:dyDescent="0.2"/>
    <row r="576435" ht="12" customHeight="1" x14ac:dyDescent="0.2"/>
    <row r="576436" ht="12" customHeight="1" x14ac:dyDescent="0.2"/>
    <row r="576437" ht="12" customHeight="1" x14ac:dyDescent="0.2"/>
    <row r="576438" ht="12" customHeight="1" x14ac:dyDescent="0.2"/>
    <row r="576439" ht="12" customHeight="1" x14ac:dyDescent="0.2"/>
    <row r="576440" ht="12" customHeight="1" x14ac:dyDescent="0.2"/>
    <row r="576441" ht="12" customHeight="1" x14ac:dyDescent="0.2"/>
    <row r="576442" ht="12" customHeight="1" x14ac:dyDescent="0.2"/>
    <row r="576443" ht="12" customHeight="1" x14ac:dyDescent="0.2"/>
    <row r="576444" ht="12" customHeight="1" x14ac:dyDescent="0.2"/>
    <row r="576445" ht="12" customHeight="1" x14ac:dyDescent="0.2"/>
    <row r="576446" ht="12" customHeight="1" x14ac:dyDescent="0.2"/>
    <row r="576447" ht="12" customHeight="1" x14ac:dyDescent="0.2"/>
    <row r="576448" ht="12" customHeight="1" x14ac:dyDescent="0.2"/>
    <row r="576449" ht="12" customHeight="1" x14ac:dyDescent="0.2"/>
    <row r="576450" ht="12" customHeight="1" x14ac:dyDescent="0.2"/>
    <row r="576451" ht="12" customHeight="1" x14ac:dyDescent="0.2"/>
    <row r="576452" ht="12" customHeight="1" x14ac:dyDescent="0.2"/>
    <row r="576453" ht="12" customHeight="1" x14ac:dyDescent="0.2"/>
    <row r="576454" ht="12" customHeight="1" x14ac:dyDescent="0.2"/>
    <row r="576455" ht="12" customHeight="1" x14ac:dyDescent="0.2"/>
    <row r="576456" ht="12" customHeight="1" x14ac:dyDescent="0.2"/>
    <row r="576457" ht="12" customHeight="1" x14ac:dyDescent="0.2"/>
    <row r="576458" ht="12" customHeight="1" x14ac:dyDescent="0.2"/>
    <row r="576459" ht="12" customHeight="1" x14ac:dyDescent="0.2"/>
    <row r="576460" ht="12" customHeight="1" x14ac:dyDescent="0.2"/>
    <row r="576461" ht="12" customHeight="1" x14ac:dyDescent="0.2"/>
    <row r="576462" ht="12" customHeight="1" x14ac:dyDescent="0.2"/>
    <row r="576463" ht="12" customHeight="1" x14ac:dyDescent="0.2"/>
    <row r="576464" ht="12" customHeight="1" x14ac:dyDescent="0.2"/>
    <row r="576465" ht="12" customHeight="1" x14ac:dyDescent="0.2"/>
    <row r="576466" ht="12" customHeight="1" x14ac:dyDescent="0.2"/>
    <row r="576467" ht="12" customHeight="1" x14ac:dyDescent="0.2"/>
    <row r="576468" ht="12" customHeight="1" x14ac:dyDescent="0.2"/>
    <row r="576469" ht="12" customHeight="1" x14ac:dyDescent="0.2"/>
    <row r="576470" ht="12" customHeight="1" x14ac:dyDescent="0.2"/>
    <row r="576471" ht="12" customHeight="1" x14ac:dyDescent="0.2"/>
    <row r="576472" ht="12" customHeight="1" x14ac:dyDescent="0.2"/>
    <row r="576473" ht="12" customHeight="1" x14ac:dyDescent="0.2"/>
    <row r="576474" ht="12" customHeight="1" x14ac:dyDescent="0.2"/>
    <row r="576475" ht="12" customHeight="1" x14ac:dyDescent="0.2"/>
    <row r="576476" ht="12" customHeight="1" x14ac:dyDescent="0.2"/>
    <row r="576477" ht="12" customHeight="1" x14ac:dyDescent="0.2"/>
    <row r="576478" ht="12" customHeight="1" x14ac:dyDescent="0.2"/>
    <row r="576479" ht="12" customHeight="1" x14ac:dyDescent="0.2"/>
    <row r="576480" ht="12" customHeight="1" x14ac:dyDescent="0.2"/>
    <row r="576481" ht="12" customHeight="1" x14ac:dyDescent="0.2"/>
    <row r="576482" ht="12" customHeight="1" x14ac:dyDescent="0.2"/>
    <row r="576483" ht="12" customHeight="1" x14ac:dyDescent="0.2"/>
    <row r="576484" ht="12" customHeight="1" x14ac:dyDescent="0.2"/>
    <row r="576485" ht="12" customHeight="1" x14ac:dyDescent="0.2"/>
    <row r="576486" ht="12" customHeight="1" x14ac:dyDescent="0.2"/>
    <row r="576487" ht="12" customHeight="1" x14ac:dyDescent="0.2"/>
    <row r="576488" ht="12" customHeight="1" x14ac:dyDescent="0.2"/>
    <row r="576489" ht="12" customHeight="1" x14ac:dyDescent="0.2"/>
    <row r="576490" ht="12" customHeight="1" x14ac:dyDescent="0.2"/>
    <row r="576491" ht="12" customHeight="1" x14ac:dyDescent="0.2"/>
    <row r="576492" ht="12" customHeight="1" x14ac:dyDescent="0.2"/>
    <row r="576493" ht="12" customHeight="1" x14ac:dyDescent="0.2"/>
    <row r="576494" ht="12" customHeight="1" x14ac:dyDescent="0.2"/>
    <row r="576495" ht="12" customHeight="1" x14ac:dyDescent="0.2"/>
    <row r="576496" ht="12" customHeight="1" x14ac:dyDescent="0.2"/>
    <row r="576497" ht="12" customHeight="1" x14ac:dyDescent="0.2"/>
    <row r="576498" ht="12" customHeight="1" x14ac:dyDescent="0.2"/>
    <row r="576499" ht="12" customHeight="1" x14ac:dyDescent="0.2"/>
    <row r="576500" ht="12" customHeight="1" x14ac:dyDescent="0.2"/>
    <row r="576501" ht="12" customHeight="1" x14ac:dyDescent="0.2"/>
    <row r="576502" ht="12" customHeight="1" x14ac:dyDescent="0.2"/>
    <row r="576503" ht="12" customHeight="1" x14ac:dyDescent="0.2"/>
    <row r="576504" ht="12" customHeight="1" x14ac:dyDescent="0.2"/>
    <row r="576505" ht="12" customHeight="1" x14ac:dyDescent="0.2"/>
    <row r="576506" ht="12" customHeight="1" x14ac:dyDescent="0.2"/>
    <row r="576507" ht="12" customHeight="1" x14ac:dyDescent="0.2"/>
    <row r="576508" ht="12" customHeight="1" x14ac:dyDescent="0.2"/>
    <row r="576509" ht="12" customHeight="1" x14ac:dyDescent="0.2"/>
    <row r="576510" ht="12" customHeight="1" x14ac:dyDescent="0.2"/>
    <row r="576511" ht="12" customHeight="1" x14ac:dyDescent="0.2"/>
    <row r="576512" ht="12" customHeight="1" x14ac:dyDescent="0.2"/>
    <row r="576513" ht="12" customHeight="1" x14ac:dyDescent="0.2"/>
    <row r="576514" ht="12" customHeight="1" x14ac:dyDescent="0.2"/>
    <row r="576515" ht="12" customHeight="1" x14ac:dyDescent="0.2"/>
    <row r="576516" ht="12" customHeight="1" x14ac:dyDescent="0.2"/>
    <row r="576517" ht="12" customHeight="1" x14ac:dyDescent="0.2"/>
    <row r="576518" ht="12" customHeight="1" x14ac:dyDescent="0.2"/>
    <row r="576519" ht="12" customHeight="1" x14ac:dyDescent="0.2"/>
    <row r="576520" ht="12" customHeight="1" x14ac:dyDescent="0.2"/>
    <row r="576521" ht="12" customHeight="1" x14ac:dyDescent="0.2"/>
    <row r="576522" ht="12" customHeight="1" x14ac:dyDescent="0.2"/>
    <row r="576523" ht="12" customHeight="1" x14ac:dyDescent="0.2"/>
    <row r="576524" ht="12" customHeight="1" x14ac:dyDescent="0.2"/>
    <row r="576525" ht="12" customHeight="1" x14ac:dyDescent="0.2"/>
    <row r="576526" ht="12" customHeight="1" x14ac:dyDescent="0.2"/>
    <row r="576527" ht="12" customHeight="1" x14ac:dyDescent="0.2"/>
    <row r="576528" ht="12" customHeight="1" x14ac:dyDescent="0.2"/>
    <row r="576529" ht="12" customHeight="1" x14ac:dyDescent="0.2"/>
    <row r="576530" ht="12" customHeight="1" x14ac:dyDescent="0.2"/>
    <row r="576531" ht="12" customHeight="1" x14ac:dyDescent="0.2"/>
    <row r="576532" ht="12" customHeight="1" x14ac:dyDescent="0.2"/>
    <row r="576533" ht="12" customHeight="1" x14ac:dyDescent="0.2"/>
    <row r="576534" ht="12" customHeight="1" x14ac:dyDescent="0.2"/>
    <row r="576535" ht="12" customHeight="1" x14ac:dyDescent="0.2"/>
    <row r="576536" ht="12" customHeight="1" x14ac:dyDescent="0.2"/>
    <row r="576537" ht="12" customHeight="1" x14ac:dyDescent="0.2"/>
    <row r="576538" ht="12" customHeight="1" x14ac:dyDescent="0.2"/>
    <row r="576539" ht="12" customHeight="1" x14ac:dyDescent="0.2"/>
    <row r="576540" ht="12" customHeight="1" x14ac:dyDescent="0.2"/>
    <row r="576541" ht="12" customHeight="1" x14ac:dyDescent="0.2"/>
    <row r="576542" ht="12" customHeight="1" x14ac:dyDescent="0.2"/>
    <row r="576543" ht="12" customHeight="1" x14ac:dyDescent="0.2"/>
    <row r="576544" ht="12" customHeight="1" x14ac:dyDescent="0.2"/>
    <row r="576545" ht="12" customHeight="1" x14ac:dyDescent="0.2"/>
    <row r="576546" ht="12" customHeight="1" x14ac:dyDescent="0.2"/>
    <row r="576547" ht="12" customHeight="1" x14ac:dyDescent="0.2"/>
    <row r="576548" ht="12" customHeight="1" x14ac:dyDescent="0.2"/>
    <row r="576549" ht="12" customHeight="1" x14ac:dyDescent="0.2"/>
    <row r="576550" ht="12" customHeight="1" x14ac:dyDescent="0.2"/>
    <row r="576551" ht="12" customHeight="1" x14ac:dyDescent="0.2"/>
    <row r="576552" ht="12" customHeight="1" x14ac:dyDescent="0.2"/>
    <row r="576553" ht="12" customHeight="1" x14ac:dyDescent="0.2"/>
    <row r="576554" ht="12" customHeight="1" x14ac:dyDescent="0.2"/>
    <row r="576555" ht="12" customHeight="1" x14ac:dyDescent="0.2"/>
    <row r="576556" ht="12" customHeight="1" x14ac:dyDescent="0.2"/>
    <row r="576557" ht="12" customHeight="1" x14ac:dyDescent="0.2"/>
    <row r="576558" ht="12" customHeight="1" x14ac:dyDescent="0.2"/>
    <row r="576559" ht="12" customHeight="1" x14ac:dyDescent="0.2"/>
    <row r="576560" ht="12" customHeight="1" x14ac:dyDescent="0.2"/>
    <row r="576561" ht="12" customHeight="1" x14ac:dyDescent="0.2"/>
    <row r="576562" ht="12" customHeight="1" x14ac:dyDescent="0.2"/>
    <row r="576563" ht="12" customHeight="1" x14ac:dyDescent="0.2"/>
    <row r="576564" ht="12" customHeight="1" x14ac:dyDescent="0.2"/>
    <row r="576565" ht="12" customHeight="1" x14ac:dyDescent="0.2"/>
    <row r="576566" ht="12" customHeight="1" x14ac:dyDescent="0.2"/>
    <row r="576567" ht="12" customHeight="1" x14ac:dyDescent="0.2"/>
    <row r="576568" ht="12" customHeight="1" x14ac:dyDescent="0.2"/>
    <row r="576569" ht="12" customHeight="1" x14ac:dyDescent="0.2"/>
    <row r="576570" ht="12" customHeight="1" x14ac:dyDescent="0.2"/>
    <row r="576571" ht="12" customHeight="1" x14ac:dyDescent="0.2"/>
    <row r="576572" ht="12" customHeight="1" x14ac:dyDescent="0.2"/>
    <row r="576573" ht="12" customHeight="1" x14ac:dyDescent="0.2"/>
    <row r="576574" ht="12" customHeight="1" x14ac:dyDescent="0.2"/>
    <row r="576575" ht="12" customHeight="1" x14ac:dyDescent="0.2"/>
    <row r="576576" ht="12" customHeight="1" x14ac:dyDescent="0.2"/>
    <row r="576577" ht="12" customHeight="1" x14ac:dyDescent="0.2"/>
    <row r="576578" ht="12" customHeight="1" x14ac:dyDescent="0.2"/>
    <row r="576579" ht="12" customHeight="1" x14ac:dyDescent="0.2"/>
    <row r="576580" ht="12" customHeight="1" x14ac:dyDescent="0.2"/>
    <row r="576581" ht="12" customHeight="1" x14ac:dyDescent="0.2"/>
    <row r="576582" ht="12" customHeight="1" x14ac:dyDescent="0.2"/>
    <row r="576583" ht="12" customHeight="1" x14ac:dyDescent="0.2"/>
    <row r="576584" ht="12" customHeight="1" x14ac:dyDescent="0.2"/>
    <row r="576585" ht="12" customHeight="1" x14ac:dyDescent="0.2"/>
    <row r="576586" ht="12" customHeight="1" x14ac:dyDescent="0.2"/>
    <row r="576587" ht="12" customHeight="1" x14ac:dyDescent="0.2"/>
    <row r="576588" ht="12" customHeight="1" x14ac:dyDescent="0.2"/>
    <row r="576589" ht="12" customHeight="1" x14ac:dyDescent="0.2"/>
    <row r="576590" ht="12" customHeight="1" x14ac:dyDescent="0.2"/>
    <row r="576591" ht="12" customHeight="1" x14ac:dyDescent="0.2"/>
    <row r="576592" ht="12" customHeight="1" x14ac:dyDescent="0.2"/>
    <row r="576593" ht="12" customHeight="1" x14ac:dyDescent="0.2"/>
    <row r="576594" ht="12" customHeight="1" x14ac:dyDescent="0.2"/>
    <row r="576595" ht="12" customHeight="1" x14ac:dyDescent="0.2"/>
    <row r="576596" ht="12" customHeight="1" x14ac:dyDescent="0.2"/>
    <row r="576597" ht="12" customHeight="1" x14ac:dyDescent="0.2"/>
    <row r="576598" ht="12" customHeight="1" x14ac:dyDescent="0.2"/>
    <row r="576599" ht="12" customHeight="1" x14ac:dyDescent="0.2"/>
    <row r="576600" ht="12" customHeight="1" x14ac:dyDescent="0.2"/>
    <row r="576601" ht="12" customHeight="1" x14ac:dyDescent="0.2"/>
    <row r="576602" ht="12" customHeight="1" x14ac:dyDescent="0.2"/>
    <row r="576603" ht="12" customHeight="1" x14ac:dyDescent="0.2"/>
    <row r="576604" ht="12" customHeight="1" x14ac:dyDescent="0.2"/>
    <row r="576605" ht="12" customHeight="1" x14ac:dyDescent="0.2"/>
    <row r="576606" ht="12" customHeight="1" x14ac:dyDescent="0.2"/>
    <row r="576607" ht="12" customHeight="1" x14ac:dyDescent="0.2"/>
    <row r="576608" ht="12" customHeight="1" x14ac:dyDescent="0.2"/>
    <row r="576609" ht="12" customHeight="1" x14ac:dyDescent="0.2"/>
    <row r="576610" ht="12" customHeight="1" x14ac:dyDescent="0.2"/>
    <row r="576611" ht="12" customHeight="1" x14ac:dyDescent="0.2"/>
    <row r="576612" ht="12" customHeight="1" x14ac:dyDescent="0.2"/>
    <row r="576613" ht="12" customHeight="1" x14ac:dyDescent="0.2"/>
    <row r="576614" ht="12" customHeight="1" x14ac:dyDescent="0.2"/>
    <row r="576615" ht="12" customHeight="1" x14ac:dyDescent="0.2"/>
    <row r="576616" ht="12" customHeight="1" x14ac:dyDescent="0.2"/>
    <row r="576617" ht="12" customHeight="1" x14ac:dyDescent="0.2"/>
    <row r="576618" ht="12" customHeight="1" x14ac:dyDescent="0.2"/>
    <row r="576619" ht="12" customHeight="1" x14ac:dyDescent="0.2"/>
    <row r="576620" ht="12" customHeight="1" x14ac:dyDescent="0.2"/>
    <row r="576621" ht="12" customHeight="1" x14ac:dyDescent="0.2"/>
    <row r="576622" ht="12" customHeight="1" x14ac:dyDescent="0.2"/>
    <row r="576623" ht="12" customHeight="1" x14ac:dyDescent="0.2"/>
    <row r="576624" ht="12" customHeight="1" x14ac:dyDescent="0.2"/>
    <row r="576625" ht="12" customHeight="1" x14ac:dyDescent="0.2"/>
    <row r="576626" ht="12" customHeight="1" x14ac:dyDescent="0.2"/>
    <row r="576627" ht="12" customHeight="1" x14ac:dyDescent="0.2"/>
    <row r="576628" ht="12" customHeight="1" x14ac:dyDescent="0.2"/>
    <row r="576629" ht="12" customHeight="1" x14ac:dyDescent="0.2"/>
    <row r="576630" ht="12" customHeight="1" x14ac:dyDescent="0.2"/>
    <row r="576631" ht="12" customHeight="1" x14ac:dyDescent="0.2"/>
    <row r="576632" ht="12" customHeight="1" x14ac:dyDescent="0.2"/>
    <row r="576633" ht="12" customHeight="1" x14ac:dyDescent="0.2"/>
    <row r="576634" ht="12" customHeight="1" x14ac:dyDescent="0.2"/>
    <row r="576635" ht="12" customHeight="1" x14ac:dyDescent="0.2"/>
    <row r="576636" ht="12" customHeight="1" x14ac:dyDescent="0.2"/>
    <row r="576637" ht="12" customHeight="1" x14ac:dyDescent="0.2"/>
    <row r="576638" ht="12" customHeight="1" x14ac:dyDescent="0.2"/>
    <row r="576639" ht="12" customHeight="1" x14ac:dyDescent="0.2"/>
    <row r="576640" ht="12" customHeight="1" x14ac:dyDescent="0.2"/>
    <row r="576641" ht="12" customHeight="1" x14ac:dyDescent="0.2"/>
    <row r="576642" ht="12" customHeight="1" x14ac:dyDescent="0.2"/>
    <row r="576643" ht="12" customHeight="1" x14ac:dyDescent="0.2"/>
    <row r="576644" ht="12" customHeight="1" x14ac:dyDescent="0.2"/>
    <row r="576645" ht="12" customHeight="1" x14ac:dyDescent="0.2"/>
    <row r="576646" ht="12" customHeight="1" x14ac:dyDescent="0.2"/>
    <row r="576647" ht="12" customHeight="1" x14ac:dyDescent="0.2"/>
    <row r="576648" ht="12" customHeight="1" x14ac:dyDescent="0.2"/>
    <row r="576649" ht="12" customHeight="1" x14ac:dyDescent="0.2"/>
    <row r="576650" ht="12" customHeight="1" x14ac:dyDescent="0.2"/>
    <row r="576651" ht="12" customHeight="1" x14ac:dyDescent="0.2"/>
    <row r="576652" ht="12" customHeight="1" x14ac:dyDescent="0.2"/>
    <row r="576653" ht="12" customHeight="1" x14ac:dyDescent="0.2"/>
    <row r="576654" ht="12" customHeight="1" x14ac:dyDescent="0.2"/>
    <row r="576655" ht="12" customHeight="1" x14ac:dyDescent="0.2"/>
    <row r="576656" ht="12" customHeight="1" x14ac:dyDescent="0.2"/>
    <row r="576657" ht="12" customHeight="1" x14ac:dyDescent="0.2"/>
    <row r="576658" ht="12" customHeight="1" x14ac:dyDescent="0.2"/>
    <row r="576659" ht="12" customHeight="1" x14ac:dyDescent="0.2"/>
    <row r="576660" ht="12" customHeight="1" x14ac:dyDescent="0.2"/>
    <row r="576661" ht="12" customHeight="1" x14ac:dyDescent="0.2"/>
    <row r="576662" ht="12" customHeight="1" x14ac:dyDescent="0.2"/>
    <row r="576663" ht="12" customHeight="1" x14ac:dyDescent="0.2"/>
    <row r="576664" ht="12" customHeight="1" x14ac:dyDescent="0.2"/>
    <row r="576665" ht="12" customHeight="1" x14ac:dyDescent="0.2"/>
    <row r="576666" ht="12" customHeight="1" x14ac:dyDescent="0.2"/>
    <row r="576667" ht="12" customHeight="1" x14ac:dyDescent="0.2"/>
    <row r="576668" ht="12" customHeight="1" x14ac:dyDescent="0.2"/>
    <row r="576669" ht="12" customHeight="1" x14ac:dyDescent="0.2"/>
    <row r="576670" ht="12" customHeight="1" x14ac:dyDescent="0.2"/>
    <row r="576671" ht="12" customHeight="1" x14ac:dyDescent="0.2"/>
    <row r="576672" ht="12" customHeight="1" x14ac:dyDescent="0.2"/>
    <row r="576673" ht="12" customHeight="1" x14ac:dyDescent="0.2"/>
    <row r="576674" ht="12" customHeight="1" x14ac:dyDescent="0.2"/>
    <row r="576675" ht="12" customHeight="1" x14ac:dyDescent="0.2"/>
    <row r="576676" ht="12" customHeight="1" x14ac:dyDescent="0.2"/>
    <row r="576677" ht="12" customHeight="1" x14ac:dyDescent="0.2"/>
    <row r="576678" ht="12" customHeight="1" x14ac:dyDescent="0.2"/>
    <row r="576679" ht="12" customHeight="1" x14ac:dyDescent="0.2"/>
    <row r="576680" ht="12" customHeight="1" x14ac:dyDescent="0.2"/>
    <row r="576681" ht="12" customHeight="1" x14ac:dyDescent="0.2"/>
    <row r="576682" ht="12" customHeight="1" x14ac:dyDescent="0.2"/>
    <row r="576683" ht="12" customHeight="1" x14ac:dyDescent="0.2"/>
    <row r="576684" ht="12" customHeight="1" x14ac:dyDescent="0.2"/>
    <row r="576685" ht="12" customHeight="1" x14ac:dyDescent="0.2"/>
    <row r="576686" ht="12" customHeight="1" x14ac:dyDescent="0.2"/>
    <row r="576687" ht="12" customHeight="1" x14ac:dyDescent="0.2"/>
    <row r="576688" ht="12" customHeight="1" x14ac:dyDescent="0.2"/>
    <row r="576689" ht="12" customHeight="1" x14ac:dyDescent="0.2"/>
    <row r="576690" ht="12" customHeight="1" x14ac:dyDescent="0.2"/>
    <row r="576691" ht="12" customHeight="1" x14ac:dyDescent="0.2"/>
    <row r="576692" ht="12" customHeight="1" x14ac:dyDescent="0.2"/>
    <row r="576693" ht="12" customHeight="1" x14ac:dyDescent="0.2"/>
    <row r="576694" ht="12" customHeight="1" x14ac:dyDescent="0.2"/>
    <row r="576695" ht="12" customHeight="1" x14ac:dyDescent="0.2"/>
    <row r="576696" ht="12" customHeight="1" x14ac:dyDescent="0.2"/>
    <row r="576697" ht="12" customHeight="1" x14ac:dyDescent="0.2"/>
    <row r="576698" ht="12" customHeight="1" x14ac:dyDescent="0.2"/>
    <row r="576699" ht="12" customHeight="1" x14ac:dyDescent="0.2"/>
    <row r="576700" ht="12" customHeight="1" x14ac:dyDescent="0.2"/>
    <row r="576701" ht="12" customHeight="1" x14ac:dyDescent="0.2"/>
    <row r="576702" ht="12" customHeight="1" x14ac:dyDescent="0.2"/>
    <row r="576703" ht="12" customHeight="1" x14ac:dyDescent="0.2"/>
    <row r="576704" ht="12" customHeight="1" x14ac:dyDescent="0.2"/>
    <row r="576705" ht="12" customHeight="1" x14ac:dyDescent="0.2"/>
    <row r="576706" ht="12" customHeight="1" x14ac:dyDescent="0.2"/>
    <row r="576707" ht="12" customHeight="1" x14ac:dyDescent="0.2"/>
    <row r="576708" ht="12" customHeight="1" x14ac:dyDescent="0.2"/>
    <row r="576709" ht="12" customHeight="1" x14ac:dyDescent="0.2"/>
    <row r="576710" ht="12" customHeight="1" x14ac:dyDescent="0.2"/>
    <row r="576711" ht="12" customHeight="1" x14ac:dyDescent="0.2"/>
    <row r="576712" ht="12" customHeight="1" x14ac:dyDescent="0.2"/>
    <row r="576713" ht="12" customHeight="1" x14ac:dyDescent="0.2"/>
    <row r="576714" ht="12" customHeight="1" x14ac:dyDescent="0.2"/>
    <row r="576715" ht="12" customHeight="1" x14ac:dyDescent="0.2"/>
    <row r="576716" ht="12" customHeight="1" x14ac:dyDescent="0.2"/>
    <row r="576717" ht="12" customHeight="1" x14ac:dyDescent="0.2"/>
    <row r="576718" ht="12" customHeight="1" x14ac:dyDescent="0.2"/>
    <row r="576719" ht="12" customHeight="1" x14ac:dyDescent="0.2"/>
    <row r="576720" ht="12" customHeight="1" x14ac:dyDescent="0.2"/>
    <row r="576721" ht="12" customHeight="1" x14ac:dyDescent="0.2"/>
    <row r="576722" ht="12" customHeight="1" x14ac:dyDescent="0.2"/>
    <row r="576723" ht="12" customHeight="1" x14ac:dyDescent="0.2"/>
    <row r="576724" ht="12" customHeight="1" x14ac:dyDescent="0.2"/>
    <row r="576725" ht="12" customHeight="1" x14ac:dyDescent="0.2"/>
    <row r="576726" ht="12" customHeight="1" x14ac:dyDescent="0.2"/>
    <row r="576727" ht="12" customHeight="1" x14ac:dyDescent="0.2"/>
    <row r="576728" ht="12" customHeight="1" x14ac:dyDescent="0.2"/>
    <row r="576729" ht="12" customHeight="1" x14ac:dyDescent="0.2"/>
    <row r="576730" ht="12" customHeight="1" x14ac:dyDescent="0.2"/>
    <row r="576731" ht="12" customHeight="1" x14ac:dyDescent="0.2"/>
    <row r="576732" ht="12" customHeight="1" x14ac:dyDescent="0.2"/>
    <row r="576733" ht="12" customHeight="1" x14ac:dyDescent="0.2"/>
    <row r="576734" ht="12" customHeight="1" x14ac:dyDescent="0.2"/>
    <row r="576735" ht="12" customHeight="1" x14ac:dyDescent="0.2"/>
    <row r="576736" ht="12" customHeight="1" x14ac:dyDescent="0.2"/>
    <row r="576737" ht="12" customHeight="1" x14ac:dyDescent="0.2"/>
    <row r="576738" ht="12" customHeight="1" x14ac:dyDescent="0.2"/>
    <row r="576739" ht="12" customHeight="1" x14ac:dyDescent="0.2"/>
    <row r="576740" ht="12" customHeight="1" x14ac:dyDescent="0.2"/>
    <row r="576741" ht="12" customHeight="1" x14ac:dyDescent="0.2"/>
    <row r="576742" ht="12" customHeight="1" x14ac:dyDescent="0.2"/>
    <row r="576743" ht="12" customHeight="1" x14ac:dyDescent="0.2"/>
    <row r="576744" ht="12" customHeight="1" x14ac:dyDescent="0.2"/>
    <row r="576745" ht="12" customHeight="1" x14ac:dyDescent="0.2"/>
    <row r="576746" ht="12" customHeight="1" x14ac:dyDescent="0.2"/>
    <row r="576747" ht="12" customHeight="1" x14ac:dyDescent="0.2"/>
    <row r="576748" ht="12" customHeight="1" x14ac:dyDescent="0.2"/>
    <row r="576749" ht="12" customHeight="1" x14ac:dyDescent="0.2"/>
    <row r="576750" ht="12" customHeight="1" x14ac:dyDescent="0.2"/>
    <row r="576751" ht="12" customHeight="1" x14ac:dyDescent="0.2"/>
    <row r="576752" ht="12" customHeight="1" x14ac:dyDescent="0.2"/>
    <row r="576753" ht="12" customHeight="1" x14ac:dyDescent="0.2"/>
    <row r="576754" ht="12" customHeight="1" x14ac:dyDescent="0.2"/>
    <row r="576755" ht="12" customHeight="1" x14ac:dyDescent="0.2"/>
    <row r="576756" ht="12" customHeight="1" x14ac:dyDescent="0.2"/>
    <row r="576757" ht="12" customHeight="1" x14ac:dyDescent="0.2"/>
    <row r="576758" ht="12" customHeight="1" x14ac:dyDescent="0.2"/>
    <row r="576759" ht="12" customHeight="1" x14ac:dyDescent="0.2"/>
    <row r="576760" ht="12" customHeight="1" x14ac:dyDescent="0.2"/>
    <row r="576761" ht="12" customHeight="1" x14ac:dyDescent="0.2"/>
    <row r="576762" ht="12" customHeight="1" x14ac:dyDescent="0.2"/>
    <row r="576763" ht="12" customHeight="1" x14ac:dyDescent="0.2"/>
    <row r="576764" ht="12" customHeight="1" x14ac:dyDescent="0.2"/>
    <row r="576765" ht="12" customHeight="1" x14ac:dyDescent="0.2"/>
    <row r="576766" ht="12" customHeight="1" x14ac:dyDescent="0.2"/>
    <row r="576767" ht="12" customHeight="1" x14ac:dyDescent="0.2"/>
    <row r="576768" ht="12" customHeight="1" x14ac:dyDescent="0.2"/>
    <row r="576769" ht="12" customHeight="1" x14ac:dyDescent="0.2"/>
    <row r="576770" ht="12" customHeight="1" x14ac:dyDescent="0.2"/>
    <row r="576771" ht="12" customHeight="1" x14ac:dyDescent="0.2"/>
    <row r="576772" ht="12" customHeight="1" x14ac:dyDescent="0.2"/>
    <row r="576773" ht="12" customHeight="1" x14ac:dyDescent="0.2"/>
    <row r="576774" ht="12" customHeight="1" x14ac:dyDescent="0.2"/>
    <row r="576775" ht="12" customHeight="1" x14ac:dyDescent="0.2"/>
    <row r="576776" ht="12" customHeight="1" x14ac:dyDescent="0.2"/>
    <row r="576777" ht="12" customHeight="1" x14ac:dyDescent="0.2"/>
    <row r="576778" ht="12" customHeight="1" x14ac:dyDescent="0.2"/>
    <row r="576779" ht="12" customHeight="1" x14ac:dyDescent="0.2"/>
    <row r="576780" ht="12" customHeight="1" x14ac:dyDescent="0.2"/>
    <row r="576781" ht="12" customHeight="1" x14ac:dyDescent="0.2"/>
    <row r="576782" ht="12" customHeight="1" x14ac:dyDescent="0.2"/>
    <row r="576783" ht="12" customHeight="1" x14ac:dyDescent="0.2"/>
    <row r="576784" ht="12" customHeight="1" x14ac:dyDescent="0.2"/>
    <row r="576785" ht="12" customHeight="1" x14ac:dyDescent="0.2"/>
    <row r="576786" ht="12" customHeight="1" x14ac:dyDescent="0.2"/>
    <row r="576787" ht="12" customHeight="1" x14ac:dyDescent="0.2"/>
    <row r="576788" ht="12" customHeight="1" x14ac:dyDescent="0.2"/>
    <row r="576789" ht="12" customHeight="1" x14ac:dyDescent="0.2"/>
    <row r="576790" ht="12" customHeight="1" x14ac:dyDescent="0.2"/>
    <row r="576791" ht="12" customHeight="1" x14ac:dyDescent="0.2"/>
    <row r="576792" ht="12" customHeight="1" x14ac:dyDescent="0.2"/>
    <row r="576793" ht="12" customHeight="1" x14ac:dyDescent="0.2"/>
    <row r="576794" ht="12" customHeight="1" x14ac:dyDescent="0.2"/>
    <row r="576795" ht="12" customHeight="1" x14ac:dyDescent="0.2"/>
    <row r="576796" ht="12" customHeight="1" x14ac:dyDescent="0.2"/>
    <row r="576797" ht="12" customHeight="1" x14ac:dyDescent="0.2"/>
    <row r="576798" ht="12" customHeight="1" x14ac:dyDescent="0.2"/>
    <row r="576799" ht="12" customHeight="1" x14ac:dyDescent="0.2"/>
    <row r="576800" ht="12" customHeight="1" x14ac:dyDescent="0.2"/>
    <row r="576801" ht="12" customHeight="1" x14ac:dyDescent="0.2"/>
    <row r="576802" ht="12" customHeight="1" x14ac:dyDescent="0.2"/>
    <row r="576803" ht="12" customHeight="1" x14ac:dyDescent="0.2"/>
    <row r="576804" ht="12" customHeight="1" x14ac:dyDescent="0.2"/>
    <row r="576805" ht="12" customHeight="1" x14ac:dyDescent="0.2"/>
    <row r="576806" ht="12" customHeight="1" x14ac:dyDescent="0.2"/>
    <row r="576807" ht="12" customHeight="1" x14ac:dyDescent="0.2"/>
    <row r="576808" ht="12" customHeight="1" x14ac:dyDescent="0.2"/>
    <row r="576809" ht="12" customHeight="1" x14ac:dyDescent="0.2"/>
    <row r="576810" ht="12" customHeight="1" x14ac:dyDescent="0.2"/>
    <row r="576811" ht="12" customHeight="1" x14ac:dyDescent="0.2"/>
    <row r="576812" ht="12" customHeight="1" x14ac:dyDescent="0.2"/>
    <row r="576813" ht="12" customHeight="1" x14ac:dyDescent="0.2"/>
    <row r="576814" ht="12" customHeight="1" x14ac:dyDescent="0.2"/>
    <row r="576815" ht="12" customHeight="1" x14ac:dyDescent="0.2"/>
    <row r="576816" ht="12" customHeight="1" x14ac:dyDescent="0.2"/>
    <row r="576817" ht="12" customHeight="1" x14ac:dyDescent="0.2"/>
    <row r="576818" ht="12" customHeight="1" x14ac:dyDescent="0.2"/>
    <row r="576819" ht="12" customHeight="1" x14ac:dyDescent="0.2"/>
    <row r="576820" ht="12" customHeight="1" x14ac:dyDescent="0.2"/>
    <row r="576821" ht="12" customHeight="1" x14ac:dyDescent="0.2"/>
    <row r="576822" ht="12" customHeight="1" x14ac:dyDescent="0.2"/>
    <row r="576823" ht="12" customHeight="1" x14ac:dyDescent="0.2"/>
    <row r="576824" ht="12" customHeight="1" x14ac:dyDescent="0.2"/>
    <row r="576825" ht="12" customHeight="1" x14ac:dyDescent="0.2"/>
    <row r="576826" ht="12" customHeight="1" x14ac:dyDescent="0.2"/>
    <row r="576827" ht="12" customHeight="1" x14ac:dyDescent="0.2"/>
    <row r="576828" ht="12" customHeight="1" x14ac:dyDescent="0.2"/>
    <row r="576829" ht="12" customHeight="1" x14ac:dyDescent="0.2"/>
    <row r="576830" ht="12" customHeight="1" x14ac:dyDescent="0.2"/>
    <row r="576831" ht="12" customHeight="1" x14ac:dyDescent="0.2"/>
    <row r="576832" ht="12" customHeight="1" x14ac:dyDescent="0.2"/>
    <row r="576833" ht="12" customHeight="1" x14ac:dyDescent="0.2"/>
    <row r="576834" ht="12" customHeight="1" x14ac:dyDescent="0.2"/>
    <row r="576835" ht="12" customHeight="1" x14ac:dyDescent="0.2"/>
    <row r="576836" ht="12" customHeight="1" x14ac:dyDescent="0.2"/>
    <row r="576837" ht="12" customHeight="1" x14ac:dyDescent="0.2"/>
    <row r="576838" ht="12" customHeight="1" x14ac:dyDescent="0.2"/>
    <row r="576839" ht="12" customHeight="1" x14ac:dyDescent="0.2"/>
    <row r="576840" ht="12" customHeight="1" x14ac:dyDescent="0.2"/>
    <row r="576841" ht="12" customHeight="1" x14ac:dyDescent="0.2"/>
    <row r="576842" ht="12" customHeight="1" x14ac:dyDescent="0.2"/>
    <row r="576843" ht="12" customHeight="1" x14ac:dyDescent="0.2"/>
    <row r="576844" ht="12" customHeight="1" x14ac:dyDescent="0.2"/>
    <row r="576845" ht="12" customHeight="1" x14ac:dyDescent="0.2"/>
    <row r="576846" ht="12" customHeight="1" x14ac:dyDescent="0.2"/>
    <row r="576847" ht="12" customHeight="1" x14ac:dyDescent="0.2"/>
    <row r="576848" ht="12" customHeight="1" x14ac:dyDescent="0.2"/>
    <row r="576849" ht="12" customHeight="1" x14ac:dyDescent="0.2"/>
    <row r="576850" ht="12" customHeight="1" x14ac:dyDescent="0.2"/>
    <row r="576851" ht="12" customHeight="1" x14ac:dyDescent="0.2"/>
    <row r="576852" ht="12" customHeight="1" x14ac:dyDescent="0.2"/>
    <row r="576853" ht="12" customHeight="1" x14ac:dyDescent="0.2"/>
    <row r="576854" ht="12" customHeight="1" x14ac:dyDescent="0.2"/>
    <row r="576855" ht="12" customHeight="1" x14ac:dyDescent="0.2"/>
    <row r="576856" ht="12" customHeight="1" x14ac:dyDescent="0.2"/>
    <row r="576857" ht="12" customHeight="1" x14ac:dyDescent="0.2"/>
    <row r="576858" ht="12" customHeight="1" x14ac:dyDescent="0.2"/>
    <row r="576859" ht="12" customHeight="1" x14ac:dyDescent="0.2"/>
    <row r="576860" ht="12" customHeight="1" x14ac:dyDescent="0.2"/>
    <row r="576861" ht="12" customHeight="1" x14ac:dyDescent="0.2"/>
    <row r="576862" ht="12" customHeight="1" x14ac:dyDescent="0.2"/>
    <row r="576863" ht="12" customHeight="1" x14ac:dyDescent="0.2"/>
    <row r="576864" ht="12" customHeight="1" x14ac:dyDescent="0.2"/>
    <row r="576865" ht="12" customHeight="1" x14ac:dyDescent="0.2"/>
    <row r="576866" ht="12" customHeight="1" x14ac:dyDescent="0.2"/>
    <row r="576867" ht="12" customHeight="1" x14ac:dyDescent="0.2"/>
    <row r="576868" ht="12" customHeight="1" x14ac:dyDescent="0.2"/>
    <row r="576869" ht="12" customHeight="1" x14ac:dyDescent="0.2"/>
    <row r="576870" ht="12" customHeight="1" x14ac:dyDescent="0.2"/>
    <row r="576871" ht="12" customHeight="1" x14ac:dyDescent="0.2"/>
    <row r="576872" ht="12" customHeight="1" x14ac:dyDescent="0.2"/>
    <row r="576873" ht="12" customHeight="1" x14ac:dyDescent="0.2"/>
    <row r="576874" ht="12" customHeight="1" x14ac:dyDescent="0.2"/>
    <row r="576875" ht="12" customHeight="1" x14ac:dyDescent="0.2"/>
    <row r="576876" ht="12" customHeight="1" x14ac:dyDescent="0.2"/>
    <row r="576877" ht="12" customHeight="1" x14ac:dyDescent="0.2"/>
    <row r="576878" ht="12" customHeight="1" x14ac:dyDescent="0.2"/>
    <row r="576879" ht="12" customHeight="1" x14ac:dyDescent="0.2"/>
    <row r="576880" ht="12" customHeight="1" x14ac:dyDescent="0.2"/>
    <row r="576881" ht="12" customHeight="1" x14ac:dyDescent="0.2"/>
    <row r="576882" ht="12" customHeight="1" x14ac:dyDescent="0.2"/>
    <row r="576883" ht="12" customHeight="1" x14ac:dyDescent="0.2"/>
    <row r="576884" ht="12" customHeight="1" x14ac:dyDescent="0.2"/>
    <row r="576885" ht="12" customHeight="1" x14ac:dyDescent="0.2"/>
    <row r="576886" ht="12" customHeight="1" x14ac:dyDescent="0.2"/>
    <row r="576887" ht="12" customHeight="1" x14ac:dyDescent="0.2"/>
    <row r="576888" ht="12" customHeight="1" x14ac:dyDescent="0.2"/>
    <row r="576889" ht="12" customHeight="1" x14ac:dyDescent="0.2"/>
    <row r="576890" ht="12" customHeight="1" x14ac:dyDescent="0.2"/>
    <row r="576891" ht="12" customHeight="1" x14ac:dyDescent="0.2"/>
    <row r="576892" ht="12" customHeight="1" x14ac:dyDescent="0.2"/>
    <row r="576893" ht="12" customHeight="1" x14ac:dyDescent="0.2"/>
    <row r="576894" ht="12" customHeight="1" x14ac:dyDescent="0.2"/>
    <row r="576895" ht="12" customHeight="1" x14ac:dyDescent="0.2"/>
    <row r="576896" ht="12" customHeight="1" x14ac:dyDescent="0.2"/>
    <row r="576897" ht="12" customHeight="1" x14ac:dyDescent="0.2"/>
    <row r="576898" ht="12" customHeight="1" x14ac:dyDescent="0.2"/>
    <row r="576899" ht="12" customHeight="1" x14ac:dyDescent="0.2"/>
    <row r="576900" ht="12" customHeight="1" x14ac:dyDescent="0.2"/>
    <row r="576901" ht="12" customHeight="1" x14ac:dyDescent="0.2"/>
    <row r="576902" ht="12" customHeight="1" x14ac:dyDescent="0.2"/>
    <row r="576903" ht="12" customHeight="1" x14ac:dyDescent="0.2"/>
    <row r="576904" ht="12" customHeight="1" x14ac:dyDescent="0.2"/>
    <row r="576905" ht="12" customHeight="1" x14ac:dyDescent="0.2"/>
    <row r="576906" ht="12" customHeight="1" x14ac:dyDescent="0.2"/>
    <row r="576907" ht="12" customHeight="1" x14ac:dyDescent="0.2"/>
    <row r="576908" ht="12" customHeight="1" x14ac:dyDescent="0.2"/>
    <row r="576909" ht="12" customHeight="1" x14ac:dyDescent="0.2"/>
    <row r="576910" ht="12" customHeight="1" x14ac:dyDescent="0.2"/>
    <row r="576911" ht="12" customHeight="1" x14ac:dyDescent="0.2"/>
    <row r="576912" ht="12" customHeight="1" x14ac:dyDescent="0.2"/>
    <row r="576913" ht="12" customHeight="1" x14ac:dyDescent="0.2"/>
    <row r="576914" ht="12" customHeight="1" x14ac:dyDescent="0.2"/>
    <row r="576915" ht="12" customHeight="1" x14ac:dyDescent="0.2"/>
    <row r="576916" ht="12" customHeight="1" x14ac:dyDescent="0.2"/>
    <row r="576917" ht="12" customHeight="1" x14ac:dyDescent="0.2"/>
    <row r="576918" ht="12" customHeight="1" x14ac:dyDescent="0.2"/>
    <row r="576919" ht="12" customHeight="1" x14ac:dyDescent="0.2"/>
    <row r="576920" ht="12" customHeight="1" x14ac:dyDescent="0.2"/>
    <row r="576921" ht="12" customHeight="1" x14ac:dyDescent="0.2"/>
    <row r="576922" ht="12" customHeight="1" x14ac:dyDescent="0.2"/>
    <row r="576923" ht="12" customHeight="1" x14ac:dyDescent="0.2"/>
    <row r="576924" ht="12" customHeight="1" x14ac:dyDescent="0.2"/>
    <row r="576925" ht="12" customHeight="1" x14ac:dyDescent="0.2"/>
    <row r="576926" ht="12" customHeight="1" x14ac:dyDescent="0.2"/>
    <row r="576927" ht="12" customHeight="1" x14ac:dyDescent="0.2"/>
    <row r="576928" ht="12" customHeight="1" x14ac:dyDescent="0.2"/>
    <row r="576929" ht="12" customHeight="1" x14ac:dyDescent="0.2"/>
    <row r="576930" ht="12" customHeight="1" x14ac:dyDescent="0.2"/>
    <row r="576931" ht="12" customHeight="1" x14ac:dyDescent="0.2"/>
    <row r="576932" ht="12" customHeight="1" x14ac:dyDescent="0.2"/>
    <row r="576933" ht="12" customHeight="1" x14ac:dyDescent="0.2"/>
    <row r="576934" ht="12" customHeight="1" x14ac:dyDescent="0.2"/>
    <row r="576935" ht="12" customHeight="1" x14ac:dyDescent="0.2"/>
    <row r="576936" ht="12" customHeight="1" x14ac:dyDescent="0.2"/>
    <row r="576937" ht="12" customHeight="1" x14ac:dyDescent="0.2"/>
    <row r="576938" ht="12" customHeight="1" x14ac:dyDescent="0.2"/>
    <row r="576939" ht="12" customHeight="1" x14ac:dyDescent="0.2"/>
    <row r="576940" ht="12" customHeight="1" x14ac:dyDescent="0.2"/>
    <row r="576941" ht="12" customHeight="1" x14ac:dyDescent="0.2"/>
    <row r="576942" ht="12" customHeight="1" x14ac:dyDescent="0.2"/>
    <row r="576943" ht="12" customHeight="1" x14ac:dyDescent="0.2"/>
    <row r="576944" ht="12" customHeight="1" x14ac:dyDescent="0.2"/>
    <row r="576945" ht="12" customHeight="1" x14ac:dyDescent="0.2"/>
    <row r="576946" ht="12" customHeight="1" x14ac:dyDescent="0.2"/>
    <row r="576947" ht="12" customHeight="1" x14ac:dyDescent="0.2"/>
    <row r="576948" ht="12" customHeight="1" x14ac:dyDescent="0.2"/>
    <row r="576949" ht="12" customHeight="1" x14ac:dyDescent="0.2"/>
    <row r="576950" ht="12" customHeight="1" x14ac:dyDescent="0.2"/>
    <row r="576951" ht="12" customHeight="1" x14ac:dyDescent="0.2"/>
    <row r="576952" ht="12" customHeight="1" x14ac:dyDescent="0.2"/>
    <row r="576953" ht="12" customHeight="1" x14ac:dyDescent="0.2"/>
    <row r="576954" ht="12" customHeight="1" x14ac:dyDescent="0.2"/>
    <row r="576955" ht="12" customHeight="1" x14ac:dyDescent="0.2"/>
    <row r="576956" ht="12" customHeight="1" x14ac:dyDescent="0.2"/>
    <row r="576957" ht="12" customHeight="1" x14ac:dyDescent="0.2"/>
    <row r="576958" ht="12" customHeight="1" x14ac:dyDescent="0.2"/>
    <row r="576959" ht="12" customHeight="1" x14ac:dyDescent="0.2"/>
    <row r="576960" ht="12" customHeight="1" x14ac:dyDescent="0.2"/>
    <row r="576961" ht="12" customHeight="1" x14ac:dyDescent="0.2"/>
    <row r="576962" ht="12" customHeight="1" x14ac:dyDescent="0.2"/>
    <row r="576963" ht="12" customHeight="1" x14ac:dyDescent="0.2"/>
    <row r="576964" ht="12" customHeight="1" x14ac:dyDescent="0.2"/>
    <row r="576965" ht="12" customHeight="1" x14ac:dyDescent="0.2"/>
    <row r="576966" ht="12" customHeight="1" x14ac:dyDescent="0.2"/>
    <row r="576967" ht="12" customHeight="1" x14ac:dyDescent="0.2"/>
    <row r="576968" ht="12" customHeight="1" x14ac:dyDescent="0.2"/>
    <row r="576969" ht="12" customHeight="1" x14ac:dyDescent="0.2"/>
    <row r="576970" ht="12" customHeight="1" x14ac:dyDescent="0.2"/>
    <row r="576971" ht="12" customHeight="1" x14ac:dyDescent="0.2"/>
    <row r="576972" ht="12" customHeight="1" x14ac:dyDescent="0.2"/>
    <row r="576973" ht="12" customHeight="1" x14ac:dyDescent="0.2"/>
    <row r="576974" ht="12" customHeight="1" x14ac:dyDescent="0.2"/>
    <row r="576975" ht="12" customHeight="1" x14ac:dyDescent="0.2"/>
    <row r="576976" ht="12" customHeight="1" x14ac:dyDescent="0.2"/>
    <row r="576977" ht="12" customHeight="1" x14ac:dyDescent="0.2"/>
    <row r="576978" ht="12" customHeight="1" x14ac:dyDescent="0.2"/>
    <row r="576979" ht="12" customHeight="1" x14ac:dyDescent="0.2"/>
    <row r="576980" ht="12" customHeight="1" x14ac:dyDescent="0.2"/>
    <row r="576981" ht="12" customHeight="1" x14ac:dyDescent="0.2"/>
    <row r="576982" ht="12" customHeight="1" x14ac:dyDescent="0.2"/>
    <row r="576983" ht="12" customHeight="1" x14ac:dyDescent="0.2"/>
    <row r="576984" ht="12" customHeight="1" x14ac:dyDescent="0.2"/>
    <row r="576985" ht="12" customHeight="1" x14ac:dyDescent="0.2"/>
    <row r="576986" ht="12" customHeight="1" x14ac:dyDescent="0.2"/>
    <row r="576987" ht="12" customHeight="1" x14ac:dyDescent="0.2"/>
    <row r="576988" ht="12" customHeight="1" x14ac:dyDescent="0.2"/>
    <row r="576989" ht="12" customHeight="1" x14ac:dyDescent="0.2"/>
    <row r="576990" ht="12" customHeight="1" x14ac:dyDescent="0.2"/>
    <row r="576991" ht="12" customHeight="1" x14ac:dyDescent="0.2"/>
    <row r="576992" ht="12" customHeight="1" x14ac:dyDescent="0.2"/>
    <row r="576993" ht="12" customHeight="1" x14ac:dyDescent="0.2"/>
    <row r="576994" ht="12" customHeight="1" x14ac:dyDescent="0.2"/>
    <row r="576995" ht="12" customHeight="1" x14ac:dyDescent="0.2"/>
    <row r="576996" ht="12" customHeight="1" x14ac:dyDescent="0.2"/>
    <row r="576997" ht="12" customHeight="1" x14ac:dyDescent="0.2"/>
    <row r="576998" ht="12" customHeight="1" x14ac:dyDescent="0.2"/>
    <row r="576999" ht="12" customHeight="1" x14ac:dyDescent="0.2"/>
    <row r="577000" ht="12" customHeight="1" x14ac:dyDescent="0.2"/>
    <row r="577001" ht="12" customHeight="1" x14ac:dyDescent="0.2"/>
    <row r="577002" ht="12" customHeight="1" x14ac:dyDescent="0.2"/>
    <row r="577003" ht="12" customHeight="1" x14ac:dyDescent="0.2"/>
    <row r="577004" ht="12" customHeight="1" x14ac:dyDescent="0.2"/>
    <row r="577005" ht="12" customHeight="1" x14ac:dyDescent="0.2"/>
    <row r="577006" ht="12" customHeight="1" x14ac:dyDescent="0.2"/>
    <row r="577007" ht="12" customHeight="1" x14ac:dyDescent="0.2"/>
    <row r="577008" ht="12" customHeight="1" x14ac:dyDescent="0.2"/>
    <row r="577009" ht="12" customHeight="1" x14ac:dyDescent="0.2"/>
    <row r="577010" ht="12" customHeight="1" x14ac:dyDescent="0.2"/>
    <row r="577011" ht="12" customHeight="1" x14ac:dyDescent="0.2"/>
    <row r="577012" ht="12" customHeight="1" x14ac:dyDescent="0.2"/>
    <row r="577013" ht="12" customHeight="1" x14ac:dyDescent="0.2"/>
    <row r="577014" ht="12" customHeight="1" x14ac:dyDescent="0.2"/>
    <row r="577015" ht="12" customHeight="1" x14ac:dyDescent="0.2"/>
    <row r="577016" ht="12" customHeight="1" x14ac:dyDescent="0.2"/>
    <row r="577017" ht="12" customHeight="1" x14ac:dyDescent="0.2"/>
    <row r="577018" ht="12" customHeight="1" x14ac:dyDescent="0.2"/>
    <row r="577019" ht="12" customHeight="1" x14ac:dyDescent="0.2"/>
    <row r="577020" ht="12" customHeight="1" x14ac:dyDescent="0.2"/>
    <row r="577021" ht="12" customHeight="1" x14ac:dyDescent="0.2"/>
    <row r="577022" ht="12" customHeight="1" x14ac:dyDescent="0.2"/>
    <row r="577023" ht="12" customHeight="1" x14ac:dyDescent="0.2"/>
    <row r="577024" ht="12" customHeight="1" x14ac:dyDescent="0.2"/>
    <row r="577025" ht="12" customHeight="1" x14ac:dyDescent="0.2"/>
    <row r="577026" ht="12" customHeight="1" x14ac:dyDescent="0.2"/>
    <row r="577027" ht="12" customHeight="1" x14ac:dyDescent="0.2"/>
    <row r="577028" ht="12" customHeight="1" x14ac:dyDescent="0.2"/>
    <row r="577029" ht="12" customHeight="1" x14ac:dyDescent="0.2"/>
    <row r="577030" ht="12" customHeight="1" x14ac:dyDescent="0.2"/>
    <row r="577031" ht="12" customHeight="1" x14ac:dyDescent="0.2"/>
    <row r="577032" ht="12" customHeight="1" x14ac:dyDescent="0.2"/>
    <row r="577033" ht="12" customHeight="1" x14ac:dyDescent="0.2"/>
    <row r="577034" ht="12" customHeight="1" x14ac:dyDescent="0.2"/>
    <row r="577035" ht="12" customHeight="1" x14ac:dyDescent="0.2"/>
    <row r="577036" ht="12" customHeight="1" x14ac:dyDescent="0.2"/>
    <row r="577037" ht="12" customHeight="1" x14ac:dyDescent="0.2"/>
    <row r="577038" ht="12" customHeight="1" x14ac:dyDescent="0.2"/>
    <row r="577039" ht="12" customHeight="1" x14ac:dyDescent="0.2"/>
    <row r="577040" ht="12" customHeight="1" x14ac:dyDescent="0.2"/>
    <row r="577041" ht="12" customHeight="1" x14ac:dyDescent="0.2"/>
    <row r="577042" ht="12" customHeight="1" x14ac:dyDescent="0.2"/>
    <row r="577043" ht="12" customHeight="1" x14ac:dyDescent="0.2"/>
    <row r="577044" ht="12" customHeight="1" x14ac:dyDescent="0.2"/>
    <row r="577045" ht="12" customHeight="1" x14ac:dyDescent="0.2"/>
    <row r="577046" ht="12" customHeight="1" x14ac:dyDescent="0.2"/>
    <row r="577047" ht="12" customHeight="1" x14ac:dyDescent="0.2"/>
    <row r="577048" ht="12" customHeight="1" x14ac:dyDescent="0.2"/>
    <row r="577049" ht="12" customHeight="1" x14ac:dyDescent="0.2"/>
    <row r="577050" ht="12" customHeight="1" x14ac:dyDescent="0.2"/>
    <row r="577051" ht="12" customHeight="1" x14ac:dyDescent="0.2"/>
    <row r="577052" ht="12" customHeight="1" x14ac:dyDescent="0.2"/>
    <row r="577053" ht="12" customHeight="1" x14ac:dyDescent="0.2"/>
    <row r="577054" ht="12" customHeight="1" x14ac:dyDescent="0.2"/>
    <row r="577055" ht="12" customHeight="1" x14ac:dyDescent="0.2"/>
    <row r="577056" ht="12" customHeight="1" x14ac:dyDescent="0.2"/>
    <row r="577057" ht="12" customHeight="1" x14ac:dyDescent="0.2"/>
    <row r="577058" ht="12" customHeight="1" x14ac:dyDescent="0.2"/>
    <row r="577059" ht="12" customHeight="1" x14ac:dyDescent="0.2"/>
    <row r="577060" ht="12" customHeight="1" x14ac:dyDescent="0.2"/>
    <row r="577061" ht="12" customHeight="1" x14ac:dyDescent="0.2"/>
    <row r="577062" ht="12" customHeight="1" x14ac:dyDescent="0.2"/>
    <row r="577063" ht="12" customHeight="1" x14ac:dyDescent="0.2"/>
    <row r="577064" ht="12" customHeight="1" x14ac:dyDescent="0.2"/>
    <row r="577065" ht="12" customHeight="1" x14ac:dyDescent="0.2"/>
    <row r="577066" ht="12" customHeight="1" x14ac:dyDescent="0.2"/>
    <row r="577067" ht="12" customHeight="1" x14ac:dyDescent="0.2"/>
    <row r="577068" ht="12" customHeight="1" x14ac:dyDescent="0.2"/>
    <row r="577069" ht="12" customHeight="1" x14ac:dyDescent="0.2"/>
    <row r="577070" ht="12" customHeight="1" x14ac:dyDescent="0.2"/>
    <row r="577071" ht="12" customHeight="1" x14ac:dyDescent="0.2"/>
    <row r="577072" ht="12" customHeight="1" x14ac:dyDescent="0.2"/>
    <row r="577073" ht="12" customHeight="1" x14ac:dyDescent="0.2"/>
    <row r="577074" ht="12" customHeight="1" x14ac:dyDescent="0.2"/>
    <row r="577075" ht="12" customHeight="1" x14ac:dyDescent="0.2"/>
    <row r="577076" ht="12" customHeight="1" x14ac:dyDescent="0.2"/>
    <row r="577077" ht="12" customHeight="1" x14ac:dyDescent="0.2"/>
    <row r="577078" ht="12" customHeight="1" x14ac:dyDescent="0.2"/>
    <row r="577079" ht="12" customHeight="1" x14ac:dyDescent="0.2"/>
    <row r="577080" ht="12" customHeight="1" x14ac:dyDescent="0.2"/>
    <row r="577081" ht="12" customHeight="1" x14ac:dyDescent="0.2"/>
    <row r="577082" ht="12" customHeight="1" x14ac:dyDescent="0.2"/>
    <row r="577083" ht="12" customHeight="1" x14ac:dyDescent="0.2"/>
    <row r="577084" ht="12" customHeight="1" x14ac:dyDescent="0.2"/>
    <row r="577085" ht="12" customHeight="1" x14ac:dyDescent="0.2"/>
    <row r="577086" ht="12" customHeight="1" x14ac:dyDescent="0.2"/>
    <row r="577087" ht="12" customHeight="1" x14ac:dyDescent="0.2"/>
    <row r="577088" ht="12" customHeight="1" x14ac:dyDescent="0.2"/>
    <row r="577089" ht="12" customHeight="1" x14ac:dyDescent="0.2"/>
    <row r="577090" ht="12" customHeight="1" x14ac:dyDescent="0.2"/>
    <row r="577091" ht="12" customHeight="1" x14ac:dyDescent="0.2"/>
    <row r="577092" ht="12" customHeight="1" x14ac:dyDescent="0.2"/>
    <row r="577093" ht="12" customHeight="1" x14ac:dyDescent="0.2"/>
    <row r="577094" ht="12" customHeight="1" x14ac:dyDescent="0.2"/>
    <row r="577095" ht="12" customHeight="1" x14ac:dyDescent="0.2"/>
    <row r="577096" ht="12" customHeight="1" x14ac:dyDescent="0.2"/>
    <row r="577097" ht="12" customHeight="1" x14ac:dyDescent="0.2"/>
    <row r="577098" ht="12" customHeight="1" x14ac:dyDescent="0.2"/>
    <row r="577099" ht="12" customHeight="1" x14ac:dyDescent="0.2"/>
    <row r="577100" ht="12" customHeight="1" x14ac:dyDescent="0.2"/>
    <row r="577101" ht="12" customHeight="1" x14ac:dyDescent="0.2"/>
    <row r="577102" ht="12" customHeight="1" x14ac:dyDescent="0.2"/>
    <row r="577103" ht="12" customHeight="1" x14ac:dyDescent="0.2"/>
    <row r="577104" ht="12" customHeight="1" x14ac:dyDescent="0.2"/>
    <row r="577105" ht="12" customHeight="1" x14ac:dyDescent="0.2"/>
    <row r="577106" ht="12" customHeight="1" x14ac:dyDescent="0.2"/>
    <row r="577107" ht="12" customHeight="1" x14ac:dyDescent="0.2"/>
    <row r="577108" ht="12" customHeight="1" x14ac:dyDescent="0.2"/>
    <row r="577109" ht="12" customHeight="1" x14ac:dyDescent="0.2"/>
    <row r="577110" ht="12" customHeight="1" x14ac:dyDescent="0.2"/>
    <row r="577111" ht="12" customHeight="1" x14ac:dyDescent="0.2"/>
    <row r="577112" ht="12" customHeight="1" x14ac:dyDescent="0.2"/>
    <row r="577113" ht="12" customHeight="1" x14ac:dyDescent="0.2"/>
    <row r="577114" ht="12" customHeight="1" x14ac:dyDescent="0.2"/>
    <row r="577115" ht="12" customHeight="1" x14ac:dyDescent="0.2"/>
    <row r="577116" ht="12" customHeight="1" x14ac:dyDescent="0.2"/>
    <row r="577117" ht="12" customHeight="1" x14ac:dyDescent="0.2"/>
    <row r="577118" ht="12" customHeight="1" x14ac:dyDescent="0.2"/>
    <row r="577119" ht="12" customHeight="1" x14ac:dyDescent="0.2"/>
    <row r="577120" ht="12" customHeight="1" x14ac:dyDescent="0.2"/>
    <row r="577121" ht="12" customHeight="1" x14ac:dyDescent="0.2"/>
    <row r="577122" ht="12" customHeight="1" x14ac:dyDescent="0.2"/>
    <row r="577123" ht="12" customHeight="1" x14ac:dyDescent="0.2"/>
    <row r="577124" ht="12" customHeight="1" x14ac:dyDescent="0.2"/>
    <row r="577125" ht="12" customHeight="1" x14ac:dyDescent="0.2"/>
    <row r="577126" ht="12" customHeight="1" x14ac:dyDescent="0.2"/>
    <row r="577127" ht="12" customHeight="1" x14ac:dyDescent="0.2"/>
    <row r="577128" ht="12" customHeight="1" x14ac:dyDescent="0.2"/>
    <row r="577129" ht="12" customHeight="1" x14ac:dyDescent="0.2"/>
    <row r="577130" ht="12" customHeight="1" x14ac:dyDescent="0.2"/>
    <row r="577131" ht="12" customHeight="1" x14ac:dyDescent="0.2"/>
    <row r="577132" ht="12" customHeight="1" x14ac:dyDescent="0.2"/>
    <row r="577133" ht="12" customHeight="1" x14ac:dyDescent="0.2"/>
    <row r="577134" ht="12" customHeight="1" x14ac:dyDescent="0.2"/>
    <row r="577135" ht="12" customHeight="1" x14ac:dyDescent="0.2"/>
    <row r="577136" ht="12" customHeight="1" x14ac:dyDescent="0.2"/>
    <row r="577137" ht="12" customHeight="1" x14ac:dyDescent="0.2"/>
    <row r="577138" ht="12" customHeight="1" x14ac:dyDescent="0.2"/>
    <row r="577139" ht="12" customHeight="1" x14ac:dyDescent="0.2"/>
    <row r="577140" ht="12" customHeight="1" x14ac:dyDescent="0.2"/>
    <row r="577141" ht="12" customHeight="1" x14ac:dyDescent="0.2"/>
    <row r="577142" ht="12" customHeight="1" x14ac:dyDescent="0.2"/>
    <row r="577143" ht="12" customHeight="1" x14ac:dyDescent="0.2"/>
    <row r="577144" ht="12" customHeight="1" x14ac:dyDescent="0.2"/>
    <row r="577145" ht="12" customHeight="1" x14ac:dyDescent="0.2"/>
    <row r="577146" ht="12" customHeight="1" x14ac:dyDescent="0.2"/>
    <row r="577147" ht="12" customHeight="1" x14ac:dyDescent="0.2"/>
    <row r="577148" ht="12" customHeight="1" x14ac:dyDescent="0.2"/>
    <row r="577149" ht="12" customHeight="1" x14ac:dyDescent="0.2"/>
    <row r="577150" ht="12" customHeight="1" x14ac:dyDescent="0.2"/>
    <row r="577151" ht="12" customHeight="1" x14ac:dyDescent="0.2"/>
    <row r="577152" ht="12" customHeight="1" x14ac:dyDescent="0.2"/>
    <row r="577153" ht="12" customHeight="1" x14ac:dyDescent="0.2"/>
    <row r="577154" ht="12" customHeight="1" x14ac:dyDescent="0.2"/>
    <row r="577155" ht="12" customHeight="1" x14ac:dyDescent="0.2"/>
    <row r="577156" ht="12" customHeight="1" x14ac:dyDescent="0.2"/>
    <row r="577157" ht="12" customHeight="1" x14ac:dyDescent="0.2"/>
    <row r="577158" ht="12" customHeight="1" x14ac:dyDescent="0.2"/>
    <row r="577159" ht="12" customHeight="1" x14ac:dyDescent="0.2"/>
    <row r="577160" ht="12" customHeight="1" x14ac:dyDescent="0.2"/>
    <row r="577161" ht="12" customHeight="1" x14ac:dyDescent="0.2"/>
    <row r="577162" ht="12" customHeight="1" x14ac:dyDescent="0.2"/>
    <row r="577163" ht="12" customHeight="1" x14ac:dyDescent="0.2"/>
    <row r="577164" ht="12" customHeight="1" x14ac:dyDescent="0.2"/>
    <row r="577165" ht="12" customHeight="1" x14ac:dyDescent="0.2"/>
    <row r="577166" ht="12" customHeight="1" x14ac:dyDescent="0.2"/>
    <row r="577167" ht="12" customHeight="1" x14ac:dyDescent="0.2"/>
    <row r="577168" ht="12" customHeight="1" x14ac:dyDescent="0.2"/>
    <row r="577169" ht="12" customHeight="1" x14ac:dyDescent="0.2"/>
    <row r="577170" ht="12" customHeight="1" x14ac:dyDescent="0.2"/>
    <row r="577171" ht="12" customHeight="1" x14ac:dyDescent="0.2"/>
    <row r="577172" ht="12" customHeight="1" x14ac:dyDescent="0.2"/>
    <row r="577173" ht="12" customHeight="1" x14ac:dyDescent="0.2"/>
    <row r="577174" ht="12" customHeight="1" x14ac:dyDescent="0.2"/>
    <row r="577175" ht="12" customHeight="1" x14ac:dyDescent="0.2"/>
    <row r="577176" ht="12" customHeight="1" x14ac:dyDescent="0.2"/>
    <row r="577177" ht="12" customHeight="1" x14ac:dyDescent="0.2"/>
    <row r="577178" ht="12" customHeight="1" x14ac:dyDescent="0.2"/>
    <row r="577179" ht="12" customHeight="1" x14ac:dyDescent="0.2"/>
    <row r="577180" ht="12" customHeight="1" x14ac:dyDescent="0.2"/>
    <row r="577181" ht="12" customHeight="1" x14ac:dyDescent="0.2"/>
    <row r="577182" ht="12" customHeight="1" x14ac:dyDescent="0.2"/>
    <row r="577183" ht="12" customHeight="1" x14ac:dyDescent="0.2"/>
    <row r="577184" ht="12" customHeight="1" x14ac:dyDescent="0.2"/>
    <row r="577185" ht="12" customHeight="1" x14ac:dyDescent="0.2"/>
    <row r="577186" ht="12" customHeight="1" x14ac:dyDescent="0.2"/>
    <row r="577187" ht="12" customHeight="1" x14ac:dyDescent="0.2"/>
    <row r="577188" ht="12" customHeight="1" x14ac:dyDescent="0.2"/>
    <row r="577189" ht="12" customHeight="1" x14ac:dyDescent="0.2"/>
    <row r="577190" ht="12" customHeight="1" x14ac:dyDescent="0.2"/>
    <row r="577191" ht="12" customHeight="1" x14ac:dyDescent="0.2"/>
    <row r="577192" ht="12" customHeight="1" x14ac:dyDescent="0.2"/>
    <row r="577193" ht="12" customHeight="1" x14ac:dyDescent="0.2"/>
    <row r="577194" ht="12" customHeight="1" x14ac:dyDescent="0.2"/>
    <row r="577195" ht="12" customHeight="1" x14ac:dyDescent="0.2"/>
    <row r="577196" ht="12" customHeight="1" x14ac:dyDescent="0.2"/>
    <row r="577197" ht="12" customHeight="1" x14ac:dyDescent="0.2"/>
    <row r="577198" ht="12" customHeight="1" x14ac:dyDescent="0.2"/>
    <row r="577199" ht="12" customHeight="1" x14ac:dyDescent="0.2"/>
    <row r="577200" ht="12" customHeight="1" x14ac:dyDescent="0.2"/>
    <row r="577201" ht="12" customHeight="1" x14ac:dyDescent="0.2"/>
    <row r="577202" ht="12" customHeight="1" x14ac:dyDescent="0.2"/>
    <row r="577203" ht="12" customHeight="1" x14ac:dyDescent="0.2"/>
    <row r="577204" ht="12" customHeight="1" x14ac:dyDescent="0.2"/>
    <row r="577205" ht="12" customHeight="1" x14ac:dyDescent="0.2"/>
    <row r="577206" ht="12" customHeight="1" x14ac:dyDescent="0.2"/>
    <row r="577207" ht="12" customHeight="1" x14ac:dyDescent="0.2"/>
    <row r="577208" ht="12" customHeight="1" x14ac:dyDescent="0.2"/>
    <row r="577209" ht="12" customHeight="1" x14ac:dyDescent="0.2"/>
    <row r="577210" ht="12" customHeight="1" x14ac:dyDescent="0.2"/>
    <row r="577211" ht="12" customHeight="1" x14ac:dyDescent="0.2"/>
    <row r="577212" ht="12" customHeight="1" x14ac:dyDescent="0.2"/>
    <row r="577213" ht="12" customHeight="1" x14ac:dyDescent="0.2"/>
    <row r="577214" ht="12" customHeight="1" x14ac:dyDescent="0.2"/>
    <row r="577215" ht="12" customHeight="1" x14ac:dyDescent="0.2"/>
    <row r="577216" ht="12" customHeight="1" x14ac:dyDescent="0.2"/>
    <row r="577217" ht="12" customHeight="1" x14ac:dyDescent="0.2"/>
    <row r="577218" ht="12" customHeight="1" x14ac:dyDescent="0.2"/>
    <row r="577219" ht="12" customHeight="1" x14ac:dyDescent="0.2"/>
    <row r="577220" ht="12" customHeight="1" x14ac:dyDescent="0.2"/>
    <row r="577221" ht="12" customHeight="1" x14ac:dyDescent="0.2"/>
    <row r="577222" ht="12" customHeight="1" x14ac:dyDescent="0.2"/>
    <row r="577223" ht="12" customHeight="1" x14ac:dyDescent="0.2"/>
    <row r="577224" ht="12" customHeight="1" x14ac:dyDescent="0.2"/>
    <row r="577225" ht="12" customHeight="1" x14ac:dyDescent="0.2"/>
    <row r="577226" ht="12" customHeight="1" x14ac:dyDescent="0.2"/>
    <row r="577227" ht="12" customHeight="1" x14ac:dyDescent="0.2"/>
    <row r="577228" ht="12" customHeight="1" x14ac:dyDescent="0.2"/>
    <row r="577229" ht="12" customHeight="1" x14ac:dyDescent="0.2"/>
    <row r="577230" ht="12" customHeight="1" x14ac:dyDescent="0.2"/>
    <row r="577231" ht="12" customHeight="1" x14ac:dyDescent="0.2"/>
    <row r="577232" ht="12" customHeight="1" x14ac:dyDescent="0.2"/>
    <row r="577233" ht="12" customHeight="1" x14ac:dyDescent="0.2"/>
    <row r="577234" ht="12" customHeight="1" x14ac:dyDescent="0.2"/>
    <row r="577235" ht="12" customHeight="1" x14ac:dyDescent="0.2"/>
    <row r="577236" ht="12" customHeight="1" x14ac:dyDescent="0.2"/>
    <row r="577237" ht="12" customHeight="1" x14ac:dyDescent="0.2"/>
    <row r="577238" ht="12" customHeight="1" x14ac:dyDescent="0.2"/>
    <row r="577239" ht="12" customHeight="1" x14ac:dyDescent="0.2"/>
    <row r="577240" ht="12" customHeight="1" x14ac:dyDescent="0.2"/>
    <row r="577241" ht="12" customHeight="1" x14ac:dyDescent="0.2"/>
    <row r="577242" ht="12" customHeight="1" x14ac:dyDescent="0.2"/>
    <row r="577243" ht="12" customHeight="1" x14ac:dyDescent="0.2"/>
    <row r="577244" ht="12" customHeight="1" x14ac:dyDescent="0.2"/>
    <row r="577245" ht="12" customHeight="1" x14ac:dyDescent="0.2"/>
    <row r="577246" ht="12" customHeight="1" x14ac:dyDescent="0.2"/>
    <row r="577247" ht="12" customHeight="1" x14ac:dyDescent="0.2"/>
    <row r="577248" ht="12" customHeight="1" x14ac:dyDescent="0.2"/>
    <row r="577249" ht="12" customHeight="1" x14ac:dyDescent="0.2"/>
    <row r="577250" ht="12" customHeight="1" x14ac:dyDescent="0.2"/>
    <row r="577251" ht="12" customHeight="1" x14ac:dyDescent="0.2"/>
    <row r="577252" ht="12" customHeight="1" x14ac:dyDescent="0.2"/>
    <row r="577253" ht="12" customHeight="1" x14ac:dyDescent="0.2"/>
    <row r="577254" ht="12" customHeight="1" x14ac:dyDescent="0.2"/>
    <row r="577255" ht="12" customHeight="1" x14ac:dyDescent="0.2"/>
    <row r="577256" ht="12" customHeight="1" x14ac:dyDescent="0.2"/>
    <row r="577257" ht="12" customHeight="1" x14ac:dyDescent="0.2"/>
    <row r="577258" ht="12" customHeight="1" x14ac:dyDescent="0.2"/>
    <row r="577259" ht="12" customHeight="1" x14ac:dyDescent="0.2"/>
    <row r="577260" ht="12" customHeight="1" x14ac:dyDescent="0.2"/>
    <row r="577261" ht="12" customHeight="1" x14ac:dyDescent="0.2"/>
    <row r="577262" ht="12" customHeight="1" x14ac:dyDescent="0.2"/>
    <row r="577263" ht="12" customHeight="1" x14ac:dyDescent="0.2"/>
    <row r="577264" ht="12" customHeight="1" x14ac:dyDescent="0.2"/>
    <row r="577265" ht="12" customHeight="1" x14ac:dyDescent="0.2"/>
    <row r="577266" ht="12" customHeight="1" x14ac:dyDescent="0.2"/>
    <row r="577267" ht="12" customHeight="1" x14ac:dyDescent="0.2"/>
    <row r="577268" ht="12" customHeight="1" x14ac:dyDescent="0.2"/>
    <row r="577269" ht="12" customHeight="1" x14ac:dyDescent="0.2"/>
    <row r="577270" ht="12" customHeight="1" x14ac:dyDescent="0.2"/>
    <row r="577271" ht="12" customHeight="1" x14ac:dyDescent="0.2"/>
    <row r="577272" ht="12" customHeight="1" x14ac:dyDescent="0.2"/>
    <row r="577273" ht="12" customHeight="1" x14ac:dyDescent="0.2"/>
    <row r="577274" ht="12" customHeight="1" x14ac:dyDescent="0.2"/>
    <row r="577275" ht="12" customHeight="1" x14ac:dyDescent="0.2"/>
    <row r="577276" ht="12" customHeight="1" x14ac:dyDescent="0.2"/>
    <row r="577277" ht="12" customHeight="1" x14ac:dyDescent="0.2"/>
    <row r="577278" ht="12" customHeight="1" x14ac:dyDescent="0.2"/>
    <row r="577279" ht="12" customHeight="1" x14ac:dyDescent="0.2"/>
    <row r="577280" ht="12" customHeight="1" x14ac:dyDescent="0.2"/>
    <row r="577281" ht="12" customHeight="1" x14ac:dyDescent="0.2"/>
    <row r="577282" ht="12" customHeight="1" x14ac:dyDescent="0.2"/>
    <row r="577283" ht="12" customHeight="1" x14ac:dyDescent="0.2"/>
    <row r="577284" ht="12" customHeight="1" x14ac:dyDescent="0.2"/>
    <row r="577285" ht="12" customHeight="1" x14ac:dyDescent="0.2"/>
    <row r="577286" ht="12" customHeight="1" x14ac:dyDescent="0.2"/>
    <row r="577287" ht="12" customHeight="1" x14ac:dyDescent="0.2"/>
    <row r="577288" ht="12" customHeight="1" x14ac:dyDescent="0.2"/>
    <row r="577289" ht="12" customHeight="1" x14ac:dyDescent="0.2"/>
    <row r="577290" ht="12" customHeight="1" x14ac:dyDescent="0.2"/>
    <row r="577291" ht="12" customHeight="1" x14ac:dyDescent="0.2"/>
    <row r="577292" ht="12" customHeight="1" x14ac:dyDescent="0.2"/>
    <row r="577293" ht="12" customHeight="1" x14ac:dyDescent="0.2"/>
    <row r="577294" ht="12" customHeight="1" x14ac:dyDescent="0.2"/>
    <row r="577295" ht="12" customHeight="1" x14ac:dyDescent="0.2"/>
    <row r="577296" ht="12" customHeight="1" x14ac:dyDescent="0.2"/>
    <row r="577297" ht="12" customHeight="1" x14ac:dyDescent="0.2"/>
    <row r="577298" ht="12" customHeight="1" x14ac:dyDescent="0.2"/>
    <row r="577299" ht="12" customHeight="1" x14ac:dyDescent="0.2"/>
    <row r="577300" ht="12" customHeight="1" x14ac:dyDescent="0.2"/>
    <row r="577301" ht="12" customHeight="1" x14ac:dyDescent="0.2"/>
    <row r="577302" ht="12" customHeight="1" x14ac:dyDescent="0.2"/>
    <row r="577303" ht="12" customHeight="1" x14ac:dyDescent="0.2"/>
    <row r="577304" ht="12" customHeight="1" x14ac:dyDescent="0.2"/>
    <row r="577305" ht="12" customHeight="1" x14ac:dyDescent="0.2"/>
    <row r="577306" ht="12" customHeight="1" x14ac:dyDescent="0.2"/>
    <row r="577307" ht="12" customHeight="1" x14ac:dyDescent="0.2"/>
    <row r="577308" ht="12" customHeight="1" x14ac:dyDescent="0.2"/>
    <row r="577309" ht="12" customHeight="1" x14ac:dyDescent="0.2"/>
    <row r="577310" ht="12" customHeight="1" x14ac:dyDescent="0.2"/>
    <row r="577311" ht="12" customHeight="1" x14ac:dyDescent="0.2"/>
    <row r="577312" ht="12" customHeight="1" x14ac:dyDescent="0.2"/>
    <row r="577313" ht="12" customHeight="1" x14ac:dyDescent="0.2"/>
    <row r="577314" ht="12" customHeight="1" x14ac:dyDescent="0.2"/>
    <row r="577315" ht="12" customHeight="1" x14ac:dyDescent="0.2"/>
    <row r="577316" ht="12" customHeight="1" x14ac:dyDescent="0.2"/>
    <row r="577317" ht="12" customHeight="1" x14ac:dyDescent="0.2"/>
    <row r="577318" ht="12" customHeight="1" x14ac:dyDescent="0.2"/>
    <row r="577319" ht="12" customHeight="1" x14ac:dyDescent="0.2"/>
    <row r="577320" ht="12" customHeight="1" x14ac:dyDescent="0.2"/>
    <row r="577321" ht="12" customHeight="1" x14ac:dyDescent="0.2"/>
    <row r="577322" ht="12" customHeight="1" x14ac:dyDescent="0.2"/>
    <row r="577323" ht="12" customHeight="1" x14ac:dyDescent="0.2"/>
    <row r="577324" ht="12" customHeight="1" x14ac:dyDescent="0.2"/>
    <row r="577325" ht="12" customHeight="1" x14ac:dyDescent="0.2"/>
    <row r="577326" ht="12" customHeight="1" x14ac:dyDescent="0.2"/>
    <row r="577327" ht="12" customHeight="1" x14ac:dyDescent="0.2"/>
    <row r="577328" ht="12" customHeight="1" x14ac:dyDescent="0.2"/>
    <row r="577329" ht="12" customHeight="1" x14ac:dyDescent="0.2"/>
    <row r="577330" ht="12" customHeight="1" x14ac:dyDescent="0.2"/>
    <row r="577331" ht="12" customHeight="1" x14ac:dyDescent="0.2"/>
    <row r="577332" ht="12" customHeight="1" x14ac:dyDescent="0.2"/>
    <row r="577333" ht="12" customHeight="1" x14ac:dyDescent="0.2"/>
    <row r="577334" ht="12" customHeight="1" x14ac:dyDescent="0.2"/>
    <row r="577335" ht="12" customHeight="1" x14ac:dyDescent="0.2"/>
    <row r="577336" ht="12" customHeight="1" x14ac:dyDescent="0.2"/>
    <row r="577337" ht="12" customHeight="1" x14ac:dyDescent="0.2"/>
    <row r="577338" ht="12" customHeight="1" x14ac:dyDescent="0.2"/>
    <row r="577339" ht="12" customHeight="1" x14ac:dyDescent="0.2"/>
    <row r="577340" ht="12" customHeight="1" x14ac:dyDescent="0.2"/>
    <row r="577341" ht="12" customHeight="1" x14ac:dyDescent="0.2"/>
    <row r="577342" ht="12" customHeight="1" x14ac:dyDescent="0.2"/>
    <row r="577343" ht="12" customHeight="1" x14ac:dyDescent="0.2"/>
    <row r="577344" ht="12" customHeight="1" x14ac:dyDescent="0.2"/>
    <row r="577345" ht="12" customHeight="1" x14ac:dyDescent="0.2"/>
    <row r="577346" ht="12" customHeight="1" x14ac:dyDescent="0.2"/>
    <row r="577347" ht="12" customHeight="1" x14ac:dyDescent="0.2"/>
    <row r="577348" ht="12" customHeight="1" x14ac:dyDescent="0.2"/>
    <row r="577349" ht="12" customHeight="1" x14ac:dyDescent="0.2"/>
    <row r="577350" ht="12" customHeight="1" x14ac:dyDescent="0.2"/>
    <row r="577351" ht="12" customHeight="1" x14ac:dyDescent="0.2"/>
    <row r="577352" ht="12" customHeight="1" x14ac:dyDescent="0.2"/>
    <row r="577353" ht="12" customHeight="1" x14ac:dyDescent="0.2"/>
    <row r="577354" ht="12" customHeight="1" x14ac:dyDescent="0.2"/>
    <row r="577355" ht="12" customHeight="1" x14ac:dyDescent="0.2"/>
    <row r="577356" ht="12" customHeight="1" x14ac:dyDescent="0.2"/>
    <row r="577357" ht="12" customHeight="1" x14ac:dyDescent="0.2"/>
    <row r="577358" ht="12" customHeight="1" x14ac:dyDescent="0.2"/>
    <row r="577359" ht="12" customHeight="1" x14ac:dyDescent="0.2"/>
    <row r="577360" ht="12" customHeight="1" x14ac:dyDescent="0.2"/>
    <row r="577361" ht="12" customHeight="1" x14ac:dyDescent="0.2"/>
    <row r="577362" ht="12" customHeight="1" x14ac:dyDescent="0.2"/>
    <row r="577363" ht="12" customHeight="1" x14ac:dyDescent="0.2"/>
    <row r="577364" ht="12" customHeight="1" x14ac:dyDescent="0.2"/>
    <row r="577365" ht="12" customHeight="1" x14ac:dyDescent="0.2"/>
    <row r="577366" ht="12" customHeight="1" x14ac:dyDescent="0.2"/>
    <row r="577367" ht="12" customHeight="1" x14ac:dyDescent="0.2"/>
    <row r="577368" ht="12" customHeight="1" x14ac:dyDescent="0.2"/>
    <row r="577369" ht="12" customHeight="1" x14ac:dyDescent="0.2"/>
    <row r="577370" ht="12" customHeight="1" x14ac:dyDescent="0.2"/>
    <row r="577371" ht="12" customHeight="1" x14ac:dyDescent="0.2"/>
    <row r="577372" ht="12" customHeight="1" x14ac:dyDescent="0.2"/>
    <row r="577373" ht="12" customHeight="1" x14ac:dyDescent="0.2"/>
    <row r="577374" ht="12" customHeight="1" x14ac:dyDescent="0.2"/>
    <row r="577375" ht="12" customHeight="1" x14ac:dyDescent="0.2"/>
    <row r="577376" ht="12" customHeight="1" x14ac:dyDescent="0.2"/>
    <row r="577377" ht="12" customHeight="1" x14ac:dyDescent="0.2"/>
    <row r="577378" ht="12" customHeight="1" x14ac:dyDescent="0.2"/>
    <row r="577379" ht="12" customHeight="1" x14ac:dyDescent="0.2"/>
    <row r="577380" ht="12" customHeight="1" x14ac:dyDescent="0.2"/>
    <row r="577381" ht="12" customHeight="1" x14ac:dyDescent="0.2"/>
    <row r="577382" ht="12" customHeight="1" x14ac:dyDescent="0.2"/>
    <row r="577383" ht="12" customHeight="1" x14ac:dyDescent="0.2"/>
    <row r="577384" ht="12" customHeight="1" x14ac:dyDescent="0.2"/>
    <row r="577385" ht="12" customHeight="1" x14ac:dyDescent="0.2"/>
    <row r="577386" ht="12" customHeight="1" x14ac:dyDescent="0.2"/>
    <row r="577387" ht="12" customHeight="1" x14ac:dyDescent="0.2"/>
    <row r="577388" ht="12" customHeight="1" x14ac:dyDescent="0.2"/>
    <row r="577389" ht="12" customHeight="1" x14ac:dyDescent="0.2"/>
    <row r="577390" ht="12" customHeight="1" x14ac:dyDescent="0.2"/>
    <row r="577391" ht="12" customHeight="1" x14ac:dyDescent="0.2"/>
    <row r="577392" ht="12" customHeight="1" x14ac:dyDescent="0.2"/>
    <row r="577393" ht="12" customHeight="1" x14ac:dyDescent="0.2"/>
    <row r="577394" ht="12" customHeight="1" x14ac:dyDescent="0.2"/>
    <row r="577395" ht="12" customHeight="1" x14ac:dyDescent="0.2"/>
    <row r="577396" ht="12" customHeight="1" x14ac:dyDescent="0.2"/>
    <row r="577397" ht="12" customHeight="1" x14ac:dyDescent="0.2"/>
    <row r="577398" ht="12" customHeight="1" x14ac:dyDescent="0.2"/>
    <row r="577399" ht="12" customHeight="1" x14ac:dyDescent="0.2"/>
    <row r="577400" ht="12" customHeight="1" x14ac:dyDescent="0.2"/>
    <row r="577401" ht="12" customHeight="1" x14ac:dyDescent="0.2"/>
    <row r="577402" ht="12" customHeight="1" x14ac:dyDescent="0.2"/>
    <row r="577403" ht="12" customHeight="1" x14ac:dyDescent="0.2"/>
    <row r="577404" ht="12" customHeight="1" x14ac:dyDescent="0.2"/>
    <row r="577405" ht="12" customHeight="1" x14ac:dyDescent="0.2"/>
    <row r="577406" ht="12" customHeight="1" x14ac:dyDescent="0.2"/>
    <row r="577407" ht="12" customHeight="1" x14ac:dyDescent="0.2"/>
    <row r="577408" ht="12" customHeight="1" x14ac:dyDescent="0.2"/>
    <row r="577409" ht="12" customHeight="1" x14ac:dyDescent="0.2"/>
    <row r="577410" ht="12" customHeight="1" x14ac:dyDescent="0.2"/>
    <row r="577411" ht="12" customHeight="1" x14ac:dyDescent="0.2"/>
    <row r="577412" ht="12" customHeight="1" x14ac:dyDescent="0.2"/>
    <row r="577413" ht="12" customHeight="1" x14ac:dyDescent="0.2"/>
    <row r="577414" ht="12" customHeight="1" x14ac:dyDescent="0.2"/>
    <row r="577415" ht="12" customHeight="1" x14ac:dyDescent="0.2"/>
    <row r="577416" ht="12" customHeight="1" x14ac:dyDescent="0.2"/>
    <row r="577417" ht="12" customHeight="1" x14ac:dyDescent="0.2"/>
    <row r="577418" ht="12" customHeight="1" x14ac:dyDescent="0.2"/>
    <row r="577419" ht="12" customHeight="1" x14ac:dyDescent="0.2"/>
    <row r="577420" ht="12" customHeight="1" x14ac:dyDescent="0.2"/>
    <row r="577421" ht="12" customHeight="1" x14ac:dyDescent="0.2"/>
    <row r="577422" ht="12" customHeight="1" x14ac:dyDescent="0.2"/>
    <row r="577423" ht="12" customHeight="1" x14ac:dyDescent="0.2"/>
    <row r="577424" ht="12" customHeight="1" x14ac:dyDescent="0.2"/>
    <row r="577425" ht="12" customHeight="1" x14ac:dyDescent="0.2"/>
    <row r="577426" ht="12" customHeight="1" x14ac:dyDescent="0.2"/>
    <row r="577427" ht="12" customHeight="1" x14ac:dyDescent="0.2"/>
    <row r="577428" ht="12" customHeight="1" x14ac:dyDescent="0.2"/>
    <row r="577429" ht="12" customHeight="1" x14ac:dyDescent="0.2"/>
    <row r="577430" ht="12" customHeight="1" x14ac:dyDescent="0.2"/>
    <row r="577431" ht="12" customHeight="1" x14ac:dyDescent="0.2"/>
    <row r="577432" ht="12" customHeight="1" x14ac:dyDescent="0.2"/>
    <row r="577433" ht="12" customHeight="1" x14ac:dyDescent="0.2"/>
    <row r="577434" ht="12" customHeight="1" x14ac:dyDescent="0.2"/>
    <row r="577435" ht="12" customHeight="1" x14ac:dyDescent="0.2"/>
    <row r="577436" ht="12" customHeight="1" x14ac:dyDescent="0.2"/>
    <row r="577437" ht="12" customHeight="1" x14ac:dyDescent="0.2"/>
    <row r="577438" ht="12" customHeight="1" x14ac:dyDescent="0.2"/>
    <row r="577439" ht="12" customHeight="1" x14ac:dyDescent="0.2"/>
    <row r="577440" ht="12" customHeight="1" x14ac:dyDescent="0.2"/>
    <row r="577441" ht="12" customHeight="1" x14ac:dyDescent="0.2"/>
    <row r="577442" ht="12" customHeight="1" x14ac:dyDescent="0.2"/>
    <row r="577443" ht="12" customHeight="1" x14ac:dyDescent="0.2"/>
    <row r="577444" ht="12" customHeight="1" x14ac:dyDescent="0.2"/>
    <row r="577445" ht="12" customHeight="1" x14ac:dyDescent="0.2"/>
    <row r="577446" ht="12" customHeight="1" x14ac:dyDescent="0.2"/>
    <row r="577447" ht="12" customHeight="1" x14ac:dyDescent="0.2"/>
    <row r="577448" ht="12" customHeight="1" x14ac:dyDescent="0.2"/>
    <row r="577449" ht="12" customHeight="1" x14ac:dyDescent="0.2"/>
    <row r="577450" ht="12" customHeight="1" x14ac:dyDescent="0.2"/>
    <row r="577451" ht="12" customHeight="1" x14ac:dyDescent="0.2"/>
    <row r="577452" ht="12" customHeight="1" x14ac:dyDescent="0.2"/>
    <row r="577453" ht="12" customHeight="1" x14ac:dyDescent="0.2"/>
    <row r="577454" ht="12" customHeight="1" x14ac:dyDescent="0.2"/>
    <row r="577455" ht="12" customHeight="1" x14ac:dyDescent="0.2"/>
    <row r="577456" ht="12" customHeight="1" x14ac:dyDescent="0.2"/>
    <row r="577457" ht="12" customHeight="1" x14ac:dyDescent="0.2"/>
    <row r="577458" ht="12" customHeight="1" x14ac:dyDescent="0.2"/>
    <row r="577459" ht="12" customHeight="1" x14ac:dyDescent="0.2"/>
    <row r="577460" ht="12" customHeight="1" x14ac:dyDescent="0.2"/>
    <row r="577461" ht="12" customHeight="1" x14ac:dyDescent="0.2"/>
    <row r="577462" ht="12" customHeight="1" x14ac:dyDescent="0.2"/>
    <row r="577463" ht="12" customHeight="1" x14ac:dyDescent="0.2"/>
    <row r="577464" ht="12" customHeight="1" x14ac:dyDescent="0.2"/>
    <row r="577465" ht="12" customHeight="1" x14ac:dyDescent="0.2"/>
    <row r="577466" ht="12" customHeight="1" x14ac:dyDescent="0.2"/>
    <row r="577467" ht="12" customHeight="1" x14ac:dyDescent="0.2"/>
    <row r="577468" ht="12" customHeight="1" x14ac:dyDescent="0.2"/>
    <row r="577469" ht="12" customHeight="1" x14ac:dyDescent="0.2"/>
    <row r="577470" ht="12" customHeight="1" x14ac:dyDescent="0.2"/>
    <row r="577471" ht="12" customHeight="1" x14ac:dyDescent="0.2"/>
    <row r="577472" ht="12" customHeight="1" x14ac:dyDescent="0.2"/>
    <row r="577473" ht="12" customHeight="1" x14ac:dyDescent="0.2"/>
    <row r="577474" ht="12" customHeight="1" x14ac:dyDescent="0.2"/>
    <row r="577475" ht="12" customHeight="1" x14ac:dyDescent="0.2"/>
    <row r="577476" ht="12" customHeight="1" x14ac:dyDescent="0.2"/>
    <row r="577477" ht="12" customHeight="1" x14ac:dyDescent="0.2"/>
    <row r="577478" ht="12" customHeight="1" x14ac:dyDescent="0.2"/>
    <row r="577479" ht="12" customHeight="1" x14ac:dyDescent="0.2"/>
    <row r="577480" ht="12" customHeight="1" x14ac:dyDescent="0.2"/>
    <row r="577481" ht="12" customHeight="1" x14ac:dyDescent="0.2"/>
    <row r="577482" ht="12" customHeight="1" x14ac:dyDescent="0.2"/>
    <row r="577483" ht="12" customHeight="1" x14ac:dyDescent="0.2"/>
    <row r="577484" ht="12" customHeight="1" x14ac:dyDescent="0.2"/>
    <row r="577485" ht="12" customHeight="1" x14ac:dyDescent="0.2"/>
    <row r="577486" ht="12" customHeight="1" x14ac:dyDescent="0.2"/>
    <row r="577487" ht="12" customHeight="1" x14ac:dyDescent="0.2"/>
    <row r="577488" ht="12" customHeight="1" x14ac:dyDescent="0.2"/>
    <row r="577489" ht="12" customHeight="1" x14ac:dyDescent="0.2"/>
    <row r="577490" ht="12" customHeight="1" x14ac:dyDescent="0.2"/>
    <row r="577491" ht="12" customHeight="1" x14ac:dyDescent="0.2"/>
    <row r="577492" ht="12" customHeight="1" x14ac:dyDescent="0.2"/>
    <row r="577493" ht="12" customHeight="1" x14ac:dyDescent="0.2"/>
    <row r="577494" ht="12" customHeight="1" x14ac:dyDescent="0.2"/>
    <row r="577495" ht="12" customHeight="1" x14ac:dyDescent="0.2"/>
    <row r="577496" ht="12" customHeight="1" x14ac:dyDescent="0.2"/>
    <row r="577497" ht="12" customHeight="1" x14ac:dyDescent="0.2"/>
    <row r="577498" ht="12" customHeight="1" x14ac:dyDescent="0.2"/>
    <row r="577499" ht="12" customHeight="1" x14ac:dyDescent="0.2"/>
    <row r="577500" ht="12" customHeight="1" x14ac:dyDescent="0.2"/>
    <row r="577501" ht="12" customHeight="1" x14ac:dyDescent="0.2"/>
    <row r="577502" ht="12" customHeight="1" x14ac:dyDescent="0.2"/>
    <row r="577503" ht="12" customHeight="1" x14ac:dyDescent="0.2"/>
    <row r="577504" ht="12" customHeight="1" x14ac:dyDescent="0.2"/>
    <row r="577505" ht="12" customHeight="1" x14ac:dyDescent="0.2"/>
    <row r="577506" ht="12" customHeight="1" x14ac:dyDescent="0.2"/>
    <row r="577507" ht="12" customHeight="1" x14ac:dyDescent="0.2"/>
    <row r="577508" ht="12" customHeight="1" x14ac:dyDescent="0.2"/>
    <row r="577509" ht="12" customHeight="1" x14ac:dyDescent="0.2"/>
    <row r="577510" ht="12" customHeight="1" x14ac:dyDescent="0.2"/>
    <row r="577511" ht="12" customHeight="1" x14ac:dyDescent="0.2"/>
    <row r="577512" ht="12" customHeight="1" x14ac:dyDescent="0.2"/>
    <row r="577513" ht="12" customHeight="1" x14ac:dyDescent="0.2"/>
    <row r="577514" ht="12" customHeight="1" x14ac:dyDescent="0.2"/>
    <row r="577515" ht="12" customHeight="1" x14ac:dyDescent="0.2"/>
    <row r="577516" ht="12" customHeight="1" x14ac:dyDescent="0.2"/>
    <row r="577517" ht="12" customHeight="1" x14ac:dyDescent="0.2"/>
    <row r="577518" ht="12" customHeight="1" x14ac:dyDescent="0.2"/>
    <row r="577519" ht="12" customHeight="1" x14ac:dyDescent="0.2"/>
    <row r="577520" ht="12" customHeight="1" x14ac:dyDescent="0.2"/>
    <row r="577521" ht="12" customHeight="1" x14ac:dyDescent="0.2"/>
    <row r="577522" ht="12" customHeight="1" x14ac:dyDescent="0.2"/>
    <row r="577523" ht="12" customHeight="1" x14ac:dyDescent="0.2"/>
    <row r="577524" ht="12" customHeight="1" x14ac:dyDescent="0.2"/>
    <row r="577525" ht="12" customHeight="1" x14ac:dyDescent="0.2"/>
    <row r="577526" ht="12" customHeight="1" x14ac:dyDescent="0.2"/>
    <row r="577527" ht="12" customHeight="1" x14ac:dyDescent="0.2"/>
    <row r="577528" ht="12" customHeight="1" x14ac:dyDescent="0.2"/>
    <row r="577529" ht="12" customHeight="1" x14ac:dyDescent="0.2"/>
    <row r="577530" ht="12" customHeight="1" x14ac:dyDescent="0.2"/>
    <row r="577531" ht="12" customHeight="1" x14ac:dyDescent="0.2"/>
    <row r="577532" ht="12" customHeight="1" x14ac:dyDescent="0.2"/>
    <row r="577533" ht="12" customHeight="1" x14ac:dyDescent="0.2"/>
    <row r="577534" ht="12" customHeight="1" x14ac:dyDescent="0.2"/>
    <row r="577535" ht="12" customHeight="1" x14ac:dyDescent="0.2"/>
    <row r="577536" ht="12" customHeight="1" x14ac:dyDescent="0.2"/>
    <row r="577537" ht="12" customHeight="1" x14ac:dyDescent="0.2"/>
    <row r="577538" ht="12" customHeight="1" x14ac:dyDescent="0.2"/>
    <row r="577539" ht="12" customHeight="1" x14ac:dyDescent="0.2"/>
    <row r="577540" ht="12" customHeight="1" x14ac:dyDescent="0.2"/>
    <row r="577541" ht="12" customHeight="1" x14ac:dyDescent="0.2"/>
    <row r="577542" ht="12" customHeight="1" x14ac:dyDescent="0.2"/>
    <row r="577543" ht="12" customHeight="1" x14ac:dyDescent="0.2"/>
    <row r="577544" ht="12" customHeight="1" x14ac:dyDescent="0.2"/>
    <row r="577545" ht="12" customHeight="1" x14ac:dyDescent="0.2"/>
    <row r="577546" ht="12" customHeight="1" x14ac:dyDescent="0.2"/>
    <row r="577547" ht="12" customHeight="1" x14ac:dyDescent="0.2"/>
    <row r="577548" ht="12" customHeight="1" x14ac:dyDescent="0.2"/>
    <row r="577549" ht="12" customHeight="1" x14ac:dyDescent="0.2"/>
    <row r="577550" ht="12" customHeight="1" x14ac:dyDescent="0.2"/>
    <row r="577551" ht="12" customHeight="1" x14ac:dyDescent="0.2"/>
    <row r="577552" ht="12" customHeight="1" x14ac:dyDescent="0.2"/>
    <row r="577553" ht="12" customHeight="1" x14ac:dyDescent="0.2"/>
    <row r="577554" ht="12" customHeight="1" x14ac:dyDescent="0.2"/>
    <row r="577555" ht="12" customHeight="1" x14ac:dyDescent="0.2"/>
    <row r="577556" ht="12" customHeight="1" x14ac:dyDescent="0.2"/>
    <row r="577557" ht="12" customHeight="1" x14ac:dyDescent="0.2"/>
    <row r="577558" ht="12" customHeight="1" x14ac:dyDescent="0.2"/>
    <row r="577559" ht="12" customHeight="1" x14ac:dyDescent="0.2"/>
    <row r="577560" ht="12" customHeight="1" x14ac:dyDescent="0.2"/>
    <row r="577561" ht="12" customHeight="1" x14ac:dyDescent="0.2"/>
    <row r="577562" ht="12" customHeight="1" x14ac:dyDescent="0.2"/>
    <row r="577563" ht="12" customHeight="1" x14ac:dyDescent="0.2"/>
    <row r="577564" ht="12" customHeight="1" x14ac:dyDescent="0.2"/>
    <row r="577565" ht="12" customHeight="1" x14ac:dyDescent="0.2"/>
    <row r="577566" ht="12" customHeight="1" x14ac:dyDescent="0.2"/>
    <row r="577567" ht="12" customHeight="1" x14ac:dyDescent="0.2"/>
    <row r="577568" ht="12" customHeight="1" x14ac:dyDescent="0.2"/>
    <row r="577569" ht="12" customHeight="1" x14ac:dyDescent="0.2"/>
    <row r="577570" ht="12" customHeight="1" x14ac:dyDescent="0.2"/>
    <row r="577571" ht="12" customHeight="1" x14ac:dyDescent="0.2"/>
    <row r="577572" ht="12" customHeight="1" x14ac:dyDescent="0.2"/>
    <row r="577573" ht="12" customHeight="1" x14ac:dyDescent="0.2"/>
    <row r="577574" ht="12" customHeight="1" x14ac:dyDescent="0.2"/>
    <row r="577575" ht="12" customHeight="1" x14ac:dyDescent="0.2"/>
    <row r="577576" ht="12" customHeight="1" x14ac:dyDescent="0.2"/>
    <row r="577577" ht="12" customHeight="1" x14ac:dyDescent="0.2"/>
    <row r="577578" ht="12" customHeight="1" x14ac:dyDescent="0.2"/>
    <row r="577579" ht="12" customHeight="1" x14ac:dyDescent="0.2"/>
    <row r="577580" ht="12" customHeight="1" x14ac:dyDescent="0.2"/>
    <row r="577581" ht="12" customHeight="1" x14ac:dyDescent="0.2"/>
    <row r="577582" ht="12" customHeight="1" x14ac:dyDescent="0.2"/>
    <row r="577583" ht="12" customHeight="1" x14ac:dyDescent="0.2"/>
    <row r="577584" ht="12" customHeight="1" x14ac:dyDescent="0.2"/>
    <row r="577585" ht="12" customHeight="1" x14ac:dyDescent="0.2"/>
    <row r="577586" ht="12" customHeight="1" x14ac:dyDescent="0.2"/>
    <row r="577587" ht="12" customHeight="1" x14ac:dyDescent="0.2"/>
    <row r="577588" ht="12" customHeight="1" x14ac:dyDescent="0.2"/>
    <row r="577589" ht="12" customHeight="1" x14ac:dyDescent="0.2"/>
    <row r="577590" ht="12" customHeight="1" x14ac:dyDescent="0.2"/>
    <row r="577591" ht="12" customHeight="1" x14ac:dyDescent="0.2"/>
    <row r="577592" ht="12" customHeight="1" x14ac:dyDescent="0.2"/>
    <row r="577593" ht="12" customHeight="1" x14ac:dyDescent="0.2"/>
    <row r="577594" ht="12" customHeight="1" x14ac:dyDescent="0.2"/>
    <row r="577595" ht="12" customHeight="1" x14ac:dyDescent="0.2"/>
    <row r="577596" ht="12" customHeight="1" x14ac:dyDescent="0.2"/>
    <row r="577597" ht="12" customHeight="1" x14ac:dyDescent="0.2"/>
    <row r="577598" ht="12" customHeight="1" x14ac:dyDescent="0.2"/>
    <row r="577599" ht="12" customHeight="1" x14ac:dyDescent="0.2"/>
    <row r="577600" ht="12" customHeight="1" x14ac:dyDescent="0.2"/>
    <row r="577601" ht="12" customHeight="1" x14ac:dyDescent="0.2"/>
    <row r="577602" ht="12" customHeight="1" x14ac:dyDescent="0.2"/>
    <row r="577603" ht="12" customHeight="1" x14ac:dyDescent="0.2"/>
    <row r="577604" ht="12" customHeight="1" x14ac:dyDescent="0.2"/>
    <row r="577605" ht="12" customHeight="1" x14ac:dyDescent="0.2"/>
    <row r="577606" ht="12" customHeight="1" x14ac:dyDescent="0.2"/>
    <row r="577607" ht="12" customHeight="1" x14ac:dyDescent="0.2"/>
    <row r="577608" ht="12" customHeight="1" x14ac:dyDescent="0.2"/>
    <row r="577609" ht="12" customHeight="1" x14ac:dyDescent="0.2"/>
    <row r="577610" ht="12" customHeight="1" x14ac:dyDescent="0.2"/>
    <row r="577611" ht="12" customHeight="1" x14ac:dyDescent="0.2"/>
    <row r="577612" ht="12" customHeight="1" x14ac:dyDescent="0.2"/>
    <row r="577613" ht="12" customHeight="1" x14ac:dyDescent="0.2"/>
    <row r="577614" ht="12" customHeight="1" x14ac:dyDescent="0.2"/>
    <row r="577615" ht="12" customHeight="1" x14ac:dyDescent="0.2"/>
    <row r="577616" ht="12" customHeight="1" x14ac:dyDescent="0.2"/>
    <row r="577617" ht="12" customHeight="1" x14ac:dyDescent="0.2"/>
    <row r="577618" ht="12" customHeight="1" x14ac:dyDescent="0.2"/>
    <row r="577619" ht="12" customHeight="1" x14ac:dyDescent="0.2"/>
    <row r="577620" ht="12" customHeight="1" x14ac:dyDescent="0.2"/>
    <row r="577621" ht="12" customHeight="1" x14ac:dyDescent="0.2"/>
    <row r="577622" ht="12" customHeight="1" x14ac:dyDescent="0.2"/>
    <row r="577623" ht="12" customHeight="1" x14ac:dyDescent="0.2"/>
    <row r="577624" ht="12" customHeight="1" x14ac:dyDescent="0.2"/>
    <row r="577625" ht="12" customHeight="1" x14ac:dyDescent="0.2"/>
    <row r="577626" ht="12" customHeight="1" x14ac:dyDescent="0.2"/>
    <row r="577627" ht="12" customHeight="1" x14ac:dyDescent="0.2"/>
    <row r="577628" ht="12" customHeight="1" x14ac:dyDescent="0.2"/>
    <row r="577629" ht="12" customHeight="1" x14ac:dyDescent="0.2"/>
    <row r="577630" ht="12" customHeight="1" x14ac:dyDescent="0.2"/>
    <row r="577631" ht="12" customHeight="1" x14ac:dyDescent="0.2"/>
    <row r="577632" ht="12" customHeight="1" x14ac:dyDescent="0.2"/>
    <row r="577633" ht="12" customHeight="1" x14ac:dyDescent="0.2"/>
    <row r="577634" ht="12" customHeight="1" x14ac:dyDescent="0.2"/>
    <row r="577635" ht="12" customHeight="1" x14ac:dyDescent="0.2"/>
    <row r="577636" ht="12" customHeight="1" x14ac:dyDescent="0.2"/>
    <row r="577637" ht="12" customHeight="1" x14ac:dyDescent="0.2"/>
    <row r="577638" ht="12" customHeight="1" x14ac:dyDescent="0.2"/>
    <row r="577639" ht="12" customHeight="1" x14ac:dyDescent="0.2"/>
    <row r="577640" ht="12" customHeight="1" x14ac:dyDescent="0.2"/>
    <row r="577641" ht="12" customHeight="1" x14ac:dyDescent="0.2"/>
    <row r="577642" ht="12" customHeight="1" x14ac:dyDescent="0.2"/>
    <row r="577643" ht="12" customHeight="1" x14ac:dyDescent="0.2"/>
    <row r="577644" ht="12" customHeight="1" x14ac:dyDescent="0.2"/>
    <row r="577645" ht="12" customHeight="1" x14ac:dyDescent="0.2"/>
    <row r="577646" ht="12" customHeight="1" x14ac:dyDescent="0.2"/>
    <row r="577647" ht="12" customHeight="1" x14ac:dyDescent="0.2"/>
    <row r="577648" ht="12" customHeight="1" x14ac:dyDescent="0.2"/>
    <row r="577649" ht="12" customHeight="1" x14ac:dyDescent="0.2"/>
    <row r="577650" ht="12" customHeight="1" x14ac:dyDescent="0.2"/>
    <row r="577651" ht="12" customHeight="1" x14ac:dyDescent="0.2"/>
    <row r="577652" ht="12" customHeight="1" x14ac:dyDescent="0.2"/>
    <row r="577653" ht="12" customHeight="1" x14ac:dyDescent="0.2"/>
    <row r="577654" ht="12" customHeight="1" x14ac:dyDescent="0.2"/>
    <row r="577655" ht="12" customHeight="1" x14ac:dyDescent="0.2"/>
    <row r="577656" ht="12" customHeight="1" x14ac:dyDescent="0.2"/>
    <row r="577657" ht="12" customHeight="1" x14ac:dyDescent="0.2"/>
    <row r="577658" ht="12" customHeight="1" x14ac:dyDescent="0.2"/>
    <row r="577659" ht="12" customHeight="1" x14ac:dyDescent="0.2"/>
    <row r="577660" ht="12" customHeight="1" x14ac:dyDescent="0.2"/>
    <row r="577661" ht="12" customHeight="1" x14ac:dyDescent="0.2"/>
    <row r="577662" ht="12" customHeight="1" x14ac:dyDescent="0.2"/>
    <row r="577663" ht="12" customHeight="1" x14ac:dyDescent="0.2"/>
    <row r="577664" ht="12" customHeight="1" x14ac:dyDescent="0.2"/>
    <row r="577665" ht="12" customHeight="1" x14ac:dyDescent="0.2"/>
    <row r="577666" ht="12" customHeight="1" x14ac:dyDescent="0.2"/>
    <row r="577667" ht="12" customHeight="1" x14ac:dyDescent="0.2"/>
    <row r="577668" ht="12" customHeight="1" x14ac:dyDescent="0.2"/>
    <row r="577669" ht="12" customHeight="1" x14ac:dyDescent="0.2"/>
    <row r="577670" ht="12" customHeight="1" x14ac:dyDescent="0.2"/>
    <row r="577671" ht="12" customHeight="1" x14ac:dyDescent="0.2"/>
    <row r="577672" ht="12" customHeight="1" x14ac:dyDescent="0.2"/>
    <row r="577673" ht="12" customHeight="1" x14ac:dyDescent="0.2"/>
    <row r="577674" ht="12" customHeight="1" x14ac:dyDescent="0.2"/>
    <row r="577675" ht="12" customHeight="1" x14ac:dyDescent="0.2"/>
    <row r="577676" ht="12" customHeight="1" x14ac:dyDescent="0.2"/>
    <row r="577677" ht="12" customHeight="1" x14ac:dyDescent="0.2"/>
    <row r="577678" ht="12" customHeight="1" x14ac:dyDescent="0.2"/>
    <row r="577679" ht="12" customHeight="1" x14ac:dyDescent="0.2"/>
    <row r="577680" ht="12" customHeight="1" x14ac:dyDescent="0.2"/>
    <row r="577681" ht="12" customHeight="1" x14ac:dyDescent="0.2"/>
    <row r="577682" ht="12" customHeight="1" x14ac:dyDescent="0.2"/>
    <row r="577683" ht="12" customHeight="1" x14ac:dyDescent="0.2"/>
    <row r="577684" ht="12" customHeight="1" x14ac:dyDescent="0.2"/>
    <row r="577685" ht="12" customHeight="1" x14ac:dyDescent="0.2"/>
    <row r="577686" ht="12" customHeight="1" x14ac:dyDescent="0.2"/>
    <row r="577687" ht="12" customHeight="1" x14ac:dyDescent="0.2"/>
    <row r="577688" ht="12" customHeight="1" x14ac:dyDescent="0.2"/>
    <row r="577689" ht="12" customHeight="1" x14ac:dyDescent="0.2"/>
    <row r="577690" ht="12" customHeight="1" x14ac:dyDescent="0.2"/>
    <row r="577691" ht="12" customHeight="1" x14ac:dyDescent="0.2"/>
    <row r="577692" ht="12" customHeight="1" x14ac:dyDescent="0.2"/>
    <row r="577693" ht="12" customHeight="1" x14ac:dyDescent="0.2"/>
    <row r="577694" ht="12" customHeight="1" x14ac:dyDescent="0.2"/>
    <row r="577695" ht="12" customHeight="1" x14ac:dyDescent="0.2"/>
    <row r="577696" ht="12" customHeight="1" x14ac:dyDescent="0.2"/>
    <row r="577697" ht="12" customHeight="1" x14ac:dyDescent="0.2"/>
    <row r="577698" ht="12" customHeight="1" x14ac:dyDescent="0.2"/>
    <row r="577699" ht="12" customHeight="1" x14ac:dyDescent="0.2"/>
    <row r="577700" ht="12" customHeight="1" x14ac:dyDescent="0.2"/>
    <row r="577701" ht="12" customHeight="1" x14ac:dyDescent="0.2"/>
    <row r="577702" ht="12" customHeight="1" x14ac:dyDescent="0.2"/>
    <row r="577703" ht="12" customHeight="1" x14ac:dyDescent="0.2"/>
    <row r="577704" ht="12" customHeight="1" x14ac:dyDescent="0.2"/>
    <row r="577705" ht="12" customHeight="1" x14ac:dyDescent="0.2"/>
    <row r="577706" ht="12" customHeight="1" x14ac:dyDescent="0.2"/>
    <row r="577707" ht="12" customHeight="1" x14ac:dyDescent="0.2"/>
    <row r="577708" ht="12" customHeight="1" x14ac:dyDescent="0.2"/>
    <row r="577709" ht="12" customHeight="1" x14ac:dyDescent="0.2"/>
    <row r="577710" ht="12" customHeight="1" x14ac:dyDescent="0.2"/>
    <row r="577711" ht="12" customHeight="1" x14ac:dyDescent="0.2"/>
    <row r="577712" ht="12" customHeight="1" x14ac:dyDescent="0.2"/>
    <row r="577713" ht="12" customHeight="1" x14ac:dyDescent="0.2"/>
    <row r="577714" ht="12" customHeight="1" x14ac:dyDescent="0.2"/>
    <row r="577715" ht="12" customHeight="1" x14ac:dyDescent="0.2"/>
    <row r="577716" ht="12" customHeight="1" x14ac:dyDescent="0.2"/>
    <row r="577717" ht="12" customHeight="1" x14ac:dyDescent="0.2"/>
    <row r="577718" ht="12" customHeight="1" x14ac:dyDescent="0.2"/>
    <row r="577719" ht="12" customHeight="1" x14ac:dyDescent="0.2"/>
    <row r="577720" ht="12" customHeight="1" x14ac:dyDescent="0.2"/>
    <row r="577721" ht="12" customHeight="1" x14ac:dyDescent="0.2"/>
    <row r="577722" ht="12" customHeight="1" x14ac:dyDescent="0.2"/>
    <row r="577723" ht="12" customHeight="1" x14ac:dyDescent="0.2"/>
    <row r="577724" ht="12" customHeight="1" x14ac:dyDescent="0.2"/>
    <row r="577725" ht="12" customHeight="1" x14ac:dyDescent="0.2"/>
    <row r="577726" ht="12" customHeight="1" x14ac:dyDescent="0.2"/>
    <row r="577727" ht="12" customHeight="1" x14ac:dyDescent="0.2"/>
    <row r="577728" ht="12" customHeight="1" x14ac:dyDescent="0.2"/>
    <row r="577729" ht="12" customHeight="1" x14ac:dyDescent="0.2"/>
    <row r="577730" ht="12" customHeight="1" x14ac:dyDescent="0.2"/>
    <row r="577731" ht="12" customHeight="1" x14ac:dyDescent="0.2"/>
    <row r="577732" ht="12" customHeight="1" x14ac:dyDescent="0.2"/>
    <row r="577733" ht="12" customHeight="1" x14ac:dyDescent="0.2"/>
    <row r="577734" ht="12" customHeight="1" x14ac:dyDescent="0.2"/>
    <row r="577735" ht="12" customHeight="1" x14ac:dyDescent="0.2"/>
    <row r="577736" ht="12" customHeight="1" x14ac:dyDescent="0.2"/>
    <row r="577737" ht="12" customHeight="1" x14ac:dyDescent="0.2"/>
    <row r="577738" ht="12" customHeight="1" x14ac:dyDescent="0.2"/>
    <row r="577739" ht="12" customHeight="1" x14ac:dyDescent="0.2"/>
    <row r="577740" ht="12" customHeight="1" x14ac:dyDescent="0.2"/>
    <row r="577741" ht="12" customHeight="1" x14ac:dyDescent="0.2"/>
    <row r="577742" ht="12" customHeight="1" x14ac:dyDescent="0.2"/>
    <row r="577743" ht="12" customHeight="1" x14ac:dyDescent="0.2"/>
    <row r="577744" ht="12" customHeight="1" x14ac:dyDescent="0.2"/>
    <row r="577745" ht="12" customHeight="1" x14ac:dyDescent="0.2"/>
    <row r="577746" ht="12" customHeight="1" x14ac:dyDescent="0.2"/>
    <row r="577747" ht="12" customHeight="1" x14ac:dyDescent="0.2"/>
    <row r="577748" ht="12" customHeight="1" x14ac:dyDescent="0.2"/>
    <row r="577749" ht="12" customHeight="1" x14ac:dyDescent="0.2"/>
    <row r="577750" ht="12" customHeight="1" x14ac:dyDescent="0.2"/>
    <row r="577751" ht="12" customHeight="1" x14ac:dyDescent="0.2"/>
    <row r="577752" ht="12" customHeight="1" x14ac:dyDescent="0.2"/>
    <row r="577753" ht="12" customHeight="1" x14ac:dyDescent="0.2"/>
    <row r="577754" ht="12" customHeight="1" x14ac:dyDescent="0.2"/>
    <row r="577755" ht="12" customHeight="1" x14ac:dyDescent="0.2"/>
    <row r="577756" ht="12" customHeight="1" x14ac:dyDescent="0.2"/>
    <row r="577757" ht="12" customHeight="1" x14ac:dyDescent="0.2"/>
    <row r="577758" ht="12" customHeight="1" x14ac:dyDescent="0.2"/>
    <row r="577759" ht="12" customHeight="1" x14ac:dyDescent="0.2"/>
    <row r="577760" ht="12" customHeight="1" x14ac:dyDescent="0.2"/>
    <row r="577761" ht="12" customHeight="1" x14ac:dyDescent="0.2"/>
    <row r="577762" ht="12" customHeight="1" x14ac:dyDescent="0.2"/>
    <row r="577763" ht="12" customHeight="1" x14ac:dyDescent="0.2"/>
    <row r="577764" ht="12" customHeight="1" x14ac:dyDescent="0.2"/>
    <row r="577765" ht="12" customHeight="1" x14ac:dyDescent="0.2"/>
    <row r="577766" ht="12" customHeight="1" x14ac:dyDescent="0.2"/>
    <row r="577767" ht="12" customHeight="1" x14ac:dyDescent="0.2"/>
    <row r="577768" ht="12" customHeight="1" x14ac:dyDescent="0.2"/>
    <row r="577769" ht="12" customHeight="1" x14ac:dyDescent="0.2"/>
    <row r="577770" ht="12" customHeight="1" x14ac:dyDescent="0.2"/>
    <row r="577771" ht="12" customHeight="1" x14ac:dyDescent="0.2"/>
    <row r="577772" ht="12" customHeight="1" x14ac:dyDescent="0.2"/>
    <row r="577773" ht="12" customHeight="1" x14ac:dyDescent="0.2"/>
    <row r="577774" ht="12" customHeight="1" x14ac:dyDescent="0.2"/>
    <row r="577775" ht="12" customHeight="1" x14ac:dyDescent="0.2"/>
    <row r="577776" ht="12" customHeight="1" x14ac:dyDescent="0.2"/>
    <row r="577777" ht="12" customHeight="1" x14ac:dyDescent="0.2"/>
    <row r="577778" ht="12" customHeight="1" x14ac:dyDescent="0.2"/>
    <row r="577779" ht="12" customHeight="1" x14ac:dyDescent="0.2"/>
    <row r="577780" ht="12" customHeight="1" x14ac:dyDescent="0.2"/>
    <row r="577781" ht="12" customHeight="1" x14ac:dyDescent="0.2"/>
    <row r="577782" ht="12" customHeight="1" x14ac:dyDescent="0.2"/>
    <row r="577783" ht="12" customHeight="1" x14ac:dyDescent="0.2"/>
    <row r="577784" ht="12" customHeight="1" x14ac:dyDescent="0.2"/>
    <row r="577785" ht="12" customHeight="1" x14ac:dyDescent="0.2"/>
    <row r="577786" ht="12" customHeight="1" x14ac:dyDescent="0.2"/>
    <row r="577787" ht="12" customHeight="1" x14ac:dyDescent="0.2"/>
    <row r="577788" ht="12" customHeight="1" x14ac:dyDescent="0.2"/>
    <row r="577789" ht="12" customHeight="1" x14ac:dyDescent="0.2"/>
    <row r="577790" ht="12" customHeight="1" x14ac:dyDescent="0.2"/>
    <row r="577791" ht="12" customHeight="1" x14ac:dyDescent="0.2"/>
    <row r="577792" ht="12" customHeight="1" x14ac:dyDescent="0.2"/>
    <row r="577793" ht="12" customHeight="1" x14ac:dyDescent="0.2"/>
    <row r="577794" ht="12" customHeight="1" x14ac:dyDescent="0.2"/>
    <row r="577795" ht="12" customHeight="1" x14ac:dyDescent="0.2"/>
    <row r="577796" ht="12" customHeight="1" x14ac:dyDescent="0.2"/>
    <row r="577797" ht="12" customHeight="1" x14ac:dyDescent="0.2"/>
    <row r="577798" ht="12" customHeight="1" x14ac:dyDescent="0.2"/>
    <row r="577799" ht="12" customHeight="1" x14ac:dyDescent="0.2"/>
    <row r="577800" ht="12" customHeight="1" x14ac:dyDescent="0.2"/>
    <row r="577801" ht="12" customHeight="1" x14ac:dyDescent="0.2"/>
    <row r="577802" ht="12" customHeight="1" x14ac:dyDescent="0.2"/>
    <row r="577803" ht="12" customHeight="1" x14ac:dyDescent="0.2"/>
    <row r="577804" ht="12" customHeight="1" x14ac:dyDescent="0.2"/>
    <row r="577805" ht="12" customHeight="1" x14ac:dyDescent="0.2"/>
    <row r="577806" ht="12" customHeight="1" x14ac:dyDescent="0.2"/>
    <row r="577807" ht="12" customHeight="1" x14ac:dyDescent="0.2"/>
    <row r="577808" ht="12" customHeight="1" x14ac:dyDescent="0.2"/>
    <row r="577809" ht="12" customHeight="1" x14ac:dyDescent="0.2"/>
    <row r="577810" ht="12" customHeight="1" x14ac:dyDescent="0.2"/>
    <row r="577811" ht="12" customHeight="1" x14ac:dyDescent="0.2"/>
    <row r="577812" ht="12" customHeight="1" x14ac:dyDescent="0.2"/>
    <row r="577813" ht="12" customHeight="1" x14ac:dyDescent="0.2"/>
    <row r="577814" ht="12" customHeight="1" x14ac:dyDescent="0.2"/>
    <row r="577815" ht="12" customHeight="1" x14ac:dyDescent="0.2"/>
    <row r="577816" ht="12" customHeight="1" x14ac:dyDescent="0.2"/>
    <row r="577817" ht="12" customHeight="1" x14ac:dyDescent="0.2"/>
    <row r="577818" ht="12" customHeight="1" x14ac:dyDescent="0.2"/>
    <row r="577819" ht="12" customHeight="1" x14ac:dyDescent="0.2"/>
    <row r="577820" ht="12" customHeight="1" x14ac:dyDescent="0.2"/>
    <row r="577821" ht="12" customHeight="1" x14ac:dyDescent="0.2"/>
    <row r="577822" ht="12" customHeight="1" x14ac:dyDescent="0.2"/>
    <row r="577823" ht="12" customHeight="1" x14ac:dyDescent="0.2"/>
    <row r="577824" ht="12" customHeight="1" x14ac:dyDescent="0.2"/>
    <row r="577825" ht="12" customHeight="1" x14ac:dyDescent="0.2"/>
    <row r="577826" ht="12" customHeight="1" x14ac:dyDescent="0.2"/>
    <row r="577827" ht="12" customHeight="1" x14ac:dyDescent="0.2"/>
    <row r="577828" ht="12" customHeight="1" x14ac:dyDescent="0.2"/>
    <row r="577829" ht="12" customHeight="1" x14ac:dyDescent="0.2"/>
    <row r="577830" ht="12" customHeight="1" x14ac:dyDescent="0.2"/>
    <row r="577831" ht="12" customHeight="1" x14ac:dyDescent="0.2"/>
    <row r="577832" ht="12" customHeight="1" x14ac:dyDescent="0.2"/>
    <row r="577833" ht="12" customHeight="1" x14ac:dyDescent="0.2"/>
    <row r="577834" ht="12" customHeight="1" x14ac:dyDescent="0.2"/>
    <row r="577835" ht="12" customHeight="1" x14ac:dyDescent="0.2"/>
    <row r="577836" ht="12" customHeight="1" x14ac:dyDescent="0.2"/>
    <row r="577837" ht="12" customHeight="1" x14ac:dyDescent="0.2"/>
    <row r="577838" ht="12" customHeight="1" x14ac:dyDescent="0.2"/>
    <row r="577839" ht="12" customHeight="1" x14ac:dyDescent="0.2"/>
    <row r="577840" ht="12" customHeight="1" x14ac:dyDescent="0.2"/>
    <row r="577841" ht="12" customHeight="1" x14ac:dyDescent="0.2"/>
    <row r="577842" ht="12" customHeight="1" x14ac:dyDescent="0.2"/>
    <row r="577843" ht="12" customHeight="1" x14ac:dyDescent="0.2"/>
    <row r="577844" ht="12" customHeight="1" x14ac:dyDescent="0.2"/>
    <row r="577845" ht="12" customHeight="1" x14ac:dyDescent="0.2"/>
    <row r="577846" ht="12" customHeight="1" x14ac:dyDescent="0.2"/>
    <row r="577847" ht="12" customHeight="1" x14ac:dyDescent="0.2"/>
    <row r="577848" ht="12" customHeight="1" x14ac:dyDescent="0.2"/>
    <row r="577849" ht="12" customHeight="1" x14ac:dyDescent="0.2"/>
    <row r="577850" ht="12" customHeight="1" x14ac:dyDescent="0.2"/>
    <row r="577851" ht="12" customHeight="1" x14ac:dyDescent="0.2"/>
    <row r="577852" ht="12" customHeight="1" x14ac:dyDescent="0.2"/>
    <row r="577853" ht="12" customHeight="1" x14ac:dyDescent="0.2"/>
    <row r="577854" ht="12" customHeight="1" x14ac:dyDescent="0.2"/>
    <row r="577855" ht="12" customHeight="1" x14ac:dyDescent="0.2"/>
    <row r="577856" ht="12" customHeight="1" x14ac:dyDescent="0.2"/>
    <row r="577857" ht="12" customHeight="1" x14ac:dyDescent="0.2"/>
    <row r="577858" ht="12" customHeight="1" x14ac:dyDescent="0.2"/>
    <row r="577859" ht="12" customHeight="1" x14ac:dyDescent="0.2"/>
    <row r="577860" ht="12" customHeight="1" x14ac:dyDescent="0.2"/>
    <row r="577861" ht="12" customHeight="1" x14ac:dyDescent="0.2"/>
    <row r="577862" ht="12" customHeight="1" x14ac:dyDescent="0.2"/>
    <row r="577863" ht="12" customHeight="1" x14ac:dyDescent="0.2"/>
    <row r="577864" ht="12" customHeight="1" x14ac:dyDescent="0.2"/>
    <row r="577865" ht="12" customHeight="1" x14ac:dyDescent="0.2"/>
    <row r="577866" ht="12" customHeight="1" x14ac:dyDescent="0.2"/>
    <row r="577867" ht="12" customHeight="1" x14ac:dyDescent="0.2"/>
    <row r="577868" ht="12" customHeight="1" x14ac:dyDescent="0.2"/>
    <row r="577869" ht="12" customHeight="1" x14ac:dyDescent="0.2"/>
    <row r="577870" ht="12" customHeight="1" x14ac:dyDescent="0.2"/>
    <row r="577871" ht="12" customHeight="1" x14ac:dyDescent="0.2"/>
    <row r="577872" ht="12" customHeight="1" x14ac:dyDescent="0.2"/>
    <row r="577873" ht="12" customHeight="1" x14ac:dyDescent="0.2"/>
    <row r="577874" ht="12" customHeight="1" x14ac:dyDescent="0.2"/>
    <row r="577875" ht="12" customHeight="1" x14ac:dyDescent="0.2"/>
    <row r="577876" ht="12" customHeight="1" x14ac:dyDescent="0.2"/>
    <row r="577877" ht="12" customHeight="1" x14ac:dyDescent="0.2"/>
    <row r="577878" ht="12" customHeight="1" x14ac:dyDescent="0.2"/>
    <row r="577879" ht="12" customHeight="1" x14ac:dyDescent="0.2"/>
    <row r="577880" ht="12" customHeight="1" x14ac:dyDescent="0.2"/>
    <row r="577881" ht="12" customHeight="1" x14ac:dyDescent="0.2"/>
    <row r="577882" ht="12" customHeight="1" x14ac:dyDescent="0.2"/>
    <row r="577883" ht="12" customHeight="1" x14ac:dyDescent="0.2"/>
    <row r="577884" ht="12" customHeight="1" x14ac:dyDescent="0.2"/>
    <row r="577885" ht="12" customHeight="1" x14ac:dyDescent="0.2"/>
    <row r="577886" ht="12" customHeight="1" x14ac:dyDescent="0.2"/>
    <row r="577887" ht="12" customHeight="1" x14ac:dyDescent="0.2"/>
    <row r="577888" ht="12" customHeight="1" x14ac:dyDescent="0.2"/>
    <row r="577889" ht="12" customHeight="1" x14ac:dyDescent="0.2"/>
    <row r="577890" ht="12" customHeight="1" x14ac:dyDescent="0.2"/>
    <row r="577891" ht="12" customHeight="1" x14ac:dyDescent="0.2"/>
    <row r="577892" ht="12" customHeight="1" x14ac:dyDescent="0.2"/>
    <row r="577893" ht="12" customHeight="1" x14ac:dyDescent="0.2"/>
    <row r="577894" ht="12" customHeight="1" x14ac:dyDescent="0.2"/>
    <row r="577895" ht="12" customHeight="1" x14ac:dyDescent="0.2"/>
    <row r="577896" ht="12" customHeight="1" x14ac:dyDescent="0.2"/>
    <row r="577897" ht="12" customHeight="1" x14ac:dyDescent="0.2"/>
    <row r="577898" ht="12" customHeight="1" x14ac:dyDescent="0.2"/>
    <row r="577899" ht="12" customHeight="1" x14ac:dyDescent="0.2"/>
    <row r="577900" ht="12" customHeight="1" x14ac:dyDescent="0.2"/>
    <row r="577901" ht="12" customHeight="1" x14ac:dyDescent="0.2"/>
    <row r="577902" ht="12" customHeight="1" x14ac:dyDescent="0.2"/>
    <row r="577903" ht="12" customHeight="1" x14ac:dyDescent="0.2"/>
    <row r="577904" ht="12" customHeight="1" x14ac:dyDescent="0.2"/>
    <row r="577905" ht="12" customHeight="1" x14ac:dyDescent="0.2"/>
    <row r="577906" ht="12" customHeight="1" x14ac:dyDescent="0.2"/>
    <row r="577907" ht="12" customHeight="1" x14ac:dyDescent="0.2"/>
    <row r="577908" ht="12" customHeight="1" x14ac:dyDescent="0.2"/>
    <row r="577909" ht="12" customHeight="1" x14ac:dyDescent="0.2"/>
    <row r="577910" ht="12" customHeight="1" x14ac:dyDescent="0.2"/>
    <row r="577911" ht="12" customHeight="1" x14ac:dyDescent="0.2"/>
    <row r="577912" ht="12" customHeight="1" x14ac:dyDescent="0.2"/>
    <row r="577913" ht="12" customHeight="1" x14ac:dyDescent="0.2"/>
    <row r="577914" ht="12" customHeight="1" x14ac:dyDescent="0.2"/>
    <row r="577915" ht="12" customHeight="1" x14ac:dyDescent="0.2"/>
    <row r="577916" ht="12" customHeight="1" x14ac:dyDescent="0.2"/>
    <row r="577917" ht="12" customHeight="1" x14ac:dyDescent="0.2"/>
    <row r="577918" ht="12" customHeight="1" x14ac:dyDescent="0.2"/>
    <row r="577919" ht="12" customHeight="1" x14ac:dyDescent="0.2"/>
    <row r="577920" ht="12" customHeight="1" x14ac:dyDescent="0.2"/>
    <row r="577921" ht="12" customHeight="1" x14ac:dyDescent="0.2"/>
    <row r="577922" ht="12" customHeight="1" x14ac:dyDescent="0.2"/>
    <row r="577923" ht="12" customHeight="1" x14ac:dyDescent="0.2"/>
    <row r="577924" ht="12" customHeight="1" x14ac:dyDescent="0.2"/>
    <row r="577925" ht="12" customHeight="1" x14ac:dyDescent="0.2"/>
    <row r="577926" ht="12" customHeight="1" x14ac:dyDescent="0.2"/>
    <row r="577927" ht="12" customHeight="1" x14ac:dyDescent="0.2"/>
    <row r="577928" ht="12" customHeight="1" x14ac:dyDescent="0.2"/>
    <row r="577929" ht="12" customHeight="1" x14ac:dyDescent="0.2"/>
    <row r="577930" ht="12" customHeight="1" x14ac:dyDescent="0.2"/>
    <row r="577931" ht="12" customHeight="1" x14ac:dyDescent="0.2"/>
    <row r="577932" ht="12" customHeight="1" x14ac:dyDescent="0.2"/>
    <row r="577933" ht="12" customHeight="1" x14ac:dyDescent="0.2"/>
    <row r="577934" ht="12" customHeight="1" x14ac:dyDescent="0.2"/>
    <row r="577935" ht="12" customHeight="1" x14ac:dyDescent="0.2"/>
    <row r="577936" ht="12" customHeight="1" x14ac:dyDescent="0.2"/>
    <row r="577937" ht="12" customHeight="1" x14ac:dyDescent="0.2"/>
    <row r="577938" ht="12" customHeight="1" x14ac:dyDescent="0.2"/>
    <row r="577939" ht="12" customHeight="1" x14ac:dyDescent="0.2"/>
    <row r="577940" ht="12" customHeight="1" x14ac:dyDescent="0.2"/>
    <row r="577941" ht="12" customHeight="1" x14ac:dyDescent="0.2"/>
    <row r="577942" ht="12" customHeight="1" x14ac:dyDescent="0.2"/>
    <row r="577943" ht="12" customHeight="1" x14ac:dyDescent="0.2"/>
    <row r="577944" ht="12" customHeight="1" x14ac:dyDescent="0.2"/>
    <row r="577945" ht="12" customHeight="1" x14ac:dyDescent="0.2"/>
    <row r="577946" ht="12" customHeight="1" x14ac:dyDescent="0.2"/>
    <row r="577947" ht="12" customHeight="1" x14ac:dyDescent="0.2"/>
    <row r="577948" ht="12" customHeight="1" x14ac:dyDescent="0.2"/>
    <row r="577949" ht="12" customHeight="1" x14ac:dyDescent="0.2"/>
    <row r="577950" ht="12" customHeight="1" x14ac:dyDescent="0.2"/>
    <row r="577951" ht="12" customHeight="1" x14ac:dyDescent="0.2"/>
    <row r="577952" ht="12" customHeight="1" x14ac:dyDescent="0.2"/>
    <row r="577953" ht="12" customHeight="1" x14ac:dyDescent="0.2"/>
    <row r="577954" ht="12" customHeight="1" x14ac:dyDescent="0.2"/>
    <row r="577955" ht="12" customHeight="1" x14ac:dyDescent="0.2"/>
    <row r="577956" ht="12" customHeight="1" x14ac:dyDescent="0.2"/>
    <row r="577957" ht="12" customHeight="1" x14ac:dyDescent="0.2"/>
    <row r="577958" ht="12" customHeight="1" x14ac:dyDescent="0.2"/>
    <row r="577959" ht="12" customHeight="1" x14ac:dyDescent="0.2"/>
    <row r="577960" ht="12" customHeight="1" x14ac:dyDescent="0.2"/>
    <row r="577961" ht="12" customHeight="1" x14ac:dyDescent="0.2"/>
    <row r="577962" ht="12" customHeight="1" x14ac:dyDescent="0.2"/>
    <row r="577963" ht="12" customHeight="1" x14ac:dyDescent="0.2"/>
    <row r="577964" ht="12" customHeight="1" x14ac:dyDescent="0.2"/>
    <row r="577965" ht="12" customHeight="1" x14ac:dyDescent="0.2"/>
    <row r="577966" ht="12" customHeight="1" x14ac:dyDescent="0.2"/>
    <row r="577967" ht="12" customHeight="1" x14ac:dyDescent="0.2"/>
    <row r="577968" ht="12" customHeight="1" x14ac:dyDescent="0.2"/>
    <row r="577969" ht="12" customHeight="1" x14ac:dyDescent="0.2"/>
    <row r="577970" ht="12" customHeight="1" x14ac:dyDescent="0.2"/>
    <row r="577971" ht="12" customHeight="1" x14ac:dyDescent="0.2"/>
    <row r="577972" ht="12" customHeight="1" x14ac:dyDescent="0.2"/>
    <row r="577973" ht="12" customHeight="1" x14ac:dyDescent="0.2"/>
    <row r="577974" ht="12" customHeight="1" x14ac:dyDescent="0.2"/>
    <row r="577975" ht="12" customHeight="1" x14ac:dyDescent="0.2"/>
    <row r="577976" ht="12" customHeight="1" x14ac:dyDescent="0.2"/>
    <row r="577977" ht="12" customHeight="1" x14ac:dyDescent="0.2"/>
    <row r="577978" ht="12" customHeight="1" x14ac:dyDescent="0.2"/>
    <row r="577979" ht="12" customHeight="1" x14ac:dyDescent="0.2"/>
    <row r="577980" ht="12" customHeight="1" x14ac:dyDescent="0.2"/>
    <row r="577981" ht="12" customHeight="1" x14ac:dyDescent="0.2"/>
    <row r="577982" ht="12" customHeight="1" x14ac:dyDescent="0.2"/>
    <row r="577983" ht="12" customHeight="1" x14ac:dyDescent="0.2"/>
    <row r="577984" ht="12" customHeight="1" x14ac:dyDescent="0.2"/>
    <row r="577985" ht="12" customHeight="1" x14ac:dyDescent="0.2"/>
    <row r="577986" ht="12" customHeight="1" x14ac:dyDescent="0.2"/>
    <row r="577987" ht="12" customHeight="1" x14ac:dyDescent="0.2"/>
    <row r="577988" ht="12" customHeight="1" x14ac:dyDescent="0.2"/>
    <row r="577989" ht="12" customHeight="1" x14ac:dyDescent="0.2"/>
    <row r="577990" ht="12" customHeight="1" x14ac:dyDescent="0.2"/>
    <row r="577991" ht="12" customHeight="1" x14ac:dyDescent="0.2"/>
    <row r="577992" ht="12" customHeight="1" x14ac:dyDescent="0.2"/>
    <row r="577993" ht="12" customHeight="1" x14ac:dyDescent="0.2"/>
    <row r="577994" ht="12" customHeight="1" x14ac:dyDescent="0.2"/>
    <row r="577995" ht="12" customHeight="1" x14ac:dyDescent="0.2"/>
    <row r="577996" ht="12" customHeight="1" x14ac:dyDescent="0.2"/>
    <row r="577997" ht="12" customHeight="1" x14ac:dyDescent="0.2"/>
    <row r="577998" ht="12" customHeight="1" x14ac:dyDescent="0.2"/>
    <row r="577999" ht="12" customHeight="1" x14ac:dyDescent="0.2"/>
    <row r="578000" ht="12" customHeight="1" x14ac:dyDescent="0.2"/>
    <row r="578001" ht="12" customHeight="1" x14ac:dyDescent="0.2"/>
    <row r="578002" ht="12" customHeight="1" x14ac:dyDescent="0.2"/>
    <row r="578003" ht="12" customHeight="1" x14ac:dyDescent="0.2"/>
    <row r="578004" ht="12" customHeight="1" x14ac:dyDescent="0.2"/>
    <row r="578005" ht="12" customHeight="1" x14ac:dyDescent="0.2"/>
    <row r="578006" ht="12" customHeight="1" x14ac:dyDescent="0.2"/>
    <row r="578007" ht="12" customHeight="1" x14ac:dyDescent="0.2"/>
    <row r="578008" ht="12" customHeight="1" x14ac:dyDescent="0.2"/>
    <row r="578009" ht="12" customHeight="1" x14ac:dyDescent="0.2"/>
    <row r="578010" ht="12" customHeight="1" x14ac:dyDescent="0.2"/>
    <row r="578011" ht="12" customHeight="1" x14ac:dyDescent="0.2"/>
    <row r="578012" ht="12" customHeight="1" x14ac:dyDescent="0.2"/>
    <row r="578013" ht="12" customHeight="1" x14ac:dyDescent="0.2"/>
    <row r="578014" ht="12" customHeight="1" x14ac:dyDescent="0.2"/>
    <row r="578015" ht="12" customHeight="1" x14ac:dyDescent="0.2"/>
    <row r="578016" ht="12" customHeight="1" x14ac:dyDescent="0.2"/>
    <row r="578017" ht="12" customHeight="1" x14ac:dyDescent="0.2"/>
    <row r="578018" ht="12" customHeight="1" x14ac:dyDescent="0.2"/>
    <row r="578019" ht="12" customHeight="1" x14ac:dyDescent="0.2"/>
    <row r="578020" ht="12" customHeight="1" x14ac:dyDescent="0.2"/>
    <row r="578021" ht="12" customHeight="1" x14ac:dyDescent="0.2"/>
    <row r="578022" ht="12" customHeight="1" x14ac:dyDescent="0.2"/>
    <row r="578023" ht="12" customHeight="1" x14ac:dyDescent="0.2"/>
    <row r="578024" ht="12" customHeight="1" x14ac:dyDescent="0.2"/>
    <row r="578025" ht="12" customHeight="1" x14ac:dyDescent="0.2"/>
    <row r="578026" ht="12" customHeight="1" x14ac:dyDescent="0.2"/>
    <row r="578027" ht="12" customHeight="1" x14ac:dyDescent="0.2"/>
    <row r="578028" ht="12" customHeight="1" x14ac:dyDescent="0.2"/>
    <row r="578029" ht="12" customHeight="1" x14ac:dyDescent="0.2"/>
    <row r="578030" ht="12" customHeight="1" x14ac:dyDescent="0.2"/>
    <row r="578031" ht="12" customHeight="1" x14ac:dyDescent="0.2"/>
    <row r="578032" ht="12" customHeight="1" x14ac:dyDescent="0.2"/>
    <row r="578033" ht="12" customHeight="1" x14ac:dyDescent="0.2"/>
    <row r="578034" ht="12" customHeight="1" x14ac:dyDescent="0.2"/>
    <row r="578035" ht="12" customHeight="1" x14ac:dyDescent="0.2"/>
    <row r="578036" ht="12" customHeight="1" x14ac:dyDescent="0.2"/>
    <row r="578037" ht="12" customHeight="1" x14ac:dyDescent="0.2"/>
    <row r="578038" ht="12" customHeight="1" x14ac:dyDescent="0.2"/>
    <row r="578039" ht="12" customHeight="1" x14ac:dyDescent="0.2"/>
    <row r="578040" ht="12" customHeight="1" x14ac:dyDescent="0.2"/>
    <row r="578041" ht="12" customHeight="1" x14ac:dyDescent="0.2"/>
    <row r="578042" ht="12" customHeight="1" x14ac:dyDescent="0.2"/>
    <row r="578043" ht="12" customHeight="1" x14ac:dyDescent="0.2"/>
    <row r="578044" ht="12" customHeight="1" x14ac:dyDescent="0.2"/>
    <row r="578045" ht="12" customHeight="1" x14ac:dyDescent="0.2"/>
    <row r="578046" ht="12" customHeight="1" x14ac:dyDescent="0.2"/>
    <row r="578047" ht="12" customHeight="1" x14ac:dyDescent="0.2"/>
    <row r="578048" ht="12" customHeight="1" x14ac:dyDescent="0.2"/>
    <row r="578049" ht="12" customHeight="1" x14ac:dyDescent="0.2"/>
    <row r="578050" ht="12" customHeight="1" x14ac:dyDescent="0.2"/>
    <row r="578051" ht="12" customHeight="1" x14ac:dyDescent="0.2"/>
    <row r="578052" ht="12" customHeight="1" x14ac:dyDescent="0.2"/>
    <row r="578053" ht="12" customHeight="1" x14ac:dyDescent="0.2"/>
    <row r="578054" ht="12" customHeight="1" x14ac:dyDescent="0.2"/>
    <row r="578055" ht="12" customHeight="1" x14ac:dyDescent="0.2"/>
    <row r="578056" ht="12" customHeight="1" x14ac:dyDescent="0.2"/>
    <row r="578057" ht="12" customHeight="1" x14ac:dyDescent="0.2"/>
    <row r="578058" ht="12" customHeight="1" x14ac:dyDescent="0.2"/>
    <row r="578059" ht="12" customHeight="1" x14ac:dyDescent="0.2"/>
    <row r="578060" ht="12" customHeight="1" x14ac:dyDescent="0.2"/>
    <row r="578061" ht="12" customHeight="1" x14ac:dyDescent="0.2"/>
    <row r="578062" ht="12" customHeight="1" x14ac:dyDescent="0.2"/>
    <row r="578063" ht="12" customHeight="1" x14ac:dyDescent="0.2"/>
    <row r="578064" ht="12" customHeight="1" x14ac:dyDescent="0.2"/>
    <row r="578065" ht="12" customHeight="1" x14ac:dyDescent="0.2"/>
    <row r="578066" ht="12" customHeight="1" x14ac:dyDescent="0.2"/>
    <row r="578067" ht="12" customHeight="1" x14ac:dyDescent="0.2"/>
    <row r="578068" ht="12" customHeight="1" x14ac:dyDescent="0.2"/>
    <row r="578069" ht="12" customHeight="1" x14ac:dyDescent="0.2"/>
    <row r="578070" ht="12" customHeight="1" x14ac:dyDescent="0.2"/>
    <row r="578071" ht="12" customHeight="1" x14ac:dyDescent="0.2"/>
    <row r="578072" ht="12" customHeight="1" x14ac:dyDescent="0.2"/>
    <row r="578073" ht="12" customHeight="1" x14ac:dyDescent="0.2"/>
    <row r="578074" ht="12" customHeight="1" x14ac:dyDescent="0.2"/>
    <row r="578075" ht="12" customHeight="1" x14ac:dyDescent="0.2"/>
    <row r="578076" ht="12" customHeight="1" x14ac:dyDescent="0.2"/>
    <row r="578077" ht="12" customHeight="1" x14ac:dyDescent="0.2"/>
    <row r="578078" ht="12" customHeight="1" x14ac:dyDescent="0.2"/>
    <row r="578079" ht="12" customHeight="1" x14ac:dyDescent="0.2"/>
    <row r="578080" ht="12" customHeight="1" x14ac:dyDescent="0.2"/>
    <row r="578081" ht="12" customHeight="1" x14ac:dyDescent="0.2"/>
    <row r="578082" ht="12" customHeight="1" x14ac:dyDescent="0.2"/>
    <row r="578083" ht="12" customHeight="1" x14ac:dyDescent="0.2"/>
    <row r="578084" ht="12" customHeight="1" x14ac:dyDescent="0.2"/>
    <row r="578085" ht="12" customHeight="1" x14ac:dyDescent="0.2"/>
    <row r="578086" ht="12" customHeight="1" x14ac:dyDescent="0.2"/>
    <row r="578087" ht="12" customHeight="1" x14ac:dyDescent="0.2"/>
    <row r="578088" ht="12" customHeight="1" x14ac:dyDescent="0.2"/>
    <row r="578089" ht="12" customHeight="1" x14ac:dyDescent="0.2"/>
    <row r="578090" ht="12" customHeight="1" x14ac:dyDescent="0.2"/>
    <row r="578091" ht="12" customHeight="1" x14ac:dyDescent="0.2"/>
    <row r="578092" ht="12" customHeight="1" x14ac:dyDescent="0.2"/>
    <row r="578093" ht="12" customHeight="1" x14ac:dyDescent="0.2"/>
    <row r="578094" ht="12" customHeight="1" x14ac:dyDescent="0.2"/>
    <row r="578095" ht="12" customHeight="1" x14ac:dyDescent="0.2"/>
    <row r="578096" ht="12" customHeight="1" x14ac:dyDescent="0.2"/>
    <row r="578097" ht="12" customHeight="1" x14ac:dyDescent="0.2"/>
    <row r="578098" ht="12" customHeight="1" x14ac:dyDescent="0.2"/>
    <row r="578099" ht="12" customHeight="1" x14ac:dyDescent="0.2"/>
    <row r="578100" ht="12" customHeight="1" x14ac:dyDescent="0.2"/>
    <row r="578101" ht="12" customHeight="1" x14ac:dyDescent="0.2"/>
    <row r="578102" ht="12" customHeight="1" x14ac:dyDescent="0.2"/>
    <row r="578103" ht="12" customHeight="1" x14ac:dyDescent="0.2"/>
    <row r="578104" ht="12" customHeight="1" x14ac:dyDescent="0.2"/>
    <row r="578105" ht="12" customHeight="1" x14ac:dyDescent="0.2"/>
    <row r="578106" ht="12" customHeight="1" x14ac:dyDescent="0.2"/>
    <row r="578107" ht="12" customHeight="1" x14ac:dyDescent="0.2"/>
    <row r="578108" ht="12" customHeight="1" x14ac:dyDescent="0.2"/>
    <row r="578109" ht="12" customHeight="1" x14ac:dyDescent="0.2"/>
    <row r="578110" ht="12" customHeight="1" x14ac:dyDescent="0.2"/>
    <row r="578111" ht="12" customHeight="1" x14ac:dyDescent="0.2"/>
    <row r="578112" ht="12" customHeight="1" x14ac:dyDescent="0.2"/>
    <row r="578113" ht="12" customHeight="1" x14ac:dyDescent="0.2"/>
    <row r="578114" ht="12" customHeight="1" x14ac:dyDescent="0.2"/>
    <row r="578115" ht="12" customHeight="1" x14ac:dyDescent="0.2"/>
    <row r="578116" ht="12" customHeight="1" x14ac:dyDescent="0.2"/>
    <row r="578117" ht="12" customHeight="1" x14ac:dyDescent="0.2"/>
    <row r="578118" ht="12" customHeight="1" x14ac:dyDescent="0.2"/>
    <row r="578119" ht="12" customHeight="1" x14ac:dyDescent="0.2"/>
    <row r="578120" ht="12" customHeight="1" x14ac:dyDescent="0.2"/>
    <row r="578121" ht="12" customHeight="1" x14ac:dyDescent="0.2"/>
    <row r="578122" ht="12" customHeight="1" x14ac:dyDescent="0.2"/>
    <row r="578123" ht="12" customHeight="1" x14ac:dyDescent="0.2"/>
    <row r="578124" ht="12" customHeight="1" x14ac:dyDescent="0.2"/>
    <row r="578125" ht="12" customHeight="1" x14ac:dyDescent="0.2"/>
    <row r="578126" ht="12" customHeight="1" x14ac:dyDescent="0.2"/>
    <row r="578127" ht="12" customHeight="1" x14ac:dyDescent="0.2"/>
    <row r="578128" ht="12" customHeight="1" x14ac:dyDescent="0.2"/>
    <row r="578129" ht="12" customHeight="1" x14ac:dyDescent="0.2"/>
    <row r="578130" ht="12" customHeight="1" x14ac:dyDescent="0.2"/>
    <row r="578131" ht="12" customHeight="1" x14ac:dyDescent="0.2"/>
    <row r="578132" ht="12" customHeight="1" x14ac:dyDescent="0.2"/>
    <row r="578133" ht="12" customHeight="1" x14ac:dyDescent="0.2"/>
    <row r="578134" ht="12" customHeight="1" x14ac:dyDescent="0.2"/>
    <row r="578135" ht="12" customHeight="1" x14ac:dyDescent="0.2"/>
    <row r="578136" ht="12" customHeight="1" x14ac:dyDescent="0.2"/>
    <row r="578137" ht="12" customHeight="1" x14ac:dyDescent="0.2"/>
    <row r="578138" ht="12" customHeight="1" x14ac:dyDescent="0.2"/>
    <row r="578139" ht="12" customHeight="1" x14ac:dyDescent="0.2"/>
    <row r="578140" ht="12" customHeight="1" x14ac:dyDescent="0.2"/>
    <row r="578141" ht="12" customHeight="1" x14ac:dyDescent="0.2"/>
    <row r="578142" ht="12" customHeight="1" x14ac:dyDescent="0.2"/>
    <row r="578143" ht="12" customHeight="1" x14ac:dyDescent="0.2"/>
    <row r="578144" ht="12" customHeight="1" x14ac:dyDescent="0.2"/>
    <row r="578145" ht="12" customHeight="1" x14ac:dyDescent="0.2"/>
    <row r="578146" ht="12" customHeight="1" x14ac:dyDescent="0.2"/>
    <row r="578147" ht="12" customHeight="1" x14ac:dyDescent="0.2"/>
    <row r="578148" ht="12" customHeight="1" x14ac:dyDescent="0.2"/>
    <row r="578149" ht="12" customHeight="1" x14ac:dyDescent="0.2"/>
    <row r="578150" ht="12" customHeight="1" x14ac:dyDescent="0.2"/>
    <row r="578151" ht="12" customHeight="1" x14ac:dyDescent="0.2"/>
    <row r="578152" ht="12" customHeight="1" x14ac:dyDescent="0.2"/>
    <row r="578153" ht="12" customHeight="1" x14ac:dyDescent="0.2"/>
    <row r="578154" ht="12" customHeight="1" x14ac:dyDescent="0.2"/>
    <row r="578155" ht="12" customHeight="1" x14ac:dyDescent="0.2"/>
    <row r="578156" ht="12" customHeight="1" x14ac:dyDescent="0.2"/>
    <row r="578157" ht="12" customHeight="1" x14ac:dyDescent="0.2"/>
    <row r="578158" ht="12" customHeight="1" x14ac:dyDescent="0.2"/>
    <row r="578159" ht="12" customHeight="1" x14ac:dyDescent="0.2"/>
    <row r="578160" ht="12" customHeight="1" x14ac:dyDescent="0.2"/>
    <row r="578161" ht="12" customHeight="1" x14ac:dyDescent="0.2"/>
    <row r="578162" ht="12" customHeight="1" x14ac:dyDescent="0.2"/>
    <row r="578163" ht="12" customHeight="1" x14ac:dyDescent="0.2"/>
    <row r="578164" ht="12" customHeight="1" x14ac:dyDescent="0.2"/>
    <row r="578165" ht="12" customHeight="1" x14ac:dyDescent="0.2"/>
    <row r="578166" ht="12" customHeight="1" x14ac:dyDescent="0.2"/>
    <row r="578167" ht="12" customHeight="1" x14ac:dyDescent="0.2"/>
    <row r="578168" ht="12" customHeight="1" x14ac:dyDescent="0.2"/>
    <row r="578169" ht="12" customHeight="1" x14ac:dyDescent="0.2"/>
    <row r="578170" ht="12" customHeight="1" x14ac:dyDescent="0.2"/>
    <row r="578171" ht="12" customHeight="1" x14ac:dyDescent="0.2"/>
    <row r="578172" ht="12" customHeight="1" x14ac:dyDescent="0.2"/>
    <row r="578173" ht="12" customHeight="1" x14ac:dyDescent="0.2"/>
    <row r="578174" ht="12" customHeight="1" x14ac:dyDescent="0.2"/>
    <row r="578175" ht="12" customHeight="1" x14ac:dyDescent="0.2"/>
    <row r="578176" ht="12" customHeight="1" x14ac:dyDescent="0.2"/>
    <row r="578177" ht="12" customHeight="1" x14ac:dyDescent="0.2"/>
    <row r="578178" ht="12" customHeight="1" x14ac:dyDescent="0.2"/>
    <row r="578179" ht="12" customHeight="1" x14ac:dyDescent="0.2"/>
    <row r="578180" ht="12" customHeight="1" x14ac:dyDescent="0.2"/>
    <row r="578181" ht="12" customHeight="1" x14ac:dyDescent="0.2"/>
    <row r="578182" ht="12" customHeight="1" x14ac:dyDescent="0.2"/>
    <row r="578183" ht="12" customHeight="1" x14ac:dyDescent="0.2"/>
    <row r="578184" ht="12" customHeight="1" x14ac:dyDescent="0.2"/>
    <row r="578185" ht="12" customHeight="1" x14ac:dyDescent="0.2"/>
    <row r="578186" ht="12" customHeight="1" x14ac:dyDescent="0.2"/>
    <row r="578187" ht="12" customHeight="1" x14ac:dyDescent="0.2"/>
    <row r="578188" ht="12" customHeight="1" x14ac:dyDescent="0.2"/>
    <row r="578189" ht="12" customHeight="1" x14ac:dyDescent="0.2"/>
    <row r="578190" ht="12" customHeight="1" x14ac:dyDescent="0.2"/>
    <row r="578191" ht="12" customHeight="1" x14ac:dyDescent="0.2"/>
    <row r="578192" ht="12" customHeight="1" x14ac:dyDescent="0.2"/>
    <row r="578193" ht="12" customHeight="1" x14ac:dyDescent="0.2"/>
    <row r="578194" ht="12" customHeight="1" x14ac:dyDescent="0.2"/>
    <row r="578195" ht="12" customHeight="1" x14ac:dyDescent="0.2"/>
    <row r="578196" ht="12" customHeight="1" x14ac:dyDescent="0.2"/>
    <row r="578197" ht="12" customHeight="1" x14ac:dyDescent="0.2"/>
    <row r="578198" ht="12" customHeight="1" x14ac:dyDescent="0.2"/>
    <row r="578199" ht="12" customHeight="1" x14ac:dyDescent="0.2"/>
    <row r="578200" ht="12" customHeight="1" x14ac:dyDescent="0.2"/>
    <row r="578201" ht="12" customHeight="1" x14ac:dyDescent="0.2"/>
    <row r="578202" ht="12" customHeight="1" x14ac:dyDescent="0.2"/>
    <row r="578203" ht="12" customHeight="1" x14ac:dyDescent="0.2"/>
    <row r="578204" ht="12" customHeight="1" x14ac:dyDescent="0.2"/>
    <row r="578205" ht="12" customHeight="1" x14ac:dyDescent="0.2"/>
    <row r="578206" ht="12" customHeight="1" x14ac:dyDescent="0.2"/>
    <row r="578207" ht="12" customHeight="1" x14ac:dyDescent="0.2"/>
    <row r="578208" ht="12" customHeight="1" x14ac:dyDescent="0.2"/>
    <row r="578209" ht="12" customHeight="1" x14ac:dyDescent="0.2"/>
    <row r="578210" ht="12" customHeight="1" x14ac:dyDescent="0.2"/>
    <row r="578211" ht="12" customHeight="1" x14ac:dyDescent="0.2"/>
    <row r="578212" ht="12" customHeight="1" x14ac:dyDescent="0.2"/>
    <row r="578213" ht="12" customHeight="1" x14ac:dyDescent="0.2"/>
    <row r="578214" ht="12" customHeight="1" x14ac:dyDescent="0.2"/>
    <row r="578215" ht="12" customHeight="1" x14ac:dyDescent="0.2"/>
    <row r="578216" ht="12" customHeight="1" x14ac:dyDescent="0.2"/>
    <row r="578217" ht="12" customHeight="1" x14ac:dyDescent="0.2"/>
    <row r="578218" ht="12" customHeight="1" x14ac:dyDescent="0.2"/>
    <row r="578219" ht="12" customHeight="1" x14ac:dyDescent="0.2"/>
    <row r="578220" ht="12" customHeight="1" x14ac:dyDescent="0.2"/>
    <row r="578221" ht="12" customHeight="1" x14ac:dyDescent="0.2"/>
    <row r="578222" ht="12" customHeight="1" x14ac:dyDescent="0.2"/>
    <row r="578223" ht="12" customHeight="1" x14ac:dyDescent="0.2"/>
    <row r="578224" ht="12" customHeight="1" x14ac:dyDescent="0.2"/>
    <row r="578225" ht="12" customHeight="1" x14ac:dyDescent="0.2"/>
    <row r="578226" ht="12" customHeight="1" x14ac:dyDescent="0.2"/>
    <row r="578227" ht="12" customHeight="1" x14ac:dyDescent="0.2"/>
    <row r="578228" ht="12" customHeight="1" x14ac:dyDescent="0.2"/>
    <row r="578229" ht="12" customHeight="1" x14ac:dyDescent="0.2"/>
    <row r="578230" ht="12" customHeight="1" x14ac:dyDescent="0.2"/>
    <row r="578231" ht="12" customHeight="1" x14ac:dyDescent="0.2"/>
    <row r="578232" ht="12" customHeight="1" x14ac:dyDescent="0.2"/>
    <row r="578233" ht="12" customHeight="1" x14ac:dyDescent="0.2"/>
    <row r="578234" ht="12" customHeight="1" x14ac:dyDescent="0.2"/>
    <row r="578235" ht="12" customHeight="1" x14ac:dyDescent="0.2"/>
    <row r="578236" ht="12" customHeight="1" x14ac:dyDescent="0.2"/>
    <row r="578237" ht="12" customHeight="1" x14ac:dyDescent="0.2"/>
    <row r="578238" ht="12" customHeight="1" x14ac:dyDescent="0.2"/>
    <row r="578239" ht="12" customHeight="1" x14ac:dyDescent="0.2"/>
    <row r="578240" ht="12" customHeight="1" x14ac:dyDescent="0.2"/>
    <row r="578241" ht="12" customHeight="1" x14ac:dyDescent="0.2"/>
    <row r="578242" ht="12" customHeight="1" x14ac:dyDescent="0.2"/>
    <row r="578243" ht="12" customHeight="1" x14ac:dyDescent="0.2"/>
    <row r="578244" ht="12" customHeight="1" x14ac:dyDescent="0.2"/>
    <row r="578245" ht="12" customHeight="1" x14ac:dyDescent="0.2"/>
    <row r="578246" ht="12" customHeight="1" x14ac:dyDescent="0.2"/>
    <row r="578247" ht="12" customHeight="1" x14ac:dyDescent="0.2"/>
    <row r="578248" ht="12" customHeight="1" x14ac:dyDescent="0.2"/>
    <row r="578249" ht="12" customHeight="1" x14ac:dyDescent="0.2"/>
    <row r="578250" ht="12" customHeight="1" x14ac:dyDescent="0.2"/>
    <row r="578251" ht="12" customHeight="1" x14ac:dyDescent="0.2"/>
    <row r="578252" ht="12" customHeight="1" x14ac:dyDescent="0.2"/>
    <row r="578253" ht="12" customHeight="1" x14ac:dyDescent="0.2"/>
    <row r="578254" ht="12" customHeight="1" x14ac:dyDescent="0.2"/>
    <row r="578255" ht="12" customHeight="1" x14ac:dyDescent="0.2"/>
    <row r="578256" ht="12" customHeight="1" x14ac:dyDescent="0.2"/>
    <row r="578257" ht="12" customHeight="1" x14ac:dyDescent="0.2"/>
    <row r="578258" ht="12" customHeight="1" x14ac:dyDescent="0.2"/>
    <row r="578259" ht="12" customHeight="1" x14ac:dyDescent="0.2"/>
    <row r="578260" ht="12" customHeight="1" x14ac:dyDescent="0.2"/>
    <row r="578261" ht="12" customHeight="1" x14ac:dyDescent="0.2"/>
    <row r="578262" ht="12" customHeight="1" x14ac:dyDescent="0.2"/>
    <row r="578263" ht="12" customHeight="1" x14ac:dyDescent="0.2"/>
    <row r="578264" ht="12" customHeight="1" x14ac:dyDescent="0.2"/>
    <row r="578265" ht="12" customHeight="1" x14ac:dyDescent="0.2"/>
    <row r="578266" ht="12" customHeight="1" x14ac:dyDescent="0.2"/>
    <row r="578267" ht="12" customHeight="1" x14ac:dyDescent="0.2"/>
    <row r="578268" ht="12" customHeight="1" x14ac:dyDescent="0.2"/>
    <row r="578269" ht="12" customHeight="1" x14ac:dyDescent="0.2"/>
    <row r="578270" ht="12" customHeight="1" x14ac:dyDescent="0.2"/>
    <row r="578271" ht="12" customHeight="1" x14ac:dyDescent="0.2"/>
    <row r="578272" ht="12" customHeight="1" x14ac:dyDescent="0.2"/>
    <row r="578273" ht="12" customHeight="1" x14ac:dyDescent="0.2"/>
    <row r="578274" ht="12" customHeight="1" x14ac:dyDescent="0.2"/>
    <row r="578275" ht="12" customHeight="1" x14ac:dyDescent="0.2"/>
    <row r="578276" ht="12" customHeight="1" x14ac:dyDescent="0.2"/>
    <row r="578277" ht="12" customHeight="1" x14ac:dyDescent="0.2"/>
    <row r="578278" ht="12" customHeight="1" x14ac:dyDescent="0.2"/>
    <row r="578279" ht="12" customHeight="1" x14ac:dyDescent="0.2"/>
    <row r="578280" ht="12" customHeight="1" x14ac:dyDescent="0.2"/>
    <row r="578281" ht="12" customHeight="1" x14ac:dyDescent="0.2"/>
    <row r="578282" ht="12" customHeight="1" x14ac:dyDescent="0.2"/>
    <row r="578283" ht="12" customHeight="1" x14ac:dyDescent="0.2"/>
    <row r="578284" ht="12" customHeight="1" x14ac:dyDescent="0.2"/>
    <row r="578285" ht="12" customHeight="1" x14ac:dyDescent="0.2"/>
    <row r="578286" ht="12" customHeight="1" x14ac:dyDescent="0.2"/>
    <row r="578287" ht="12" customHeight="1" x14ac:dyDescent="0.2"/>
    <row r="578288" ht="12" customHeight="1" x14ac:dyDescent="0.2"/>
    <row r="578289" ht="12" customHeight="1" x14ac:dyDescent="0.2"/>
    <row r="578290" ht="12" customHeight="1" x14ac:dyDescent="0.2"/>
    <row r="578291" ht="12" customHeight="1" x14ac:dyDescent="0.2"/>
    <row r="578292" ht="12" customHeight="1" x14ac:dyDescent="0.2"/>
    <row r="578293" ht="12" customHeight="1" x14ac:dyDescent="0.2"/>
    <row r="578294" ht="12" customHeight="1" x14ac:dyDescent="0.2"/>
    <row r="578295" ht="12" customHeight="1" x14ac:dyDescent="0.2"/>
    <row r="578296" ht="12" customHeight="1" x14ac:dyDescent="0.2"/>
    <row r="578297" ht="12" customHeight="1" x14ac:dyDescent="0.2"/>
    <row r="578298" ht="12" customHeight="1" x14ac:dyDescent="0.2"/>
    <row r="578299" ht="12" customHeight="1" x14ac:dyDescent="0.2"/>
    <row r="578300" ht="12" customHeight="1" x14ac:dyDescent="0.2"/>
    <row r="578301" ht="12" customHeight="1" x14ac:dyDescent="0.2"/>
    <row r="578302" ht="12" customHeight="1" x14ac:dyDescent="0.2"/>
    <row r="578303" ht="12" customHeight="1" x14ac:dyDescent="0.2"/>
    <row r="578304" ht="12" customHeight="1" x14ac:dyDescent="0.2"/>
    <row r="578305" ht="12" customHeight="1" x14ac:dyDescent="0.2"/>
    <row r="578306" ht="12" customHeight="1" x14ac:dyDescent="0.2"/>
    <row r="578307" ht="12" customHeight="1" x14ac:dyDescent="0.2"/>
    <row r="578308" ht="12" customHeight="1" x14ac:dyDescent="0.2"/>
    <row r="578309" ht="12" customHeight="1" x14ac:dyDescent="0.2"/>
    <row r="578310" ht="12" customHeight="1" x14ac:dyDescent="0.2"/>
    <row r="578311" ht="12" customHeight="1" x14ac:dyDescent="0.2"/>
    <row r="578312" ht="12" customHeight="1" x14ac:dyDescent="0.2"/>
    <row r="578313" ht="12" customHeight="1" x14ac:dyDescent="0.2"/>
    <row r="578314" ht="12" customHeight="1" x14ac:dyDescent="0.2"/>
    <row r="578315" ht="12" customHeight="1" x14ac:dyDescent="0.2"/>
    <row r="578316" ht="12" customHeight="1" x14ac:dyDescent="0.2"/>
    <row r="578317" ht="12" customHeight="1" x14ac:dyDescent="0.2"/>
    <row r="578318" ht="12" customHeight="1" x14ac:dyDescent="0.2"/>
    <row r="578319" ht="12" customHeight="1" x14ac:dyDescent="0.2"/>
    <row r="578320" ht="12" customHeight="1" x14ac:dyDescent="0.2"/>
    <row r="578321" ht="12" customHeight="1" x14ac:dyDescent="0.2"/>
    <row r="578322" ht="12" customHeight="1" x14ac:dyDescent="0.2"/>
    <row r="578323" ht="12" customHeight="1" x14ac:dyDescent="0.2"/>
    <row r="578324" ht="12" customHeight="1" x14ac:dyDescent="0.2"/>
    <row r="578325" ht="12" customHeight="1" x14ac:dyDescent="0.2"/>
    <row r="578326" ht="12" customHeight="1" x14ac:dyDescent="0.2"/>
    <row r="578327" ht="12" customHeight="1" x14ac:dyDescent="0.2"/>
    <row r="578328" ht="12" customHeight="1" x14ac:dyDescent="0.2"/>
    <row r="578329" ht="12" customHeight="1" x14ac:dyDescent="0.2"/>
    <row r="578330" ht="12" customHeight="1" x14ac:dyDescent="0.2"/>
    <row r="578331" ht="12" customHeight="1" x14ac:dyDescent="0.2"/>
    <row r="578332" ht="12" customHeight="1" x14ac:dyDescent="0.2"/>
    <row r="578333" ht="12" customHeight="1" x14ac:dyDescent="0.2"/>
    <row r="578334" ht="12" customHeight="1" x14ac:dyDescent="0.2"/>
    <row r="578335" ht="12" customHeight="1" x14ac:dyDescent="0.2"/>
    <row r="578336" ht="12" customHeight="1" x14ac:dyDescent="0.2"/>
    <row r="578337" ht="12" customHeight="1" x14ac:dyDescent="0.2"/>
    <row r="578338" ht="12" customHeight="1" x14ac:dyDescent="0.2"/>
    <row r="578339" ht="12" customHeight="1" x14ac:dyDescent="0.2"/>
    <row r="578340" ht="12" customHeight="1" x14ac:dyDescent="0.2"/>
    <row r="578341" ht="12" customHeight="1" x14ac:dyDescent="0.2"/>
    <row r="578342" ht="12" customHeight="1" x14ac:dyDescent="0.2"/>
    <row r="578343" ht="12" customHeight="1" x14ac:dyDescent="0.2"/>
    <row r="578344" ht="12" customHeight="1" x14ac:dyDescent="0.2"/>
    <row r="578345" ht="12" customHeight="1" x14ac:dyDescent="0.2"/>
    <row r="578346" ht="12" customHeight="1" x14ac:dyDescent="0.2"/>
    <row r="578347" ht="12" customHeight="1" x14ac:dyDescent="0.2"/>
    <row r="578348" ht="12" customHeight="1" x14ac:dyDescent="0.2"/>
    <row r="578349" ht="12" customHeight="1" x14ac:dyDescent="0.2"/>
    <row r="578350" ht="12" customHeight="1" x14ac:dyDescent="0.2"/>
    <row r="578351" ht="12" customHeight="1" x14ac:dyDescent="0.2"/>
    <row r="578352" ht="12" customHeight="1" x14ac:dyDescent="0.2"/>
    <row r="578353" ht="12" customHeight="1" x14ac:dyDescent="0.2"/>
    <row r="578354" ht="12" customHeight="1" x14ac:dyDescent="0.2"/>
    <row r="578355" ht="12" customHeight="1" x14ac:dyDescent="0.2"/>
    <row r="578356" ht="12" customHeight="1" x14ac:dyDescent="0.2"/>
    <row r="578357" ht="12" customHeight="1" x14ac:dyDescent="0.2"/>
    <row r="578358" ht="12" customHeight="1" x14ac:dyDescent="0.2"/>
    <row r="578359" ht="12" customHeight="1" x14ac:dyDescent="0.2"/>
    <row r="578360" ht="12" customHeight="1" x14ac:dyDescent="0.2"/>
    <row r="578361" ht="12" customHeight="1" x14ac:dyDescent="0.2"/>
    <row r="578362" ht="12" customHeight="1" x14ac:dyDescent="0.2"/>
    <row r="578363" ht="12" customHeight="1" x14ac:dyDescent="0.2"/>
    <row r="578364" ht="12" customHeight="1" x14ac:dyDescent="0.2"/>
    <row r="578365" ht="12" customHeight="1" x14ac:dyDescent="0.2"/>
    <row r="578366" ht="12" customHeight="1" x14ac:dyDescent="0.2"/>
    <row r="578367" ht="12" customHeight="1" x14ac:dyDescent="0.2"/>
    <row r="578368" ht="12" customHeight="1" x14ac:dyDescent="0.2"/>
    <row r="578369" ht="12" customHeight="1" x14ac:dyDescent="0.2"/>
    <row r="578370" ht="12" customHeight="1" x14ac:dyDescent="0.2"/>
    <row r="578371" ht="12" customHeight="1" x14ac:dyDescent="0.2"/>
    <row r="578372" ht="12" customHeight="1" x14ac:dyDescent="0.2"/>
    <row r="578373" ht="12" customHeight="1" x14ac:dyDescent="0.2"/>
    <row r="578374" ht="12" customHeight="1" x14ac:dyDescent="0.2"/>
    <row r="578375" ht="12" customHeight="1" x14ac:dyDescent="0.2"/>
    <row r="578376" ht="12" customHeight="1" x14ac:dyDescent="0.2"/>
    <row r="578377" ht="12" customHeight="1" x14ac:dyDescent="0.2"/>
    <row r="578378" ht="12" customHeight="1" x14ac:dyDescent="0.2"/>
    <row r="578379" ht="12" customHeight="1" x14ac:dyDescent="0.2"/>
    <row r="578380" ht="12" customHeight="1" x14ac:dyDescent="0.2"/>
    <row r="578381" ht="12" customHeight="1" x14ac:dyDescent="0.2"/>
    <row r="578382" ht="12" customHeight="1" x14ac:dyDescent="0.2"/>
    <row r="578383" ht="12" customHeight="1" x14ac:dyDescent="0.2"/>
    <row r="578384" ht="12" customHeight="1" x14ac:dyDescent="0.2"/>
    <row r="578385" ht="12" customHeight="1" x14ac:dyDescent="0.2"/>
    <row r="578386" ht="12" customHeight="1" x14ac:dyDescent="0.2"/>
    <row r="578387" ht="12" customHeight="1" x14ac:dyDescent="0.2"/>
    <row r="578388" ht="12" customHeight="1" x14ac:dyDescent="0.2"/>
    <row r="578389" ht="12" customHeight="1" x14ac:dyDescent="0.2"/>
    <row r="578390" ht="12" customHeight="1" x14ac:dyDescent="0.2"/>
    <row r="578391" ht="12" customHeight="1" x14ac:dyDescent="0.2"/>
    <row r="578392" ht="12" customHeight="1" x14ac:dyDescent="0.2"/>
    <row r="578393" ht="12" customHeight="1" x14ac:dyDescent="0.2"/>
    <row r="578394" ht="12" customHeight="1" x14ac:dyDescent="0.2"/>
    <row r="578395" ht="12" customHeight="1" x14ac:dyDescent="0.2"/>
    <row r="578396" ht="12" customHeight="1" x14ac:dyDescent="0.2"/>
    <row r="578397" ht="12" customHeight="1" x14ac:dyDescent="0.2"/>
    <row r="578398" ht="12" customHeight="1" x14ac:dyDescent="0.2"/>
    <row r="578399" ht="12" customHeight="1" x14ac:dyDescent="0.2"/>
    <row r="578400" ht="12" customHeight="1" x14ac:dyDescent="0.2"/>
    <row r="578401" ht="12" customHeight="1" x14ac:dyDescent="0.2"/>
    <row r="578402" ht="12" customHeight="1" x14ac:dyDescent="0.2"/>
    <row r="578403" ht="12" customHeight="1" x14ac:dyDescent="0.2"/>
    <row r="578404" ht="12" customHeight="1" x14ac:dyDescent="0.2"/>
    <row r="578405" ht="12" customHeight="1" x14ac:dyDescent="0.2"/>
    <row r="578406" ht="12" customHeight="1" x14ac:dyDescent="0.2"/>
    <row r="578407" ht="12" customHeight="1" x14ac:dyDescent="0.2"/>
    <row r="578408" ht="12" customHeight="1" x14ac:dyDescent="0.2"/>
    <row r="578409" ht="12" customHeight="1" x14ac:dyDescent="0.2"/>
    <row r="578410" ht="12" customHeight="1" x14ac:dyDescent="0.2"/>
    <row r="578411" ht="12" customHeight="1" x14ac:dyDescent="0.2"/>
    <row r="578412" ht="12" customHeight="1" x14ac:dyDescent="0.2"/>
    <row r="578413" ht="12" customHeight="1" x14ac:dyDescent="0.2"/>
    <row r="578414" ht="12" customHeight="1" x14ac:dyDescent="0.2"/>
    <row r="578415" ht="12" customHeight="1" x14ac:dyDescent="0.2"/>
    <row r="578416" ht="12" customHeight="1" x14ac:dyDescent="0.2"/>
    <row r="578417" ht="12" customHeight="1" x14ac:dyDescent="0.2"/>
    <row r="578418" ht="12" customHeight="1" x14ac:dyDescent="0.2"/>
    <row r="578419" ht="12" customHeight="1" x14ac:dyDescent="0.2"/>
    <row r="578420" ht="12" customHeight="1" x14ac:dyDescent="0.2"/>
    <row r="578421" ht="12" customHeight="1" x14ac:dyDescent="0.2"/>
    <row r="578422" ht="12" customHeight="1" x14ac:dyDescent="0.2"/>
    <row r="578423" ht="12" customHeight="1" x14ac:dyDescent="0.2"/>
    <row r="578424" ht="12" customHeight="1" x14ac:dyDescent="0.2"/>
    <row r="578425" ht="12" customHeight="1" x14ac:dyDescent="0.2"/>
    <row r="578426" ht="12" customHeight="1" x14ac:dyDescent="0.2"/>
    <row r="578427" ht="12" customHeight="1" x14ac:dyDescent="0.2"/>
    <row r="578428" ht="12" customHeight="1" x14ac:dyDescent="0.2"/>
    <row r="578429" ht="12" customHeight="1" x14ac:dyDescent="0.2"/>
    <row r="578430" ht="12" customHeight="1" x14ac:dyDescent="0.2"/>
    <row r="578431" ht="12" customHeight="1" x14ac:dyDescent="0.2"/>
    <row r="578432" ht="12" customHeight="1" x14ac:dyDescent="0.2"/>
    <row r="578433" ht="12" customHeight="1" x14ac:dyDescent="0.2"/>
    <row r="578434" ht="12" customHeight="1" x14ac:dyDescent="0.2"/>
    <row r="578435" ht="12" customHeight="1" x14ac:dyDescent="0.2"/>
    <row r="578436" ht="12" customHeight="1" x14ac:dyDescent="0.2"/>
    <row r="578437" ht="12" customHeight="1" x14ac:dyDescent="0.2"/>
    <row r="578438" ht="12" customHeight="1" x14ac:dyDescent="0.2"/>
    <row r="578439" ht="12" customHeight="1" x14ac:dyDescent="0.2"/>
    <row r="578440" ht="12" customHeight="1" x14ac:dyDescent="0.2"/>
    <row r="578441" ht="12" customHeight="1" x14ac:dyDescent="0.2"/>
    <row r="578442" ht="12" customHeight="1" x14ac:dyDescent="0.2"/>
    <row r="578443" ht="12" customHeight="1" x14ac:dyDescent="0.2"/>
    <row r="578444" ht="12" customHeight="1" x14ac:dyDescent="0.2"/>
    <row r="578445" ht="12" customHeight="1" x14ac:dyDescent="0.2"/>
    <row r="578446" ht="12" customHeight="1" x14ac:dyDescent="0.2"/>
    <row r="578447" ht="12" customHeight="1" x14ac:dyDescent="0.2"/>
    <row r="578448" ht="12" customHeight="1" x14ac:dyDescent="0.2"/>
    <row r="578449" ht="12" customHeight="1" x14ac:dyDescent="0.2"/>
    <row r="578450" ht="12" customHeight="1" x14ac:dyDescent="0.2"/>
    <row r="578451" ht="12" customHeight="1" x14ac:dyDescent="0.2"/>
    <row r="578452" ht="12" customHeight="1" x14ac:dyDescent="0.2"/>
    <row r="578453" ht="12" customHeight="1" x14ac:dyDescent="0.2"/>
    <row r="578454" ht="12" customHeight="1" x14ac:dyDescent="0.2"/>
    <row r="578455" ht="12" customHeight="1" x14ac:dyDescent="0.2"/>
    <row r="578456" ht="12" customHeight="1" x14ac:dyDescent="0.2"/>
    <row r="578457" ht="12" customHeight="1" x14ac:dyDescent="0.2"/>
    <row r="578458" ht="12" customHeight="1" x14ac:dyDescent="0.2"/>
    <row r="578459" ht="12" customHeight="1" x14ac:dyDescent="0.2"/>
    <row r="578460" ht="12" customHeight="1" x14ac:dyDescent="0.2"/>
    <row r="578461" ht="12" customHeight="1" x14ac:dyDescent="0.2"/>
    <row r="578462" ht="12" customHeight="1" x14ac:dyDescent="0.2"/>
    <row r="578463" ht="12" customHeight="1" x14ac:dyDescent="0.2"/>
    <row r="578464" ht="12" customHeight="1" x14ac:dyDescent="0.2"/>
    <row r="578465" ht="12" customHeight="1" x14ac:dyDescent="0.2"/>
    <row r="578466" ht="12" customHeight="1" x14ac:dyDescent="0.2"/>
    <row r="578467" ht="12" customHeight="1" x14ac:dyDescent="0.2"/>
    <row r="578468" ht="12" customHeight="1" x14ac:dyDescent="0.2"/>
    <row r="578469" ht="12" customHeight="1" x14ac:dyDescent="0.2"/>
    <row r="578470" ht="12" customHeight="1" x14ac:dyDescent="0.2"/>
    <row r="578471" ht="12" customHeight="1" x14ac:dyDescent="0.2"/>
    <row r="578472" ht="12" customHeight="1" x14ac:dyDescent="0.2"/>
    <row r="578473" ht="12" customHeight="1" x14ac:dyDescent="0.2"/>
    <row r="578474" ht="12" customHeight="1" x14ac:dyDescent="0.2"/>
    <row r="578475" ht="12" customHeight="1" x14ac:dyDescent="0.2"/>
    <row r="578476" ht="12" customHeight="1" x14ac:dyDescent="0.2"/>
    <row r="578477" ht="12" customHeight="1" x14ac:dyDescent="0.2"/>
    <row r="578478" ht="12" customHeight="1" x14ac:dyDescent="0.2"/>
    <row r="578479" ht="12" customHeight="1" x14ac:dyDescent="0.2"/>
    <row r="578480" ht="12" customHeight="1" x14ac:dyDescent="0.2"/>
    <row r="578481" ht="12" customHeight="1" x14ac:dyDescent="0.2"/>
    <row r="578482" ht="12" customHeight="1" x14ac:dyDescent="0.2"/>
    <row r="578483" ht="12" customHeight="1" x14ac:dyDescent="0.2"/>
    <row r="578484" ht="12" customHeight="1" x14ac:dyDescent="0.2"/>
    <row r="578485" ht="12" customHeight="1" x14ac:dyDescent="0.2"/>
    <row r="578486" ht="12" customHeight="1" x14ac:dyDescent="0.2"/>
    <row r="578487" ht="12" customHeight="1" x14ac:dyDescent="0.2"/>
    <row r="578488" ht="12" customHeight="1" x14ac:dyDescent="0.2"/>
    <row r="578489" ht="12" customHeight="1" x14ac:dyDescent="0.2"/>
    <row r="578490" ht="12" customHeight="1" x14ac:dyDescent="0.2"/>
    <row r="578491" ht="12" customHeight="1" x14ac:dyDescent="0.2"/>
    <row r="578492" ht="12" customHeight="1" x14ac:dyDescent="0.2"/>
    <row r="578493" ht="12" customHeight="1" x14ac:dyDescent="0.2"/>
    <row r="578494" ht="12" customHeight="1" x14ac:dyDescent="0.2"/>
    <row r="578495" ht="12" customHeight="1" x14ac:dyDescent="0.2"/>
    <row r="578496" ht="12" customHeight="1" x14ac:dyDescent="0.2"/>
    <row r="578497" ht="12" customHeight="1" x14ac:dyDescent="0.2"/>
    <row r="578498" ht="12" customHeight="1" x14ac:dyDescent="0.2"/>
    <row r="578499" ht="12" customHeight="1" x14ac:dyDescent="0.2"/>
    <row r="578500" ht="12" customHeight="1" x14ac:dyDescent="0.2"/>
    <row r="578501" ht="12" customHeight="1" x14ac:dyDescent="0.2"/>
    <row r="578502" ht="12" customHeight="1" x14ac:dyDescent="0.2"/>
    <row r="578503" ht="12" customHeight="1" x14ac:dyDescent="0.2"/>
    <row r="578504" ht="12" customHeight="1" x14ac:dyDescent="0.2"/>
    <row r="578505" ht="12" customHeight="1" x14ac:dyDescent="0.2"/>
    <row r="578506" ht="12" customHeight="1" x14ac:dyDescent="0.2"/>
    <row r="578507" ht="12" customHeight="1" x14ac:dyDescent="0.2"/>
    <row r="578508" ht="12" customHeight="1" x14ac:dyDescent="0.2"/>
    <row r="578509" ht="12" customHeight="1" x14ac:dyDescent="0.2"/>
    <row r="578510" ht="12" customHeight="1" x14ac:dyDescent="0.2"/>
    <row r="578511" ht="12" customHeight="1" x14ac:dyDescent="0.2"/>
    <row r="578512" ht="12" customHeight="1" x14ac:dyDescent="0.2"/>
    <row r="578513" ht="12" customHeight="1" x14ac:dyDescent="0.2"/>
    <row r="578514" ht="12" customHeight="1" x14ac:dyDescent="0.2"/>
    <row r="578515" ht="12" customHeight="1" x14ac:dyDescent="0.2"/>
    <row r="578516" ht="12" customHeight="1" x14ac:dyDescent="0.2"/>
    <row r="578517" ht="12" customHeight="1" x14ac:dyDescent="0.2"/>
    <row r="578518" ht="12" customHeight="1" x14ac:dyDescent="0.2"/>
    <row r="578519" ht="12" customHeight="1" x14ac:dyDescent="0.2"/>
    <row r="578520" ht="12" customHeight="1" x14ac:dyDescent="0.2"/>
    <row r="578521" ht="12" customHeight="1" x14ac:dyDescent="0.2"/>
    <row r="578522" ht="12" customHeight="1" x14ac:dyDescent="0.2"/>
    <row r="578523" ht="12" customHeight="1" x14ac:dyDescent="0.2"/>
    <row r="578524" ht="12" customHeight="1" x14ac:dyDescent="0.2"/>
    <row r="578525" ht="12" customHeight="1" x14ac:dyDescent="0.2"/>
    <row r="578526" ht="12" customHeight="1" x14ac:dyDescent="0.2"/>
    <row r="578527" ht="12" customHeight="1" x14ac:dyDescent="0.2"/>
    <row r="578528" ht="12" customHeight="1" x14ac:dyDescent="0.2"/>
    <row r="578529" ht="12" customHeight="1" x14ac:dyDescent="0.2"/>
    <row r="578530" ht="12" customHeight="1" x14ac:dyDescent="0.2"/>
    <row r="578531" ht="12" customHeight="1" x14ac:dyDescent="0.2"/>
    <row r="578532" ht="12" customHeight="1" x14ac:dyDescent="0.2"/>
    <row r="578533" ht="12" customHeight="1" x14ac:dyDescent="0.2"/>
    <row r="578534" ht="12" customHeight="1" x14ac:dyDescent="0.2"/>
    <row r="578535" ht="12" customHeight="1" x14ac:dyDescent="0.2"/>
    <row r="578536" ht="12" customHeight="1" x14ac:dyDescent="0.2"/>
    <row r="578537" ht="12" customHeight="1" x14ac:dyDescent="0.2"/>
    <row r="578538" ht="12" customHeight="1" x14ac:dyDescent="0.2"/>
    <row r="578539" ht="12" customHeight="1" x14ac:dyDescent="0.2"/>
    <row r="578540" ht="12" customHeight="1" x14ac:dyDescent="0.2"/>
    <row r="578541" ht="12" customHeight="1" x14ac:dyDescent="0.2"/>
    <row r="578542" ht="12" customHeight="1" x14ac:dyDescent="0.2"/>
    <row r="578543" ht="12" customHeight="1" x14ac:dyDescent="0.2"/>
    <row r="578544" ht="12" customHeight="1" x14ac:dyDescent="0.2"/>
    <row r="578545" ht="12" customHeight="1" x14ac:dyDescent="0.2"/>
    <row r="578546" ht="12" customHeight="1" x14ac:dyDescent="0.2"/>
    <row r="578547" ht="12" customHeight="1" x14ac:dyDescent="0.2"/>
    <row r="578548" ht="12" customHeight="1" x14ac:dyDescent="0.2"/>
    <row r="578549" ht="12" customHeight="1" x14ac:dyDescent="0.2"/>
    <row r="578550" ht="12" customHeight="1" x14ac:dyDescent="0.2"/>
    <row r="578551" ht="12" customHeight="1" x14ac:dyDescent="0.2"/>
    <row r="578552" ht="12" customHeight="1" x14ac:dyDescent="0.2"/>
    <row r="578553" ht="12" customHeight="1" x14ac:dyDescent="0.2"/>
    <row r="578554" ht="12" customHeight="1" x14ac:dyDescent="0.2"/>
    <row r="578555" ht="12" customHeight="1" x14ac:dyDescent="0.2"/>
    <row r="578556" ht="12" customHeight="1" x14ac:dyDescent="0.2"/>
    <row r="578557" ht="12" customHeight="1" x14ac:dyDescent="0.2"/>
    <row r="578558" ht="12" customHeight="1" x14ac:dyDescent="0.2"/>
    <row r="578559" ht="12" customHeight="1" x14ac:dyDescent="0.2"/>
    <row r="578560" ht="12" customHeight="1" x14ac:dyDescent="0.2"/>
    <row r="578561" ht="12" customHeight="1" x14ac:dyDescent="0.2"/>
    <row r="578562" ht="12" customHeight="1" x14ac:dyDescent="0.2"/>
    <row r="578563" ht="12" customHeight="1" x14ac:dyDescent="0.2"/>
    <row r="578564" ht="12" customHeight="1" x14ac:dyDescent="0.2"/>
    <row r="578565" ht="12" customHeight="1" x14ac:dyDescent="0.2"/>
    <row r="578566" ht="12" customHeight="1" x14ac:dyDescent="0.2"/>
    <row r="578567" ht="12" customHeight="1" x14ac:dyDescent="0.2"/>
    <row r="578568" ht="12" customHeight="1" x14ac:dyDescent="0.2"/>
    <row r="578569" ht="12" customHeight="1" x14ac:dyDescent="0.2"/>
    <row r="578570" ht="12" customHeight="1" x14ac:dyDescent="0.2"/>
    <row r="578571" ht="12" customHeight="1" x14ac:dyDescent="0.2"/>
    <row r="578572" ht="12" customHeight="1" x14ac:dyDescent="0.2"/>
    <row r="578573" ht="12" customHeight="1" x14ac:dyDescent="0.2"/>
    <row r="578574" ht="12" customHeight="1" x14ac:dyDescent="0.2"/>
    <row r="578575" ht="12" customHeight="1" x14ac:dyDescent="0.2"/>
    <row r="578576" ht="12" customHeight="1" x14ac:dyDescent="0.2"/>
    <row r="578577" ht="12" customHeight="1" x14ac:dyDescent="0.2"/>
    <row r="578578" ht="12" customHeight="1" x14ac:dyDescent="0.2"/>
    <row r="578579" ht="12" customHeight="1" x14ac:dyDescent="0.2"/>
    <row r="578580" ht="12" customHeight="1" x14ac:dyDescent="0.2"/>
    <row r="578581" ht="12" customHeight="1" x14ac:dyDescent="0.2"/>
    <row r="578582" ht="12" customHeight="1" x14ac:dyDescent="0.2"/>
    <row r="578583" ht="12" customHeight="1" x14ac:dyDescent="0.2"/>
    <row r="578584" ht="12" customHeight="1" x14ac:dyDescent="0.2"/>
    <row r="578585" ht="12" customHeight="1" x14ac:dyDescent="0.2"/>
    <row r="578586" ht="12" customHeight="1" x14ac:dyDescent="0.2"/>
    <row r="578587" ht="12" customHeight="1" x14ac:dyDescent="0.2"/>
    <row r="578588" ht="12" customHeight="1" x14ac:dyDescent="0.2"/>
    <row r="578589" ht="12" customHeight="1" x14ac:dyDescent="0.2"/>
    <row r="578590" ht="12" customHeight="1" x14ac:dyDescent="0.2"/>
    <row r="578591" ht="12" customHeight="1" x14ac:dyDescent="0.2"/>
    <row r="578592" ht="12" customHeight="1" x14ac:dyDescent="0.2"/>
    <row r="578593" ht="12" customHeight="1" x14ac:dyDescent="0.2"/>
    <row r="578594" ht="12" customHeight="1" x14ac:dyDescent="0.2"/>
    <row r="578595" ht="12" customHeight="1" x14ac:dyDescent="0.2"/>
    <row r="578596" ht="12" customHeight="1" x14ac:dyDescent="0.2"/>
    <row r="578597" ht="12" customHeight="1" x14ac:dyDescent="0.2"/>
    <row r="578598" ht="12" customHeight="1" x14ac:dyDescent="0.2"/>
    <row r="578599" ht="12" customHeight="1" x14ac:dyDescent="0.2"/>
    <row r="578600" ht="12" customHeight="1" x14ac:dyDescent="0.2"/>
    <row r="578601" ht="12" customHeight="1" x14ac:dyDescent="0.2"/>
    <row r="578602" ht="12" customHeight="1" x14ac:dyDescent="0.2"/>
    <row r="578603" ht="12" customHeight="1" x14ac:dyDescent="0.2"/>
    <row r="578604" ht="12" customHeight="1" x14ac:dyDescent="0.2"/>
    <row r="578605" ht="12" customHeight="1" x14ac:dyDescent="0.2"/>
    <row r="578606" ht="12" customHeight="1" x14ac:dyDescent="0.2"/>
    <row r="578607" ht="12" customHeight="1" x14ac:dyDescent="0.2"/>
    <row r="578608" ht="12" customHeight="1" x14ac:dyDescent="0.2"/>
    <row r="578609" ht="12" customHeight="1" x14ac:dyDescent="0.2"/>
    <row r="578610" ht="12" customHeight="1" x14ac:dyDescent="0.2"/>
    <row r="578611" ht="12" customHeight="1" x14ac:dyDescent="0.2"/>
    <row r="578612" ht="12" customHeight="1" x14ac:dyDescent="0.2"/>
    <row r="578613" ht="12" customHeight="1" x14ac:dyDescent="0.2"/>
    <row r="578614" ht="12" customHeight="1" x14ac:dyDescent="0.2"/>
    <row r="578615" ht="12" customHeight="1" x14ac:dyDescent="0.2"/>
    <row r="578616" ht="12" customHeight="1" x14ac:dyDescent="0.2"/>
    <row r="578617" ht="12" customHeight="1" x14ac:dyDescent="0.2"/>
    <row r="578618" ht="12" customHeight="1" x14ac:dyDescent="0.2"/>
    <row r="578619" ht="12" customHeight="1" x14ac:dyDescent="0.2"/>
    <row r="578620" ht="12" customHeight="1" x14ac:dyDescent="0.2"/>
    <row r="578621" ht="12" customHeight="1" x14ac:dyDescent="0.2"/>
    <row r="578622" ht="12" customHeight="1" x14ac:dyDescent="0.2"/>
    <row r="578623" ht="12" customHeight="1" x14ac:dyDescent="0.2"/>
    <row r="578624" ht="12" customHeight="1" x14ac:dyDescent="0.2"/>
    <row r="578625" ht="12" customHeight="1" x14ac:dyDescent="0.2"/>
    <row r="578626" ht="12" customHeight="1" x14ac:dyDescent="0.2"/>
    <row r="578627" ht="12" customHeight="1" x14ac:dyDescent="0.2"/>
    <row r="578628" ht="12" customHeight="1" x14ac:dyDescent="0.2"/>
    <row r="578629" ht="12" customHeight="1" x14ac:dyDescent="0.2"/>
    <row r="578630" ht="12" customHeight="1" x14ac:dyDescent="0.2"/>
    <row r="578631" ht="12" customHeight="1" x14ac:dyDescent="0.2"/>
    <row r="578632" ht="12" customHeight="1" x14ac:dyDescent="0.2"/>
    <row r="578633" ht="12" customHeight="1" x14ac:dyDescent="0.2"/>
    <row r="578634" ht="12" customHeight="1" x14ac:dyDescent="0.2"/>
    <row r="578635" ht="12" customHeight="1" x14ac:dyDescent="0.2"/>
    <row r="578636" ht="12" customHeight="1" x14ac:dyDescent="0.2"/>
    <row r="578637" ht="12" customHeight="1" x14ac:dyDescent="0.2"/>
    <row r="578638" ht="12" customHeight="1" x14ac:dyDescent="0.2"/>
    <row r="578639" ht="12" customHeight="1" x14ac:dyDescent="0.2"/>
    <row r="578640" ht="12" customHeight="1" x14ac:dyDescent="0.2"/>
    <row r="578641" ht="12" customHeight="1" x14ac:dyDescent="0.2"/>
    <row r="578642" ht="12" customHeight="1" x14ac:dyDescent="0.2"/>
    <row r="578643" ht="12" customHeight="1" x14ac:dyDescent="0.2"/>
    <row r="578644" ht="12" customHeight="1" x14ac:dyDescent="0.2"/>
    <row r="578645" ht="12" customHeight="1" x14ac:dyDescent="0.2"/>
    <row r="578646" ht="12" customHeight="1" x14ac:dyDescent="0.2"/>
    <row r="578647" ht="12" customHeight="1" x14ac:dyDescent="0.2"/>
    <row r="578648" ht="12" customHeight="1" x14ac:dyDescent="0.2"/>
    <row r="578649" ht="12" customHeight="1" x14ac:dyDescent="0.2"/>
    <row r="578650" ht="12" customHeight="1" x14ac:dyDescent="0.2"/>
    <row r="578651" ht="12" customHeight="1" x14ac:dyDescent="0.2"/>
    <row r="578652" ht="12" customHeight="1" x14ac:dyDescent="0.2"/>
    <row r="578653" ht="12" customHeight="1" x14ac:dyDescent="0.2"/>
    <row r="578654" ht="12" customHeight="1" x14ac:dyDescent="0.2"/>
    <row r="578655" ht="12" customHeight="1" x14ac:dyDescent="0.2"/>
    <row r="578656" ht="12" customHeight="1" x14ac:dyDescent="0.2"/>
    <row r="578657" ht="12" customHeight="1" x14ac:dyDescent="0.2"/>
    <row r="578658" ht="12" customHeight="1" x14ac:dyDescent="0.2"/>
    <row r="578659" ht="12" customHeight="1" x14ac:dyDescent="0.2"/>
    <row r="578660" ht="12" customHeight="1" x14ac:dyDescent="0.2"/>
    <row r="578661" ht="12" customHeight="1" x14ac:dyDescent="0.2"/>
    <row r="578662" ht="12" customHeight="1" x14ac:dyDescent="0.2"/>
    <row r="578663" ht="12" customHeight="1" x14ac:dyDescent="0.2"/>
    <row r="578664" ht="12" customHeight="1" x14ac:dyDescent="0.2"/>
    <row r="578665" ht="12" customHeight="1" x14ac:dyDescent="0.2"/>
    <row r="578666" ht="12" customHeight="1" x14ac:dyDescent="0.2"/>
    <row r="578667" ht="12" customHeight="1" x14ac:dyDescent="0.2"/>
    <row r="578668" ht="12" customHeight="1" x14ac:dyDescent="0.2"/>
    <row r="578669" ht="12" customHeight="1" x14ac:dyDescent="0.2"/>
    <row r="578670" ht="12" customHeight="1" x14ac:dyDescent="0.2"/>
    <row r="578671" ht="12" customHeight="1" x14ac:dyDescent="0.2"/>
    <row r="578672" ht="12" customHeight="1" x14ac:dyDescent="0.2"/>
    <row r="578673" ht="12" customHeight="1" x14ac:dyDescent="0.2"/>
    <row r="578674" ht="12" customHeight="1" x14ac:dyDescent="0.2"/>
    <row r="578675" ht="12" customHeight="1" x14ac:dyDescent="0.2"/>
    <row r="578676" ht="12" customHeight="1" x14ac:dyDescent="0.2"/>
    <row r="578677" ht="12" customHeight="1" x14ac:dyDescent="0.2"/>
    <row r="578678" ht="12" customHeight="1" x14ac:dyDescent="0.2"/>
    <row r="578679" ht="12" customHeight="1" x14ac:dyDescent="0.2"/>
    <row r="578680" ht="12" customHeight="1" x14ac:dyDescent="0.2"/>
    <row r="578681" ht="12" customHeight="1" x14ac:dyDescent="0.2"/>
    <row r="578682" ht="12" customHeight="1" x14ac:dyDescent="0.2"/>
    <row r="578683" ht="12" customHeight="1" x14ac:dyDescent="0.2"/>
    <row r="578684" ht="12" customHeight="1" x14ac:dyDescent="0.2"/>
    <row r="578685" ht="12" customHeight="1" x14ac:dyDescent="0.2"/>
    <row r="578686" ht="12" customHeight="1" x14ac:dyDescent="0.2"/>
    <row r="578687" ht="12" customHeight="1" x14ac:dyDescent="0.2"/>
    <row r="578688" ht="12" customHeight="1" x14ac:dyDescent="0.2"/>
    <row r="578689" ht="12" customHeight="1" x14ac:dyDescent="0.2"/>
    <row r="578690" ht="12" customHeight="1" x14ac:dyDescent="0.2"/>
    <row r="578691" ht="12" customHeight="1" x14ac:dyDescent="0.2"/>
    <row r="578692" ht="12" customHeight="1" x14ac:dyDescent="0.2"/>
    <row r="578693" ht="12" customHeight="1" x14ac:dyDescent="0.2"/>
    <row r="578694" ht="12" customHeight="1" x14ac:dyDescent="0.2"/>
    <row r="578695" ht="12" customHeight="1" x14ac:dyDescent="0.2"/>
    <row r="578696" ht="12" customHeight="1" x14ac:dyDescent="0.2"/>
    <row r="578697" ht="12" customHeight="1" x14ac:dyDescent="0.2"/>
    <row r="578698" ht="12" customHeight="1" x14ac:dyDescent="0.2"/>
    <row r="578699" ht="12" customHeight="1" x14ac:dyDescent="0.2"/>
    <row r="578700" ht="12" customHeight="1" x14ac:dyDescent="0.2"/>
    <row r="578701" ht="12" customHeight="1" x14ac:dyDescent="0.2"/>
    <row r="578702" ht="12" customHeight="1" x14ac:dyDescent="0.2"/>
    <row r="578703" ht="12" customHeight="1" x14ac:dyDescent="0.2"/>
    <row r="578704" ht="12" customHeight="1" x14ac:dyDescent="0.2"/>
    <row r="578705" ht="12" customHeight="1" x14ac:dyDescent="0.2"/>
    <row r="578706" ht="12" customHeight="1" x14ac:dyDescent="0.2"/>
    <row r="578707" ht="12" customHeight="1" x14ac:dyDescent="0.2"/>
    <row r="578708" ht="12" customHeight="1" x14ac:dyDescent="0.2"/>
    <row r="578709" ht="12" customHeight="1" x14ac:dyDescent="0.2"/>
    <row r="578710" ht="12" customHeight="1" x14ac:dyDescent="0.2"/>
    <row r="578711" ht="12" customHeight="1" x14ac:dyDescent="0.2"/>
    <row r="578712" ht="12" customHeight="1" x14ac:dyDescent="0.2"/>
    <row r="578713" ht="12" customHeight="1" x14ac:dyDescent="0.2"/>
    <row r="578714" ht="12" customHeight="1" x14ac:dyDescent="0.2"/>
    <row r="578715" ht="12" customHeight="1" x14ac:dyDescent="0.2"/>
    <row r="578716" ht="12" customHeight="1" x14ac:dyDescent="0.2"/>
    <row r="578717" ht="12" customHeight="1" x14ac:dyDescent="0.2"/>
    <row r="578718" ht="12" customHeight="1" x14ac:dyDescent="0.2"/>
    <row r="578719" ht="12" customHeight="1" x14ac:dyDescent="0.2"/>
    <row r="578720" ht="12" customHeight="1" x14ac:dyDescent="0.2"/>
    <row r="578721" ht="12" customHeight="1" x14ac:dyDescent="0.2"/>
    <row r="578722" ht="12" customHeight="1" x14ac:dyDescent="0.2"/>
    <row r="578723" ht="12" customHeight="1" x14ac:dyDescent="0.2"/>
    <row r="578724" ht="12" customHeight="1" x14ac:dyDescent="0.2"/>
    <row r="578725" ht="12" customHeight="1" x14ac:dyDescent="0.2"/>
    <row r="578726" ht="12" customHeight="1" x14ac:dyDescent="0.2"/>
    <row r="578727" ht="12" customHeight="1" x14ac:dyDescent="0.2"/>
    <row r="578728" ht="12" customHeight="1" x14ac:dyDescent="0.2"/>
    <row r="578729" ht="12" customHeight="1" x14ac:dyDescent="0.2"/>
    <row r="578730" ht="12" customHeight="1" x14ac:dyDescent="0.2"/>
    <row r="578731" ht="12" customHeight="1" x14ac:dyDescent="0.2"/>
    <row r="578732" ht="12" customHeight="1" x14ac:dyDescent="0.2"/>
    <row r="578733" ht="12" customHeight="1" x14ac:dyDescent="0.2"/>
    <row r="578734" ht="12" customHeight="1" x14ac:dyDescent="0.2"/>
    <row r="578735" ht="12" customHeight="1" x14ac:dyDescent="0.2"/>
    <row r="578736" ht="12" customHeight="1" x14ac:dyDescent="0.2"/>
    <row r="578737" ht="12" customHeight="1" x14ac:dyDescent="0.2"/>
    <row r="578738" ht="12" customHeight="1" x14ac:dyDescent="0.2"/>
    <row r="578739" ht="12" customHeight="1" x14ac:dyDescent="0.2"/>
    <row r="578740" ht="12" customHeight="1" x14ac:dyDescent="0.2"/>
    <row r="578741" ht="12" customHeight="1" x14ac:dyDescent="0.2"/>
    <row r="578742" ht="12" customHeight="1" x14ac:dyDescent="0.2"/>
    <row r="578743" ht="12" customHeight="1" x14ac:dyDescent="0.2"/>
    <row r="578744" ht="12" customHeight="1" x14ac:dyDescent="0.2"/>
    <row r="578745" ht="12" customHeight="1" x14ac:dyDescent="0.2"/>
    <row r="578746" ht="12" customHeight="1" x14ac:dyDescent="0.2"/>
    <row r="578747" ht="12" customHeight="1" x14ac:dyDescent="0.2"/>
    <row r="578748" ht="12" customHeight="1" x14ac:dyDescent="0.2"/>
    <row r="578749" ht="12" customHeight="1" x14ac:dyDescent="0.2"/>
    <row r="578750" ht="12" customHeight="1" x14ac:dyDescent="0.2"/>
    <row r="578751" ht="12" customHeight="1" x14ac:dyDescent="0.2"/>
    <row r="578752" ht="12" customHeight="1" x14ac:dyDescent="0.2"/>
    <row r="578753" ht="12" customHeight="1" x14ac:dyDescent="0.2"/>
    <row r="578754" ht="12" customHeight="1" x14ac:dyDescent="0.2"/>
    <row r="578755" ht="12" customHeight="1" x14ac:dyDescent="0.2"/>
    <row r="578756" ht="12" customHeight="1" x14ac:dyDescent="0.2"/>
    <row r="578757" ht="12" customHeight="1" x14ac:dyDescent="0.2"/>
    <row r="578758" ht="12" customHeight="1" x14ac:dyDescent="0.2"/>
    <row r="578759" ht="12" customHeight="1" x14ac:dyDescent="0.2"/>
    <row r="578760" ht="12" customHeight="1" x14ac:dyDescent="0.2"/>
    <row r="578761" ht="12" customHeight="1" x14ac:dyDescent="0.2"/>
    <row r="578762" ht="12" customHeight="1" x14ac:dyDescent="0.2"/>
    <row r="578763" ht="12" customHeight="1" x14ac:dyDescent="0.2"/>
    <row r="578764" ht="12" customHeight="1" x14ac:dyDescent="0.2"/>
    <row r="578765" ht="12" customHeight="1" x14ac:dyDescent="0.2"/>
    <row r="578766" ht="12" customHeight="1" x14ac:dyDescent="0.2"/>
    <row r="578767" ht="12" customHeight="1" x14ac:dyDescent="0.2"/>
    <row r="578768" ht="12" customHeight="1" x14ac:dyDescent="0.2"/>
    <row r="578769" ht="12" customHeight="1" x14ac:dyDescent="0.2"/>
    <row r="578770" ht="12" customHeight="1" x14ac:dyDescent="0.2"/>
    <row r="578771" ht="12" customHeight="1" x14ac:dyDescent="0.2"/>
    <row r="578772" ht="12" customHeight="1" x14ac:dyDescent="0.2"/>
    <row r="578773" ht="12" customHeight="1" x14ac:dyDescent="0.2"/>
    <row r="578774" ht="12" customHeight="1" x14ac:dyDescent="0.2"/>
    <row r="578775" ht="12" customHeight="1" x14ac:dyDescent="0.2"/>
    <row r="578776" ht="12" customHeight="1" x14ac:dyDescent="0.2"/>
    <row r="578777" ht="12" customHeight="1" x14ac:dyDescent="0.2"/>
    <row r="578778" ht="12" customHeight="1" x14ac:dyDescent="0.2"/>
    <row r="578779" ht="12" customHeight="1" x14ac:dyDescent="0.2"/>
    <row r="578780" ht="12" customHeight="1" x14ac:dyDescent="0.2"/>
    <row r="578781" ht="12" customHeight="1" x14ac:dyDescent="0.2"/>
    <row r="578782" ht="12" customHeight="1" x14ac:dyDescent="0.2"/>
    <row r="578783" ht="12" customHeight="1" x14ac:dyDescent="0.2"/>
    <row r="578784" ht="12" customHeight="1" x14ac:dyDescent="0.2"/>
    <row r="578785" ht="12" customHeight="1" x14ac:dyDescent="0.2"/>
    <row r="578786" ht="12" customHeight="1" x14ac:dyDescent="0.2"/>
    <row r="578787" ht="12" customHeight="1" x14ac:dyDescent="0.2"/>
    <row r="578788" ht="12" customHeight="1" x14ac:dyDescent="0.2"/>
    <row r="578789" ht="12" customHeight="1" x14ac:dyDescent="0.2"/>
    <row r="578790" ht="12" customHeight="1" x14ac:dyDescent="0.2"/>
    <row r="578791" ht="12" customHeight="1" x14ac:dyDescent="0.2"/>
    <row r="578792" ht="12" customHeight="1" x14ac:dyDescent="0.2"/>
    <row r="578793" ht="12" customHeight="1" x14ac:dyDescent="0.2"/>
    <row r="578794" ht="12" customHeight="1" x14ac:dyDescent="0.2"/>
    <row r="578795" ht="12" customHeight="1" x14ac:dyDescent="0.2"/>
    <row r="578796" ht="12" customHeight="1" x14ac:dyDescent="0.2"/>
    <row r="578797" ht="12" customHeight="1" x14ac:dyDescent="0.2"/>
    <row r="578798" ht="12" customHeight="1" x14ac:dyDescent="0.2"/>
    <row r="578799" ht="12" customHeight="1" x14ac:dyDescent="0.2"/>
    <row r="578800" ht="12" customHeight="1" x14ac:dyDescent="0.2"/>
    <row r="578801" ht="12" customHeight="1" x14ac:dyDescent="0.2"/>
    <row r="578802" ht="12" customHeight="1" x14ac:dyDescent="0.2"/>
    <row r="578803" ht="12" customHeight="1" x14ac:dyDescent="0.2"/>
    <row r="578804" ht="12" customHeight="1" x14ac:dyDescent="0.2"/>
    <row r="578805" ht="12" customHeight="1" x14ac:dyDescent="0.2"/>
    <row r="578806" ht="12" customHeight="1" x14ac:dyDescent="0.2"/>
    <row r="578807" ht="12" customHeight="1" x14ac:dyDescent="0.2"/>
    <row r="578808" ht="12" customHeight="1" x14ac:dyDescent="0.2"/>
    <row r="578809" ht="12" customHeight="1" x14ac:dyDescent="0.2"/>
    <row r="578810" ht="12" customHeight="1" x14ac:dyDescent="0.2"/>
    <row r="578811" ht="12" customHeight="1" x14ac:dyDescent="0.2"/>
    <row r="578812" ht="12" customHeight="1" x14ac:dyDescent="0.2"/>
    <row r="578813" ht="12" customHeight="1" x14ac:dyDescent="0.2"/>
    <row r="578814" ht="12" customHeight="1" x14ac:dyDescent="0.2"/>
    <row r="578815" ht="12" customHeight="1" x14ac:dyDescent="0.2"/>
    <row r="578816" ht="12" customHeight="1" x14ac:dyDescent="0.2"/>
    <row r="578817" ht="12" customHeight="1" x14ac:dyDescent="0.2"/>
    <row r="578818" ht="12" customHeight="1" x14ac:dyDescent="0.2"/>
    <row r="578819" ht="12" customHeight="1" x14ac:dyDescent="0.2"/>
    <row r="578820" ht="12" customHeight="1" x14ac:dyDescent="0.2"/>
    <row r="578821" ht="12" customHeight="1" x14ac:dyDescent="0.2"/>
    <row r="578822" ht="12" customHeight="1" x14ac:dyDescent="0.2"/>
    <row r="578823" ht="12" customHeight="1" x14ac:dyDescent="0.2"/>
    <row r="578824" ht="12" customHeight="1" x14ac:dyDescent="0.2"/>
    <row r="578825" ht="12" customHeight="1" x14ac:dyDescent="0.2"/>
    <row r="578826" ht="12" customHeight="1" x14ac:dyDescent="0.2"/>
    <row r="578827" ht="12" customHeight="1" x14ac:dyDescent="0.2"/>
    <row r="578828" ht="12" customHeight="1" x14ac:dyDescent="0.2"/>
    <row r="578829" ht="12" customHeight="1" x14ac:dyDescent="0.2"/>
    <row r="578830" ht="12" customHeight="1" x14ac:dyDescent="0.2"/>
    <row r="578831" ht="12" customHeight="1" x14ac:dyDescent="0.2"/>
    <row r="578832" ht="12" customHeight="1" x14ac:dyDescent="0.2"/>
    <row r="578833" ht="12" customHeight="1" x14ac:dyDescent="0.2"/>
    <row r="578834" ht="12" customHeight="1" x14ac:dyDescent="0.2"/>
    <row r="578835" ht="12" customHeight="1" x14ac:dyDescent="0.2"/>
    <row r="578836" ht="12" customHeight="1" x14ac:dyDescent="0.2"/>
    <row r="578837" ht="12" customHeight="1" x14ac:dyDescent="0.2"/>
    <row r="578838" ht="12" customHeight="1" x14ac:dyDescent="0.2"/>
    <row r="578839" ht="12" customHeight="1" x14ac:dyDescent="0.2"/>
    <row r="578840" ht="12" customHeight="1" x14ac:dyDescent="0.2"/>
    <row r="578841" ht="12" customHeight="1" x14ac:dyDescent="0.2"/>
    <row r="578842" ht="12" customHeight="1" x14ac:dyDescent="0.2"/>
    <row r="578843" ht="12" customHeight="1" x14ac:dyDescent="0.2"/>
    <row r="578844" ht="12" customHeight="1" x14ac:dyDescent="0.2"/>
    <row r="578845" ht="12" customHeight="1" x14ac:dyDescent="0.2"/>
    <row r="578846" ht="12" customHeight="1" x14ac:dyDescent="0.2"/>
    <row r="578847" ht="12" customHeight="1" x14ac:dyDescent="0.2"/>
    <row r="578848" ht="12" customHeight="1" x14ac:dyDescent="0.2"/>
    <row r="578849" ht="12" customHeight="1" x14ac:dyDescent="0.2"/>
    <row r="578850" ht="12" customHeight="1" x14ac:dyDescent="0.2"/>
    <row r="578851" ht="12" customHeight="1" x14ac:dyDescent="0.2"/>
    <row r="578852" ht="12" customHeight="1" x14ac:dyDescent="0.2"/>
    <row r="578853" ht="12" customHeight="1" x14ac:dyDescent="0.2"/>
    <row r="578854" ht="12" customHeight="1" x14ac:dyDescent="0.2"/>
    <row r="578855" ht="12" customHeight="1" x14ac:dyDescent="0.2"/>
    <row r="578856" ht="12" customHeight="1" x14ac:dyDescent="0.2"/>
    <row r="578857" ht="12" customHeight="1" x14ac:dyDescent="0.2"/>
    <row r="578858" ht="12" customHeight="1" x14ac:dyDescent="0.2"/>
    <row r="578859" ht="12" customHeight="1" x14ac:dyDescent="0.2"/>
    <row r="578860" ht="12" customHeight="1" x14ac:dyDescent="0.2"/>
    <row r="578861" ht="12" customHeight="1" x14ac:dyDescent="0.2"/>
    <row r="578862" ht="12" customHeight="1" x14ac:dyDescent="0.2"/>
    <row r="578863" ht="12" customHeight="1" x14ac:dyDescent="0.2"/>
    <row r="578864" ht="12" customHeight="1" x14ac:dyDescent="0.2"/>
    <row r="578865" ht="12" customHeight="1" x14ac:dyDescent="0.2"/>
    <row r="578866" ht="12" customHeight="1" x14ac:dyDescent="0.2"/>
    <row r="578867" ht="12" customHeight="1" x14ac:dyDescent="0.2"/>
    <row r="578868" ht="12" customHeight="1" x14ac:dyDescent="0.2"/>
    <row r="578869" ht="12" customHeight="1" x14ac:dyDescent="0.2"/>
    <row r="578870" ht="12" customHeight="1" x14ac:dyDescent="0.2"/>
    <row r="578871" ht="12" customHeight="1" x14ac:dyDescent="0.2"/>
    <row r="578872" ht="12" customHeight="1" x14ac:dyDescent="0.2"/>
    <row r="578873" ht="12" customHeight="1" x14ac:dyDescent="0.2"/>
    <row r="578874" ht="12" customHeight="1" x14ac:dyDescent="0.2"/>
    <row r="578875" ht="12" customHeight="1" x14ac:dyDescent="0.2"/>
    <row r="578876" ht="12" customHeight="1" x14ac:dyDescent="0.2"/>
    <row r="578877" ht="12" customHeight="1" x14ac:dyDescent="0.2"/>
    <row r="578878" ht="12" customHeight="1" x14ac:dyDescent="0.2"/>
    <row r="578879" ht="12" customHeight="1" x14ac:dyDescent="0.2"/>
    <row r="578880" ht="12" customHeight="1" x14ac:dyDescent="0.2"/>
    <row r="578881" ht="12" customHeight="1" x14ac:dyDescent="0.2"/>
    <row r="578882" ht="12" customHeight="1" x14ac:dyDescent="0.2"/>
    <row r="578883" ht="12" customHeight="1" x14ac:dyDescent="0.2"/>
    <row r="578884" ht="12" customHeight="1" x14ac:dyDescent="0.2"/>
    <row r="578885" ht="12" customHeight="1" x14ac:dyDescent="0.2"/>
    <row r="578886" ht="12" customHeight="1" x14ac:dyDescent="0.2"/>
    <row r="578887" ht="12" customHeight="1" x14ac:dyDescent="0.2"/>
    <row r="578888" ht="12" customHeight="1" x14ac:dyDescent="0.2"/>
    <row r="578889" ht="12" customHeight="1" x14ac:dyDescent="0.2"/>
    <row r="578890" ht="12" customHeight="1" x14ac:dyDescent="0.2"/>
    <row r="578891" ht="12" customHeight="1" x14ac:dyDescent="0.2"/>
    <row r="578892" ht="12" customHeight="1" x14ac:dyDescent="0.2"/>
    <row r="578893" ht="12" customHeight="1" x14ac:dyDescent="0.2"/>
    <row r="578894" ht="12" customHeight="1" x14ac:dyDescent="0.2"/>
    <row r="578895" ht="12" customHeight="1" x14ac:dyDescent="0.2"/>
    <row r="578896" ht="12" customHeight="1" x14ac:dyDescent="0.2"/>
    <row r="578897" ht="12" customHeight="1" x14ac:dyDescent="0.2"/>
    <row r="578898" ht="12" customHeight="1" x14ac:dyDescent="0.2"/>
    <row r="578899" ht="12" customHeight="1" x14ac:dyDescent="0.2"/>
    <row r="578900" ht="12" customHeight="1" x14ac:dyDescent="0.2"/>
    <row r="578901" ht="12" customHeight="1" x14ac:dyDescent="0.2"/>
    <row r="578902" ht="12" customHeight="1" x14ac:dyDescent="0.2"/>
    <row r="578903" ht="12" customHeight="1" x14ac:dyDescent="0.2"/>
    <row r="578904" ht="12" customHeight="1" x14ac:dyDescent="0.2"/>
    <row r="578905" ht="12" customHeight="1" x14ac:dyDescent="0.2"/>
    <row r="578906" ht="12" customHeight="1" x14ac:dyDescent="0.2"/>
    <row r="578907" ht="12" customHeight="1" x14ac:dyDescent="0.2"/>
    <row r="578908" ht="12" customHeight="1" x14ac:dyDescent="0.2"/>
    <row r="578909" ht="12" customHeight="1" x14ac:dyDescent="0.2"/>
    <row r="578910" ht="12" customHeight="1" x14ac:dyDescent="0.2"/>
    <row r="578911" ht="12" customHeight="1" x14ac:dyDescent="0.2"/>
    <row r="578912" ht="12" customHeight="1" x14ac:dyDescent="0.2"/>
    <row r="578913" ht="12" customHeight="1" x14ac:dyDescent="0.2"/>
    <row r="578914" ht="12" customHeight="1" x14ac:dyDescent="0.2"/>
    <row r="578915" ht="12" customHeight="1" x14ac:dyDescent="0.2"/>
    <row r="578916" ht="12" customHeight="1" x14ac:dyDescent="0.2"/>
    <row r="578917" ht="12" customHeight="1" x14ac:dyDescent="0.2"/>
    <row r="578918" ht="12" customHeight="1" x14ac:dyDescent="0.2"/>
    <row r="578919" ht="12" customHeight="1" x14ac:dyDescent="0.2"/>
    <row r="578920" ht="12" customHeight="1" x14ac:dyDescent="0.2"/>
    <row r="578921" ht="12" customHeight="1" x14ac:dyDescent="0.2"/>
    <row r="578922" ht="12" customHeight="1" x14ac:dyDescent="0.2"/>
    <row r="578923" ht="12" customHeight="1" x14ac:dyDescent="0.2"/>
    <row r="578924" ht="12" customHeight="1" x14ac:dyDescent="0.2"/>
    <row r="578925" ht="12" customHeight="1" x14ac:dyDescent="0.2"/>
    <row r="578926" ht="12" customHeight="1" x14ac:dyDescent="0.2"/>
    <row r="578927" ht="12" customHeight="1" x14ac:dyDescent="0.2"/>
    <row r="578928" ht="12" customHeight="1" x14ac:dyDescent="0.2"/>
    <row r="578929" ht="12" customHeight="1" x14ac:dyDescent="0.2"/>
    <row r="578930" ht="12" customHeight="1" x14ac:dyDescent="0.2"/>
    <row r="578931" ht="12" customHeight="1" x14ac:dyDescent="0.2"/>
    <row r="578932" ht="12" customHeight="1" x14ac:dyDescent="0.2"/>
    <row r="578933" ht="12" customHeight="1" x14ac:dyDescent="0.2"/>
    <row r="578934" ht="12" customHeight="1" x14ac:dyDescent="0.2"/>
    <row r="578935" ht="12" customHeight="1" x14ac:dyDescent="0.2"/>
    <row r="578936" ht="12" customHeight="1" x14ac:dyDescent="0.2"/>
    <row r="578937" ht="12" customHeight="1" x14ac:dyDescent="0.2"/>
    <row r="578938" ht="12" customHeight="1" x14ac:dyDescent="0.2"/>
    <row r="578939" ht="12" customHeight="1" x14ac:dyDescent="0.2"/>
    <row r="578940" ht="12" customHeight="1" x14ac:dyDescent="0.2"/>
    <row r="578941" ht="12" customHeight="1" x14ac:dyDescent="0.2"/>
    <row r="578942" ht="12" customHeight="1" x14ac:dyDescent="0.2"/>
    <row r="578943" ht="12" customHeight="1" x14ac:dyDescent="0.2"/>
    <row r="578944" ht="12" customHeight="1" x14ac:dyDescent="0.2"/>
    <row r="578945" ht="12" customHeight="1" x14ac:dyDescent="0.2"/>
    <row r="578946" ht="12" customHeight="1" x14ac:dyDescent="0.2"/>
    <row r="578947" ht="12" customHeight="1" x14ac:dyDescent="0.2"/>
    <row r="578948" ht="12" customHeight="1" x14ac:dyDescent="0.2"/>
    <row r="578949" ht="12" customHeight="1" x14ac:dyDescent="0.2"/>
    <row r="578950" ht="12" customHeight="1" x14ac:dyDescent="0.2"/>
    <row r="578951" ht="12" customHeight="1" x14ac:dyDescent="0.2"/>
    <row r="578952" ht="12" customHeight="1" x14ac:dyDescent="0.2"/>
    <row r="578953" ht="12" customHeight="1" x14ac:dyDescent="0.2"/>
    <row r="578954" ht="12" customHeight="1" x14ac:dyDescent="0.2"/>
    <row r="578955" ht="12" customHeight="1" x14ac:dyDescent="0.2"/>
    <row r="578956" ht="12" customHeight="1" x14ac:dyDescent="0.2"/>
    <row r="578957" ht="12" customHeight="1" x14ac:dyDescent="0.2"/>
    <row r="578958" ht="12" customHeight="1" x14ac:dyDescent="0.2"/>
    <row r="578959" ht="12" customHeight="1" x14ac:dyDescent="0.2"/>
    <row r="578960" ht="12" customHeight="1" x14ac:dyDescent="0.2"/>
    <row r="578961" ht="12" customHeight="1" x14ac:dyDescent="0.2"/>
    <row r="578962" ht="12" customHeight="1" x14ac:dyDescent="0.2"/>
    <row r="578963" ht="12" customHeight="1" x14ac:dyDescent="0.2"/>
    <row r="578964" ht="12" customHeight="1" x14ac:dyDescent="0.2"/>
    <row r="578965" ht="12" customHeight="1" x14ac:dyDescent="0.2"/>
    <row r="578966" ht="12" customHeight="1" x14ac:dyDescent="0.2"/>
    <row r="578967" ht="12" customHeight="1" x14ac:dyDescent="0.2"/>
    <row r="578968" ht="12" customHeight="1" x14ac:dyDescent="0.2"/>
    <row r="578969" ht="12" customHeight="1" x14ac:dyDescent="0.2"/>
    <row r="578970" ht="12" customHeight="1" x14ac:dyDescent="0.2"/>
    <row r="578971" ht="12" customHeight="1" x14ac:dyDescent="0.2"/>
    <row r="578972" ht="12" customHeight="1" x14ac:dyDescent="0.2"/>
    <row r="578973" ht="12" customHeight="1" x14ac:dyDescent="0.2"/>
    <row r="578974" ht="12" customHeight="1" x14ac:dyDescent="0.2"/>
    <row r="578975" ht="12" customHeight="1" x14ac:dyDescent="0.2"/>
    <row r="578976" ht="12" customHeight="1" x14ac:dyDescent="0.2"/>
    <row r="578977" ht="12" customHeight="1" x14ac:dyDescent="0.2"/>
    <row r="578978" ht="12" customHeight="1" x14ac:dyDescent="0.2"/>
    <row r="578979" ht="12" customHeight="1" x14ac:dyDescent="0.2"/>
    <row r="578980" ht="12" customHeight="1" x14ac:dyDescent="0.2"/>
    <row r="578981" ht="12" customHeight="1" x14ac:dyDescent="0.2"/>
    <row r="578982" ht="12" customHeight="1" x14ac:dyDescent="0.2"/>
    <row r="578983" ht="12" customHeight="1" x14ac:dyDescent="0.2"/>
    <row r="578984" ht="12" customHeight="1" x14ac:dyDescent="0.2"/>
    <row r="578985" ht="12" customHeight="1" x14ac:dyDescent="0.2"/>
    <row r="578986" ht="12" customHeight="1" x14ac:dyDescent="0.2"/>
    <row r="578987" ht="12" customHeight="1" x14ac:dyDescent="0.2"/>
    <row r="578988" ht="12" customHeight="1" x14ac:dyDescent="0.2"/>
    <row r="578989" ht="12" customHeight="1" x14ac:dyDescent="0.2"/>
    <row r="578990" ht="12" customHeight="1" x14ac:dyDescent="0.2"/>
    <row r="578991" ht="12" customHeight="1" x14ac:dyDescent="0.2"/>
    <row r="578992" ht="12" customHeight="1" x14ac:dyDescent="0.2"/>
    <row r="578993" ht="12" customHeight="1" x14ac:dyDescent="0.2"/>
    <row r="578994" ht="12" customHeight="1" x14ac:dyDescent="0.2"/>
    <row r="578995" ht="12" customHeight="1" x14ac:dyDescent="0.2"/>
    <row r="578996" ht="12" customHeight="1" x14ac:dyDescent="0.2"/>
    <row r="578997" ht="12" customHeight="1" x14ac:dyDescent="0.2"/>
    <row r="578998" ht="12" customHeight="1" x14ac:dyDescent="0.2"/>
    <row r="578999" ht="12" customHeight="1" x14ac:dyDescent="0.2"/>
    <row r="579000" ht="12" customHeight="1" x14ac:dyDescent="0.2"/>
    <row r="579001" ht="12" customHeight="1" x14ac:dyDescent="0.2"/>
    <row r="579002" ht="12" customHeight="1" x14ac:dyDescent="0.2"/>
    <row r="579003" ht="12" customHeight="1" x14ac:dyDescent="0.2"/>
    <row r="579004" ht="12" customHeight="1" x14ac:dyDescent="0.2"/>
    <row r="579005" ht="12" customHeight="1" x14ac:dyDescent="0.2"/>
    <row r="579006" ht="12" customHeight="1" x14ac:dyDescent="0.2"/>
    <row r="579007" ht="12" customHeight="1" x14ac:dyDescent="0.2"/>
    <row r="579008" ht="12" customHeight="1" x14ac:dyDescent="0.2"/>
    <row r="579009" ht="12" customHeight="1" x14ac:dyDescent="0.2"/>
    <row r="579010" ht="12" customHeight="1" x14ac:dyDescent="0.2"/>
    <row r="579011" ht="12" customHeight="1" x14ac:dyDescent="0.2"/>
    <row r="579012" ht="12" customHeight="1" x14ac:dyDescent="0.2"/>
    <row r="579013" ht="12" customHeight="1" x14ac:dyDescent="0.2"/>
    <row r="579014" ht="12" customHeight="1" x14ac:dyDescent="0.2"/>
    <row r="579015" ht="12" customHeight="1" x14ac:dyDescent="0.2"/>
    <row r="579016" ht="12" customHeight="1" x14ac:dyDescent="0.2"/>
    <row r="579017" ht="12" customHeight="1" x14ac:dyDescent="0.2"/>
    <row r="579018" ht="12" customHeight="1" x14ac:dyDescent="0.2"/>
    <row r="579019" ht="12" customHeight="1" x14ac:dyDescent="0.2"/>
    <row r="579020" ht="12" customHeight="1" x14ac:dyDescent="0.2"/>
    <row r="579021" ht="12" customHeight="1" x14ac:dyDescent="0.2"/>
    <row r="579022" ht="12" customHeight="1" x14ac:dyDescent="0.2"/>
    <row r="579023" ht="12" customHeight="1" x14ac:dyDescent="0.2"/>
    <row r="579024" ht="12" customHeight="1" x14ac:dyDescent="0.2"/>
    <row r="579025" ht="12" customHeight="1" x14ac:dyDescent="0.2"/>
    <row r="579026" ht="12" customHeight="1" x14ac:dyDescent="0.2"/>
    <row r="579027" ht="12" customHeight="1" x14ac:dyDescent="0.2"/>
    <row r="579028" ht="12" customHeight="1" x14ac:dyDescent="0.2"/>
    <row r="579029" ht="12" customHeight="1" x14ac:dyDescent="0.2"/>
    <row r="579030" ht="12" customHeight="1" x14ac:dyDescent="0.2"/>
    <row r="579031" ht="12" customHeight="1" x14ac:dyDescent="0.2"/>
    <row r="579032" ht="12" customHeight="1" x14ac:dyDescent="0.2"/>
    <row r="579033" ht="12" customHeight="1" x14ac:dyDescent="0.2"/>
    <row r="579034" ht="12" customHeight="1" x14ac:dyDescent="0.2"/>
    <row r="579035" ht="12" customHeight="1" x14ac:dyDescent="0.2"/>
    <row r="579036" ht="12" customHeight="1" x14ac:dyDescent="0.2"/>
    <row r="579037" ht="12" customHeight="1" x14ac:dyDescent="0.2"/>
    <row r="579038" ht="12" customHeight="1" x14ac:dyDescent="0.2"/>
    <row r="579039" ht="12" customHeight="1" x14ac:dyDescent="0.2"/>
    <row r="579040" ht="12" customHeight="1" x14ac:dyDescent="0.2"/>
    <row r="579041" ht="12" customHeight="1" x14ac:dyDescent="0.2"/>
    <row r="579042" ht="12" customHeight="1" x14ac:dyDescent="0.2"/>
    <row r="579043" ht="12" customHeight="1" x14ac:dyDescent="0.2"/>
    <row r="579044" ht="12" customHeight="1" x14ac:dyDescent="0.2"/>
    <row r="579045" ht="12" customHeight="1" x14ac:dyDescent="0.2"/>
    <row r="579046" ht="12" customHeight="1" x14ac:dyDescent="0.2"/>
    <row r="579047" ht="12" customHeight="1" x14ac:dyDescent="0.2"/>
    <row r="579048" ht="12" customHeight="1" x14ac:dyDescent="0.2"/>
    <row r="579049" ht="12" customHeight="1" x14ac:dyDescent="0.2"/>
    <row r="579050" ht="12" customHeight="1" x14ac:dyDescent="0.2"/>
    <row r="579051" ht="12" customHeight="1" x14ac:dyDescent="0.2"/>
    <row r="579052" ht="12" customHeight="1" x14ac:dyDescent="0.2"/>
    <row r="579053" ht="12" customHeight="1" x14ac:dyDescent="0.2"/>
    <row r="579054" ht="12" customHeight="1" x14ac:dyDescent="0.2"/>
    <row r="579055" ht="12" customHeight="1" x14ac:dyDescent="0.2"/>
    <row r="579056" ht="12" customHeight="1" x14ac:dyDescent="0.2"/>
    <row r="579057" ht="12" customHeight="1" x14ac:dyDescent="0.2"/>
    <row r="579058" ht="12" customHeight="1" x14ac:dyDescent="0.2"/>
    <row r="579059" ht="12" customHeight="1" x14ac:dyDescent="0.2"/>
    <row r="579060" ht="12" customHeight="1" x14ac:dyDescent="0.2"/>
    <row r="579061" ht="12" customHeight="1" x14ac:dyDescent="0.2"/>
    <row r="579062" ht="12" customHeight="1" x14ac:dyDescent="0.2"/>
    <row r="579063" ht="12" customHeight="1" x14ac:dyDescent="0.2"/>
    <row r="579064" ht="12" customHeight="1" x14ac:dyDescent="0.2"/>
    <row r="579065" ht="12" customHeight="1" x14ac:dyDescent="0.2"/>
    <row r="579066" ht="12" customHeight="1" x14ac:dyDescent="0.2"/>
    <row r="579067" ht="12" customHeight="1" x14ac:dyDescent="0.2"/>
    <row r="579068" ht="12" customHeight="1" x14ac:dyDescent="0.2"/>
    <row r="579069" ht="12" customHeight="1" x14ac:dyDescent="0.2"/>
    <row r="579070" ht="12" customHeight="1" x14ac:dyDescent="0.2"/>
    <row r="579071" ht="12" customHeight="1" x14ac:dyDescent="0.2"/>
    <row r="579072" ht="12" customHeight="1" x14ac:dyDescent="0.2"/>
    <row r="579073" ht="12" customHeight="1" x14ac:dyDescent="0.2"/>
    <row r="579074" ht="12" customHeight="1" x14ac:dyDescent="0.2"/>
    <row r="579075" ht="12" customHeight="1" x14ac:dyDescent="0.2"/>
    <row r="579076" ht="12" customHeight="1" x14ac:dyDescent="0.2"/>
    <row r="579077" ht="12" customHeight="1" x14ac:dyDescent="0.2"/>
    <row r="579078" ht="12" customHeight="1" x14ac:dyDescent="0.2"/>
    <row r="579079" ht="12" customHeight="1" x14ac:dyDescent="0.2"/>
    <row r="579080" ht="12" customHeight="1" x14ac:dyDescent="0.2"/>
    <row r="579081" ht="12" customHeight="1" x14ac:dyDescent="0.2"/>
    <row r="579082" ht="12" customHeight="1" x14ac:dyDescent="0.2"/>
    <row r="579083" ht="12" customHeight="1" x14ac:dyDescent="0.2"/>
    <row r="579084" ht="12" customHeight="1" x14ac:dyDescent="0.2"/>
    <row r="579085" ht="12" customHeight="1" x14ac:dyDescent="0.2"/>
    <row r="579086" ht="12" customHeight="1" x14ac:dyDescent="0.2"/>
    <row r="579087" ht="12" customHeight="1" x14ac:dyDescent="0.2"/>
    <row r="579088" ht="12" customHeight="1" x14ac:dyDescent="0.2"/>
    <row r="579089" ht="12" customHeight="1" x14ac:dyDescent="0.2"/>
    <row r="579090" ht="12" customHeight="1" x14ac:dyDescent="0.2"/>
    <row r="579091" ht="12" customHeight="1" x14ac:dyDescent="0.2"/>
    <row r="579092" ht="12" customHeight="1" x14ac:dyDescent="0.2"/>
    <row r="579093" ht="12" customHeight="1" x14ac:dyDescent="0.2"/>
    <row r="579094" ht="12" customHeight="1" x14ac:dyDescent="0.2"/>
    <row r="579095" ht="12" customHeight="1" x14ac:dyDescent="0.2"/>
    <row r="579096" ht="12" customHeight="1" x14ac:dyDescent="0.2"/>
    <row r="579097" ht="12" customHeight="1" x14ac:dyDescent="0.2"/>
    <row r="579098" ht="12" customHeight="1" x14ac:dyDescent="0.2"/>
    <row r="579099" ht="12" customHeight="1" x14ac:dyDescent="0.2"/>
    <row r="579100" ht="12" customHeight="1" x14ac:dyDescent="0.2"/>
    <row r="579101" ht="12" customHeight="1" x14ac:dyDescent="0.2"/>
    <row r="579102" ht="12" customHeight="1" x14ac:dyDescent="0.2"/>
    <row r="579103" ht="12" customHeight="1" x14ac:dyDescent="0.2"/>
    <row r="579104" ht="12" customHeight="1" x14ac:dyDescent="0.2"/>
    <row r="579105" ht="12" customHeight="1" x14ac:dyDescent="0.2"/>
    <row r="579106" ht="12" customHeight="1" x14ac:dyDescent="0.2"/>
    <row r="579107" ht="12" customHeight="1" x14ac:dyDescent="0.2"/>
    <row r="579108" ht="12" customHeight="1" x14ac:dyDescent="0.2"/>
    <row r="579109" ht="12" customHeight="1" x14ac:dyDescent="0.2"/>
    <row r="579110" ht="12" customHeight="1" x14ac:dyDescent="0.2"/>
    <row r="579111" ht="12" customHeight="1" x14ac:dyDescent="0.2"/>
    <row r="579112" ht="12" customHeight="1" x14ac:dyDescent="0.2"/>
    <row r="579113" ht="12" customHeight="1" x14ac:dyDescent="0.2"/>
    <row r="579114" ht="12" customHeight="1" x14ac:dyDescent="0.2"/>
    <row r="579115" ht="12" customHeight="1" x14ac:dyDescent="0.2"/>
    <row r="579116" ht="12" customHeight="1" x14ac:dyDescent="0.2"/>
    <row r="579117" ht="12" customHeight="1" x14ac:dyDescent="0.2"/>
    <row r="579118" ht="12" customHeight="1" x14ac:dyDescent="0.2"/>
    <row r="579119" ht="12" customHeight="1" x14ac:dyDescent="0.2"/>
    <row r="579120" ht="12" customHeight="1" x14ac:dyDescent="0.2"/>
    <row r="579121" ht="12" customHeight="1" x14ac:dyDescent="0.2"/>
    <row r="579122" ht="12" customHeight="1" x14ac:dyDescent="0.2"/>
    <row r="579123" ht="12" customHeight="1" x14ac:dyDescent="0.2"/>
    <row r="579124" ht="12" customHeight="1" x14ac:dyDescent="0.2"/>
    <row r="579125" ht="12" customHeight="1" x14ac:dyDescent="0.2"/>
    <row r="579126" ht="12" customHeight="1" x14ac:dyDescent="0.2"/>
    <row r="579127" ht="12" customHeight="1" x14ac:dyDescent="0.2"/>
    <row r="579128" ht="12" customHeight="1" x14ac:dyDescent="0.2"/>
    <row r="579129" ht="12" customHeight="1" x14ac:dyDescent="0.2"/>
    <row r="579130" ht="12" customHeight="1" x14ac:dyDescent="0.2"/>
    <row r="579131" ht="12" customHeight="1" x14ac:dyDescent="0.2"/>
    <row r="579132" ht="12" customHeight="1" x14ac:dyDescent="0.2"/>
    <row r="579133" ht="12" customHeight="1" x14ac:dyDescent="0.2"/>
    <row r="579134" ht="12" customHeight="1" x14ac:dyDescent="0.2"/>
    <row r="579135" ht="12" customHeight="1" x14ac:dyDescent="0.2"/>
    <row r="579136" ht="12" customHeight="1" x14ac:dyDescent="0.2"/>
    <row r="579137" ht="12" customHeight="1" x14ac:dyDescent="0.2"/>
    <row r="579138" ht="12" customHeight="1" x14ac:dyDescent="0.2"/>
    <row r="579139" ht="12" customHeight="1" x14ac:dyDescent="0.2"/>
    <row r="579140" ht="12" customHeight="1" x14ac:dyDescent="0.2"/>
    <row r="579141" ht="12" customHeight="1" x14ac:dyDescent="0.2"/>
    <row r="579142" ht="12" customHeight="1" x14ac:dyDescent="0.2"/>
    <row r="579143" ht="12" customHeight="1" x14ac:dyDescent="0.2"/>
    <row r="579144" ht="12" customHeight="1" x14ac:dyDescent="0.2"/>
    <row r="579145" ht="12" customHeight="1" x14ac:dyDescent="0.2"/>
    <row r="579146" ht="12" customHeight="1" x14ac:dyDescent="0.2"/>
    <row r="579147" ht="12" customHeight="1" x14ac:dyDescent="0.2"/>
    <row r="579148" ht="12" customHeight="1" x14ac:dyDescent="0.2"/>
    <row r="579149" ht="12" customHeight="1" x14ac:dyDescent="0.2"/>
    <row r="579150" ht="12" customHeight="1" x14ac:dyDescent="0.2"/>
    <row r="579151" ht="12" customHeight="1" x14ac:dyDescent="0.2"/>
    <row r="579152" ht="12" customHeight="1" x14ac:dyDescent="0.2"/>
    <row r="579153" ht="12" customHeight="1" x14ac:dyDescent="0.2"/>
    <row r="579154" ht="12" customHeight="1" x14ac:dyDescent="0.2"/>
    <row r="579155" ht="12" customHeight="1" x14ac:dyDescent="0.2"/>
    <row r="579156" ht="12" customHeight="1" x14ac:dyDescent="0.2"/>
    <row r="579157" ht="12" customHeight="1" x14ac:dyDescent="0.2"/>
    <row r="579158" ht="12" customHeight="1" x14ac:dyDescent="0.2"/>
    <row r="579159" ht="12" customHeight="1" x14ac:dyDescent="0.2"/>
    <row r="579160" ht="12" customHeight="1" x14ac:dyDescent="0.2"/>
    <row r="579161" ht="12" customHeight="1" x14ac:dyDescent="0.2"/>
    <row r="579162" ht="12" customHeight="1" x14ac:dyDescent="0.2"/>
    <row r="579163" ht="12" customHeight="1" x14ac:dyDescent="0.2"/>
    <row r="579164" ht="12" customHeight="1" x14ac:dyDescent="0.2"/>
    <row r="579165" ht="12" customHeight="1" x14ac:dyDescent="0.2"/>
    <row r="579166" ht="12" customHeight="1" x14ac:dyDescent="0.2"/>
    <row r="579167" ht="12" customHeight="1" x14ac:dyDescent="0.2"/>
    <row r="579168" ht="12" customHeight="1" x14ac:dyDescent="0.2"/>
    <row r="579169" ht="12" customHeight="1" x14ac:dyDescent="0.2"/>
    <row r="579170" ht="12" customHeight="1" x14ac:dyDescent="0.2"/>
    <row r="579171" ht="12" customHeight="1" x14ac:dyDescent="0.2"/>
    <row r="579172" ht="12" customHeight="1" x14ac:dyDescent="0.2"/>
    <row r="579173" ht="12" customHeight="1" x14ac:dyDescent="0.2"/>
    <row r="579174" ht="12" customHeight="1" x14ac:dyDescent="0.2"/>
    <row r="579175" ht="12" customHeight="1" x14ac:dyDescent="0.2"/>
    <row r="579176" ht="12" customHeight="1" x14ac:dyDescent="0.2"/>
    <row r="579177" ht="12" customHeight="1" x14ac:dyDescent="0.2"/>
    <row r="579178" ht="12" customHeight="1" x14ac:dyDescent="0.2"/>
    <row r="579179" ht="12" customHeight="1" x14ac:dyDescent="0.2"/>
    <row r="579180" ht="12" customHeight="1" x14ac:dyDescent="0.2"/>
    <row r="579181" ht="12" customHeight="1" x14ac:dyDescent="0.2"/>
    <row r="579182" ht="12" customHeight="1" x14ac:dyDescent="0.2"/>
    <row r="579183" ht="12" customHeight="1" x14ac:dyDescent="0.2"/>
    <row r="579184" ht="12" customHeight="1" x14ac:dyDescent="0.2"/>
    <row r="579185" ht="12" customHeight="1" x14ac:dyDescent="0.2"/>
    <row r="579186" ht="12" customHeight="1" x14ac:dyDescent="0.2"/>
    <row r="579187" ht="12" customHeight="1" x14ac:dyDescent="0.2"/>
    <row r="579188" ht="12" customHeight="1" x14ac:dyDescent="0.2"/>
    <row r="579189" ht="12" customHeight="1" x14ac:dyDescent="0.2"/>
    <row r="579190" ht="12" customHeight="1" x14ac:dyDescent="0.2"/>
    <row r="579191" ht="12" customHeight="1" x14ac:dyDescent="0.2"/>
    <row r="579192" ht="12" customHeight="1" x14ac:dyDescent="0.2"/>
    <row r="579193" ht="12" customHeight="1" x14ac:dyDescent="0.2"/>
    <row r="579194" ht="12" customHeight="1" x14ac:dyDescent="0.2"/>
    <row r="579195" ht="12" customHeight="1" x14ac:dyDescent="0.2"/>
    <row r="579196" ht="12" customHeight="1" x14ac:dyDescent="0.2"/>
    <row r="579197" ht="12" customHeight="1" x14ac:dyDescent="0.2"/>
    <row r="579198" ht="12" customHeight="1" x14ac:dyDescent="0.2"/>
    <row r="579199" ht="12" customHeight="1" x14ac:dyDescent="0.2"/>
    <row r="579200" ht="12" customHeight="1" x14ac:dyDescent="0.2"/>
    <row r="579201" ht="12" customHeight="1" x14ac:dyDescent="0.2"/>
    <row r="579202" ht="12" customHeight="1" x14ac:dyDescent="0.2"/>
    <row r="579203" ht="12" customHeight="1" x14ac:dyDescent="0.2"/>
    <row r="579204" ht="12" customHeight="1" x14ac:dyDescent="0.2"/>
    <row r="579205" ht="12" customHeight="1" x14ac:dyDescent="0.2"/>
    <row r="579206" ht="12" customHeight="1" x14ac:dyDescent="0.2"/>
    <row r="579207" ht="12" customHeight="1" x14ac:dyDescent="0.2"/>
    <row r="579208" ht="12" customHeight="1" x14ac:dyDescent="0.2"/>
    <row r="579209" ht="12" customHeight="1" x14ac:dyDescent="0.2"/>
    <row r="579210" ht="12" customHeight="1" x14ac:dyDescent="0.2"/>
    <row r="579211" ht="12" customHeight="1" x14ac:dyDescent="0.2"/>
    <row r="579212" ht="12" customHeight="1" x14ac:dyDescent="0.2"/>
    <row r="579213" ht="12" customHeight="1" x14ac:dyDescent="0.2"/>
    <row r="579214" ht="12" customHeight="1" x14ac:dyDescent="0.2"/>
    <row r="579215" ht="12" customHeight="1" x14ac:dyDescent="0.2"/>
    <row r="579216" ht="12" customHeight="1" x14ac:dyDescent="0.2"/>
    <row r="579217" ht="12" customHeight="1" x14ac:dyDescent="0.2"/>
    <row r="579218" ht="12" customHeight="1" x14ac:dyDescent="0.2"/>
    <row r="579219" ht="12" customHeight="1" x14ac:dyDescent="0.2"/>
    <row r="579220" ht="12" customHeight="1" x14ac:dyDescent="0.2"/>
    <row r="579221" ht="12" customHeight="1" x14ac:dyDescent="0.2"/>
    <row r="579222" ht="12" customHeight="1" x14ac:dyDescent="0.2"/>
    <row r="579223" ht="12" customHeight="1" x14ac:dyDescent="0.2"/>
    <row r="579224" ht="12" customHeight="1" x14ac:dyDescent="0.2"/>
    <row r="579225" ht="12" customHeight="1" x14ac:dyDescent="0.2"/>
    <row r="579226" ht="12" customHeight="1" x14ac:dyDescent="0.2"/>
    <row r="579227" ht="12" customHeight="1" x14ac:dyDescent="0.2"/>
    <row r="579228" ht="12" customHeight="1" x14ac:dyDescent="0.2"/>
    <row r="579229" ht="12" customHeight="1" x14ac:dyDescent="0.2"/>
    <row r="579230" ht="12" customHeight="1" x14ac:dyDescent="0.2"/>
    <row r="579231" ht="12" customHeight="1" x14ac:dyDescent="0.2"/>
    <row r="579232" ht="12" customHeight="1" x14ac:dyDescent="0.2"/>
    <row r="579233" ht="12" customHeight="1" x14ac:dyDescent="0.2"/>
    <row r="579234" ht="12" customHeight="1" x14ac:dyDescent="0.2"/>
    <row r="579235" ht="12" customHeight="1" x14ac:dyDescent="0.2"/>
    <row r="579236" ht="12" customHeight="1" x14ac:dyDescent="0.2"/>
    <row r="579237" ht="12" customHeight="1" x14ac:dyDescent="0.2"/>
    <row r="579238" ht="12" customHeight="1" x14ac:dyDescent="0.2"/>
    <row r="579239" ht="12" customHeight="1" x14ac:dyDescent="0.2"/>
    <row r="579240" ht="12" customHeight="1" x14ac:dyDescent="0.2"/>
    <row r="579241" ht="12" customHeight="1" x14ac:dyDescent="0.2"/>
    <row r="579242" ht="12" customHeight="1" x14ac:dyDescent="0.2"/>
    <row r="579243" ht="12" customHeight="1" x14ac:dyDescent="0.2"/>
    <row r="579244" ht="12" customHeight="1" x14ac:dyDescent="0.2"/>
    <row r="579245" ht="12" customHeight="1" x14ac:dyDescent="0.2"/>
    <row r="579246" ht="12" customHeight="1" x14ac:dyDescent="0.2"/>
    <row r="579247" ht="12" customHeight="1" x14ac:dyDescent="0.2"/>
    <row r="579248" ht="12" customHeight="1" x14ac:dyDescent="0.2"/>
    <row r="579249" ht="12" customHeight="1" x14ac:dyDescent="0.2"/>
    <row r="579250" ht="12" customHeight="1" x14ac:dyDescent="0.2"/>
    <row r="579251" ht="12" customHeight="1" x14ac:dyDescent="0.2"/>
    <row r="579252" ht="12" customHeight="1" x14ac:dyDescent="0.2"/>
    <row r="579253" ht="12" customHeight="1" x14ac:dyDescent="0.2"/>
    <row r="579254" ht="12" customHeight="1" x14ac:dyDescent="0.2"/>
    <row r="579255" ht="12" customHeight="1" x14ac:dyDescent="0.2"/>
    <row r="579256" ht="12" customHeight="1" x14ac:dyDescent="0.2"/>
    <row r="579257" ht="12" customHeight="1" x14ac:dyDescent="0.2"/>
    <row r="579258" ht="12" customHeight="1" x14ac:dyDescent="0.2"/>
    <row r="579259" ht="12" customHeight="1" x14ac:dyDescent="0.2"/>
    <row r="579260" ht="12" customHeight="1" x14ac:dyDescent="0.2"/>
    <row r="579261" ht="12" customHeight="1" x14ac:dyDescent="0.2"/>
    <row r="579262" ht="12" customHeight="1" x14ac:dyDescent="0.2"/>
    <row r="579263" ht="12" customHeight="1" x14ac:dyDescent="0.2"/>
    <row r="579264" ht="12" customHeight="1" x14ac:dyDescent="0.2"/>
    <row r="579265" ht="12" customHeight="1" x14ac:dyDescent="0.2"/>
    <row r="579266" ht="12" customHeight="1" x14ac:dyDescent="0.2"/>
    <row r="579267" ht="12" customHeight="1" x14ac:dyDescent="0.2"/>
    <row r="579268" ht="12" customHeight="1" x14ac:dyDescent="0.2"/>
    <row r="579269" ht="12" customHeight="1" x14ac:dyDescent="0.2"/>
    <row r="579270" ht="12" customHeight="1" x14ac:dyDescent="0.2"/>
    <row r="579271" ht="12" customHeight="1" x14ac:dyDescent="0.2"/>
    <row r="579272" ht="12" customHeight="1" x14ac:dyDescent="0.2"/>
    <row r="579273" ht="12" customHeight="1" x14ac:dyDescent="0.2"/>
    <row r="579274" ht="12" customHeight="1" x14ac:dyDescent="0.2"/>
    <row r="579275" ht="12" customHeight="1" x14ac:dyDescent="0.2"/>
    <row r="579276" ht="12" customHeight="1" x14ac:dyDescent="0.2"/>
    <row r="579277" ht="12" customHeight="1" x14ac:dyDescent="0.2"/>
    <row r="579278" ht="12" customHeight="1" x14ac:dyDescent="0.2"/>
    <row r="579279" ht="12" customHeight="1" x14ac:dyDescent="0.2"/>
    <row r="579280" ht="12" customHeight="1" x14ac:dyDescent="0.2"/>
    <row r="579281" ht="12" customHeight="1" x14ac:dyDescent="0.2"/>
    <row r="579282" ht="12" customHeight="1" x14ac:dyDescent="0.2"/>
    <row r="579283" ht="12" customHeight="1" x14ac:dyDescent="0.2"/>
    <row r="579284" ht="12" customHeight="1" x14ac:dyDescent="0.2"/>
    <row r="579285" ht="12" customHeight="1" x14ac:dyDescent="0.2"/>
    <row r="579286" ht="12" customHeight="1" x14ac:dyDescent="0.2"/>
    <row r="579287" ht="12" customHeight="1" x14ac:dyDescent="0.2"/>
    <row r="579288" ht="12" customHeight="1" x14ac:dyDescent="0.2"/>
    <row r="579289" ht="12" customHeight="1" x14ac:dyDescent="0.2"/>
    <row r="579290" ht="12" customHeight="1" x14ac:dyDescent="0.2"/>
    <row r="579291" ht="12" customHeight="1" x14ac:dyDescent="0.2"/>
    <row r="579292" ht="12" customHeight="1" x14ac:dyDescent="0.2"/>
    <row r="579293" ht="12" customHeight="1" x14ac:dyDescent="0.2"/>
    <row r="579294" ht="12" customHeight="1" x14ac:dyDescent="0.2"/>
    <row r="579295" ht="12" customHeight="1" x14ac:dyDescent="0.2"/>
    <row r="579296" ht="12" customHeight="1" x14ac:dyDescent="0.2"/>
    <row r="579297" ht="12" customHeight="1" x14ac:dyDescent="0.2"/>
    <row r="579298" ht="12" customHeight="1" x14ac:dyDescent="0.2"/>
    <row r="579299" ht="12" customHeight="1" x14ac:dyDescent="0.2"/>
    <row r="579300" ht="12" customHeight="1" x14ac:dyDescent="0.2"/>
    <row r="579301" ht="12" customHeight="1" x14ac:dyDescent="0.2"/>
    <row r="579302" ht="12" customHeight="1" x14ac:dyDescent="0.2"/>
    <row r="579303" ht="12" customHeight="1" x14ac:dyDescent="0.2"/>
    <row r="579304" ht="12" customHeight="1" x14ac:dyDescent="0.2"/>
    <row r="579305" ht="12" customHeight="1" x14ac:dyDescent="0.2"/>
    <row r="579306" ht="12" customHeight="1" x14ac:dyDescent="0.2"/>
    <row r="579307" ht="12" customHeight="1" x14ac:dyDescent="0.2"/>
    <row r="579308" ht="12" customHeight="1" x14ac:dyDescent="0.2"/>
    <row r="579309" ht="12" customHeight="1" x14ac:dyDescent="0.2"/>
    <row r="579310" ht="12" customHeight="1" x14ac:dyDescent="0.2"/>
    <row r="579311" ht="12" customHeight="1" x14ac:dyDescent="0.2"/>
    <row r="579312" ht="12" customHeight="1" x14ac:dyDescent="0.2"/>
    <row r="579313" ht="12" customHeight="1" x14ac:dyDescent="0.2"/>
    <row r="579314" ht="12" customHeight="1" x14ac:dyDescent="0.2"/>
    <row r="579315" ht="12" customHeight="1" x14ac:dyDescent="0.2"/>
    <row r="579316" ht="12" customHeight="1" x14ac:dyDescent="0.2"/>
    <row r="579317" ht="12" customHeight="1" x14ac:dyDescent="0.2"/>
    <row r="579318" ht="12" customHeight="1" x14ac:dyDescent="0.2"/>
    <row r="579319" ht="12" customHeight="1" x14ac:dyDescent="0.2"/>
    <row r="579320" ht="12" customHeight="1" x14ac:dyDescent="0.2"/>
    <row r="579321" ht="12" customHeight="1" x14ac:dyDescent="0.2"/>
    <row r="579322" ht="12" customHeight="1" x14ac:dyDescent="0.2"/>
    <row r="579323" ht="12" customHeight="1" x14ac:dyDescent="0.2"/>
    <row r="579324" ht="12" customHeight="1" x14ac:dyDescent="0.2"/>
    <row r="579325" ht="12" customHeight="1" x14ac:dyDescent="0.2"/>
    <row r="579326" ht="12" customHeight="1" x14ac:dyDescent="0.2"/>
    <row r="579327" ht="12" customHeight="1" x14ac:dyDescent="0.2"/>
    <row r="579328" ht="12" customHeight="1" x14ac:dyDescent="0.2"/>
    <row r="579329" ht="12" customHeight="1" x14ac:dyDescent="0.2"/>
    <row r="579330" ht="12" customHeight="1" x14ac:dyDescent="0.2"/>
    <row r="579331" ht="12" customHeight="1" x14ac:dyDescent="0.2"/>
    <row r="579332" ht="12" customHeight="1" x14ac:dyDescent="0.2"/>
    <row r="579333" ht="12" customHeight="1" x14ac:dyDescent="0.2"/>
    <row r="579334" ht="12" customHeight="1" x14ac:dyDescent="0.2"/>
    <row r="579335" ht="12" customHeight="1" x14ac:dyDescent="0.2"/>
    <row r="579336" ht="12" customHeight="1" x14ac:dyDescent="0.2"/>
    <row r="579337" ht="12" customHeight="1" x14ac:dyDescent="0.2"/>
    <row r="579338" ht="12" customHeight="1" x14ac:dyDescent="0.2"/>
    <row r="579339" ht="12" customHeight="1" x14ac:dyDescent="0.2"/>
    <row r="579340" ht="12" customHeight="1" x14ac:dyDescent="0.2"/>
    <row r="579341" ht="12" customHeight="1" x14ac:dyDescent="0.2"/>
    <row r="579342" ht="12" customHeight="1" x14ac:dyDescent="0.2"/>
    <row r="579343" ht="12" customHeight="1" x14ac:dyDescent="0.2"/>
    <row r="579344" ht="12" customHeight="1" x14ac:dyDescent="0.2"/>
    <row r="579345" ht="12" customHeight="1" x14ac:dyDescent="0.2"/>
    <row r="579346" ht="12" customHeight="1" x14ac:dyDescent="0.2"/>
    <row r="579347" ht="12" customHeight="1" x14ac:dyDescent="0.2"/>
    <row r="579348" ht="12" customHeight="1" x14ac:dyDescent="0.2"/>
    <row r="579349" ht="12" customHeight="1" x14ac:dyDescent="0.2"/>
    <row r="579350" ht="12" customHeight="1" x14ac:dyDescent="0.2"/>
    <row r="579351" ht="12" customHeight="1" x14ac:dyDescent="0.2"/>
    <row r="579352" ht="12" customHeight="1" x14ac:dyDescent="0.2"/>
    <row r="579353" ht="12" customHeight="1" x14ac:dyDescent="0.2"/>
    <row r="579354" ht="12" customHeight="1" x14ac:dyDescent="0.2"/>
    <row r="579355" ht="12" customHeight="1" x14ac:dyDescent="0.2"/>
    <row r="579356" ht="12" customHeight="1" x14ac:dyDescent="0.2"/>
    <row r="579357" ht="12" customHeight="1" x14ac:dyDescent="0.2"/>
    <row r="579358" ht="12" customHeight="1" x14ac:dyDescent="0.2"/>
    <row r="579359" ht="12" customHeight="1" x14ac:dyDescent="0.2"/>
    <row r="579360" ht="12" customHeight="1" x14ac:dyDescent="0.2"/>
    <row r="579361" ht="12" customHeight="1" x14ac:dyDescent="0.2"/>
    <row r="579362" ht="12" customHeight="1" x14ac:dyDescent="0.2"/>
    <row r="579363" ht="12" customHeight="1" x14ac:dyDescent="0.2"/>
    <row r="579364" ht="12" customHeight="1" x14ac:dyDescent="0.2"/>
    <row r="579365" ht="12" customHeight="1" x14ac:dyDescent="0.2"/>
    <row r="579366" ht="12" customHeight="1" x14ac:dyDescent="0.2"/>
    <row r="579367" ht="12" customHeight="1" x14ac:dyDescent="0.2"/>
    <row r="579368" ht="12" customHeight="1" x14ac:dyDescent="0.2"/>
    <row r="579369" ht="12" customHeight="1" x14ac:dyDescent="0.2"/>
    <row r="579370" ht="12" customHeight="1" x14ac:dyDescent="0.2"/>
    <row r="579371" ht="12" customHeight="1" x14ac:dyDescent="0.2"/>
    <row r="579372" ht="12" customHeight="1" x14ac:dyDescent="0.2"/>
    <row r="579373" ht="12" customHeight="1" x14ac:dyDescent="0.2"/>
    <row r="579374" ht="12" customHeight="1" x14ac:dyDescent="0.2"/>
    <row r="579375" ht="12" customHeight="1" x14ac:dyDescent="0.2"/>
    <row r="579376" ht="12" customHeight="1" x14ac:dyDescent="0.2"/>
    <row r="579377" ht="12" customHeight="1" x14ac:dyDescent="0.2"/>
    <row r="579378" ht="12" customHeight="1" x14ac:dyDescent="0.2"/>
    <row r="579379" ht="12" customHeight="1" x14ac:dyDescent="0.2"/>
    <row r="579380" ht="12" customHeight="1" x14ac:dyDescent="0.2"/>
    <row r="579381" ht="12" customHeight="1" x14ac:dyDescent="0.2"/>
    <row r="579382" ht="12" customHeight="1" x14ac:dyDescent="0.2"/>
    <row r="579383" ht="12" customHeight="1" x14ac:dyDescent="0.2"/>
    <row r="579384" ht="12" customHeight="1" x14ac:dyDescent="0.2"/>
    <row r="579385" ht="12" customHeight="1" x14ac:dyDescent="0.2"/>
    <row r="579386" ht="12" customHeight="1" x14ac:dyDescent="0.2"/>
    <row r="579387" ht="12" customHeight="1" x14ac:dyDescent="0.2"/>
    <row r="579388" ht="12" customHeight="1" x14ac:dyDescent="0.2"/>
    <row r="579389" ht="12" customHeight="1" x14ac:dyDescent="0.2"/>
    <row r="579390" ht="12" customHeight="1" x14ac:dyDescent="0.2"/>
    <row r="579391" ht="12" customHeight="1" x14ac:dyDescent="0.2"/>
    <row r="579392" ht="12" customHeight="1" x14ac:dyDescent="0.2"/>
    <row r="579393" ht="12" customHeight="1" x14ac:dyDescent="0.2"/>
    <row r="579394" ht="12" customHeight="1" x14ac:dyDescent="0.2"/>
    <row r="579395" ht="12" customHeight="1" x14ac:dyDescent="0.2"/>
    <row r="579396" ht="12" customHeight="1" x14ac:dyDescent="0.2"/>
    <row r="579397" ht="12" customHeight="1" x14ac:dyDescent="0.2"/>
    <row r="579398" ht="12" customHeight="1" x14ac:dyDescent="0.2"/>
    <row r="579399" ht="12" customHeight="1" x14ac:dyDescent="0.2"/>
    <row r="579400" ht="12" customHeight="1" x14ac:dyDescent="0.2"/>
    <row r="579401" ht="12" customHeight="1" x14ac:dyDescent="0.2"/>
    <row r="579402" ht="12" customHeight="1" x14ac:dyDescent="0.2"/>
    <row r="579403" ht="12" customHeight="1" x14ac:dyDescent="0.2"/>
    <row r="579404" ht="12" customHeight="1" x14ac:dyDescent="0.2"/>
    <row r="579405" ht="12" customHeight="1" x14ac:dyDescent="0.2"/>
    <row r="579406" ht="12" customHeight="1" x14ac:dyDescent="0.2"/>
    <row r="579407" ht="12" customHeight="1" x14ac:dyDescent="0.2"/>
    <row r="579408" ht="12" customHeight="1" x14ac:dyDescent="0.2"/>
    <row r="579409" ht="12" customHeight="1" x14ac:dyDescent="0.2"/>
    <row r="579410" ht="12" customHeight="1" x14ac:dyDescent="0.2"/>
    <row r="579411" ht="12" customHeight="1" x14ac:dyDescent="0.2"/>
    <row r="579412" ht="12" customHeight="1" x14ac:dyDescent="0.2"/>
    <row r="579413" ht="12" customHeight="1" x14ac:dyDescent="0.2"/>
    <row r="579414" ht="12" customHeight="1" x14ac:dyDescent="0.2"/>
    <row r="579415" ht="12" customHeight="1" x14ac:dyDescent="0.2"/>
    <row r="579416" ht="12" customHeight="1" x14ac:dyDescent="0.2"/>
    <row r="579417" ht="12" customHeight="1" x14ac:dyDescent="0.2"/>
    <row r="579418" ht="12" customHeight="1" x14ac:dyDescent="0.2"/>
    <row r="579419" ht="12" customHeight="1" x14ac:dyDescent="0.2"/>
    <row r="579420" ht="12" customHeight="1" x14ac:dyDescent="0.2"/>
    <row r="579421" ht="12" customHeight="1" x14ac:dyDescent="0.2"/>
    <row r="579422" ht="12" customHeight="1" x14ac:dyDescent="0.2"/>
    <row r="579423" ht="12" customHeight="1" x14ac:dyDescent="0.2"/>
    <row r="579424" ht="12" customHeight="1" x14ac:dyDescent="0.2"/>
    <row r="579425" ht="12" customHeight="1" x14ac:dyDescent="0.2"/>
    <row r="579426" ht="12" customHeight="1" x14ac:dyDescent="0.2"/>
    <row r="579427" ht="12" customHeight="1" x14ac:dyDescent="0.2"/>
    <row r="579428" ht="12" customHeight="1" x14ac:dyDescent="0.2"/>
    <row r="579429" ht="12" customHeight="1" x14ac:dyDescent="0.2"/>
    <row r="579430" ht="12" customHeight="1" x14ac:dyDescent="0.2"/>
    <row r="579431" ht="12" customHeight="1" x14ac:dyDescent="0.2"/>
    <row r="579432" ht="12" customHeight="1" x14ac:dyDescent="0.2"/>
    <row r="579433" ht="12" customHeight="1" x14ac:dyDescent="0.2"/>
    <row r="579434" ht="12" customHeight="1" x14ac:dyDescent="0.2"/>
    <row r="579435" ht="12" customHeight="1" x14ac:dyDescent="0.2"/>
    <row r="579436" ht="12" customHeight="1" x14ac:dyDescent="0.2"/>
    <row r="579437" ht="12" customHeight="1" x14ac:dyDescent="0.2"/>
    <row r="579438" ht="12" customHeight="1" x14ac:dyDescent="0.2"/>
    <row r="579439" ht="12" customHeight="1" x14ac:dyDescent="0.2"/>
    <row r="579440" ht="12" customHeight="1" x14ac:dyDescent="0.2"/>
    <row r="579441" ht="12" customHeight="1" x14ac:dyDescent="0.2"/>
    <row r="579442" ht="12" customHeight="1" x14ac:dyDescent="0.2"/>
    <row r="579443" ht="12" customHeight="1" x14ac:dyDescent="0.2"/>
    <row r="579444" ht="12" customHeight="1" x14ac:dyDescent="0.2"/>
    <row r="579445" ht="12" customHeight="1" x14ac:dyDescent="0.2"/>
    <row r="579446" ht="12" customHeight="1" x14ac:dyDescent="0.2"/>
    <row r="579447" ht="12" customHeight="1" x14ac:dyDescent="0.2"/>
    <row r="579448" ht="12" customHeight="1" x14ac:dyDescent="0.2"/>
    <row r="579449" ht="12" customHeight="1" x14ac:dyDescent="0.2"/>
    <row r="579450" ht="12" customHeight="1" x14ac:dyDescent="0.2"/>
    <row r="579451" ht="12" customHeight="1" x14ac:dyDescent="0.2"/>
    <row r="579452" ht="12" customHeight="1" x14ac:dyDescent="0.2"/>
    <row r="579453" ht="12" customHeight="1" x14ac:dyDescent="0.2"/>
    <row r="579454" ht="12" customHeight="1" x14ac:dyDescent="0.2"/>
    <row r="579455" ht="12" customHeight="1" x14ac:dyDescent="0.2"/>
    <row r="579456" ht="12" customHeight="1" x14ac:dyDescent="0.2"/>
    <row r="579457" ht="12" customHeight="1" x14ac:dyDescent="0.2"/>
    <row r="579458" ht="12" customHeight="1" x14ac:dyDescent="0.2"/>
    <row r="579459" ht="12" customHeight="1" x14ac:dyDescent="0.2"/>
    <row r="579460" ht="12" customHeight="1" x14ac:dyDescent="0.2"/>
    <row r="579461" ht="12" customHeight="1" x14ac:dyDescent="0.2"/>
    <row r="579462" ht="12" customHeight="1" x14ac:dyDescent="0.2"/>
    <row r="579463" ht="12" customHeight="1" x14ac:dyDescent="0.2"/>
    <row r="579464" ht="12" customHeight="1" x14ac:dyDescent="0.2"/>
    <row r="579465" ht="12" customHeight="1" x14ac:dyDescent="0.2"/>
    <row r="579466" ht="12" customHeight="1" x14ac:dyDescent="0.2"/>
    <row r="579467" ht="12" customHeight="1" x14ac:dyDescent="0.2"/>
    <row r="579468" ht="12" customHeight="1" x14ac:dyDescent="0.2"/>
    <row r="579469" ht="12" customHeight="1" x14ac:dyDescent="0.2"/>
    <row r="579470" ht="12" customHeight="1" x14ac:dyDescent="0.2"/>
    <row r="579471" ht="12" customHeight="1" x14ac:dyDescent="0.2"/>
    <row r="579472" ht="12" customHeight="1" x14ac:dyDescent="0.2"/>
    <row r="579473" ht="12" customHeight="1" x14ac:dyDescent="0.2"/>
    <row r="579474" ht="12" customHeight="1" x14ac:dyDescent="0.2"/>
    <row r="579475" ht="12" customHeight="1" x14ac:dyDescent="0.2"/>
    <row r="579476" ht="12" customHeight="1" x14ac:dyDescent="0.2"/>
    <row r="579477" ht="12" customHeight="1" x14ac:dyDescent="0.2"/>
    <row r="579478" ht="12" customHeight="1" x14ac:dyDescent="0.2"/>
    <row r="579479" ht="12" customHeight="1" x14ac:dyDescent="0.2"/>
    <row r="579480" ht="12" customHeight="1" x14ac:dyDescent="0.2"/>
    <row r="579481" ht="12" customHeight="1" x14ac:dyDescent="0.2"/>
    <row r="579482" ht="12" customHeight="1" x14ac:dyDescent="0.2"/>
    <row r="579483" ht="12" customHeight="1" x14ac:dyDescent="0.2"/>
    <row r="579484" ht="12" customHeight="1" x14ac:dyDescent="0.2"/>
    <row r="579485" ht="12" customHeight="1" x14ac:dyDescent="0.2"/>
    <row r="579486" ht="12" customHeight="1" x14ac:dyDescent="0.2"/>
    <row r="579487" ht="12" customHeight="1" x14ac:dyDescent="0.2"/>
    <row r="579488" ht="12" customHeight="1" x14ac:dyDescent="0.2"/>
    <row r="579489" ht="12" customHeight="1" x14ac:dyDescent="0.2"/>
    <row r="579490" ht="12" customHeight="1" x14ac:dyDescent="0.2"/>
    <row r="579491" ht="12" customHeight="1" x14ac:dyDescent="0.2"/>
    <row r="579492" ht="12" customHeight="1" x14ac:dyDescent="0.2"/>
    <row r="579493" ht="12" customHeight="1" x14ac:dyDescent="0.2"/>
    <row r="579494" ht="12" customHeight="1" x14ac:dyDescent="0.2"/>
    <row r="579495" ht="12" customHeight="1" x14ac:dyDescent="0.2"/>
    <row r="579496" ht="12" customHeight="1" x14ac:dyDescent="0.2"/>
    <row r="579497" ht="12" customHeight="1" x14ac:dyDescent="0.2"/>
    <row r="579498" ht="12" customHeight="1" x14ac:dyDescent="0.2"/>
    <row r="579499" ht="12" customHeight="1" x14ac:dyDescent="0.2"/>
    <row r="579500" ht="12" customHeight="1" x14ac:dyDescent="0.2"/>
    <row r="579501" ht="12" customHeight="1" x14ac:dyDescent="0.2"/>
    <row r="579502" ht="12" customHeight="1" x14ac:dyDescent="0.2"/>
    <row r="579503" ht="12" customHeight="1" x14ac:dyDescent="0.2"/>
    <row r="579504" ht="12" customHeight="1" x14ac:dyDescent="0.2"/>
    <row r="579505" ht="12" customHeight="1" x14ac:dyDescent="0.2"/>
    <row r="579506" ht="12" customHeight="1" x14ac:dyDescent="0.2"/>
    <row r="579507" ht="12" customHeight="1" x14ac:dyDescent="0.2"/>
    <row r="579508" ht="12" customHeight="1" x14ac:dyDescent="0.2"/>
    <row r="579509" ht="12" customHeight="1" x14ac:dyDescent="0.2"/>
    <row r="579510" ht="12" customHeight="1" x14ac:dyDescent="0.2"/>
    <row r="579511" ht="12" customHeight="1" x14ac:dyDescent="0.2"/>
    <row r="579512" ht="12" customHeight="1" x14ac:dyDescent="0.2"/>
    <row r="579513" ht="12" customHeight="1" x14ac:dyDescent="0.2"/>
    <row r="579514" ht="12" customHeight="1" x14ac:dyDescent="0.2"/>
    <row r="579515" ht="12" customHeight="1" x14ac:dyDescent="0.2"/>
    <row r="579516" ht="12" customHeight="1" x14ac:dyDescent="0.2"/>
    <row r="579517" ht="12" customHeight="1" x14ac:dyDescent="0.2"/>
    <row r="579518" ht="12" customHeight="1" x14ac:dyDescent="0.2"/>
    <row r="579519" ht="12" customHeight="1" x14ac:dyDescent="0.2"/>
    <row r="579520" ht="12" customHeight="1" x14ac:dyDescent="0.2"/>
    <row r="579521" ht="12" customHeight="1" x14ac:dyDescent="0.2"/>
    <row r="579522" ht="12" customHeight="1" x14ac:dyDescent="0.2"/>
    <row r="579523" ht="12" customHeight="1" x14ac:dyDescent="0.2"/>
    <row r="579524" ht="12" customHeight="1" x14ac:dyDescent="0.2"/>
    <row r="579525" ht="12" customHeight="1" x14ac:dyDescent="0.2"/>
    <row r="579526" ht="12" customHeight="1" x14ac:dyDescent="0.2"/>
    <row r="579527" ht="12" customHeight="1" x14ac:dyDescent="0.2"/>
    <row r="579528" ht="12" customHeight="1" x14ac:dyDescent="0.2"/>
    <row r="579529" ht="12" customHeight="1" x14ac:dyDescent="0.2"/>
    <row r="579530" ht="12" customHeight="1" x14ac:dyDescent="0.2"/>
    <row r="579531" ht="12" customHeight="1" x14ac:dyDescent="0.2"/>
    <row r="579532" ht="12" customHeight="1" x14ac:dyDescent="0.2"/>
    <row r="579533" ht="12" customHeight="1" x14ac:dyDescent="0.2"/>
    <row r="579534" ht="12" customHeight="1" x14ac:dyDescent="0.2"/>
    <row r="579535" ht="12" customHeight="1" x14ac:dyDescent="0.2"/>
    <row r="579536" ht="12" customHeight="1" x14ac:dyDescent="0.2"/>
    <row r="579537" ht="12" customHeight="1" x14ac:dyDescent="0.2"/>
    <row r="579538" ht="12" customHeight="1" x14ac:dyDescent="0.2"/>
    <row r="579539" ht="12" customHeight="1" x14ac:dyDescent="0.2"/>
    <row r="579540" ht="12" customHeight="1" x14ac:dyDescent="0.2"/>
    <row r="579541" ht="12" customHeight="1" x14ac:dyDescent="0.2"/>
    <row r="579542" ht="12" customHeight="1" x14ac:dyDescent="0.2"/>
    <row r="579543" ht="12" customHeight="1" x14ac:dyDescent="0.2"/>
    <row r="579544" ht="12" customHeight="1" x14ac:dyDescent="0.2"/>
    <row r="579545" ht="12" customHeight="1" x14ac:dyDescent="0.2"/>
    <row r="579546" ht="12" customHeight="1" x14ac:dyDescent="0.2"/>
    <row r="579547" ht="12" customHeight="1" x14ac:dyDescent="0.2"/>
    <row r="579548" ht="12" customHeight="1" x14ac:dyDescent="0.2"/>
    <row r="579549" ht="12" customHeight="1" x14ac:dyDescent="0.2"/>
    <row r="579550" ht="12" customHeight="1" x14ac:dyDescent="0.2"/>
    <row r="579551" ht="12" customHeight="1" x14ac:dyDescent="0.2"/>
    <row r="579552" ht="12" customHeight="1" x14ac:dyDescent="0.2"/>
    <row r="579553" ht="12" customHeight="1" x14ac:dyDescent="0.2"/>
    <row r="579554" ht="12" customHeight="1" x14ac:dyDescent="0.2"/>
    <row r="579555" ht="12" customHeight="1" x14ac:dyDescent="0.2"/>
    <row r="579556" ht="12" customHeight="1" x14ac:dyDescent="0.2"/>
    <row r="579557" ht="12" customHeight="1" x14ac:dyDescent="0.2"/>
    <row r="579558" ht="12" customHeight="1" x14ac:dyDescent="0.2"/>
    <row r="579559" ht="12" customHeight="1" x14ac:dyDescent="0.2"/>
    <row r="579560" ht="12" customHeight="1" x14ac:dyDescent="0.2"/>
    <row r="579561" ht="12" customHeight="1" x14ac:dyDescent="0.2"/>
    <row r="579562" ht="12" customHeight="1" x14ac:dyDescent="0.2"/>
    <row r="579563" ht="12" customHeight="1" x14ac:dyDescent="0.2"/>
    <row r="579564" ht="12" customHeight="1" x14ac:dyDescent="0.2"/>
    <row r="579565" ht="12" customHeight="1" x14ac:dyDescent="0.2"/>
    <row r="579566" ht="12" customHeight="1" x14ac:dyDescent="0.2"/>
    <row r="579567" ht="12" customHeight="1" x14ac:dyDescent="0.2"/>
    <row r="579568" ht="12" customHeight="1" x14ac:dyDescent="0.2"/>
    <row r="579569" ht="12" customHeight="1" x14ac:dyDescent="0.2"/>
    <row r="579570" ht="12" customHeight="1" x14ac:dyDescent="0.2"/>
    <row r="579571" ht="12" customHeight="1" x14ac:dyDescent="0.2"/>
    <row r="579572" ht="12" customHeight="1" x14ac:dyDescent="0.2"/>
    <row r="579573" ht="12" customHeight="1" x14ac:dyDescent="0.2"/>
    <row r="579574" ht="12" customHeight="1" x14ac:dyDescent="0.2"/>
    <row r="579575" ht="12" customHeight="1" x14ac:dyDescent="0.2"/>
    <row r="579576" ht="12" customHeight="1" x14ac:dyDescent="0.2"/>
    <row r="579577" ht="12" customHeight="1" x14ac:dyDescent="0.2"/>
    <row r="579578" ht="12" customHeight="1" x14ac:dyDescent="0.2"/>
    <row r="579579" ht="12" customHeight="1" x14ac:dyDescent="0.2"/>
    <row r="579580" ht="12" customHeight="1" x14ac:dyDescent="0.2"/>
    <row r="579581" ht="12" customHeight="1" x14ac:dyDescent="0.2"/>
    <row r="579582" ht="12" customHeight="1" x14ac:dyDescent="0.2"/>
    <row r="579583" ht="12" customHeight="1" x14ac:dyDescent="0.2"/>
    <row r="579584" ht="12" customHeight="1" x14ac:dyDescent="0.2"/>
    <row r="579585" ht="12" customHeight="1" x14ac:dyDescent="0.2"/>
    <row r="579586" ht="12" customHeight="1" x14ac:dyDescent="0.2"/>
    <row r="579587" ht="12" customHeight="1" x14ac:dyDescent="0.2"/>
    <row r="579588" ht="12" customHeight="1" x14ac:dyDescent="0.2"/>
    <row r="579589" ht="12" customHeight="1" x14ac:dyDescent="0.2"/>
    <row r="579590" ht="12" customHeight="1" x14ac:dyDescent="0.2"/>
    <row r="579591" ht="12" customHeight="1" x14ac:dyDescent="0.2"/>
    <row r="579592" ht="12" customHeight="1" x14ac:dyDescent="0.2"/>
    <row r="579593" ht="12" customHeight="1" x14ac:dyDescent="0.2"/>
    <row r="579594" ht="12" customHeight="1" x14ac:dyDescent="0.2"/>
    <row r="579595" ht="12" customHeight="1" x14ac:dyDescent="0.2"/>
    <row r="579596" ht="12" customHeight="1" x14ac:dyDescent="0.2"/>
    <row r="579597" ht="12" customHeight="1" x14ac:dyDescent="0.2"/>
    <row r="579598" ht="12" customHeight="1" x14ac:dyDescent="0.2"/>
    <row r="579599" ht="12" customHeight="1" x14ac:dyDescent="0.2"/>
    <row r="579600" ht="12" customHeight="1" x14ac:dyDescent="0.2"/>
    <row r="579601" ht="12" customHeight="1" x14ac:dyDescent="0.2"/>
    <row r="579602" ht="12" customHeight="1" x14ac:dyDescent="0.2"/>
    <row r="579603" ht="12" customHeight="1" x14ac:dyDescent="0.2"/>
    <row r="579604" ht="12" customHeight="1" x14ac:dyDescent="0.2"/>
    <row r="579605" ht="12" customHeight="1" x14ac:dyDescent="0.2"/>
    <row r="579606" ht="12" customHeight="1" x14ac:dyDescent="0.2"/>
    <row r="579607" ht="12" customHeight="1" x14ac:dyDescent="0.2"/>
    <row r="579608" ht="12" customHeight="1" x14ac:dyDescent="0.2"/>
    <row r="579609" ht="12" customHeight="1" x14ac:dyDescent="0.2"/>
    <row r="579610" ht="12" customHeight="1" x14ac:dyDescent="0.2"/>
    <row r="579611" ht="12" customHeight="1" x14ac:dyDescent="0.2"/>
    <row r="579612" ht="12" customHeight="1" x14ac:dyDescent="0.2"/>
    <row r="579613" ht="12" customHeight="1" x14ac:dyDescent="0.2"/>
    <row r="579614" ht="12" customHeight="1" x14ac:dyDescent="0.2"/>
    <row r="579615" ht="12" customHeight="1" x14ac:dyDescent="0.2"/>
    <row r="579616" ht="12" customHeight="1" x14ac:dyDescent="0.2"/>
    <row r="579617" ht="12" customHeight="1" x14ac:dyDescent="0.2"/>
    <row r="579618" ht="12" customHeight="1" x14ac:dyDescent="0.2"/>
    <row r="579619" ht="12" customHeight="1" x14ac:dyDescent="0.2"/>
    <row r="579620" ht="12" customHeight="1" x14ac:dyDescent="0.2"/>
    <row r="579621" ht="12" customHeight="1" x14ac:dyDescent="0.2"/>
    <row r="579622" ht="12" customHeight="1" x14ac:dyDescent="0.2"/>
    <row r="579623" ht="12" customHeight="1" x14ac:dyDescent="0.2"/>
    <row r="579624" ht="12" customHeight="1" x14ac:dyDescent="0.2"/>
    <row r="579625" ht="12" customHeight="1" x14ac:dyDescent="0.2"/>
    <row r="579626" ht="12" customHeight="1" x14ac:dyDescent="0.2"/>
    <row r="579627" ht="12" customHeight="1" x14ac:dyDescent="0.2"/>
    <row r="579628" ht="12" customHeight="1" x14ac:dyDescent="0.2"/>
    <row r="579629" ht="12" customHeight="1" x14ac:dyDescent="0.2"/>
    <row r="579630" ht="12" customHeight="1" x14ac:dyDescent="0.2"/>
    <row r="579631" ht="12" customHeight="1" x14ac:dyDescent="0.2"/>
    <row r="579632" ht="12" customHeight="1" x14ac:dyDescent="0.2"/>
    <row r="579633" ht="12" customHeight="1" x14ac:dyDescent="0.2"/>
    <row r="579634" ht="12" customHeight="1" x14ac:dyDescent="0.2"/>
    <row r="579635" ht="12" customHeight="1" x14ac:dyDescent="0.2"/>
    <row r="579636" ht="12" customHeight="1" x14ac:dyDescent="0.2"/>
    <row r="579637" ht="12" customHeight="1" x14ac:dyDescent="0.2"/>
    <row r="579638" ht="12" customHeight="1" x14ac:dyDescent="0.2"/>
    <row r="579639" ht="12" customHeight="1" x14ac:dyDescent="0.2"/>
    <row r="579640" ht="12" customHeight="1" x14ac:dyDescent="0.2"/>
    <row r="579641" ht="12" customHeight="1" x14ac:dyDescent="0.2"/>
    <row r="579642" ht="12" customHeight="1" x14ac:dyDescent="0.2"/>
    <row r="579643" ht="12" customHeight="1" x14ac:dyDescent="0.2"/>
    <row r="579644" ht="12" customHeight="1" x14ac:dyDescent="0.2"/>
    <row r="579645" ht="12" customHeight="1" x14ac:dyDescent="0.2"/>
    <row r="579646" ht="12" customHeight="1" x14ac:dyDescent="0.2"/>
    <row r="579647" ht="12" customHeight="1" x14ac:dyDescent="0.2"/>
    <row r="579648" ht="12" customHeight="1" x14ac:dyDescent="0.2"/>
    <row r="579649" ht="12" customHeight="1" x14ac:dyDescent="0.2"/>
    <row r="579650" ht="12" customHeight="1" x14ac:dyDescent="0.2"/>
    <row r="579651" ht="12" customHeight="1" x14ac:dyDescent="0.2"/>
    <row r="579652" ht="12" customHeight="1" x14ac:dyDescent="0.2"/>
    <row r="579653" ht="12" customHeight="1" x14ac:dyDescent="0.2"/>
    <row r="579654" ht="12" customHeight="1" x14ac:dyDescent="0.2"/>
    <row r="579655" ht="12" customHeight="1" x14ac:dyDescent="0.2"/>
    <row r="579656" ht="12" customHeight="1" x14ac:dyDescent="0.2"/>
    <row r="579657" ht="12" customHeight="1" x14ac:dyDescent="0.2"/>
    <row r="579658" ht="12" customHeight="1" x14ac:dyDescent="0.2"/>
    <row r="579659" ht="12" customHeight="1" x14ac:dyDescent="0.2"/>
    <row r="579660" ht="12" customHeight="1" x14ac:dyDescent="0.2"/>
    <row r="579661" ht="12" customHeight="1" x14ac:dyDescent="0.2"/>
    <row r="579662" ht="12" customHeight="1" x14ac:dyDescent="0.2"/>
    <row r="579663" ht="12" customHeight="1" x14ac:dyDescent="0.2"/>
    <row r="579664" ht="12" customHeight="1" x14ac:dyDescent="0.2"/>
    <row r="579665" ht="12" customHeight="1" x14ac:dyDescent="0.2"/>
    <row r="579666" ht="12" customHeight="1" x14ac:dyDescent="0.2"/>
    <row r="579667" ht="12" customHeight="1" x14ac:dyDescent="0.2"/>
    <row r="579668" ht="12" customHeight="1" x14ac:dyDescent="0.2"/>
    <row r="579669" ht="12" customHeight="1" x14ac:dyDescent="0.2"/>
    <row r="579670" ht="12" customHeight="1" x14ac:dyDescent="0.2"/>
    <row r="579671" ht="12" customHeight="1" x14ac:dyDescent="0.2"/>
    <row r="579672" ht="12" customHeight="1" x14ac:dyDescent="0.2"/>
    <row r="579673" ht="12" customHeight="1" x14ac:dyDescent="0.2"/>
    <row r="579674" ht="12" customHeight="1" x14ac:dyDescent="0.2"/>
    <row r="579675" ht="12" customHeight="1" x14ac:dyDescent="0.2"/>
    <row r="579676" ht="12" customHeight="1" x14ac:dyDescent="0.2"/>
    <row r="579677" ht="12" customHeight="1" x14ac:dyDescent="0.2"/>
    <row r="579678" ht="12" customHeight="1" x14ac:dyDescent="0.2"/>
    <row r="579679" ht="12" customHeight="1" x14ac:dyDescent="0.2"/>
    <row r="579680" ht="12" customHeight="1" x14ac:dyDescent="0.2"/>
    <row r="579681" ht="12" customHeight="1" x14ac:dyDescent="0.2"/>
    <row r="579682" ht="12" customHeight="1" x14ac:dyDescent="0.2"/>
    <row r="579683" ht="12" customHeight="1" x14ac:dyDescent="0.2"/>
    <row r="579684" ht="12" customHeight="1" x14ac:dyDescent="0.2"/>
    <row r="579685" ht="12" customHeight="1" x14ac:dyDescent="0.2"/>
    <row r="579686" ht="12" customHeight="1" x14ac:dyDescent="0.2"/>
    <row r="579687" ht="12" customHeight="1" x14ac:dyDescent="0.2"/>
    <row r="579688" ht="12" customHeight="1" x14ac:dyDescent="0.2"/>
    <row r="579689" ht="12" customHeight="1" x14ac:dyDescent="0.2"/>
    <row r="579690" ht="12" customHeight="1" x14ac:dyDescent="0.2"/>
    <row r="579691" ht="12" customHeight="1" x14ac:dyDescent="0.2"/>
    <row r="579692" ht="12" customHeight="1" x14ac:dyDescent="0.2"/>
    <row r="579693" ht="12" customHeight="1" x14ac:dyDescent="0.2"/>
    <row r="579694" ht="12" customHeight="1" x14ac:dyDescent="0.2"/>
    <row r="579695" ht="12" customHeight="1" x14ac:dyDescent="0.2"/>
    <row r="579696" ht="12" customHeight="1" x14ac:dyDescent="0.2"/>
    <row r="579697" ht="12" customHeight="1" x14ac:dyDescent="0.2"/>
    <row r="579698" ht="12" customHeight="1" x14ac:dyDescent="0.2"/>
    <row r="579699" ht="12" customHeight="1" x14ac:dyDescent="0.2"/>
    <row r="579700" ht="12" customHeight="1" x14ac:dyDescent="0.2"/>
    <row r="579701" ht="12" customHeight="1" x14ac:dyDescent="0.2"/>
    <row r="579702" ht="12" customHeight="1" x14ac:dyDescent="0.2"/>
    <row r="579703" ht="12" customHeight="1" x14ac:dyDescent="0.2"/>
    <row r="579704" ht="12" customHeight="1" x14ac:dyDescent="0.2"/>
    <row r="579705" ht="12" customHeight="1" x14ac:dyDescent="0.2"/>
    <row r="579706" ht="12" customHeight="1" x14ac:dyDescent="0.2"/>
    <row r="579707" ht="12" customHeight="1" x14ac:dyDescent="0.2"/>
    <row r="579708" ht="12" customHeight="1" x14ac:dyDescent="0.2"/>
    <row r="579709" ht="12" customHeight="1" x14ac:dyDescent="0.2"/>
    <row r="579710" ht="12" customHeight="1" x14ac:dyDescent="0.2"/>
    <row r="579711" ht="12" customHeight="1" x14ac:dyDescent="0.2"/>
    <row r="579712" ht="12" customHeight="1" x14ac:dyDescent="0.2"/>
    <row r="579713" ht="12" customHeight="1" x14ac:dyDescent="0.2"/>
    <row r="579714" ht="12" customHeight="1" x14ac:dyDescent="0.2"/>
    <row r="579715" ht="12" customHeight="1" x14ac:dyDescent="0.2"/>
    <row r="579716" ht="12" customHeight="1" x14ac:dyDescent="0.2"/>
    <row r="579717" ht="12" customHeight="1" x14ac:dyDescent="0.2"/>
    <row r="579718" ht="12" customHeight="1" x14ac:dyDescent="0.2"/>
    <row r="579719" ht="12" customHeight="1" x14ac:dyDescent="0.2"/>
    <row r="579720" ht="12" customHeight="1" x14ac:dyDescent="0.2"/>
    <row r="579721" ht="12" customHeight="1" x14ac:dyDescent="0.2"/>
    <row r="579722" ht="12" customHeight="1" x14ac:dyDescent="0.2"/>
    <row r="579723" ht="12" customHeight="1" x14ac:dyDescent="0.2"/>
    <row r="579724" ht="12" customHeight="1" x14ac:dyDescent="0.2"/>
    <row r="579725" ht="12" customHeight="1" x14ac:dyDescent="0.2"/>
    <row r="579726" ht="12" customHeight="1" x14ac:dyDescent="0.2"/>
    <row r="579727" ht="12" customHeight="1" x14ac:dyDescent="0.2"/>
    <row r="579728" ht="12" customHeight="1" x14ac:dyDescent="0.2"/>
    <row r="579729" ht="12" customHeight="1" x14ac:dyDescent="0.2"/>
    <row r="579730" ht="12" customHeight="1" x14ac:dyDescent="0.2"/>
    <row r="579731" ht="12" customHeight="1" x14ac:dyDescent="0.2"/>
    <row r="579732" ht="12" customHeight="1" x14ac:dyDescent="0.2"/>
    <row r="579733" ht="12" customHeight="1" x14ac:dyDescent="0.2"/>
    <row r="579734" ht="12" customHeight="1" x14ac:dyDescent="0.2"/>
    <row r="579735" ht="12" customHeight="1" x14ac:dyDescent="0.2"/>
    <row r="579736" ht="12" customHeight="1" x14ac:dyDescent="0.2"/>
    <row r="579737" ht="12" customHeight="1" x14ac:dyDescent="0.2"/>
    <row r="579738" ht="12" customHeight="1" x14ac:dyDescent="0.2"/>
    <row r="579739" ht="12" customHeight="1" x14ac:dyDescent="0.2"/>
    <row r="579740" ht="12" customHeight="1" x14ac:dyDescent="0.2"/>
    <row r="579741" ht="12" customHeight="1" x14ac:dyDescent="0.2"/>
    <row r="579742" ht="12" customHeight="1" x14ac:dyDescent="0.2"/>
    <row r="579743" ht="12" customHeight="1" x14ac:dyDescent="0.2"/>
    <row r="579744" ht="12" customHeight="1" x14ac:dyDescent="0.2"/>
    <row r="579745" ht="12" customHeight="1" x14ac:dyDescent="0.2"/>
    <row r="579746" ht="12" customHeight="1" x14ac:dyDescent="0.2"/>
    <row r="579747" ht="12" customHeight="1" x14ac:dyDescent="0.2"/>
    <row r="579748" ht="12" customHeight="1" x14ac:dyDescent="0.2"/>
    <row r="579749" ht="12" customHeight="1" x14ac:dyDescent="0.2"/>
    <row r="579750" ht="12" customHeight="1" x14ac:dyDescent="0.2"/>
    <row r="579751" ht="12" customHeight="1" x14ac:dyDescent="0.2"/>
    <row r="579752" ht="12" customHeight="1" x14ac:dyDescent="0.2"/>
    <row r="579753" ht="12" customHeight="1" x14ac:dyDescent="0.2"/>
    <row r="579754" ht="12" customHeight="1" x14ac:dyDescent="0.2"/>
    <row r="579755" ht="12" customHeight="1" x14ac:dyDescent="0.2"/>
    <row r="579756" ht="12" customHeight="1" x14ac:dyDescent="0.2"/>
    <row r="579757" ht="12" customHeight="1" x14ac:dyDescent="0.2"/>
    <row r="579758" ht="12" customHeight="1" x14ac:dyDescent="0.2"/>
    <row r="579759" ht="12" customHeight="1" x14ac:dyDescent="0.2"/>
    <row r="579760" ht="12" customHeight="1" x14ac:dyDescent="0.2"/>
    <row r="579761" ht="12" customHeight="1" x14ac:dyDescent="0.2"/>
    <row r="579762" ht="12" customHeight="1" x14ac:dyDescent="0.2"/>
    <row r="579763" ht="12" customHeight="1" x14ac:dyDescent="0.2"/>
    <row r="579764" ht="12" customHeight="1" x14ac:dyDescent="0.2"/>
    <row r="579765" ht="12" customHeight="1" x14ac:dyDescent="0.2"/>
    <row r="579766" ht="12" customHeight="1" x14ac:dyDescent="0.2"/>
    <row r="579767" ht="12" customHeight="1" x14ac:dyDescent="0.2"/>
    <row r="579768" ht="12" customHeight="1" x14ac:dyDescent="0.2"/>
    <row r="579769" ht="12" customHeight="1" x14ac:dyDescent="0.2"/>
    <row r="579770" ht="12" customHeight="1" x14ac:dyDescent="0.2"/>
    <row r="579771" ht="12" customHeight="1" x14ac:dyDescent="0.2"/>
    <row r="579772" ht="12" customHeight="1" x14ac:dyDescent="0.2"/>
    <row r="579773" ht="12" customHeight="1" x14ac:dyDescent="0.2"/>
    <row r="579774" ht="12" customHeight="1" x14ac:dyDescent="0.2"/>
    <row r="579775" ht="12" customHeight="1" x14ac:dyDescent="0.2"/>
    <row r="579776" ht="12" customHeight="1" x14ac:dyDescent="0.2"/>
    <row r="579777" ht="12" customHeight="1" x14ac:dyDescent="0.2"/>
    <row r="579778" ht="12" customHeight="1" x14ac:dyDescent="0.2"/>
    <row r="579779" ht="12" customHeight="1" x14ac:dyDescent="0.2"/>
    <row r="579780" ht="12" customHeight="1" x14ac:dyDescent="0.2"/>
    <row r="579781" ht="12" customHeight="1" x14ac:dyDescent="0.2"/>
    <row r="579782" ht="12" customHeight="1" x14ac:dyDescent="0.2"/>
    <row r="579783" ht="12" customHeight="1" x14ac:dyDescent="0.2"/>
    <row r="579784" ht="12" customHeight="1" x14ac:dyDescent="0.2"/>
    <row r="579785" ht="12" customHeight="1" x14ac:dyDescent="0.2"/>
    <row r="579786" ht="12" customHeight="1" x14ac:dyDescent="0.2"/>
    <row r="579787" ht="12" customHeight="1" x14ac:dyDescent="0.2"/>
    <row r="579788" ht="12" customHeight="1" x14ac:dyDescent="0.2"/>
    <row r="579789" ht="12" customHeight="1" x14ac:dyDescent="0.2"/>
    <row r="579790" ht="12" customHeight="1" x14ac:dyDescent="0.2"/>
    <row r="579791" ht="12" customHeight="1" x14ac:dyDescent="0.2"/>
    <row r="579792" ht="12" customHeight="1" x14ac:dyDescent="0.2"/>
    <row r="579793" ht="12" customHeight="1" x14ac:dyDescent="0.2"/>
    <row r="579794" ht="12" customHeight="1" x14ac:dyDescent="0.2"/>
    <row r="579795" ht="12" customHeight="1" x14ac:dyDescent="0.2"/>
    <row r="579796" ht="12" customHeight="1" x14ac:dyDescent="0.2"/>
    <row r="579797" ht="12" customHeight="1" x14ac:dyDescent="0.2"/>
    <row r="579798" ht="12" customHeight="1" x14ac:dyDescent="0.2"/>
    <row r="579799" ht="12" customHeight="1" x14ac:dyDescent="0.2"/>
    <row r="579800" ht="12" customHeight="1" x14ac:dyDescent="0.2"/>
    <row r="579801" ht="12" customHeight="1" x14ac:dyDescent="0.2"/>
    <row r="579802" ht="12" customHeight="1" x14ac:dyDescent="0.2"/>
    <row r="579803" ht="12" customHeight="1" x14ac:dyDescent="0.2"/>
    <row r="579804" ht="12" customHeight="1" x14ac:dyDescent="0.2"/>
    <row r="579805" ht="12" customHeight="1" x14ac:dyDescent="0.2"/>
    <row r="579806" ht="12" customHeight="1" x14ac:dyDescent="0.2"/>
    <row r="579807" ht="12" customHeight="1" x14ac:dyDescent="0.2"/>
    <row r="579808" ht="12" customHeight="1" x14ac:dyDescent="0.2"/>
    <row r="579809" ht="12" customHeight="1" x14ac:dyDescent="0.2"/>
    <row r="579810" ht="12" customHeight="1" x14ac:dyDescent="0.2"/>
    <row r="579811" ht="12" customHeight="1" x14ac:dyDescent="0.2"/>
    <row r="579812" ht="12" customHeight="1" x14ac:dyDescent="0.2"/>
    <row r="579813" ht="12" customHeight="1" x14ac:dyDescent="0.2"/>
    <row r="579814" ht="12" customHeight="1" x14ac:dyDescent="0.2"/>
    <row r="579815" ht="12" customHeight="1" x14ac:dyDescent="0.2"/>
    <row r="579816" ht="12" customHeight="1" x14ac:dyDescent="0.2"/>
    <row r="579817" ht="12" customHeight="1" x14ac:dyDescent="0.2"/>
    <row r="579818" ht="12" customHeight="1" x14ac:dyDescent="0.2"/>
    <row r="579819" ht="12" customHeight="1" x14ac:dyDescent="0.2"/>
    <row r="579820" ht="12" customHeight="1" x14ac:dyDescent="0.2"/>
    <row r="579821" ht="12" customHeight="1" x14ac:dyDescent="0.2"/>
    <row r="579822" ht="12" customHeight="1" x14ac:dyDescent="0.2"/>
    <row r="579823" ht="12" customHeight="1" x14ac:dyDescent="0.2"/>
    <row r="579824" ht="12" customHeight="1" x14ac:dyDescent="0.2"/>
    <row r="579825" ht="12" customHeight="1" x14ac:dyDescent="0.2"/>
    <row r="579826" ht="12" customHeight="1" x14ac:dyDescent="0.2"/>
    <row r="579827" ht="12" customHeight="1" x14ac:dyDescent="0.2"/>
    <row r="579828" ht="12" customHeight="1" x14ac:dyDescent="0.2"/>
    <row r="579829" ht="12" customHeight="1" x14ac:dyDescent="0.2"/>
    <row r="579830" ht="12" customHeight="1" x14ac:dyDescent="0.2"/>
    <row r="579831" ht="12" customHeight="1" x14ac:dyDescent="0.2"/>
    <row r="579832" ht="12" customHeight="1" x14ac:dyDescent="0.2"/>
    <row r="579833" ht="12" customHeight="1" x14ac:dyDescent="0.2"/>
    <row r="579834" ht="12" customHeight="1" x14ac:dyDescent="0.2"/>
    <row r="579835" ht="12" customHeight="1" x14ac:dyDescent="0.2"/>
    <row r="579836" ht="12" customHeight="1" x14ac:dyDescent="0.2"/>
    <row r="579837" ht="12" customHeight="1" x14ac:dyDescent="0.2"/>
    <row r="579838" ht="12" customHeight="1" x14ac:dyDescent="0.2"/>
    <row r="579839" ht="12" customHeight="1" x14ac:dyDescent="0.2"/>
    <row r="579840" ht="12" customHeight="1" x14ac:dyDescent="0.2"/>
    <row r="579841" ht="12" customHeight="1" x14ac:dyDescent="0.2"/>
    <row r="579842" ht="12" customHeight="1" x14ac:dyDescent="0.2"/>
    <row r="579843" ht="12" customHeight="1" x14ac:dyDescent="0.2"/>
    <row r="579844" ht="12" customHeight="1" x14ac:dyDescent="0.2"/>
    <row r="579845" ht="12" customHeight="1" x14ac:dyDescent="0.2"/>
    <row r="579846" ht="12" customHeight="1" x14ac:dyDescent="0.2"/>
    <row r="579847" ht="12" customHeight="1" x14ac:dyDescent="0.2"/>
    <row r="579848" ht="12" customHeight="1" x14ac:dyDescent="0.2"/>
    <row r="579849" ht="12" customHeight="1" x14ac:dyDescent="0.2"/>
    <row r="579850" ht="12" customHeight="1" x14ac:dyDescent="0.2"/>
    <row r="579851" ht="12" customHeight="1" x14ac:dyDescent="0.2"/>
    <row r="579852" ht="12" customHeight="1" x14ac:dyDescent="0.2"/>
    <row r="579853" ht="12" customHeight="1" x14ac:dyDescent="0.2"/>
    <row r="579854" ht="12" customHeight="1" x14ac:dyDescent="0.2"/>
    <row r="579855" ht="12" customHeight="1" x14ac:dyDescent="0.2"/>
    <row r="579856" ht="12" customHeight="1" x14ac:dyDescent="0.2"/>
    <row r="579857" ht="12" customHeight="1" x14ac:dyDescent="0.2"/>
    <row r="579858" ht="12" customHeight="1" x14ac:dyDescent="0.2"/>
    <row r="579859" ht="12" customHeight="1" x14ac:dyDescent="0.2"/>
    <row r="579860" ht="12" customHeight="1" x14ac:dyDescent="0.2"/>
    <row r="579861" ht="12" customHeight="1" x14ac:dyDescent="0.2"/>
    <row r="579862" ht="12" customHeight="1" x14ac:dyDescent="0.2"/>
    <row r="579863" ht="12" customHeight="1" x14ac:dyDescent="0.2"/>
    <row r="579864" ht="12" customHeight="1" x14ac:dyDescent="0.2"/>
    <row r="579865" ht="12" customHeight="1" x14ac:dyDescent="0.2"/>
    <row r="579866" ht="12" customHeight="1" x14ac:dyDescent="0.2"/>
    <row r="579867" ht="12" customHeight="1" x14ac:dyDescent="0.2"/>
    <row r="579868" ht="12" customHeight="1" x14ac:dyDescent="0.2"/>
    <row r="579869" ht="12" customHeight="1" x14ac:dyDescent="0.2"/>
    <row r="579870" ht="12" customHeight="1" x14ac:dyDescent="0.2"/>
    <row r="579871" ht="12" customHeight="1" x14ac:dyDescent="0.2"/>
    <row r="579872" ht="12" customHeight="1" x14ac:dyDescent="0.2"/>
    <row r="579873" ht="12" customHeight="1" x14ac:dyDescent="0.2"/>
    <row r="579874" ht="12" customHeight="1" x14ac:dyDescent="0.2"/>
    <row r="579875" ht="12" customHeight="1" x14ac:dyDescent="0.2"/>
    <row r="579876" ht="12" customHeight="1" x14ac:dyDescent="0.2"/>
    <row r="579877" ht="12" customHeight="1" x14ac:dyDescent="0.2"/>
    <row r="579878" ht="12" customHeight="1" x14ac:dyDescent="0.2"/>
    <row r="579879" ht="12" customHeight="1" x14ac:dyDescent="0.2"/>
    <row r="579880" ht="12" customHeight="1" x14ac:dyDescent="0.2"/>
    <row r="579881" ht="12" customHeight="1" x14ac:dyDescent="0.2"/>
    <row r="579882" ht="12" customHeight="1" x14ac:dyDescent="0.2"/>
    <row r="579883" ht="12" customHeight="1" x14ac:dyDescent="0.2"/>
    <row r="579884" ht="12" customHeight="1" x14ac:dyDescent="0.2"/>
    <row r="579885" ht="12" customHeight="1" x14ac:dyDescent="0.2"/>
    <row r="579886" ht="12" customHeight="1" x14ac:dyDescent="0.2"/>
    <row r="579887" ht="12" customHeight="1" x14ac:dyDescent="0.2"/>
    <row r="579888" ht="12" customHeight="1" x14ac:dyDescent="0.2"/>
    <row r="579889" ht="12" customHeight="1" x14ac:dyDescent="0.2"/>
    <row r="579890" ht="12" customHeight="1" x14ac:dyDescent="0.2"/>
    <row r="579891" ht="12" customHeight="1" x14ac:dyDescent="0.2"/>
    <row r="579892" ht="12" customHeight="1" x14ac:dyDescent="0.2"/>
    <row r="579893" ht="12" customHeight="1" x14ac:dyDescent="0.2"/>
    <row r="579894" ht="12" customHeight="1" x14ac:dyDescent="0.2"/>
    <row r="579895" ht="12" customHeight="1" x14ac:dyDescent="0.2"/>
    <row r="579896" ht="12" customHeight="1" x14ac:dyDescent="0.2"/>
    <row r="579897" ht="12" customHeight="1" x14ac:dyDescent="0.2"/>
    <row r="579898" ht="12" customHeight="1" x14ac:dyDescent="0.2"/>
    <row r="579899" ht="12" customHeight="1" x14ac:dyDescent="0.2"/>
    <row r="579900" ht="12" customHeight="1" x14ac:dyDescent="0.2"/>
    <row r="579901" ht="12" customHeight="1" x14ac:dyDescent="0.2"/>
    <row r="579902" ht="12" customHeight="1" x14ac:dyDescent="0.2"/>
    <row r="579903" ht="12" customHeight="1" x14ac:dyDescent="0.2"/>
    <row r="579904" ht="12" customHeight="1" x14ac:dyDescent="0.2"/>
    <row r="579905" ht="12" customHeight="1" x14ac:dyDescent="0.2"/>
    <row r="579906" ht="12" customHeight="1" x14ac:dyDescent="0.2"/>
    <row r="579907" ht="12" customHeight="1" x14ac:dyDescent="0.2"/>
    <row r="579908" ht="12" customHeight="1" x14ac:dyDescent="0.2"/>
    <row r="579909" ht="12" customHeight="1" x14ac:dyDescent="0.2"/>
    <row r="579910" ht="12" customHeight="1" x14ac:dyDescent="0.2"/>
    <row r="579911" ht="12" customHeight="1" x14ac:dyDescent="0.2"/>
    <row r="579912" ht="12" customHeight="1" x14ac:dyDescent="0.2"/>
    <row r="579913" ht="12" customHeight="1" x14ac:dyDescent="0.2"/>
    <row r="579914" ht="12" customHeight="1" x14ac:dyDescent="0.2"/>
    <row r="579915" ht="12" customHeight="1" x14ac:dyDescent="0.2"/>
    <row r="579916" ht="12" customHeight="1" x14ac:dyDescent="0.2"/>
    <row r="579917" ht="12" customHeight="1" x14ac:dyDescent="0.2"/>
    <row r="579918" ht="12" customHeight="1" x14ac:dyDescent="0.2"/>
    <row r="579919" ht="12" customHeight="1" x14ac:dyDescent="0.2"/>
    <row r="579920" ht="12" customHeight="1" x14ac:dyDescent="0.2"/>
    <row r="579921" ht="12" customHeight="1" x14ac:dyDescent="0.2"/>
    <row r="579922" ht="12" customHeight="1" x14ac:dyDescent="0.2"/>
    <row r="579923" ht="12" customHeight="1" x14ac:dyDescent="0.2"/>
    <row r="579924" ht="12" customHeight="1" x14ac:dyDescent="0.2"/>
    <row r="579925" ht="12" customHeight="1" x14ac:dyDescent="0.2"/>
    <row r="579926" ht="12" customHeight="1" x14ac:dyDescent="0.2"/>
    <row r="579927" ht="12" customHeight="1" x14ac:dyDescent="0.2"/>
    <row r="579928" ht="12" customHeight="1" x14ac:dyDescent="0.2"/>
    <row r="579929" ht="12" customHeight="1" x14ac:dyDescent="0.2"/>
    <row r="579930" ht="12" customHeight="1" x14ac:dyDescent="0.2"/>
    <row r="579931" ht="12" customHeight="1" x14ac:dyDescent="0.2"/>
    <row r="579932" ht="12" customHeight="1" x14ac:dyDescent="0.2"/>
    <row r="579933" ht="12" customHeight="1" x14ac:dyDescent="0.2"/>
    <row r="579934" ht="12" customHeight="1" x14ac:dyDescent="0.2"/>
    <row r="579935" ht="12" customHeight="1" x14ac:dyDescent="0.2"/>
    <row r="579936" ht="12" customHeight="1" x14ac:dyDescent="0.2"/>
    <row r="579937" ht="12" customHeight="1" x14ac:dyDescent="0.2"/>
    <row r="579938" ht="12" customHeight="1" x14ac:dyDescent="0.2"/>
    <row r="579939" ht="12" customHeight="1" x14ac:dyDescent="0.2"/>
    <row r="579940" ht="12" customHeight="1" x14ac:dyDescent="0.2"/>
    <row r="579941" ht="12" customHeight="1" x14ac:dyDescent="0.2"/>
    <row r="579942" ht="12" customHeight="1" x14ac:dyDescent="0.2"/>
    <row r="579943" ht="12" customHeight="1" x14ac:dyDescent="0.2"/>
    <row r="579944" ht="12" customHeight="1" x14ac:dyDescent="0.2"/>
    <row r="579945" ht="12" customHeight="1" x14ac:dyDescent="0.2"/>
    <row r="579946" ht="12" customHeight="1" x14ac:dyDescent="0.2"/>
    <row r="579947" ht="12" customHeight="1" x14ac:dyDescent="0.2"/>
    <row r="579948" ht="12" customHeight="1" x14ac:dyDescent="0.2"/>
    <row r="579949" ht="12" customHeight="1" x14ac:dyDescent="0.2"/>
    <row r="579950" ht="12" customHeight="1" x14ac:dyDescent="0.2"/>
    <row r="579951" ht="12" customHeight="1" x14ac:dyDescent="0.2"/>
    <row r="579952" ht="12" customHeight="1" x14ac:dyDescent="0.2"/>
    <row r="579953" ht="12" customHeight="1" x14ac:dyDescent="0.2"/>
    <row r="579954" ht="12" customHeight="1" x14ac:dyDescent="0.2"/>
    <row r="579955" ht="12" customHeight="1" x14ac:dyDescent="0.2"/>
    <row r="579956" ht="12" customHeight="1" x14ac:dyDescent="0.2"/>
    <row r="579957" ht="12" customHeight="1" x14ac:dyDescent="0.2"/>
    <row r="579958" ht="12" customHeight="1" x14ac:dyDescent="0.2"/>
    <row r="579959" ht="12" customHeight="1" x14ac:dyDescent="0.2"/>
    <row r="579960" ht="12" customHeight="1" x14ac:dyDescent="0.2"/>
    <row r="579961" ht="12" customHeight="1" x14ac:dyDescent="0.2"/>
    <row r="579962" ht="12" customHeight="1" x14ac:dyDescent="0.2"/>
    <row r="579963" ht="12" customHeight="1" x14ac:dyDescent="0.2"/>
    <row r="579964" ht="12" customHeight="1" x14ac:dyDescent="0.2"/>
    <row r="579965" ht="12" customHeight="1" x14ac:dyDescent="0.2"/>
    <row r="579966" ht="12" customHeight="1" x14ac:dyDescent="0.2"/>
    <row r="579967" ht="12" customHeight="1" x14ac:dyDescent="0.2"/>
    <row r="579968" ht="12" customHeight="1" x14ac:dyDescent="0.2"/>
    <row r="579969" ht="12" customHeight="1" x14ac:dyDescent="0.2"/>
    <row r="579970" ht="12" customHeight="1" x14ac:dyDescent="0.2"/>
    <row r="579971" ht="12" customHeight="1" x14ac:dyDescent="0.2"/>
    <row r="579972" ht="12" customHeight="1" x14ac:dyDescent="0.2"/>
    <row r="579973" ht="12" customHeight="1" x14ac:dyDescent="0.2"/>
    <row r="579974" ht="12" customHeight="1" x14ac:dyDescent="0.2"/>
    <row r="579975" ht="12" customHeight="1" x14ac:dyDescent="0.2"/>
    <row r="579976" ht="12" customHeight="1" x14ac:dyDescent="0.2"/>
    <row r="579977" ht="12" customHeight="1" x14ac:dyDescent="0.2"/>
    <row r="579978" ht="12" customHeight="1" x14ac:dyDescent="0.2"/>
    <row r="579979" ht="12" customHeight="1" x14ac:dyDescent="0.2"/>
    <row r="579980" ht="12" customHeight="1" x14ac:dyDescent="0.2"/>
    <row r="579981" ht="12" customHeight="1" x14ac:dyDescent="0.2"/>
    <row r="579982" ht="12" customHeight="1" x14ac:dyDescent="0.2"/>
    <row r="579983" ht="12" customHeight="1" x14ac:dyDescent="0.2"/>
    <row r="579984" ht="12" customHeight="1" x14ac:dyDescent="0.2"/>
    <row r="579985" ht="12" customHeight="1" x14ac:dyDescent="0.2"/>
    <row r="579986" ht="12" customHeight="1" x14ac:dyDescent="0.2"/>
    <row r="579987" ht="12" customHeight="1" x14ac:dyDescent="0.2"/>
    <row r="579988" ht="12" customHeight="1" x14ac:dyDescent="0.2"/>
    <row r="579989" ht="12" customHeight="1" x14ac:dyDescent="0.2"/>
    <row r="579990" ht="12" customHeight="1" x14ac:dyDescent="0.2"/>
    <row r="579991" ht="12" customHeight="1" x14ac:dyDescent="0.2"/>
    <row r="579992" ht="12" customHeight="1" x14ac:dyDescent="0.2"/>
    <row r="579993" ht="12" customHeight="1" x14ac:dyDescent="0.2"/>
    <row r="579994" ht="12" customHeight="1" x14ac:dyDescent="0.2"/>
    <row r="579995" ht="12" customHeight="1" x14ac:dyDescent="0.2"/>
    <row r="579996" ht="12" customHeight="1" x14ac:dyDescent="0.2"/>
    <row r="579997" ht="12" customHeight="1" x14ac:dyDescent="0.2"/>
    <row r="579998" ht="12" customHeight="1" x14ac:dyDescent="0.2"/>
    <row r="579999" ht="12" customHeight="1" x14ac:dyDescent="0.2"/>
    <row r="580000" ht="12" customHeight="1" x14ac:dyDescent="0.2"/>
    <row r="580001" ht="12" customHeight="1" x14ac:dyDescent="0.2"/>
    <row r="580002" ht="12" customHeight="1" x14ac:dyDescent="0.2"/>
    <row r="580003" ht="12" customHeight="1" x14ac:dyDescent="0.2"/>
    <row r="580004" ht="12" customHeight="1" x14ac:dyDescent="0.2"/>
    <row r="580005" ht="12" customHeight="1" x14ac:dyDescent="0.2"/>
    <row r="580006" ht="12" customHeight="1" x14ac:dyDescent="0.2"/>
    <row r="580007" ht="12" customHeight="1" x14ac:dyDescent="0.2"/>
    <row r="580008" ht="12" customHeight="1" x14ac:dyDescent="0.2"/>
    <row r="580009" ht="12" customHeight="1" x14ac:dyDescent="0.2"/>
    <row r="580010" ht="12" customHeight="1" x14ac:dyDescent="0.2"/>
    <row r="580011" ht="12" customHeight="1" x14ac:dyDescent="0.2"/>
    <row r="580012" ht="12" customHeight="1" x14ac:dyDescent="0.2"/>
    <row r="580013" ht="12" customHeight="1" x14ac:dyDescent="0.2"/>
    <row r="580014" ht="12" customHeight="1" x14ac:dyDescent="0.2"/>
    <row r="580015" ht="12" customHeight="1" x14ac:dyDescent="0.2"/>
    <row r="580016" ht="12" customHeight="1" x14ac:dyDescent="0.2"/>
    <row r="580017" ht="12" customHeight="1" x14ac:dyDescent="0.2"/>
    <row r="580018" ht="12" customHeight="1" x14ac:dyDescent="0.2"/>
    <row r="580019" ht="12" customHeight="1" x14ac:dyDescent="0.2"/>
    <row r="580020" ht="12" customHeight="1" x14ac:dyDescent="0.2"/>
    <row r="580021" ht="12" customHeight="1" x14ac:dyDescent="0.2"/>
    <row r="580022" ht="12" customHeight="1" x14ac:dyDescent="0.2"/>
    <row r="580023" ht="12" customHeight="1" x14ac:dyDescent="0.2"/>
    <row r="580024" ht="12" customHeight="1" x14ac:dyDescent="0.2"/>
    <row r="580025" ht="12" customHeight="1" x14ac:dyDescent="0.2"/>
    <row r="580026" ht="12" customHeight="1" x14ac:dyDescent="0.2"/>
    <row r="580027" ht="12" customHeight="1" x14ac:dyDescent="0.2"/>
    <row r="580028" ht="12" customHeight="1" x14ac:dyDescent="0.2"/>
    <row r="580029" ht="12" customHeight="1" x14ac:dyDescent="0.2"/>
    <row r="580030" ht="12" customHeight="1" x14ac:dyDescent="0.2"/>
    <row r="580031" ht="12" customHeight="1" x14ac:dyDescent="0.2"/>
    <row r="580032" ht="12" customHeight="1" x14ac:dyDescent="0.2"/>
    <row r="580033" ht="12" customHeight="1" x14ac:dyDescent="0.2"/>
    <row r="580034" ht="12" customHeight="1" x14ac:dyDescent="0.2"/>
    <row r="580035" ht="12" customHeight="1" x14ac:dyDescent="0.2"/>
    <row r="580036" ht="12" customHeight="1" x14ac:dyDescent="0.2"/>
    <row r="580037" ht="12" customHeight="1" x14ac:dyDescent="0.2"/>
    <row r="580038" ht="12" customHeight="1" x14ac:dyDescent="0.2"/>
    <row r="580039" ht="12" customHeight="1" x14ac:dyDescent="0.2"/>
    <row r="580040" ht="12" customHeight="1" x14ac:dyDescent="0.2"/>
    <row r="580041" ht="12" customHeight="1" x14ac:dyDescent="0.2"/>
    <row r="580042" ht="12" customHeight="1" x14ac:dyDescent="0.2"/>
    <row r="580043" ht="12" customHeight="1" x14ac:dyDescent="0.2"/>
    <row r="580044" ht="12" customHeight="1" x14ac:dyDescent="0.2"/>
    <row r="580045" ht="12" customHeight="1" x14ac:dyDescent="0.2"/>
    <row r="580046" ht="12" customHeight="1" x14ac:dyDescent="0.2"/>
    <row r="580047" ht="12" customHeight="1" x14ac:dyDescent="0.2"/>
    <row r="580048" ht="12" customHeight="1" x14ac:dyDescent="0.2"/>
    <row r="580049" ht="12" customHeight="1" x14ac:dyDescent="0.2"/>
    <row r="580050" ht="12" customHeight="1" x14ac:dyDescent="0.2"/>
    <row r="580051" ht="12" customHeight="1" x14ac:dyDescent="0.2"/>
    <row r="580052" ht="12" customHeight="1" x14ac:dyDescent="0.2"/>
    <row r="580053" ht="12" customHeight="1" x14ac:dyDescent="0.2"/>
    <row r="580054" ht="12" customHeight="1" x14ac:dyDescent="0.2"/>
    <row r="580055" ht="12" customHeight="1" x14ac:dyDescent="0.2"/>
    <row r="580056" ht="12" customHeight="1" x14ac:dyDescent="0.2"/>
    <row r="580057" ht="12" customHeight="1" x14ac:dyDescent="0.2"/>
    <row r="580058" ht="12" customHeight="1" x14ac:dyDescent="0.2"/>
    <row r="580059" ht="12" customHeight="1" x14ac:dyDescent="0.2"/>
    <row r="580060" ht="12" customHeight="1" x14ac:dyDescent="0.2"/>
    <row r="580061" ht="12" customHeight="1" x14ac:dyDescent="0.2"/>
    <row r="580062" ht="12" customHeight="1" x14ac:dyDescent="0.2"/>
    <row r="580063" ht="12" customHeight="1" x14ac:dyDescent="0.2"/>
    <row r="580064" ht="12" customHeight="1" x14ac:dyDescent="0.2"/>
    <row r="580065" ht="12" customHeight="1" x14ac:dyDescent="0.2"/>
    <row r="580066" ht="12" customHeight="1" x14ac:dyDescent="0.2"/>
    <row r="580067" ht="12" customHeight="1" x14ac:dyDescent="0.2"/>
    <row r="580068" ht="12" customHeight="1" x14ac:dyDescent="0.2"/>
    <row r="580069" ht="12" customHeight="1" x14ac:dyDescent="0.2"/>
    <row r="580070" ht="12" customHeight="1" x14ac:dyDescent="0.2"/>
    <row r="580071" ht="12" customHeight="1" x14ac:dyDescent="0.2"/>
    <row r="580072" ht="12" customHeight="1" x14ac:dyDescent="0.2"/>
    <row r="580073" ht="12" customHeight="1" x14ac:dyDescent="0.2"/>
    <row r="580074" ht="12" customHeight="1" x14ac:dyDescent="0.2"/>
    <row r="580075" ht="12" customHeight="1" x14ac:dyDescent="0.2"/>
    <row r="580076" ht="12" customHeight="1" x14ac:dyDescent="0.2"/>
    <row r="580077" ht="12" customHeight="1" x14ac:dyDescent="0.2"/>
    <row r="580078" ht="12" customHeight="1" x14ac:dyDescent="0.2"/>
    <row r="580079" ht="12" customHeight="1" x14ac:dyDescent="0.2"/>
    <row r="580080" ht="12" customHeight="1" x14ac:dyDescent="0.2"/>
    <row r="580081" ht="12" customHeight="1" x14ac:dyDescent="0.2"/>
    <row r="580082" ht="12" customHeight="1" x14ac:dyDescent="0.2"/>
    <row r="580083" ht="12" customHeight="1" x14ac:dyDescent="0.2"/>
    <row r="580084" ht="12" customHeight="1" x14ac:dyDescent="0.2"/>
    <row r="580085" ht="12" customHeight="1" x14ac:dyDescent="0.2"/>
    <row r="580086" ht="12" customHeight="1" x14ac:dyDescent="0.2"/>
    <row r="580087" ht="12" customHeight="1" x14ac:dyDescent="0.2"/>
    <row r="580088" ht="12" customHeight="1" x14ac:dyDescent="0.2"/>
    <row r="580089" ht="12" customHeight="1" x14ac:dyDescent="0.2"/>
    <row r="580090" ht="12" customHeight="1" x14ac:dyDescent="0.2"/>
    <row r="580091" ht="12" customHeight="1" x14ac:dyDescent="0.2"/>
    <row r="580092" ht="12" customHeight="1" x14ac:dyDescent="0.2"/>
    <row r="580093" ht="12" customHeight="1" x14ac:dyDescent="0.2"/>
    <row r="580094" ht="12" customHeight="1" x14ac:dyDescent="0.2"/>
    <row r="580095" ht="12" customHeight="1" x14ac:dyDescent="0.2"/>
    <row r="580096" ht="12" customHeight="1" x14ac:dyDescent="0.2"/>
    <row r="580097" ht="12" customHeight="1" x14ac:dyDescent="0.2"/>
    <row r="580098" ht="12" customHeight="1" x14ac:dyDescent="0.2"/>
    <row r="580099" ht="12" customHeight="1" x14ac:dyDescent="0.2"/>
    <row r="580100" ht="12" customHeight="1" x14ac:dyDescent="0.2"/>
    <row r="580101" ht="12" customHeight="1" x14ac:dyDescent="0.2"/>
    <row r="580102" ht="12" customHeight="1" x14ac:dyDescent="0.2"/>
    <row r="580103" ht="12" customHeight="1" x14ac:dyDescent="0.2"/>
    <row r="580104" ht="12" customHeight="1" x14ac:dyDescent="0.2"/>
    <row r="580105" ht="12" customHeight="1" x14ac:dyDescent="0.2"/>
    <row r="580106" ht="12" customHeight="1" x14ac:dyDescent="0.2"/>
    <row r="580107" ht="12" customHeight="1" x14ac:dyDescent="0.2"/>
    <row r="580108" ht="12" customHeight="1" x14ac:dyDescent="0.2"/>
    <row r="580109" ht="12" customHeight="1" x14ac:dyDescent="0.2"/>
    <row r="580110" ht="12" customHeight="1" x14ac:dyDescent="0.2"/>
    <row r="580111" ht="12" customHeight="1" x14ac:dyDescent="0.2"/>
    <row r="580112" ht="12" customHeight="1" x14ac:dyDescent="0.2"/>
    <row r="580113" ht="12" customHeight="1" x14ac:dyDescent="0.2"/>
    <row r="580114" ht="12" customHeight="1" x14ac:dyDescent="0.2"/>
    <row r="580115" ht="12" customHeight="1" x14ac:dyDescent="0.2"/>
    <row r="580116" ht="12" customHeight="1" x14ac:dyDescent="0.2"/>
    <row r="580117" ht="12" customHeight="1" x14ac:dyDescent="0.2"/>
    <row r="580118" ht="12" customHeight="1" x14ac:dyDescent="0.2"/>
    <row r="580119" ht="12" customHeight="1" x14ac:dyDescent="0.2"/>
    <row r="580120" ht="12" customHeight="1" x14ac:dyDescent="0.2"/>
    <row r="580121" ht="12" customHeight="1" x14ac:dyDescent="0.2"/>
    <row r="580122" ht="12" customHeight="1" x14ac:dyDescent="0.2"/>
    <row r="580123" ht="12" customHeight="1" x14ac:dyDescent="0.2"/>
    <row r="580124" ht="12" customHeight="1" x14ac:dyDescent="0.2"/>
    <row r="580125" ht="12" customHeight="1" x14ac:dyDescent="0.2"/>
    <row r="580126" ht="12" customHeight="1" x14ac:dyDescent="0.2"/>
    <row r="580127" ht="12" customHeight="1" x14ac:dyDescent="0.2"/>
    <row r="580128" ht="12" customHeight="1" x14ac:dyDescent="0.2"/>
    <row r="580129" ht="12" customHeight="1" x14ac:dyDescent="0.2"/>
    <row r="580130" ht="12" customHeight="1" x14ac:dyDescent="0.2"/>
    <row r="580131" ht="12" customHeight="1" x14ac:dyDescent="0.2"/>
    <row r="580132" ht="12" customHeight="1" x14ac:dyDescent="0.2"/>
    <row r="580133" ht="12" customHeight="1" x14ac:dyDescent="0.2"/>
    <row r="580134" ht="12" customHeight="1" x14ac:dyDescent="0.2"/>
    <row r="580135" ht="12" customHeight="1" x14ac:dyDescent="0.2"/>
    <row r="580136" ht="12" customHeight="1" x14ac:dyDescent="0.2"/>
    <row r="580137" ht="12" customHeight="1" x14ac:dyDescent="0.2"/>
    <row r="580138" ht="12" customHeight="1" x14ac:dyDescent="0.2"/>
    <row r="580139" ht="12" customHeight="1" x14ac:dyDescent="0.2"/>
    <row r="580140" ht="12" customHeight="1" x14ac:dyDescent="0.2"/>
    <row r="580141" ht="12" customHeight="1" x14ac:dyDescent="0.2"/>
    <row r="580142" ht="12" customHeight="1" x14ac:dyDescent="0.2"/>
    <row r="580143" ht="12" customHeight="1" x14ac:dyDescent="0.2"/>
    <row r="580144" ht="12" customHeight="1" x14ac:dyDescent="0.2"/>
    <row r="580145" ht="12" customHeight="1" x14ac:dyDescent="0.2"/>
    <row r="580146" ht="12" customHeight="1" x14ac:dyDescent="0.2"/>
    <row r="580147" ht="12" customHeight="1" x14ac:dyDescent="0.2"/>
    <row r="580148" ht="12" customHeight="1" x14ac:dyDescent="0.2"/>
    <row r="580149" ht="12" customHeight="1" x14ac:dyDescent="0.2"/>
    <row r="580150" ht="12" customHeight="1" x14ac:dyDescent="0.2"/>
    <row r="580151" ht="12" customHeight="1" x14ac:dyDescent="0.2"/>
    <row r="580152" ht="12" customHeight="1" x14ac:dyDescent="0.2"/>
    <row r="580153" ht="12" customHeight="1" x14ac:dyDescent="0.2"/>
    <row r="580154" ht="12" customHeight="1" x14ac:dyDescent="0.2"/>
    <row r="580155" ht="12" customHeight="1" x14ac:dyDescent="0.2"/>
    <row r="580156" ht="12" customHeight="1" x14ac:dyDescent="0.2"/>
    <row r="580157" ht="12" customHeight="1" x14ac:dyDescent="0.2"/>
    <row r="580158" ht="12" customHeight="1" x14ac:dyDescent="0.2"/>
    <row r="580159" ht="12" customHeight="1" x14ac:dyDescent="0.2"/>
    <row r="580160" ht="12" customHeight="1" x14ac:dyDescent="0.2"/>
    <row r="580161" ht="12" customHeight="1" x14ac:dyDescent="0.2"/>
    <row r="580162" ht="12" customHeight="1" x14ac:dyDescent="0.2"/>
    <row r="580163" ht="12" customHeight="1" x14ac:dyDescent="0.2"/>
    <row r="580164" ht="12" customHeight="1" x14ac:dyDescent="0.2"/>
    <row r="580165" ht="12" customHeight="1" x14ac:dyDescent="0.2"/>
    <row r="580166" ht="12" customHeight="1" x14ac:dyDescent="0.2"/>
    <row r="580167" ht="12" customHeight="1" x14ac:dyDescent="0.2"/>
    <row r="580168" ht="12" customHeight="1" x14ac:dyDescent="0.2"/>
    <row r="580169" ht="12" customHeight="1" x14ac:dyDescent="0.2"/>
    <row r="580170" ht="12" customHeight="1" x14ac:dyDescent="0.2"/>
    <row r="580171" ht="12" customHeight="1" x14ac:dyDescent="0.2"/>
    <row r="580172" ht="12" customHeight="1" x14ac:dyDescent="0.2"/>
    <row r="580173" ht="12" customHeight="1" x14ac:dyDescent="0.2"/>
    <row r="580174" ht="12" customHeight="1" x14ac:dyDescent="0.2"/>
    <row r="580175" ht="12" customHeight="1" x14ac:dyDescent="0.2"/>
    <row r="580176" ht="12" customHeight="1" x14ac:dyDescent="0.2"/>
    <row r="580177" ht="12" customHeight="1" x14ac:dyDescent="0.2"/>
    <row r="580178" ht="12" customHeight="1" x14ac:dyDescent="0.2"/>
    <row r="580179" ht="12" customHeight="1" x14ac:dyDescent="0.2"/>
    <row r="580180" ht="12" customHeight="1" x14ac:dyDescent="0.2"/>
    <row r="580181" ht="12" customHeight="1" x14ac:dyDescent="0.2"/>
    <row r="580182" ht="12" customHeight="1" x14ac:dyDescent="0.2"/>
    <row r="580183" ht="12" customHeight="1" x14ac:dyDescent="0.2"/>
    <row r="580184" ht="12" customHeight="1" x14ac:dyDescent="0.2"/>
    <row r="580185" ht="12" customHeight="1" x14ac:dyDescent="0.2"/>
    <row r="580186" ht="12" customHeight="1" x14ac:dyDescent="0.2"/>
    <row r="580187" ht="12" customHeight="1" x14ac:dyDescent="0.2"/>
    <row r="580188" ht="12" customHeight="1" x14ac:dyDescent="0.2"/>
    <row r="580189" ht="12" customHeight="1" x14ac:dyDescent="0.2"/>
    <row r="580190" ht="12" customHeight="1" x14ac:dyDescent="0.2"/>
    <row r="580191" ht="12" customHeight="1" x14ac:dyDescent="0.2"/>
    <row r="580192" ht="12" customHeight="1" x14ac:dyDescent="0.2"/>
    <row r="580193" ht="12" customHeight="1" x14ac:dyDescent="0.2"/>
    <row r="580194" ht="12" customHeight="1" x14ac:dyDescent="0.2"/>
    <row r="580195" ht="12" customHeight="1" x14ac:dyDescent="0.2"/>
    <row r="580196" ht="12" customHeight="1" x14ac:dyDescent="0.2"/>
    <row r="580197" ht="12" customHeight="1" x14ac:dyDescent="0.2"/>
    <row r="580198" ht="12" customHeight="1" x14ac:dyDescent="0.2"/>
    <row r="580199" ht="12" customHeight="1" x14ac:dyDescent="0.2"/>
    <row r="580200" ht="12" customHeight="1" x14ac:dyDescent="0.2"/>
    <row r="580201" ht="12" customHeight="1" x14ac:dyDescent="0.2"/>
    <row r="580202" ht="12" customHeight="1" x14ac:dyDescent="0.2"/>
    <row r="580203" ht="12" customHeight="1" x14ac:dyDescent="0.2"/>
    <row r="580204" ht="12" customHeight="1" x14ac:dyDescent="0.2"/>
    <row r="580205" ht="12" customHeight="1" x14ac:dyDescent="0.2"/>
    <row r="580206" ht="12" customHeight="1" x14ac:dyDescent="0.2"/>
    <row r="580207" ht="12" customHeight="1" x14ac:dyDescent="0.2"/>
    <row r="580208" ht="12" customHeight="1" x14ac:dyDescent="0.2"/>
    <row r="580209" ht="12" customHeight="1" x14ac:dyDescent="0.2"/>
    <row r="580210" ht="12" customHeight="1" x14ac:dyDescent="0.2"/>
    <row r="580211" ht="12" customHeight="1" x14ac:dyDescent="0.2"/>
    <row r="580212" ht="12" customHeight="1" x14ac:dyDescent="0.2"/>
    <row r="580213" ht="12" customHeight="1" x14ac:dyDescent="0.2"/>
    <row r="580214" ht="12" customHeight="1" x14ac:dyDescent="0.2"/>
    <row r="580215" ht="12" customHeight="1" x14ac:dyDescent="0.2"/>
    <row r="580216" ht="12" customHeight="1" x14ac:dyDescent="0.2"/>
    <row r="580217" ht="12" customHeight="1" x14ac:dyDescent="0.2"/>
    <row r="580218" ht="12" customHeight="1" x14ac:dyDescent="0.2"/>
    <row r="580219" ht="12" customHeight="1" x14ac:dyDescent="0.2"/>
    <row r="580220" ht="12" customHeight="1" x14ac:dyDescent="0.2"/>
    <row r="580221" ht="12" customHeight="1" x14ac:dyDescent="0.2"/>
    <row r="580222" ht="12" customHeight="1" x14ac:dyDescent="0.2"/>
    <row r="580223" ht="12" customHeight="1" x14ac:dyDescent="0.2"/>
    <row r="580224" ht="12" customHeight="1" x14ac:dyDescent="0.2"/>
    <row r="580225" ht="12" customHeight="1" x14ac:dyDescent="0.2"/>
    <row r="580226" ht="12" customHeight="1" x14ac:dyDescent="0.2"/>
    <row r="580227" ht="12" customHeight="1" x14ac:dyDescent="0.2"/>
    <row r="580228" ht="12" customHeight="1" x14ac:dyDescent="0.2"/>
    <row r="580229" ht="12" customHeight="1" x14ac:dyDescent="0.2"/>
    <row r="580230" ht="12" customHeight="1" x14ac:dyDescent="0.2"/>
    <row r="580231" ht="12" customHeight="1" x14ac:dyDescent="0.2"/>
    <row r="580232" ht="12" customHeight="1" x14ac:dyDescent="0.2"/>
    <row r="580233" ht="12" customHeight="1" x14ac:dyDescent="0.2"/>
    <row r="580234" ht="12" customHeight="1" x14ac:dyDescent="0.2"/>
    <row r="580235" ht="12" customHeight="1" x14ac:dyDescent="0.2"/>
    <row r="580236" ht="12" customHeight="1" x14ac:dyDescent="0.2"/>
    <row r="580237" ht="12" customHeight="1" x14ac:dyDescent="0.2"/>
    <row r="580238" ht="12" customHeight="1" x14ac:dyDescent="0.2"/>
    <row r="580239" ht="12" customHeight="1" x14ac:dyDescent="0.2"/>
    <row r="580240" ht="12" customHeight="1" x14ac:dyDescent="0.2"/>
    <row r="580241" ht="12" customHeight="1" x14ac:dyDescent="0.2"/>
    <row r="580242" ht="12" customHeight="1" x14ac:dyDescent="0.2"/>
    <row r="580243" ht="12" customHeight="1" x14ac:dyDescent="0.2"/>
    <row r="580244" ht="12" customHeight="1" x14ac:dyDescent="0.2"/>
    <row r="580245" ht="12" customHeight="1" x14ac:dyDescent="0.2"/>
    <row r="580246" ht="12" customHeight="1" x14ac:dyDescent="0.2"/>
    <row r="580247" ht="12" customHeight="1" x14ac:dyDescent="0.2"/>
    <row r="580248" ht="12" customHeight="1" x14ac:dyDescent="0.2"/>
    <row r="580249" ht="12" customHeight="1" x14ac:dyDescent="0.2"/>
    <row r="580250" ht="12" customHeight="1" x14ac:dyDescent="0.2"/>
    <row r="580251" ht="12" customHeight="1" x14ac:dyDescent="0.2"/>
    <row r="580252" ht="12" customHeight="1" x14ac:dyDescent="0.2"/>
    <row r="580253" ht="12" customHeight="1" x14ac:dyDescent="0.2"/>
    <row r="580254" ht="12" customHeight="1" x14ac:dyDescent="0.2"/>
    <row r="580255" ht="12" customHeight="1" x14ac:dyDescent="0.2"/>
    <row r="580256" ht="12" customHeight="1" x14ac:dyDescent="0.2"/>
    <row r="580257" ht="12" customHeight="1" x14ac:dyDescent="0.2"/>
    <row r="580258" ht="12" customHeight="1" x14ac:dyDescent="0.2"/>
    <row r="580259" ht="12" customHeight="1" x14ac:dyDescent="0.2"/>
    <row r="580260" ht="12" customHeight="1" x14ac:dyDescent="0.2"/>
    <row r="580261" ht="12" customHeight="1" x14ac:dyDescent="0.2"/>
    <row r="580262" ht="12" customHeight="1" x14ac:dyDescent="0.2"/>
    <row r="580263" ht="12" customHeight="1" x14ac:dyDescent="0.2"/>
    <row r="580264" ht="12" customHeight="1" x14ac:dyDescent="0.2"/>
    <row r="580265" ht="12" customHeight="1" x14ac:dyDescent="0.2"/>
    <row r="580266" ht="12" customHeight="1" x14ac:dyDescent="0.2"/>
    <row r="580267" ht="12" customHeight="1" x14ac:dyDescent="0.2"/>
    <row r="580268" ht="12" customHeight="1" x14ac:dyDescent="0.2"/>
    <row r="580269" ht="12" customHeight="1" x14ac:dyDescent="0.2"/>
    <row r="580270" ht="12" customHeight="1" x14ac:dyDescent="0.2"/>
    <row r="580271" ht="12" customHeight="1" x14ac:dyDescent="0.2"/>
    <row r="580272" ht="12" customHeight="1" x14ac:dyDescent="0.2"/>
    <row r="580273" ht="12" customHeight="1" x14ac:dyDescent="0.2"/>
    <row r="580274" ht="12" customHeight="1" x14ac:dyDescent="0.2"/>
    <row r="580275" ht="12" customHeight="1" x14ac:dyDescent="0.2"/>
    <row r="580276" ht="12" customHeight="1" x14ac:dyDescent="0.2"/>
    <row r="580277" ht="12" customHeight="1" x14ac:dyDescent="0.2"/>
    <row r="580278" ht="12" customHeight="1" x14ac:dyDescent="0.2"/>
    <row r="580279" ht="12" customHeight="1" x14ac:dyDescent="0.2"/>
    <row r="580280" ht="12" customHeight="1" x14ac:dyDescent="0.2"/>
    <row r="580281" ht="12" customHeight="1" x14ac:dyDescent="0.2"/>
    <row r="580282" ht="12" customHeight="1" x14ac:dyDescent="0.2"/>
    <row r="580283" ht="12" customHeight="1" x14ac:dyDescent="0.2"/>
    <row r="580284" ht="12" customHeight="1" x14ac:dyDescent="0.2"/>
    <row r="580285" ht="12" customHeight="1" x14ac:dyDescent="0.2"/>
    <row r="580286" ht="12" customHeight="1" x14ac:dyDescent="0.2"/>
    <row r="580287" ht="12" customHeight="1" x14ac:dyDescent="0.2"/>
    <row r="580288" ht="12" customHeight="1" x14ac:dyDescent="0.2"/>
    <row r="580289" ht="12" customHeight="1" x14ac:dyDescent="0.2"/>
    <row r="580290" ht="12" customHeight="1" x14ac:dyDescent="0.2"/>
    <row r="580291" ht="12" customHeight="1" x14ac:dyDescent="0.2"/>
    <row r="580292" ht="12" customHeight="1" x14ac:dyDescent="0.2"/>
    <row r="580293" ht="12" customHeight="1" x14ac:dyDescent="0.2"/>
    <row r="580294" ht="12" customHeight="1" x14ac:dyDescent="0.2"/>
    <row r="580295" ht="12" customHeight="1" x14ac:dyDescent="0.2"/>
    <row r="580296" ht="12" customHeight="1" x14ac:dyDescent="0.2"/>
    <row r="580297" ht="12" customHeight="1" x14ac:dyDescent="0.2"/>
    <row r="580298" ht="12" customHeight="1" x14ac:dyDescent="0.2"/>
    <row r="580299" ht="12" customHeight="1" x14ac:dyDescent="0.2"/>
    <row r="580300" ht="12" customHeight="1" x14ac:dyDescent="0.2"/>
    <row r="580301" ht="12" customHeight="1" x14ac:dyDescent="0.2"/>
    <row r="580302" ht="12" customHeight="1" x14ac:dyDescent="0.2"/>
    <row r="580303" ht="12" customHeight="1" x14ac:dyDescent="0.2"/>
    <row r="580304" ht="12" customHeight="1" x14ac:dyDescent="0.2"/>
    <row r="580305" ht="12" customHeight="1" x14ac:dyDescent="0.2"/>
    <row r="580306" ht="12" customHeight="1" x14ac:dyDescent="0.2"/>
    <row r="580307" ht="12" customHeight="1" x14ac:dyDescent="0.2"/>
    <row r="580308" ht="12" customHeight="1" x14ac:dyDescent="0.2"/>
    <row r="580309" ht="12" customHeight="1" x14ac:dyDescent="0.2"/>
    <row r="580310" ht="12" customHeight="1" x14ac:dyDescent="0.2"/>
    <row r="580311" ht="12" customHeight="1" x14ac:dyDescent="0.2"/>
    <row r="580312" ht="12" customHeight="1" x14ac:dyDescent="0.2"/>
    <row r="580313" ht="12" customHeight="1" x14ac:dyDescent="0.2"/>
    <row r="580314" ht="12" customHeight="1" x14ac:dyDescent="0.2"/>
    <row r="580315" ht="12" customHeight="1" x14ac:dyDescent="0.2"/>
    <row r="580316" ht="12" customHeight="1" x14ac:dyDescent="0.2"/>
    <row r="580317" ht="12" customHeight="1" x14ac:dyDescent="0.2"/>
    <row r="580318" ht="12" customHeight="1" x14ac:dyDescent="0.2"/>
    <row r="580319" ht="12" customHeight="1" x14ac:dyDescent="0.2"/>
    <row r="580320" ht="12" customHeight="1" x14ac:dyDescent="0.2"/>
    <row r="580321" ht="12" customHeight="1" x14ac:dyDescent="0.2"/>
    <row r="580322" ht="12" customHeight="1" x14ac:dyDescent="0.2"/>
    <row r="580323" ht="12" customHeight="1" x14ac:dyDescent="0.2"/>
    <row r="580324" ht="12" customHeight="1" x14ac:dyDescent="0.2"/>
    <row r="580325" ht="12" customHeight="1" x14ac:dyDescent="0.2"/>
    <row r="580326" ht="12" customHeight="1" x14ac:dyDescent="0.2"/>
    <row r="580327" ht="12" customHeight="1" x14ac:dyDescent="0.2"/>
    <row r="580328" ht="12" customHeight="1" x14ac:dyDescent="0.2"/>
    <row r="580329" ht="12" customHeight="1" x14ac:dyDescent="0.2"/>
    <row r="580330" ht="12" customHeight="1" x14ac:dyDescent="0.2"/>
    <row r="580331" ht="12" customHeight="1" x14ac:dyDescent="0.2"/>
    <row r="580332" ht="12" customHeight="1" x14ac:dyDescent="0.2"/>
    <row r="580333" ht="12" customHeight="1" x14ac:dyDescent="0.2"/>
    <row r="580334" ht="12" customHeight="1" x14ac:dyDescent="0.2"/>
    <row r="580335" ht="12" customHeight="1" x14ac:dyDescent="0.2"/>
    <row r="580336" ht="12" customHeight="1" x14ac:dyDescent="0.2"/>
    <row r="580337" ht="12" customHeight="1" x14ac:dyDescent="0.2"/>
    <row r="580338" ht="12" customHeight="1" x14ac:dyDescent="0.2"/>
    <row r="580339" ht="12" customHeight="1" x14ac:dyDescent="0.2"/>
    <row r="580340" ht="12" customHeight="1" x14ac:dyDescent="0.2"/>
    <row r="580341" ht="12" customHeight="1" x14ac:dyDescent="0.2"/>
    <row r="580342" ht="12" customHeight="1" x14ac:dyDescent="0.2"/>
    <row r="580343" ht="12" customHeight="1" x14ac:dyDescent="0.2"/>
    <row r="580344" ht="12" customHeight="1" x14ac:dyDescent="0.2"/>
    <row r="580345" ht="12" customHeight="1" x14ac:dyDescent="0.2"/>
    <row r="580346" ht="12" customHeight="1" x14ac:dyDescent="0.2"/>
    <row r="580347" ht="12" customHeight="1" x14ac:dyDescent="0.2"/>
    <row r="580348" ht="12" customHeight="1" x14ac:dyDescent="0.2"/>
    <row r="580349" ht="12" customHeight="1" x14ac:dyDescent="0.2"/>
    <row r="580350" ht="12" customHeight="1" x14ac:dyDescent="0.2"/>
    <row r="580351" ht="12" customHeight="1" x14ac:dyDescent="0.2"/>
    <row r="580352" ht="12" customHeight="1" x14ac:dyDescent="0.2"/>
    <row r="580353" ht="12" customHeight="1" x14ac:dyDescent="0.2"/>
    <row r="580354" ht="12" customHeight="1" x14ac:dyDescent="0.2"/>
    <row r="580355" ht="12" customHeight="1" x14ac:dyDescent="0.2"/>
    <row r="580356" ht="12" customHeight="1" x14ac:dyDescent="0.2"/>
    <row r="580357" ht="12" customHeight="1" x14ac:dyDescent="0.2"/>
    <row r="580358" ht="12" customHeight="1" x14ac:dyDescent="0.2"/>
    <row r="580359" ht="12" customHeight="1" x14ac:dyDescent="0.2"/>
    <row r="580360" ht="12" customHeight="1" x14ac:dyDescent="0.2"/>
    <row r="580361" ht="12" customHeight="1" x14ac:dyDescent="0.2"/>
    <row r="580362" ht="12" customHeight="1" x14ac:dyDescent="0.2"/>
    <row r="580363" ht="12" customHeight="1" x14ac:dyDescent="0.2"/>
    <row r="580364" ht="12" customHeight="1" x14ac:dyDescent="0.2"/>
    <row r="580365" ht="12" customHeight="1" x14ac:dyDescent="0.2"/>
    <row r="580366" ht="12" customHeight="1" x14ac:dyDescent="0.2"/>
    <row r="580367" ht="12" customHeight="1" x14ac:dyDescent="0.2"/>
    <row r="580368" ht="12" customHeight="1" x14ac:dyDescent="0.2"/>
    <row r="580369" ht="12" customHeight="1" x14ac:dyDescent="0.2"/>
    <row r="580370" ht="12" customHeight="1" x14ac:dyDescent="0.2"/>
    <row r="580371" ht="12" customHeight="1" x14ac:dyDescent="0.2"/>
    <row r="580372" ht="12" customHeight="1" x14ac:dyDescent="0.2"/>
    <row r="580373" ht="12" customHeight="1" x14ac:dyDescent="0.2"/>
    <row r="580374" ht="12" customHeight="1" x14ac:dyDescent="0.2"/>
    <row r="580375" ht="12" customHeight="1" x14ac:dyDescent="0.2"/>
    <row r="580376" ht="12" customHeight="1" x14ac:dyDescent="0.2"/>
    <row r="580377" ht="12" customHeight="1" x14ac:dyDescent="0.2"/>
    <row r="580378" ht="12" customHeight="1" x14ac:dyDescent="0.2"/>
    <row r="580379" ht="12" customHeight="1" x14ac:dyDescent="0.2"/>
    <row r="580380" ht="12" customHeight="1" x14ac:dyDescent="0.2"/>
    <row r="580381" ht="12" customHeight="1" x14ac:dyDescent="0.2"/>
    <row r="580382" ht="12" customHeight="1" x14ac:dyDescent="0.2"/>
    <row r="580383" ht="12" customHeight="1" x14ac:dyDescent="0.2"/>
    <row r="580384" ht="12" customHeight="1" x14ac:dyDescent="0.2"/>
    <row r="580385" ht="12" customHeight="1" x14ac:dyDescent="0.2"/>
    <row r="580386" ht="12" customHeight="1" x14ac:dyDescent="0.2"/>
    <row r="580387" ht="12" customHeight="1" x14ac:dyDescent="0.2"/>
    <row r="580388" ht="12" customHeight="1" x14ac:dyDescent="0.2"/>
    <row r="580389" ht="12" customHeight="1" x14ac:dyDescent="0.2"/>
    <row r="580390" ht="12" customHeight="1" x14ac:dyDescent="0.2"/>
    <row r="580391" ht="12" customHeight="1" x14ac:dyDescent="0.2"/>
    <row r="580392" ht="12" customHeight="1" x14ac:dyDescent="0.2"/>
    <row r="580393" ht="12" customHeight="1" x14ac:dyDescent="0.2"/>
    <row r="580394" ht="12" customHeight="1" x14ac:dyDescent="0.2"/>
    <row r="580395" ht="12" customHeight="1" x14ac:dyDescent="0.2"/>
    <row r="580396" ht="12" customHeight="1" x14ac:dyDescent="0.2"/>
    <row r="580397" ht="12" customHeight="1" x14ac:dyDescent="0.2"/>
    <row r="580398" ht="12" customHeight="1" x14ac:dyDescent="0.2"/>
    <row r="580399" ht="12" customHeight="1" x14ac:dyDescent="0.2"/>
    <row r="580400" ht="12" customHeight="1" x14ac:dyDescent="0.2"/>
    <row r="580401" ht="12" customHeight="1" x14ac:dyDescent="0.2"/>
    <row r="580402" ht="12" customHeight="1" x14ac:dyDescent="0.2"/>
    <row r="580403" ht="12" customHeight="1" x14ac:dyDescent="0.2"/>
    <row r="580404" ht="12" customHeight="1" x14ac:dyDescent="0.2"/>
    <row r="580405" ht="12" customHeight="1" x14ac:dyDescent="0.2"/>
    <row r="580406" ht="12" customHeight="1" x14ac:dyDescent="0.2"/>
    <row r="580407" ht="12" customHeight="1" x14ac:dyDescent="0.2"/>
    <row r="580408" ht="12" customHeight="1" x14ac:dyDescent="0.2"/>
    <row r="580409" ht="12" customHeight="1" x14ac:dyDescent="0.2"/>
    <row r="580410" ht="12" customHeight="1" x14ac:dyDescent="0.2"/>
    <row r="580411" ht="12" customHeight="1" x14ac:dyDescent="0.2"/>
    <row r="580412" ht="12" customHeight="1" x14ac:dyDescent="0.2"/>
    <row r="580413" ht="12" customHeight="1" x14ac:dyDescent="0.2"/>
    <row r="580414" ht="12" customHeight="1" x14ac:dyDescent="0.2"/>
    <row r="580415" ht="12" customHeight="1" x14ac:dyDescent="0.2"/>
    <row r="580416" ht="12" customHeight="1" x14ac:dyDescent="0.2"/>
    <row r="580417" ht="12" customHeight="1" x14ac:dyDescent="0.2"/>
    <row r="580418" ht="12" customHeight="1" x14ac:dyDescent="0.2"/>
    <row r="580419" ht="12" customHeight="1" x14ac:dyDescent="0.2"/>
    <row r="580420" ht="12" customHeight="1" x14ac:dyDescent="0.2"/>
    <row r="580421" ht="12" customHeight="1" x14ac:dyDescent="0.2"/>
    <row r="580422" ht="12" customHeight="1" x14ac:dyDescent="0.2"/>
    <row r="580423" ht="12" customHeight="1" x14ac:dyDescent="0.2"/>
    <row r="580424" ht="12" customHeight="1" x14ac:dyDescent="0.2"/>
    <row r="580425" ht="12" customHeight="1" x14ac:dyDescent="0.2"/>
    <row r="580426" ht="12" customHeight="1" x14ac:dyDescent="0.2"/>
    <row r="580427" ht="12" customHeight="1" x14ac:dyDescent="0.2"/>
    <row r="580428" ht="12" customHeight="1" x14ac:dyDescent="0.2"/>
    <row r="580429" ht="12" customHeight="1" x14ac:dyDescent="0.2"/>
    <row r="580430" ht="12" customHeight="1" x14ac:dyDescent="0.2"/>
    <row r="580431" ht="12" customHeight="1" x14ac:dyDescent="0.2"/>
    <row r="580432" ht="12" customHeight="1" x14ac:dyDescent="0.2"/>
    <row r="580433" ht="12" customHeight="1" x14ac:dyDescent="0.2"/>
    <row r="580434" ht="12" customHeight="1" x14ac:dyDescent="0.2"/>
    <row r="580435" ht="12" customHeight="1" x14ac:dyDescent="0.2"/>
    <row r="580436" ht="12" customHeight="1" x14ac:dyDescent="0.2"/>
    <row r="580437" ht="12" customHeight="1" x14ac:dyDescent="0.2"/>
    <row r="580438" ht="12" customHeight="1" x14ac:dyDescent="0.2"/>
    <row r="580439" ht="12" customHeight="1" x14ac:dyDescent="0.2"/>
    <row r="580440" ht="12" customHeight="1" x14ac:dyDescent="0.2"/>
    <row r="580441" ht="12" customHeight="1" x14ac:dyDescent="0.2"/>
    <row r="580442" ht="12" customHeight="1" x14ac:dyDescent="0.2"/>
    <row r="580443" ht="12" customHeight="1" x14ac:dyDescent="0.2"/>
    <row r="580444" ht="12" customHeight="1" x14ac:dyDescent="0.2"/>
    <row r="580445" ht="12" customHeight="1" x14ac:dyDescent="0.2"/>
    <row r="580446" ht="12" customHeight="1" x14ac:dyDescent="0.2"/>
    <row r="580447" ht="12" customHeight="1" x14ac:dyDescent="0.2"/>
    <row r="580448" ht="12" customHeight="1" x14ac:dyDescent="0.2"/>
    <row r="580449" ht="12" customHeight="1" x14ac:dyDescent="0.2"/>
    <row r="580450" ht="12" customHeight="1" x14ac:dyDescent="0.2"/>
    <row r="580451" ht="12" customHeight="1" x14ac:dyDescent="0.2"/>
    <row r="580452" ht="12" customHeight="1" x14ac:dyDescent="0.2"/>
    <row r="580453" ht="12" customHeight="1" x14ac:dyDescent="0.2"/>
    <row r="580454" ht="12" customHeight="1" x14ac:dyDescent="0.2"/>
    <row r="580455" ht="12" customHeight="1" x14ac:dyDescent="0.2"/>
    <row r="580456" ht="12" customHeight="1" x14ac:dyDescent="0.2"/>
    <row r="580457" ht="12" customHeight="1" x14ac:dyDescent="0.2"/>
    <row r="580458" ht="12" customHeight="1" x14ac:dyDescent="0.2"/>
    <row r="580459" ht="12" customHeight="1" x14ac:dyDescent="0.2"/>
    <row r="580460" ht="12" customHeight="1" x14ac:dyDescent="0.2"/>
    <row r="580461" ht="12" customHeight="1" x14ac:dyDescent="0.2"/>
    <row r="580462" ht="12" customHeight="1" x14ac:dyDescent="0.2"/>
    <row r="580463" ht="12" customHeight="1" x14ac:dyDescent="0.2"/>
    <row r="580464" ht="12" customHeight="1" x14ac:dyDescent="0.2"/>
    <row r="580465" ht="12" customHeight="1" x14ac:dyDescent="0.2"/>
    <row r="580466" ht="12" customHeight="1" x14ac:dyDescent="0.2"/>
    <row r="580467" ht="12" customHeight="1" x14ac:dyDescent="0.2"/>
    <row r="580468" ht="12" customHeight="1" x14ac:dyDescent="0.2"/>
    <row r="580469" ht="12" customHeight="1" x14ac:dyDescent="0.2"/>
    <row r="580470" ht="12" customHeight="1" x14ac:dyDescent="0.2"/>
    <row r="580471" ht="12" customHeight="1" x14ac:dyDescent="0.2"/>
    <row r="580472" ht="12" customHeight="1" x14ac:dyDescent="0.2"/>
    <row r="580473" ht="12" customHeight="1" x14ac:dyDescent="0.2"/>
    <row r="580474" ht="12" customHeight="1" x14ac:dyDescent="0.2"/>
    <row r="580475" ht="12" customHeight="1" x14ac:dyDescent="0.2"/>
    <row r="580476" ht="12" customHeight="1" x14ac:dyDescent="0.2"/>
    <row r="580477" ht="12" customHeight="1" x14ac:dyDescent="0.2"/>
    <row r="580478" ht="12" customHeight="1" x14ac:dyDescent="0.2"/>
    <row r="580479" ht="12" customHeight="1" x14ac:dyDescent="0.2"/>
    <row r="580480" ht="12" customHeight="1" x14ac:dyDescent="0.2"/>
    <row r="580481" ht="12" customHeight="1" x14ac:dyDescent="0.2"/>
    <row r="580482" ht="12" customHeight="1" x14ac:dyDescent="0.2"/>
    <row r="580483" ht="12" customHeight="1" x14ac:dyDescent="0.2"/>
    <row r="580484" ht="12" customHeight="1" x14ac:dyDescent="0.2"/>
    <row r="580485" ht="12" customHeight="1" x14ac:dyDescent="0.2"/>
    <row r="580486" ht="12" customHeight="1" x14ac:dyDescent="0.2"/>
    <row r="580487" ht="12" customHeight="1" x14ac:dyDescent="0.2"/>
    <row r="580488" ht="12" customHeight="1" x14ac:dyDescent="0.2"/>
    <row r="580489" ht="12" customHeight="1" x14ac:dyDescent="0.2"/>
    <row r="580490" ht="12" customHeight="1" x14ac:dyDescent="0.2"/>
    <row r="580491" ht="12" customHeight="1" x14ac:dyDescent="0.2"/>
    <row r="580492" ht="12" customHeight="1" x14ac:dyDescent="0.2"/>
    <row r="580493" ht="12" customHeight="1" x14ac:dyDescent="0.2"/>
    <row r="580494" ht="12" customHeight="1" x14ac:dyDescent="0.2"/>
    <row r="580495" ht="12" customHeight="1" x14ac:dyDescent="0.2"/>
    <row r="580496" ht="12" customHeight="1" x14ac:dyDescent="0.2"/>
    <row r="580497" ht="12" customHeight="1" x14ac:dyDescent="0.2"/>
    <row r="580498" ht="12" customHeight="1" x14ac:dyDescent="0.2"/>
    <row r="580499" ht="12" customHeight="1" x14ac:dyDescent="0.2"/>
    <row r="580500" ht="12" customHeight="1" x14ac:dyDescent="0.2"/>
    <row r="580501" ht="12" customHeight="1" x14ac:dyDescent="0.2"/>
    <row r="580502" ht="12" customHeight="1" x14ac:dyDescent="0.2"/>
    <row r="580503" ht="12" customHeight="1" x14ac:dyDescent="0.2"/>
    <row r="580504" ht="12" customHeight="1" x14ac:dyDescent="0.2"/>
    <row r="580505" ht="12" customHeight="1" x14ac:dyDescent="0.2"/>
    <row r="580506" ht="12" customHeight="1" x14ac:dyDescent="0.2"/>
    <row r="580507" ht="12" customHeight="1" x14ac:dyDescent="0.2"/>
    <row r="580508" ht="12" customHeight="1" x14ac:dyDescent="0.2"/>
    <row r="580509" ht="12" customHeight="1" x14ac:dyDescent="0.2"/>
    <row r="580510" ht="12" customHeight="1" x14ac:dyDescent="0.2"/>
    <row r="580511" ht="12" customHeight="1" x14ac:dyDescent="0.2"/>
    <row r="580512" ht="12" customHeight="1" x14ac:dyDescent="0.2"/>
    <row r="580513" ht="12" customHeight="1" x14ac:dyDescent="0.2"/>
    <row r="580514" ht="12" customHeight="1" x14ac:dyDescent="0.2"/>
    <row r="580515" ht="12" customHeight="1" x14ac:dyDescent="0.2"/>
    <row r="580516" ht="12" customHeight="1" x14ac:dyDescent="0.2"/>
    <row r="580517" ht="12" customHeight="1" x14ac:dyDescent="0.2"/>
    <row r="580518" ht="12" customHeight="1" x14ac:dyDescent="0.2"/>
    <row r="580519" ht="12" customHeight="1" x14ac:dyDescent="0.2"/>
    <row r="580520" ht="12" customHeight="1" x14ac:dyDescent="0.2"/>
    <row r="580521" ht="12" customHeight="1" x14ac:dyDescent="0.2"/>
    <row r="580522" ht="12" customHeight="1" x14ac:dyDescent="0.2"/>
    <row r="580523" ht="12" customHeight="1" x14ac:dyDescent="0.2"/>
    <row r="580524" ht="12" customHeight="1" x14ac:dyDescent="0.2"/>
    <row r="580525" ht="12" customHeight="1" x14ac:dyDescent="0.2"/>
    <row r="580526" ht="12" customHeight="1" x14ac:dyDescent="0.2"/>
    <row r="580527" ht="12" customHeight="1" x14ac:dyDescent="0.2"/>
    <row r="580528" ht="12" customHeight="1" x14ac:dyDescent="0.2"/>
    <row r="580529" ht="12" customHeight="1" x14ac:dyDescent="0.2"/>
    <row r="580530" ht="12" customHeight="1" x14ac:dyDescent="0.2"/>
    <row r="580531" ht="12" customHeight="1" x14ac:dyDescent="0.2"/>
    <row r="580532" ht="12" customHeight="1" x14ac:dyDescent="0.2"/>
    <row r="580533" ht="12" customHeight="1" x14ac:dyDescent="0.2"/>
    <row r="580534" ht="12" customHeight="1" x14ac:dyDescent="0.2"/>
    <row r="580535" ht="12" customHeight="1" x14ac:dyDescent="0.2"/>
    <row r="580536" ht="12" customHeight="1" x14ac:dyDescent="0.2"/>
    <row r="580537" ht="12" customHeight="1" x14ac:dyDescent="0.2"/>
    <row r="580538" ht="12" customHeight="1" x14ac:dyDescent="0.2"/>
    <row r="580539" ht="12" customHeight="1" x14ac:dyDescent="0.2"/>
    <row r="580540" ht="12" customHeight="1" x14ac:dyDescent="0.2"/>
    <row r="580541" ht="12" customHeight="1" x14ac:dyDescent="0.2"/>
    <row r="580542" ht="12" customHeight="1" x14ac:dyDescent="0.2"/>
    <row r="580543" ht="12" customHeight="1" x14ac:dyDescent="0.2"/>
    <row r="580544" ht="12" customHeight="1" x14ac:dyDescent="0.2"/>
    <row r="580545" ht="12" customHeight="1" x14ac:dyDescent="0.2"/>
    <row r="580546" ht="12" customHeight="1" x14ac:dyDescent="0.2"/>
    <row r="580547" ht="12" customHeight="1" x14ac:dyDescent="0.2"/>
    <row r="580548" ht="12" customHeight="1" x14ac:dyDescent="0.2"/>
    <row r="580549" ht="12" customHeight="1" x14ac:dyDescent="0.2"/>
    <row r="580550" ht="12" customHeight="1" x14ac:dyDescent="0.2"/>
    <row r="580551" ht="12" customHeight="1" x14ac:dyDescent="0.2"/>
    <row r="580552" ht="12" customHeight="1" x14ac:dyDescent="0.2"/>
    <row r="580553" ht="12" customHeight="1" x14ac:dyDescent="0.2"/>
    <row r="580554" ht="12" customHeight="1" x14ac:dyDescent="0.2"/>
    <row r="580555" ht="12" customHeight="1" x14ac:dyDescent="0.2"/>
    <row r="580556" ht="12" customHeight="1" x14ac:dyDescent="0.2"/>
    <row r="580557" ht="12" customHeight="1" x14ac:dyDescent="0.2"/>
    <row r="580558" ht="12" customHeight="1" x14ac:dyDescent="0.2"/>
    <row r="580559" ht="12" customHeight="1" x14ac:dyDescent="0.2"/>
    <row r="580560" ht="12" customHeight="1" x14ac:dyDescent="0.2"/>
    <row r="580561" ht="12" customHeight="1" x14ac:dyDescent="0.2"/>
    <row r="580562" ht="12" customHeight="1" x14ac:dyDescent="0.2"/>
    <row r="580563" ht="12" customHeight="1" x14ac:dyDescent="0.2"/>
    <row r="580564" ht="12" customHeight="1" x14ac:dyDescent="0.2"/>
    <row r="580565" ht="12" customHeight="1" x14ac:dyDescent="0.2"/>
    <row r="580566" ht="12" customHeight="1" x14ac:dyDescent="0.2"/>
    <row r="580567" ht="12" customHeight="1" x14ac:dyDescent="0.2"/>
    <row r="580568" ht="12" customHeight="1" x14ac:dyDescent="0.2"/>
    <row r="580569" ht="12" customHeight="1" x14ac:dyDescent="0.2"/>
    <row r="580570" ht="12" customHeight="1" x14ac:dyDescent="0.2"/>
    <row r="580571" ht="12" customHeight="1" x14ac:dyDescent="0.2"/>
    <row r="580572" ht="12" customHeight="1" x14ac:dyDescent="0.2"/>
    <row r="580573" ht="12" customHeight="1" x14ac:dyDescent="0.2"/>
    <row r="580574" ht="12" customHeight="1" x14ac:dyDescent="0.2"/>
    <row r="580575" ht="12" customHeight="1" x14ac:dyDescent="0.2"/>
    <row r="580576" ht="12" customHeight="1" x14ac:dyDescent="0.2"/>
    <row r="580577" ht="12" customHeight="1" x14ac:dyDescent="0.2"/>
    <row r="580578" ht="12" customHeight="1" x14ac:dyDescent="0.2"/>
    <row r="580579" ht="12" customHeight="1" x14ac:dyDescent="0.2"/>
    <row r="580580" ht="12" customHeight="1" x14ac:dyDescent="0.2"/>
    <row r="580581" ht="12" customHeight="1" x14ac:dyDescent="0.2"/>
    <row r="580582" ht="12" customHeight="1" x14ac:dyDescent="0.2"/>
    <row r="580583" ht="12" customHeight="1" x14ac:dyDescent="0.2"/>
    <row r="580584" ht="12" customHeight="1" x14ac:dyDescent="0.2"/>
    <row r="580585" ht="12" customHeight="1" x14ac:dyDescent="0.2"/>
    <row r="580586" ht="12" customHeight="1" x14ac:dyDescent="0.2"/>
    <row r="580587" ht="12" customHeight="1" x14ac:dyDescent="0.2"/>
    <row r="580588" ht="12" customHeight="1" x14ac:dyDescent="0.2"/>
    <row r="580589" ht="12" customHeight="1" x14ac:dyDescent="0.2"/>
    <row r="580590" ht="12" customHeight="1" x14ac:dyDescent="0.2"/>
    <row r="580591" ht="12" customHeight="1" x14ac:dyDescent="0.2"/>
    <row r="580592" ht="12" customHeight="1" x14ac:dyDescent="0.2"/>
    <row r="580593" ht="12" customHeight="1" x14ac:dyDescent="0.2"/>
    <row r="580594" ht="12" customHeight="1" x14ac:dyDescent="0.2"/>
    <row r="580595" ht="12" customHeight="1" x14ac:dyDescent="0.2"/>
    <row r="580596" ht="12" customHeight="1" x14ac:dyDescent="0.2"/>
    <row r="580597" ht="12" customHeight="1" x14ac:dyDescent="0.2"/>
    <row r="580598" ht="12" customHeight="1" x14ac:dyDescent="0.2"/>
    <row r="580599" ht="12" customHeight="1" x14ac:dyDescent="0.2"/>
    <row r="580600" ht="12" customHeight="1" x14ac:dyDescent="0.2"/>
    <row r="580601" ht="12" customHeight="1" x14ac:dyDescent="0.2"/>
    <row r="580602" ht="12" customHeight="1" x14ac:dyDescent="0.2"/>
    <row r="580603" ht="12" customHeight="1" x14ac:dyDescent="0.2"/>
    <row r="580604" ht="12" customHeight="1" x14ac:dyDescent="0.2"/>
    <row r="580605" ht="12" customHeight="1" x14ac:dyDescent="0.2"/>
    <row r="580606" ht="12" customHeight="1" x14ac:dyDescent="0.2"/>
    <row r="580607" ht="12" customHeight="1" x14ac:dyDescent="0.2"/>
    <row r="580608" ht="12" customHeight="1" x14ac:dyDescent="0.2"/>
    <row r="580609" ht="12" customHeight="1" x14ac:dyDescent="0.2"/>
    <row r="580610" ht="12" customHeight="1" x14ac:dyDescent="0.2"/>
    <row r="580611" ht="12" customHeight="1" x14ac:dyDescent="0.2"/>
    <row r="580612" ht="12" customHeight="1" x14ac:dyDescent="0.2"/>
    <row r="580613" ht="12" customHeight="1" x14ac:dyDescent="0.2"/>
    <row r="580614" ht="12" customHeight="1" x14ac:dyDescent="0.2"/>
    <row r="580615" ht="12" customHeight="1" x14ac:dyDescent="0.2"/>
    <row r="580616" ht="12" customHeight="1" x14ac:dyDescent="0.2"/>
    <row r="580617" ht="12" customHeight="1" x14ac:dyDescent="0.2"/>
    <row r="580618" ht="12" customHeight="1" x14ac:dyDescent="0.2"/>
    <row r="580619" ht="12" customHeight="1" x14ac:dyDescent="0.2"/>
    <row r="580620" ht="12" customHeight="1" x14ac:dyDescent="0.2"/>
    <row r="580621" ht="12" customHeight="1" x14ac:dyDescent="0.2"/>
    <row r="580622" ht="12" customHeight="1" x14ac:dyDescent="0.2"/>
    <row r="580623" ht="12" customHeight="1" x14ac:dyDescent="0.2"/>
    <row r="580624" ht="12" customHeight="1" x14ac:dyDescent="0.2"/>
    <row r="580625" ht="12" customHeight="1" x14ac:dyDescent="0.2"/>
    <row r="580626" ht="12" customHeight="1" x14ac:dyDescent="0.2"/>
    <row r="580627" ht="12" customHeight="1" x14ac:dyDescent="0.2"/>
    <row r="580628" ht="12" customHeight="1" x14ac:dyDescent="0.2"/>
    <row r="580629" ht="12" customHeight="1" x14ac:dyDescent="0.2"/>
    <row r="580630" ht="12" customHeight="1" x14ac:dyDescent="0.2"/>
    <row r="580631" ht="12" customHeight="1" x14ac:dyDescent="0.2"/>
    <row r="580632" ht="12" customHeight="1" x14ac:dyDescent="0.2"/>
    <row r="580633" ht="12" customHeight="1" x14ac:dyDescent="0.2"/>
    <row r="580634" ht="12" customHeight="1" x14ac:dyDescent="0.2"/>
    <row r="580635" ht="12" customHeight="1" x14ac:dyDescent="0.2"/>
    <row r="580636" ht="12" customHeight="1" x14ac:dyDescent="0.2"/>
    <row r="580637" ht="12" customHeight="1" x14ac:dyDescent="0.2"/>
    <row r="580638" ht="12" customHeight="1" x14ac:dyDescent="0.2"/>
    <row r="580639" ht="12" customHeight="1" x14ac:dyDescent="0.2"/>
    <row r="580640" ht="12" customHeight="1" x14ac:dyDescent="0.2"/>
    <row r="580641" ht="12" customHeight="1" x14ac:dyDescent="0.2"/>
    <row r="580642" ht="12" customHeight="1" x14ac:dyDescent="0.2"/>
    <row r="580643" ht="12" customHeight="1" x14ac:dyDescent="0.2"/>
    <row r="580644" ht="12" customHeight="1" x14ac:dyDescent="0.2"/>
    <row r="580645" ht="12" customHeight="1" x14ac:dyDescent="0.2"/>
    <row r="580646" ht="12" customHeight="1" x14ac:dyDescent="0.2"/>
    <row r="580647" ht="12" customHeight="1" x14ac:dyDescent="0.2"/>
    <row r="580648" ht="12" customHeight="1" x14ac:dyDescent="0.2"/>
    <row r="580649" ht="12" customHeight="1" x14ac:dyDescent="0.2"/>
    <row r="580650" ht="12" customHeight="1" x14ac:dyDescent="0.2"/>
    <row r="580651" ht="12" customHeight="1" x14ac:dyDescent="0.2"/>
    <row r="580652" ht="12" customHeight="1" x14ac:dyDescent="0.2"/>
    <row r="580653" ht="12" customHeight="1" x14ac:dyDescent="0.2"/>
    <row r="580654" ht="12" customHeight="1" x14ac:dyDescent="0.2"/>
    <row r="580655" ht="12" customHeight="1" x14ac:dyDescent="0.2"/>
    <row r="580656" ht="12" customHeight="1" x14ac:dyDescent="0.2"/>
    <row r="580657" ht="12" customHeight="1" x14ac:dyDescent="0.2"/>
    <row r="580658" ht="12" customHeight="1" x14ac:dyDescent="0.2"/>
    <row r="580659" ht="12" customHeight="1" x14ac:dyDescent="0.2"/>
    <row r="580660" ht="12" customHeight="1" x14ac:dyDescent="0.2"/>
    <row r="580661" ht="12" customHeight="1" x14ac:dyDescent="0.2"/>
    <row r="580662" ht="12" customHeight="1" x14ac:dyDescent="0.2"/>
    <row r="580663" ht="12" customHeight="1" x14ac:dyDescent="0.2"/>
    <row r="580664" ht="12" customHeight="1" x14ac:dyDescent="0.2"/>
    <row r="580665" ht="12" customHeight="1" x14ac:dyDescent="0.2"/>
    <row r="580666" ht="12" customHeight="1" x14ac:dyDescent="0.2"/>
    <row r="580667" ht="12" customHeight="1" x14ac:dyDescent="0.2"/>
    <row r="580668" ht="12" customHeight="1" x14ac:dyDescent="0.2"/>
    <row r="580669" ht="12" customHeight="1" x14ac:dyDescent="0.2"/>
    <row r="580670" ht="12" customHeight="1" x14ac:dyDescent="0.2"/>
    <row r="580671" ht="12" customHeight="1" x14ac:dyDescent="0.2"/>
    <row r="580672" ht="12" customHeight="1" x14ac:dyDescent="0.2"/>
    <row r="580673" ht="12" customHeight="1" x14ac:dyDescent="0.2"/>
    <row r="580674" ht="12" customHeight="1" x14ac:dyDescent="0.2"/>
    <row r="580675" ht="12" customHeight="1" x14ac:dyDescent="0.2"/>
    <row r="580676" ht="12" customHeight="1" x14ac:dyDescent="0.2"/>
    <row r="580677" ht="12" customHeight="1" x14ac:dyDescent="0.2"/>
    <row r="580678" ht="12" customHeight="1" x14ac:dyDescent="0.2"/>
    <row r="580679" ht="12" customHeight="1" x14ac:dyDescent="0.2"/>
    <row r="580680" ht="12" customHeight="1" x14ac:dyDescent="0.2"/>
    <row r="580681" ht="12" customHeight="1" x14ac:dyDescent="0.2"/>
    <row r="580682" ht="12" customHeight="1" x14ac:dyDescent="0.2"/>
    <row r="580683" ht="12" customHeight="1" x14ac:dyDescent="0.2"/>
    <row r="580684" ht="12" customHeight="1" x14ac:dyDescent="0.2"/>
    <row r="580685" ht="12" customHeight="1" x14ac:dyDescent="0.2"/>
    <row r="580686" ht="12" customHeight="1" x14ac:dyDescent="0.2"/>
    <row r="580687" ht="12" customHeight="1" x14ac:dyDescent="0.2"/>
    <row r="580688" ht="12" customHeight="1" x14ac:dyDescent="0.2"/>
    <row r="580689" ht="12" customHeight="1" x14ac:dyDescent="0.2"/>
    <row r="580690" ht="12" customHeight="1" x14ac:dyDescent="0.2"/>
    <row r="580691" ht="12" customHeight="1" x14ac:dyDescent="0.2"/>
    <row r="580692" ht="12" customHeight="1" x14ac:dyDescent="0.2"/>
    <row r="580693" ht="12" customHeight="1" x14ac:dyDescent="0.2"/>
    <row r="580694" ht="12" customHeight="1" x14ac:dyDescent="0.2"/>
    <row r="580695" ht="12" customHeight="1" x14ac:dyDescent="0.2"/>
    <row r="580696" ht="12" customHeight="1" x14ac:dyDescent="0.2"/>
    <row r="580697" ht="12" customHeight="1" x14ac:dyDescent="0.2"/>
    <row r="580698" ht="12" customHeight="1" x14ac:dyDescent="0.2"/>
    <row r="580699" ht="12" customHeight="1" x14ac:dyDescent="0.2"/>
    <row r="580700" ht="12" customHeight="1" x14ac:dyDescent="0.2"/>
    <row r="580701" ht="12" customHeight="1" x14ac:dyDescent="0.2"/>
    <row r="580702" ht="12" customHeight="1" x14ac:dyDescent="0.2"/>
    <row r="580703" ht="12" customHeight="1" x14ac:dyDescent="0.2"/>
    <row r="580704" ht="12" customHeight="1" x14ac:dyDescent="0.2"/>
    <row r="580705" ht="12" customHeight="1" x14ac:dyDescent="0.2"/>
    <row r="580706" ht="12" customHeight="1" x14ac:dyDescent="0.2"/>
    <row r="580707" ht="12" customHeight="1" x14ac:dyDescent="0.2"/>
    <row r="580708" ht="12" customHeight="1" x14ac:dyDescent="0.2"/>
    <row r="580709" ht="12" customHeight="1" x14ac:dyDescent="0.2"/>
    <row r="580710" ht="12" customHeight="1" x14ac:dyDescent="0.2"/>
    <row r="580711" ht="12" customHeight="1" x14ac:dyDescent="0.2"/>
    <row r="580712" ht="12" customHeight="1" x14ac:dyDescent="0.2"/>
    <row r="580713" ht="12" customHeight="1" x14ac:dyDescent="0.2"/>
    <row r="580714" ht="12" customHeight="1" x14ac:dyDescent="0.2"/>
    <row r="580715" ht="12" customHeight="1" x14ac:dyDescent="0.2"/>
    <row r="580716" ht="12" customHeight="1" x14ac:dyDescent="0.2"/>
    <row r="580717" ht="12" customHeight="1" x14ac:dyDescent="0.2"/>
    <row r="580718" ht="12" customHeight="1" x14ac:dyDescent="0.2"/>
    <row r="580719" ht="12" customHeight="1" x14ac:dyDescent="0.2"/>
    <row r="580720" ht="12" customHeight="1" x14ac:dyDescent="0.2"/>
    <row r="580721" ht="12" customHeight="1" x14ac:dyDescent="0.2"/>
    <row r="580722" ht="12" customHeight="1" x14ac:dyDescent="0.2"/>
    <row r="580723" ht="12" customHeight="1" x14ac:dyDescent="0.2"/>
    <row r="580724" ht="12" customHeight="1" x14ac:dyDescent="0.2"/>
    <row r="580725" ht="12" customHeight="1" x14ac:dyDescent="0.2"/>
    <row r="580726" ht="12" customHeight="1" x14ac:dyDescent="0.2"/>
    <row r="580727" ht="12" customHeight="1" x14ac:dyDescent="0.2"/>
    <row r="580728" ht="12" customHeight="1" x14ac:dyDescent="0.2"/>
    <row r="580729" ht="12" customHeight="1" x14ac:dyDescent="0.2"/>
    <row r="580730" ht="12" customHeight="1" x14ac:dyDescent="0.2"/>
    <row r="580731" ht="12" customHeight="1" x14ac:dyDescent="0.2"/>
    <row r="580732" ht="12" customHeight="1" x14ac:dyDescent="0.2"/>
    <row r="580733" ht="12" customHeight="1" x14ac:dyDescent="0.2"/>
    <row r="580734" ht="12" customHeight="1" x14ac:dyDescent="0.2"/>
    <row r="580735" ht="12" customHeight="1" x14ac:dyDescent="0.2"/>
    <row r="580736" ht="12" customHeight="1" x14ac:dyDescent="0.2"/>
    <row r="580737" ht="12" customHeight="1" x14ac:dyDescent="0.2"/>
    <row r="580738" ht="12" customHeight="1" x14ac:dyDescent="0.2"/>
    <row r="580739" ht="12" customHeight="1" x14ac:dyDescent="0.2"/>
    <row r="580740" ht="12" customHeight="1" x14ac:dyDescent="0.2"/>
    <row r="580741" ht="12" customHeight="1" x14ac:dyDescent="0.2"/>
    <row r="580742" ht="12" customHeight="1" x14ac:dyDescent="0.2"/>
    <row r="580743" ht="12" customHeight="1" x14ac:dyDescent="0.2"/>
    <row r="580744" ht="12" customHeight="1" x14ac:dyDescent="0.2"/>
    <row r="580745" ht="12" customHeight="1" x14ac:dyDescent="0.2"/>
    <row r="580746" ht="12" customHeight="1" x14ac:dyDescent="0.2"/>
    <row r="580747" ht="12" customHeight="1" x14ac:dyDescent="0.2"/>
    <row r="580748" ht="12" customHeight="1" x14ac:dyDescent="0.2"/>
    <row r="580749" ht="12" customHeight="1" x14ac:dyDescent="0.2"/>
    <row r="580750" ht="12" customHeight="1" x14ac:dyDescent="0.2"/>
    <row r="580751" ht="12" customHeight="1" x14ac:dyDescent="0.2"/>
    <row r="580752" ht="12" customHeight="1" x14ac:dyDescent="0.2"/>
    <row r="580753" ht="12" customHeight="1" x14ac:dyDescent="0.2"/>
    <row r="580754" ht="12" customHeight="1" x14ac:dyDescent="0.2"/>
    <row r="580755" ht="12" customHeight="1" x14ac:dyDescent="0.2"/>
    <row r="580756" ht="12" customHeight="1" x14ac:dyDescent="0.2"/>
    <row r="580757" ht="12" customHeight="1" x14ac:dyDescent="0.2"/>
    <row r="580758" ht="12" customHeight="1" x14ac:dyDescent="0.2"/>
    <row r="580759" ht="12" customHeight="1" x14ac:dyDescent="0.2"/>
    <row r="580760" ht="12" customHeight="1" x14ac:dyDescent="0.2"/>
    <row r="580761" ht="12" customHeight="1" x14ac:dyDescent="0.2"/>
    <row r="580762" ht="12" customHeight="1" x14ac:dyDescent="0.2"/>
    <row r="580763" ht="12" customHeight="1" x14ac:dyDescent="0.2"/>
    <row r="580764" ht="12" customHeight="1" x14ac:dyDescent="0.2"/>
    <row r="580765" ht="12" customHeight="1" x14ac:dyDescent="0.2"/>
    <row r="580766" ht="12" customHeight="1" x14ac:dyDescent="0.2"/>
    <row r="580767" ht="12" customHeight="1" x14ac:dyDescent="0.2"/>
    <row r="580768" ht="12" customHeight="1" x14ac:dyDescent="0.2"/>
    <row r="580769" ht="12" customHeight="1" x14ac:dyDescent="0.2"/>
    <row r="580770" ht="12" customHeight="1" x14ac:dyDescent="0.2"/>
    <row r="580771" ht="12" customHeight="1" x14ac:dyDescent="0.2"/>
    <row r="580772" ht="12" customHeight="1" x14ac:dyDescent="0.2"/>
    <row r="580773" ht="12" customHeight="1" x14ac:dyDescent="0.2"/>
    <row r="580774" ht="12" customHeight="1" x14ac:dyDescent="0.2"/>
    <row r="580775" ht="12" customHeight="1" x14ac:dyDescent="0.2"/>
    <row r="580776" ht="12" customHeight="1" x14ac:dyDescent="0.2"/>
    <row r="580777" ht="12" customHeight="1" x14ac:dyDescent="0.2"/>
    <row r="580778" ht="12" customHeight="1" x14ac:dyDescent="0.2"/>
    <row r="580779" ht="12" customHeight="1" x14ac:dyDescent="0.2"/>
    <row r="580780" ht="12" customHeight="1" x14ac:dyDescent="0.2"/>
    <row r="580781" ht="12" customHeight="1" x14ac:dyDescent="0.2"/>
    <row r="580782" ht="12" customHeight="1" x14ac:dyDescent="0.2"/>
    <row r="580783" ht="12" customHeight="1" x14ac:dyDescent="0.2"/>
    <row r="580784" ht="12" customHeight="1" x14ac:dyDescent="0.2"/>
    <row r="580785" ht="12" customHeight="1" x14ac:dyDescent="0.2"/>
    <row r="580786" ht="12" customHeight="1" x14ac:dyDescent="0.2"/>
    <row r="580787" ht="12" customHeight="1" x14ac:dyDescent="0.2"/>
    <row r="580788" ht="12" customHeight="1" x14ac:dyDescent="0.2"/>
    <row r="580789" ht="12" customHeight="1" x14ac:dyDescent="0.2"/>
    <row r="580790" ht="12" customHeight="1" x14ac:dyDescent="0.2"/>
    <row r="580791" ht="12" customHeight="1" x14ac:dyDescent="0.2"/>
    <row r="580792" ht="12" customHeight="1" x14ac:dyDescent="0.2"/>
    <row r="580793" ht="12" customHeight="1" x14ac:dyDescent="0.2"/>
    <row r="580794" ht="12" customHeight="1" x14ac:dyDescent="0.2"/>
    <row r="580795" ht="12" customHeight="1" x14ac:dyDescent="0.2"/>
    <row r="580796" ht="12" customHeight="1" x14ac:dyDescent="0.2"/>
    <row r="580797" ht="12" customHeight="1" x14ac:dyDescent="0.2"/>
    <row r="580798" ht="12" customHeight="1" x14ac:dyDescent="0.2"/>
    <row r="580799" ht="12" customHeight="1" x14ac:dyDescent="0.2"/>
    <row r="580800" ht="12" customHeight="1" x14ac:dyDescent="0.2"/>
    <row r="580801" ht="12" customHeight="1" x14ac:dyDescent="0.2"/>
    <row r="580802" ht="12" customHeight="1" x14ac:dyDescent="0.2"/>
    <row r="580803" ht="12" customHeight="1" x14ac:dyDescent="0.2"/>
    <row r="580804" ht="12" customHeight="1" x14ac:dyDescent="0.2"/>
    <row r="580805" ht="12" customHeight="1" x14ac:dyDescent="0.2"/>
    <row r="580806" ht="12" customHeight="1" x14ac:dyDescent="0.2"/>
    <row r="580807" ht="12" customHeight="1" x14ac:dyDescent="0.2"/>
    <row r="580808" ht="12" customHeight="1" x14ac:dyDescent="0.2"/>
    <row r="580809" ht="12" customHeight="1" x14ac:dyDescent="0.2"/>
    <row r="580810" ht="12" customHeight="1" x14ac:dyDescent="0.2"/>
    <row r="580811" ht="12" customHeight="1" x14ac:dyDescent="0.2"/>
    <row r="580812" ht="12" customHeight="1" x14ac:dyDescent="0.2"/>
    <row r="580813" ht="12" customHeight="1" x14ac:dyDescent="0.2"/>
    <row r="580814" ht="12" customHeight="1" x14ac:dyDescent="0.2"/>
    <row r="580815" ht="12" customHeight="1" x14ac:dyDescent="0.2"/>
    <row r="580816" ht="12" customHeight="1" x14ac:dyDescent="0.2"/>
    <row r="580817" ht="12" customHeight="1" x14ac:dyDescent="0.2"/>
    <row r="580818" ht="12" customHeight="1" x14ac:dyDescent="0.2"/>
    <row r="580819" ht="12" customHeight="1" x14ac:dyDescent="0.2"/>
    <row r="580820" ht="12" customHeight="1" x14ac:dyDescent="0.2"/>
    <row r="580821" ht="12" customHeight="1" x14ac:dyDescent="0.2"/>
    <row r="580822" ht="12" customHeight="1" x14ac:dyDescent="0.2"/>
    <row r="580823" ht="12" customHeight="1" x14ac:dyDescent="0.2"/>
    <row r="580824" ht="12" customHeight="1" x14ac:dyDescent="0.2"/>
    <row r="580825" ht="12" customHeight="1" x14ac:dyDescent="0.2"/>
    <row r="580826" ht="12" customHeight="1" x14ac:dyDescent="0.2"/>
    <row r="580827" ht="12" customHeight="1" x14ac:dyDescent="0.2"/>
    <row r="580828" ht="12" customHeight="1" x14ac:dyDescent="0.2"/>
    <row r="580829" ht="12" customHeight="1" x14ac:dyDescent="0.2"/>
    <row r="580830" ht="12" customHeight="1" x14ac:dyDescent="0.2"/>
    <row r="580831" ht="12" customHeight="1" x14ac:dyDescent="0.2"/>
    <row r="580832" ht="12" customHeight="1" x14ac:dyDescent="0.2"/>
    <row r="580833" ht="12" customHeight="1" x14ac:dyDescent="0.2"/>
    <row r="580834" ht="12" customHeight="1" x14ac:dyDescent="0.2"/>
    <row r="580835" ht="12" customHeight="1" x14ac:dyDescent="0.2"/>
    <row r="580836" ht="12" customHeight="1" x14ac:dyDescent="0.2"/>
    <row r="580837" ht="12" customHeight="1" x14ac:dyDescent="0.2"/>
    <row r="580838" ht="12" customHeight="1" x14ac:dyDescent="0.2"/>
    <row r="580839" ht="12" customHeight="1" x14ac:dyDescent="0.2"/>
    <row r="580840" ht="12" customHeight="1" x14ac:dyDescent="0.2"/>
    <row r="580841" ht="12" customHeight="1" x14ac:dyDescent="0.2"/>
    <row r="580842" ht="12" customHeight="1" x14ac:dyDescent="0.2"/>
    <row r="580843" ht="12" customHeight="1" x14ac:dyDescent="0.2"/>
    <row r="580844" ht="12" customHeight="1" x14ac:dyDescent="0.2"/>
    <row r="580845" ht="12" customHeight="1" x14ac:dyDescent="0.2"/>
    <row r="580846" ht="12" customHeight="1" x14ac:dyDescent="0.2"/>
    <row r="580847" ht="12" customHeight="1" x14ac:dyDescent="0.2"/>
    <row r="580848" ht="12" customHeight="1" x14ac:dyDescent="0.2"/>
    <row r="580849" ht="12" customHeight="1" x14ac:dyDescent="0.2"/>
    <row r="580850" ht="12" customHeight="1" x14ac:dyDescent="0.2"/>
    <row r="580851" ht="12" customHeight="1" x14ac:dyDescent="0.2"/>
    <row r="580852" ht="12" customHeight="1" x14ac:dyDescent="0.2"/>
    <row r="580853" ht="12" customHeight="1" x14ac:dyDescent="0.2"/>
    <row r="580854" ht="12" customHeight="1" x14ac:dyDescent="0.2"/>
    <row r="580855" ht="12" customHeight="1" x14ac:dyDescent="0.2"/>
    <row r="580856" ht="12" customHeight="1" x14ac:dyDescent="0.2"/>
    <row r="580857" ht="12" customHeight="1" x14ac:dyDescent="0.2"/>
    <row r="580858" ht="12" customHeight="1" x14ac:dyDescent="0.2"/>
    <row r="580859" ht="12" customHeight="1" x14ac:dyDescent="0.2"/>
    <row r="580860" ht="12" customHeight="1" x14ac:dyDescent="0.2"/>
    <row r="580861" ht="12" customHeight="1" x14ac:dyDescent="0.2"/>
    <row r="580862" ht="12" customHeight="1" x14ac:dyDescent="0.2"/>
    <row r="580863" ht="12" customHeight="1" x14ac:dyDescent="0.2"/>
    <row r="580864" ht="12" customHeight="1" x14ac:dyDescent="0.2"/>
    <row r="580865" ht="12" customHeight="1" x14ac:dyDescent="0.2"/>
    <row r="580866" ht="12" customHeight="1" x14ac:dyDescent="0.2"/>
    <row r="580867" ht="12" customHeight="1" x14ac:dyDescent="0.2"/>
    <row r="580868" ht="12" customHeight="1" x14ac:dyDescent="0.2"/>
    <row r="580869" ht="12" customHeight="1" x14ac:dyDescent="0.2"/>
    <row r="580870" ht="12" customHeight="1" x14ac:dyDescent="0.2"/>
    <row r="580871" ht="12" customHeight="1" x14ac:dyDescent="0.2"/>
    <row r="580872" ht="12" customHeight="1" x14ac:dyDescent="0.2"/>
    <row r="580873" ht="12" customHeight="1" x14ac:dyDescent="0.2"/>
    <row r="580874" ht="12" customHeight="1" x14ac:dyDescent="0.2"/>
    <row r="580875" ht="12" customHeight="1" x14ac:dyDescent="0.2"/>
    <row r="580876" ht="12" customHeight="1" x14ac:dyDescent="0.2"/>
    <row r="580877" ht="12" customHeight="1" x14ac:dyDescent="0.2"/>
    <row r="580878" ht="12" customHeight="1" x14ac:dyDescent="0.2"/>
    <row r="580879" ht="12" customHeight="1" x14ac:dyDescent="0.2"/>
    <row r="580880" ht="12" customHeight="1" x14ac:dyDescent="0.2"/>
    <row r="580881" ht="12" customHeight="1" x14ac:dyDescent="0.2"/>
    <row r="580882" ht="12" customHeight="1" x14ac:dyDescent="0.2"/>
    <row r="580883" ht="12" customHeight="1" x14ac:dyDescent="0.2"/>
    <row r="580884" ht="12" customHeight="1" x14ac:dyDescent="0.2"/>
    <row r="580885" ht="12" customHeight="1" x14ac:dyDescent="0.2"/>
    <row r="580886" ht="12" customHeight="1" x14ac:dyDescent="0.2"/>
    <row r="580887" ht="12" customHeight="1" x14ac:dyDescent="0.2"/>
    <row r="580888" ht="12" customHeight="1" x14ac:dyDescent="0.2"/>
    <row r="580889" ht="12" customHeight="1" x14ac:dyDescent="0.2"/>
    <row r="580890" ht="12" customHeight="1" x14ac:dyDescent="0.2"/>
    <row r="580891" ht="12" customHeight="1" x14ac:dyDescent="0.2"/>
    <row r="580892" ht="12" customHeight="1" x14ac:dyDescent="0.2"/>
    <row r="580893" ht="12" customHeight="1" x14ac:dyDescent="0.2"/>
    <row r="580894" ht="12" customHeight="1" x14ac:dyDescent="0.2"/>
    <row r="580895" ht="12" customHeight="1" x14ac:dyDescent="0.2"/>
    <row r="580896" ht="12" customHeight="1" x14ac:dyDescent="0.2"/>
    <row r="580897" ht="12" customHeight="1" x14ac:dyDescent="0.2"/>
    <row r="580898" ht="12" customHeight="1" x14ac:dyDescent="0.2"/>
    <row r="580899" ht="12" customHeight="1" x14ac:dyDescent="0.2"/>
    <row r="580900" ht="12" customHeight="1" x14ac:dyDescent="0.2"/>
    <row r="580901" ht="12" customHeight="1" x14ac:dyDescent="0.2"/>
    <row r="580902" ht="12" customHeight="1" x14ac:dyDescent="0.2"/>
    <row r="580903" ht="12" customHeight="1" x14ac:dyDescent="0.2"/>
    <row r="580904" ht="12" customHeight="1" x14ac:dyDescent="0.2"/>
    <row r="580905" ht="12" customHeight="1" x14ac:dyDescent="0.2"/>
    <row r="580906" ht="12" customHeight="1" x14ac:dyDescent="0.2"/>
    <row r="580907" ht="12" customHeight="1" x14ac:dyDescent="0.2"/>
    <row r="580908" ht="12" customHeight="1" x14ac:dyDescent="0.2"/>
    <row r="580909" ht="12" customHeight="1" x14ac:dyDescent="0.2"/>
    <row r="580910" ht="12" customHeight="1" x14ac:dyDescent="0.2"/>
    <row r="580911" ht="12" customHeight="1" x14ac:dyDescent="0.2"/>
    <row r="580912" ht="12" customHeight="1" x14ac:dyDescent="0.2"/>
    <row r="580913" ht="12" customHeight="1" x14ac:dyDescent="0.2"/>
    <row r="580914" ht="12" customHeight="1" x14ac:dyDescent="0.2"/>
    <row r="580915" ht="12" customHeight="1" x14ac:dyDescent="0.2"/>
    <row r="580916" ht="12" customHeight="1" x14ac:dyDescent="0.2"/>
    <row r="580917" ht="12" customHeight="1" x14ac:dyDescent="0.2"/>
    <row r="580918" ht="12" customHeight="1" x14ac:dyDescent="0.2"/>
    <row r="580919" ht="12" customHeight="1" x14ac:dyDescent="0.2"/>
    <row r="580920" ht="12" customHeight="1" x14ac:dyDescent="0.2"/>
    <row r="580921" ht="12" customHeight="1" x14ac:dyDescent="0.2"/>
    <row r="580922" ht="12" customHeight="1" x14ac:dyDescent="0.2"/>
    <row r="580923" ht="12" customHeight="1" x14ac:dyDescent="0.2"/>
    <row r="580924" ht="12" customHeight="1" x14ac:dyDescent="0.2"/>
    <row r="580925" ht="12" customHeight="1" x14ac:dyDescent="0.2"/>
    <row r="580926" ht="12" customHeight="1" x14ac:dyDescent="0.2"/>
    <row r="580927" ht="12" customHeight="1" x14ac:dyDescent="0.2"/>
    <row r="580928" ht="12" customHeight="1" x14ac:dyDescent="0.2"/>
    <row r="580929" ht="12" customHeight="1" x14ac:dyDescent="0.2"/>
    <row r="580930" ht="12" customHeight="1" x14ac:dyDescent="0.2"/>
    <row r="580931" ht="12" customHeight="1" x14ac:dyDescent="0.2"/>
    <row r="580932" ht="12" customHeight="1" x14ac:dyDescent="0.2"/>
    <row r="580933" ht="12" customHeight="1" x14ac:dyDescent="0.2"/>
    <row r="580934" ht="12" customHeight="1" x14ac:dyDescent="0.2"/>
    <row r="580935" ht="12" customHeight="1" x14ac:dyDescent="0.2"/>
    <row r="580936" ht="12" customHeight="1" x14ac:dyDescent="0.2"/>
    <row r="580937" ht="12" customHeight="1" x14ac:dyDescent="0.2"/>
    <row r="580938" ht="12" customHeight="1" x14ac:dyDescent="0.2"/>
    <row r="580939" ht="12" customHeight="1" x14ac:dyDescent="0.2"/>
    <row r="580940" ht="12" customHeight="1" x14ac:dyDescent="0.2"/>
    <row r="580941" ht="12" customHeight="1" x14ac:dyDescent="0.2"/>
    <row r="580942" ht="12" customHeight="1" x14ac:dyDescent="0.2"/>
    <row r="580943" ht="12" customHeight="1" x14ac:dyDescent="0.2"/>
    <row r="580944" ht="12" customHeight="1" x14ac:dyDescent="0.2"/>
    <row r="580945" ht="12" customHeight="1" x14ac:dyDescent="0.2"/>
    <row r="580946" ht="12" customHeight="1" x14ac:dyDescent="0.2"/>
    <row r="580947" ht="12" customHeight="1" x14ac:dyDescent="0.2"/>
    <row r="580948" ht="12" customHeight="1" x14ac:dyDescent="0.2"/>
    <row r="580949" ht="12" customHeight="1" x14ac:dyDescent="0.2"/>
    <row r="580950" ht="12" customHeight="1" x14ac:dyDescent="0.2"/>
    <row r="580951" ht="12" customHeight="1" x14ac:dyDescent="0.2"/>
    <row r="580952" ht="12" customHeight="1" x14ac:dyDescent="0.2"/>
    <row r="580953" ht="12" customHeight="1" x14ac:dyDescent="0.2"/>
    <row r="580954" ht="12" customHeight="1" x14ac:dyDescent="0.2"/>
    <row r="580955" ht="12" customHeight="1" x14ac:dyDescent="0.2"/>
    <row r="580956" ht="12" customHeight="1" x14ac:dyDescent="0.2"/>
    <row r="580957" ht="12" customHeight="1" x14ac:dyDescent="0.2"/>
    <row r="580958" ht="12" customHeight="1" x14ac:dyDescent="0.2"/>
    <row r="580959" ht="12" customHeight="1" x14ac:dyDescent="0.2"/>
    <row r="580960" ht="12" customHeight="1" x14ac:dyDescent="0.2"/>
    <row r="580961" ht="12" customHeight="1" x14ac:dyDescent="0.2"/>
    <row r="580962" ht="12" customHeight="1" x14ac:dyDescent="0.2"/>
    <row r="580963" ht="12" customHeight="1" x14ac:dyDescent="0.2"/>
    <row r="580964" ht="12" customHeight="1" x14ac:dyDescent="0.2"/>
    <row r="580965" ht="12" customHeight="1" x14ac:dyDescent="0.2"/>
    <row r="580966" ht="12" customHeight="1" x14ac:dyDescent="0.2"/>
    <row r="580967" ht="12" customHeight="1" x14ac:dyDescent="0.2"/>
    <row r="580968" ht="12" customHeight="1" x14ac:dyDescent="0.2"/>
    <row r="580969" ht="12" customHeight="1" x14ac:dyDescent="0.2"/>
    <row r="580970" ht="12" customHeight="1" x14ac:dyDescent="0.2"/>
    <row r="580971" ht="12" customHeight="1" x14ac:dyDescent="0.2"/>
    <row r="580972" ht="12" customHeight="1" x14ac:dyDescent="0.2"/>
    <row r="580973" ht="12" customHeight="1" x14ac:dyDescent="0.2"/>
    <row r="580974" ht="12" customHeight="1" x14ac:dyDescent="0.2"/>
    <row r="580975" ht="12" customHeight="1" x14ac:dyDescent="0.2"/>
    <row r="580976" ht="12" customHeight="1" x14ac:dyDescent="0.2"/>
    <row r="580977" ht="12" customHeight="1" x14ac:dyDescent="0.2"/>
    <row r="580978" ht="12" customHeight="1" x14ac:dyDescent="0.2"/>
    <row r="580979" ht="12" customHeight="1" x14ac:dyDescent="0.2"/>
    <row r="580980" ht="12" customHeight="1" x14ac:dyDescent="0.2"/>
    <row r="580981" ht="12" customHeight="1" x14ac:dyDescent="0.2"/>
    <row r="580982" ht="12" customHeight="1" x14ac:dyDescent="0.2"/>
    <row r="580983" ht="12" customHeight="1" x14ac:dyDescent="0.2"/>
    <row r="580984" ht="12" customHeight="1" x14ac:dyDescent="0.2"/>
    <row r="580985" ht="12" customHeight="1" x14ac:dyDescent="0.2"/>
    <row r="580986" ht="12" customHeight="1" x14ac:dyDescent="0.2"/>
    <row r="580987" ht="12" customHeight="1" x14ac:dyDescent="0.2"/>
    <row r="580988" ht="12" customHeight="1" x14ac:dyDescent="0.2"/>
    <row r="580989" ht="12" customHeight="1" x14ac:dyDescent="0.2"/>
    <row r="580990" ht="12" customHeight="1" x14ac:dyDescent="0.2"/>
    <row r="580991" ht="12" customHeight="1" x14ac:dyDescent="0.2"/>
    <row r="580992" ht="12" customHeight="1" x14ac:dyDescent="0.2"/>
    <row r="580993" ht="12" customHeight="1" x14ac:dyDescent="0.2"/>
    <row r="580994" ht="12" customHeight="1" x14ac:dyDescent="0.2"/>
    <row r="580995" ht="12" customHeight="1" x14ac:dyDescent="0.2"/>
    <row r="580996" ht="12" customHeight="1" x14ac:dyDescent="0.2"/>
    <row r="580997" ht="12" customHeight="1" x14ac:dyDescent="0.2"/>
    <row r="580998" ht="12" customHeight="1" x14ac:dyDescent="0.2"/>
    <row r="580999" ht="12" customHeight="1" x14ac:dyDescent="0.2"/>
    <row r="581000" ht="12" customHeight="1" x14ac:dyDescent="0.2"/>
    <row r="581001" ht="12" customHeight="1" x14ac:dyDescent="0.2"/>
    <row r="581002" ht="12" customHeight="1" x14ac:dyDescent="0.2"/>
    <row r="581003" ht="12" customHeight="1" x14ac:dyDescent="0.2"/>
    <row r="581004" ht="12" customHeight="1" x14ac:dyDescent="0.2"/>
    <row r="581005" ht="12" customHeight="1" x14ac:dyDescent="0.2"/>
    <row r="581006" ht="12" customHeight="1" x14ac:dyDescent="0.2"/>
    <row r="581007" ht="12" customHeight="1" x14ac:dyDescent="0.2"/>
    <row r="581008" ht="12" customHeight="1" x14ac:dyDescent="0.2"/>
    <row r="581009" ht="12" customHeight="1" x14ac:dyDescent="0.2"/>
    <row r="581010" ht="12" customHeight="1" x14ac:dyDescent="0.2"/>
    <row r="581011" ht="12" customHeight="1" x14ac:dyDescent="0.2"/>
    <row r="581012" ht="12" customHeight="1" x14ac:dyDescent="0.2"/>
    <row r="581013" ht="12" customHeight="1" x14ac:dyDescent="0.2"/>
    <row r="581014" ht="12" customHeight="1" x14ac:dyDescent="0.2"/>
    <row r="581015" ht="12" customHeight="1" x14ac:dyDescent="0.2"/>
    <row r="581016" ht="12" customHeight="1" x14ac:dyDescent="0.2"/>
    <row r="581017" ht="12" customHeight="1" x14ac:dyDescent="0.2"/>
    <row r="581018" ht="12" customHeight="1" x14ac:dyDescent="0.2"/>
    <row r="581019" ht="12" customHeight="1" x14ac:dyDescent="0.2"/>
    <row r="581020" ht="12" customHeight="1" x14ac:dyDescent="0.2"/>
    <row r="581021" ht="12" customHeight="1" x14ac:dyDescent="0.2"/>
    <row r="581022" ht="12" customHeight="1" x14ac:dyDescent="0.2"/>
    <row r="581023" ht="12" customHeight="1" x14ac:dyDescent="0.2"/>
    <row r="581024" ht="12" customHeight="1" x14ac:dyDescent="0.2"/>
    <row r="581025" ht="12" customHeight="1" x14ac:dyDescent="0.2"/>
    <row r="581026" ht="12" customHeight="1" x14ac:dyDescent="0.2"/>
    <row r="581027" ht="12" customHeight="1" x14ac:dyDescent="0.2"/>
    <row r="581028" ht="12" customHeight="1" x14ac:dyDescent="0.2"/>
    <row r="581029" ht="12" customHeight="1" x14ac:dyDescent="0.2"/>
    <row r="581030" ht="12" customHeight="1" x14ac:dyDescent="0.2"/>
    <row r="581031" ht="12" customHeight="1" x14ac:dyDescent="0.2"/>
    <row r="581032" ht="12" customHeight="1" x14ac:dyDescent="0.2"/>
    <row r="581033" ht="12" customHeight="1" x14ac:dyDescent="0.2"/>
    <row r="581034" ht="12" customHeight="1" x14ac:dyDescent="0.2"/>
    <row r="581035" ht="12" customHeight="1" x14ac:dyDescent="0.2"/>
    <row r="581036" ht="12" customHeight="1" x14ac:dyDescent="0.2"/>
    <row r="581037" ht="12" customHeight="1" x14ac:dyDescent="0.2"/>
    <row r="581038" ht="12" customHeight="1" x14ac:dyDescent="0.2"/>
    <row r="581039" ht="12" customHeight="1" x14ac:dyDescent="0.2"/>
    <row r="581040" ht="12" customHeight="1" x14ac:dyDescent="0.2"/>
    <row r="581041" ht="12" customHeight="1" x14ac:dyDescent="0.2"/>
    <row r="581042" ht="12" customHeight="1" x14ac:dyDescent="0.2"/>
    <row r="581043" ht="12" customHeight="1" x14ac:dyDescent="0.2"/>
    <row r="581044" ht="12" customHeight="1" x14ac:dyDescent="0.2"/>
    <row r="581045" ht="12" customHeight="1" x14ac:dyDescent="0.2"/>
    <row r="581046" ht="12" customHeight="1" x14ac:dyDescent="0.2"/>
    <row r="581047" ht="12" customHeight="1" x14ac:dyDescent="0.2"/>
    <row r="581048" ht="12" customHeight="1" x14ac:dyDescent="0.2"/>
    <row r="581049" ht="12" customHeight="1" x14ac:dyDescent="0.2"/>
    <row r="581050" ht="12" customHeight="1" x14ac:dyDescent="0.2"/>
    <row r="581051" ht="12" customHeight="1" x14ac:dyDescent="0.2"/>
    <row r="581052" ht="12" customHeight="1" x14ac:dyDescent="0.2"/>
    <row r="581053" ht="12" customHeight="1" x14ac:dyDescent="0.2"/>
    <row r="581054" ht="12" customHeight="1" x14ac:dyDescent="0.2"/>
    <row r="581055" ht="12" customHeight="1" x14ac:dyDescent="0.2"/>
    <row r="581056" ht="12" customHeight="1" x14ac:dyDescent="0.2"/>
    <row r="581057" ht="12" customHeight="1" x14ac:dyDescent="0.2"/>
    <row r="581058" ht="12" customHeight="1" x14ac:dyDescent="0.2"/>
    <row r="581059" ht="12" customHeight="1" x14ac:dyDescent="0.2"/>
    <row r="581060" ht="12" customHeight="1" x14ac:dyDescent="0.2"/>
    <row r="581061" ht="12" customHeight="1" x14ac:dyDescent="0.2"/>
    <row r="581062" ht="12" customHeight="1" x14ac:dyDescent="0.2"/>
    <row r="581063" ht="12" customHeight="1" x14ac:dyDescent="0.2"/>
    <row r="581064" ht="12" customHeight="1" x14ac:dyDescent="0.2"/>
    <row r="581065" ht="12" customHeight="1" x14ac:dyDescent="0.2"/>
    <row r="581066" ht="12" customHeight="1" x14ac:dyDescent="0.2"/>
    <row r="581067" ht="12" customHeight="1" x14ac:dyDescent="0.2"/>
    <row r="581068" ht="12" customHeight="1" x14ac:dyDescent="0.2"/>
    <row r="581069" ht="12" customHeight="1" x14ac:dyDescent="0.2"/>
    <row r="581070" ht="12" customHeight="1" x14ac:dyDescent="0.2"/>
    <row r="581071" ht="12" customHeight="1" x14ac:dyDescent="0.2"/>
    <row r="581072" ht="12" customHeight="1" x14ac:dyDescent="0.2"/>
    <row r="581073" ht="12" customHeight="1" x14ac:dyDescent="0.2"/>
    <row r="581074" ht="12" customHeight="1" x14ac:dyDescent="0.2"/>
    <row r="581075" ht="12" customHeight="1" x14ac:dyDescent="0.2"/>
    <row r="581076" ht="12" customHeight="1" x14ac:dyDescent="0.2"/>
    <row r="581077" ht="12" customHeight="1" x14ac:dyDescent="0.2"/>
    <row r="581078" ht="12" customHeight="1" x14ac:dyDescent="0.2"/>
    <row r="581079" ht="12" customHeight="1" x14ac:dyDescent="0.2"/>
    <row r="581080" ht="12" customHeight="1" x14ac:dyDescent="0.2"/>
    <row r="581081" ht="12" customHeight="1" x14ac:dyDescent="0.2"/>
    <row r="581082" ht="12" customHeight="1" x14ac:dyDescent="0.2"/>
    <row r="581083" ht="12" customHeight="1" x14ac:dyDescent="0.2"/>
    <row r="581084" ht="12" customHeight="1" x14ac:dyDescent="0.2"/>
    <row r="581085" ht="12" customHeight="1" x14ac:dyDescent="0.2"/>
    <row r="581086" ht="12" customHeight="1" x14ac:dyDescent="0.2"/>
    <row r="581087" ht="12" customHeight="1" x14ac:dyDescent="0.2"/>
    <row r="581088" ht="12" customHeight="1" x14ac:dyDescent="0.2"/>
    <row r="581089" ht="12" customHeight="1" x14ac:dyDescent="0.2"/>
    <row r="581090" ht="12" customHeight="1" x14ac:dyDescent="0.2"/>
    <row r="581091" ht="12" customHeight="1" x14ac:dyDescent="0.2"/>
    <row r="581092" ht="12" customHeight="1" x14ac:dyDescent="0.2"/>
    <row r="581093" ht="12" customHeight="1" x14ac:dyDescent="0.2"/>
    <row r="581094" ht="12" customHeight="1" x14ac:dyDescent="0.2"/>
    <row r="581095" ht="12" customHeight="1" x14ac:dyDescent="0.2"/>
    <row r="581096" ht="12" customHeight="1" x14ac:dyDescent="0.2"/>
    <row r="581097" ht="12" customHeight="1" x14ac:dyDescent="0.2"/>
    <row r="581098" ht="12" customHeight="1" x14ac:dyDescent="0.2"/>
    <row r="581099" ht="12" customHeight="1" x14ac:dyDescent="0.2"/>
    <row r="581100" ht="12" customHeight="1" x14ac:dyDescent="0.2"/>
    <row r="581101" ht="12" customHeight="1" x14ac:dyDescent="0.2"/>
    <row r="581102" ht="12" customHeight="1" x14ac:dyDescent="0.2"/>
    <row r="581103" ht="12" customHeight="1" x14ac:dyDescent="0.2"/>
    <row r="581104" ht="12" customHeight="1" x14ac:dyDescent="0.2"/>
    <row r="581105" ht="12" customHeight="1" x14ac:dyDescent="0.2"/>
    <row r="581106" ht="12" customHeight="1" x14ac:dyDescent="0.2"/>
    <row r="581107" ht="12" customHeight="1" x14ac:dyDescent="0.2"/>
    <row r="581108" ht="12" customHeight="1" x14ac:dyDescent="0.2"/>
    <row r="581109" ht="12" customHeight="1" x14ac:dyDescent="0.2"/>
    <row r="581110" ht="12" customHeight="1" x14ac:dyDescent="0.2"/>
    <row r="581111" ht="12" customHeight="1" x14ac:dyDescent="0.2"/>
    <row r="581112" ht="12" customHeight="1" x14ac:dyDescent="0.2"/>
    <row r="581113" ht="12" customHeight="1" x14ac:dyDescent="0.2"/>
    <row r="581114" ht="12" customHeight="1" x14ac:dyDescent="0.2"/>
    <row r="581115" ht="12" customHeight="1" x14ac:dyDescent="0.2"/>
    <row r="581116" ht="12" customHeight="1" x14ac:dyDescent="0.2"/>
    <row r="581117" ht="12" customHeight="1" x14ac:dyDescent="0.2"/>
    <row r="581118" ht="12" customHeight="1" x14ac:dyDescent="0.2"/>
    <row r="581119" ht="12" customHeight="1" x14ac:dyDescent="0.2"/>
    <row r="581120" ht="12" customHeight="1" x14ac:dyDescent="0.2"/>
    <row r="581121" ht="12" customHeight="1" x14ac:dyDescent="0.2"/>
    <row r="581122" ht="12" customHeight="1" x14ac:dyDescent="0.2"/>
    <row r="581123" ht="12" customHeight="1" x14ac:dyDescent="0.2"/>
    <row r="581124" ht="12" customHeight="1" x14ac:dyDescent="0.2"/>
    <row r="581125" ht="12" customHeight="1" x14ac:dyDescent="0.2"/>
    <row r="581126" ht="12" customHeight="1" x14ac:dyDescent="0.2"/>
    <row r="581127" ht="12" customHeight="1" x14ac:dyDescent="0.2"/>
    <row r="581128" ht="12" customHeight="1" x14ac:dyDescent="0.2"/>
    <row r="581129" ht="12" customHeight="1" x14ac:dyDescent="0.2"/>
    <row r="581130" ht="12" customHeight="1" x14ac:dyDescent="0.2"/>
    <row r="581131" ht="12" customHeight="1" x14ac:dyDescent="0.2"/>
    <row r="581132" ht="12" customHeight="1" x14ac:dyDescent="0.2"/>
    <row r="581133" ht="12" customHeight="1" x14ac:dyDescent="0.2"/>
    <row r="581134" ht="12" customHeight="1" x14ac:dyDescent="0.2"/>
    <row r="581135" ht="12" customHeight="1" x14ac:dyDescent="0.2"/>
    <row r="581136" ht="12" customHeight="1" x14ac:dyDescent="0.2"/>
    <row r="581137" ht="12" customHeight="1" x14ac:dyDescent="0.2"/>
    <row r="581138" ht="12" customHeight="1" x14ac:dyDescent="0.2"/>
    <row r="581139" ht="12" customHeight="1" x14ac:dyDescent="0.2"/>
    <row r="581140" ht="12" customHeight="1" x14ac:dyDescent="0.2"/>
    <row r="581141" ht="12" customHeight="1" x14ac:dyDescent="0.2"/>
    <row r="581142" ht="12" customHeight="1" x14ac:dyDescent="0.2"/>
    <row r="581143" ht="12" customHeight="1" x14ac:dyDescent="0.2"/>
    <row r="581144" ht="12" customHeight="1" x14ac:dyDescent="0.2"/>
    <row r="581145" ht="12" customHeight="1" x14ac:dyDescent="0.2"/>
    <row r="581146" ht="12" customHeight="1" x14ac:dyDescent="0.2"/>
    <row r="581147" ht="12" customHeight="1" x14ac:dyDescent="0.2"/>
    <row r="581148" ht="12" customHeight="1" x14ac:dyDescent="0.2"/>
    <row r="581149" ht="12" customHeight="1" x14ac:dyDescent="0.2"/>
    <row r="581150" ht="12" customHeight="1" x14ac:dyDescent="0.2"/>
    <row r="581151" ht="12" customHeight="1" x14ac:dyDescent="0.2"/>
    <row r="581152" ht="12" customHeight="1" x14ac:dyDescent="0.2"/>
    <row r="581153" ht="12" customHeight="1" x14ac:dyDescent="0.2"/>
    <row r="581154" ht="12" customHeight="1" x14ac:dyDescent="0.2"/>
    <row r="581155" ht="12" customHeight="1" x14ac:dyDescent="0.2"/>
    <row r="581156" ht="12" customHeight="1" x14ac:dyDescent="0.2"/>
    <row r="581157" ht="12" customHeight="1" x14ac:dyDescent="0.2"/>
    <row r="581158" ht="12" customHeight="1" x14ac:dyDescent="0.2"/>
    <row r="581159" ht="12" customHeight="1" x14ac:dyDescent="0.2"/>
    <row r="581160" ht="12" customHeight="1" x14ac:dyDescent="0.2"/>
    <row r="581161" ht="12" customHeight="1" x14ac:dyDescent="0.2"/>
    <row r="581162" ht="12" customHeight="1" x14ac:dyDescent="0.2"/>
    <row r="581163" ht="12" customHeight="1" x14ac:dyDescent="0.2"/>
    <row r="581164" ht="12" customHeight="1" x14ac:dyDescent="0.2"/>
    <row r="581165" ht="12" customHeight="1" x14ac:dyDescent="0.2"/>
    <row r="581166" ht="12" customHeight="1" x14ac:dyDescent="0.2"/>
    <row r="581167" ht="12" customHeight="1" x14ac:dyDescent="0.2"/>
    <row r="581168" ht="12" customHeight="1" x14ac:dyDescent="0.2"/>
    <row r="581169" ht="12" customHeight="1" x14ac:dyDescent="0.2"/>
    <row r="581170" ht="12" customHeight="1" x14ac:dyDescent="0.2"/>
    <row r="581171" ht="12" customHeight="1" x14ac:dyDescent="0.2"/>
    <row r="581172" ht="12" customHeight="1" x14ac:dyDescent="0.2"/>
    <row r="581173" ht="12" customHeight="1" x14ac:dyDescent="0.2"/>
    <row r="581174" ht="12" customHeight="1" x14ac:dyDescent="0.2"/>
    <row r="581175" ht="12" customHeight="1" x14ac:dyDescent="0.2"/>
    <row r="581176" ht="12" customHeight="1" x14ac:dyDescent="0.2"/>
    <row r="581177" ht="12" customHeight="1" x14ac:dyDescent="0.2"/>
    <row r="581178" ht="12" customHeight="1" x14ac:dyDescent="0.2"/>
    <row r="581179" ht="12" customHeight="1" x14ac:dyDescent="0.2"/>
    <row r="581180" ht="12" customHeight="1" x14ac:dyDescent="0.2"/>
    <row r="581181" ht="12" customHeight="1" x14ac:dyDescent="0.2"/>
    <row r="581182" ht="12" customHeight="1" x14ac:dyDescent="0.2"/>
    <row r="581183" ht="12" customHeight="1" x14ac:dyDescent="0.2"/>
    <row r="581184" ht="12" customHeight="1" x14ac:dyDescent="0.2"/>
    <row r="581185" ht="12" customHeight="1" x14ac:dyDescent="0.2"/>
    <row r="581186" ht="12" customHeight="1" x14ac:dyDescent="0.2"/>
    <row r="581187" ht="12" customHeight="1" x14ac:dyDescent="0.2"/>
    <row r="581188" ht="12" customHeight="1" x14ac:dyDescent="0.2"/>
    <row r="581189" ht="12" customHeight="1" x14ac:dyDescent="0.2"/>
    <row r="581190" ht="12" customHeight="1" x14ac:dyDescent="0.2"/>
    <row r="581191" ht="12" customHeight="1" x14ac:dyDescent="0.2"/>
    <row r="581192" ht="12" customHeight="1" x14ac:dyDescent="0.2"/>
    <row r="581193" ht="12" customHeight="1" x14ac:dyDescent="0.2"/>
    <row r="581194" ht="12" customHeight="1" x14ac:dyDescent="0.2"/>
    <row r="581195" ht="12" customHeight="1" x14ac:dyDescent="0.2"/>
    <row r="581196" ht="12" customHeight="1" x14ac:dyDescent="0.2"/>
    <row r="581197" ht="12" customHeight="1" x14ac:dyDescent="0.2"/>
    <row r="581198" ht="12" customHeight="1" x14ac:dyDescent="0.2"/>
    <row r="581199" ht="12" customHeight="1" x14ac:dyDescent="0.2"/>
    <row r="581200" ht="12" customHeight="1" x14ac:dyDescent="0.2"/>
    <row r="581201" ht="12" customHeight="1" x14ac:dyDescent="0.2"/>
    <row r="581202" ht="12" customHeight="1" x14ac:dyDescent="0.2"/>
    <row r="581203" ht="12" customHeight="1" x14ac:dyDescent="0.2"/>
    <row r="581204" ht="12" customHeight="1" x14ac:dyDescent="0.2"/>
    <row r="581205" ht="12" customHeight="1" x14ac:dyDescent="0.2"/>
    <row r="581206" ht="12" customHeight="1" x14ac:dyDescent="0.2"/>
    <row r="581207" ht="12" customHeight="1" x14ac:dyDescent="0.2"/>
    <row r="581208" ht="12" customHeight="1" x14ac:dyDescent="0.2"/>
    <row r="581209" ht="12" customHeight="1" x14ac:dyDescent="0.2"/>
    <row r="581210" ht="12" customHeight="1" x14ac:dyDescent="0.2"/>
    <row r="581211" ht="12" customHeight="1" x14ac:dyDescent="0.2"/>
    <row r="581212" ht="12" customHeight="1" x14ac:dyDescent="0.2"/>
    <row r="581213" ht="12" customHeight="1" x14ac:dyDescent="0.2"/>
    <row r="581214" ht="12" customHeight="1" x14ac:dyDescent="0.2"/>
    <row r="581215" ht="12" customHeight="1" x14ac:dyDescent="0.2"/>
    <row r="581216" ht="12" customHeight="1" x14ac:dyDescent="0.2"/>
    <row r="581217" ht="12" customHeight="1" x14ac:dyDescent="0.2"/>
    <row r="581218" ht="12" customHeight="1" x14ac:dyDescent="0.2"/>
    <row r="581219" ht="12" customHeight="1" x14ac:dyDescent="0.2"/>
    <row r="581220" ht="12" customHeight="1" x14ac:dyDescent="0.2"/>
    <row r="581221" ht="12" customHeight="1" x14ac:dyDescent="0.2"/>
    <row r="581222" ht="12" customHeight="1" x14ac:dyDescent="0.2"/>
    <row r="581223" ht="12" customHeight="1" x14ac:dyDescent="0.2"/>
    <row r="581224" ht="12" customHeight="1" x14ac:dyDescent="0.2"/>
    <row r="581225" ht="12" customHeight="1" x14ac:dyDescent="0.2"/>
    <row r="581226" ht="12" customHeight="1" x14ac:dyDescent="0.2"/>
    <row r="581227" ht="12" customHeight="1" x14ac:dyDescent="0.2"/>
    <row r="581228" ht="12" customHeight="1" x14ac:dyDescent="0.2"/>
    <row r="581229" ht="12" customHeight="1" x14ac:dyDescent="0.2"/>
    <row r="581230" ht="12" customHeight="1" x14ac:dyDescent="0.2"/>
    <row r="581231" ht="12" customHeight="1" x14ac:dyDescent="0.2"/>
    <row r="581232" ht="12" customHeight="1" x14ac:dyDescent="0.2"/>
    <row r="581233" ht="12" customHeight="1" x14ac:dyDescent="0.2"/>
    <row r="581234" ht="12" customHeight="1" x14ac:dyDescent="0.2"/>
    <row r="581235" ht="12" customHeight="1" x14ac:dyDescent="0.2"/>
    <row r="581236" ht="12" customHeight="1" x14ac:dyDescent="0.2"/>
    <row r="581237" ht="12" customHeight="1" x14ac:dyDescent="0.2"/>
    <row r="581238" ht="12" customHeight="1" x14ac:dyDescent="0.2"/>
    <row r="581239" ht="12" customHeight="1" x14ac:dyDescent="0.2"/>
    <row r="581240" ht="12" customHeight="1" x14ac:dyDescent="0.2"/>
    <row r="581241" ht="12" customHeight="1" x14ac:dyDescent="0.2"/>
    <row r="581242" ht="12" customHeight="1" x14ac:dyDescent="0.2"/>
    <row r="581243" ht="12" customHeight="1" x14ac:dyDescent="0.2"/>
    <row r="581244" ht="12" customHeight="1" x14ac:dyDescent="0.2"/>
    <row r="581245" ht="12" customHeight="1" x14ac:dyDescent="0.2"/>
    <row r="581246" ht="12" customHeight="1" x14ac:dyDescent="0.2"/>
    <row r="581247" ht="12" customHeight="1" x14ac:dyDescent="0.2"/>
    <row r="581248" ht="12" customHeight="1" x14ac:dyDescent="0.2"/>
    <row r="581249" ht="12" customHeight="1" x14ac:dyDescent="0.2"/>
    <row r="581250" ht="12" customHeight="1" x14ac:dyDescent="0.2"/>
    <row r="581251" ht="12" customHeight="1" x14ac:dyDescent="0.2"/>
    <row r="581252" ht="12" customHeight="1" x14ac:dyDescent="0.2"/>
    <row r="581253" ht="12" customHeight="1" x14ac:dyDescent="0.2"/>
    <row r="581254" ht="12" customHeight="1" x14ac:dyDescent="0.2"/>
    <row r="581255" ht="12" customHeight="1" x14ac:dyDescent="0.2"/>
    <row r="581256" ht="12" customHeight="1" x14ac:dyDescent="0.2"/>
    <row r="581257" ht="12" customHeight="1" x14ac:dyDescent="0.2"/>
    <row r="581258" ht="12" customHeight="1" x14ac:dyDescent="0.2"/>
    <row r="581259" ht="12" customHeight="1" x14ac:dyDescent="0.2"/>
    <row r="581260" ht="12" customHeight="1" x14ac:dyDescent="0.2"/>
    <row r="581261" ht="12" customHeight="1" x14ac:dyDescent="0.2"/>
    <row r="581262" ht="12" customHeight="1" x14ac:dyDescent="0.2"/>
    <row r="581263" ht="12" customHeight="1" x14ac:dyDescent="0.2"/>
    <row r="581264" ht="12" customHeight="1" x14ac:dyDescent="0.2"/>
    <row r="581265" ht="12" customHeight="1" x14ac:dyDescent="0.2"/>
    <row r="581266" ht="12" customHeight="1" x14ac:dyDescent="0.2"/>
    <row r="581267" ht="12" customHeight="1" x14ac:dyDescent="0.2"/>
    <row r="581268" ht="12" customHeight="1" x14ac:dyDescent="0.2"/>
    <row r="581269" ht="12" customHeight="1" x14ac:dyDescent="0.2"/>
    <row r="581270" ht="12" customHeight="1" x14ac:dyDescent="0.2"/>
    <row r="581271" ht="12" customHeight="1" x14ac:dyDescent="0.2"/>
    <row r="581272" ht="12" customHeight="1" x14ac:dyDescent="0.2"/>
    <row r="581273" ht="12" customHeight="1" x14ac:dyDescent="0.2"/>
    <row r="581274" ht="12" customHeight="1" x14ac:dyDescent="0.2"/>
    <row r="581275" ht="12" customHeight="1" x14ac:dyDescent="0.2"/>
    <row r="581276" ht="12" customHeight="1" x14ac:dyDescent="0.2"/>
    <row r="581277" ht="12" customHeight="1" x14ac:dyDescent="0.2"/>
    <row r="581278" ht="12" customHeight="1" x14ac:dyDescent="0.2"/>
    <row r="581279" ht="12" customHeight="1" x14ac:dyDescent="0.2"/>
    <row r="581280" ht="12" customHeight="1" x14ac:dyDescent="0.2"/>
    <row r="581281" ht="12" customHeight="1" x14ac:dyDescent="0.2"/>
    <row r="581282" ht="12" customHeight="1" x14ac:dyDescent="0.2"/>
    <row r="581283" ht="12" customHeight="1" x14ac:dyDescent="0.2"/>
    <row r="581284" ht="12" customHeight="1" x14ac:dyDescent="0.2"/>
    <row r="581285" ht="12" customHeight="1" x14ac:dyDescent="0.2"/>
    <row r="581286" ht="12" customHeight="1" x14ac:dyDescent="0.2"/>
    <row r="581287" ht="12" customHeight="1" x14ac:dyDescent="0.2"/>
    <row r="581288" ht="12" customHeight="1" x14ac:dyDescent="0.2"/>
    <row r="581289" ht="12" customHeight="1" x14ac:dyDescent="0.2"/>
    <row r="581290" ht="12" customHeight="1" x14ac:dyDescent="0.2"/>
    <row r="581291" ht="12" customHeight="1" x14ac:dyDescent="0.2"/>
    <row r="581292" ht="12" customHeight="1" x14ac:dyDescent="0.2"/>
    <row r="581293" ht="12" customHeight="1" x14ac:dyDescent="0.2"/>
    <row r="581294" ht="12" customHeight="1" x14ac:dyDescent="0.2"/>
    <row r="581295" ht="12" customHeight="1" x14ac:dyDescent="0.2"/>
    <row r="581296" ht="12" customHeight="1" x14ac:dyDescent="0.2"/>
    <row r="581297" ht="12" customHeight="1" x14ac:dyDescent="0.2"/>
    <row r="581298" ht="12" customHeight="1" x14ac:dyDescent="0.2"/>
    <row r="581299" ht="12" customHeight="1" x14ac:dyDescent="0.2"/>
    <row r="581300" ht="12" customHeight="1" x14ac:dyDescent="0.2"/>
    <row r="581301" ht="12" customHeight="1" x14ac:dyDescent="0.2"/>
    <row r="581302" ht="12" customHeight="1" x14ac:dyDescent="0.2"/>
    <row r="581303" ht="12" customHeight="1" x14ac:dyDescent="0.2"/>
    <row r="581304" ht="12" customHeight="1" x14ac:dyDescent="0.2"/>
    <row r="581305" ht="12" customHeight="1" x14ac:dyDescent="0.2"/>
    <row r="581306" ht="12" customHeight="1" x14ac:dyDescent="0.2"/>
    <row r="581307" ht="12" customHeight="1" x14ac:dyDescent="0.2"/>
    <row r="581308" ht="12" customHeight="1" x14ac:dyDescent="0.2"/>
    <row r="581309" ht="12" customHeight="1" x14ac:dyDescent="0.2"/>
    <row r="581310" ht="12" customHeight="1" x14ac:dyDescent="0.2"/>
    <row r="581311" ht="12" customHeight="1" x14ac:dyDescent="0.2"/>
    <row r="581312" ht="12" customHeight="1" x14ac:dyDescent="0.2"/>
    <row r="581313" ht="12" customHeight="1" x14ac:dyDescent="0.2"/>
    <row r="581314" ht="12" customHeight="1" x14ac:dyDescent="0.2"/>
    <row r="581315" ht="12" customHeight="1" x14ac:dyDescent="0.2"/>
    <row r="581316" ht="12" customHeight="1" x14ac:dyDescent="0.2"/>
    <row r="581317" ht="12" customHeight="1" x14ac:dyDescent="0.2"/>
    <row r="581318" ht="12" customHeight="1" x14ac:dyDescent="0.2"/>
    <row r="581319" ht="12" customHeight="1" x14ac:dyDescent="0.2"/>
    <row r="581320" ht="12" customHeight="1" x14ac:dyDescent="0.2"/>
    <row r="581321" ht="12" customHeight="1" x14ac:dyDescent="0.2"/>
    <row r="581322" ht="12" customHeight="1" x14ac:dyDescent="0.2"/>
    <row r="581323" ht="12" customHeight="1" x14ac:dyDescent="0.2"/>
    <row r="581324" ht="12" customHeight="1" x14ac:dyDescent="0.2"/>
    <row r="581325" ht="12" customHeight="1" x14ac:dyDescent="0.2"/>
    <row r="581326" ht="12" customHeight="1" x14ac:dyDescent="0.2"/>
    <row r="581327" ht="12" customHeight="1" x14ac:dyDescent="0.2"/>
    <row r="581328" ht="12" customHeight="1" x14ac:dyDescent="0.2"/>
    <row r="581329" ht="12" customHeight="1" x14ac:dyDescent="0.2"/>
    <row r="581330" ht="12" customHeight="1" x14ac:dyDescent="0.2"/>
    <row r="581331" ht="12" customHeight="1" x14ac:dyDescent="0.2"/>
    <row r="581332" ht="12" customHeight="1" x14ac:dyDescent="0.2"/>
    <row r="581333" ht="12" customHeight="1" x14ac:dyDescent="0.2"/>
    <row r="581334" ht="12" customHeight="1" x14ac:dyDescent="0.2"/>
    <row r="581335" ht="12" customHeight="1" x14ac:dyDescent="0.2"/>
    <row r="581336" ht="12" customHeight="1" x14ac:dyDescent="0.2"/>
    <row r="581337" ht="12" customHeight="1" x14ac:dyDescent="0.2"/>
    <row r="581338" ht="12" customHeight="1" x14ac:dyDescent="0.2"/>
    <row r="581339" ht="12" customHeight="1" x14ac:dyDescent="0.2"/>
    <row r="581340" ht="12" customHeight="1" x14ac:dyDescent="0.2"/>
    <row r="581341" ht="12" customHeight="1" x14ac:dyDescent="0.2"/>
    <row r="581342" ht="12" customHeight="1" x14ac:dyDescent="0.2"/>
    <row r="581343" ht="12" customHeight="1" x14ac:dyDescent="0.2"/>
    <row r="581344" ht="12" customHeight="1" x14ac:dyDescent="0.2"/>
    <row r="581345" ht="12" customHeight="1" x14ac:dyDescent="0.2"/>
    <row r="581346" ht="12" customHeight="1" x14ac:dyDescent="0.2"/>
    <row r="581347" ht="12" customHeight="1" x14ac:dyDescent="0.2"/>
    <row r="581348" ht="12" customHeight="1" x14ac:dyDescent="0.2"/>
    <row r="581349" ht="12" customHeight="1" x14ac:dyDescent="0.2"/>
    <row r="581350" ht="12" customHeight="1" x14ac:dyDescent="0.2"/>
    <row r="581351" ht="12" customHeight="1" x14ac:dyDescent="0.2"/>
    <row r="581352" ht="12" customHeight="1" x14ac:dyDescent="0.2"/>
    <row r="581353" ht="12" customHeight="1" x14ac:dyDescent="0.2"/>
    <row r="581354" ht="12" customHeight="1" x14ac:dyDescent="0.2"/>
    <row r="581355" ht="12" customHeight="1" x14ac:dyDescent="0.2"/>
    <row r="581356" ht="12" customHeight="1" x14ac:dyDescent="0.2"/>
    <row r="581357" ht="12" customHeight="1" x14ac:dyDescent="0.2"/>
    <row r="581358" ht="12" customHeight="1" x14ac:dyDescent="0.2"/>
    <row r="581359" ht="12" customHeight="1" x14ac:dyDescent="0.2"/>
    <row r="581360" ht="12" customHeight="1" x14ac:dyDescent="0.2"/>
    <row r="581361" ht="12" customHeight="1" x14ac:dyDescent="0.2"/>
    <row r="581362" ht="12" customHeight="1" x14ac:dyDescent="0.2"/>
    <row r="581363" ht="12" customHeight="1" x14ac:dyDescent="0.2"/>
    <row r="581364" ht="12" customHeight="1" x14ac:dyDescent="0.2"/>
    <row r="581365" ht="12" customHeight="1" x14ac:dyDescent="0.2"/>
    <row r="581366" ht="12" customHeight="1" x14ac:dyDescent="0.2"/>
    <row r="581367" ht="12" customHeight="1" x14ac:dyDescent="0.2"/>
    <row r="581368" ht="12" customHeight="1" x14ac:dyDescent="0.2"/>
    <row r="581369" ht="12" customHeight="1" x14ac:dyDescent="0.2"/>
    <row r="581370" ht="12" customHeight="1" x14ac:dyDescent="0.2"/>
    <row r="581371" ht="12" customHeight="1" x14ac:dyDescent="0.2"/>
    <row r="581372" ht="12" customHeight="1" x14ac:dyDescent="0.2"/>
    <row r="581373" ht="12" customHeight="1" x14ac:dyDescent="0.2"/>
    <row r="581374" ht="12" customHeight="1" x14ac:dyDescent="0.2"/>
    <row r="581375" ht="12" customHeight="1" x14ac:dyDescent="0.2"/>
    <row r="581376" ht="12" customHeight="1" x14ac:dyDescent="0.2"/>
    <row r="581377" ht="12" customHeight="1" x14ac:dyDescent="0.2"/>
    <row r="581378" ht="12" customHeight="1" x14ac:dyDescent="0.2"/>
    <row r="581379" ht="12" customHeight="1" x14ac:dyDescent="0.2"/>
    <row r="581380" ht="12" customHeight="1" x14ac:dyDescent="0.2"/>
    <row r="581381" ht="12" customHeight="1" x14ac:dyDescent="0.2"/>
    <row r="581382" ht="12" customHeight="1" x14ac:dyDescent="0.2"/>
    <row r="581383" ht="12" customHeight="1" x14ac:dyDescent="0.2"/>
    <row r="581384" ht="12" customHeight="1" x14ac:dyDescent="0.2"/>
    <row r="581385" ht="12" customHeight="1" x14ac:dyDescent="0.2"/>
    <row r="581386" ht="12" customHeight="1" x14ac:dyDescent="0.2"/>
    <row r="581387" ht="12" customHeight="1" x14ac:dyDescent="0.2"/>
    <row r="581388" ht="12" customHeight="1" x14ac:dyDescent="0.2"/>
    <row r="581389" ht="12" customHeight="1" x14ac:dyDescent="0.2"/>
    <row r="581390" ht="12" customHeight="1" x14ac:dyDescent="0.2"/>
    <row r="581391" ht="12" customHeight="1" x14ac:dyDescent="0.2"/>
    <row r="581392" ht="12" customHeight="1" x14ac:dyDescent="0.2"/>
    <row r="581393" ht="12" customHeight="1" x14ac:dyDescent="0.2"/>
    <row r="581394" ht="12" customHeight="1" x14ac:dyDescent="0.2"/>
    <row r="581395" ht="12" customHeight="1" x14ac:dyDescent="0.2"/>
    <row r="581396" ht="12" customHeight="1" x14ac:dyDescent="0.2"/>
    <row r="581397" ht="12" customHeight="1" x14ac:dyDescent="0.2"/>
    <row r="581398" ht="12" customHeight="1" x14ac:dyDescent="0.2"/>
    <row r="581399" ht="12" customHeight="1" x14ac:dyDescent="0.2"/>
    <row r="581400" ht="12" customHeight="1" x14ac:dyDescent="0.2"/>
    <row r="581401" ht="12" customHeight="1" x14ac:dyDescent="0.2"/>
    <row r="581402" ht="12" customHeight="1" x14ac:dyDescent="0.2"/>
    <row r="581403" ht="12" customHeight="1" x14ac:dyDescent="0.2"/>
    <row r="581404" ht="12" customHeight="1" x14ac:dyDescent="0.2"/>
    <row r="581405" ht="12" customHeight="1" x14ac:dyDescent="0.2"/>
    <row r="581406" ht="12" customHeight="1" x14ac:dyDescent="0.2"/>
    <row r="581407" ht="12" customHeight="1" x14ac:dyDescent="0.2"/>
    <row r="581408" ht="12" customHeight="1" x14ac:dyDescent="0.2"/>
    <row r="581409" ht="12" customHeight="1" x14ac:dyDescent="0.2"/>
    <row r="581410" ht="12" customHeight="1" x14ac:dyDescent="0.2"/>
    <row r="581411" ht="12" customHeight="1" x14ac:dyDescent="0.2"/>
    <row r="581412" ht="12" customHeight="1" x14ac:dyDescent="0.2"/>
    <row r="581413" ht="12" customHeight="1" x14ac:dyDescent="0.2"/>
    <row r="581414" ht="12" customHeight="1" x14ac:dyDescent="0.2"/>
    <row r="581415" ht="12" customHeight="1" x14ac:dyDescent="0.2"/>
    <row r="581416" ht="12" customHeight="1" x14ac:dyDescent="0.2"/>
    <row r="581417" ht="12" customHeight="1" x14ac:dyDescent="0.2"/>
    <row r="581418" ht="12" customHeight="1" x14ac:dyDescent="0.2"/>
    <row r="581419" ht="12" customHeight="1" x14ac:dyDescent="0.2"/>
    <row r="581420" ht="12" customHeight="1" x14ac:dyDescent="0.2"/>
    <row r="581421" ht="12" customHeight="1" x14ac:dyDescent="0.2"/>
    <row r="581422" ht="12" customHeight="1" x14ac:dyDescent="0.2"/>
    <row r="581423" ht="12" customHeight="1" x14ac:dyDescent="0.2"/>
    <row r="581424" ht="12" customHeight="1" x14ac:dyDescent="0.2"/>
    <row r="581425" ht="12" customHeight="1" x14ac:dyDescent="0.2"/>
    <row r="581426" ht="12" customHeight="1" x14ac:dyDescent="0.2"/>
    <row r="581427" ht="12" customHeight="1" x14ac:dyDescent="0.2"/>
    <row r="581428" ht="12" customHeight="1" x14ac:dyDescent="0.2"/>
    <row r="581429" ht="12" customHeight="1" x14ac:dyDescent="0.2"/>
    <row r="581430" ht="12" customHeight="1" x14ac:dyDescent="0.2"/>
    <row r="581431" ht="12" customHeight="1" x14ac:dyDescent="0.2"/>
    <row r="581432" ht="12" customHeight="1" x14ac:dyDescent="0.2"/>
    <row r="581433" ht="12" customHeight="1" x14ac:dyDescent="0.2"/>
    <row r="581434" ht="12" customHeight="1" x14ac:dyDescent="0.2"/>
    <row r="581435" ht="12" customHeight="1" x14ac:dyDescent="0.2"/>
    <row r="581436" ht="12" customHeight="1" x14ac:dyDescent="0.2"/>
    <row r="581437" ht="12" customHeight="1" x14ac:dyDescent="0.2"/>
    <row r="581438" ht="12" customHeight="1" x14ac:dyDescent="0.2"/>
    <row r="581439" ht="12" customHeight="1" x14ac:dyDescent="0.2"/>
    <row r="581440" ht="12" customHeight="1" x14ac:dyDescent="0.2"/>
    <row r="581441" ht="12" customHeight="1" x14ac:dyDescent="0.2"/>
    <row r="581442" ht="12" customHeight="1" x14ac:dyDescent="0.2"/>
    <row r="581443" ht="12" customHeight="1" x14ac:dyDescent="0.2"/>
    <row r="581444" ht="12" customHeight="1" x14ac:dyDescent="0.2"/>
    <row r="581445" ht="12" customHeight="1" x14ac:dyDescent="0.2"/>
    <row r="581446" ht="12" customHeight="1" x14ac:dyDescent="0.2"/>
    <row r="581447" ht="12" customHeight="1" x14ac:dyDescent="0.2"/>
    <row r="581448" ht="12" customHeight="1" x14ac:dyDescent="0.2"/>
    <row r="581449" ht="12" customHeight="1" x14ac:dyDescent="0.2"/>
    <row r="581450" ht="12" customHeight="1" x14ac:dyDescent="0.2"/>
    <row r="581451" ht="12" customHeight="1" x14ac:dyDescent="0.2"/>
    <row r="581452" ht="12" customHeight="1" x14ac:dyDescent="0.2"/>
    <row r="581453" ht="12" customHeight="1" x14ac:dyDescent="0.2"/>
    <row r="581454" ht="12" customHeight="1" x14ac:dyDescent="0.2"/>
    <row r="581455" ht="12" customHeight="1" x14ac:dyDescent="0.2"/>
    <row r="581456" ht="12" customHeight="1" x14ac:dyDescent="0.2"/>
    <row r="581457" ht="12" customHeight="1" x14ac:dyDescent="0.2"/>
    <row r="581458" ht="12" customHeight="1" x14ac:dyDescent="0.2"/>
    <row r="581459" ht="12" customHeight="1" x14ac:dyDescent="0.2"/>
    <row r="581460" ht="12" customHeight="1" x14ac:dyDescent="0.2"/>
    <row r="581461" ht="12" customHeight="1" x14ac:dyDescent="0.2"/>
    <row r="581462" ht="12" customHeight="1" x14ac:dyDescent="0.2"/>
    <row r="581463" ht="12" customHeight="1" x14ac:dyDescent="0.2"/>
    <row r="581464" ht="12" customHeight="1" x14ac:dyDescent="0.2"/>
    <row r="581465" ht="12" customHeight="1" x14ac:dyDescent="0.2"/>
    <row r="581466" ht="12" customHeight="1" x14ac:dyDescent="0.2"/>
    <row r="581467" ht="12" customHeight="1" x14ac:dyDescent="0.2"/>
    <row r="581468" ht="12" customHeight="1" x14ac:dyDescent="0.2"/>
    <row r="581469" ht="12" customHeight="1" x14ac:dyDescent="0.2"/>
    <row r="581470" ht="12" customHeight="1" x14ac:dyDescent="0.2"/>
    <row r="581471" ht="12" customHeight="1" x14ac:dyDescent="0.2"/>
    <row r="581472" ht="12" customHeight="1" x14ac:dyDescent="0.2"/>
    <row r="581473" ht="12" customHeight="1" x14ac:dyDescent="0.2"/>
    <row r="581474" ht="12" customHeight="1" x14ac:dyDescent="0.2"/>
    <row r="581475" ht="12" customHeight="1" x14ac:dyDescent="0.2"/>
    <row r="581476" ht="12" customHeight="1" x14ac:dyDescent="0.2"/>
    <row r="581477" ht="12" customHeight="1" x14ac:dyDescent="0.2"/>
    <row r="581478" ht="12" customHeight="1" x14ac:dyDescent="0.2"/>
    <row r="581479" ht="12" customHeight="1" x14ac:dyDescent="0.2"/>
    <row r="581480" ht="12" customHeight="1" x14ac:dyDescent="0.2"/>
    <row r="581481" ht="12" customHeight="1" x14ac:dyDescent="0.2"/>
    <row r="581482" ht="12" customHeight="1" x14ac:dyDescent="0.2"/>
    <row r="581483" ht="12" customHeight="1" x14ac:dyDescent="0.2"/>
    <row r="581484" ht="12" customHeight="1" x14ac:dyDescent="0.2"/>
    <row r="581485" ht="12" customHeight="1" x14ac:dyDescent="0.2"/>
    <row r="581486" ht="12" customHeight="1" x14ac:dyDescent="0.2"/>
    <row r="581487" ht="12" customHeight="1" x14ac:dyDescent="0.2"/>
    <row r="581488" ht="12" customHeight="1" x14ac:dyDescent="0.2"/>
    <row r="581489" ht="12" customHeight="1" x14ac:dyDescent="0.2"/>
    <row r="581490" ht="12" customHeight="1" x14ac:dyDescent="0.2"/>
    <row r="581491" ht="12" customHeight="1" x14ac:dyDescent="0.2"/>
    <row r="581492" ht="12" customHeight="1" x14ac:dyDescent="0.2"/>
    <row r="581493" ht="12" customHeight="1" x14ac:dyDescent="0.2"/>
    <row r="581494" ht="12" customHeight="1" x14ac:dyDescent="0.2"/>
    <row r="581495" ht="12" customHeight="1" x14ac:dyDescent="0.2"/>
    <row r="581496" ht="12" customHeight="1" x14ac:dyDescent="0.2"/>
    <row r="581497" ht="12" customHeight="1" x14ac:dyDescent="0.2"/>
    <row r="581498" ht="12" customHeight="1" x14ac:dyDescent="0.2"/>
    <row r="581499" ht="12" customHeight="1" x14ac:dyDescent="0.2"/>
    <row r="581500" ht="12" customHeight="1" x14ac:dyDescent="0.2"/>
    <row r="581501" ht="12" customHeight="1" x14ac:dyDescent="0.2"/>
    <row r="581502" ht="12" customHeight="1" x14ac:dyDescent="0.2"/>
    <row r="581503" ht="12" customHeight="1" x14ac:dyDescent="0.2"/>
    <row r="581504" ht="12" customHeight="1" x14ac:dyDescent="0.2"/>
    <row r="581505" ht="12" customHeight="1" x14ac:dyDescent="0.2"/>
    <row r="581506" ht="12" customHeight="1" x14ac:dyDescent="0.2"/>
    <row r="581507" ht="12" customHeight="1" x14ac:dyDescent="0.2"/>
    <row r="581508" ht="12" customHeight="1" x14ac:dyDescent="0.2"/>
    <row r="581509" ht="12" customHeight="1" x14ac:dyDescent="0.2"/>
    <row r="581510" ht="12" customHeight="1" x14ac:dyDescent="0.2"/>
    <row r="581511" ht="12" customHeight="1" x14ac:dyDescent="0.2"/>
    <row r="581512" ht="12" customHeight="1" x14ac:dyDescent="0.2"/>
    <row r="581513" ht="12" customHeight="1" x14ac:dyDescent="0.2"/>
    <row r="581514" ht="12" customHeight="1" x14ac:dyDescent="0.2"/>
    <row r="581515" ht="12" customHeight="1" x14ac:dyDescent="0.2"/>
    <row r="581516" ht="12" customHeight="1" x14ac:dyDescent="0.2"/>
    <row r="581517" ht="12" customHeight="1" x14ac:dyDescent="0.2"/>
    <row r="581518" ht="12" customHeight="1" x14ac:dyDescent="0.2"/>
    <row r="581519" ht="12" customHeight="1" x14ac:dyDescent="0.2"/>
    <row r="581520" ht="12" customHeight="1" x14ac:dyDescent="0.2"/>
    <row r="581521" ht="12" customHeight="1" x14ac:dyDescent="0.2"/>
    <row r="581522" ht="12" customHeight="1" x14ac:dyDescent="0.2"/>
    <row r="581523" ht="12" customHeight="1" x14ac:dyDescent="0.2"/>
    <row r="581524" ht="12" customHeight="1" x14ac:dyDescent="0.2"/>
    <row r="581525" ht="12" customHeight="1" x14ac:dyDescent="0.2"/>
    <row r="581526" ht="12" customHeight="1" x14ac:dyDescent="0.2"/>
    <row r="581527" ht="12" customHeight="1" x14ac:dyDescent="0.2"/>
    <row r="581528" ht="12" customHeight="1" x14ac:dyDescent="0.2"/>
    <row r="581529" ht="12" customHeight="1" x14ac:dyDescent="0.2"/>
    <row r="581530" ht="12" customHeight="1" x14ac:dyDescent="0.2"/>
    <row r="581531" ht="12" customHeight="1" x14ac:dyDescent="0.2"/>
    <row r="581532" ht="12" customHeight="1" x14ac:dyDescent="0.2"/>
    <row r="581533" ht="12" customHeight="1" x14ac:dyDescent="0.2"/>
    <row r="581534" ht="12" customHeight="1" x14ac:dyDescent="0.2"/>
    <row r="581535" ht="12" customHeight="1" x14ac:dyDescent="0.2"/>
    <row r="581536" ht="12" customHeight="1" x14ac:dyDescent="0.2"/>
    <row r="581537" ht="12" customHeight="1" x14ac:dyDescent="0.2"/>
    <row r="581538" ht="12" customHeight="1" x14ac:dyDescent="0.2"/>
    <row r="581539" ht="12" customHeight="1" x14ac:dyDescent="0.2"/>
    <row r="581540" ht="12" customHeight="1" x14ac:dyDescent="0.2"/>
    <row r="581541" ht="12" customHeight="1" x14ac:dyDescent="0.2"/>
    <row r="581542" ht="12" customHeight="1" x14ac:dyDescent="0.2"/>
    <row r="581543" ht="12" customHeight="1" x14ac:dyDescent="0.2"/>
    <row r="581544" ht="12" customHeight="1" x14ac:dyDescent="0.2"/>
    <row r="581545" ht="12" customHeight="1" x14ac:dyDescent="0.2"/>
    <row r="581546" ht="12" customHeight="1" x14ac:dyDescent="0.2"/>
    <row r="581547" ht="12" customHeight="1" x14ac:dyDescent="0.2"/>
    <row r="581548" ht="12" customHeight="1" x14ac:dyDescent="0.2"/>
    <row r="581549" ht="12" customHeight="1" x14ac:dyDescent="0.2"/>
    <row r="581550" ht="12" customHeight="1" x14ac:dyDescent="0.2"/>
    <row r="581551" ht="12" customHeight="1" x14ac:dyDescent="0.2"/>
    <row r="581552" ht="12" customHeight="1" x14ac:dyDescent="0.2"/>
    <row r="581553" ht="12" customHeight="1" x14ac:dyDescent="0.2"/>
    <row r="581554" ht="12" customHeight="1" x14ac:dyDescent="0.2"/>
    <row r="581555" ht="12" customHeight="1" x14ac:dyDescent="0.2"/>
    <row r="581556" ht="12" customHeight="1" x14ac:dyDescent="0.2"/>
    <row r="581557" ht="12" customHeight="1" x14ac:dyDescent="0.2"/>
    <row r="581558" ht="12" customHeight="1" x14ac:dyDescent="0.2"/>
    <row r="581559" ht="12" customHeight="1" x14ac:dyDescent="0.2"/>
    <row r="581560" ht="12" customHeight="1" x14ac:dyDescent="0.2"/>
    <row r="581561" ht="12" customHeight="1" x14ac:dyDescent="0.2"/>
    <row r="581562" ht="12" customHeight="1" x14ac:dyDescent="0.2"/>
    <row r="581563" ht="12" customHeight="1" x14ac:dyDescent="0.2"/>
    <row r="581564" ht="12" customHeight="1" x14ac:dyDescent="0.2"/>
    <row r="581565" ht="12" customHeight="1" x14ac:dyDescent="0.2"/>
    <row r="581566" ht="12" customHeight="1" x14ac:dyDescent="0.2"/>
    <row r="581567" ht="12" customHeight="1" x14ac:dyDescent="0.2"/>
    <row r="581568" ht="12" customHeight="1" x14ac:dyDescent="0.2"/>
    <row r="581569" ht="12" customHeight="1" x14ac:dyDescent="0.2"/>
    <row r="581570" ht="12" customHeight="1" x14ac:dyDescent="0.2"/>
    <row r="581571" ht="12" customHeight="1" x14ac:dyDescent="0.2"/>
    <row r="581572" ht="12" customHeight="1" x14ac:dyDescent="0.2"/>
    <row r="581573" ht="12" customHeight="1" x14ac:dyDescent="0.2"/>
    <row r="581574" ht="12" customHeight="1" x14ac:dyDescent="0.2"/>
    <row r="581575" ht="12" customHeight="1" x14ac:dyDescent="0.2"/>
    <row r="581576" ht="12" customHeight="1" x14ac:dyDescent="0.2"/>
    <row r="581577" ht="12" customHeight="1" x14ac:dyDescent="0.2"/>
    <row r="581578" ht="12" customHeight="1" x14ac:dyDescent="0.2"/>
    <row r="581579" ht="12" customHeight="1" x14ac:dyDescent="0.2"/>
    <row r="581580" ht="12" customHeight="1" x14ac:dyDescent="0.2"/>
    <row r="581581" ht="12" customHeight="1" x14ac:dyDescent="0.2"/>
    <row r="581582" ht="12" customHeight="1" x14ac:dyDescent="0.2"/>
    <row r="581583" ht="12" customHeight="1" x14ac:dyDescent="0.2"/>
    <row r="581584" ht="12" customHeight="1" x14ac:dyDescent="0.2"/>
    <row r="581585" ht="12" customHeight="1" x14ac:dyDescent="0.2"/>
    <row r="581586" ht="12" customHeight="1" x14ac:dyDescent="0.2"/>
    <row r="581587" ht="12" customHeight="1" x14ac:dyDescent="0.2"/>
    <row r="581588" ht="12" customHeight="1" x14ac:dyDescent="0.2"/>
    <row r="581589" ht="12" customHeight="1" x14ac:dyDescent="0.2"/>
    <row r="581590" ht="12" customHeight="1" x14ac:dyDescent="0.2"/>
    <row r="581591" ht="12" customHeight="1" x14ac:dyDescent="0.2"/>
    <row r="581592" ht="12" customHeight="1" x14ac:dyDescent="0.2"/>
    <row r="581593" ht="12" customHeight="1" x14ac:dyDescent="0.2"/>
    <row r="581594" ht="12" customHeight="1" x14ac:dyDescent="0.2"/>
    <row r="581595" ht="12" customHeight="1" x14ac:dyDescent="0.2"/>
    <row r="581596" ht="12" customHeight="1" x14ac:dyDescent="0.2"/>
    <row r="581597" ht="12" customHeight="1" x14ac:dyDescent="0.2"/>
    <row r="581598" ht="12" customHeight="1" x14ac:dyDescent="0.2"/>
    <row r="581599" ht="12" customHeight="1" x14ac:dyDescent="0.2"/>
    <row r="581600" ht="12" customHeight="1" x14ac:dyDescent="0.2"/>
    <row r="581601" ht="12" customHeight="1" x14ac:dyDescent="0.2"/>
    <row r="581602" ht="12" customHeight="1" x14ac:dyDescent="0.2"/>
    <row r="581603" ht="12" customHeight="1" x14ac:dyDescent="0.2"/>
    <row r="581604" ht="12" customHeight="1" x14ac:dyDescent="0.2"/>
    <row r="581605" ht="12" customHeight="1" x14ac:dyDescent="0.2"/>
    <row r="581606" ht="12" customHeight="1" x14ac:dyDescent="0.2"/>
    <row r="581607" ht="12" customHeight="1" x14ac:dyDescent="0.2"/>
    <row r="581608" ht="12" customHeight="1" x14ac:dyDescent="0.2"/>
    <row r="581609" ht="12" customHeight="1" x14ac:dyDescent="0.2"/>
    <row r="581610" ht="12" customHeight="1" x14ac:dyDescent="0.2"/>
    <row r="581611" ht="12" customHeight="1" x14ac:dyDescent="0.2"/>
    <row r="581612" ht="12" customHeight="1" x14ac:dyDescent="0.2"/>
    <row r="581613" ht="12" customHeight="1" x14ac:dyDescent="0.2"/>
    <row r="581614" ht="12" customHeight="1" x14ac:dyDescent="0.2"/>
    <row r="581615" ht="12" customHeight="1" x14ac:dyDescent="0.2"/>
    <row r="581616" ht="12" customHeight="1" x14ac:dyDescent="0.2"/>
    <row r="581617" ht="12" customHeight="1" x14ac:dyDescent="0.2"/>
    <row r="581618" ht="12" customHeight="1" x14ac:dyDescent="0.2"/>
    <row r="581619" ht="12" customHeight="1" x14ac:dyDescent="0.2"/>
    <row r="581620" ht="12" customHeight="1" x14ac:dyDescent="0.2"/>
    <row r="581621" ht="12" customHeight="1" x14ac:dyDescent="0.2"/>
    <row r="581622" ht="12" customHeight="1" x14ac:dyDescent="0.2"/>
    <row r="581623" ht="12" customHeight="1" x14ac:dyDescent="0.2"/>
    <row r="581624" ht="12" customHeight="1" x14ac:dyDescent="0.2"/>
    <row r="581625" ht="12" customHeight="1" x14ac:dyDescent="0.2"/>
    <row r="581626" ht="12" customHeight="1" x14ac:dyDescent="0.2"/>
    <row r="581627" ht="12" customHeight="1" x14ac:dyDescent="0.2"/>
    <row r="581628" ht="12" customHeight="1" x14ac:dyDescent="0.2"/>
    <row r="581629" ht="12" customHeight="1" x14ac:dyDescent="0.2"/>
    <row r="581630" ht="12" customHeight="1" x14ac:dyDescent="0.2"/>
    <row r="581631" ht="12" customHeight="1" x14ac:dyDescent="0.2"/>
    <row r="581632" ht="12" customHeight="1" x14ac:dyDescent="0.2"/>
    <row r="581633" ht="12" customHeight="1" x14ac:dyDescent="0.2"/>
    <row r="581634" ht="12" customHeight="1" x14ac:dyDescent="0.2"/>
    <row r="581635" ht="12" customHeight="1" x14ac:dyDescent="0.2"/>
    <row r="581636" ht="12" customHeight="1" x14ac:dyDescent="0.2"/>
    <row r="581637" ht="12" customHeight="1" x14ac:dyDescent="0.2"/>
    <row r="581638" ht="12" customHeight="1" x14ac:dyDescent="0.2"/>
    <row r="581639" ht="12" customHeight="1" x14ac:dyDescent="0.2"/>
    <row r="581640" ht="12" customHeight="1" x14ac:dyDescent="0.2"/>
    <row r="581641" ht="12" customHeight="1" x14ac:dyDescent="0.2"/>
    <row r="581642" ht="12" customHeight="1" x14ac:dyDescent="0.2"/>
    <row r="581643" ht="12" customHeight="1" x14ac:dyDescent="0.2"/>
    <row r="581644" ht="12" customHeight="1" x14ac:dyDescent="0.2"/>
    <row r="581645" ht="12" customHeight="1" x14ac:dyDescent="0.2"/>
    <row r="581646" ht="12" customHeight="1" x14ac:dyDescent="0.2"/>
    <row r="581647" ht="12" customHeight="1" x14ac:dyDescent="0.2"/>
    <row r="581648" ht="12" customHeight="1" x14ac:dyDescent="0.2"/>
    <row r="581649" ht="12" customHeight="1" x14ac:dyDescent="0.2"/>
    <row r="581650" ht="12" customHeight="1" x14ac:dyDescent="0.2"/>
    <row r="581651" ht="12" customHeight="1" x14ac:dyDescent="0.2"/>
    <row r="581652" ht="12" customHeight="1" x14ac:dyDescent="0.2"/>
    <row r="581653" ht="12" customHeight="1" x14ac:dyDescent="0.2"/>
    <row r="581654" ht="12" customHeight="1" x14ac:dyDescent="0.2"/>
    <row r="581655" ht="12" customHeight="1" x14ac:dyDescent="0.2"/>
    <row r="581656" ht="12" customHeight="1" x14ac:dyDescent="0.2"/>
    <row r="581657" ht="12" customHeight="1" x14ac:dyDescent="0.2"/>
    <row r="581658" ht="12" customHeight="1" x14ac:dyDescent="0.2"/>
    <row r="581659" ht="12" customHeight="1" x14ac:dyDescent="0.2"/>
    <row r="581660" ht="12" customHeight="1" x14ac:dyDescent="0.2"/>
    <row r="581661" ht="12" customHeight="1" x14ac:dyDescent="0.2"/>
    <row r="581662" ht="12" customHeight="1" x14ac:dyDescent="0.2"/>
    <row r="581663" ht="12" customHeight="1" x14ac:dyDescent="0.2"/>
    <row r="581664" ht="12" customHeight="1" x14ac:dyDescent="0.2"/>
    <row r="581665" ht="12" customHeight="1" x14ac:dyDescent="0.2"/>
    <row r="581666" ht="12" customHeight="1" x14ac:dyDescent="0.2"/>
    <row r="581667" ht="12" customHeight="1" x14ac:dyDescent="0.2"/>
    <row r="581668" ht="12" customHeight="1" x14ac:dyDescent="0.2"/>
    <row r="581669" ht="12" customHeight="1" x14ac:dyDescent="0.2"/>
    <row r="581670" ht="12" customHeight="1" x14ac:dyDescent="0.2"/>
    <row r="581671" ht="12" customHeight="1" x14ac:dyDescent="0.2"/>
    <row r="581672" ht="12" customHeight="1" x14ac:dyDescent="0.2"/>
    <row r="581673" ht="12" customHeight="1" x14ac:dyDescent="0.2"/>
    <row r="581674" ht="12" customHeight="1" x14ac:dyDescent="0.2"/>
    <row r="581675" ht="12" customHeight="1" x14ac:dyDescent="0.2"/>
    <row r="581676" ht="12" customHeight="1" x14ac:dyDescent="0.2"/>
    <row r="581677" ht="12" customHeight="1" x14ac:dyDescent="0.2"/>
    <row r="581678" ht="12" customHeight="1" x14ac:dyDescent="0.2"/>
    <row r="581679" ht="12" customHeight="1" x14ac:dyDescent="0.2"/>
    <row r="581680" ht="12" customHeight="1" x14ac:dyDescent="0.2"/>
    <row r="581681" ht="12" customHeight="1" x14ac:dyDescent="0.2"/>
    <row r="581682" ht="12" customHeight="1" x14ac:dyDescent="0.2"/>
    <row r="581683" ht="12" customHeight="1" x14ac:dyDescent="0.2"/>
    <row r="581684" ht="12" customHeight="1" x14ac:dyDescent="0.2"/>
    <row r="581685" ht="12" customHeight="1" x14ac:dyDescent="0.2"/>
    <row r="581686" ht="12" customHeight="1" x14ac:dyDescent="0.2"/>
    <row r="581687" ht="12" customHeight="1" x14ac:dyDescent="0.2"/>
    <row r="581688" ht="12" customHeight="1" x14ac:dyDescent="0.2"/>
    <row r="581689" ht="12" customHeight="1" x14ac:dyDescent="0.2"/>
    <row r="581690" ht="12" customHeight="1" x14ac:dyDescent="0.2"/>
    <row r="581691" ht="12" customHeight="1" x14ac:dyDescent="0.2"/>
    <row r="581692" ht="12" customHeight="1" x14ac:dyDescent="0.2"/>
    <row r="581693" ht="12" customHeight="1" x14ac:dyDescent="0.2"/>
    <row r="581694" ht="12" customHeight="1" x14ac:dyDescent="0.2"/>
    <row r="581695" ht="12" customHeight="1" x14ac:dyDescent="0.2"/>
    <row r="581696" ht="12" customHeight="1" x14ac:dyDescent="0.2"/>
    <row r="581697" ht="12" customHeight="1" x14ac:dyDescent="0.2"/>
    <row r="581698" ht="12" customHeight="1" x14ac:dyDescent="0.2"/>
    <row r="581699" ht="12" customHeight="1" x14ac:dyDescent="0.2"/>
    <row r="581700" ht="12" customHeight="1" x14ac:dyDescent="0.2"/>
    <row r="581701" ht="12" customHeight="1" x14ac:dyDescent="0.2"/>
    <row r="581702" ht="12" customHeight="1" x14ac:dyDescent="0.2"/>
    <row r="581703" ht="12" customHeight="1" x14ac:dyDescent="0.2"/>
    <row r="581704" ht="12" customHeight="1" x14ac:dyDescent="0.2"/>
    <row r="581705" ht="12" customHeight="1" x14ac:dyDescent="0.2"/>
    <row r="581706" ht="12" customHeight="1" x14ac:dyDescent="0.2"/>
    <row r="581707" ht="12" customHeight="1" x14ac:dyDescent="0.2"/>
    <row r="581708" ht="12" customHeight="1" x14ac:dyDescent="0.2"/>
    <row r="581709" ht="12" customHeight="1" x14ac:dyDescent="0.2"/>
    <row r="581710" ht="12" customHeight="1" x14ac:dyDescent="0.2"/>
    <row r="581711" ht="12" customHeight="1" x14ac:dyDescent="0.2"/>
    <row r="581712" ht="12" customHeight="1" x14ac:dyDescent="0.2"/>
    <row r="581713" ht="12" customHeight="1" x14ac:dyDescent="0.2"/>
    <row r="581714" ht="12" customHeight="1" x14ac:dyDescent="0.2"/>
    <row r="581715" ht="12" customHeight="1" x14ac:dyDescent="0.2"/>
    <row r="581716" ht="12" customHeight="1" x14ac:dyDescent="0.2"/>
    <row r="581717" ht="12" customHeight="1" x14ac:dyDescent="0.2"/>
    <row r="581718" ht="12" customHeight="1" x14ac:dyDescent="0.2"/>
    <row r="581719" ht="12" customHeight="1" x14ac:dyDescent="0.2"/>
    <row r="581720" ht="12" customHeight="1" x14ac:dyDescent="0.2"/>
    <row r="581721" ht="12" customHeight="1" x14ac:dyDescent="0.2"/>
    <row r="581722" ht="12" customHeight="1" x14ac:dyDescent="0.2"/>
    <row r="581723" ht="12" customHeight="1" x14ac:dyDescent="0.2"/>
    <row r="581724" ht="12" customHeight="1" x14ac:dyDescent="0.2"/>
    <row r="581725" ht="12" customHeight="1" x14ac:dyDescent="0.2"/>
    <row r="581726" ht="12" customHeight="1" x14ac:dyDescent="0.2"/>
    <row r="581727" ht="12" customHeight="1" x14ac:dyDescent="0.2"/>
    <row r="581728" ht="12" customHeight="1" x14ac:dyDescent="0.2"/>
    <row r="581729" ht="12" customHeight="1" x14ac:dyDescent="0.2"/>
    <row r="581730" ht="12" customHeight="1" x14ac:dyDescent="0.2"/>
    <row r="581731" ht="12" customHeight="1" x14ac:dyDescent="0.2"/>
    <row r="581732" ht="12" customHeight="1" x14ac:dyDescent="0.2"/>
    <row r="581733" ht="12" customHeight="1" x14ac:dyDescent="0.2"/>
    <row r="581734" ht="12" customHeight="1" x14ac:dyDescent="0.2"/>
    <row r="581735" ht="12" customHeight="1" x14ac:dyDescent="0.2"/>
    <row r="581736" ht="12" customHeight="1" x14ac:dyDescent="0.2"/>
    <row r="581737" ht="12" customHeight="1" x14ac:dyDescent="0.2"/>
    <row r="581738" ht="12" customHeight="1" x14ac:dyDescent="0.2"/>
    <row r="581739" ht="12" customHeight="1" x14ac:dyDescent="0.2"/>
    <row r="581740" ht="12" customHeight="1" x14ac:dyDescent="0.2"/>
    <row r="581741" ht="12" customHeight="1" x14ac:dyDescent="0.2"/>
    <row r="581742" ht="12" customHeight="1" x14ac:dyDescent="0.2"/>
    <row r="581743" ht="12" customHeight="1" x14ac:dyDescent="0.2"/>
    <row r="581744" ht="12" customHeight="1" x14ac:dyDescent="0.2"/>
    <row r="581745" ht="12" customHeight="1" x14ac:dyDescent="0.2"/>
    <row r="581746" ht="12" customHeight="1" x14ac:dyDescent="0.2"/>
    <row r="581747" ht="12" customHeight="1" x14ac:dyDescent="0.2"/>
    <row r="581748" ht="12" customHeight="1" x14ac:dyDescent="0.2"/>
    <row r="581749" ht="12" customHeight="1" x14ac:dyDescent="0.2"/>
    <row r="581750" ht="12" customHeight="1" x14ac:dyDescent="0.2"/>
    <row r="581751" ht="12" customHeight="1" x14ac:dyDescent="0.2"/>
    <row r="581752" ht="12" customHeight="1" x14ac:dyDescent="0.2"/>
    <row r="581753" ht="12" customHeight="1" x14ac:dyDescent="0.2"/>
    <row r="581754" ht="12" customHeight="1" x14ac:dyDescent="0.2"/>
    <row r="581755" ht="12" customHeight="1" x14ac:dyDescent="0.2"/>
    <row r="581756" ht="12" customHeight="1" x14ac:dyDescent="0.2"/>
    <row r="581757" ht="12" customHeight="1" x14ac:dyDescent="0.2"/>
    <row r="581758" ht="12" customHeight="1" x14ac:dyDescent="0.2"/>
    <row r="581759" ht="12" customHeight="1" x14ac:dyDescent="0.2"/>
    <row r="581760" ht="12" customHeight="1" x14ac:dyDescent="0.2"/>
    <row r="581761" ht="12" customHeight="1" x14ac:dyDescent="0.2"/>
    <row r="581762" ht="12" customHeight="1" x14ac:dyDescent="0.2"/>
    <row r="581763" ht="12" customHeight="1" x14ac:dyDescent="0.2"/>
    <row r="581764" ht="12" customHeight="1" x14ac:dyDescent="0.2"/>
    <row r="581765" ht="12" customHeight="1" x14ac:dyDescent="0.2"/>
    <row r="581766" ht="12" customHeight="1" x14ac:dyDescent="0.2"/>
    <row r="581767" ht="12" customHeight="1" x14ac:dyDescent="0.2"/>
    <row r="581768" ht="12" customHeight="1" x14ac:dyDescent="0.2"/>
    <row r="581769" ht="12" customHeight="1" x14ac:dyDescent="0.2"/>
    <row r="581770" ht="12" customHeight="1" x14ac:dyDescent="0.2"/>
    <row r="581771" ht="12" customHeight="1" x14ac:dyDescent="0.2"/>
    <row r="581772" ht="12" customHeight="1" x14ac:dyDescent="0.2"/>
    <row r="581773" ht="12" customHeight="1" x14ac:dyDescent="0.2"/>
    <row r="581774" ht="12" customHeight="1" x14ac:dyDescent="0.2"/>
    <row r="581775" ht="12" customHeight="1" x14ac:dyDescent="0.2"/>
    <row r="581776" ht="12" customHeight="1" x14ac:dyDescent="0.2"/>
    <row r="581777" ht="12" customHeight="1" x14ac:dyDescent="0.2"/>
    <row r="581778" ht="12" customHeight="1" x14ac:dyDescent="0.2"/>
    <row r="581779" ht="12" customHeight="1" x14ac:dyDescent="0.2"/>
    <row r="581780" ht="12" customHeight="1" x14ac:dyDescent="0.2"/>
    <row r="581781" ht="12" customHeight="1" x14ac:dyDescent="0.2"/>
    <row r="581782" ht="12" customHeight="1" x14ac:dyDescent="0.2"/>
    <row r="581783" ht="12" customHeight="1" x14ac:dyDescent="0.2"/>
    <row r="581784" ht="12" customHeight="1" x14ac:dyDescent="0.2"/>
    <row r="581785" ht="12" customHeight="1" x14ac:dyDescent="0.2"/>
    <row r="581786" ht="12" customHeight="1" x14ac:dyDescent="0.2"/>
    <row r="581787" ht="12" customHeight="1" x14ac:dyDescent="0.2"/>
    <row r="581788" ht="12" customHeight="1" x14ac:dyDescent="0.2"/>
    <row r="581789" ht="12" customHeight="1" x14ac:dyDescent="0.2"/>
    <row r="581790" ht="12" customHeight="1" x14ac:dyDescent="0.2"/>
    <row r="581791" ht="12" customHeight="1" x14ac:dyDescent="0.2"/>
    <row r="581792" ht="12" customHeight="1" x14ac:dyDescent="0.2"/>
    <row r="581793" ht="12" customHeight="1" x14ac:dyDescent="0.2"/>
    <row r="581794" ht="12" customHeight="1" x14ac:dyDescent="0.2"/>
    <row r="581795" ht="12" customHeight="1" x14ac:dyDescent="0.2"/>
    <row r="581796" ht="12" customHeight="1" x14ac:dyDescent="0.2"/>
    <row r="581797" ht="12" customHeight="1" x14ac:dyDescent="0.2"/>
    <row r="581798" ht="12" customHeight="1" x14ac:dyDescent="0.2"/>
    <row r="581799" ht="12" customHeight="1" x14ac:dyDescent="0.2"/>
    <row r="581800" ht="12" customHeight="1" x14ac:dyDescent="0.2"/>
    <row r="581801" ht="12" customHeight="1" x14ac:dyDescent="0.2"/>
    <row r="581802" ht="12" customHeight="1" x14ac:dyDescent="0.2"/>
    <row r="581803" ht="12" customHeight="1" x14ac:dyDescent="0.2"/>
    <row r="581804" ht="12" customHeight="1" x14ac:dyDescent="0.2"/>
    <row r="581805" ht="12" customHeight="1" x14ac:dyDescent="0.2"/>
    <row r="581806" ht="12" customHeight="1" x14ac:dyDescent="0.2"/>
    <row r="581807" ht="12" customHeight="1" x14ac:dyDescent="0.2"/>
    <row r="581808" ht="12" customHeight="1" x14ac:dyDescent="0.2"/>
    <row r="581809" ht="12" customHeight="1" x14ac:dyDescent="0.2"/>
    <row r="581810" ht="12" customHeight="1" x14ac:dyDescent="0.2"/>
    <row r="581811" ht="12" customHeight="1" x14ac:dyDescent="0.2"/>
    <row r="581812" ht="12" customHeight="1" x14ac:dyDescent="0.2"/>
    <row r="581813" ht="12" customHeight="1" x14ac:dyDescent="0.2"/>
    <row r="581814" ht="12" customHeight="1" x14ac:dyDescent="0.2"/>
    <row r="581815" ht="12" customHeight="1" x14ac:dyDescent="0.2"/>
    <row r="581816" ht="12" customHeight="1" x14ac:dyDescent="0.2"/>
    <row r="581817" ht="12" customHeight="1" x14ac:dyDescent="0.2"/>
    <row r="581818" ht="12" customHeight="1" x14ac:dyDescent="0.2"/>
    <row r="581819" ht="12" customHeight="1" x14ac:dyDescent="0.2"/>
    <row r="581820" ht="12" customHeight="1" x14ac:dyDescent="0.2"/>
    <row r="581821" ht="12" customHeight="1" x14ac:dyDescent="0.2"/>
    <row r="581822" ht="12" customHeight="1" x14ac:dyDescent="0.2"/>
    <row r="581823" ht="12" customHeight="1" x14ac:dyDescent="0.2"/>
    <row r="581824" ht="12" customHeight="1" x14ac:dyDescent="0.2"/>
    <row r="581825" ht="12" customHeight="1" x14ac:dyDescent="0.2"/>
    <row r="581826" ht="12" customHeight="1" x14ac:dyDescent="0.2"/>
    <row r="581827" ht="12" customHeight="1" x14ac:dyDescent="0.2"/>
    <row r="581828" ht="12" customHeight="1" x14ac:dyDescent="0.2"/>
    <row r="581829" ht="12" customHeight="1" x14ac:dyDescent="0.2"/>
    <row r="581830" ht="12" customHeight="1" x14ac:dyDescent="0.2"/>
    <row r="581831" ht="12" customHeight="1" x14ac:dyDescent="0.2"/>
    <row r="581832" ht="12" customHeight="1" x14ac:dyDescent="0.2"/>
    <row r="581833" ht="12" customHeight="1" x14ac:dyDescent="0.2"/>
    <row r="581834" ht="12" customHeight="1" x14ac:dyDescent="0.2"/>
    <row r="581835" ht="12" customHeight="1" x14ac:dyDescent="0.2"/>
    <row r="581836" ht="12" customHeight="1" x14ac:dyDescent="0.2"/>
    <row r="581837" ht="12" customHeight="1" x14ac:dyDescent="0.2"/>
    <row r="581838" ht="12" customHeight="1" x14ac:dyDescent="0.2"/>
    <row r="581839" ht="12" customHeight="1" x14ac:dyDescent="0.2"/>
    <row r="581840" ht="12" customHeight="1" x14ac:dyDescent="0.2"/>
    <row r="581841" ht="12" customHeight="1" x14ac:dyDescent="0.2"/>
    <row r="581842" ht="12" customHeight="1" x14ac:dyDescent="0.2"/>
    <row r="581843" ht="12" customHeight="1" x14ac:dyDescent="0.2"/>
    <row r="581844" ht="12" customHeight="1" x14ac:dyDescent="0.2"/>
    <row r="581845" ht="12" customHeight="1" x14ac:dyDescent="0.2"/>
    <row r="581846" ht="12" customHeight="1" x14ac:dyDescent="0.2"/>
    <row r="581847" ht="12" customHeight="1" x14ac:dyDescent="0.2"/>
    <row r="581848" ht="12" customHeight="1" x14ac:dyDescent="0.2"/>
    <row r="581849" ht="12" customHeight="1" x14ac:dyDescent="0.2"/>
    <row r="581850" ht="12" customHeight="1" x14ac:dyDescent="0.2"/>
    <row r="581851" ht="12" customHeight="1" x14ac:dyDescent="0.2"/>
    <row r="581852" ht="12" customHeight="1" x14ac:dyDescent="0.2"/>
    <row r="581853" ht="12" customHeight="1" x14ac:dyDescent="0.2"/>
    <row r="581854" ht="12" customHeight="1" x14ac:dyDescent="0.2"/>
    <row r="581855" ht="12" customHeight="1" x14ac:dyDescent="0.2"/>
    <row r="581856" ht="12" customHeight="1" x14ac:dyDescent="0.2"/>
    <row r="581857" ht="12" customHeight="1" x14ac:dyDescent="0.2"/>
    <row r="581858" ht="12" customHeight="1" x14ac:dyDescent="0.2"/>
    <row r="581859" ht="12" customHeight="1" x14ac:dyDescent="0.2"/>
    <row r="581860" ht="12" customHeight="1" x14ac:dyDescent="0.2"/>
    <row r="581861" ht="12" customHeight="1" x14ac:dyDescent="0.2"/>
    <row r="581862" ht="12" customHeight="1" x14ac:dyDescent="0.2"/>
    <row r="581863" ht="12" customHeight="1" x14ac:dyDescent="0.2"/>
    <row r="581864" ht="12" customHeight="1" x14ac:dyDescent="0.2"/>
    <row r="581865" ht="12" customHeight="1" x14ac:dyDescent="0.2"/>
    <row r="581866" ht="12" customHeight="1" x14ac:dyDescent="0.2"/>
    <row r="581867" ht="12" customHeight="1" x14ac:dyDescent="0.2"/>
    <row r="581868" ht="12" customHeight="1" x14ac:dyDescent="0.2"/>
    <row r="581869" ht="12" customHeight="1" x14ac:dyDescent="0.2"/>
    <row r="581870" ht="12" customHeight="1" x14ac:dyDescent="0.2"/>
    <row r="581871" ht="12" customHeight="1" x14ac:dyDescent="0.2"/>
    <row r="581872" ht="12" customHeight="1" x14ac:dyDescent="0.2"/>
    <row r="581873" ht="12" customHeight="1" x14ac:dyDescent="0.2"/>
    <row r="581874" ht="12" customHeight="1" x14ac:dyDescent="0.2"/>
    <row r="581875" ht="12" customHeight="1" x14ac:dyDescent="0.2"/>
    <row r="581876" ht="12" customHeight="1" x14ac:dyDescent="0.2"/>
    <row r="581877" ht="12" customHeight="1" x14ac:dyDescent="0.2"/>
    <row r="581878" ht="12" customHeight="1" x14ac:dyDescent="0.2"/>
    <row r="581879" ht="12" customHeight="1" x14ac:dyDescent="0.2"/>
    <row r="581880" ht="12" customHeight="1" x14ac:dyDescent="0.2"/>
    <row r="581881" ht="12" customHeight="1" x14ac:dyDescent="0.2"/>
    <row r="581882" ht="12" customHeight="1" x14ac:dyDescent="0.2"/>
    <row r="581883" ht="12" customHeight="1" x14ac:dyDescent="0.2"/>
    <row r="581884" ht="12" customHeight="1" x14ac:dyDescent="0.2"/>
    <row r="581885" ht="12" customHeight="1" x14ac:dyDescent="0.2"/>
    <row r="581886" ht="12" customHeight="1" x14ac:dyDescent="0.2"/>
    <row r="581887" ht="12" customHeight="1" x14ac:dyDescent="0.2"/>
    <row r="581888" ht="12" customHeight="1" x14ac:dyDescent="0.2"/>
    <row r="581889" ht="12" customHeight="1" x14ac:dyDescent="0.2"/>
    <row r="581890" ht="12" customHeight="1" x14ac:dyDescent="0.2"/>
    <row r="581891" ht="12" customHeight="1" x14ac:dyDescent="0.2"/>
    <row r="581892" ht="12" customHeight="1" x14ac:dyDescent="0.2"/>
    <row r="581893" ht="12" customHeight="1" x14ac:dyDescent="0.2"/>
    <row r="581894" ht="12" customHeight="1" x14ac:dyDescent="0.2"/>
    <row r="581895" ht="12" customHeight="1" x14ac:dyDescent="0.2"/>
    <row r="581896" ht="12" customHeight="1" x14ac:dyDescent="0.2"/>
    <row r="581897" ht="12" customHeight="1" x14ac:dyDescent="0.2"/>
    <row r="581898" ht="12" customHeight="1" x14ac:dyDescent="0.2"/>
    <row r="581899" ht="12" customHeight="1" x14ac:dyDescent="0.2"/>
    <row r="581900" ht="12" customHeight="1" x14ac:dyDescent="0.2"/>
    <row r="581901" ht="12" customHeight="1" x14ac:dyDescent="0.2"/>
    <row r="581902" ht="12" customHeight="1" x14ac:dyDescent="0.2"/>
    <row r="581903" ht="12" customHeight="1" x14ac:dyDescent="0.2"/>
    <row r="581904" ht="12" customHeight="1" x14ac:dyDescent="0.2"/>
    <row r="581905" ht="12" customHeight="1" x14ac:dyDescent="0.2"/>
    <row r="581906" ht="12" customHeight="1" x14ac:dyDescent="0.2"/>
    <row r="581907" ht="12" customHeight="1" x14ac:dyDescent="0.2"/>
    <row r="581908" ht="12" customHeight="1" x14ac:dyDescent="0.2"/>
    <row r="581909" ht="12" customHeight="1" x14ac:dyDescent="0.2"/>
    <row r="581910" ht="12" customHeight="1" x14ac:dyDescent="0.2"/>
    <row r="581911" ht="12" customHeight="1" x14ac:dyDescent="0.2"/>
    <row r="581912" ht="12" customHeight="1" x14ac:dyDescent="0.2"/>
    <row r="581913" ht="12" customHeight="1" x14ac:dyDescent="0.2"/>
    <row r="581914" ht="12" customHeight="1" x14ac:dyDescent="0.2"/>
    <row r="581915" ht="12" customHeight="1" x14ac:dyDescent="0.2"/>
    <row r="581916" ht="12" customHeight="1" x14ac:dyDescent="0.2"/>
    <row r="581917" ht="12" customHeight="1" x14ac:dyDescent="0.2"/>
    <row r="581918" ht="12" customHeight="1" x14ac:dyDescent="0.2"/>
    <row r="581919" ht="12" customHeight="1" x14ac:dyDescent="0.2"/>
    <row r="581920" ht="12" customHeight="1" x14ac:dyDescent="0.2"/>
    <row r="581921" ht="12" customHeight="1" x14ac:dyDescent="0.2"/>
    <row r="581922" ht="12" customHeight="1" x14ac:dyDescent="0.2"/>
    <row r="581923" ht="12" customHeight="1" x14ac:dyDescent="0.2"/>
    <row r="581924" ht="12" customHeight="1" x14ac:dyDescent="0.2"/>
    <row r="581925" ht="12" customHeight="1" x14ac:dyDescent="0.2"/>
    <row r="581926" ht="12" customHeight="1" x14ac:dyDescent="0.2"/>
    <row r="581927" ht="12" customHeight="1" x14ac:dyDescent="0.2"/>
    <row r="581928" ht="12" customHeight="1" x14ac:dyDescent="0.2"/>
    <row r="581929" ht="12" customHeight="1" x14ac:dyDescent="0.2"/>
    <row r="581930" ht="12" customHeight="1" x14ac:dyDescent="0.2"/>
    <row r="581931" ht="12" customHeight="1" x14ac:dyDescent="0.2"/>
    <row r="581932" ht="12" customHeight="1" x14ac:dyDescent="0.2"/>
    <row r="581933" ht="12" customHeight="1" x14ac:dyDescent="0.2"/>
    <row r="581934" ht="12" customHeight="1" x14ac:dyDescent="0.2"/>
    <row r="581935" ht="12" customHeight="1" x14ac:dyDescent="0.2"/>
    <row r="581936" ht="12" customHeight="1" x14ac:dyDescent="0.2"/>
    <row r="581937" ht="12" customHeight="1" x14ac:dyDescent="0.2"/>
    <row r="581938" ht="12" customHeight="1" x14ac:dyDescent="0.2"/>
    <row r="581939" ht="12" customHeight="1" x14ac:dyDescent="0.2"/>
    <row r="581940" ht="12" customHeight="1" x14ac:dyDescent="0.2"/>
    <row r="581941" ht="12" customHeight="1" x14ac:dyDescent="0.2"/>
    <row r="581942" ht="12" customHeight="1" x14ac:dyDescent="0.2"/>
    <row r="581943" ht="12" customHeight="1" x14ac:dyDescent="0.2"/>
    <row r="581944" ht="12" customHeight="1" x14ac:dyDescent="0.2"/>
    <row r="581945" ht="12" customHeight="1" x14ac:dyDescent="0.2"/>
    <row r="581946" ht="12" customHeight="1" x14ac:dyDescent="0.2"/>
    <row r="581947" ht="12" customHeight="1" x14ac:dyDescent="0.2"/>
    <row r="581948" ht="12" customHeight="1" x14ac:dyDescent="0.2"/>
    <row r="581949" ht="12" customHeight="1" x14ac:dyDescent="0.2"/>
    <row r="581950" ht="12" customHeight="1" x14ac:dyDescent="0.2"/>
    <row r="581951" ht="12" customHeight="1" x14ac:dyDescent="0.2"/>
    <row r="581952" ht="12" customHeight="1" x14ac:dyDescent="0.2"/>
    <row r="581953" ht="12" customHeight="1" x14ac:dyDescent="0.2"/>
    <row r="581954" ht="12" customHeight="1" x14ac:dyDescent="0.2"/>
    <row r="581955" ht="12" customHeight="1" x14ac:dyDescent="0.2"/>
    <row r="581956" ht="12" customHeight="1" x14ac:dyDescent="0.2"/>
    <row r="581957" ht="12" customHeight="1" x14ac:dyDescent="0.2"/>
    <row r="581958" ht="12" customHeight="1" x14ac:dyDescent="0.2"/>
    <row r="581959" ht="12" customHeight="1" x14ac:dyDescent="0.2"/>
    <row r="581960" ht="12" customHeight="1" x14ac:dyDescent="0.2"/>
    <row r="581961" ht="12" customHeight="1" x14ac:dyDescent="0.2"/>
    <row r="581962" ht="12" customHeight="1" x14ac:dyDescent="0.2"/>
    <row r="581963" ht="12" customHeight="1" x14ac:dyDescent="0.2"/>
    <row r="581964" ht="12" customHeight="1" x14ac:dyDescent="0.2"/>
    <row r="581965" ht="12" customHeight="1" x14ac:dyDescent="0.2"/>
    <row r="581966" ht="12" customHeight="1" x14ac:dyDescent="0.2"/>
    <row r="581967" ht="12" customHeight="1" x14ac:dyDescent="0.2"/>
    <row r="581968" ht="12" customHeight="1" x14ac:dyDescent="0.2"/>
    <row r="581969" ht="12" customHeight="1" x14ac:dyDescent="0.2"/>
    <row r="581970" ht="12" customHeight="1" x14ac:dyDescent="0.2"/>
    <row r="581971" ht="12" customHeight="1" x14ac:dyDescent="0.2"/>
    <row r="581972" ht="12" customHeight="1" x14ac:dyDescent="0.2"/>
    <row r="581973" ht="12" customHeight="1" x14ac:dyDescent="0.2"/>
    <row r="581974" ht="12" customHeight="1" x14ac:dyDescent="0.2"/>
    <row r="581975" ht="12" customHeight="1" x14ac:dyDescent="0.2"/>
    <row r="581976" ht="12" customHeight="1" x14ac:dyDescent="0.2"/>
    <row r="581977" ht="12" customHeight="1" x14ac:dyDescent="0.2"/>
    <row r="581978" ht="12" customHeight="1" x14ac:dyDescent="0.2"/>
    <row r="581979" ht="12" customHeight="1" x14ac:dyDescent="0.2"/>
    <row r="581980" ht="12" customHeight="1" x14ac:dyDescent="0.2"/>
    <row r="581981" ht="12" customHeight="1" x14ac:dyDescent="0.2"/>
    <row r="581982" ht="12" customHeight="1" x14ac:dyDescent="0.2"/>
    <row r="581983" ht="12" customHeight="1" x14ac:dyDescent="0.2"/>
    <row r="581984" ht="12" customHeight="1" x14ac:dyDescent="0.2"/>
    <row r="581985" ht="12" customHeight="1" x14ac:dyDescent="0.2"/>
    <row r="581986" ht="12" customHeight="1" x14ac:dyDescent="0.2"/>
    <row r="581987" ht="12" customHeight="1" x14ac:dyDescent="0.2"/>
    <row r="581988" ht="12" customHeight="1" x14ac:dyDescent="0.2"/>
    <row r="581989" ht="12" customHeight="1" x14ac:dyDescent="0.2"/>
    <row r="581990" ht="12" customHeight="1" x14ac:dyDescent="0.2"/>
    <row r="581991" ht="12" customHeight="1" x14ac:dyDescent="0.2"/>
    <row r="581992" ht="12" customHeight="1" x14ac:dyDescent="0.2"/>
    <row r="581993" ht="12" customHeight="1" x14ac:dyDescent="0.2"/>
    <row r="581994" ht="12" customHeight="1" x14ac:dyDescent="0.2"/>
    <row r="581995" ht="12" customHeight="1" x14ac:dyDescent="0.2"/>
    <row r="581996" ht="12" customHeight="1" x14ac:dyDescent="0.2"/>
    <row r="581997" ht="12" customHeight="1" x14ac:dyDescent="0.2"/>
    <row r="581998" ht="12" customHeight="1" x14ac:dyDescent="0.2"/>
    <row r="581999" ht="12" customHeight="1" x14ac:dyDescent="0.2"/>
    <row r="582000" ht="12" customHeight="1" x14ac:dyDescent="0.2"/>
    <row r="582001" ht="12" customHeight="1" x14ac:dyDescent="0.2"/>
    <row r="582002" ht="12" customHeight="1" x14ac:dyDescent="0.2"/>
    <row r="582003" ht="12" customHeight="1" x14ac:dyDescent="0.2"/>
    <row r="582004" ht="12" customHeight="1" x14ac:dyDescent="0.2"/>
    <row r="582005" ht="12" customHeight="1" x14ac:dyDescent="0.2"/>
    <row r="582006" ht="12" customHeight="1" x14ac:dyDescent="0.2"/>
    <row r="582007" ht="12" customHeight="1" x14ac:dyDescent="0.2"/>
    <row r="582008" ht="12" customHeight="1" x14ac:dyDescent="0.2"/>
    <row r="582009" ht="12" customHeight="1" x14ac:dyDescent="0.2"/>
    <row r="582010" ht="12" customHeight="1" x14ac:dyDescent="0.2"/>
    <row r="582011" ht="12" customHeight="1" x14ac:dyDescent="0.2"/>
    <row r="582012" ht="12" customHeight="1" x14ac:dyDescent="0.2"/>
    <row r="582013" ht="12" customHeight="1" x14ac:dyDescent="0.2"/>
    <row r="582014" ht="12" customHeight="1" x14ac:dyDescent="0.2"/>
    <row r="582015" ht="12" customHeight="1" x14ac:dyDescent="0.2"/>
    <row r="582016" ht="12" customHeight="1" x14ac:dyDescent="0.2"/>
    <row r="582017" ht="12" customHeight="1" x14ac:dyDescent="0.2"/>
    <row r="582018" ht="12" customHeight="1" x14ac:dyDescent="0.2"/>
    <row r="582019" ht="12" customHeight="1" x14ac:dyDescent="0.2"/>
    <row r="582020" ht="12" customHeight="1" x14ac:dyDescent="0.2"/>
    <row r="582021" ht="12" customHeight="1" x14ac:dyDescent="0.2"/>
    <row r="582022" ht="12" customHeight="1" x14ac:dyDescent="0.2"/>
    <row r="582023" ht="12" customHeight="1" x14ac:dyDescent="0.2"/>
    <row r="582024" ht="12" customHeight="1" x14ac:dyDescent="0.2"/>
    <row r="582025" ht="12" customHeight="1" x14ac:dyDescent="0.2"/>
    <row r="582026" ht="12" customHeight="1" x14ac:dyDescent="0.2"/>
    <row r="582027" ht="12" customHeight="1" x14ac:dyDescent="0.2"/>
    <row r="582028" ht="12" customHeight="1" x14ac:dyDescent="0.2"/>
    <row r="582029" ht="12" customHeight="1" x14ac:dyDescent="0.2"/>
    <row r="582030" ht="12" customHeight="1" x14ac:dyDescent="0.2"/>
    <row r="582031" ht="12" customHeight="1" x14ac:dyDescent="0.2"/>
    <row r="582032" ht="12" customHeight="1" x14ac:dyDescent="0.2"/>
    <row r="582033" ht="12" customHeight="1" x14ac:dyDescent="0.2"/>
    <row r="582034" ht="12" customHeight="1" x14ac:dyDescent="0.2"/>
    <row r="582035" ht="12" customHeight="1" x14ac:dyDescent="0.2"/>
    <row r="582036" ht="12" customHeight="1" x14ac:dyDescent="0.2"/>
    <row r="582037" ht="12" customHeight="1" x14ac:dyDescent="0.2"/>
    <row r="582038" ht="12" customHeight="1" x14ac:dyDescent="0.2"/>
    <row r="582039" ht="12" customHeight="1" x14ac:dyDescent="0.2"/>
    <row r="582040" ht="12" customHeight="1" x14ac:dyDescent="0.2"/>
    <row r="582041" ht="12" customHeight="1" x14ac:dyDescent="0.2"/>
    <row r="582042" ht="12" customHeight="1" x14ac:dyDescent="0.2"/>
    <row r="582043" ht="12" customHeight="1" x14ac:dyDescent="0.2"/>
    <row r="582044" ht="12" customHeight="1" x14ac:dyDescent="0.2"/>
    <row r="582045" ht="12" customHeight="1" x14ac:dyDescent="0.2"/>
    <row r="582046" ht="12" customHeight="1" x14ac:dyDescent="0.2"/>
    <row r="582047" ht="12" customHeight="1" x14ac:dyDescent="0.2"/>
    <row r="582048" ht="12" customHeight="1" x14ac:dyDescent="0.2"/>
    <row r="582049" ht="12" customHeight="1" x14ac:dyDescent="0.2"/>
    <row r="582050" ht="12" customHeight="1" x14ac:dyDescent="0.2"/>
    <row r="582051" ht="12" customHeight="1" x14ac:dyDescent="0.2"/>
    <row r="582052" ht="12" customHeight="1" x14ac:dyDescent="0.2"/>
    <row r="582053" ht="12" customHeight="1" x14ac:dyDescent="0.2"/>
    <row r="582054" ht="12" customHeight="1" x14ac:dyDescent="0.2"/>
    <row r="582055" ht="12" customHeight="1" x14ac:dyDescent="0.2"/>
    <row r="582056" ht="12" customHeight="1" x14ac:dyDescent="0.2"/>
    <row r="582057" ht="12" customHeight="1" x14ac:dyDescent="0.2"/>
    <row r="582058" ht="12" customHeight="1" x14ac:dyDescent="0.2"/>
    <row r="582059" ht="12" customHeight="1" x14ac:dyDescent="0.2"/>
    <row r="582060" ht="12" customHeight="1" x14ac:dyDescent="0.2"/>
    <row r="582061" ht="12" customHeight="1" x14ac:dyDescent="0.2"/>
    <row r="582062" ht="12" customHeight="1" x14ac:dyDescent="0.2"/>
    <row r="582063" ht="12" customHeight="1" x14ac:dyDescent="0.2"/>
    <row r="582064" ht="12" customHeight="1" x14ac:dyDescent="0.2"/>
    <row r="582065" ht="12" customHeight="1" x14ac:dyDescent="0.2"/>
    <row r="582066" ht="12" customHeight="1" x14ac:dyDescent="0.2"/>
    <row r="582067" ht="12" customHeight="1" x14ac:dyDescent="0.2"/>
    <row r="582068" ht="12" customHeight="1" x14ac:dyDescent="0.2"/>
    <row r="582069" ht="12" customHeight="1" x14ac:dyDescent="0.2"/>
    <row r="582070" ht="12" customHeight="1" x14ac:dyDescent="0.2"/>
    <row r="582071" ht="12" customHeight="1" x14ac:dyDescent="0.2"/>
    <row r="582072" ht="12" customHeight="1" x14ac:dyDescent="0.2"/>
    <row r="582073" ht="12" customHeight="1" x14ac:dyDescent="0.2"/>
    <row r="582074" ht="12" customHeight="1" x14ac:dyDescent="0.2"/>
    <row r="582075" ht="12" customHeight="1" x14ac:dyDescent="0.2"/>
    <row r="582076" ht="12" customHeight="1" x14ac:dyDescent="0.2"/>
    <row r="582077" ht="12" customHeight="1" x14ac:dyDescent="0.2"/>
    <row r="582078" ht="12" customHeight="1" x14ac:dyDescent="0.2"/>
    <row r="582079" ht="12" customHeight="1" x14ac:dyDescent="0.2"/>
    <row r="582080" ht="12" customHeight="1" x14ac:dyDescent="0.2"/>
    <row r="582081" ht="12" customHeight="1" x14ac:dyDescent="0.2"/>
    <row r="582082" ht="12" customHeight="1" x14ac:dyDescent="0.2"/>
    <row r="582083" ht="12" customHeight="1" x14ac:dyDescent="0.2"/>
    <row r="582084" ht="12" customHeight="1" x14ac:dyDescent="0.2"/>
    <row r="582085" ht="12" customHeight="1" x14ac:dyDescent="0.2"/>
    <row r="582086" ht="12" customHeight="1" x14ac:dyDescent="0.2"/>
    <row r="582087" ht="12" customHeight="1" x14ac:dyDescent="0.2"/>
    <row r="582088" ht="12" customHeight="1" x14ac:dyDescent="0.2"/>
    <row r="582089" ht="12" customHeight="1" x14ac:dyDescent="0.2"/>
    <row r="582090" ht="12" customHeight="1" x14ac:dyDescent="0.2"/>
    <row r="582091" ht="12" customHeight="1" x14ac:dyDescent="0.2"/>
    <row r="582092" ht="12" customHeight="1" x14ac:dyDescent="0.2"/>
    <row r="582093" ht="12" customHeight="1" x14ac:dyDescent="0.2"/>
    <row r="582094" ht="12" customHeight="1" x14ac:dyDescent="0.2"/>
    <row r="582095" ht="12" customHeight="1" x14ac:dyDescent="0.2"/>
    <row r="582096" ht="12" customHeight="1" x14ac:dyDescent="0.2"/>
    <row r="582097" ht="12" customHeight="1" x14ac:dyDescent="0.2"/>
    <row r="582098" ht="12" customHeight="1" x14ac:dyDescent="0.2"/>
    <row r="582099" ht="12" customHeight="1" x14ac:dyDescent="0.2"/>
    <row r="582100" ht="12" customHeight="1" x14ac:dyDescent="0.2"/>
    <row r="582101" ht="12" customHeight="1" x14ac:dyDescent="0.2"/>
    <row r="582102" ht="12" customHeight="1" x14ac:dyDescent="0.2"/>
    <row r="582103" ht="12" customHeight="1" x14ac:dyDescent="0.2"/>
    <row r="582104" ht="12" customHeight="1" x14ac:dyDescent="0.2"/>
    <row r="582105" ht="12" customHeight="1" x14ac:dyDescent="0.2"/>
    <row r="582106" ht="12" customHeight="1" x14ac:dyDescent="0.2"/>
    <row r="582107" ht="12" customHeight="1" x14ac:dyDescent="0.2"/>
    <row r="582108" ht="12" customHeight="1" x14ac:dyDescent="0.2"/>
    <row r="582109" ht="12" customHeight="1" x14ac:dyDescent="0.2"/>
    <row r="582110" ht="12" customHeight="1" x14ac:dyDescent="0.2"/>
    <row r="582111" ht="12" customHeight="1" x14ac:dyDescent="0.2"/>
    <row r="582112" ht="12" customHeight="1" x14ac:dyDescent="0.2"/>
    <row r="582113" ht="12" customHeight="1" x14ac:dyDescent="0.2"/>
    <row r="582114" ht="12" customHeight="1" x14ac:dyDescent="0.2"/>
    <row r="582115" ht="12" customHeight="1" x14ac:dyDescent="0.2"/>
    <row r="582116" ht="12" customHeight="1" x14ac:dyDescent="0.2"/>
    <row r="582117" ht="12" customHeight="1" x14ac:dyDescent="0.2"/>
    <row r="582118" ht="12" customHeight="1" x14ac:dyDescent="0.2"/>
    <row r="582119" ht="12" customHeight="1" x14ac:dyDescent="0.2"/>
    <row r="582120" ht="12" customHeight="1" x14ac:dyDescent="0.2"/>
    <row r="582121" ht="12" customHeight="1" x14ac:dyDescent="0.2"/>
    <row r="582122" ht="12" customHeight="1" x14ac:dyDescent="0.2"/>
    <row r="582123" ht="12" customHeight="1" x14ac:dyDescent="0.2"/>
    <row r="582124" ht="12" customHeight="1" x14ac:dyDescent="0.2"/>
    <row r="582125" ht="12" customHeight="1" x14ac:dyDescent="0.2"/>
    <row r="582126" ht="12" customHeight="1" x14ac:dyDescent="0.2"/>
    <row r="582127" ht="12" customHeight="1" x14ac:dyDescent="0.2"/>
    <row r="582128" ht="12" customHeight="1" x14ac:dyDescent="0.2"/>
    <row r="582129" ht="12" customHeight="1" x14ac:dyDescent="0.2"/>
    <row r="582130" ht="12" customHeight="1" x14ac:dyDescent="0.2"/>
    <row r="582131" ht="12" customHeight="1" x14ac:dyDescent="0.2"/>
    <row r="582132" ht="12" customHeight="1" x14ac:dyDescent="0.2"/>
    <row r="582133" ht="12" customHeight="1" x14ac:dyDescent="0.2"/>
    <row r="582134" ht="12" customHeight="1" x14ac:dyDescent="0.2"/>
    <row r="582135" ht="12" customHeight="1" x14ac:dyDescent="0.2"/>
    <row r="582136" ht="12" customHeight="1" x14ac:dyDescent="0.2"/>
    <row r="582137" ht="12" customHeight="1" x14ac:dyDescent="0.2"/>
    <row r="582138" ht="12" customHeight="1" x14ac:dyDescent="0.2"/>
    <row r="582139" ht="12" customHeight="1" x14ac:dyDescent="0.2"/>
    <row r="582140" ht="12" customHeight="1" x14ac:dyDescent="0.2"/>
    <row r="582141" ht="12" customHeight="1" x14ac:dyDescent="0.2"/>
    <row r="582142" ht="12" customHeight="1" x14ac:dyDescent="0.2"/>
    <row r="582143" ht="12" customHeight="1" x14ac:dyDescent="0.2"/>
    <row r="582144" ht="12" customHeight="1" x14ac:dyDescent="0.2"/>
    <row r="582145" ht="12" customHeight="1" x14ac:dyDescent="0.2"/>
    <row r="582146" ht="12" customHeight="1" x14ac:dyDescent="0.2"/>
    <row r="582147" ht="12" customHeight="1" x14ac:dyDescent="0.2"/>
    <row r="582148" ht="12" customHeight="1" x14ac:dyDescent="0.2"/>
    <row r="582149" ht="12" customHeight="1" x14ac:dyDescent="0.2"/>
    <row r="582150" ht="12" customHeight="1" x14ac:dyDescent="0.2"/>
    <row r="582151" ht="12" customHeight="1" x14ac:dyDescent="0.2"/>
    <row r="582152" ht="12" customHeight="1" x14ac:dyDescent="0.2"/>
    <row r="582153" ht="12" customHeight="1" x14ac:dyDescent="0.2"/>
    <row r="582154" ht="12" customHeight="1" x14ac:dyDescent="0.2"/>
    <row r="582155" ht="12" customHeight="1" x14ac:dyDescent="0.2"/>
    <row r="582156" ht="12" customHeight="1" x14ac:dyDescent="0.2"/>
    <row r="582157" ht="12" customHeight="1" x14ac:dyDescent="0.2"/>
    <row r="582158" ht="12" customHeight="1" x14ac:dyDescent="0.2"/>
    <row r="582159" ht="12" customHeight="1" x14ac:dyDescent="0.2"/>
    <row r="582160" ht="12" customHeight="1" x14ac:dyDescent="0.2"/>
    <row r="582161" ht="12" customHeight="1" x14ac:dyDescent="0.2"/>
    <row r="582162" ht="12" customHeight="1" x14ac:dyDescent="0.2"/>
    <row r="582163" ht="12" customHeight="1" x14ac:dyDescent="0.2"/>
    <row r="582164" ht="12" customHeight="1" x14ac:dyDescent="0.2"/>
    <row r="582165" ht="12" customHeight="1" x14ac:dyDescent="0.2"/>
    <row r="582166" ht="12" customHeight="1" x14ac:dyDescent="0.2"/>
    <row r="582167" ht="12" customHeight="1" x14ac:dyDescent="0.2"/>
    <row r="582168" ht="12" customHeight="1" x14ac:dyDescent="0.2"/>
    <row r="582169" ht="12" customHeight="1" x14ac:dyDescent="0.2"/>
    <row r="582170" ht="12" customHeight="1" x14ac:dyDescent="0.2"/>
    <row r="582171" ht="12" customHeight="1" x14ac:dyDescent="0.2"/>
    <row r="582172" ht="12" customHeight="1" x14ac:dyDescent="0.2"/>
    <row r="582173" ht="12" customHeight="1" x14ac:dyDescent="0.2"/>
    <row r="582174" ht="12" customHeight="1" x14ac:dyDescent="0.2"/>
    <row r="582175" ht="12" customHeight="1" x14ac:dyDescent="0.2"/>
    <row r="582176" ht="12" customHeight="1" x14ac:dyDescent="0.2"/>
    <row r="582177" ht="12" customHeight="1" x14ac:dyDescent="0.2"/>
    <row r="582178" ht="12" customHeight="1" x14ac:dyDescent="0.2"/>
    <row r="582179" ht="12" customHeight="1" x14ac:dyDescent="0.2"/>
    <row r="582180" ht="12" customHeight="1" x14ac:dyDescent="0.2"/>
    <row r="582181" ht="12" customHeight="1" x14ac:dyDescent="0.2"/>
    <row r="582182" ht="12" customHeight="1" x14ac:dyDescent="0.2"/>
    <row r="582183" ht="12" customHeight="1" x14ac:dyDescent="0.2"/>
    <row r="582184" ht="12" customHeight="1" x14ac:dyDescent="0.2"/>
    <row r="582185" ht="12" customHeight="1" x14ac:dyDescent="0.2"/>
    <row r="582186" ht="12" customHeight="1" x14ac:dyDescent="0.2"/>
    <row r="582187" ht="12" customHeight="1" x14ac:dyDescent="0.2"/>
    <row r="582188" ht="12" customHeight="1" x14ac:dyDescent="0.2"/>
    <row r="582189" ht="12" customHeight="1" x14ac:dyDescent="0.2"/>
    <row r="582190" ht="12" customHeight="1" x14ac:dyDescent="0.2"/>
    <row r="582191" ht="12" customHeight="1" x14ac:dyDescent="0.2"/>
    <row r="582192" ht="12" customHeight="1" x14ac:dyDescent="0.2"/>
    <row r="582193" ht="12" customHeight="1" x14ac:dyDescent="0.2"/>
    <row r="582194" ht="12" customHeight="1" x14ac:dyDescent="0.2"/>
    <row r="582195" ht="12" customHeight="1" x14ac:dyDescent="0.2"/>
    <row r="582196" ht="12" customHeight="1" x14ac:dyDescent="0.2"/>
    <row r="582197" ht="12" customHeight="1" x14ac:dyDescent="0.2"/>
    <row r="582198" ht="12" customHeight="1" x14ac:dyDescent="0.2"/>
    <row r="582199" ht="12" customHeight="1" x14ac:dyDescent="0.2"/>
    <row r="582200" ht="12" customHeight="1" x14ac:dyDescent="0.2"/>
    <row r="582201" ht="12" customHeight="1" x14ac:dyDescent="0.2"/>
    <row r="582202" ht="12" customHeight="1" x14ac:dyDescent="0.2"/>
    <row r="582203" ht="12" customHeight="1" x14ac:dyDescent="0.2"/>
    <row r="582204" ht="12" customHeight="1" x14ac:dyDescent="0.2"/>
    <row r="582205" ht="12" customHeight="1" x14ac:dyDescent="0.2"/>
    <row r="582206" ht="12" customHeight="1" x14ac:dyDescent="0.2"/>
    <row r="582207" ht="12" customHeight="1" x14ac:dyDescent="0.2"/>
    <row r="582208" ht="12" customHeight="1" x14ac:dyDescent="0.2"/>
    <row r="582209" ht="12" customHeight="1" x14ac:dyDescent="0.2"/>
    <row r="582210" ht="12" customHeight="1" x14ac:dyDescent="0.2"/>
    <row r="582211" ht="12" customHeight="1" x14ac:dyDescent="0.2"/>
    <row r="582212" ht="12" customHeight="1" x14ac:dyDescent="0.2"/>
    <row r="582213" ht="12" customHeight="1" x14ac:dyDescent="0.2"/>
    <row r="582214" ht="12" customHeight="1" x14ac:dyDescent="0.2"/>
    <row r="582215" ht="12" customHeight="1" x14ac:dyDescent="0.2"/>
    <row r="582216" ht="12" customHeight="1" x14ac:dyDescent="0.2"/>
    <row r="582217" ht="12" customHeight="1" x14ac:dyDescent="0.2"/>
    <row r="582218" ht="12" customHeight="1" x14ac:dyDescent="0.2"/>
    <row r="582219" ht="12" customHeight="1" x14ac:dyDescent="0.2"/>
    <row r="582220" ht="12" customHeight="1" x14ac:dyDescent="0.2"/>
    <row r="582221" ht="12" customHeight="1" x14ac:dyDescent="0.2"/>
    <row r="582222" ht="12" customHeight="1" x14ac:dyDescent="0.2"/>
    <row r="582223" ht="12" customHeight="1" x14ac:dyDescent="0.2"/>
    <row r="582224" ht="12" customHeight="1" x14ac:dyDescent="0.2"/>
    <row r="582225" ht="12" customHeight="1" x14ac:dyDescent="0.2"/>
    <row r="582226" ht="12" customHeight="1" x14ac:dyDescent="0.2"/>
    <row r="582227" ht="12" customHeight="1" x14ac:dyDescent="0.2"/>
    <row r="582228" ht="12" customHeight="1" x14ac:dyDescent="0.2"/>
    <row r="582229" ht="12" customHeight="1" x14ac:dyDescent="0.2"/>
    <row r="582230" ht="12" customHeight="1" x14ac:dyDescent="0.2"/>
    <row r="582231" ht="12" customHeight="1" x14ac:dyDescent="0.2"/>
    <row r="582232" ht="12" customHeight="1" x14ac:dyDescent="0.2"/>
    <row r="582233" ht="12" customHeight="1" x14ac:dyDescent="0.2"/>
    <row r="582234" ht="12" customHeight="1" x14ac:dyDescent="0.2"/>
    <row r="582235" ht="12" customHeight="1" x14ac:dyDescent="0.2"/>
    <row r="582236" ht="12" customHeight="1" x14ac:dyDescent="0.2"/>
    <row r="582237" ht="12" customHeight="1" x14ac:dyDescent="0.2"/>
    <row r="582238" ht="12" customHeight="1" x14ac:dyDescent="0.2"/>
    <row r="582239" ht="12" customHeight="1" x14ac:dyDescent="0.2"/>
    <row r="582240" ht="12" customHeight="1" x14ac:dyDescent="0.2"/>
    <row r="582241" ht="12" customHeight="1" x14ac:dyDescent="0.2"/>
    <row r="582242" ht="12" customHeight="1" x14ac:dyDescent="0.2"/>
    <row r="582243" ht="12" customHeight="1" x14ac:dyDescent="0.2"/>
    <row r="582244" ht="12" customHeight="1" x14ac:dyDescent="0.2"/>
    <row r="582245" ht="12" customHeight="1" x14ac:dyDescent="0.2"/>
    <row r="582246" ht="12" customHeight="1" x14ac:dyDescent="0.2"/>
    <row r="582247" ht="12" customHeight="1" x14ac:dyDescent="0.2"/>
    <row r="582248" ht="12" customHeight="1" x14ac:dyDescent="0.2"/>
    <row r="582249" ht="12" customHeight="1" x14ac:dyDescent="0.2"/>
    <row r="582250" ht="12" customHeight="1" x14ac:dyDescent="0.2"/>
    <row r="582251" ht="12" customHeight="1" x14ac:dyDescent="0.2"/>
    <row r="582252" ht="12" customHeight="1" x14ac:dyDescent="0.2"/>
    <row r="582253" ht="12" customHeight="1" x14ac:dyDescent="0.2"/>
    <row r="582254" ht="12" customHeight="1" x14ac:dyDescent="0.2"/>
    <row r="582255" ht="12" customHeight="1" x14ac:dyDescent="0.2"/>
    <row r="582256" ht="12" customHeight="1" x14ac:dyDescent="0.2"/>
    <row r="582257" ht="12" customHeight="1" x14ac:dyDescent="0.2"/>
    <row r="582258" ht="12" customHeight="1" x14ac:dyDescent="0.2"/>
    <row r="582259" ht="12" customHeight="1" x14ac:dyDescent="0.2"/>
    <row r="582260" ht="12" customHeight="1" x14ac:dyDescent="0.2"/>
    <row r="582261" ht="12" customHeight="1" x14ac:dyDescent="0.2"/>
    <row r="582262" ht="12" customHeight="1" x14ac:dyDescent="0.2"/>
    <row r="582263" ht="12" customHeight="1" x14ac:dyDescent="0.2"/>
    <row r="582264" ht="12" customHeight="1" x14ac:dyDescent="0.2"/>
    <row r="582265" ht="12" customHeight="1" x14ac:dyDescent="0.2"/>
    <row r="582266" ht="12" customHeight="1" x14ac:dyDescent="0.2"/>
    <row r="582267" ht="12" customHeight="1" x14ac:dyDescent="0.2"/>
    <row r="582268" ht="12" customHeight="1" x14ac:dyDescent="0.2"/>
    <row r="582269" ht="12" customHeight="1" x14ac:dyDescent="0.2"/>
    <row r="582270" ht="12" customHeight="1" x14ac:dyDescent="0.2"/>
    <row r="582271" ht="12" customHeight="1" x14ac:dyDescent="0.2"/>
    <row r="582272" ht="12" customHeight="1" x14ac:dyDescent="0.2"/>
    <row r="582273" ht="12" customHeight="1" x14ac:dyDescent="0.2"/>
    <row r="582274" ht="12" customHeight="1" x14ac:dyDescent="0.2"/>
    <row r="582275" ht="12" customHeight="1" x14ac:dyDescent="0.2"/>
    <row r="582276" ht="12" customHeight="1" x14ac:dyDescent="0.2"/>
    <row r="582277" ht="12" customHeight="1" x14ac:dyDescent="0.2"/>
    <row r="582278" ht="12" customHeight="1" x14ac:dyDescent="0.2"/>
    <row r="582279" ht="12" customHeight="1" x14ac:dyDescent="0.2"/>
    <row r="582280" ht="12" customHeight="1" x14ac:dyDescent="0.2"/>
    <row r="582281" ht="12" customHeight="1" x14ac:dyDescent="0.2"/>
    <row r="582282" ht="12" customHeight="1" x14ac:dyDescent="0.2"/>
    <row r="582283" ht="12" customHeight="1" x14ac:dyDescent="0.2"/>
    <row r="582284" ht="12" customHeight="1" x14ac:dyDescent="0.2"/>
    <row r="582285" ht="12" customHeight="1" x14ac:dyDescent="0.2"/>
    <row r="582286" ht="12" customHeight="1" x14ac:dyDescent="0.2"/>
    <row r="582287" ht="12" customHeight="1" x14ac:dyDescent="0.2"/>
    <row r="582288" ht="12" customHeight="1" x14ac:dyDescent="0.2"/>
    <row r="582289" ht="12" customHeight="1" x14ac:dyDescent="0.2"/>
    <row r="582290" ht="12" customHeight="1" x14ac:dyDescent="0.2"/>
    <row r="582291" ht="12" customHeight="1" x14ac:dyDescent="0.2"/>
    <row r="582292" ht="12" customHeight="1" x14ac:dyDescent="0.2"/>
    <row r="582293" ht="12" customHeight="1" x14ac:dyDescent="0.2"/>
    <row r="582294" ht="12" customHeight="1" x14ac:dyDescent="0.2"/>
    <row r="582295" ht="12" customHeight="1" x14ac:dyDescent="0.2"/>
    <row r="582296" ht="12" customHeight="1" x14ac:dyDescent="0.2"/>
    <row r="582297" ht="12" customHeight="1" x14ac:dyDescent="0.2"/>
    <row r="582298" ht="12" customHeight="1" x14ac:dyDescent="0.2"/>
    <row r="582299" ht="12" customHeight="1" x14ac:dyDescent="0.2"/>
    <row r="582300" ht="12" customHeight="1" x14ac:dyDescent="0.2"/>
    <row r="582301" ht="12" customHeight="1" x14ac:dyDescent="0.2"/>
    <row r="582302" ht="12" customHeight="1" x14ac:dyDescent="0.2"/>
    <row r="582303" ht="12" customHeight="1" x14ac:dyDescent="0.2"/>
    <row r="582304" ht="12" customHeight="1" x14ac:dyDescent="0.2"/>
    <row r="582305" ht="12" customHeight="1" x14ac:dyDescent="0.2"/>
    <row r="582306" ht="12" customHeight="1" x14ac:dyDescent="0.2"/>
    <row r="582307" ht="12" customHeight="1" x14ac:dyDescent="0.2"/>
    <row r="582308" ht="12" customHeight="1" x14ac:dyDescent="0.2"/>
    <row r="582309" ht="12" customHeight="1" x14ac:dyDescent="0.2"/>
    <row r="582310" ht="12" customHeight="1" x14ac:dyDescent="0.2"/>
    <row r="582311" ht="12" customHeight="1" x14ac:dyDescent="0.2"/>
    <row r="582312" ht="12" customHeight="1" x14ac:dyDescent="0.2"/>
    <row r="582313" ht="12" customHeight="1" x14ac:dyDescent="0.2"/>
    <row r="582314" ht="12" customHeight="1" x14ac:dyDescent="0.2"/>
    <row r="582315" ht="12" customHeight="1" x14ac:dyDescent="0.2"/>
    <row r="582316" ht="12" customHeight="1" x14ac:dyDescent="0.2"/>
    <row r="582317" ht="12" customHeight="1" x14ac:dyDescent="0.2"/>
    <row r="582318" ht="12" customHeight="1" x14ac:dyDescent="0.2"/>
    <row r="582319" ht="12" customHeight="1" x14ac:dyDescent="0.2"/>
    <row r="582320" ht="12" customHeight="1" x14ac:dyDescent="0.2"/>
    <row r="582321" ht="12" customHeight="1" x14ac:dyDescent="0.2"/>
    <row r="582322" ht="12" customHeight="1" x14ac:dyDescent="0.2"/>
    <row r="582323" ht="12" customHeight="1" x14ac:dyDescent="0.2"/>
    <row r="582324" ht="12" customHeight="1" x14ac:dyDescent="0.2"/>
    <row r="582325" ht="12" customHeight="1" x14ac:dyDescent="0.2"/>
    <row r="582326" ht="12" customHeight="1" x14ac:dyDescent="0.2"/>
    <row r="582327" ht="12" customHeight="1" x14ac:dyDescent="0.2"/>
    <row r="582328" ht="12" customHeight="1" x14ac:dyDescent="0.2"/>
    <row r="582329" ht="12" customHeight="1" x14ac:dyDescent="0.2"/>
    <row r="582330" ht="12" customHeight="1" x14ac:dyDescent="0.2"/>
    <row r="582331" ht="12" customHeight="1" x14ac:dyDescent="0.2"/>
    <row r="582332" ht="12" customHeight="1" x14ac:dyDescent="0.2"/>
    <row r="582333" ht="12" customHeight="1" x14ac:dyDescent="0.2"/>
    <row r="582334" ht="12" customHeight="1" x14ac:dyDescent="0.2"/>
    <row r="582335" ht="12" customHeight="1" x14ac:dyDescent="0.2"/>
    <row r="582336" ht="12" customHeight="1" x14ac:dyDescent="0.2"/>
    <row r="582337" ht="12" customHeight="1" x14ac:dyDescent="0.2"/>
    <row r="582338" ht="12" customHeight="1" x14ac:dyDescent="0.2"/>
    <row r="582339" ht="12" customHeight="1" x14ac:dyDescent="0.2"/>
    <row r="582340" ht="12" customHeight="1" x14ac:dyDescent="0.2"/>
    <row r="582341" ht="12" customHeight="1" x14ac:dyDescent="0.2"/>
    <row r="582342" ht="12" customHeight="1" x14ac:dyDescent="0.2"/>
    <row r="582343" ht="12" customHeight="1" x14ac:dyDescent="0.2"/>
    <row r="582344" ht="12" customHeight="1" x14ac:dyDescent="0.2"/>
    <row r="582345" ht="12" customHeight="1" x14ac:dyDescent="0.2"/>
    <row r="582346" ht="12" customHeight="1" x14ac:dyDescent="0.2"/>
    <row r="582347" ht="12" customHeight="1" x14ac:dyDescent="0.2"/>
    <row r="582348" ht="12" customHeight="1" x14ac:dyDescent="0.2"/>
    <row r="582349" ht="12" customHeight="1" x14ac:dyDescent="0.2"/>
    <row r="582350" ht="12" customHeight="1" x14ac:dyDescent="0.2"/>
    <row r="582351" ht="12" customHeight="1" x14ac:dyDescent="0.2"/>
    <row r="582352" ht="12" customHeight="1" x14ac:dyDescent="0.2"/>
    <row r="582353" ht="12" customHeight="1" x14ac:dyDescent="0.2"/>
    <row r="582354" ht="12" customHeight="1" x14ac:dyDescent="0.2"/>
    <row r="582355" ht="12" customHeight="1" x14ac:dyDescent="0.2"/>
    <row r="582356" ht="12" customHeight="1" x14ac:dyDescent="0.2"/>
    <row r="582357" ht="12" customHeight="1" x14ac:dyDescent="0.2"/>
    <row r="582358" ht="12" customHeight="1" x14ac:dyDescent="0.2"/>
    <row r="582359" ht="12" customHeight="1" x14ac:dyDescent="0.2"/>
    <row r="582360" ht="12" customHeight="1" x14ac:dyDescent="0.2"/>
    <row r="582361" ht="12" customHeight="1" x14ac:dyDescent="0.2"/>
    <row r="582362" ht="12" customHeight="1" x14ac:dyDescent="0.2"/>
    <row r="582363" ht="12" customHeight="1" x14ac:dyDescent="0.2"/>
    <row r="582364" ht="12" customHeight="1" x14ac:dyDescent="0.2"/>
    <row r="582365" ht="12" customHeight="1" x14ac:dyDescent="0.2"/>
    <row r="582366" ht="12" customHeight="1" x14ac:dyDescent="0.2"/>
    <row r="582367" ht="12" customHeight="1" x14ac:dyDescent="0.2"/>
    <row r="582368" ht="12" customHeight="1" x14ac:dyDescent="0.2"/>
    <row r="582369" ht="12" customHeight="1" x14ac:dyDescent="0.2"/>
    <row r="582370" ht="12" customHeight="1" x14ac:dyDescent="0.2"/>
    <row r="582371" ht="12" customHeight="1" x14ac:dyDescent="0.2"/>
    <row r="582372" ht="12" customHeight="1" x14ac:dyDescent="0.2"/>
    <row r="582373" ht="12" customHeight="1" x14ac:dyDescent="0.2"/>
    <row r="582374" ht="12" customHeight="1" x14ac:dyDescent="0.2"/>
    <row r="582375" ht="12" customHeight="1" x14ac:dyDescent="0.2"/>
    <row r="582376" ht="12" customHeight="1" x14ac:dyDescent="0.2"/>
    <row r="582377" ht="12" customHeight="1" x14ac:dyDescent="0.2"/>
    <row r="582378" ht="12" customHeight="1" x14ac:dyDescent="0.2"/>
    <row r="582379" ht="12" customHeight="1" x14ac:dyDescent="0.2"/>
    <row r="582380" ht="12" customHeight="1" x14ac:dyDescent="0.2"/>
    <row r="582381" ht="12" customHeight="1" x14ac:dyDescent="0.2"/>
    <row r="582382" ht="12" customHeight="1" x14ac:dyDescent="0.2"/>
    <row r="582383" ht="12" customHeight="1" x14ac:dyDescent="0.2"/>
    <row r="582384" ht="12" customHeight="1" x14ac:dyDescent="0.2"/>
    <row r="582385" ht="12" customHeight="1" x14ac:dyDescent="0.2"/>
    <row r="582386" ht="12" customHeight="1" x14ac:dyDescent="0.2"/>
    <row r="582387" ht="12" customHeight="1" x14ac:dyDescent="0.2"/>
    <row r="582388" ht="12" customHeight="1" x14ac:dyDescent="0.2"/>
    <row r="582389" ht="12" customHeight="1" x14ac:dyDescent="0.2"/>
    <row r="582390" ht="12" customHeight="1" x14ac:dyDescent="0.2"/>
    <row r="582391" ht="12" customHeight="1" x14ac:dyDescent="0.2"/>
    <row r="582392" ht="12" customHeight="1" x14ac:dyDescent="0.2"/>
    <row r="582393" ht="12" customHeight="1" x14ac:dyDescent="0.2"/>
    <row r="582394" ht="12" customHeight="1" x14ac:dyDescent="0.2"/>
    <row r="582395" ht="12" customHeight="1" x14ac:dyDescent="0.2"/>
    <row r="582396" ht="12" customHeight="1" x14ac:dyDescent="0.2"/>
    <row r="582397" ht="12" customHeight="1" x14ac:dyDescent="0.2"/>
    <row r="582398" ht="12" customHeight="1" x14ac:dyDescent="0.2"/>
    <row r="582399" ht="12" customHeight="1" x14ac:dyDescent="0.2"/>
    <row r="582400" ht="12" customHeight="1" x14ac:dyDescent="0.2"/>
    <row r="582401" ht="12" customHeight="1" x14ac:dyDescent="0.2"/>
    <row r="582402" ht="12" customHeight="1" x14ac:dyDescent="0.2"/>
    <row r="582403" ht="12" customHeight="1" x14ac:dyDescent="0.2"/>
    <row r="582404" ht="12" customHeight="1" x14ac:dyDescent="0.2"/>
    <row r="582405" ht="12" customHeight="1" x14ac:dyDescent="0.2"/>
    <row r="582406" ht="12" customHeight="1" x14ac:dyDescent="0.2"/>
    <row r="582407" ht="12" customHeight="1" x14ac:dyDescent="0.2"/>
    <row r="582408" ht="12" customHeight="1" x14ac:dyDescent="0.2"/>
    <row r="582409" ht="12" customHeight="1" x14ac:dyDescent="0.2"/>
    <row r="582410" ht="12" customHeight="1" x14ac:dyDescent="0.2"/>
    <row r="582411" ht="12" customHeight="1" x14ac:dyDescent="0.2"/>
    <row r="582412" ht="12" customHeight="1" x14ac:dyDescent="0.2"/>
    <row r="582413" ht="12" customHeight="1" x14ac:dyDescent="0.2"/>
    <row r="582414" ht="12" customHeight="1" x14ac:dyDescent="0.2"/>
    <row r="582415" ht="12" customHeight="1" x14ac:dyDescent="0.2"/>
    <row r="582416" ht="12" customHeight="1" x14ac:dyDescent="0.2"/>
    <row r="582417" ht="12" customHeight="1" x14ac:dyDescent="0.2"/>
    <row r="582418" ht="12" customHeight="1" x14ac:dyDescent="0.2"/>
    <row r="582419" ht="12" customHeight="1" x14ac:dyDescent="0.2"/>
    <row r="582420" ht="12" customHeight="1" x14ac:dyDescent="0.2"/>
    <row r="582421" ht="12" customHeight="1" x14ac:dyDescent="0.2"/>
    <row r="582422" ht="12" customHeight="1" x14ac:dyDescent="0.2"/>
    <row r="582423" ht="12" customHeight="1" x14ac:dyDescent="0.2"/>
    <row r="582424" ht="12" customHeight="1" x14ac:dyDescent="0.2"/>
    <row r="582425" ht="12" customHeight="1" x14ac:dyDescent="0.2"/>
    <row r="582426" ht="12" customHeight="1" x14ac:dyDescent="0.2"/>
    <row r="582427" ht="12" customHeight="1" x14ac:dyDescent="0.2"/>
    <row r="582428" ht="12" customHeight="1" x14ac:dyDescent="0.2"/>
    <row r="582429" ht="12" customHeight="1" x14ac:dyDescent="0.2"/>
    <row r="582430" ht="12" customHeight="1" x14ac:dyDescent="0.2"/>
    <row r="582431" ht="12" customHeight="1" x14ac:dyDescent="0.2"/>
    <row r="582432" ht="12" customHeight="1" x14ac:dyDescent="0.2"/>
    <row r="582433" ht="12" customHeight="1" x14ac:dyDescent="0.2"/>
    <row r="582434" ht="12" customHeight="1" x14ac:dyDescent="0.2"/>
    <row r="582435" ht="12" customHeight="1" x14ac:dyDescent="0.2"/>
    <row r="582436" ht="12" customHeight="1" x14ac:dyDescent="0.2"/>
    <row r="582437" ht="12" customHeight="1" x14ac:dyDescent="0.2"/>
    <row r="582438" ht="12" customHeight="1" x14ac:dyDescent="0.2"/>
    <row r="582439" ht="12" customHeight="1" x14ac:dyDescent="0.2"/>
    <row r="582440" ht="12" customHeight="1" x14ac:dyDescent="0.2"/>
    <row r="582441" ht="12" customHeight="1" x14ac:dyDescent="0.2"/>
    <row r="582442" ht="12" customHeight="1" x14ac:dyDescent="0.2"/>
    <row r="582443" ht="12" customHeight="1" x14ac:dyDescent="0.2"/>
    <row r="582444" ht="12" customHeight="1" x14ac:dyDescent="0.2"/>
    <row r="582445" ht="12" customHeight="1" x14ac:dyDescent="0.2"/>
    <row r="582446" ht="12" customHeight="1" x14ac:dyDescent="0.2"/>
    <row r="582447" ht="12" customHeight="1" x14ac:dyDescent="0.2"/>
    <row r="582448" ht="12" customHeight="1" x14ac:dyDescent="0.2"/>
    <row r="582449" ht="12" customHeight="1" x14ac:dyDescent="0.2"/>
    <row r="582450" ht="12" customHeight="1" x14ac:dyDescent="0.2"/>
    <row r="582451" ht="12" customHeight="1" x14ac:dyDescent="0.2"/>
    <row r="582452" ht="12" customHeight="1" x14ac:dyDescent="0.2"/>
    <row r="582453" ht="12" customHeight="1" x14ac:dyDescent="0.2"/>
    <row r="582454" ht="12" customHeight="1" x14ac:dyDescent="0.2"/>
    <row r="582455" ht="12" customHeight="1" x14ac:dyDescent="0.2"/>
    <row r="582456" ht="12" customHeight="1" x14ac:dyDescent="0.2"/>
    <row r="582457" ht="12" customHeight="1" x14ac:dyDescent="0.2"/>
    <row r="582458" ht="12" customHeight="1" x14ac:dyDescent="0.2"/>
    <row r="582459" ht="12" customHeight="1" x14ac:dyDescent="0.2"/>
    <row r="582460" ht="12" customHeight="1" x14ac:dyDescent="0.2"/>
    <row r="582461" ht="12" customHeight="1" x14ac:dyDescent="0.2"/>
    <row r="582462" ht="12" customHeight="1" x14ac:dyDescent="0.2"/>
    <row r="582463" ht="12" customHeight="1" x14ac:dyDescent="0.2"/>
    <row r="582464" ht="12" customHeight="1" x14ac:dyDescent="0.2"/>
    <row r="582465" ht="12" customHeight="1" x14ac:dyDescent="0.2"/>
    <row r="582466" ht="12" customHeight="1" x14ac:dyDescent="0.2"/>
    <row r="582467" ht="12" customHeight="1" x14ac:dyDescent="0.2"/>
    <row r="582468" ht="12" customHeight="1" x14ac:dyDescent="0.2"/>
    <row r="582469" ht="12" customHeight="1" x14ac:dyDescent="0.2"/>
    <row r="582470" ht="12" customHeight="1" x14ac:dyDescent="0.2"/>
    <row r="582471" ht="12" customHeight="1" x14ac:dyDescent="0.2"/>
    <row r="582472" ht="12" customHeight="1" x14ac:dyDescent="0.2"/>
    <row r="582473" ht="12" customHeight="1" x14ac:dyDescent="0.2"/>
    <row r="582474" ht="12" customHeight="1" x14ac:dyDescent="0.2"/>
    <row r="582475" ht="12" customHeight="1" x14ac:dyDescent="0.2"/>
    <row r="582476" ht="12" customHeight="1" x14ac:dyDescent="0.2"/>
    <row r="582477" ht="12" customHeight="1" x14ac:dyDescent="0.2"/>
    <row r="582478" ht="12" customHeight="1" x14ac:dyDescent="0.2"/>
    <row r="582479" ht="12" customHeight="1" x14ac:dyDescent="0.2"/>
    <row r="582480" ht="12" customHeight="1" x14ac:dyDescent="0.2"/>
    <row r="582481" ht="12" customHeight="1" x14ac:dyDescent="0.2"/>
    <row r="582482" ht="12" customHeight="1" x14ac:dyDescent="0.2"/>
    <row r="582483" ht="12" customHeight="1" x14ac:dyDescent="0.2"/>
    <row r="582484" ht="12" customHeight="1" x14ac:dyDescent="0.2"/>
    <row r="582485" ht="12" customHeight="1" x14ac:dyDescent="0.2"/>
    <row r="582486" ht="12" customHeight="1" x14ac:dyDescent="0.2"/>
    <row r="582487" ht="12" customHeight="1" x14ac:dyDescent="0.2"/>
    <row r="582488" ht="12" customHeight="1" x14ac:dyDescent="0.2"/>
    <row r="582489" ht="12" customHeight="1" x14ac:dyDescent="0.2"/>
    <row r="582490" ht="12" customHeight="1" x14ac:dyDescent="0.2"/>
    <row r="582491" ht="12" customHeight="1" x14ac:dyDescent="0.2"/>
    <row r="582492" ht="12" customHeight="1" x14ac:dyDescent="0.2"/>
    <row r="582493" ht="12" customHeight="1" x14ac:dyDescent="0.2"/>
    <row r="582494" ht="12" customHeight="1" x14ac:dyDescent="0.2"/>
    <row r="582495" ht="12" customHeight="1" x14ac:dyDescent="0.2"/>
    <row r="582496" ht="12" customHeight="1" x14ac:dyDescent="0.2"/>
    <row r="582497" ht="12" customHeight="1" x14ac:dyDescent="0.2"/>
    <row r="582498" ht="12" customHeight="1" x14ac:dyDescent="0.2"/>
    <row r="582499" ht="12" customHeight="1" x14ac:dyDescent="0.2"/>
    <row r="582500" ht="12" customHeight="1" x14ac:dyDescent="0.2"/>
    <row r="582501" ht="12" customHeight="1" x14ac:dyDescent="0.2"/>
    <row r="582502" ht="12" customHeight="1" x14ac:dyDescent="0.2"/>
    <row r="582503" ht="12" customHeight="1" x14ac:dyDescent="0.2"/>
    <row r="582504" ht="12" customHeight="1" x14ac:dyDescent="0.2"/>
    <row r="582505" ht="12" customHeight="1" x14ac:dyDescent="0.2"/>
    <row r="582506" ht="12" customHeight="1" x14ac:dyDescent="0.2"/>
    <row r="582507" ht="12" customHeight="1" x14ac:dyDescent="0.2"/>
    <row r="582508" ht="12" customHeight="1" x14ac:dyDescent="0.2"/>
    <row r="582509" ht="12" customHeight="1" x14ac:dyDescent="0.2"/>
    <row r="582510" ht="12" customHeight="1" x14ac:dyDescent="0.2"/>
    <row r="582511" ht="12" customHeight="1" x14ac:dyDescent="0.2"/>
    <row r="582512" ht="12" customHeight="1" x14ac:dyDescent="0.2"/>
    <row r="582513" ht="12" customHeight="1" x14ac:dyDescent="0.2"/>
    <row r="582514" ht="12" customHeight="1" x14ac:dyDescent="0.2"/>
    <row r="582515" ht="12" customHeight="1" x14ac:dyDescent="0.2"/>
    <row r="582516" ht="12" customHeight="1" x14ac:dyDescent="0.2"/>
    <row r="582517" ht="12" customHeight="1" x14ac:dyDescent="0.2"/>
    <row r="582518" ht="12" customHeight="1" x14ac:dyDescent="0.2"/>
    <row r="582519" ht="12" customHeight="1" x14ac:dyDescent="0.2"/>
    <row r="582520" ht="12" customHeight="1" x14ac:dyDescent="0.2"/>
    <row r="582521" ht="12" customHeight="1" x14ac:dyDescent="0.2"/>
    <row r="582522" ht="12" customHeight="1" x14ac:dyDescent="0.2"/>
    <row r="582523" ht="12" customHeight="1" x14ac:dyDescent="0.2"/>
    <row r="582524" ht="12" customHeight="1" x14ac:dyDescent="0.2"/>
    <row r="582525" ht="12" customHeight="1" x14ac:dyDescent="0.2"/>
    <row r="582526" ht="12" customHeight="1" x14ac:dyDescent="0.2"/>
    <row r="582527" ht="12" customHeight="1" x14ac:dyDescent="0.2"/>
    <row r="582528" ht="12" customHeight="1" x14ac:dyDescent="0.2"/>
    <row r="582529" ht="12" customHeight="1" x14ac:dyDescent="0.2"/>
    <row r="582530" ht="12" customHeight="1" x14ac:dyDescent="0.2"/>
    <row r="582531" ht="12" customHeight="1" x14ac:dyDescent="0.2"/>
    <row r="582532" ht="12" customHeight="1" x14ac:dyDescent="0.2"/>
    <row r="582533" ht="12" customHeight="1" x14ac:dyDescent="0.2"/>
    <row r="582534" ht="12" customHeight="1" x14ac:dyDescent="0.2"/>
    <row r="582535" ht="12" customHeight="1" x14ac:dyDescent="0.2"/>
    <row r="582536" ht="12" customHeight="1" x14ac:dyDescent="0.2"/>
    <row r="582537" ht="12" customHeight="1" x14ac:dyDescent="0.2"/>
    <row r="582538" ht="12" customHeight="1" x14ac:dyDescent="0.2"/>
    <row r="582539" ht="12" customHeight="1" x14ac:dyDescent="0.2"/>
    <row r="582540" ht="12" customHeight="1" x14ac:dyDescent="0.2"/>
    <row r="582541" ht="12" customHeight="1" x14ac:dyDescent="0.2"/>
    <row r="582542" ht="12" customHeight="1" x14ac:dyDescent="0.2"/>
    <row r="582543" ht="12" customHeight="1" x14ac:dyDescent="0.2"/>
    <row r="582544" ht="12" customHeight="1" x14ac:dyDescent="0.2"/>
    <row r="582545" ht="12" customHeight="1" x14ac:dyDescent="0.2"/>
    <row r="582546" ht="12" customHeight="1" x14ac:dyDescent="0.2"/>
    <row r="582547" ht="12" customHeight="1" x14ac:dyDescent="0.2"/>
    <row r="582548" ht="12" customHeight="1" x14ac:dyDescent="0.2"/>
    <row r="582549" ht="12" customHeight="1" x14ac:dyDescent="0.2"/>
    <row r="582550" ht="12" customHeight="1" x14ac:dyDescent="0.2"/>
    <row r="582551" ht="12" customHeight="1" x14ac:dyDescent="0.2"/>
    <row r="582552" ht="12" customHeight="1" x14ac:dyDescent="0.2"/>
    <row r="582553" ht="12" customHeight="1" x14ac:dyDescent="0.2"/>
    <row r="582554" ht="12" customHeight="1" x14ac:dyDescent="0.2"/>
    <row r="582555" ht="12" customHeight="1" x14ac:dyDescent="0.2"/>
    <row r="582556" ht="12" customHeight="1" x14ac:dyDescent="0.2"/>
    <row r="582557" ht="12" customHeight="1" x14ac:dyDescent="0.2"/>
    <row r="582558" ht="12" customHeight="1" x14ac:dyDescent="0.2"/>
    <row r="582559" ht="12" customHeight="1" x14ac:dyDescent="0.2"/>
    <row r="582560" ht="12" customHeight="1" x14ac:dyDescent="0.2"/>
    <row r="582561" ht="12" customHeight="1" x14ac:dyDescent="0.2"/>
    <row r="582562" ht="12" customHeight="1" x14ac:dyDescent="0.2"/>
    <row r="582563" ht="12" customHeight="1" x14ac:dyDescent="0.2"/>
    <row r="582564" ht="12" customHeight="1" x14ac:dyDescent="0.2"/>
    <row r="582565" ht="12" customHeight="1" x14ac:dyDescent="0.2"/>
    <row r="582566" ht="12" customHeight="1" x14ac:dyDescent="0.2"/>
    <row r="582567" ht="12" customHeight="1" x14ac:dyDescent="0.2"/>
    <row r="582568" ht="12" customHeight="1" x14ac:dyDescent="0.2"/>
    <row r="582569" ht="12" customHeight="1" x14ac:dyDescent="0.2"/>
    <row r="582570" ht="12" customHeight="1" x14ac:dyDescent="0.2"/>
    <row r="582571" ht="12" customHeight="1" x14ac:dyDescent="0.2"/>
    <row r="582572" ht="12" customHeight="1" x14ac:dyDescent="0.2"/>
    <row r="582573" ht="12" customHeight="1" x14ac:dyDescent="0.2"/>
    <row r="582574" ht="12" customHeight="1" x14ac:dyDescent="0.2"/>
    <row r="582575" ht="12" customHeight="1" x14ac:dyDescent="0.2"/>
    <row r="582576" ht="12" customHeight="1" x14ac:dyDescent="0.2"/>
    <row r="582577" ht="12" customHeight="1" x14ac:dyDescent="0.2"/>
    <row r="582578" ht="12" customHeight="1" x14ac:dyDescent="0.2"/>
    <row r="582579" ht="12" customHeight="1" x14ac:dyDescent="0.2"/>
    <row r="582580" ht="12" customHeight="1" x14ac:dyDescent="0.2"/>
    <row r="582581" ht="12" customHeight="1" x14ac:dyDescent="0.2"/>
    <row r="582582" ht="12" customHeight="1" x14ac:dyDescent="0.2"/>
    <row r="582583" ht="12" customHeight="1" x14ac:dyDescent="0.2"/>
    <row r="582584" ht="12" customHeight="1" x14ac:dyDescent="0.2"/>
    <row r="582585" ht="12" customHeight="1" x14ac:dyDescent="0.2"/>
    <row r="582586" ht="12" customHeight="1" x14ac:dyDescent="0.2"/>
    <row r="582587" ht="12" customHeight="1" x14ac:dyDescent="0.2"/>
    <row r="582588" ht="12" customHeight="1" x14ac:dyDescent="0.2"/>
    <row r="582589" ht="12" customHeight="1" x14ac:dyDescent="0.2"/>
    <row r="582590" ht="12" customHeight="1" x14ac:dyDescent="0.2"/>
    <row r="582591" ht="12" customHeight="1" x14ac:dyDescent="0.2"/>
    <row r="582592" ht="12" customHeight="1" x14ac:dyDescent="0.2"/>
    <row r="582593" ht="12" customHeight="1" x14ac:dyDescent="0.2"/>
    <row r="582594" ht="12" customHeight="1" x14ac:dyDescent="0.2"/>
    <row r="582595" ht="12" customHeight="1" x14ac:dyDescent="0.2"/>
    <row r="582596" ht="12" customHeight="1" x14ac:dyDescent="0.2"/>
    <row r="582597" ht="12" customHeight="1" x14ac:dyDescent="0.2"/>
    <row r="582598" ht="12" customHeight="1" x14ac:dyDescent="0.2"/>
    <row r="582599" ht="12" customHeight="1" x14ac:dyDescent="0.2"/>
    <row r="582600" ht="12" customHeight="1" x14ac:dyDescent="0.2"/>
    <row r="582601" ht="12" customHeight="1" x14ac:dyDescent="0.2"/>
    <row r="582602" ht="12" customHeight="1" x14ac:dyDescent="0.2"/>
    <row r="582603" ht="12" customHeight="1" x14ac:dyDescent="0.2"/>
    <row r="582604" ht="12" customHeight="1" x14ac:dyDescent="0.2"/>
    <row r="582605" ht="12" customHeight="1" x14ac:dyDescent="0.2"/>
    <row r="582606" ht="12" customHeight="1" x14ac:dyDescent="0.2"/>
    <row r="582607" ht="12" customHeight="1" x14ac:dyDescent="0.2"/>
    <row r="582608" ht="12" customHeight="1" x14ac:dyDescent="0.2"/>
    <row r="582609" ht="12" customHeight="1" x14ac:dyDescent="0.2"/>
    <row r="582610" ht="12" customHeight="1" x14ac:dyDescent="0.2"/>
    <row r="582611" ht="12" customHeight="1" x14ac:dyDescent="0.2"/>
    <row r="582612" ht="12" customHeight="1" x14ac:dyDescent="0.2"/>
    <row r="582613" ht="12" customHeight="1" x14ac:dyDescent="0.2"/>
    <row r="582614" ht="12" customHeight="1" x14ac:dyDescent="0.2"/>
    <row r="582615" ht="12" customHeight="1" x14ac:dyDescent="0.2"/>
    <row r="582616" ht="12" customHeight="1" x14ac:dyDescent="0.2"/>
    <row r="582617" ht="12" customHeight="1" x14ac:dyDescent="0.2"/>
    <row r="582618" ht="12" customHeight="1" x14ac:dyDescent="0.2"/>
    <row r="582619" ht="12" customHeight="1" x14ac:dyDescent="0.2"/>
    <row r="582620" ht="12" customHeight="1" x14ac:dyDescent="0.2"/>
    <row r="582621" ht="12" customHeight="1" x14ac:dyDescent="0.2"/>
    <row r="582622" ht="12" customHeight="1" x14ac:dyDescent="0.2"/>
    <row r="582623" ht="12" customHeight="1" x14ac:dyDescent="0.2"/>
    <row r="582624" ht="12" customHeight="1" x14ac:dyDescent="0.2"/>
    <row r="582625" ht="12" customHeight="1" x14ac:dyDescent="0.2"/>
    <row r="582626" ht="12" customHeight="1" x14ac:dyDescent="0.2"/>
    <row r="582627" ht="12" customHeight="1" x14ac:dyDescent="0.2"/>
    <row r="582628" ht="12" customHeight="1" x14ac:dyDescent="0.2"/>
    <row r="582629" ht="12" customHeight="1" x14ac:dyDescent="0.2"/>
    <row r="582630" ht="12" customHeight="1" x14ac:dyDescent="0.2"/>
    <row r="582631" ht="12" customHeight="1" x14ac:dyDescent="0.2"/>
    <row r="582632" ht="12" customHeight="1" x14ac:dyDescent="0.2"/>
    <row r="582633" ht="12" customHeight="1" x14ac:dyDescent="0.2"/>
    <row r="582634" ht="12" customHeight="1" x14ac:dyDescent="0.2"/>
    <row r="582635" ht="12" customHeight="1" x14ac:dyDescent="0.2"/>
    <row r="582636" ht="12" customHeight="1" x14ac:dyDescent="0.2"/>
    <row r="582637" ht="12" customHeight="1" x14ac:dyDescent="0.2"/>
    <row r="582638" ht="12" customHeight="1" x14ac:dyDescent="0.2"/>
    <row r="582639" ht="12" customHeight="1" x14ac:dyDescent="0.2"/>
    <row r="582640" ht="12" customHeight="1" x14ac:dyDescent="0.2"/>
    <row r="582641" ht="12" customHeight="1" x14ac:dyDescent="0.2"/>
    <row r="582642" ht="12" customHeight="1" x14ac:dyDescent="0.2"/>
    <row r="582643" ht="12" customHeight="1" x14ac:dyDescent="0.2"/>
    <row r="582644" ht="12" customHeight="1" x14ac:dyDescent="0.2"/>
    <row r="582645" ht="12" customHeight="1" x14ac:dyDescent="0.2"/>
    <row r="582646" ht="12" customHeight="1" x14ac:dyDescent="0.2"/>
    <row r="582647" ht="12" customHeight="1" x14ac:dyDescent="0.2"/>
    <row r="582648" ht="12" customHeight="1" x14ac:dyDescent="0.2"/>
    <row r="582649" ht="12" customHeight="1" x14ac:dyDescent="0.2"/>
    <row r="582650" ht="12" customHeight="1" x14ac:dyDescent="0.2"/>
    <row r="582651" ht="12" customHeight="1" x14ac:dyDescent="0.2"/>
    <row r="582652" ht="12" customHeight="1" x14ac:dyDescent="0.2"/>
    <row r="582653" ht="12" customHeight="1" x14ac:dyDescent="0.2"/>
    <row r="582654" ht="12" customHeight="1" x14ac:dyDescent="0.2"/>
    <row r="582655" ht="12" customHeight="1" x14ac:dyDescent="0.2"/>
    <row r="582656" ht="12" customHeight="1" x14ac:dyDescent="0.2"/>
    <row r="582657" ht="12" customHeight="1" x14ac:dyDescent="0.2"/>
    <row r="582658" ht="12" customHeight="1" x14ac:dyDescent="0.2"/>
    <row r="582659" ht="12" customHeight="1" x14ac:dyDescent="0.2"/>
    <row r="582660" ht="12" customHeight="1" x14ac:dyDescent="0.2"/>
    <row r="582661" ht="12" customHeight="1" x14ac:dyDescent="0.2"/>
    <row r="582662" ht="12" customHeight="1" x14ac:dyDescent="0.2"/>
    <row r="582663" ht="12" customHeight="1" x14ac:dyDescent="0.2"/>
    <row r="582664" ht="12" customHeight="1" x14ac:dyDescent="0.2"/>
    <row r="582665" ht="12" customHeight="1" x14ac:dyDescent="0.2"/>
    <row r="582666" ht="12" customHeight="1" x14ac:dyDescent="0.2"/>
    <row r="582667" ht="12" customHeight="1" x14ac:dyDescent="0.2"/>
    <row r="582668" ht="12" customHeight="1" x14ac:dyDescent="0.2"/>
    <row r="582669" ht="12" customHeight="1" x14ac:dyDescent="0.2"/>
    <row r="582670" ht="12" customHeight="1" x14ac:dyDescent="0.2"/>
    <row r="582671" ht="12" customHeight="1" x14ac:dyDescent="0.2"/>
    <row r="582672" ht="12" customHeight="1" x14ac:dyDescent="0.2"/>
    <row r="582673" ht="12" customHeight="1" x14ac:dyDescent="0.2"/>
    <row r="582674" ht="12" customHeight="1" x14ac:dyDescent="0.2"/>
    <row r="582675" ht="12" customHeight="1" x14ac:dyDescent="0.2"/>
    <row r="582676" ht="12" customHeight="1" x14ac:dyDescent="0.2"/>
    <row r="582677" ht="12" customHeight="1" x14ac:dyDescent="0.2"/>
    <row r="582678" ht="12" customHeight="1" x14ac:dyDescent="0.2"/>
    <row r="582679" ht="12" customHeight="1" x14ac:dyDescent="0.2"/>
    <row r="582680" ht="12" customHeight="1" x14ac:dyDescent="0.2"/>
    <row r="582681" ht="12" customHeight="1" x14ac:dyDescent="0.2"/>
    <row r="582682" ht="12" customHeight="1" x14ac:dyDescent="0.2"/>
    <row r="582683" ht="12" customHeight="1" x14ac:dyDescent="0.2"/>
    <row r="582684" ht="12" customHeight="1" x14ac:dyDescent="0.2"/>
    <row r="582685" ht="12" customHeight="1" x14ac:dyDescent="0.2"/>
    <row r="582686" ht="12" customHeight="1" x14ac:dyDescent="0.2"/>
    <row r="582687" ht="12" customHeight="1" x14ac:dyDescent="0.2"/>
    <row r="582688" ht="12" customHeight="1" x14ac:dyDescent="0.2"/>
    <row r="582689" ht="12" customHeight="1" x14ac:dyDescent="0.2"/>
    <row r="582690" ht="12" customHeight="1" x14ac:dyDescent="0.2"/>
    <row r="582691" ht="12" customHeight="1" x14ac:dyDescent="0.2"/>
    <row r="582692" ht="12" customHeight="1" x14ac:dyDescent="0.2"/>
    <row r="582693" ht="12" customHeight="1" x14ac:dyDescent="0.2"/>
    <row r="582694" ht="12" customHeight="1" x14ac:dyDescent="0.2"/>
    <row r="582695" ht="12" customHeight="1" x14ac:dyDescent="0.2"/>
    <row r="582696" ht="12" customHeight="1" x14ac:dyDescent="0.2"/>
    <row r="582697" ht="12" customHeight="1" x14ac:dyDescent="0.2"/>
    <row r="582698" ht="12" customHeight="1" x14ac:dyDescent="0.2"/>
    <row r="582699" ht="12" customHeight="1" x14ac:dyDescent="0.2"/>
    <row r="582700" ht="12" customHeight="1" x14ac:dyDescent="0.2"/>
    <row r="582701" ht="12" customHeight="1" x14ac:dyDescent="0.2"/>
    <row r="582702" ht="12" customHeight="1" x14ac:dyDescent="0.2"/>
    <row r="582703" ht="12" customHeight="1" x14ac:dyDescent="0.2"/>
    <row r="582704" ht="12" customHeight="1" x14ac:dyDescent="0.2"/>
    <row r="582705" ht="12" customHeight="1" x14ac:dyDescent="0.2"/>
    <row r="582706" ht="12" customHeight="1" x14ac:dyDescent="0.2"/>
    <row r="582707" ht="12" customHeight="1" x14ac:dyDescent="0.2"/>
    <row r="582708" ht="12" customHeight="1" x14ac:dyDescent="0.2"/>
    <row r="582709" ht="12" customHeight="1" x14ac:dyDescent="0.2"/>
    <row r="582710" ht="12" customHeight="1" x14ac:dyDescent="0.2"/>
    <row r="582711" ht="12" customHeight="1" x14ac:dyDescent="0.2"/>
    <row r="582712" ht="12" customHeight="1" x14ac:dyDescent="0.2"/>
    <row r="582713" ht="12" customHeight="1" x14ac:dyDescent="0.2"/>
    <row r="582714" ht="12" customHeight="1" x14ac:dyDescent="0.2"/>
    <row r="582715" ht="12" customHeight="1" x14ac:dyDescent="0.2"/>
    <row r="582716" ht="12" customHeight="1" x14ac:dyDescent="0.2"/>
    <row r="582717" ht="12" customHeight="1" x14ac:dyDescent="0.2"/>
    <row r="582718" ht="12" customHeight="1" x14ac:dyDescent="0.2"/>
    <row r="582719" ht="12" customHeight="1" x14ac:dyDescent="0.2"/>
    <row r="582720" ht="12" customHeight="1" x14ac:dyDescent="0.2"/>
    <row r="582721" ht="12" customHeight="1" x14ac:dyDescent="0.2"/>
    <row r="582722" ht="12" customHeight="1" x14ac:dyDescent="0.2"/>
    <row r="582723" ht="12" customHeight="1" x14ac:dyDescent="0.2"/>
    <row r="582724" ht="12" customHeight="1" x14ac:dyDescent="0.2"/>
    <row r="582725" ht="12" customHeight="1" x14ac:dyDescent="0.2"/>
    <row r="582726" ht="12" customHeight="1" x14ac:dyDescent="0.2"/>
    <row r="582727" ht="12" customHeight="1" x14ac:dyDescent="0.2"/>
    <row r="582728" ht="12" customHeight="1" x14ac:dyDescent="0.2"/>
    <row r="582729" ht="12" customHeight="1" x14ac:dyDescent="0.2"/>
    <row r="582730" ht="12" customHeight="1" x14ac:dyDescent="0.2"/>
    <row r="582731" ht="12" customHeight="1" x14ac:dyDescent="0.2"/>
    <row r="582732" ht="12" customHeight="1" x14ac:dyDescent="0.2"/>
    <row r="582733" ht="12" customHeight="1" x14ac:dyDescent="0.2"/>
    <row r="582734" ht="12" customHeight="1" x14ac:dyDescent="0.2"/>
    <row r="582735" ht="12" customHeight="1" x14ac:dyDescent="0.2"/>
    <row r="582736" ht="12" customHeight="1" x14ac:dyDescent="0.2"/>
    <row r="582737" ht="12" customHeight="1" x14ac:dyDescent="0.2"/>
    <row r="582738" ht="12" customHeight="1" x14ac:dyDescent="0.2"/>
    <row r="582739" ht="12" customHeight="1" x14ac:dyDescent="0.2"/>
    <row r="582740" ht="12" customHeight="1" x14ac:dyDescent="0.2"/>
    <row r="582741" ht="12" customHeight="1" x14ac:dyDescent="0.2"/>
    <row r="582742" ht="12" customHeight="1" x14ac:dyDescent="0.2"/>
    <row r="582743" ht="12" customHeight="1" x14ac:dyDescent="0.2"/>
    <row r="582744" ht="12" customHeight="1" x14ac:dyDescent="0.2"/>
    <row r="582745" ht="12" customHeight="1" x14ac:dyDescent="0.2"/>
    <row r="582746" ht="12" customHeight="1" x14ac:dyDescent="0.2"/>
    <row r="582747" ht="12" customHeight="1" x14ac:dyDescent="0.2"/>
    <row r="582748" ht="12" customHeight="1" x14ac:dyDescent="0.2"/>
    <row r="582749" ht="12" customHeight="1" x14ac:dyDescent="0.2"/>
    <row r="582750" ht="12" customHeight="1" x14ac:dyDescent="0.2"/>
    <row r="582751" ht="12" customHeight="1" x14ac:dyDescent="0.2"/>
    <row r="582752" ht="12" customHeight="1" x14ac:dyDescent="0.2"/>
    <row r="582753" ht="12" customHeight="1" x14ac:dyDescent="0.2"/>
    <row r="582754" ht="12" customHeight="1" x14ac:dyDescent="0.2"/>
    <row r="582755" ht="12" customHeight="1" x14ac:dyDescent="0.2"/>
    <row r="582756" ht="12" customHeight="1" x14ac:dyDescent="0.2"/>
    <row r="582757" ht="12" customHeight="1" x14ac:dyDescent="0.2"/>
    <row r="582758" ht="12" customHeight="1" x14ac:dyDescent="0.2"/>
    <row r="582759" ht="12" customHeight="1" x14ac:dyDescent="0.2"/>
    <row r="582760" ht="12" customHeight="1" x14ac:dyDescent="0.2"/>
    <row r="582761" ht="12" customHeight="1" x14ac:dyDescent="0.2"/>
    <row r="582762" ht="12" customHeight="1" x14ac:dyDescent="0.2"/>
    <row r="582763" ht="12" customHeight="1" x14ac:dyDescent="0.2"/>
    <row r="582764" ht="12" customHeight="1" x14ac:dyDescent="0.2"/>
    <row r="582765" ht="12" customHeight="1" x14ac:dyDescent="0.2"/>
    <row r="582766" ht="12" customHeight="1" x14ac:dyDescent="0.2"/>
    <row r="582767" ht="12" customHeight="1" x14ac:dyDescent="0.2"/>
    <row r="582768" ht="12" customHeight="1" x14ac:dyDescent="0.2"/>
    <row r="582769" ht="12" customHeight="1" x14ac:dyDescent="0.2"/>
    <row r="582770" ht="12" customHeight="1" x14ac:dyDescent="0.2"/>
    <row r="582771" ht="12" customHeight="1" x14ac:dyDescent="0.2"/>
    <row r="582772" ht="12" customHeight="1" x14ac:dyDescent="0.2"/>
    <row r="582773" ht="12" customHeight="1" x14ac:dyDescent="0.2"/>
    <row r="582774" ht="12" customHeight="1" x14ac:dyDescent="0.2"/>
    <row r="582775" ht="12" customHeight="1" x14ac:dyDescent="0.2"/>
    <row r="582776" ht="12" customHeight="1" x14ac:dyDescent="0.2"/>
    <row r="582777" ht="12" customHeight="1" x14ac:dyDescent="0.2"/>
    <row r="582778" ht="12" customHeight="1" x14ac:dyDescent="0.2"/>
    <row r="582779" ht="12" customHeight="1" x14ac:dyDescent="0.2"/>
    <row r="582780" ht="12" customHeight="1" x14ac:dyDescent="0.2"/>
    <row r="582781" ht="12" customHeight="1" x14ac:dyDescent="0.2"/>
    <row r="582782" ht="12" customHeight="1" x14ac:dyDescent="0.2"/>
    <row r="582783" ht="12" customHeight="1" x14ac:dyDescent="0.2"/>
    <row r="582784" ht="12" customHeight="1" x14ac:dyDescent="0.2"/>
    <row r="582785" ht="12" customHeight="1" x14ac:dyDescent="0.2"/>
    <row r="582786" ht="12" customHeight="1" x14ac:dyDescent="0.2"/>
    <row r="582787" ht="12" customHeight="1" x14ac:dyDescent="0.2"/>
    <row r="582788" ht="12" customHeight="1" x14ac:dyDescent="0.2"/>
    <row r="582789" ht="12" customHeight="1" x14ac:dyDescent="0.2"/>
    <row r="582790" ht="12" customHeight="1" x14ac:dyDescent="0.2"/>
    <row r="582791" ht="12" customHeight="1" x14ac:dyDescent="0.2"/>
    <row r="582792" ht="12" customHeight="1" x14ac:dyDescent="0.2"/>
    <row r="582793" ht="12" customHeight="1" x14ac:dyDescent="0.2"/>
    <row r="582794" ht="12" customHeight="1" x14ac:dyDescent="0.2"/>
    <row r="582795" ht="12" customHeight="1" x14ac:dyDescent="0.2"/>
    <row r="582796" ht="12" customHeight="1" x14ac:dyDescent="0.2"/>
    <row r="582797" ht="12" customHeight="1" x14ac:dyDescent="0.2"/>
    <row r="582798" ht="12" customHeight="1" x14ac:dyDescent="0.2"/>
    <row r="582799" ht="12" customHeight="1" x14ac:dyDescent="0.2"/>
    <row r="582800" ht="12" customHeight="1" x14ac:dyDescent="0.2"/>
    <row r="582801" ht="12" customHeight="1" x14ac:dyDescent="0.2"/>
    <row r="582802" ht="12" customHeight="1" x14ac:dyDescent="0.2"/>
    <row r="582803" ht="12" customHeight="1" x14ac:dyDescent="0.2"/>
    <row r="582804" ht="12" customHeight="1" x14ac:dyDescent="0.2"/>
    <row r="582805" ht="12" customHeight="1" x14ac:dyDescent="0.2"/>
    <row r="582806" ht="12" customHeight="1" x14ac:dyDescent="0.2"/>
    <row r="582807" ht="12" customHeight="1" x14ac:dyDescent="0.2"/>
    <row r="582808" ht="12" customHeight="1" x14ac:dyDescent="0.2"/>
    <row r="582809" ht="12" customHeight="1" x14ac:dyDescent="0.2"/>
    <row r="582810" ht="12" customHeight="1" x14ac:dyDescent="0.2"/>
    <row r="582811" ht="12" customHeight="1" x14ac:dyDescent="0.2"/>
    <row r="582812" ht="12" customHeight="1" x14ac:dyDescent="0.2"/>
    <row r="582813" ht="12" customHeight="1" x14ac:dyDescent="0.2"/>
    <row r="582814" ht="12" customHeight="1" x14ac:dyDescent="0.2"/>
    <row r="582815" ht="12" customHeight="1" x14ac:dyDescent="0.2"/>
    <row r="582816" ht="12" customHeight="1" x14ac:dyDescent="0.2"/>
    <row r="582817" ht="12" customHeight="1" x14ac:dyDescent="0.2"/>
    <row r="582818" ht="12" customHeight="1" x14ac:dyDescent="0.2"/>
    <row r="582819" ht="12" customHeight="1" x14ac:dyDescent="0.2"/>
    <row r="582820" ht="12" customHeight="1" x14ac:dyDescent="0.2"/>
    <row r="582821" ht="12" customHeight="1" x14ac:dyDescent="0.2"/>
    <row r="582822" ht="12" customHeight="1" x14ac:dyDescent="0.2"/>
    <row r="582823" ht="12" customHeight="1" x14ac:dyDescent="0.2"/>
    <row r="582824" ht="12" customHeight="1" x14ac:dyDescent="0.2"/>
    <row r="582825" ht="12" customHeight="1" x14ac:dyDescent="0.2"/>
    <row r="582826" ht="12" customHeight="1" x14ac:dyDescent="0.2"/>
    <row r="582827" ht="12" customHeight="1" x14ac:dyDescent="0.2"/>
    <row r="582828" ht="12" customHeight="1" x14ac:dyDescent="0.2"/>
    <row r="582829" ht="12" customHeight="1" x14ac:dyDescent="0.2"/>
    <row r="582830" ht="12" customHeight="1" x14ac:dyDescent="0.2"/>
    <row r="582831" ht="12" customHeight="1" x14ac:dyDescent="0.2"/>
    <row r="582832" ht="12" customHeight="1" x14ac:dyDescent="0.2"/>
    <row r="582833" ht="12" customHeight="1" x14ac:dyDescent="0.2"/>
    <row r="582834" ht="12" customHeight="1" x14ac:dyDescent="0.2"/>
    <row r="582835" ht="12" customHeight="1" x14ac:dyDescent="0.2"/>
    <row r="582836" ht="12" customHeight="1" x14ac:dyDescent="0.2"/>
    <row r="582837" ht="12" customHeight="1" x14ac:dyDescent="0.2"/>
    <row r="582838" ht="12" customHeight="1" x14ac:dyDescent="0.2"/>
    <row r="582839" ht="12" customHeight="1" x14ac:dyDescent="0.2"/>
    <row r="582840" ht="12" customHeight="1" x14ac:dyDescent="0.2"/>
    <row r="582841" ht="12" customHeight="1" x14ac:dyDescent="0.2"/>
    <row r="582842" ht="12" customHeight="1" x14ac:dyDescent="0.2"/>
    <row r="582843" ht="12" customHeight="1" x14ac:dyDescent="0.2"/>
    <row r="582844" ht="12" customHeight="1" x14ac:dyDescent="0.2"/>
    <row r="582845" ht="12" customHeight="1" x14ac:dyDescent="0.2"/>
    <row r="582846" ht="12" customHeight="1" x14ac:dyDescent="0.2"/>
    <row r="582847" ht="12" customHeight="1" x14ac:dyDescent="0.2"/>
    <row r="582848" ht="12" customHeight="1" x14ac:dyDescent="0.2"/>
    <row r="582849" ht="12" customHeight="1" x14ac:dyDescent="0.2"/>
    <row r="582850" ht="12" customHeight="1" x14ac:dyDescent="0.2"/>
    <row r="582851" ht="12" customHeight="1" x14ac:dyDescent="0.2"/>
    <row r="582852" ht="12" customHeight="1" x14ac:dyDescent="0.2"/>
    <row r="582853" ht="12" customHeight="1" x14ac:dyDescent="0.2"/>
    <row r="582854" ht="12" customHeight="1" x14ac:dyDescent="0.2"/>
    <row r="582855" ht="12" customHeight="1" x14ac:dyDescent="0.2"/>
    <row r="582856" ht="12" customHeight="1" x14ac:dyDescent="0.2"/>
    <row r="582857" ht="12" customHeight="1" x14ac:dyDescent="0.2"/>
    <row r="582858" ht="12" customHeight="1" x14ac:dyDescent="0.2"/>
    <row r="582859" ht="12" customHeight="1" x14ac:dyDescent="0.2"/>
    <row r="582860" ht="12" customHeight="1" x14ac:dyDescent="0.2"/>
    <row r="582861" ht="12" customHeight="1" x14ac:dyDescent="0.2"/>
    <row r="582862" ht="12" customHeight="1" x14ac:dyDescent="0.2"/>
    <row r="582863" ht="12" customHeight="1" x14ac:dyDescent="0.2"/>
    <row r="582864" ht="12" customHeight="1" x14ac:dyDescent="0.2"/>
    <row r="582865" ht="12" customHeight="1" x14ac:dyDescent="0.2"/>
    <row r="582866" ht="12" customHeight="1" x14ac:dyDescent="0.2"/>
    <row r="582867" ht="12" customHeight="1" x14ac:dyDescent="0.2"/>
    <row r="582868" ht="12" customHeight="1" x14ac:dyDescent="0.2"/>
    <row r="582869" ht="12" customHeight="1" x14ac:dyDescent="0.2"/>
    <row r="582870" ht="12" customHeight="1" x14ac:dyDescent="0.2"/>
    <row r="582871" ht="12" customHeight="1" x14ac:dyDescent="0.2"/>
    <row r="582872" ht="12" customHeight="1" x14ac:dyDescent="0.2"/>
    <row r="582873" ht="12" customHeight="1" x14ac:dyDescent="0.2"/>
    <row r="582874" ht="12" customHeight="1" x14ac:dyDescent="0.2"/>
    <row r="582875" ht="12" customHeight="1" x14ac:dyDescent="0.2"/>
    <row r="582876" ht="12" customHeight="1" x14ac:dyDescent="0.2"/>
    <row r="582877" ht="12" customHeight="1" x14ac:dyDescent="0.2"/>
    <row r="582878" ht="12" customHeight="1" x14ac:dyDescent="0.2"/>
    <row r="582879" ht="12" customHeight="1" x14ac:dyDescent="0.2"/>
    <row r="582880" ht="12" customHeight="1" x14ac:dyDescent="0.2"/>
    <row r="582881" ht="12" customHeight="1" x14ac:dyDescent="0.2"/>
    <row r="582882" ht="12" customHeight="1" x14ac:dyDescent="0.2"/>
    <row r="582883" ht="12" customHeight="1" x14ac:dyDescent="0.2"/>
    <row r="582884" ht="12" customHeight="1" x14ac:dyDescent="0.2"/>
    <row r="582885" ht="12" customHeight="1" x14ac:dyDescent="0.2"/>
    <row r="582886" ht="12" customHeight="1" x14ac:dyDescent="0.2"/>
    <row r="582887" ht="12" customHeight="1" x14ac:dyDescent="0.2"/>
    <row r="582888" ht="12" customHeight="1" x14ac:dyDescent="0.2"/>
    <row r="582889" ht="12" customHeight="1" x14ac:dyDescent="0.2"/>
    <row r="582890" ht="12" customHeight="1" x14ac:dyDescent="0.2"/>
    <row r="582891" ht="12" customHeight="1" x14ac:dyDescent="0.2"/>
    <row r="582892" ht="12" customHeight="1" x14ac:dyDescent="0.2"/>
    <row r="582893" ht="12" customHeight="1" x14ac:dyDescent="0.2"/>
    <row r="582894" ht="12" customHeight="1" x14ac:dyDescent="0.2"/>
    <row r="582895" ht="12" customHeight="1" x14ac:dyDescent="0.2"/>
    <row r="582896" ht="12" customHeight="1" x14ac:dyDescent="0.2"/>
    <row r="582897" ht="12" customHeight="1" x14ac:dyDescent="0.2"/>
    <row r="582898" ht="12" customHeight="1" x14ac:dyDescent="0.2"/>
    <row r="582899" ht="12" customHeight="1" x14ac:dyDescent="0.2"/>
    <row r="582900" ht="12" customHeight="1" x14ac:dyDescent="0.2"/>
    <row r="582901" ht="12" customHeight="1" x14ac:dyDescent="0.2"/>
    <row r="582902" ht="12" customHeight="1" x14ac:dyDescent="0.2"/>
    <row r="582903" ht="12" customHeight="1" x14ac:dyDescent="0.2"/>
    <row r="582904" ht="12" customHeight="1" x14ac:dyDescent="0.2"/>
    <row r="582905" ht="12" customHeight="1" x14ac:dyDescent="0.2"/>
    <row r="582906" ht="12" customHeight="1" x14ac:dyDescent="0.2"/>
    <row r="582907" ht="12" customHeight="1" x14ac:dyDescent="0.2"/>
    <row r="582908" ht="12" customHeight="1" x14ac:dyDescent="0.2"/>
    <row r="582909" ht="12" customHeight="1" x14ac:dyDescent="0.2"/>
    <row r="582910" ht="12" customHeight="1" x14ac:dyDescent="0.2"/>
    <row r="582911" ht="12" customHeight="1" x14ac:dyDescent="0.2"/>
    <row r="582912" ht="12" customHeight="1" x14ac:dyDescent="0.2"/>
    <row r="582913" ht="12" customHeight="1" x14ac:dyDescent="0.2"/>
    <row r="582914" ht="12" customHeight="1" x14ac:dyDescent="0.2"/>
    <row r="582915" ht="12" customHeight="1" x14ac:dyDescent="0.2"/>
    <row r="582916" ht="12" customHeight="1" x14ac:dyDescent="0.2"/>
    <row r="582917" ht="12" customHeight="1" x14ac:dyDescent="0.2"/>
    <row r="582918" ht="12" customHeight="1" x14ac:dyDescent="0.2"/>
    <row r="582919" ht="12" customHeight="1" x14ac:dyDescent="0.2"/>
    <row r="582920" ht="12" customHeight="1" x14ac:dyDescent="0.2"/>
    <row r="582921" ht="12" customHeight="1" x14ac:dyDescent="0.2"/>
    <row r="582922" ht="12" customHeight="1" x14ac:dyDescent="0.2"/>
    <row r="582923" ht="12" customHeight="1" x14ac:dyDescent="0.2"/>
    <row r="582924" ht="12" customHeight="1" x14ac:dyDescent="0.2"/>
    <row r="582925" ht="12" customHeight="1" x14ac:dyDescent="0.2"/>
    <row r="582926" ht="12" customHeight="1" x14ac:dyDescent="0.2"/>
    <row r="582927" ht="12" customHeight="1" x14ac:dyDescent="0.2"/>
    <row r="582928" ht="12" customHeight="1" x14ac:dyDescent="0.2"/>
    <row r="582929" ht="12" customHeight="1" x14ac:dyDescent="0.2"/>
    <row r="582930" ht="12" customHeight="1" x14ac:dyDescent="0.2"/>
    <row r="582931" ht="12" customHeight="1" x14ac:dyDescent="0.2"/>
    <row r="582932" ht="12" customHeight="1" x14ac:dyDescent="0.2"/>
    <row r="582933" ht="12" customHeight="1" x14ac:dyDescent="0.2"/>
    <row r="582934" ht="12" customHeight="1" x14ac:dyDescent="0.2"/>
    <row r="582935" ht="12" customHeight="1" x14ac:dyDescent="0.2"/>
    <row r="582936" ht="12" customHeight="1" x14ac:dyDescent="0.2"/>
    <row r="582937" ht="12" customHeight="1" x14ac:dyDescent="0.2"/>
    <row r="582938" ht="12" customHeight="1" x14ac:dyDescent="0.2"/>
    <row r="582939" ht="12" customHeight="1" x14ac:dyDescent="0.2"/>
    <row r="582940" ht="12" customHeight="1" x14ac:dyDescent="0.2"/>
    <row r="582941" ht="12" customHeight="1" x14ac:dyDescent="0.2"/>
    <row r="582942" ht="12" customHeight="1" x14ac:dyDescent="0.2"/>
    <row r="582943" ht="12" customHeight="1" x14ac:dyDescent="0.2"/>
    <row r="582944" ht="12" customHeight="1" x14ac:dyDescent="0.2"/>
    <row r="582945" ht="12" customHeight="1" x14ac:dyDescent="0.2"/>
    <row r="582946" ht="12" customHeight="1" x14ac:dyDescent="0.2"/>
    <row r="582947" ht="12" customHeight="1" x14ac:dyDescent="0.2"/>
    <row r="582948" ht="12" customHeight="1" x14ac:dyDescent="0.2"/>
    <row r="582949" ht="12" customHeight="1" x14ac:dyDescent="0.2"/>
    <row r="582950" ht="12" customHeight="1" x14ac:dyDescent="0.2"/>
    <row r="582951" ht="12" customHeight="1" x14ac:dyDescent="0.2"/>
    <row r="582952" ht="12" customHeight="1" x14ac:dyDescent="0.2"/>
    <row r="582953" ht="12" customHeight="1" x14ac:dyDescent="0.2"/>
    <row r="582954" ht="12" customHeight="1" x14ac:dyDescent="0.2"/>
    <row r="582955" ht="12" customHeight="1" x14ac:dyDescent="0.2"/>
    <row r="582956" ht="12" customHeight="1" x14ac:dyDescent="0.2"/>
    <row r="582957" ht="12" customHeight="1" x14ac:dyDescent="0.2"/>
    <row r="582958" ht="12" customHeight="1" x14ac:dyDescent="0.2"/>
    <row r="582959" ht="12" customHeight="1" x14ac:dyDescent="0.2"/>
    <row r="582960" ht="12" customHeight="1" x14ac:dyDescent="0.2"/>
    <row r="582961" ht="12" customHeight="1" x14ac:dyDescent="0.2"/>
    <row r="582962" ht="12" customHeight="1" x14ac:dyDescent="0.2"/>
    <row r="582963" ht="12" customHeight="1" x14ac:dyDescent="0.2"/>
    <row r="582964" ht="12" customHeight="1" x14ac:dyDescent="0.2"/>
    <row r="582965" ht="12" customHeight="1" x14ac:dyDescent="0.2"/>
    <row r="582966" ht="12" customHeight="1" x14ac:dyDescent="0.2"/>
    <row r="582967" ht="12" customHeight="1" x14ac:dyDescent="0.2"/>
    <row r="582968" ht="12" customHeight="1" x14ac:dyDescent="0.2"/>
    <row r="582969" ht="12" customHeight="1" x14ac:dyDescent="0.2"/>
    <row r="582970" ht="12" customHeight="1" x14ac:dyDescent="0.2"/>
    <row r="582971" ht="12" customHeight="1" x14ac:dyDescent="0.2"/>
    <row r="582972" ht="12" customHeight="1" x14ac:dyDescent="0.2"/>
    <row r="582973" ht="12" customHeight="1" x14ac:dyDescent="0.2"/>
    <row r="582974" ht="12" customHeight="1" x14ac:dyDescent="0.2"/>
    <row r="582975" ht="12" customHeight="1" x14ac:dyDescent="0.2"/>
    <row r="582976" ht="12" customHeight="1" x14ac:dyDescent="0.2"/>
    <row r="582977" ht="12" customHeight="1" x14ac:dyDescent="0.2"/>
    <row r="582978" ht="12" customHeight="1" x14ac:dyDescent="0.2"/>
    <row r="582979" ht="12" customHeight="1" x14ac:dyDescent="0.2"/>
    <row r="582980" ht="12" customHeight="1" x14ac:dyDescent="0.2"/>
    <row r="582981" ht="12" customHeight="1" x14ac:dyDescent="0.2"/>
    <row r="582982" ht="12" customHeight="1" x14ac:dyDescent="0.2"/>
    <row r="582983" ht="12" customHeight="1" x14ac:dyDescent="0.2"/>
    <row r="582984" ht="12" customHeight="1" x14ac:dyDescent="0.2"/>
    <row r="582985" ht="12" customHeight="1" x14ac:dyDescent="0.2"/>
    <row r="582986" ht="12" customHeight="1" x14ac:dyDescent="0.2"/>
    <row r="582987" ht="12" customHeight="1" x14ac:dyDescent="0.2"/>
    <row r="582988" ht="12" customHeight="1" x14ac:dyDescent="0.2"/>
    <row r="582989" ht="12" customHeight="1" x14ac:dyDescent="0.2"/>
    <row r="582990" ht="12" customHeight="1" x14ac:dyDescent="0.2"/>
    <row r="582991" ht="12" customHeight="1" x14ac:dyDescent="0.2"/>
    <row r="582992" ht="12" customHeight="1" x14ac:dyDescent="0.2"/>
    <row r="582993" ht="12" customHeight="1" x14ac:dyDescent="0.2"/>
    <row r="582994" ht="12" customHeight="1" x14ac:dyDescent="0.2"/>
    <row r="582995" ht="12" customHeight="1" x14ac:dyDescent="0.2"/>
    <row r="582996" ht="12" customHeight="1" x14ac:dyDescent="0.2"/>
    <row r="582997" ht="12" customHeight="1" x14ac:dyDescent="0.2"/>
    <row r="582998" ht="12" customHeight="1" x14ac:dyDescent="0.2"/>
    <row r="582999" ht="12" customHeight="1" x14ac:dyDescent="0.2"/>
    <row r="583000" ht="12" customHeight="1" x14ac:dyDescent="0.2"/>
    <row r="583001" ht="12" customHeight="1" x14ac:dyDescent="0.2"/>
    <row r="583002" ht="12" customHeight="1" x14ac:dyDescent="0.2"/>
    <row r="583003" ht="12" customHeight="1" x14ac:dyDescent="0.2"/>
    <row r="583004" ht="12" customHeight="1" x14ac:dyDescent="0.2"/>
    <row r="583005" ht="12" customHeight="1" x14ac:dyDescent="0.2"/>
    <row r="583006" ht="12" customHeight="1" x14ac:dyDescent="0.2"/>
    <row r="583007" ht="12" customHeight="1" x14ac:dyDescent="0.2"/>
    <row r="583008" ht="12" customHeight="1" x14ac:dyDescent="0.2"/>
    <row r="583009" ht="12" customHeight="1" x14ac:dyDescent="0.2"/>
    <row r="583010" ht="12" customHeight="1" x14ac:dyDescent="0.2"/>
    <row r="583011" ht="12" customHeight="1" x14ac:dyDescent="0.2"/>
    <row r="583012" ht="12" customHeight="1" x14ac:dyDescent="0.2"/>
    <row r="583013" ht="12" customHeight="1" x14ac:dyDescent="0.2"/>
    <row r="583014" ht="12" customHeight="1" x14ac:dyDescent="0.2"/>
    <row r="583015" ht="12" customHeight="1" x14ac:dyDescent="0.2"/>
    <row r="583016" ht="12" customHeight="1" x14ac:dyDescent="0.2"/>
    <row r="583017" ht="12" customHeight="1" x14ac:dyDescent="0.2"/>
    <row r="583018" ht="12" customHeight="1" x14ac:dyDescent="0.2"/>
    <row r="583019" ht="12" customHeight="1" x14ac:dyDescent="0.2"/>
    <row r="583020" ht="12" customHeight="1" x14ac:dyDescent="0.2"/>
    <row r="583021" ht="12" customHeight="1" x14ac:dyDescent="0.2"/>
    <row r="583022" ht="12" customHeight="1" x14ac:dyDescent="0.2"/>
    <row r="583023" ht="12" customHeight="1" x14ac:dyDescent="0.2"/>
    <row r="583024" ht="12" customHeight="1" x14ac:dyDescent="0.2"/>
    <row r="583025" ht="12" customHeight="1" x14ac:dyDescent="0.2"/>
    <row r="583026" ht="12" customHeight="1" x14ac:dyDescent="0.2"/>
    <row r="583027" ht="12" customHeight="1" x14ac:dyDescent="0.2"/>
    <row r="583028" ht="12" customHeight="1" x14ac:dyDescent="0.2"/>
    <row r="583029" ht="12" customHeight="1" x14ac:dyDescent="0.2"/>
    <row r="583030" ht="12" customHeight="1" x14ac:dyDescent="0.2"/>
    <row r="583031" ht="12" customHeight="1" x14ac:dyDescent="0.2"/>
    <row r="583032" ht="12" customHeight="1" x14ac:dyDescent="0.2"/>
    <row r="583033" ht="12" customHeight="1" x14ac:dyDescent="0.2"/>
    <row r="583034" ht="12" customHeight="1" x14ac:dyDescent="0.2"/>
    <row r="583035" ht="12" customHeight="1" x14ac:dyDescent="0.2"/>
    <row r="583036" ht="12" customHeight="1" x14ac:dyDescent="0.2"/>
    <row r="583037" ht="12" customHeight="1" x14ac:dyDescent="0.2"/>
    <row r="583038" ht="12" customHeight="1" x14ac:dyDescent="0.2"/>
    <row r="583039" ht="12" customHeight="1" x14ac:dyDescent="0.2"/>
    <row r="583040" ht="12" customHeight="1" x14ac:dyDescent="0.2"/>
    <row r="583041" ht="12" customHeight="1" x14ac:dyDescent="0.2"/>
    <row r="583042" ht="12" customHeight="1" x14ac:dyDescent="0.2"/>
    <row r="583043" ht="12" customHeight="1" x14ac:dyDescent="0.2"/>
    <row r="583044" ht="12" customHeight="1" x14ac:dyDescent="0.2"/>
    <row r="583045" ht="12" customHeight="1" x14ac:dyDescent="0.2"/>
    <row r="583046" ht="12" customHeight="1" x14ac:dyDescent="0.2"/>
    <row r="583047" ht="12" customHeight="1" x14ac:dyDescent="0.2"/>
    <row r="583048" ht="12" customHeight="1" x14ac:dyDescent="0.2"/>
    <row r="583049" ht="12" customHeight="1" x14ac:dyDescent="0.2"/>
    <row r="583050" ht="12" customHeight="1" x14ac:dyDescent="0.2"/>
    <row r="583051" ht="12" customHeight="1" x14ac:dyDescent="0.2"/>
    <row r="583052" ht="12" customHeight="1" x14ac:dyDescent="0.2"/>
    <row r="583053" ht="12" customHeight="1" x14ac:dyDescent="0.2"/>
    <row r="583054" ht="12" customHeight="1" x14ac:dyDescent="0.2"/>
    <row r="583055" ht="12" customHeight="1" x14ac:dyDescent="0.2"/>
    <row r="583056" ht="12" customHeight="1" x14ac:dyDescent="0.2"/>
    <row r="583057" ht="12" customHeight="1" x14ac:dyDescent="0.2"/>
    <row r="583058" ht="12" customHeight="1" x14ac:dyDescent="0.2"/>
    <row r="583059" ht="12" customHeight="1" x14ac:dyDescent="0.2"/>
    <row r="583060" ht="12" customHeight="1" x14ac:dyDescent="0.2"/>
    <row r="583061" ht="12" customHeight="1" x14ac:dyDescent="0.2"/>
    <row r="583062" ht="12" customHeight="1" x14ac:dyDescent="0.2"/>
    <row r="583063" ht="12" customHeight="1" x14ac:dyDescent="0.2"/>
    <row r="583064" ht="12" customHeight="1" x14ac:dyDescent="0.2"/>
    <row r="583065" ht="12" customHeight="1" x14ac:dyDescent="0.2"/>
    <row r="583066" ht="12" customHeight="1" x14ac:dyDescent="0.2"/>
    <row r="583067" ht="12" customHeight="1" x14ac:dyDescent="0.2"/>
    <row r="583068" ht="12" customHeight="1" x14ac:dyDescent="0.2"/>
    <row r="583069" ht="12" customHeight="1" x14ac:dyDescent="0.2"/>
    <row r="583070" ht="12" customHeight="1" x14ac:dyDescent="0.2"/>
    <row r="583071" ht="12" customHeight="1" x14ac:dyDescent="0.2"/>
    <row r="583072" ht="12" customHeight="1" x14ac:dyDescent="0.2"/>
    <row r="583073" ht="12" customHeight="1" x14ac:dyDescent="0.2"/>
    <row r="583074" ht="12" customHeight="1" x14ac:dyDescent="0.2"/>
    <row r="583075" ht="12" customHeight="1" x14ac:dyDescent="0.2"/>
    <row r="583076" ht="12" customHeight="1" x14ac:dyDescent="0.2"/>
    <row r="583077" ht="12" customHeight="1" x14ac:dyDescent="0.2"/>
    <row r="583078" ht="12" customHeight="1" x14ac:dyDescent="0.2"/>
    <row r="583079" ht="12" customHeight="1" x14ac:dyDescent="0.2"/>
    <row r="583080" ht="12" customHeight="1" x14ac:dyDescent="0.2"/>
    <row r="583081" ht="12" customHeight="1" x14ac:dyDescent="0.2"/>
    <row r="583082" ht="12" customHeight="1" x14ac:dyDescent="0.2"/>
    <row r="583083" ht="12" customHeight="1" x14ac:dyDescent="0.2"/>
    <row r="583084" ht="12" customHeight="1" x14ac:dyDescent="0.2"/>
    <row r="583085" ht="12" customHeight="1" x14ac:dyDescent="0.2"/>
    <row r="583086" ht="12" customHeight="1" x14ac:dyDescent="0.2"/>
    <row r="583087" ht="12" customHeight="1" x14ac:dyDescent="0.2"/>
    <row r="583088" ht="12" customHeight="1" x14ac:dyDescent="0.2"/>
    <row r="583089" ht="12" customHeight="1" x14ac:dyDescent="0.2"/>
    <row r="583090" ht="12" customHeight="1" x14ac:dyDescent="0.2"/>
    <row r="583091" ht="12" customHeight="1" x14ac:dyDescent="0.2"/>
    <row r="583092" ht="12" customHeight="1" x14ac:dyDescent="0.2"/>
    <row r="583093" ht="12" customHeight="1" x14ac:dyDescent="0.2"/>
    <row r="583094" ht="12" customHeight="1" x14ac:dyDescent="0.2"/>
    <row r="583095" ht="12" customHeight="1" x14ac:dyDescent="0.2"/>
    <row r="583096" ht="12" customHeight="1" x14ac:dyDescent="0.2"/>
    <row r="583097" ht="12" customHeight="1" x14ac:dyDescent="0.2"/>
    <row r="583098" ht="12" customHeight="1" x14ac:dyDescent="0.2"/>
    <row r="583099" ht="12" customHeight="1" x14ac:dyDescent="0.2"/>
    <row r="583100" ht="12" customHeight="1" x14ac:dyDescent="0.2"/>
    <row r="583101" ht="12" customHeight="1" x14ac:dyDescent="0.2"/>
    <row r="583102" ht="12" customHeight="1" x14ac:dyDescent="0.2"/>
    <row r="583103" ht="12" customHeight="1" x14ac:dyDescent="0.2"/>
    <row r="583104" ht="12" customHeight="1" x14ac:dyDescent="0.2"/>
    <row r="583105" ht="12" customHeight="1" x14ac:dyDescent="0.2"/>
    <row r="583106" ht="12" customHeight="1" x14ac:dyDescent="0.2"/>
    <row r="583107" ht="12" customHeight="1" x14ac:dyDescent="0.2"/>
    <row r="583108" ht="12" customHeight="1" x14ac:dyDescent="0.2"/>
    <row r="583109" ht="12" customHeight="1" x14ac:dyDescent="0.2"/>
    <row r="583110" ht="12" customHeight="1" x14ac:dyDescent="0.2"/>
    <row r="583111" ht="12" customHeight="1" x14ac:dyDescent="0.2"/>
    <row r="583112" ht="12" customHeight="1" x14ac:dyDescent="0.2"/>
    <row r="583113" ht="12" customHeight="1" x14ac:dyDescent="0.2"/>
    <row r="583114" ht="12" customHeight="1" x14ac:dyDescent="0.2"/>
    <row r="583115" ht="12" customHeight="1" x14ac:dyDescent="0.2"/>
    <row r="583116" ht="12" customHeight="1" x14ac:dyDescent="0.2"/>
    <row r="583117" ht="12" customHeight="1" x14ac:dyDescent="0.2"/>
    <row r="583118" ht="12" customHeight="1" x14ac:dyDescent="0.2"/>
    <row r="583119" ht="12" customHeight="1" x14ac:dyDescent="0.2"/>
    <row r="583120" ht="12" customHeight="1" x14ac:dyDescent="0.2"/>
    <row r="583121" ht="12" customHeight="1" x14ac:dyDescent="0.2"/>
    <row r="583122" ht="12" customHeight="1" x14ac:dyDescent="0.2"/>
    <row r="583123" ht="12" customHeight="1" x14ac:dyDescent="0.2"/>
    <row r="583124" ht="12" customHeight="1" x14ac:dyDescent="0.2"/>
    <row r="583125" ht="12" customHeight="1" x14ac:dyDescent="0.2"/>
    <row r="583126" ht="12" customHeight="1" x14ac:dyDescent="0.2"/>
    <row r="583127" ht="12" customHeight="1" x14ac:dyDescent="0.2"/>
    <row r="583128" ht="12" customHeight="1" x14ac:dyDescent="0.2"/>
    <row r="583129" ht="12" customHeight="1" x14ac:dyDescent="0.2"/>
    <row r="583130" ht="12" customHeight="1" x14ac:dyDescent="0.2"/>
    <row r="583131" ht="12" customHeight="1" x14ac:dyDescent="0.2"/>
    <row r="583132" ht="12" customHeight="1" x14ac:dyDescent="0.2"/>
    <row r="583133" ht="12" customHeight="1" x14ac:dyDescent="0.2"/>
    <row r="583134" ht="12" customHeight="1" x14ac:dyDescent="0.2"/>
    <row r="583135" ht="12" customHeight="1" x14ac:dyDescent="0.2"/>
    <row r="583136" ht="12" customHeight="1" x14ac:dyDescent="0.2"/>
    <row r="583137" ht="12" customHeight="1" x14ac:dyDescent="0.2"/>
    <row r="583138" ht="12" customHeight="1" x14ac:dyDescent="0.2"/>
    <row r="583139" ht="12" customHeight="1" x14ac:dyDescent="0.2"/>
    <row r="583140" ht="12" customHeight="1" x14ac:dyDescent="0.2"/>
    <row r="583141" ht="12" customHeight="1" x14ac:dyDescent="0.2"/>
    <row r="583142" ht="12" customHeight="1" x14ac:dyDescent="0.2"/>
    <row r="583143" ht="12" customHeight="1" x14ac:dyDescent="0.2"/>
    <row r="583144" ht="12" customHeight="1" x14ac:dyDescent="0.2"/>
    <row r="583145" ht="12" customHeight="1" x14ac:dyDescent="0.2"/>
    <row r="583146" ht="12" customHeight="1" x14ac:dyDescent="0.2"/>
    <row r="583147" ht="12" customHeight="1" x14ac:dyDescent="0.2"/>
    <row r="583148" ht="12" customHeight="1" x14ac:dyDescent="0.2"/>
    <row r="583149" ht="12" customHeight="1" x14ac:dyDescent="0.2"/>
    <row r="583150" ht="12" customHeight="1" x14ac:dyDescent="0.2"/>
    <row r="583151" ht="12" customHeight="1" x14ac:dyDescent="0.2"/>
    <row r="583152" ht="12" customHeight="1" x14ac:dyDescent="0.2"/>
    <row r="583153" ht="12" customHeight="1" x14ac:dyDescent="0.2"/>
    <row r="583154" ht="12" customHeight="1" x14ac:dyDescent="0.2"/>
    <row r="583155" ht="12" customHeight="1" x14ac:dyDescent="0.2"/>
    <row r="583156" ht="12" customHeight="1" x14ac:dyDescent="0.2"/>
    <row r="583157" ht="12" customHeight="1" x14ac:dyDescent="0.2"/>
    <row r="583158" ht="12" customHeight="1" x14ac:dyDescent="0.2"/>
    <row r="583159" ht="12" customHeight="1" x14ac:dyDescent="0.2"/>
    <row r="583160" ht="12" customHeight="1" x14ac:dyDescent="0.2"/>
    <row r="583161" ht="12" customHeight="1" x14ac:dyDescent="0.2"/>
    <row r="583162" ht="12" customHeight="1" x14ac:dyDescent="0.2"/>
    <row r="583163" ht="12" customHeight="1" x14ac:dyDescent="0.2"/>
    <row r="583164" ht="12" customHeight="1" x14ac:dyDescent="0.2"/>
    <row r="583165" ht="12" customHeight="1" x14ac:dyDescent="0.2"/>
    <row r="583166" ht="12" customHeight="1" x14ac:dyDescent="0.2"/>
    <row r="583167" ht="12" customHeight="1" x14ac:dyDescent="0.2"/>
    <row r="583168" ht="12" customHeight="1" x14ac:dyDescent="0.2"/>
    <row r="583169" ht="12" customHeight="1" x14ac:dyDescent="0.2"/>
    <row r="583170" ht="12" customHeight="1" x14ac:dyDescent="0.2"/>
    <row r="583171" ht="12" customHeight="1" x14ac:dyDescent="0.2"/>
    <row r="583172" ht="12" customHeight="1" x14ac:dyDescent="0.2"/>
    <row r="583173" ht="12" customHeight="1" x14ac:dyDescent="0.2"/>
    <row r="583174" ht="12" customHeight="1" x14ac:dyDescent="0.2"/>
    <row r="583175" ht="12" customHeight="1" x14ac:dyDescent="0.2"/>
    <row r="583176" ht="12" customHeight="1" x14ac:dyDescent="0.2"/>
    <row r="583177" ht="12" customHeight="1" x14ac:dyDescent="0.2"/>
    <row r="583178" ht="12" customHeight="1" x14ac:dyDescent="0.2"/>
    <row r="583179" ht="12" customHeight="1" x14ac:dyDescent="0.2"/>
    <row r="583180" ht="12" customHeight="1" x14ac:dyDescent="0.2"/>
    <row r="583181" ht="12" customHeight="1" x14ac:dyDescent="0.2"/>
    <row r="583182" ht="12" customHeight="1" x14ac:dyDescent="0.2"/>
    <row r="583183" ht="12" customHeight="1" x14ac:dyDescent="0.2"/>
    <row r="583184" ht="12" customHeight="1" x14ac:dyDescent="0.2"/>
    <row r="583185" ht="12" customHeight="1" x14ac:dyDescent="0.2"/>
    <row r="583186" ht="12" customHeight="1" x14ac:dyDescent="0.2"/>
    <row r="583187" ht="12" customHeight="1" x14ac:dyDescent="0.2"/>
    <row r="583188" ht="12" customHeight="1" x14ac:dyDescent="0.2"/>
    <row r="583189" ht="12" customHeight="1" x14ac:dyDescent="0.2"/>
    <row r="583190" ht="12" customHeight="1" x14ac:dyDescent="0.2"/>
    <row r="583191" ht="12" customHeight="1" x14ac:dyDescent="0.2"/>
    <row r="583192" ht="12" customHeight="1" x14ac:dyDescent="0.2"/>
    <row r="583193" ht="12" customHeight="1" x14ac:dyDescent="0.2"/>
    <row r="583194" ht="12" customHeight="1" x14ac:dyDescent="0.2"/>
    <row r="583195" ht="12" customHeight="1" x14ac:dyDescent="0.2"/>
    <row r="583196" ht="12" customHeight="1" x14ac:dyDescent="0.2"/>
    <row r="583197" ht="12" customHeight="1" x14ac:dyDescent="0.2"/>
    <row r="583198" ht="12" customHeight="1" x14ac:dyDescent="0.2"/>
    <row r="583199" ht="12" customHeight="1" x14ac:dyDescent="0.2"/>
    <row r="583200" ht="12" customHeight="1" x14ac:dyDescent="0.2"/>
    <row r="583201" ht="12" customHeight="1" x14ac:dyDescent="0.2"/>
    <row r="583202" ht="12" customHeight="1" x14ac:dyDescent="0.2"/>
    <row r="583203" ht="12" customHeight="1" x14ac:dyDescent="0.2"/>
    <row r="583204" ht="12" customHeight="1" x14ac:dyDescent="0.2"/>
    <row r="583205" ht="12" customHeight="1" x14ac:dyDescent="0.2"/>
    <row r="583206" ht="12" customHeight="1" x14ac:dyDescent="0.2"/>
    <row r="583207" ht="12" customHeight="1" x14ac:dyDescent="0.2"/>
    <row r="583208" ht="12" customHeight="1" x14ac:dyDescent="0.2"/>
    <row r="583209" ht="12" customHeight="1" x14ac:dyDescent="0.2"/>
    <row r="583210" ht="12" customHeight="1" x14ac:dyDescent="0.2"/>
    <row r="583211" ht="12" customHeight="1" x14ac:dyDescent="0.2"/>
    <row r="583212" ht="12" customHeight="1" x14ac:dyDescent="0.2"/>
    <row r="583213" ht="12" customHeight="1" x14ac:dyDescent="0.2"/>
    <row r="583214" ht="12" customHeight="1" x14ac:dyDescent="0.2"/>
    <row r="583215" ht="12" customHeight="1" x14ac:dyDescent="0.2"/>
    <row r="583216" ht="12" customHeight="1" x14ac:dyDescent="0.2"/>
    <row r="583217" ht="12" customHeight="1" x14ac:dyDescent="0.2"/>
    <row r="583218" ht="12" customHeight="1" x14ac:dyDescent="0.2"/>
    <row r="583219" ht="12" customHeight="1" x14ac:dyDescent="0.2"/>
    <row r="583220" ht="12" customHeight="1" x14ac:dyDescent="0.2"/>
    <row r="583221" ht="12" customHeight="1" x14ac:dyDescent="0.2"/>
    <row r="583222" ht="12" customHeight="1" x14ac:dyDescent="0.2"/>
    <row r="583223" ht="12" customHeight="1" x14ac:dyDescent="0.2"/>
    <row r="583224" ht="12" customHeight="1" x14ac:dyDescent="0.2"/>
    <row r="583225" ht="12" customHeight="1" x14ac:dyDescent="0.2"/>
    <row r="583226" ht="12" customHeight="1" x14ac:dyDescent="0.2"/>
    <row r="583227" ht="12" customHeight="1" x14ac:dyDescent="0.2"/>
    <row r="583228" ht="12" customHeight="1" x14ac:dyDescent="0.2"/>
    <row r="583229" ht="12" customHeight="1" x14ac:dyDescent="0.2"/>
    <row r="583230" ht="12" customHeight="1" x14ac:dyDescent="0.2"/>
    <row r="583231" ht="12" customHeight="1" x14ac:dyDescent="0.2"/>
    <row r="583232" ht="12" customHeight="1" x14ac:dyDescent="0.2"/>
    <row r="583233" ht="12" customHeight="1" x14ac:dyDescent="0.2"/>
    <row r="583234" ht="12" customHeight="1" x14ac:dyDescent="0.2"/>
    <row r="583235" ht="12" customHeight="1" x14ac:dyDescent="0.2"/>
    <row r="583236" ht="12" customHeight="1" x14ac:dyDescent="0.2"/>
    <row r="583237" ht="12" customHeight="1" x14ac:dyDescent="0.2"/>
    <row r="583238" ht="12" customHeight="1" x14ac:dyDescent="0.2"/>
    <row r="583239" ht="12" customHeight="1" x14ac:dyDescent="0.2"/>
    <row r="583240" ht="12" customHeight="1" x14ac:dyDescent="0.2"/>
    <row r="583241" ht="12" customHeight="1" x14ac:dyDescent="0.2"/>
    <row r="583242" ht="12" customHeight="1" x14ac:dyDescent="0.2"/>
    <row r="583243" ht="12" customHeight="1" x14ac:dyDescent="0.2"/>
    <row r="583244" ht="12" customHeight="1" x14ac:dyDescent="0.2"/>
    <row r="583245" ht="12" customHeight="1" x14ac:dyDescent="0.2"/>
    <row r="583246" ht="12" customHeight="1" x14ac:dyDescent="0.2"/>
    <row r="583247" ht="12" customHeight="1" x14ac:dyDescent="0.2"/>
    <row r="583248" ht="12" customHeight="1" x14ac:dyDescent="0.2"/>
    <row r="583249" ht="12" customHeight="1" x14ac:dyDescent="0.2"/>
    <row r="583250" ht="12" customHeight="1" x14ac:dyDescent="0.2"/>
    <row r="583251" ht="12" customHeight="1" x14ac:dyDescent="0.2"/>
    <row r="583252" ht="12" customHeight="1" x14ac:dyDescent="0.2"/>
    <row r="583253" ht="12" customHeight="1" x14ac:dyDescent="0.2"/>
    <row r="583254" ht="12" customHeight="1" x14ac:dyDescent="0.2"/>
    <row r="583255" ht="12" customHeight="1" x14ac:dyDescent="0.2"/>
    <row r="583256" ht="12" customHeight="1" x14ac:dyDescent="0.2"/>
    <row r="583257" ht="12" customHeight="1" x14ac:dyDescent="0.2"/>
    <row r="583258" ht="12" customHeight="1" x14ac:dyDescent="0.2"/>
    <row r="583259" ht="12" customHeight="1" x14ac:dyDescent="0.2"/>
    <row r="583260" ht="12" customHeight="1" x14ac:dyDescent="0.2"/>
    <row r="583261" ht="12" customHeight="1" x14ac:dyDescent="0.2"/>
    <row r="583262" ht="12" customHeight="1" x14ac:dyDescent="0.2"/>
    <row r="583263" ht="12" customHeight="1" x14ac:dyDescent="0.2"/>
    <row r="583264" ht="12" customHeight="1" x14ac:dyDescent="0.2"/>
    <row r="583265" ht="12" customHeight="1" x14ac:dyDescent="0.2"/>
    <row r="583266" ht="12" customHeight="1" x14ac:dyDescent="0.2"/>
    <row r="583267" ht="12" customHeight="1" x14ac:dyDescent="0.2"/>
    <row r="583268" ht="12" customHeight="1" x14ac:dyDescent="0.2"/>
    <row r="583269" ht="12" customHeight="1" x14ac:dyDescent="0.2"/>
    <row r="583270" ht="12" customHeight="1" x14ac:dyDescent="0.2"/>
    <row r="583271" ht="12" customHeight="1" x14ac:dyDescent="0.2"/>
    <row r="583272" ht="12" customHeight="1" x14ac:dyDescent="0.2"/>
    <row r="583273" ht="12" customHeight="1" x14ac:dyDescent="0.2"/>
    <row r="583274" ht="12" customHeight="1" x14ac:dyDescent="0.2"/>
    <row r="583275" ht="12" customHeight="1" x14ac:dyDescent="0.2"/>
    <row r="583276" ht="12" customHeight="1" x14ac:dyDescent="0.2"/>
    <row r="583277" ht="12" customHeight="1" x14ac:dyDescent="0.2"/>
    <row r="583278" ht="12" customHeight="1" x14ac:dyDescent="0.2"/>
    <row r="583279" ht="12" customHeight="1" x14ac:dyDescent="0.2"/>
    <row r="583280" ht="12" customHeight="1" x14ac:dyDescent="0.2"/>
    <row r="583281" ht="12" customHeight="1" x14ac:dyDescent="0.2"/>
    <row r="583282" ht="12" customHeight="1" x14ac:dyDescent="0.2"/>
    <row r="583283" ht="12" customHeight="1" x14ac:dyDescent="0.2"/>
    <row r="583284" ht="12" customHeight="1" x14ac:dyDescent="0.2"/>
    <row r="583285" ht="12" customHeight="1" x14ac:dyDescent="0.2"/>
    <row r="583286" ht="12" customHeight="1" x14ac:dyDescent="0.2"/>
    <row r="583287" ht="12" customHeight="1" x14ac:dyDescent="0.2"/>
    <row r="583288" ht="12" customHeight="1" x14ac:dyDescent="0.2"/>
    <row r="583289" ht="12" customHeight="1" x14ac:dyDescent="0.2"/>
    <row r="583290" ht="12" customHeight="1" x14ac:dyDescent="0.2"/>
    <row r="583291" ht="12" customHeight="1" x14ac:dyDescent="0.2"/>
    <row r="583292" ht="12" customHeight="1" x14ac:dyDescent="0.2"/>
    <row r="583293" ht="12" customHeight="1" x14ac:dyDescent="0.2"/>
    <row r="583294" ht="12" customHeight="1" x14ac:dyDescent="0.2"/>
    <row r="583295" ht="12" customHeight="1" x14ac:dyDescent="0.2"/>
    <row r="583296" ht="12" customHeight="1" x14ac:dyDescent="0.2"/>
    <row r="583297" ht="12" customHeight="1" x14ac:dyDescent="0.2"/>
    <row r="583298" ht="12" customHeight="1" x14ac:dyDescent="0.2"/>
    <row r="583299" ht="12" customHeight="1" x14ac:dyDescent="0.2"/>
    <row r="583300" ht="12" customHeight="1" x14ac:dyDescent="0.2"/>
    <row r="583301" ht="12" customHeight="1" x14ac:dyDescent="0.2"/>
    <row r="583302" ht="12" customHeight="1" x14ac:dyDescent="0.2"/>
    <row r="583303" ht="12" customHeight="1" x14ac:dyDescent="0.2"/>
    <row r="583304" ht="12" customHeight="1" x14ac:dyDescent="0.2"/>
    <row r="583305" ht="12" customHeight="1" x14ac:dyDescent="0.2"/>
    <row r="583306" ht="12" customHeight="1" x14ac:dyDescent="0.2"/>
    <row r="583307" ht="12" customHeight="1" x14ac:dyDescent="0.2"/>
    <row r="583308" ht="12" customHeight="1" x14ac:dyDescent="0.2"/>
    <row r="583309" ht="12" customHeight="1" x14ac:dyDescent="0.2"/>
    <row r="583310" ht="12" customHeight="1" x14ac:dyDescent="0.2"/>
    <row r="583311" ht="12" customHeight="1" x14ac:dyDescent="0.2"/>
    <row r="583312" ht="12" customHeight="1" x14ac:dyDescent="0.2"/>
    <row r="583313" ht="12" customHeight="1" x14ac:dyDescent="0.2"/>
    <row r="583314" ht="12" customHeight="1" x14ac:dyDescent="0.2"/>
    <row r="583315" ht="12" customHeight="1" x14ac:dyDescent="0.2"/>
    <row r="583316" ht="12" customHeight="1" x14ac:dyDescent="0.2"/>
    <row r="583317" ht="12" customHeight="1" x14ac:dyDescent="0.2"/>
    <row r="583318" ht="12" customHeight="1" x14ac:dyDescent="0.2"/>
    <row r="583319" ht="12" customHeight="1" x14ac:dyDescent="0.2"/>
    <row r="583320" ht="12" customHeight="1" x14ac:dyDescent="0.2"/>
    <row r="583321" ht="12" customHeight="1" x14ac:dyDescent="0.2"/>
    <row r="583322" ht="12" customHeight="1" x14ac:dyDescent="0.2"/>
    <row r="583323" ht="12" customHeight="1" x14ac:dyDescent="0.2"/>
    <row r="583324" ht="12" customHeight="1" x14ac:dyDescent="0.2"/>
    <row r="583325" ht="12" customHeight="1" x14ac:dyDescent="0.2"/>
    <row r="583326" ht="12" customHeight="1" x14ac:dyDescent="0.2"/>
    <row r="583327" ht="12" customHeight="1" x14ac:dyDescent="0.2"/>
    <row r="583328" ht="12" customHeight="1" x14ac:dyDescent="0.2"/>
    <row r="583329" ht="12" customHeight="1" x14ac:dyDescent="0.2"/>
    <row r="583330" ht="12" customHeight="1" x14ac:dyDescent="0.2"/>
    <row r="583331" ht="12" customHeight="1" x14ac:dyDescent="0.2"/>
    <row r="583332" ht="12" customHeight="1" x14ac:dyDescent="0.2"/>
    <row r="583333" ht="12" customHeight="1" x14ac:dyDescent="0.2"/>
    <row r="583334" ht="12" customHeight="1" x14ac:dyDescent="0.2"/>
    <row r="583335" ht="12" customHeight="1" x14ac:dyDescent="0.2"/>
    <row r="583336" ht="12" customHeight="1" x14ac:dyDescent="0.2"/>
    <row r="583337" ht="12" customHeight="1" x14ac:dyDescent="0.2"/>
    <row r="583338" ht="12" customHeight="1" x14ac:dyDescent="0.2"/>
    <row r="583339" ht="12" customHeight="1" x14ac:dyDescent="0.2"/>
    <row r="583340" ht="12" customHeight="1" x14ac:dyDescent="0.2"/>
    <row r="583341" ht="12" customHeight="1" x14ac:dyDescent="0.2"/>
    <row r="583342" ht="12" customHeight="1" x14ac:dyDescent="0.2"/>
    <row r="583343" ht="12" customHeight="1" x14ac:dyDescent="0.2"/>
    <row r="583344" ht="12" customHeight="1" x14ac:dyDescent="0.2"/>
    <row r="583345" ht="12" customHeight="1" x14ac:dyDescent="0.2"/>
    <row r="583346" ht="12" customHeight="1" x14ac:dyDescent="0.2"/>
    <row r="583347" ht="12" customHeight="1" x14ac:dyDescent="0.2"/>
    <row r="583348" ht="12" customHeight="1" x14ac:dyDescent="0.2"/>
    <row r="583349" ht="12" customHeight="1" x14ac:dyDescent="0.2"/>
    <row r="583350" ht="12" customHeight="1" x14ac:dyDescent="0.2"/>
    <row r="583351" ht="12" customHeight="1" x14ac:dyDescent="0.2"/>
    <row r="583352" ht="12" customHeight="1" x14ac:dyDescent="0.2"/>
    <row r="583353" ht="12" customHeight="1" x14ac:dyDescent="0.2"/>
    <row r="583354" ht="12" customHeight="1" x14ac:dyDescent="0.2"/>
    <row r="583355" ht="12" customHeight="1" x14ac:dyDescent="0.2"/>
    <row r="583356" ht="12" customHeight="1" x14ac:dyDescent="0.2"/>
    <row r="583357" ht="12" customHeight="1" x14ac:dyDescent="0.2"/>
    <row r="583358" ht="12" customHeight="1" x14ac:dyDescent="0.2"/>
    <row r="583359" ht="12" customHeight="1" x14ac:dyDescent="0.2"/>
    <row r="583360" ht="12" customHeight="1" x14ac:dyDescent="0.2"/>
    <row r="583361" ht="12" customHeight="1" x14ac:dyDescent="0.2"/>
    <row r="583362" ht="12" customHeight="1" x14ac:dyDescent="0.2"/>
    <row r="583363" ht="12" customHeight="1" x14ac:dyDescent="0.2"/>
    <row r="583364" ht="12" customHeight="1" x14ac:dyDescent="0.2"/>
    <row r="583365" ht="12" customHeight="1" x14ac:dyDescent="0.2"/>
    <row r="583366" ht="12" customHeight="1" x14ac:dyDescent="0.2"/>
    <row r="583367" ht="12" customHeight="1" x14ac:dyDescent="0.2"/>
    <row r="583368" ht="12" customHeight="1" x14ac:dyDescent="0.2"/>
    <row r="583369" ht="12" customHeight="1" x14ac:dyDescent="0.2"/>
    <row r="583370" ht="12" customHeight="1" x14ac:dyDescent="0.2"/>
    <row r="583371" ht="12" customHeight="1" x14ac:dyDescent="0.2"/>
    <row r="583372" ht="12" customHeight="1" x14ac:dyDescent="0.2"/>
    <row r="583373" ht="12" customHeight="1" x14ac:dyDescent="0.2"/>
    <row r="583374" ht="12" customHeight="1" x14ac:dyDescent="0.2"/>
    <row r="583375" ht="12" customHeight="1" x14ac:dyDescent="0.2"/>
    <row r="583376" ht="12" customHeight="1" x14ac:dyDescent="0.2"/>
    <row r="583377" ht="12" customHeight="1" x14ac:dyDescent="0.2"/>
    <row r="583378" ht="12" customHeight="1" x14ac:dyDescent="0.2"/>
    <row r="583379" ht="12" customHeight="1" x14ac:dyDescent="0.2"/>
    <row r="583380" ht="12" customHeight="1" x14ac:dyDescent="0.2"/>
    <row r="583381" ht="12" customHeight="1" x14ac:dyDescent="0.2"/>
    <row r="583382" ht="12" customHeight="1" x14ac:dyDescent="0.2"/>
    <row r="583383" ht="12" customHeight="1" x14ac:dyDescent="0.2"/>
    <row r="583384" ht="12" customHeight="1" x14ac:dyDescent="0.2"/>
    <row r="583385" ht="12" customHeight="1" x14ac:dyDescent="0.2"/>
    <row r="583386" ht="12" customHeight="1" x14ac:dyDescent="0.2"/>
    <row r="583387" ht="12" customHeight="1" x14ac:dyDescent="0.2"/>
    <row r="583388" ht="12" customHeight="1" x14ac:dyDescent="0.2"/>
    <row r="583389" ht="12" customHeight="1" x14ac:dyDescent="0.2"/>
    <row r="583390" ht="12" customHeight="1" x14ac:dyDescent="0.2"/>
    <row r="583391" ht="12" customHeight="1" x14ac:dyDescent="0.2"/>
    <row r="583392" ht="12" customHeight="1" x14ac:dyDescent="0.2"/>
    <row r="583393" ht="12" customHeight="1" x14ac:dyDescent="0.2"/>
    <row r="583394" ht="12" customHeight="1" x14ac:dyDescent="0.2"/>
    <row r="583395" ht="12" customHeight="1" x14ac:dyDescent="0.2"/>
    <row r="583396" ht="12" customHeight="1" x14ac:dyDescent="0.2"/>
    <row r="583397" ht="12" customHeight="1" x14ac:dyDescent="0.2"/>
    <row r="583398" ht="12" customHeight="1" x14ac:dyDescent="0.2"/>
    <row r="583399" ht="12" customHeight="1" x14ac:dyDescent="0.2"/>
    <row r="583400" ht="12" customHeight="1" x14ac:dyDescent="0.2"/>
    <row r="583401" ht="12" customHeight="1" x14ac:dyDescent="0.2"/>
    <row r="583402" ht="12" customHeight="1" x14ac:dyDescent="0.2"/>
    <row r="583403" ht="12" customHeight="1" x14ac:dyDescent="0.2"/>
    <row r="583404" ht="12" customHeight="1" x14ac:dyDescent="0.2"/>
    <row r="583405" ht="12" customHeight="1" x14ac:dyDescent="0.2"/>
    <row r="583406" ht="12" customHeight="1" x14ac:dyDescent="0.2"/>
    <row r="583407" ht="12" customHeight="1" x14ac:dyDescent="0.2"/>
    <row r="583408" ht="12" customHeight="1" x14ac:dyDescent="0.2"/>
    <row r="583409" ht="12" customHeight="1" x14ac:dyDescent="0.2"/>
    <row r="583410" ht="12" customHeight="1" x14ac:dyDescent="0.2"/>
    <row r="583411" ht="12" customHeight="1" x14ac:dyDescent="0.2"/>
    <row r="583412" ht="12" customHeight="1" x14ac:dyDescent="0.2"/>
    <row r="583413" ht="12" customHeight="1" x14ac:dyDescent="0.2"/>
    <row r="583414" ht="12" customHeight="1" x14ac:dyDescent="0.2"/>
    <row r="583415" ht="12" customHeight="1" x14ac:dyDescent="0.2"/>
    <row r="583416" ht="12" customHeight="1" x14ac:dyDescent="0.2"/>
    <row r="583417" ht="12" customHeight="1" x14ac:dyDescent="0.2"/>
    <row r="583418" ht="12" customHeight="1" x14ac:dyDescent="0.2"/>
    <row r="583419" ht="12" customHeight="1" x14ac:dyDescent="0.2"/>
    <row r="583420" ht="12" customHeight="1" x14ac:dyDescent="0.2"/>
    <row r="583421" ht="12" customHeight="1" x14ac:dyDescent="0.2"/>
    <row r="583422" ht="12" customHeight="1" x14ac:dyDescent="0.2"/>
    <row r="583423" ht="12" customHeight="1" x14ac:dyDescent="0.2"/>
    <row r="583424" ht="12" customHeight="1" x14ac:dyDescent="0.2"/>
    <row r="583425" ht="12" customHeight="1" x14ac:dyDescent="0.2"/>
    <row r="583426" ht="12" customHeight="1" x14ac:dyDescent="0.2"/>
    <row r="583427" ht="12" customHeight="1" x14ac:dyDescent="0.2"/>
    <row r="583428" ht="12" customHeight="1" x14ac:dyDescent="0.2"/>
    <row r="583429" ht="12" customHeight="1" x14ac:dyDescent="0.2"/>
    <row r="583430" ht="12" customHeight="1" x14ac:dyDescent="0.2"/>
    <row r="583431" ht="12" customHeight="1" x14ac:dyDescent="0.2"/>
    <row r="583432" ht="12" customHeight="1" x14ac:dyDescent="0.2"/>
    <row r="583433" ht="12" customHeight="1" x14ac:dyDescent="0.2"/>
    <row r="583434" ht="12" customHeight="1" x14ac:dyDescent="0.2"/>
    <row r="583435" ht="12" customHeight="1" x14ac:dyDescent="0.2"/>
    <row r="583436" ht="12" customHeight="1" x14ac:dyDescent="0.2"/>
    <row r="583437" ht="12" customHeight="1" x14ac:dyDescent="0.2"/>
    <row r="583438" ht="12" customHeight="1" x14ac:dyDescent="0.2"/>
    <row r="583439" ht="12" customHeight="1" x14ac:dyDescent="0.2"/>
    <row r="583440" ht="12" customHeight="1" x14ac:dyDescent="0.2"/>
    <row r="583441" ht="12" customHeight="1" x14ac:dyDescent="0.2"/>
    <row r="583442" ht="12" customHeight="1" x14ac:dyDescent="0.2"/>
    <row r="583443" ht="12" customHeight="1" x14ac:dyDescent="0.2"/>
    <row r="583444" ht="12" customHeight="1" x14ac:dyDescent="0.2"/>
    <row r="583445" ht="12" customHeight="1" x14ac:dyDescent="0.2"/>
    <row r="583446" ht="12" customHeight="1" x14ac:dyDescent="0.2"/>
    <row r="583447" ht="12" customHeight="1" x14ac:dyDescent="0.2"/>
    <row r="583448" ht="12" customHeight="1" x14ac:dyDescent="0.2"/>
    <row r="583449" ht="12" customHeight="1" x14ac:dyDescent="0.2"/>
    <row r="583450" ht="12" customHeight="1" x14ac:dyDescent="0.2"/>
    <row r="583451" ht="12" customHeight="1" x14ac:dyDescent="0.2"/>
    <row r="583452" ht="12" customHeight="1" x14ac:dyDescent="0.2"/>
    <row r="583453" ht="12" customHeight="1" x14ac:dyDescent="0.2"/>
    <row r="583454" ht="12" customHeight="1" x14ac:dyDescent="0.2"/>
    <row r="583455" ht="12" customHeight="1" x14ac:dyDescent="0.2"/>
    <row r="583456" ht="12" customHeight="1" x14ac:dyDescent="0.2"/>
    <row r="583457" ht="12" customHeight="1" x14ac:dyDescent="0.2"/>
    <row r="583458" ht="12" customHeight="1" x14ac:dyDescent="0.2"/>
    <row r="583459" ht="12" customHeight="1" x14ac:dyDescent="0.2"/>
    <row r="583460" ht="12" customHeight="1" x14ac:dyDescent="0.2"/>
    <row r="583461" ht="12" customHeight="1" x14ac:dyDescent="0.2"/>
    <row r="583462" ht="12" customHeight="1" x14ac:dyDescent="0.2"/>
    <row r="583463" ht="12" customHeight="1" x14ac:dyDescent="0.2"/>
    <row r="583464" ht="12" customHeight="1" x14ac:dyDescent="0.2"/>
    <row r="583465" ht="12" customHeight="1" x14ac:dyDescent="0.2"/>
    <row r="583466" ht="12" customHeight="1" x14ac:dyDescent="0.2"/>
    <row r="583467" ht="12" customHeight="1" x14ac:dyDescent="0.2"/>
    <row r="583468" ht="12" customHeight="1" x14ac:dyDescent="0.2"/>
    <row r="583469" ht="12" customHeight="1" x14ac:dyDescent="0.2"/>
    <row r="583470" ht="12" customHeight="1" x14ac:dyDescent="0.2"/>
    <row r="583471" ht="12" customHeight="1" x14ac:dyDescent="0.2"/>
    <row r="583472" ht="12" customHeight="1" x14ac:dyDescent="0.2"/>
    <row r="583473" ht="12" customHeight="1" x14ac:dyDescent="0.2"/>
    <row r="583474" ht="12" customHeight="1" x14ac:dyDescent="0.2"/>
    <row r="583475" ht="12" customHeight="1" x14ac:dyDescent="0.2"/>
    <row r="583476" ht="12" customHeight="1" x14ac:dyDescent="0.2"/>
    <row r="583477" ht="12" customHeight="1" x14ac:dyDescent="0.2"/>
    <row r="583478" ht="12" customHeight="1" x14ac:dyDescent="0.2"/>
    <row r="583479" ht="12" customHeight="1" x14ac:dyDescent="0.2"/>
    <row r="583480" ht="12" customHeight="1" x14ac:dyDescent="0.2"/>
    <row r="583481" ht="12" customHeight="1" x14ac:dyDescent="0.2"/>
    <row r="583482" ht="12" customHeight="1" x14ac:dyDescent="0.2"/>
    <row r="583483" ht="12" customHeight="1" x14ac:dyDescent="0.2"/>
    <row r="583484" ht="12" customHeight="1" x14ac:dyDescent="0.2"/>
    <row r="583485" ht="12" customHeight="1" x14ac:dyDescent="0.2"/>
    <row r="583486" ht="12" customHeight="1" x14ac:dyDescent="0.2"/>
    <row r="583487" ht="12" customHeight="1" x14ac:dyDescent="0.2"/>
    <row r="583488" ht="12" customHeight="1" x14ac:dyDescent="0.2"/>
    <row r="583489" ht="12" customHeight="1" x14ac:dyDescent="0.2"/>
    <row r="583490" ht="12" customHeight="1" x14ac:dyDescent="0.2"/>
    <row r="583491" ht="12" customHeight="1" x14ac:dyDescent="0.2"/>
    <row r="583492" ht="12" customHeight="1" x14ac:dyDescent="0.2"/>
    <row r="583493" ht="12" customHeight="1" x14ac:dyDescent="0.2"/>
    <row r="583494" ht="12" customHeight="1" x14ac:dyDescent="0.2"/>
    <row r="583495" ht="12" customHeight="1" x14ac:dyDescent="0.2"/>
    <row r="583496" ht="12" customHeight="1" x14ac:dyDescent="0.2"/>
    <row r="583497" ht="12" customHeight="1" x14ac:dyDescent="0.2"/>
    <row r="583498" ht="12" customHeight="1" x14ac:dyDescent="0.2"/>
    <row r="583499" ht="12" customHeight="1" x14ac:dyDescent="0.2"/>
    <row r="583500" ht="12" customHeight="1" x14ac:dyDescent="0.2"/>
    <row r="583501" ht="12" customHeight="1" x14ac:dyDescent="0.2"/>
    <row r="583502" ht="12" customHeight="1" x14ac:dyDescent="0.2"/>
    <row r="583503" ht="12" customHeight="1" x14ac:dyDescent="0.2"/>
    <row r="583504" ht="12" customHeight="1" x14ac:dyDescent="0.2"/>
    <row r="583505" ht="12" customHeight="1" x14ac:dyDescent="0.2"/>
    <row r="583506" ht="12" customHeight="1" x14ac:dyDescent="0.2"/>
    <row r="583507" ht="12" customHeight="1" x14ac:dyDescent="0.2"/>
    <row r="583508" ht="12" customHeight="1" x14ac:dyDescent="0.2"/>
    <row r="583509" ht="12" customHeight="1" x14ac:dyDescent="0.2"/>
    <row r="583510" ht="12" customHeight="1" x14ac:dyDescent="0.2"/>
    <row r="583511" ht="12" customHeight="1" x14ac:dyDescent="0.2"/>
    <row r="583512" ht="12" customHeight="1" x14ac:dyDescent="0.2"/>
    <row r="583513" ht="12" customHeight="1" x14ac:dyDescent="0.2"/>
    <row r="583514" ht="12" customHeight="1" x14ac:dyDescent="0.2"/>
    <row r="583515" ht="12" customHeight="1" x14ac:dyDescent="0.2"/>
    <row r="583516" ht="12" customHeight="1" x14ac:dyDescent="0.2"/>
    <row r="583517" ht="12" customHeight="1" x14ac:dyDescent="0.2"/>
    <row r="583518" ht="12" customHeight="1" x14ac:dyDescent="0.2"/>
    <row r="583519" ht="12" customHeight="1" x14ac:dyDescent="0.2"/>
    <row r="583520" ht="12" customHeight="1" x14ac:dyDescent="0.2"/>
    <row r="583521" ht="12" customHeight="1" x14ac:dyDescent="0.2"/>
    <row r="583522" ht="12" customHeight="1" x14ac:dyDescent="0.2"/>
    <row r="583523" ht="12" customHeight="1" x14ac:dyDescent="0.2"/>
    <row r="583524" ht="12" customHeight="1" x14ac:dyDescent="0.2"/>
    <row r="583525" ht="12" customHeight="1" x14ac:dyDescent="0.2"/>
    <row r="583526" ht="12" customHeight="1" x14ac:dyDescent="0.2"/>
    <row r="583527" ht="12" customHeight="1" x14ac:dyDescent="0.2"/>
    <row r="583528" ht="12" customHeight="1" x14ac:dyDescent="0.2"/>
    <row r="583529" ht="12" customHeight="1" x14ac:dyDescent="0.2"/>
    <row r="583530" ht="12" customHeight="1" x14ac:dyDescent="0.2"/>
    <row r="583531" ht="12" customHeight="1" x14ac:dyDescent="0.2"/>
    <row r="583532" ht="12" customHeight="1" x14ac:dyDescent="0.2"/>
    <row r="583533" ht="12" customHeight="1" x14ac:dyDescent="0.2"/>
    <row r="583534" ht="12" customHeight="1" x14ac:dyDescent="0.2"/>
    <row r="583535" ht="12" customHeight="1" x14ac:dyDescent="0.2"/>
    <row r="583536" ht="12" customHeight="1" x14ac:dyDescent="0.2"/>
    <row r="583537" ht="12" customHeight="1" x14ac:dyDescent="0.2"/>
    <row r="583538" ht="12" customHeight="1" x14ac:dyDescent="0.2"/>
    <row r="583539" ht="12" customHeight="1" x14ac:dyDescent="0.2"/>
    <row r="583540" ht="12" customHeight="1" x14ac:dyDescent="0.2"/>
    <row r="583541" ht="12" customHeight="1" x14ac:dyDescent="0.2"/>
    <row r="583542" ht="12" customHeight="1" x14ac:dyDescent="0.2"/>
    <row r="583543" ht="12" customHeight="1" x14ac:dyDescent="0.2"/>
    <row r="583544" ht="12" customHeight="1" x14ac:dyDescent="0.2"/>
    <row r="583545" ht="12" customHeight="1" x14ac:dyDescent="0.2"/>
    <row r="583546" ht="12" customHeight="1" x14ac:dyDescent="0.2"/>
    <row r="583547" ht="12" customHeight="1" x14ac:dyDescent="0.2"/>
    <row r="583548" ht="12" customHeight="1" x14ac:dyDescent="0.2"/>
    <row r="583549" ht="12" customHeight="1" x14ac:dyDescent="0.2"/>
    <row r="583550" ht="12" customHeight="1" x14ac:dyDescent="0.2"/>
    <row r="583551" ht="12" customHeight="1" x14ac:dyDescent="0.2"/>
    <row r="583552" ht="12" customHeight="1" x14ac:dyDescent="0.2"/>
    <row r="583553" ht="12" customHeight="1" x14ac:dyDescent="0.2"/>
    <row r="583554" ht="12" customHeight="1" x14ac:dyDescent="0.2"/>
    <row r="583555" ht="12" customHeight="1" x14ac:dyDescent="0.2"/>
    <row r="583556" ht="12" customHeight="1" x14ac:dyDescent="0.2"/>
    <row r="583557" ht="12" customHeight="1" x14ac:dyDescent="0.2"/>
    <row r="583558" ht="12" customHeight="1" x14ac:dyDescent="0.2"/>
    <row r="583559" ht="12" customHeight="1" x14ac:dyDescent="0.2"/>
    <row r="583560" ht="12" customHeight="1" x14ac:dyDescent="0.2"/>
    <row r="583561" ht="12" customHeight="1" x14ac:dyDescent="0.2"/>
    <row r="583562" ht="12" customHeight="1" x14ac:dyDescent="0.2"/>
    <row r="583563" ht="12" customHeight="1" x14ac:dyDescent="0.2"/>
    <row r="583564" ht="12" customHeight="1" x14ac:dyDescent="0.2"/>
    <row r="583565" ht="12" customHeight="1" x14ac:dyDescent="0.2"/>
    <row r="583566" ht="12" customHeight="1" x14ac:dyDescent="0.2"/>
    <row r="583567" ht="12" customHeight="1" x14ac:dyDescent="0.2"/>
    <row r="583568" ht="12" customHeight="1" x14ac:dyDescent="0.2"/>
    <row r="583569" ht="12" customHeight="1" x14ac:dyDescent="0.2"/>
    <row r="583570" ht="12" customHeight="1" x14ac:dyDescent="0.2"/>
    <row r="583571" ht="12" customHeight="1" x14ac:dyDescent="0.2"/>
    <row r="583572" ht="12" customHeight="1" x14ac:dyDescent="0.2"/>
    <row r="583573" ht="12" customHeight="1" x14ac:dyDescent="0.2"/>
    <row r="583574" ht="12" customHeight="1" x14ac:dyDescent="0.2"/>
    <row r="583575" ht="12" customHeight="1" x14ac:dyDescent="0.2"/>
    <row r="583576" ht="12" customHeight="1" x14ac:dyDescent="0.2"/>
    <row r="583577" ht="12" customHeight="1" x14ac:dyDescent="0.2"/>
    <row r="583578" ht="12" customHeight="1" x14ac:dyDescent="0.2"/>
    <row r="583579" ht="12" customHeight="1" x14ac:dyDescent="0.2"/>
    <row r="583580" ht="12" customHeight="1" x14ac:dyDescent="0.2"/>
    <row r="583581" ht="12" customHeight="1" x14ac:dyDescent="0.2"/>
    <row r="583582" ht="12" customHeight="1" x14ac:dyDescent="0.2"/>
    <row r="583583" ht="12" customHeight="1" x14ac:dyDescent="0.2"/>
    <row r="583584" ht="12" customHeight="1" x14ac:dyDescent="0.2"/>
    <row r="583585" ht="12" customHeight="1" x14ac:dyDescent="0.2"/>
    <row r="583586" ht="12" customHeight="1" x14ac:dyDescent="0.2"/>
    <row r="583587" ht="12" customHeight="1" x14ac:dyDescent="0.2"/>
    <row r="583588" ht="12" customHeight="1" x14ac:dyDescent="0.2"/>
    <row r="583589" ht="12" customHeight="1" x14ac:dyDescent="0.2"/>
    <row r="583590" ht="12" customHeight="1" x14ac:dyDescent="0.2"/>
    <row r="583591" ht="12" customHeight="1" x14ac:dyDescent="0.2"/>
    <row r="583592" ht="12" customHeight="1" x14ac:dyDescent="0.2"/>
    <row r="583593" ht="12" customHeight="1" x14ac:dyDescent="0.2"/>
    <row r="583594" ht="12" customHeight="1" x14ac:dyDescent="0.2"/>
    <row r="583595" ht="12" customHeight="1" x14ac:dyDescent="0.2"/>
    <row r="583596" ht="12" customHeight="1" x14ac:dyDescent="0.2"/>
    <row r="583597" ht="12" customHeight="1" x14ac:dyDescent="0.2"/>
    <row r="583598" ht="12" customHeight="1" x14ac:dyDescent="0.2"/>
    <row r="583599" ht="12" customHeight="1" x14ac:dyDescent="0.2"/>
    <row r="583600" ht="12" customHeight="1" x14ac:dyDescent="0.2"/>
    <row r="583601" ht="12" customHeight="1" x14ac:dyDescent="0.2"/>
    <row r="583602" ht="12" customHeight="1" x14ac:dyDescent="0.2"/>
    <row r="583603" ht="12" customHeight="1" x14ac:dyDescent="0.2"/>
    <row r="583604" ht="12" customHeight="1" x14ac:dyDescent="0.2"/>
    <row r="583605" ht="12" customHeight="1" x14ac:dyDescent="0.2"/>
    <row r="583606" ht="12" customHeight="1" x14ac:dyDescent="0.2"/>
    <row r="583607" ht="12" customHeight="1" x14ac:dyDescent="0.2"/>
    <row r="583608" ht="12" customHeight="1" x14ac:dyDescent="0.2"/>
    <row r="583609" ht="12" customHeight="1" x14ac:dyDescent="0.2"/>
    <row r="583610" ht="12" customHeight="1" x14ac:dyDescent="0.2"/>
    <row r="583611" ht="12" customHeight="1" x14ac:dyDescent="0.2"/>
    <row r="583612" ht="12" customHeight="1" x14ac:dyDescent="0.2"/>
    <row r="583613" ht="12" customHeight="1" x14ac:dyDescent="0.2"/>
    <row r="583614" ht="12" customHeight="1" x14ac:dyDescent="0.2"/>
    <row r="583615" ht="12" customHeight="1" x14ac:dyDescent="0.2"/>
    <row r="583616" ht="12" customHeight="1" x14ac:dyDescent="0.2"/>
    <row r="583617" ht="12" customHeight="1" x14ac:dyDescent="0.2"/>
    <row r="583618" ht="12" customHeight="1" x14ac:dyDescent="0.2"/>
    <row r="583619" ht="12" customHeight="1" x14ac:dyDescent="0.2"/>
    <row r="583620" ht="12" customHeight="1" x14ac:dyDescent="0.2"/>
    <row r="583621" ht="12" customHeight="1" x14ac:dyDescent="0.2"/>
    <row r="583622" ht="12" customHeight="1" x14ac:dyDescent="0.2"/>
    <row r="583623" ht="12" customHeight="1" x14ac:dyDescent="0.2"/>
    <row r="583624" ht="12" customHeight="1" x14ac:dyDescent="0.2"/>
    <row r="583625" ht="12" customHeight="1" x14ac:dyDescent="0.2"/>
    <row r="583626" ht="12" customHeight="1" x14ac:dyDescent="0.2"/>
    <row r="583627" ht="12" customHeight="1" x14ac:dyDescent="0.2"/>
    <row r="583628" ht="12" customHeight="1" x14ac:dyDescent="0.2"/>
    <row r="583629" ht="12" customHeight="1" x14ac:dyDescent="0.2"/>
    <row r="583630" ht="12" customHeight="1" x14ac:dyDescent="0.2"/>
    <row r="583631" ht="12" customHeight="1" x14ac:dyDescent="0.2"/>
    <row r="583632" ht="12" customHeight="1" x14ac:dyDescent="0.2"/>
    <row r="583633" ht="12" customHeight="1" x14ac:dyDescent="0.2"/>
    <row r="583634" ht="12" customHeight="1" x14ac:dyDescent="0.2"/>
    <row r="583635" ht="12" customHeight="1" x14ac:dyDescent="0.2"/>
    <row r="583636" ht="12" customHeight="1" x14ac:dyDescent="0.2"/>
    <row r="583637" ht="12" customHeight="1" x14ac:dyDescent="0.2"/>
    <row r="583638" ht="12" customHeight="1" x14ac:dyDescent="0.2"/>
    <row r="583639" ht="12" customHeight="1" x14ac:dyDescent="0.2"/>
    <row r="583640" ht="12" customHeight="1" x14ac:dyDescent="0.2"/>
    <row r="583641" ht="12" customHeight="1" x14ac:dyDescent="0.2"/>
    <row r="583642" ht="12" customHeight="1" x14ac:dyDescent="0.2"/>
    <row r="583643" ht="12" customHeight="1" x14ac:dyDescent="0.2"/>
    <row r="583644" ht="12" customHeight="1" x14ac:dyDescent="0.2"/>
    <row r="583645" ht="12" customHeight="1" x14ac:dyDescent="0.2"/>
    <row r="583646" ht="12" customHeight="1" x14ac:dyDescent="0.2"/>
    <row r="583647" ht="12" customHeight="1" x14ac:dyDescent="0.2"/>
    <row r="583648" ht="12" customHeight="1" x14ac:dyDescent="0.2"/>
    <row r="583649" ht="12" customHeight="1" x14ac:dyDescent="0.2"/>
    <row r="583650" ht="12" customHeight="1" x14ac:dyDescent="0.2"/>
    <row r="583651" ht="12" customHeight="1" x14ac:dyDescent="0.2"/>
    <row r="583652" ht="12" customHeight="1" x14ac:dyDescent="0.2"/>
    <row r="583653" ht="12" customHeight="1" x14ac:dyDescent="0.2"/>
    <row r="583654" ht="12" customHeight="1" x14ac:dyDescent="0.2"/>
    <row r="583655" ht="12" customHeight="1" x14ac:dyDescent="0.2"/>
    <row r="583656" ht="12" customHeight="1" x14ac:dyDescent="0.2"/>
    <row r="583657" ht="12" customHeight="1" x14ac:dyDescent="0.2"/>
    <row r="583658" ht="12" customHeight="1" x14ac:dyDescent="0.2"/>
    <row r="583659" ht="12" customHeight="1" x14ac:dyDescent="0.2"/>
    <row r="583660" ht="12" customHeight="1" x14ac:dyDescent="0.2"/>
    <row r="583661" ht="12" customHeight="1" x14ac:dyDescent="0.2"/>
    <row r="583662" ht="12" customHeight="1" x14ac:dyDescent="0.2"/>
    <row r="583663" ht="12" customHeight="1" x14ac:dyDescent="0.2"/>
    <row r="583664" ht="12" customHeight="1" x14ac:dyDescent="0.2"/>
    <row r="583665" ht="12" customHeight="1" x14ac:dyDescent="0.2"/>
    <row r="583666" ht="12" customHeight="1" x14ac:dyDescent="0.2"/>
    <row r="583667" ht="12" customHeight="1" x14ac:dyDescent="0.2"/>
    <row r="583668" ht="12" customHeight="1" x14ac:dyDescent="0.2"/>
    <row r="583669" ht="12" customHeight="1" x14ac:dyDescent="0.2"/>
    <row r="583670" ht="12" customHeight="1" x14ac:dyDescent="0.2"/>
    <row r="583671" ht="12" customHeight="1" x14ac:dyDescent="0.2"/>
    <row r="583672" ht="12" customHeight="1" x14ac:dyDescent="0.2"/>
    <row r="583673" ht="12" customHeight="1" x14ac:dyDescent="0.2"/>
    <row r="583674" ht="12" customHeight="1" x14ac:dyDescent="0.2"/>
    <row r="583675" ht="12" customHeight="1" x14ac:dyDescent="0.2"/>
    <row r="583676" ht="12" customHeight="1" x14ac:dyDescent="0.2"/>
    <row r="583677" ht="12" customHeight="1" x14ac:dyDescent="0.2"/>
    <row r="583678" ht="12" customHeight="1" x14ac:dyDescent="0.2"/>
    <row r="583679" ht="12" customHeight="1" x14ac:dyDescent="0.2"/>
    <row r="583680" ht="12" customHeight="1" x14ac:dyDescent="0.2"/>
    <row r="583681" ht="12" customHeight="1" x14ac:dyDescent="0.2"/>
    <row r="583682" ht="12" customHeight="1" x14ac:dyDescent="0.2"/>
    <row r="583683" ht="12" customHeight="1" x14ac:dyDescent="0.2"/>
    <row r="583684" ht="12" customHeight="1" x14ac:dyDescent="0.2"/>
    <row r="583685" ht="12" customHeight="1" x14ac:dyDescent="0.2"/>
    <row r="583686" ht="12" customHeight="1" x14ac:dyDescent="0.2"/>
    <row r="583687" ht="12" customHeight="1" x14ac:dyDescent="0.2"/>
    <row r="583688" ht="12" customHeight="1" x14ac:dyDescent="0.2"/>
    <row r="583689" ht="12" customHeight="1" x14ac:dyDescent="0.2"/>
    <row r="583690" ht="12" customHeight="1" x14ac:dyDescent="0.2"/>
    <row r="583691" ht="12" customHeight="1" x14ac:dyDescent="0.2"/>
    <row r="583692" ht="12" customHeight="1" x14ac:dyDescent="0.2"/>
    <row r="583693" ht="12" customHeight="1" x14ac:dyDescent="0.2"/>
    <row r="583694" ht="12" customHeight="1" x14ac:dyDescent="0.2"/>
    <row r="583695" ht="12" customHeight="1" x14ac:dyDescent="0.2"/>
    <row r="583696" ht="12" customHeight="1" x14ac:dyDescent="0.2"/>
    <row r="583697" ht="12" customHeight="1" x14ac:dyDescent="0.2"/>
    <row r="583698" ht="12" customHeight="1" x14ac:dyDescent="0.2"/>
    <row r="583699" ht="12" customHeight="1" x14ac:dyDescent="0.2"/>
    <row r="583700" ht="12" customHeight="1" x14ac:dyDescent="0.2"/>
    <row r="583701" ht="12" customHeight="1" x14ac:dyDescent="0.2"/>
    <row r="583702" ht="12" customHeight="1" x14ac:dyDescent="0.2"/>
    <row r="583703" ht="12" customHeight="1" x14ac:dyDescent="0.2"/>
    <row r="583704" ht="12" customHeight="1" x14ac:dyDescent="0.2"/>
    <row r="583705" ht="12" customHeight="1" x14ac:dyDescent="0.2"/>
    <row r="583706" ht="12" customHeight="1" x14ac:dyDescent="0.2"/>
    <row r="583707" ht="12" customHeight="1" x14ac:dyDescent="0.2"/>
    <row r="583708" ht="12" customHeight="1" x14ac:dyDescent="0.2"/>
    <row r="583709" ht="12" customHeight="1" x14ac:dyDescent="0.2"/>
    <row r="583710" ht="12" customHeight="1" x14ac:dyDescent="0.2"/>
    <row r="583711" ht="12" customHeight="1" x14ac:dyDescent="0.2"/>
    <row r="583712" ht="12" customHeight="1" x14ac:dyDescent="0.2"/>
    <row r="583713" ht="12" customHeight="1" x14ac:dyDescent="0.2"/>
    <row r="583714" ht="12" customHeight="1" x14ac:dyDescent="0.2"/>
    <row r="583715" ht="12" customHeight="1" x14ac:dyDescent="0.2"/>
    <row r="583716" ht="12" customHeight="1" x14ac:dyDescent="0.2"/>
    <row r="583717" ht="12" customHeight="1" x14ac:dyDescent="0.2"/>
    <row r="583718" ht="12" customHeight="1" x14ac:dyDescent="0.2"/>
    <row r="583719" ht="12" customHeight="1" x14ac:dyDescent="0.2"/>
    <row r="583720" ht="12" customHeight="1" x14ac:dyDescent="0.2"/>
    <row r="583721" ht="12" customHeight="1" x14ac:dyDescent="0.2"/>
    <row r="583722" ht="12" customHeight="1" x14ac:dyDescent="0.2"/>
    <row r="583723" ht="12" customHeight="1" x14ac:dyDescent="0.2"/>
    <row r="583724" ht="12" customHeight="1" x14ac:dyDescent="0.2"/>
    <row r="583725" ht="12" customHeight="1" x14ac:dyDescent="0.2"/>
    <row r="583726" ht="12" customHeight="1" x14ac:dyDescent="0.2"/>
    <row r="583727" ht="12" customHeight="1" x14ac:dyDescent="0.2"/>
    <row r="583728" ht="12" customHeight="1" x14ac:dyDescent="0.2"/>
    <row r="583729" ht="12" customHeight="1" x14ac:dyDescent="0.2"/>
    <row r="583730" ht="12" customHeight="1" x14ac:dyDescent="0.2"/>
    <row r="583731" ht="12" customHeight="1" x14ac:dyDescent="0.2"/>
    <row r="583732" ht="12" customHeight="1" x14ac:dyDescent="0.2"/>
    <row r="583733" ht="12" customHeight="1" x14ac:dyDescent="0.2"/>
    <row r="583734" ht="12" customHeight="1" x14ac:dyDescent="0.2"/>
    <row r="583735" ht="12" customHeight="1" x14ac:dyDescent="0.2"/>
    <row r="583736" ht="12" customHeight="1" x14ac:dyDescent="0.2"/>
    <row r="583737" ht="12" customHeight="1" x14ac:dyDescent="0.2"/>
    <row r="583738" ht="12" customHeight="1" x14ac:dyDescent="0.2"/>
    <row r="583739" ht="12" customHeight="1" x14ac:dyDescent="0.2"/>
    <row r="583740" ht="12" customHeight="1" x14ac:dyDescent="0.2"/>
    <row r="583741" ht="12" customHeight="1" x14ac:dyDescent="0.2"/>
    <row r="583742" ht="12" customHeight="1" x14ac:dyDescent="0.2"/>
    <row r="583743" ht="12" customHeight="1" x14ac:dyDescent="0.2"/>
    <row r="583744" ht="12" customHeight="1" x14ac:dyDescent="0.2"/>
    <row r="583745" ht="12" customHeight="1" x14ac:dyDescent="0.2"/>
    <row r="583746" ht="12" customHeight="1" x14ac:dyDescent="0.2"/>
    <row r="583747" ht="12" customHeight="1" x14ac:dyDescent="0.2"/>
    <row r="583748" ht="12" customHeight="1" x14ac:dyDescent="0.2"/>
    <row r="583749" ht="12" customHeight="1" x14ac:dyDescent="0.2"/>
    <row r="583750" ht="12" customHeight="1" x14ac:dyDescent="0.2"/>
    <row r="583751" ht="12" customHeight="1" x14ac:dyDescent="0.2"/>
    <row r="583752" ht="12" customHeight="1" x14ac:dyDescent="0.2"/>
    <row r="583753" ht="12" customHeight="1" x14ac:dyDescent="0.2"/>
    <row r="583754" ht="12" customHeight="1" x14ac:dyDescent="0.2"/>
    <row r="583755" ht="12" customHeight="1" x14ac:dyDescent="0.2"/>
    <row r="583756" ht="12" customHeight="1" x14ac:dyDescent="0.2"/>
    <row r="583757" ht="12" customHeight="1" x14ac:dyDescent="0.2"/>
    <row r="583758" ht="12" customHeight="1" x14ac:dyDescent="0.2"/>
    <row r="583759" ht="12" customHeight="1" x14ac:dyDescent="0.2"/>
    <row r="583760" ht="12" customHeight="1" x14ac:dyDescent="0.2"/>
    <row r="583761" ht="12" customHeight="1" x14ac:dyDescent="0.2"/>
    <row r="583762" ht="12" customHeight="1" x14ac:dyDescent="0.2"/>
    <row r="583763" ht="12" customHeight="1" x14ac:dyDescent="0.2"/>
    <row r="583764" ht="12" customHeight="1" x14ac:dyDescent="0.2"/>
    <row r="583765" ht="12" customHeight="1" x14ac:dyDescent="0.2"/>
    <row r="583766" ht="12" customHeight="1" x14ac:dyDescent="0.2"/>
    <row r="583767" ht="12" customHeight="1" x14ac:dyDescent="0.2"/>
    <row r="583768" ht="12" customHeight="1" x14ac:dyDescent="0.2"/>
    <row r="583769" ht="12" customHeight="1" x14ac:dyDescent="0.2"/>
    <row r="583770" ht="12" customHeight="1" x14ac:dyDescent="0.2"/>
    <row r="583771" ht="12" customHeight="1" x14ac:dyDescent="0.2"/>
    <row r="583772" ht="12" customHeight="1" x14ac:dyDescent="0.2"/>
    <row r="583773" ht="12" customHeight="1" x14ac:dyDescent="0.2"/>
    <row r="583774" ht="12" customHeight="1" x14ac:dyDescent="0.2"/>
    <row r="583775" ht="12" customHeight="1" x14ac:dyDescent="0.2"/>
    <row r="583776" ht="12" customHeight="1" x14ac:dyDescent="0.2"/>
    <row r="583777" ht="12" customHeight="1" x14ac:dyDescent="0.2"/>
    <row r="583778" ht="12" customHeight="1" x14ac:dyDescent="0.2"/>
    <row r="583779" ht="12" customHeight="1" x14ac:dyDescent="0.2"/>
    <row r="583780" ht="12" customHeight="1" x14ac:dyDescent="0.2"/>
    <row r="583781" ht="12" customHeight="1" x14ac:dyDescent="0.2"/>
    <row r="583782" ht="12" customHeight="1" x14ac:dyDescent="0.2"/>
    <row r="583783" ht="12" customHeight="1" x14ac:dyDescent="0.2"/>
    <row r="583784" ht="12" customHeight="1" x14ac:dyDescent="0.2"/>
    <row r="583785" ht="12" customHeight="1" x14ac:dyDescent="0.2"/>
    <row r="583786" ht="12" customHeight="1" x14ac:dyDescent="0.2"/>
    <row r="583787" ht="12" customHeight="1" x14ac:dyDescent="0.2"/>
    <row r="583788" ht="12" customHeight="1" x14ac:dyDescent="0.2"/>
    <row r="583789" ht="12" customHeight="1" x14ac:dyDescent="0.2"/>
    <row r="583790" ht="12" customHeight="1" x14ac:dyDescent="0.2"/>
    <row r="583791" ht="12" customHeight="1" x14ac:dyDescent="0.2"/>
    <row r="583792" ht="12" customHeight="1" x14ac:dyDescent="0.2"/>
    <row r="583793" ht="12" customHeight="1" x14ac:dyDescent="0.2"/>
    <row r="583794" ht="12" customHeight="1" x14ac:dyDescent="0.2"/>
    <row r="583795" ht="12" customHeight="1" x14ac:dyDescent="0.2"/>
    <row r="583796" ht="12" customHeight="1" x14ac:dyDescent="0.2"/>
    <row r="583797" ht="12" customHeight="1" x14ac:dyDescent="0.2"/>
    <row r="583798" ht="12" customHeight="1" x14ac:dyDescent="0.2"/>
    <row r="583799" ht="12" customHeight="1" x14ac:dyDescent="0.2"/>
    <row r="583800" ht="12" customHeight="1" x14ac:dyDescent="0.2"/>
    <row r="583801" ht="12" customHeight="1" x14ac:dyDescent="0.2"/>
    <row r="583802" ht="12" customHeight="1" x14ac:dyDescent="0.2"/>
    <row r="583803" ht="12" customHeight="1" x14ac:dyDescent="0.2"/>
    <row r="583804" ht="12" customHeight="1" x14ac:dyDescent="0.2"/>
    <row r="583805" ht="12" customHeight="1" x14ac:dyDescent="0.2"/>
    <row r="583806" ht="12" customHeight="1" x14ac:dyDescent="0.2"/>
    <row r="583807" ht="12" customHeight="1" x14ac:dyDescent="0.2"/>
    <row r="583808" ht="12" customHeight="1" x14ac:dyDescent="0.2"/>
    <row r="583809" ht="12" customHeight="1" x14ac:dyDescent="0.2"/>
    <row r="583810" ht="12" customHeight="1" x14ac:dyDescent="0.2"/>
    <row r="583811" ht="12" customHeight="1" x14ac:dyDescent="0.2"/>
    <row r="583812" ht="12" customHeight="1" x14ac:dyDescent="0.2"/>
    <row r="583813" ht="12" customHeight="1" x14ac:dyDescent="0.2"/>
    <row r="583814" ht="12" customHeight="1" x14ac:dyDescent="0.2"/>
    <row r="583815" ht="12" customHeight="1" x14ac:dyDescent="0.2"/>
    <row r="583816" ht="12" customHeight="1" x14ac:dyDescent="0.2"/>
    <row r="583817" ht="12" customHeight="1" x14ac:dyDescent="0.2"/>
    <row r="583818" ht="12" customHeight="1" x14ac:dyDescent="0.2"/>
    <row r="583819" ht="12" customHeight="1" x14ac:dyDescent="0.2"/>
    <row r="583820" ht="12" customHeight="1" x14ac:dyDescent="0.2"/>
    <row r="583821" ht="12" customHeight="1" x14ac:dyDescent="0.2"/>
    <row r="583822" ht="12" customHeight="1" x14ac:dyDescent="0.2"/>
    <row r="583823" ht="12" customHeight="1" x14ac:dyDescent="0.2"/>
    <row r="583824" ht="12" customHeight="1" x14ac:dyDescent="0.2"/>
    <row r="583825" ht="12" customHeight="1" x14ac:dyDescent="0.2"/>
    <row r="583826" ht="12" customHeight="1" x14ac:dyDescent="0.2"/>
    <row r="583827" ht="12" customHeight="1" x14ac:dyDescent="0.2"/>
    <row r="583828" ht="12" customHeight="1" x14ac:dyDescent="0.2"/>
    <row r="583829" ht="12" customHeight="1" x14ac:dyDescent="0.2"/>
    <row r="583830" ht="12" customHeight="1" x14ac:dyDescent="0.2"/>
    <row r="583831" ht="12" customHeight="1" x14ac:dyDescent="0.2"/>
    <row r="583832" ht="12" customHeight="1" x14ac:dyDescent="0.2"/>
    <row r="583833" ht="12" customHeight="1" x14ac:dyDescent="0.2"/>
    <row r="583834" ht="12" customHeight="1" x14ac:dyDescent="0.2"/>
    <row r="583835" ht="12" customHeight="1" x14ac:dyDescent="0.2"/>
    <row r="583836" ht="12" customHeight="1" x14ac:dyDescent="0.2"/>
    <row r="583837" ht="12" customHeight="1" x14ac:dyDescent="0.2"/>
    <row r="583838" ht="12" customHeight="1" x14ac:dyDescent="0.2"/>
    <row r="583839" ht="12" customHeight="1" x14ac:dyDescent="0.2"/>
    <row r="583840" ht="12" customHeight="1" x14ac:dyDescent="0.2"/>
    <row r="583841" ht="12" customHeight="1" x14ac:dyDescent="0.2"/>
    <row r="583842" ht="12" customHeight="1" x14ac:dyDescent="0.2"/>
    <row r="583843" ht="12" customHeight="1" x14ac:dyDescent="0.2"/>
    <row r="583844" ht="12" customHeight="1" x14ac:dyDescent="0.2"/>
    <row r="583845" ht="12" customHeight="1" x14ac:dyDescent="0.2"/>
    <row r="583846" ht="12" customHeight="1" x14ac:dyDescent="0.2"/>
    <row r="583847" ht="12" customHeight="1" x14ac:dyDescent="0.2"/>
    <row r="583848" ht="12" customHeight="1" x14ac:dyDescent="0.2"/>
    <row r="583849" ht="12" customHeight="1" x14ac:dyDescent="0.2"/>
    <row r="583850" ht="12" customHeight="1" x14ac:dyDescent="0.2"/>
    <row r="583851" ht="12" customHeight="1" x14ac:dyDescent="0.2"/>
    <row r="583852" ht="12" customHeight="1" x14ac:dyDescent="0.2"/>
    <row r="583853" ht="12" customHeight="1" x14ac:dyDescent="0.2"/>
    <row r="583854" ht="12" customHeight="1" x14ac:dyDescent="0.2"/>
    <row r="583855" ht="12" customHeight="1" x14ac:dyDescent="0.2"/>
    <row r="583856" ht="12" customHeight="1" x14ac:dyDescent="0.2"/>
    <row r="583857" ht="12" customHeight="1" x14ac:dyDescent="0.2"/>
    <row r="583858" ht="12" customHeight="1" x14ac:dyDescent="0.2"/>
    <row r="583859" ht="12" customHeight="1" x14ac:dyDescent="0.2"/>
    <row r="583860" ht="12" customHeight="1" x14ac:dyDescent="0.2"/>
    <row r="583861" ht="12" customHeight="1" x14ac:dyDescent="0.2"/>
    <row r="583862" ht="12" customHeight="1" x14ac:dyDescent="0.2"/>
    <row r="583863" ht="12" customHeight="1" x14ac:dyDescent="0.2"/>
    <row r="583864" ht="12" customHeight="1" x14ac:dyDescent="0.2"/>
    <row r="583865" ht="12" customHeight="1" x14ac:dyDescent="0.2"/>
    <row r="583866" ht="12" customHeight="1" x14ac:dyDescent="0.2"/>
    <row r="583867" ht="12" customHeight="1" x14ac:dyDescent="0.2"/>
    <row r="583868" ht="12" customHeight="1" x14ac:dyDescent="0.2"/>
    <row r="583869" ht="12" customHeight="1" x14ac:dyDescent="0.2"/>
    <row r="583870" ht="12" customHeight="1" x14ac:dyDescent="0.2"/>
    <row r="583871" ht="12" customHeight="1" x14ac:dyDescent="0.2"/>
    <row r="583872" ht="12" customHeight="1" x14ac:dyDescent="0.2"/>
    <row r="583873" ht="12" customHeight="1" x14ac:dyDescent="0.2"/>
    <row r="583874" ht="12" customHeight="1" x14ac:dyDescent="0.2"/>
    <row r="583875" ht="12" customHeight="1" x14ac:dyDescent="0.2"/>
    <row r="583876" ht="12" customHeight="1" x14ac:dyDescent="0.2"/>
    <row r="583877" ht="12" customHeight="1" x14ac:dyDescent="0.2"/>
    <row r="583878" ht="12" customHeight="1" x14ac:dyDescent="0.2"/>
    <row r="583879" ht="12" customHeight="1" x14ac:dyDescent="0.2"/>
    <row r="583880" ht="12" customHeight="1" x14ac:dyDescent="0.2"/>
    <row r="583881" ht="12" customHeight="1" x14ac:dyDescent="0.2"/>
    <row r="583882" ht="12" customHeight="1" x14ac:dyDescent="0.2"/>
    <row r="583883" ht="12" customHeight="1" x14ac:dyDescent="0.2"/>
    <row r="583884" ht="12" customHeight="1" x14ac:dyDescent="0.2"/>
    <row r="583885" ht="12" customHeight="1" x14ac:dyDescent="0.2"/>
    <row r="583886" ht="12" customHeight="1" x14ac:dyDescent="0.2"/>
    <row r="583887" ht="12" customHeight="1" x14ac:dyDescent="0.2"/>
    <row r="583888" ht="12" customHeight="1" x14ac:dyDescent="0.2"/>
    <row r="583889" ht="12" customHeight="1" x14ac:dyDescent="0.2"/>
    <row r="583890" ht="12" customHeight="1" x14ac:dyDescent="0.2"/>
    <row r="583891" ht="12" customHeight="1" x14ac:dyDescent="0.2"/>
    <row r="583892" ht="12" customHeight="1" x14ac:dyDescent="0.2"/>
    <row r="583893" ht="12" customHeight="1" x14ac:dyDescent="0.2"/>
    <row r="583894" ht="12" customHeight="1" x14ac:dyDescent="0.2"/>
    <row r="583895" ht="12" customHeight="1" x14ac:dyDescent="0.2"/>
    <row r="583896" ht="12" customHeight="1" x14ac:dyDescent="0.2"/>
    <row r="583897" ht="12" customHeight="1" x14ac:dyDescent="0.2"/>
    <row r="583898" ht="12" customHeight="1" x14ac:dyDescent="0.2"/>
    <row r="583899" ht="12" customHeight="1" x14ac:dyDescent="0.2"/>
    <row r="583900" ht="12" customHeight="1" x14ac:dyDescent="0.2"/>
    <row r="583901" ht="12" customHeight="1" x14ac:dyDescent="0.2"/>
    <row r="583902" ht="12" customHeight="1" x14ac:dyDescent="0.2"/>
    <row r="583903" ht="12" customHeight="1" x14ac:dyDescent="0.2"/>
    <row r="583904" ht="12" customHeight="1" x14ac:dyDescent="0.2"/>
    <row r="583905" ht="12" customHeight="1" x14ac:dyDescent="0.2"/>
    <row r="583906" ht="12" customHeight="1" x14ac:dyDescent="0.2"/>
    <row r="583907" ht="12" customHeight="1" x14ac:dyDescent="0.2"/>
    <row r="583908" ht="12" customHeight="1" x14ac:dyDescent="0.2"/>
    <row r="583909" ht="12" customHeight="1" x14ac:dyDescent="0.2"/>
    <row r="583910" ht="12" customHeight="1" x14ac:dyDescent="0.2"/>
    <row r="583911" ht="12" customHeight="1" x14ac:dyDescent="0.2"/>
    <row r="583912" ht="12" customHeight="1" x14ac:dyDescent="0.2"/>
    <row r="583913" ht="12" customHeight="1" x14ac:dyDescent="0.2"/>
    <row r="583914" ht="12" customHeight="1" x14ac:dyDescent="0.2"/>
    <row r="583915" ht="12" customHeight="1" x14ac:dyDescent="0.2"/>
    <row r="583916" ht="12" customHeight="1" x14ac:dyDescent="0.2"/>
    <row r="583917" ht="12" customHeight="1" x14ac:dyDescent="0.2"/>
    <row r="583918" ht="12" customHeight="1" x14ac:dyDescent="0.2"/>
    <row r="583919" ht="12" customHeight="1" x14ac:dyDescent="0.2"/>
    <row r="583920" ht="12" customHeight="1" x14ac:dyDescent="0.2"/>
    <row r="583921" ht="12" customHeight="1" x14ac:dyDescent="0.2"/>
    <row r="583922" ht="12" customHeight="1" x14ac:dyDescent="0.2"/>
    <row r="583923" ht="12" customHeight="1" x14ac:dyDescent="0.2"/>
    <row r="583924" ht="12" customHeight="1" x14ac:dyDescent="0.2"/>
    <row r="583925" ht="12" customHeight="1" x14ac:dyDescent="0.2"/>
    <row r="583926" ht="12" customHeight="1" x14ac:dyDescent="0.2"/>
    <row r="583927" ht="12" customHeight="1" x14ac:dyDescent="0.2"/>
    <row r="583928" ht="12" customHeight="1" x14ac:dyDescent="0.2"/>
    <row r="583929" ht="12" customHeight="1" x14ac:dyDescent="0.2"/>
    <row r="583930" ht="12" customHeight="1" x14ac:dyDescent="0.2"/>
    <row r="583931" ht="12" customHeight="1" x14ac:dyDescent="0.2"/>
    <row r="583932" ht="12" customHeight="1" x14ac:dyDescent="0.2"/>
    <row r="583933" ht="12" customHeight="1" x14ac:dyDescent="0.2"/>
    <row r="583934" ht="12" customHeight="1" x14ac:dyDescent="0.2"/>
    <row r="583935" ht="12" customHeight="1" x14ac:dyDescent="0.2"/>
    <row r="583936" ht="12" customHeight="1" x14ac:dyDescent="0.2"/>
    <row r="583937" ht="12" customHeight="1" x14ac:dyDescent="0.2"/>
    <row r="583938" ht="12" customHeight="1" x14ac:dyDescent="0.2"/>
    <row r="583939" ht="12" customHeight="1" x14ac:dyDescent="0.2"/>
    <row r="583940" ht="12" customHeight="1" x14ac:dyDescent="0.2"/>
    <row r="583941" ht="12" customHeight="1" x14ac:dyDescent="0.2"/>
    <row r="583942" ht="12" customHeight="1" x14ac:dyDescent="0.2"/>
    <row r="583943" ht="12" customHeight="1" x14ac:dyDescent="0.2"/>
    <row r="583944" ht="12" customHeight="1" x14ac:dyDescent="0.2"/>
    <row r="583945" ht="12" customHeight="1" x14ac:dyDescent="0.2"/>
    <row r="583946" ht="12" customHeight="1" x14ac:dyDescent="0.2"/>
    <row r="583947" ht="12" customHeight="1" x14ac:dyDescent="0.2"/>
    <row r="583948" ht="12" customHeight="1" x14ac:dyDescent="0.2"/>
    <row r="583949" ht="12" customHeight="1" x14ac:dyDescent="0.2"/>
    <row r="583950" ht="12" customHeight="1" x14ac:dyDescent="0.2"/>
    <row r="583951" ht="12" customHeight="1" x14ac:dyDescent="0.2"/>
    <row r="583952" ht="12" customHeight="1" x14ac:dyDescent="0.2"/>
    <row r="583953" ht="12" customHeight="1" x14ac:dyDescent="0.2"/>
    <row r="583954" ht="12" customHeight="1" x14ac:dyDescent="0.2"/>
    <row r="583955" ht="12" customHeight="1" x14ac:dyDescent="0.2"/>
    <row r="583956" ht="12" customHeight="1" x14ac:dyDescent="0.2"/>
    <row r="583957" ht="12" customHeight="1" x14ac:dyDescent="0.2"/>
    <row r="583958" ht="12" customHeight="1" x14ac:dyDescent="0.2"/>
    <row r="583959" ht="12" customHeight="1" x14ac:dyDescent="0.2"/>
    <row r="583960" ht="12" customHeight="1" x14ac:dyDescent="0.2"/>
    <row r="583961" ht="12" customHeight="1" x14ac:dyDescent="0.2"/>
    <row r="583962" ht="12" customHeight="1" x14ac:dyDescent="0.2"/>
    <row r="583963" ht="12" customHeight="1" x14ac:dyDescent="0.2"/>
    <row r="583964" ht="12" customHeight="1" x14ac:dyDescent="0.2"/>
    <row r="583965" ht="12" customHeight="1" x14ac:dyDescent="0.2"/>
    <row r="583966" ht="12" customHeight="1" x14ac:dyDescent="0.2"/>
    <row r="583967" ht="12" customHeight="1" x14ac:dyDescent="0.2"/>
    <row r="583968" ht="12" customHeight="1" x14ac:dyDescent="0.2"/>
    <row r="583969" ht="12" customHeight="1" x14ac:dyDescent="0.2"/>
    <row r="583970" ht="12" customHeight="1" x14ac:dyDescent="0.2"/>
    <row r="583971" ht="12" customHeight="1" x14ac:dyDescent="0.2"/>
    <row r="583972" ht="12" customHeight="1" x14ac:dyDescent="0.2"/>
    <row r="583973" ht="12" customHeight="1" x14ac:dyDescent="0.2"/>
    <row r="583974" ht="12" customHeight="1" x14ac:dyDescent="0.2"/>
    <row r="583975" ht="12" customHeight="1" x14ac:dyDescent="0.2"/>
    <row r="583976" ht="12" customHeight="1" x14ac:dyDescent="0.2"/>
    <row r="583977" ht="12" customHeight="1" x14ac:dyDescent="0.2"/>
    <row r="583978" ht="12" customHeight="1" x14ac:dyDescent="0.2"/>
    <row r="583979" ht="12" customHeight="1" x14ac:dyDescent="0.2"/>
    <row r="583980" ht="12" customHeight="1" x14ac:dyDescent="0.2"/>
    <row r="583981" ht="12" customHeight="1" x14ac:dyDescent="0.2"/>
    <row r="583982" ht="12" customHeight="1" x14ac:dyDescent="0.2"/>
    <row r="583983" ht="12" customHeight="1" x14ac:dyDescent="0.2"/>
    <row r="583984" ht="12" customHeight="1" x14ac:dyDescent="0.2"/>
    <row r="583985" ht="12" customHeight="1" x14ac:dyDescent="0.2"/>
    <row r="583986" ht="12" customHeight="1" x14ac:dyDescent="0.2"/>
    <row r="583987" ht="12" customHeight="1" x14ac:dyDescent="0.2"/>
    <row r="583988" ht="12" customHeight="1" x14ac:dyDescent="0.2"/>
    <row r="583989" ht="12" customHeight="1" x14ac:dyDescent="0.2"/>
    <row r="583990" ht="12" customHeight="1" x14ac:dyDescent="0.2"/>
    <row r="583991" ht="12" customHeight="1" x14ac:dyDescent="0.2"/>
    <row r="583992" ht="12" customHeight="1" x14ac:dyDescent="0.2"/>
    <row r="583993" ht="12" customHeight="1" x14ac:dyDescent="0.2"/>
    <row r="583994" ht="12" customHeight="1" x14ac:dyDescent="0.2"/>
    <row r="583995" ht="12" customHeight="1" x14ac:dyDescent="0.2"/>
    <row r="583996" ht="12" customHeight="1" x14ac:dyDescent="0.2"/>
    <row r="583997" ht="12" customHeight="1" x14ac:dyDescent="0.2"/>
    <row r="583998" ht="12" customHeight="1" x14ac:dyDescent="0.2"/>
    <row r="583999" ht="12" customHeight="1" x14ac:dyDescent="0.2"/>
    <row r="584000" ht="12" customHeight="1" x14ac:dyDescent="0.2"/>
    <row r="584001" ht="12" customHeight="1" x14ac:dyDescent="0.2"/>
    <row r="584002" ht="12" customHeight="1" x14ac:dyDescent="0.2"/>
    <row r="584003" ht="12" customHeight="1" x14ac:dyDescent="0.2"/>
    <row r="584004" ht="12" customHeight="1" x14ac:dyDescent="0.2"/>
    <row r="584005" ht="12" customHeight="1" x14ac:dyDescent="0.2"/>
    <row r="584006" ht="12" customHeight="1" x14ac:dyDescent="0.2"/>
    <row r="584007" ht="12" customHeight="1" x14ac:dyDescent="0.2"/>
    <row r="584008" ht="12" customHeight="1" x14ac:dyDescent="0.2"/>
    <row r="584009" ht="12" customHeight="1" x14ac:dyDescent="0.2"/>
    <row r="584010" ht="12" customHeight="1" x14ac:dyDescent="0.2"/>
    <row r="584011" ht="12" customHeight="1" x14ac:dyDescent="0.2"/>
    <row r="584012" ht="12" customHeight="1" x14ac:dyDescent="0.2"/>
    <row r="584013" ht="12" customHeight="1" x14ac:dyDescent="0.2"/>
    <row r="584014" ht="12" customHeight="1" x14ac:dyDescent="0.2"/>
    <row r="584015" ht="12" customHeight="1" x14ac:dyDescent="0.2"/>
    <row r="584016" ht="12" customHeight="1" x14ac:dyDescent="0.2"/>
    <row r="584017" ht="12" customHeight="1" x14ac:dyDescent="0.2"/>
    <row r="584018" ht="12" customHeight="1" x14ac:dyDescent="0.2"/>
    <row r="584019" ht="12" customHeight="1" x14ac:dyDescent="0.2"/>
    <row r="584020" ht="12" customHeight="1" x14ac:dyDescent="0.2"/>
    <row r="584021" ht="12" customHeight="1" x14ac:dyDescent="0.2"/>
    <row r="584022" ht="12" customHeight="1" x14ac:dyDescent="0.2"/>
    <row r="584023" ht="12" customHeight="1" x14ac:dyDescent="0.2"/>
    <row r="584024" ht="12" customHeight="1" x14ac:dyDescent="0.2"/>
    <row r="584025" ht="12" customHeight="1" x14ac:dyDescent="0.2"/>
    <row r="584026" ht="12" customHeight="1" x14ac:dyDescent="0.2"/>
    <row r="584027" ht="12" customHeight="1" x14ac:dyDescent="0.2"/>
    <row r="584028" ht="12" customHeight="1" x14ac:dyDescent="0.2"/>
    <row r="584029" ht="12" customHeight="1" x14ac:dyDescent="0.2"/>
    <row r="584030" ht="12" customHeight="1" x14ac:dyDescent="0.2"/>
    <row r="584031" ht="12" customHeight="1" x14ac:dyDescent="0.2"/>
    <row r="584032" ht="12" customHeight="1" x14ac:dyDescent="0.2"/>
    <row r="584033" ht="12" customHeight="1" x14ac:dyDescent="0.2"/>
    <row r="584034" ht="12" customHeight="1" x14ac:dyDescent="0.2"/>
    <row r="584035" ht="12" customHeight="1" x14ac:dyDescent="0.2"/>
    <row r="584036" ht="12" customHeight="1" x14ac:dyDescent="0.2"/>
    <row r="584037" ht="12" customHeight="1" x14ac:dyDescent="0.2"/>
    <row r="584038" ht="12" customHeight="1" x14ac:dyDescent="0.2"/>
    <row r="584039" ht="12" customHeight="1" x14ac:dyDescent="0.2"/>
    <row r="584040" ht="12" customHeight="1" x14ac:dyDescent="0.2"/>
    <row r="584041" ht="12" customHeight="1" x14ac:dyDescent="0.2"/>
    <row r="584042" ht="12" customHeight="1" x14ac:dyDescent="0.2"/>
    <row r="584043" ht="12" customHeight="1" x14ac:dyDescent="0.2"/>
    <row r="584044" ht="12" customHeight="1" x14ac:dyDescent="0.2"/>
    <row r="584045" ht="12" customHeight="1" x14ac:dyDescent="0.2"/>
    <row r="584046" ht="12" customHeight="1" x14ac:dyDescent="0.2"/>
    <row r="584047" ht="12" customHeight="1" x14ac:dyDescent="0.2"/>
    <row r="584048" ht="12" customHeight="1" x14ac:dyDescent="0.2"/>
    <row r="584049" ht="12" customHeight="1" x14ac:dyDescent="0.2"/>
    <row r="584050" ht="12" customHeight="1" x14ac:dyDescent="0.2"/>
    <row r="584051" ht="12" customHeight="1" x14ac:dyDescent="0.2"/>
    <row r="584052" ht="12" customHeight="1" x14ac:dyDescent="0.2"/>
    <row r="584053" ht="12" customHeight="1" x14ac:dyDescent="0.2"/>
    <row r="584054" ht="12" customHeight="1" x14ac:dyDescent="0.2"/>
    <row r="584055" ht="12" customHeight="1" x14ac:dyDescent="0.2"/>
    <row r="584056" ht="12" customHeight="1" x14ac:dyDescent="0.2"/>
    <row r="584057" ht="12" customHeight="1" x14ac:dyDescent="0.2"/>
    <row r="584058" ht="12" customHeight="1" x14ac:dyDescent="0.2"/>
    <row r="584059" ht="12" customHeight="1" x14ac:dyDescent="0.2"/>
    <row r="584060" ht="12" customHeight="1" x14ac:dyDescent="0.2"/>
    <row r="584061" ht="12" customHeight="1" x14ac:dyDescent="0.2"/>
    <row r="584062" ht="12" customHeight="1" x14ac:dyDescent="0.2"/>
    <row r="584063" ht="12" customHeight="1" x14ac:dyDescent="0.2"/>
    <row r="584064" ht="12" customHeight="1" x14ac:dyDescent="0.2"/>
    <row r="584065" ht="12" customHeight="1" x14ac:dyDescent="0.2"/>
    <row r="584066" ht="12" customHeight="1" x14ac:dyDescent="0.2"/>
    <row r="584067" ht="12" customHeight="1" x14ac:dyDescent="0.2"/>
    <row r="584068" ht="12" customHeight="1" x14ac:dyDescent="0.2"/>
    <row r="584069" ht="12" customHeight="1" x14ac:dyDescent="0.2"/>
    <row r="584070" ht="12" customHeight="1" x14ac:dyDescent="0.2"/>
    <row r="584071" ht="12" customHeight="1" x14ac:dyDescent="0.2"/>
    <row r="584072" ht="12" customHeight="1" x14ac:dyDescent="0.2"/>
    <row r="584073" ht="12" customHeight="1" x14ac:dyDescent="0.2"/>
    <row r="584074" ht="12" customHeight="1" x14ac:dyDescent="0.2"/>
    <row r="584075" ht="12" customHeight="1" x14ac:dyDescent="0.2"/>
    <row r="584076" ht="12" customHeight="1" x14ac:dyDescent="0.2"/>
    <row r="584077" ht="12" customHeight="1" x14ac:dyDescent="0.2"/>
    <row r="584078" ht="12" customHeight="1" x14ac:dyDescent="0.2"/>
    <row r="584079" ht="12" customHeight="1" x14ac:dyDescent="0.2"/>
    <row r="584080" ht="12" customHeight="1" x14ac:dyDescent="0.2"/>
    <row r="584081" ht="12" customHeight="1" x14ac:dyDescent="0.2"/>
    <row r="584082" ht="12" customHeight="1" x14ac:dyDescent="0.2"/>
    <row r="584083" ht="12" customHeight="1" x14ac:dyDescent="0.2"/>
    <row r="584084" ht="12" customHeight="1" x14ac:dyDescent="0.2"/>
    <row r="584085" ht="12" customHeight="1" x14ac:dyDescent="0.2"/>
    <row r="584086" ht="12" customHeight="1" x14ac:dyDescent="0.2"/>
    <row r="584087" ht="12" customHeight="1" x14ac:dyDescent="0.2"/>
    <row r="584088" ht="12" customHeight="1" x14ac:dyDescent="0.2"/>
    <row r="584089" ht="12" customHeight="1" x14ac:dyDescent="0.2"/>
    <row r="584090" ht="12" customHeight="1" x14ac:dyDescent="0.2"/>
    <row r="584091" ht="12" customHeight="1" x14ac:dyDescent="0.2"/>
    <row r="584092" ht="12" customHeight="1" x14ac:dyDescent="0.2"/>
    <row r="584093" ht="12" customHeight="1" x14ac:dyDescent="0.2"/>
    <row r="584094" ht="12" customHeight="1" x14ac:dyDescent="0.2"/>
    <row r="584095" ht="12" customHeight="1" x14ac:dyDescent="0.2"/>
    <row r="584096" ht="12" customHeight="1" x14ac:dyDescent="0.2"/>
    <row r="584097" ht="12" customHeight="1" x14ac:dyDescent="0.2"/>
    <row r="584098" ht="12" customHeight="1" x14ac:dyDescent="0.2"/>
    <row r="584099" ht="12" customHeight="1" x14ac:dyDescent="0.2"/>
    <row r="584100" ht="12" customHeight="1" x14ac:dyDescent="0.2"/>
    <row r="584101" ht="12" customHeight="1" x14ac:dyDescent="0.2"/>
    <row r="584102" ht="12" customHeight="1" x14ac:dyDescent="0.2"/>
    <row r="584103" ht="12" customHeight="1" x14ac:dyDescent="0.2"/>
    <row r="584104" ht="12" customHeight="1" x14ac:dyDescent="0.2"/>
    <row r="584105" ht="12" customHeight="1" x14ac:dyDescent="0.2"/>
    <row r="584106" ht="12" customHeight="1" x14ac:dyDescent="0.2"/>
    <row r="584107" ht="12" customHeight="1" x14ac:dyDescent="0.2"/>
    <row r="584108" ht="12" customHeight="1" x14ac:dyDescent="0.2"/>
    <row r="584109" ht="12" customHeight="1" x14ac:dyDescent="0.2"/>
    <row r="584110" ht="12" customHeight="1" x14ac:dyDescent="0.2"/>
    <row r="584111" ht="12" customHeight="1" x14ac:dyDescent="0.2"/>
    <row r="584112" ht="12" customHeight="1" x14ac:dyDescent="0.2"/>
    <row r="584113" ht="12" customHeight="1" x14ac:dyDescent="0.2"/>
    <row r="584114" ht="12" customHeight="1" x14ac:dyDescent="0.2"/>
    <row r="584115" ht="12" customHeight="1" x14ac:dyDescent="0.2"/>
    <row r="584116" ht="12" customHeight="1" x14ac:dyDescent="0.2"/>
    <row r="584117" ht="12" customHeight="1" x14ac:dyDescent="0.2"/>
    <row r="584118" ht="12" customHeight="1" x14ac:dyDescent="0.2"/>
    <row r="584119" ht="12" customHeight="1" x14ac:dyDescent="0.2"/>
    <row r="584120" ht="12" customHeight="1" x14ac:dyDescent="0.2"/>
    <row r="584121" ht="12" customHeight="1" x14ac:dyDescent="0.2"/>
    <row r="584122" ht="12" customHeight="1" x14ac:dyDescent="0.2"/>
    <row r="584123" ht="12" customHeight="1" x14ac:dyDescent="0.2"/>
    <row r="584124" ht="12" customHeight="1" x14ac:dyDescent="0.2"/>
    <row r="584125" ht="12" customHeight="1" x14ac:dyDescent="0.2"/>
    <row r="584126" ht="12" customHeight="1" x14ac:dyDescent="0.2"/>
    <row r="584127" ht="12" customHeight="1" x14ac:dyDescent="0.2"/>
    <row r="584128" ht="12" customHeight="1" x14ac:dyDescent="0.2"/>
    <row r="584129" ht="12" customHeight="1" x14ac:dyDescent="0.2"/>
    <row r="584130" ht="12" customHeight="1" x14ac:dyDescent="0.2"/>
    <row r="584131" ht="12" customHeight="1" x14ac:dyDescent="0.2"/>
    <row r="584132" ht="12" customHeight="1" x14ac:dyDescent="0.2"/>
    <row r="584133" ht="12" customHeight="1" x14ac:dyDescent="0.2"/>
    <row r="584134" ht="12" customHeight="1" x14ac:dyDescent="0.2"/>
    <row r="584135" ht="12" customHeight="1" x14ac:dyDescent="0.2"/>
    <row r="584136" ht="12" customHeight="1" x14ac:dyDescent="0.2"/>
    <row r="584137" ht="12" customHeight="1" x14ac:dyDescent="0.2"/>
    <row r="584138" ht="12" customHeight="1" x14ac:dyDescent="0.2"/>
    <row r="584139" ht="12" customHeight="1" x14ac:dyDescent="0.2"/>
    <row r="584140" ht="12" customHeight="1" x14ac:dyDescent="0.2"/>
    <row r="584141" ht="12" customHeight="1" x14ac:dyDescent="0.2"/>
    <row r="584142" ht="12" customHeight="1" x14ac:dyDescent="0.2"/>
    <row r="584143" ht="12" customHeight="1" x14ac:dyDescent="0.2"/>
    <row r="584144" ht="12" customHeight="1" x14ac:dyDescent="0.2"/>
    <row r="584145" ht="12" customHeight="1" x14ac:dyDescent="0.2"/>
    <row r="584146" ht="12" customHeight="1" x14ac:dyDescent="0.2"/>
    <row r="584147" ht="12" customHeight="1" x14ac:dyDescent="0.2"/>
    <row r="584148" ht="12" customHeight="1" x14ac:dyDescent="0.2"/>
    <row r="584149" ht="12" customHeight="1" x14ac:dyDescent="0.2"/>
    <row r="584150" ht="12" customHeight="1" x14ac:dyDescent="0.2"/>
    <row r="584151" ht="12" customHeight="1" x14ac:dyDescent="0.2"/>
    <row r="584152" ht="12" customHeight="1" x14ac:dyDescent="0.2"/>
    <row r="584153" ht="12" customHeight="1" x14ac:dyDescent="0.2"/>
    <row r="584154" ht="12" customHeight="1" x14ac:dyDescent="0.2"/>
    <row r="584155" ht="12" customHeight="1" x14ac:dyDescent="0.2"/>
    <row r="584156" ht="12" customHeight="1" x14ac:dyDescent="0.2"/>
    <row r="584157" ht="12" customHeight="1" x14ac:dyDescent="0.2"/>
    <row r="584158" ht="12" customHeight="1" x14ac:dyDescent="0.2"/>
    <row r="584159" ht="12" customHeight="1" x14ac:dyDescent="0.2"/>
    <row r="584160" ht="12" customHeight="1" x14ac:dyDescent="0.2"/>
    <row r="584161" ht="12" customHeight="1" x14ac:dyDescent="0.2"/>
    <row r="584162" ht="12" customHeight="1" x14ac:dyDescent="0.2"/>
    <row r="584163" ht="12" customHeight="1" x14ac:dyDescent="0.2"/>
    <row r="584164" ht="12" customHeight="1" x14ac:dyDescent="0.2"/>
    <row r="584165" ht="12" customHeight="1" x14ac:dyDescent="0.2"/>
    <row r="584166" ht="12" customHeight="1" x14ac:dyDescent="0.2"/>
    <row r="584167" ht="12" customHeight="1" x14ac:dyDescent="0.2"/>
    <row r="584168" ht="12" customHeight="1" x14ac:dyDescent="0.2"/>
    <row r="584169" ht="12" customHeight="1" x14ac:dyDescent="0.2"/>
    <row r="584170" ht="12" customHeight="1" x14ac:dyDescent="0.2"/>
    <row r="584171" ht="12" customHeight="1" x14ac:dyDescent="0.2"/>
    <row r="584172" ht="12" customHeight="1" x14ac:dyDescent="0.2"/>
    <row r="584173" ht="12" customHeight="1" x14ac:dyDescent="0.2"/>
    <row r="584174" ht="12" customHeight="1" x14ac:dyDescent="0.2"/>
    <row r="584175" ht="12" customHeight="1" x14ac:dyDescent="0.2"/>
    <row r="584176" ht="12" customHeight="1" x14ac:dyDescent="0.2"/>
    <row r="584177" ht="12" customHeight="1" x14ac:dyDescent="0.2"/>
    <row r="584178" ht="12" customHeight="1" x14ac:dyDescent="0.2"/>
    <row r="584179" ht="12" customHeight="1" x14ac:dyDescent="0.2"/>
    <row r="584180" ht="12" customHeight="1" x14ac:dyDescent="0.2"/>
    <row r="584181" ht="12" customHeight="1" x14ac:dyDescent="0.2"/>
    <row r="584182" ht="12" customHeight="1" x14ac:dyDescent="0.2"/>
    <row r="584183" ht="12" customHeight="1" x14ac:dyDescent="0.2"/>
    <row r="584184" ht="12" customHeight="1" x14ac:dyDescent="0.2"/>
    <row r="584185" ht="12" customHeight="1" x14ac:dyDescent="0.2"/>
    <row r="584186" ht="12" customHeight="1" x14ac:dyDescent="0.2"/>
    <row r="584187" ht="12" customHeight="1" x14ac:dyDescent="0.2"/>
    <row r="584188" ht="12" customHeight="1" x14ac:dyDescent="0.2"/>
    <row r="584189" ht="12" customHeight="1" x14ac:dyDescent="0.2"/>
    <row r="584190" ht="12" customHeight="1" x14ac:dyDescent="0.2"/>
    <row r="584191" ht="12" customHeight="1" x14ac:dyDescent="0.2"/>
    <row r="584192" ht="12" customHeight="1" x14ac:dyDescent="0.2"/>
    <row r="584193" ht="12" customHeight="1" x14ac:dyDescent="0.2"/>
    <row r="584194" ht="12" customHeight="1" x14ac:dyDescent="0.2"/>
    <row r="584195" ht="12" customHeight="1" x14ac:dyDescent="0.2"/>
    <row r="584196" ht="12" customHeight="1" x14ac:dyDescent="0.2"/>
    <row r="584197" ht="12" customHeight="1" x14ac:dyDescent="0.2"/>
    <row r="584198" ht="12" customHeight="1" x14ac:dyDescent="0.2"/>
    <row r="584199" ht="12" customHeight="1" x14ac:dyDescent="0.2"/>
    <row r="584200" ht="12" customHeight="1" x14ac:dyDescent="0.2"/>
    <row r="584201" ht="12" customHeight="1" x14ac:dyDescent="0.2"/>
    <row r="584202" ht="12" customHeight="1" x14ac:dyDescent="0.2"/>
    <row r="584203" ht="12" customHeight="1" x14ac:dyDescent="0.2"/>
    <row r="584204" ht="12" customHeight="1" x14ac:dyDescent="0.2"/>
    <row r="584205" ht="12" customHeight="1" x14ac:dyDescent="0.2"/>
    <row r="584206" ht="12" customHeight="1" x14ac:dyDescent="0.2"/>
    <row r="584207" ht="12" customHeight="1" x14ac:dyDescent="0.2"/>
    <row r="584208" ht="12" customHeight="1" x14ac:dyDescent="0.2"/>
    <row r="584209" ht="12" customHeight="1" x14ac:dyDescent="0.2"/>
    <row r="584210" ht="12" customHeight="1" x14ac:dyDescent="0.2"/>
    <row r="584211" ht="12" customHeight="1" x14ac:dyDescent="0.2"/>
    <row r="584212" ht="12" customHeight="1" x14ac:dyDescent="0.2"/>
    <row r="584213" ht="12" customHeight="1" x14ac:dyDescent="0.2"/>
    <row r="584214" ht="12" customHeight="1" x14ac:dyDescent="0.2"/>
    <row r="584215" ht="12" customHeight="1" x14ac:dyDescent="0.2"/>
    <row r="584216" ht="12" customHeight="1" x14ac:dyDescent="0.2"/>
    <row r="584217" ht="12" customHeight="1" x14ac:dyDescent="0.2"/>
    <row r="584218" ht="12" customHeight="1" x14ac:dyDescent="0.2"/>
    <row r="584219" ht="12" customHeight="1" x14ac:dyDescent="0.2"/>
    <row r="584220" ht="12" customHeight="1" x14ac:dyDescent="0.2"/>
    <row r="584221" ht="12" customHeight="1" x14ac:dyDescent="0.2"/>
    <row r="584222" ht="12" customHeight="1" x14ac:dyDescent="0.2"/>
    <row r="584223" ht="12" customHeight="1" x14ac:dyDescent="0.2"/>
    <row r="584224" ht="12" customHeight="1" x14ac:dyDescent="0.2"/>
    <row r="584225" ht="12" customHeight="1" x14ac:dyDescent="0.2"/>
    <row r="584226" ht="12" customHeight="1" x14ac:dyDescent="0.2"/>
    <row r="584227" ht="12" customHeight="1" x14ac:dyDescent="0.2"/>
    <row r="584228" ht="12" customHeight="1" x14ac:dyDescent="0.2"/>
    <row r="584229" ht="12" customHeight="1" x14ac:dyDescent="0.2"/>
    <row r="584230" ht="12" customHeight="1" x14ac:dyDescent="0.2"/>
    <row r="584231" ht="12" customHeight="1" x14ac:dyDescent="0.2"/>
    <row r="584232" ht="12" customHeight="1" x14ac:dyDescent="0.2"/>
    <row r="584233" ht="12" customHeight="1" x14ac:dyDescent="0.2"/>
    <row r="584234" ht="12" customHeight="1" x14ac:dyDescent="0.2"/>
    <row r="584235" ht="12" customHeight="1" x14ac:dyDescent="0.2"/>
    <row r="584236" ht="12" customHeight="1" x14ac:dyDescent="0.2"/>
    <row r="584237" ht="12" customHeight="1" x14ac:dyDescent="0.2"/>
    <row r="584238" ht="12" customHeight="1" x14ac:dyDescent="0.2"/>
    <row r="584239" ht="12" customHeight="1" x14ac:dyDescent="0.2"/>
    <row r="584240" ht="12" customHeight="1" x14ac:dyDescent="0.2"/>
    <row r="584241" ht="12" customHeight="1" x14ac:dyDescent="0.2"/>
    <row r="584242" ht="12" customHeight="1" x14ac:dyDescent="0.2"/>
    <row r="584243" ht="12" customHeight="1" x14ac:dyDescent="0.2"/>
    <row r="584244" ht="12" customHeight="1" x14ac:dyDescent="0.2"/>
    <row r="584245" ht="12" customHeight="1" x14ac:dyDescent="0.2"/>
    <row r="584246" ht="12" customHeight="1" x14ac:dyDescent="0.2"/>
    <row r="584247" ht="12" customHeight="1" x14ac:dyDescent="0.2"/>
    <row r="584248" ht="12" customHeight="1" x14ac:dyDescent="0.2"/>
    <row r="584249" ht="12" customHeight="1" x14ac:dyDescent="0.2"/>
    <row r="584250" ht="12" customHeight="1" x14ac:dyDescent="0.2"/>
    <row r="584251" ht="12" customHeight="1" x14ac:dyDescent="0.2"/>
    <row r="584252" ht="12" customHeight="1" x14ac:dyDescent="0.2"/>
    <row r="584253" ht="12" customHeight="1" x14ac:dyDescent="0.2"/>
    <row r="584254" ht="12" customHeight="1" x14ac:dyDescent="0.2"/>
    <row r="584255" ht="12" customHeight="1" x14ac:dyDescent="0.2"/>
    <row r="584256" ht="12" customHeight="1" x14ac:dyDescent="0.2"/>
    <row r="584257" ht="12" customHeight="1" x14ac:dyDescent="0.2"/>
    <row r="584258" ht="12" customHeight="1" x14ac:dyDescent="0.2"/>
    <row r="584259" ht="12" customHeight="1" x14ac:dyDescent="0.2"/>
    <row r="584260" ht="12" customHeight="1" x14ac:dyDescent="0.2"/>
    <row r="584261" ht="12" customHeight="1" x14ac:dyDescent="0.2"/>
    <row r="584262" ht="12" customHeight="1" x14ac:dyDescent="0.2"/>
    <row r="584263" ht="12" customHeight="1" x14ac:dyDescent="0.2"/>
    <row r="584264" ht="12" customHeight="1" x14ac:dyDescent="0.2"/>
    <row r="584265" ht="12" customHeight="1" x14ac:dyDescent="0.2"/>
    <row r="584266" ht="12" customHeight="1" x14ac:dyDescent="0.2"/>
    <row r="584267" ht="12" customHeight="1" x14ac:dyDescent="0.2"/>
    <row r="584268" ht="12" customHeight="1" x14ac:dyDescent="0.2"/>
    <row r="584269" ht="12" customHeight="1" x14ac:dyDescent="0.2"/>
    <row r="584270" ht="12" customHeight="1" x14ac:dyDescent="0.2"/>
    <row r="584271" ht="12" customHeight="1" x14ac:dyDescent="0.2"/>
    <row r="584272" ht="12" customHeight="1" x14ac:dyDescent="0.2"/>
    <row r="584273" ht="12" customHeight="1" x14ac:dyDescent="0.2"/>
    <row r="584274" ht="12" customHeight="1" x14ac:dyDescent="0.2"/>
    <row r="584275" ht="12" customHeight="1" x14ac:dyDescent="0.2"/>
    <row r="584276" ht="12" customHeight="1" x14ac:dyDescent="0.2"/>
    <row r="584277" ht="12" customHeight="1" x14ac:dyDescent="0.2"/>
    <row r="584278" ht="12" customHeight="1" x14ac:dyDescent="0.2"/>
    <row r="584279" ht="12" customHeight="1" x14ac:dyDescent="0.2"/>
    <row r="584280" ht="12" customHeight="1" x14ac:dyDescent="0.2"/>
    <row r="584281" ht="12" customHeight="1" x14ac:dyDescent="0.2"/>
    <row r="584282" ht="12" customHeight="1" x14ac:dyDescent="0.2"/>
    <row r="584283" ht="12" customHeight="1" x14ac:dyDescent="0.2"/>
    <row r="584284" ht="12" customHeight="1" x14ac:dyDescent="0.2"/>
    <row r="584285" ht="12" customHeight="1" x14ac:dyDescent="0.2"/>
    <row r="584286" ht="12" customHeight="1" x14ac:dyDescent="0.2"/>
    <row r="584287" ht="12" customHeight="1" x14ac:dyDescent="0.2"/>
    <row r="584288" ht="12" customHeight="1" x14ac:dyDescent="0.2"/>
    <row r="584289" ht="12" customHeight="1" x14ac:dyDescent="0.2"/>
    <row r="584290" ht="12" customHeight="1" x14ac:dyDescent="0.2"/>
    <row r="584291" ht="12" customHeight="1" x14ac:dyDescent="0.2"/>
    <row r="584292" ht="12" customHeight="1" x14ac:dyDescent="0.2"/>
    <row r="584293" ht="12" customHeight="1" x14ac:dyDescent="0.2"/>
    <row r="584294" ht="12" customHeight="1" x14ac:dyDescent="0.2"/>
    <row r="584295" ht="12" customHeight="1" x14ac:dyDescent="0.2"/>
    <row r="584296" ht="12" customHeight="1" x14ac:dyDescent="0.2"/>
    <row r="584297" ht="12" customHeight="1" x14ac:dyDescent="0.2"/>
    <row r="584298" ht="12" customHeight="1" x14ac:dyDescent="0.2"/>
    <row r="584299" ht="12" customHeight="1" x14ac:dyDescent="0.2"/>
    <row r="584300" ht="12" customHeight="1" x14ac:dyDescent="0.2"/>
    <row r="584301" ht="12" customHeight="1" x14ac:dyDescent="0.2"/>
    <row r="584302" ht="12" customHeight="1" x14ac:dyDescent="0.2"/>
    <row r="584303" ht="12" customHeight="1" x14ac:dyDescent="0.2"/>
    <row r="584304" ht="12" customHeight="1" x14ac:dyDescent="0.2"/>
    <row r="584305" ht="12" customHeight="1" x14ac:dyDescent="0.2"/>
    <row r="584306" ht="12" customHeight="1" x14ac:dyDescent="0.2"/>
    <row r="584307" ht="12" customHeight="1" x14ac:dyDescent="0.2"/>
    <row r="584308" ht="12" customHeight="1" x14ac:dyDescent="0.2"/>
    <row r="584309" ht="12" customHeight="1" x14ac:dyDescent="0.2"/>
    <row r="584310" ht="12" customHeight="1" x14ac:dyDescent="0.2"/>
    <row r="584311" ht="12" customHeight="1" x14ac:dyDescent="0.2"/>
    <row r="584312" ht="12" customHeight="1" x14ac:dyDescent="0.2"/>
    <row r="584313" ht="12" customHeight="1" x14ac:dyDescent="0.2"/>
    <row r="584314" ht="12" customHeight="1" x14ac:dyDescent="0.2"/>
    <row r="584315" ht="12" customHeight="1" x14ac:dyDescent="0.2"/>
    <row r="584316" ht="12" customHeight="1" x14ac:dyDescent="0.2"/>
    <row r="584317" ht="12" customHeight="1" x14ac:dyDescent="0.2"/>
    <row r="584318" ht="12" customHeight="1" x14ac:dyDescent="0.2"/>
    <row r="584319" ht="12" customHeight="1" x14ac:dyDescent="0.2"/>
    <row r="584320" ht="12" customHeight="1" x14ac:dyDescent="0.2"/>
    <row r="584321" ht="12" customHeight="1" x14ac:dyDescent="0.2"/>
    <row r="584322" ht="12" customHeight="1" x14ac:dyDescent="0.2"/>
    <row r="584323" ht="12" customHeight="1" x14ac:dyDescent="0.2"/>
    <row r="584324" ht="12" customHeight="1" x14ac:dyDescent="0.2"/>
    <row r="584325" ht="12" customHeight="1" x14ac:dyDescent="0.2"/>
    <row r="584326" ht="12" customHeight="1" x14ac:dyDescent="0.2"/>
    <row r="584327" ht="12" customHeight="1" x14ac:dyDescent="0.2"/>
    <row r="584328" ht="12" customHeight="1" x14ac:dyDescent="0.2"/>
    <row r="584329" ht="12" customHeight="1" x14ac:dyDescent="0.2"/>
    <row r="584330" ht="12" customHeight="1" x14ac:dyDescent="0.2"/>
    <row r="584331" ht="12" customHeight="1" x14ac:dyDescent="0.2"/>
    <row r="584332" ht="12" customHeight="1" x14ac:dyDescent="0.2"/>
    <row r="584333" ht="12" customHeight="1" x14ac:dyDescent="0.2"/>
    <row r="584334" ht="12" customHeight="1" x14ac:dyDescent="0.2"/>
    <row r="584335" ht="12" customHeight="1" x14ac:dyDescent="0.2"/>
    <row r="584336" ht="12" customHeight="1" x14ac:dyDescent="0.2"/>
    <row r="584337" ht="12" customHeight="1" x14ac:dyDescent="0.2"/>
    <row r="584338" ht="12" customHeight="1" x14ac:dyDescent="0.2"/>
    <row r="584339" ht="12" customHeight="1" x14ac:dyDescent="0.2"/>
    <row r="584340" ht="12" customHeight="1" x14ac:dyDescent="0.2"/>
    <row r="584341" ht="12" customHeight="1" x14ac:dyDescent="0.2"/>
    <row r="584342" ht="12" customHeight="1" x14ac:dyDescent="0.2"/>
    <row r="584343" ht="12" customHeight="1" x14ac:dyDescent="0.2"/>
    <row r="584344" ht="12" customHeight="1" x14ac:dyDescent="0.2"/>
    <row r="584345" ht="12" customHeight="1" x14ac:dyDescent="0.2"/>
    <row r="584346" ht="12" customHeight="1" x14ac:dyDescent="0.2"/>
    <row r="584347" ht="12" customHeight="1" x14ac:dyDescent="0.2"/>
    <row r="584348" ht="12" customHeight="1" x14ac:dyDescent="0.2"/>
    <row r="584349" ht="12" customHeight="1" x14ac:dyDescent="0.2"/>
    <row r="584350" ht="12" customHeight="1" x14ac:dyDescent="0.2"/>
    <row r="584351" ht="12" customHeight="1" x14ac:dyDescent="0.2"/>
    <row r="584352" ht="12" customHeight="1" x14ac:dyDescent="0.2"/>
    <row r="584353" ht="12" customHeight="1" x14ac:dyDescent="0.2"/>
    <row r="584354" ht="12" customHeight="1" x14ac:dyDescent="0.2"/>
    <row r="584355" ht="12" customHeight="1" x14ac:dyDescent="0.2"/>
    <row r="584356" ht="12" customHeight="1" x14ac:dyDescent="0.2"/>
    <row r="584357" ht="12" customHeight="1" x14ac:dyDescent="0.2"/>
    <row r="584358" ht="12" customHeight="1" x14ac:dyDescent="0.2"/>
    <row r="584359" ht="12" customHeight="1" x14ac:dyDescent="0.2"/>
    <row r="584360" ht="12" customHeight="1" x14ac:dyDescent="0.2"/>
    <row r="584361" ht="12" customHeight="1" x14ac:dyDescent="0.2"/>
    <row r="584362" ht="12" customHeight="1" x14ac:dyDescent="0.2"/>
    <row r="584363" ht="12" customHeight="1" x14ac:dyDescent="0.2"/>
    <row r="584364" ht="12" customHeight="1" x14ac:dyDescent="0.2"/>
    <row r="584365" ht="12" customHeight="1" x14ac:dyDescent="0.2"/>
    <row r="584366" ht="12" customHeight="1" x14ac:dyDescent="0.2"/>
    <row r="584367" ht="12" customHeight="1" x14ac:dyDescent="0.2"/>
    <row r="584368" ht="12" customHeight="1" x14ac:dyDescent="0.2"/>
    <row r="584369" ht="12" customHeight="1" x14ac:dyDescent="0.2"/>
    <row r="584370" ht="12" customHeight="1" x14ac:dyDescent="0.2"/>
    <row r="584371" ht="12" customHeight="1" x14ac:dyDescent="0.2"/>
    <row r="584372" ht="12" customHeight="1" x14ac:dyDescent="0.2"/>
    <row r="584373" ht="12" customHeight="1" x14ac:dyDescent="0.2"/>
    <row r="584374" ht="12" customHeight="1" x14ac:dyDescent="0.2"/>
    <row r="584375" ht="12" customHeight="1" x14ac:dyDescent="0.2"/>
    <row r="584376" ht="12" customHeight="1" x14ac:dyDescent="0.2"/>
    <row r="584377" ht="12" customHeight="1" x14ac:dyDescent="0.2"/>
    <row r="584378" ht="12" customHeight="1" x14ac:dyDescent="0.2"/>
    <row r="584379" ht="12" customHeight="1" x14ac:dyDescent="0.2"/>
    <row r="584380" ht="12" customHeight="1" x14ac:dyDescent="0.2"/>
    <row r="584381" ht="12" customHeight="1" x14ac:dyDescent="0.2"/>
    <row r="584382" ht="12" customHeight="1" x14ac:dyDescent="0.2"/>
    <row r="584383" ht="12" customHeight="1" x14ac:dyDescent="0.2"/>
    <row r="584384" ht="12" customHeight="1" x14ac:dyDescent="0.2"/>
    <row r="584385" ht="12" customHeight="1" x14ac:dyDescent="0.2"/>
    <row r="584386" ht="12" customHeight="1" x14ac:dyDescent="0.2"/>
    <row r="584387" ht="12" customHeight="1" x14ac:dyDescent="0.2"/>
    <row r="584388" ht="12" customHeight="1" x14ac:dyDescent="0.2"/>
    <row r="584389" ht="12" customHeight="1" x14ac:dyDescent="0.2"/>
    <row r="584390" ht="12" customHeight="1" x14ac:dyDescent="0.2"/>
    <row r="584391" ht="12" customHeight="1" x14ac:dyDescent="0.2"/>
    <row r="584392" ht="12" customHeight="1" x14ac:dyDescent="0.2"/>
    <row r="584393" ht="12" customHeight="1" x14ac:dyDescent="0.2"/>
    <row r="584394" ht="12" customHeight="1" x14ac:dyDescent="0.2"/>
    <row r="584395" ht="12" customHeight="1" x14ac:dyDescent="0.2"/>
    <row r="584396" ht="12" customHeight="1" x14ac:dyDescent="0.2"/>
    <row r="584397" ht="12" customHeight="1" x14ac:dyDescent="0.2"/>
    <row r="584398" ht="12" customHeight="1" x14ac:dyDescent="0.2"/>
    <row r="584399" ht="12" customHeight="1" x14ac:dyDescent="0.2"/>
    <row r="584400" ht="12" customHeight="1" x14ac:dyDescent="0.2"/>
    <row r="584401" ht="12" customHeight="1" x14ac:dyDescent="0.2"/>
    <row r="584402" ht="12" customHeight="1" x14ac:dyDescent="0.2"/>
    <row r="584403" ht="12" customHeight="1" x14ac:dyDescent="0.2"/>
    <row r="584404" ht="12" customHeight="1" x14ac:dyDescent="0.2"/>
    <row r="584405" ht="12" customHeight="1" x14ac:dyDescent="0.2"/>
    <row r="584406" ht="12" customHeight="1" x14ac:dyDescent="0.2"/>
    <row r="584407" ht="12" customHeight="1" x14ac:dyDescent="0.2"/>
    <row r="584408" ht="12" customHeight="1" x14ac:dyDescent="0.2"/>
    <row r="584409" ht="12" customHeight="1" x14ac:dyDescent="0.2"/>
    <row r="584410" ht="12" customHeight="1" x14ac:dyDescent="0.2"/>
    <row r="584411" ht="12" customHeight="1" x14ac:dyDescent="0.2"/>
    <row r="584412" ht="12" customHeight="1" x14ac:dyDescent="0.2"/>
    <row r="584413" ht="12" customHeight="1" x14ac:dyDescent="0.2"/>
    <row r="584414" ht="12" customHeight="1" x14ac:dyDescent="0.2"/>
    <row r="584415" ht="12" customHeight="1" x14ac:dyDescent="0.2"/>
    <row r="584416" ht="12" customHeight="1" x14ac:dyDescent="0.2"/>
    <row r="584417" ht="12" customHeight="1" x14ac:dyDescent="0.2"/>
    <row r="584418" ht="12" customHeight="1" x14ac:dyDescent="0.2"/>
    <row r="584419" ht="12" customHeight="1" x14ac:dyDescent="0.2"/>
    <row r="584420" ht="12" customHeight="1" x14ac:dyDescent="0.2"/>
    <row r="584421" ht="12" customHeight="1" x14ac:dyDescent="0.2"/>
    <row r="584422" ht="12" customHeight="1" x14ac:dyDescent="0.2"/>
    <row r="584423" ht="12" customHeight="1" x14ac:dyDescent="0.2"/>
    <row r="584424" ht="12" customHeight="1" x14ac:dyDescent="0.2"/>
    <row r="584425" ht="12" customHeight="1" x14ac:dyDescent="0.2"/>
    <row r="584426" ht="12" customHeight="1" x14ac:dyDescent="0.2"/>
    <row r="584427" ht="12" customHeight="1" x14ac:dyDescent="0.2"/>
    <row r="584428" ht="12" customHeight="1" x14ac:dyDescent="0.2"/>
    <row r="584429" ht="12" customHeight="1" x14ac:dyDescent="0.2"/>
    <row r="584430" ht="12" customHeight="1" x14ac:dyDescent="0.2"/>
    <row r="584431" ht="12" customHeight="1" x14ac:dyDescent="0.2"/>
    <row r="584432" ht="12" customHeight="1" x14ac:dyDescent="0.2"/>
    <row r="584433" ht="12" customHeight="1" x14ac:dyDescent="0.2"/>
    <row r="584434" ht="12" customHeight="1" x14ac:dyDescent="0.2"/>
    <row r="584435" ht="12" customHeight="1" x14ac:dyDescent="0.2"/>
    <row r="584436" ht="12" customHeight="1" x14ac:dyDescent="0.2"/>
    <row r="584437" ht="12" customHeight="1" x14ac:dyDescent="0.2"/>
    <row r="584438" ht="12" customHeight="1" x14ac:dyDescent="0.2"/>
    <row r="584439" ht="12" customHeight="1" x14ac:dyDescent="0.2"/>
    <row r="584440" ht="12" customHeight="1" x14ac:dyDescent="0.2"/>
    <row r="584441" ht="12" customHeight="1" x14ac:dyDescent="0.2"/>
    <row r="584442" ht="12" customHeight="1" x14ac:dyDescent="0.2"/>
    <row r="584443" ht="12" customHeight="1" x14ac:dyDescent="0.2"/>
    <row r="584444" ht="12" customHeight="1" x14ac:dyDescent="0.2"/>
    <row r="584445" ht="12" customHeight="1" x14ac:dyDescent="0.2"/>
    <row r="584446" ht="12" customHeight="1" x14ac:dyDescent="0.2"/>
    <row r="584447" ht="12" customHeight="1" x14ac:dyDescent="0.2"/>
    <row r="584448" ht="12" customHeight="1" x14ac:dyDescent="0.2"/>
    <row r="584449" ht="12" customHeight="1" x14ac:dyDescent="0.2"/>
    <row r="584450" ht="12" customHeight="1" x14ac:dyDescent="0.2"/>
    <row r="584451" ht="12" customHeight="1" x14ac:dyDescent="0.2"/>
    <row r="584452" ht="12" customHeight="1" x14ac:dyDescent="0.2"/>
    <row r="584453" ht="12" customHeight="1" x14ac:dyDescent="0.2"/>
    <row r="584454" ht="12" customHeight="1" x14ac:dyDescent="0.2"/>
    <row r="584455" ht="12" customHeight="1" x14ac:dyDescent="0.2"/>
    <row r="584456" ht="12" customHeight="1" x14ac:dyDescent="0.2"/>
    <row r="584457" ht="12" customHeight="1" x14ac:dyDescent="0.2"/>
    <row r="584458" ht="12" customHeight="1" x14ac:dyDescent="0.2"/>
    <row r="584459" ht="12" customHeight="1" x14ac:dyDescent="0.2"/>
    <row r="584460" ht="12" customHeight="1" x14ac:dyDescent="0.2"/>
    <row r="584461" ht="12" customHeight="1" x14ac:dyDescent="0.2"/>
    <row r="584462" ht="12" customHeight="1" x14ac:dyDescent="0.2"/>
    <row r="584463" ht="12" customHeight="1" x14ac:dyDescent="0.2"/>
    <row r="584464" ht="12" customHeight="1" x14ac:dyDescent="0.2"/>
    <row r="584465" ht="12" customHeight="1" x14ac:dyDescent="0.2"/>
    <row r="584466" ht="12" customHeight="1" x14ac:dyDescent="0.2"/>
    <row r="584467" ht="12" customHeight="1" x14ac:dyDescent="0.2"/>
    <row r="584468" ht="12" customHeight="1" x14ac:dyDescent="0.2"/>
    <row r="584469" ht="12" customHeight="1" x14ac:dyDescent="0.2"/>
    <row r="584470" ht="12" customHeight="1" x14ac:dyDescent="0.2"/>
    <row r="584471" ht="12" customHeight="1" x14ac:dyDescent="0.2"/>
    <row r="584472" ht="12" customHeight="1" x14ac:dyDescent="0.2"/>
    <row r="584473" ht="12" customHeight="1" x14ac:dyDescent="0.2"/>
    <row r="584474" ht="12" customHeight="1" x14ac:dyDescent="0.2"/>
    <row r="584475" ht="12" customHeight="1" x14ac:dyDescent="0.2"/>
    <row r="584476" ht="12" customHeight="1" x14ac:dyDescent="0.2"/>
    <row r="584477" ht="12" customHeight="1" x14ac:dyDescent="0.2"/>
    <row r="584478" ht="12" customHeight="1" x14ac:dyDescent="0.2"/>
    <row r="584479" ht="12" customHeight="1" x14ac:dyDescent="0.2"/>
    <row r="584480" ht="12" customHeight="1" x14ac:dyDescent="0.2"/>
    <row r="584481" ht="12" customHeight="1" x14ac:dyDescent="0.2"/>
    <row r="584482" ht="12" customHeight="1" x14ac:dyDescent="0.2"/>
    <row r="584483" ht="12" customHeight="1" x14ac:dyDescent="0.2"/>
    <row r="584484" ht="12" customHeight="1" x14ac:dyDescent="0.2"/>
    <row r="584485" ht="12" customHeight="1" x14ac:dyDescent="0.2"/>
    <row r="584486" ht="12" customHeight="1" x14ac:dyDescent="0.2"/>
    <row r="584487" ht="12" customHeight="1" x14ac:dyDescent="0.2"/>
    <row r="584488" ht="12" customHeight="1" x14ac:dyDescent="0.2"/>
    <row r="584489" ht="12" customHeight="1" x14ac:dyDescent="0.2"/>
    <row r="584490" ht="12" customHeight="1" x14ac:dyDescent="0.2"/>
    <row r="584491" ht="12" customHeight="1" x14ac:dyDescent="0.2"/>
    <row r="584492" ht="12" customHeight="1" x14ac:dyDescent="0.2"/>
    <row r="584493" ht="12" customHeight="1" x14ac:dyDescent="0.2"/>
    <row r="584494" ht="12" customHeight="1" x14ac:dyDescent="0.2"/>
    <row r="584495" ht="12" customHeight="1" x14ac:dyDescent="0.2"/>
    <row r="584496" ht="12" customHeight="1" x14ac:dyDescent="0.2"/>
    <row r="584497" ht="12" customHeight="1" x14ac:dyDescent="0.2"/>
    <row r="584498" ht="12" customHeight="1" x14ac:dyDescent="0.2"/>
    <row r="584499" ht="12" customHeight="1" x14ac:dyDescent="0.2"/>
    <row r="584500" ht="12" customHeight="1" x14ac:dyDescent="0.2"/>
    <row r="584501" ht="12" customHeight="1" x14ac:dyDescent="0.2"/>
    <row r="584502" ht="12" customHeight="1" x14ac:dyDescent="0.2"/>
    <row r="584503" ht="12" customHeight="1" x14ac:dyDescent="0.2"/>
    <row r="584504" ht="12" customHeight="1" x14ac:dyDescent="0.2"/>
    <row r="584505" ht="12" customHeight="1" x14ac:dyDescent="0.2"/>
    <row r="584506" ht="12" customHeight="1" x14ac:dyDescent="0.2"/>
    <row r="584507" ht="12" customHeight="1" x14ac:dyDescent="0.2"/>
    <row r="584508" ht="12" customHeight="1" x14ac:dyDescent="0.2"/>
    <row r="584509" ht="12" customHeight="1" x14ac:dyDescent="0.2"/>
    <row r="584510" ht="12" customHeight="1" x14ac:dyDescent="0.2"/>
    <row r="584511" ht="12" customHeight="1" x14ac:dyDescent="0.2"/>
    <row r="584512" ht="12" customHeight="1" x14ac:dyDescent="0.2"/>
    <row r="584513" ht="12" customHeight="1" x14ac:dyDescent="0.2"/>
    <row r="584514" ht="12" customHeight="1" x14ac:dyDescent="0.2"/>
    <row r="584515" ht="12" customHeight="1" x14ac:dyDescent="0.2"/>
    <row r="584516" ht="12" customHeight="1" x14ac:dyDescent="0.2"/>
    <row r="584517" ht="12" customHeight="1" x14ac:dyDescent="0.2"/>
    <row r="584518" ht="12" customHeight="1" x14ac:dyDescent="0.2"/>
    <row r="584519" ht="12" customHeight="1" x14ac:dyDescent="0.2"/>
    <row r="584520" ht="12" customHeight="1" x14ac:dyDescent="0.2"/>
    <row r="584521" ht="12" customHeight="1" x14ac:dyDescent="0.2"/>
    <row r="584522" ht="12" customHeight="1" x14ac:dyDescent="0.2"/>
    <row r="584523" ht="12" customHeight="1" x14ac:dyDescent="0.2"/>
    <row r="584524" ht="12" customHeight="1" x14ac:dyDescent="0.2"/>
    <row r="584525" ht="12" customHeight="1" x14ac:dyDescent="0.2"/>
    <row r="584526" ht="12" customHeight="1" x14ac:dyDescent="0.2"/>
    <row r="584527" ht="12" customHeight="1" x14ac:dyDescent="0.2"/>
    <row r="584528" ht="12" customHeight="1" x14ac:dyDescent="0.2"/>
    <row r="584529" ht="12" customHeight="1" x14ac:dyDescent="0.2"/>
    <row r="584530" ht="12" customHeight="1" x14ac:dyDescent="0.2"/>
    <row r="584531" ht="12" customHeight="1" x14ac:dyDescent="0.2"/>
    <row r="584532" ht="12" customHeight="1" x14ac:dyDescent="0.2"/>
    <row r="584533" ht="12" customHeight="1" x14ac:dyDescent="0.2"/>
    <row r="584534" ht="12" customHeight="1" x14ac:dyDescent="0.2"/>
    <row r="584535" ht="12" customHeight="1" x14ac:dyDescent="0.2"/>
    <row r="584536" ht="12" customHeight="1" x14ac:dyDescent="0.2"/>
    <row r="584537" ht="12" customHeight="1" x14ac:dyDescent="0.2"/>
    <row r="584538" ht="12" customHeight="1" x14ac:dyDescent="0.2"/>
    <row r="584539" ht="12" customHeight="1" x14ac:dyDescent="0.2"/>
    <row r="584540" ht="12" customHeight="1" x14ac:dyDescent="0.2"/>
    <row r="584541" ht="12" customHeight="1" x14ac:dyDescent="0.2"/>
    <row r="584542" ht="12" customHeight="1" x14ac:dyDescent="0.2"/>
    <row r="584543" ht="12" customHeight="1" x14ac:dyDescent="0.2"/>
    <row r="584544" ht="12" customHeight="1" x14ac:dyDescent="0.2"/>
    <row r="584545" ht="12" customHeight="1" x14ac:dyDescent="0.2"/>
    <row r="584546" ht="12" customHeight="1" x14ac:dyDescent="0.2"/>
    <row r="584547" ht="12" customHeight="1" x14ac:dyDescent="0.2"/>
    <row r="584548" ht="12" customHeight="1" x14ac:dyDescent="0.2"/>
    <row r="584549" ht="12" customHeight="1" x14ac:dyDescent="0.2"/>
    <row r="584550" ht="12" customHeight="1" x14ac:dyDescent="0.2"/>
    <row r="584551" ht="12" customHeight="1" x14ac:dyDescent="0.2"/>
    <row r="584552" ht="12" customHeight="1" x14ac:dyDescent="0.2"/>
    <row r="584553" ht="12" customHeight="1" x14ac:dyDescent="0.2"/>
    <row r="584554" ht="12" customHeight="1" x14ac:dyDescent="0.2"/>
    <row r="584555" ht="12" customHeight="1" x14ac:dyDescent="0.2"/>
    <row r="584556" ht="12" customHeight="1" x14ac:dyDescent="0.2"/>
    <row r="584557" ht="12" customHeight="1" x14ac:dyDescent="0.2"/>
    <row r="584558" ht="12" customHeight="1" x14ac:dyDescent="0.2"/>
    <row r="584559" ht="12" customHeight="1" x14ac:dyDescent="0.2"/>
    <row r="584560" ht="12" customHeight="1" x14ac:dyDescent="0.2"/>
    <row r="584561" ht="12" customHeight="1" x14ac:dyDescent="0.2"/>
    <row r="584562" ht="12" customHeight="1" x14ac:dyDescent="0.2"/>
    <row r="584563" ht="12" customHeight="1" x14ac:dyDescent="0.2"/>
    <row r="584564" ht="12" customHeight="1" x14ac:dyDescent="0.2"/>
    <row r="584565" ht="12" customHeight="1" x14ac:dyDescent="0.2"/>
    <row r="584566" ht="12" customHeight="1" x14ac:dyDescent="0.2"/>
    <row r="584567" ht="12" customHeight="1" x14ac:dyDescent="0.2"/>
    <row r="584568" ht="12" customHeight="1" x14ac:dyDescent="0.2"/>
    <row r="584569" ht="12" customHeight="1" x14ac:dyDescent="0.2"/>
    <row r="584570" ht="12" customHeight="1" x14ac:dyDescent="0.2"/>
    <row r="584571" ht="12" customHeight="1" x14ac:dyDescent="0.2"/>
    <row r="584572" ht="12" customHeight="1" x14ac:dyDescent="0.2"/>
    <row r="584573" ht="12" customHeight="1" x14ac:dyDescent="0.2"/>
    <row r="584574" ht="12" customHeight="1" x14ac:dyDescent="0.2"/>
    <row r="584575" ht="12" customHeight="1" x14ac:dyDescent="0.2"/>
    <row r="584576" ht="12" customHeight="1" x14ac:dyDescent="0.2"/>
    <row r="584577" ht="12" customHeight="1" x14ac:dyDescent="0.2"/>
    <row r="584578" ht="12" customHeight="1" x14ac:dyDescent="0.2"/>
    <row r="584579" ht="12" customHeight="1" x14ac:dyDescent="0.2"/>
    <row r="584580" ht="12" customHeight="1" x14ac:dyDescent="0.2"/>
    <row r="584581" ht="12" customHeight="1" x14ac:dyDescent="0.2"/>
    <row r="584582" ht="12" customHeight="1" x14ac:dyDescent="0.2"/>
    <row r="584583" ht="12" customHeight="1" x14ac:dyDescent="0.2"/>
    <row r="584584" ht="12" customHeight="1" x14ac:dyDescent="0.2"/>
    <row r="584585" ht="12" customHeight="1" x14ac:dyDescent="0.2"/>
    <row r="584586" ht="12" customHeight="1" x14ac:dyDescent="0.2"/>
    <row r="584587" ht="12" customHeight="1" x14ac:dyDescent="0.2"/>
    <row r="584588" ht="12" customHeight="1" x14ac:dyDescent="0.2"/>
    <row r="584589" ht="12" customHeight="1" x14ac:dyDescent="0.2"/>
    <row r="584590" ht="12" customHeight="1" x14ac:dyDescent="0.2"/>
    <row r="584591" ht="12" customHeight="1" x14ac:dyDescent="0.2"/>
    <row r="584592" ht="12" customHeight="1" x14ac:dyDescent="0.2"/>
    <row r="584593" ht="12" customHeight="1" x14ac:dyDescent="0.2"/>
    <row r="584594" ht="12" customHeight="1" x14ac:dyDescent="0.2"/>
    <row r="584595" ht="12" customHeight="1" x14ac:dyDescent="0.2"/>
    <row r="584596" ht="12" customHeight="1" x14ac:dyDescent="0.2"/>
    <row r="584597" ht="12" customHeight="1" x14ac:dyDescent="0.2"/>
    <row r="584598" ht="12" customHeight="1" x14ac:dyDescent="0.2"/>
    <row r="584599" ht="12" customHeight="1" x14ac:dyDescent="0.2"/>
    <row r="584600" ht="12" customHeight="1" x14ac:dyDescent="0.2"/>
    <row r="584601" ht="12" customHeight="1" x14ac:dyDescent="0.2"/>
    <row r="584602" ht="12" customHeight="1" x14ac:dyDescent="0.2"/>
    <row r="584603" ht="12" customHeight="1" x14ac:dyDescent="0.2"/>
    <row r="584604" ht="12" customHeight="1" x14ac:dyDescent="0.2"/>
    <row r="584605" ht="12" customHeight="1" x14ac:dyDescent="0.2"/>
    <row r="584606" ht="12" customHeight="1" x14ac:dyDescent="0.2"/>
    <row r="584607" ht="12" customHeight="1" x14ac:dyDescent="0.2"/>
    <row r="584608" ht="12" customHeight="1" x14ac:dyDescent="0.2"/>
    <row r="584609" ht="12" customHeight="1" x14ac:dyDescent="0.2"/>
    <row r="584610" ht="12" customHeight="1" x14ac:dyDescent="0.2"/>
    <row r="584611" ht="12" customHeight="1" x14ac:dyDescent="0.2"/>
    <row r="584612" ht="12" customHeight="1" x14ac:dyDescent="0.2"/>
    <row r="584613" ht="12" customHeight="1" x14ac:dyDescent="0.2"/>
    <row r="584614" ht="12" customHeight="1" x14ac:dyDescent="0.2"/>
    <row r="584615" ht="12" customHeight="1" x14ac:dyDescent="0.2"/>
    <row r="584616" ht="12" customHeight="1" x14ac:dyDescent="0.2"/>
    <row r="584617" ht="12" customHeight="1" x14ac:dyDescent="0.2"/>
    <row r="584618" ht="12" customHeight="1" x14ac:dyDescent="0.2"/>
    <row r="584619" ht="12" customHeight="1" x14ac:dyDescent="0.2"/>
    <row r="584620" ht="12" customHeight="1" x14ac:dyDescent="0.2"/>
    <row r="584621" ht="12" customHeight="1" x14ac:dyDescent="0.2"/>
    <row r="584622" ht="12" customHeight="1" x14ac:dyDescent="0.2"/>
    <row r="584623" ht="12" customHeight="1" x14ac:dyDescent="0.2"/>
    <row r="584624" ht="12" customHeight="1" x14ac:dyDescent="0.2"/>
    <row r="584625" ht="12" customHeight="1" x14ac:dyDescent="0.2"/>
    <row r="584626" ht="12" customHeight="1" x14ac:dyDescent="0.2"/>
    <row r="584627" ht="12" customHeight="1" x14ac:dyDescent="0.2"/>
    <row r="584628" ht="12" customHeight="1" x14ac:dyDescent="0.2"/>
    <row r="584629" ht="12" customHeight="1" x14ac:dyDescent="0.2"/>
    <row r="584630" ht="12" customHeight="1" x14ac:dyDescent="0.2"/>
    <row r="584631" ht="12" customHeight="1" x14ac:dyDescent="0.2"/>
    <row r="584632" ht="12" customHeight="1" x14ac:dyDescent="0.2"/>
    <row r="584633" ht="12" customHeight="1" x14ac:dyDescent="0.2"/>
    <row r="584634" ht="12" customHeight="1" x14ac:dyDescent="0.2"/>
    <row r="584635" ht="12" customHeight="1" x14ac:dyDescent="0.2"/>
    <row r="584636" ht="12" customHeight="1" x14ac:dyDescent="0.2"/>
    <row r="584637" ht="12" customHeight="1" x14ac:dyDescent="0.2"/>
    <row r="584638" ht="12" customHeight="1" x14ac:dyDescent="0.2"/>
    <row r="584639" ht="12" customHeight="1" x14ac:dyDescent="0.2"/>
    <row r="584640" ht="12" customHeight="1" x14ac:dyDescent="0.2"/>
    <row r="584641" ht="12" customHeight="1" x14ac:dyDescent="0.2"/>
    <row r="584642" ht="12" customHeight="1" x14ac:dyDescent="0.2"/>
    <row r="584643" ht="12" customHeight="1" x14ac:dyDescent="0.2"/>
    <row r="584644" ht="12" customHeight="1" x14ac:dyDescent="0.2"/>
    <row r="584645" ht="12" customHeight="1" x14ac:dyDescent="0.2"/>
    <row r="584646" ht="12" customHeight="1" x14ac:dyDescent="0.2"/>
    <row r="584647" ht="12" customHeight="1" x14ac:dyDescent="0.2"/>
    <row r="584648" ht="12" customHeight="1" x14ac:dyDescent="0.2"/>
    <row r="584649" ht="12" customHeight="1" x14ac:dyDescent="0.2"/>
    <row r="584650" ht="12" customHeight="1" x14ac:dyDescent="0.2"/>
    <row r="584651" ht="12" customHeight="1" x14ac:dyDescent="0.2"/>
    <row r="584652" ht="12" customHeight="1" x14ac:dyDescent="0.2"/>
    <row r="584653" ht="12" customHeight="1" x14ac:dyDescent="0.2"/>
    <row r="584654" ht="12" customHeight="1" x14ac:dyDescent="0.2"/>
    <row r="584655" ht="12" customHeight="1" x14ac:dyDescent="0.2"/>
    <row r="584656" ht="12" customHeight="1" x14ac:dyDescent="0.2"/>
    <row r="584657" ht="12" customHeight="1" x14ac:dyDescent="0.2"/>
    <row r="584658" ht="12" customHeight="1" x14ac:dyDescent="0.2"/>
    <row r="584659" ht="12" customHeight="1" x14ac:dyDescent="0.2"/>
    <row r="584660" ht="12" customHeight="1" x14ac:dyDescent="0.2"/>
    <row r="584661" ht="12" customHeight="1" x14ac:dyDescent="0.2"/>
    <row r="584662" ht="12" customHeight="1" x14ac:dyDescent="0.2"/>
    <row r="584663" ht="12" customHeight="1" x14ac:dyDescent="0.2"/>
    <row r="584664" ht="12" customHeight="1" x14ac:dyDescent="0.2"/>
    <row r="584665" ht="12" customHeight="1" x14ac:dyDescent="0.2"/>
    <row r="584666" ht="12" customHeight="1" x14ac:dyDescent="0.2"/>
    <row r="584667" ht="12" customHeight="1" x14ac:dyDescent="0.2"/>
    <row r="584668" ht="12" customHeight="1" x14ac:dyDescent="0.2"/>
    <row r="584669" ht="12" customHeight="1" x14ac:dyDescent="0.2"/>
    <row r="584670" ht="12" customHeight="1" x14ac:dyDescent="0.2"/>
    <row r="584671" ht="12" customHeight="1" x14ac:dyDescent="0.2"/>
    <row r="584672" ht="12" customHeight="1" x14ac:dyDescent="0.2"/>
    <row r="584673" ht="12" customHeight="1" x14ac:dyDescent="0.2"/>
    <row r="584674" ht="12" customHeight="1" x14ac:dyDescent="0.2"/>
    <row r="584675" ht="12" customHeight="1" x14ac:dyDescent="0.2"/>
    <row r="584676" ht="12" customHeight="1" x14ac:dyDescent="0.2"/>
    <row r="584677" ht="12" customHeight="1" x14ac:dyDescent="0.2"/>
    <row r="584678" ht="12" customHeight="1" x14ac:dyDescent="0.2"/>
    <row r="584679" ht="12" customHeight="1" x14ac:dyDescent="0.2"/>
    <row r="584680" ht="12" customHeight="1" x14ac:dyDescent="0.2"/>
    <row r="584681" ht="12" customHeight="1" x14ac:dyDescent="0.2"/>
    <row r="584682" ht="12" customHeight="1" x14ac:dyDescent="0.2"/>
    <row r="584683" ht="12" customHeight="1" x14ac:dyDescent="0.2"/>
    <row r="584684" ht="12" customHeight="1" x14ac:dyDescent="0.2"/>
    <row r="584685" ht="12" customHeight="1" x14ac:dyDescent="0.2"/>
    <row r="584686" ht="12" customHeight="1" x14ac:dyDescent="0.2"/>
    <row r="584687" ht="12" customHeight="1" x14ac:dyDescent="0.2"/>
    <row r="584688" ht="12" customHeight="1" x14ac:dyDescent="0.2"/>
    <row r="584689" ht="12" customHeight="1" x14ac:dyDescent="0.2"/>
    <row r="584690" ht="12" customHeight="1" x14ac:dyDescent="0.2"/>
    <row r="584691" ht="12" customHeight="1" x14ac:dyDescent="0.2"/>
    <row r="584692" ht="12" customHeight="1" x14ac:dyDescent="0.2"/>
    <row r="584693" ht="12" customHeight="1" x14ac:dyDescent="0.2"/>
    <row r="584694" ht="12" customHeight="1" x14ac:dyDescent="0.2"/>
    <row r="584695" ht="12" customHeight="1" x14ac:dyDescent="0.2"/>
    <row r="584696" ht="12" customHeight="1" x14ac:dyDescent="0.2"/>
    <row r="584697" ht="12" customHeight="1" x14ac:dyDescent="0.2"/>
    <row r="584698" ht="12" customHeight="1" x14ac:dyDescent="0.2"/>
    <row r="584699" ht="12" customHeight="1" x14ac:dyDescent="0.2"/>
    <row r="584700" ht="12" customHeight="1" x14ac:dyDescent="0.2"/>
    <row r="584701" ht="12" customHeight="1" x14ac:dyDescent="0.2"/>
    <row r="584702" ht="12" customHeight="1" x14ac:dyDescent="0.2"/>
    <row r="584703" ht="12" customHeight="1" x14ac:dyDescent="0.2"/>
    <row r="584704" ht="12" customHeight="1" x14ac:dyDescent="0.2"/>
    <row r="584705" ht="12" customHeight="1" x14ac:dyDescent="0.2"/>
    <row r="584706" ht="12" customHeight="1" x14ac:dyDescent="0.2"/>
    <row r="584707" ht="12" customHeight="1" x14ac:dyDescent="0.2"/>
    <row r="584708" ht="12" customHeight="1" x14ac:dyDescent="0.2"/>
    <row r="584709" ht="12" customHeight="1" x14ac:dyDescent="0.2"/>
    <row r="584710" ht="12" customHeight="1" x14ac:dyDescent="0.2"/>
    <row r="584711" ht="12" customHeight="1" x14ac:dyDescent="0.2"/>
    <row r="584712" ht="12" customHeight="1" x14ac:dyDescent="0.2"/>
    <row r="584713" ht="12" customHeight="1" x14ac:dyDescent="0.2"/>
    <row r="584714" ht="12" customHeight="1" x14ac:dyDescent="0.2"/>
    <row r="584715" ht="12" customHeight="1" x14ac:dyDescent="0.2"/>
    <row r="584716" ht="12" customHeight="1" x14ac:dyDescent="0.2"/>
    <row r="584717" ht="12" customHeight="1" x14ac:dyDescent="0.2"/>
    <row r="584718" ht="12" customHeight="1" x14ac:dyDescent="0.2"/>
    <row r="584719" ht="12" customHeight="1" x14ac:dyDescent="0.2"/>
    <row r="584720" ht="12" customHeight="1" x14ac:dyDescent="0.2"/>
    <row r="584721" ht="12" customHeight="1" x14ac:dyDescent="0.2"/>
    <row r="584722" ht="12" customHeight="1" x14ac:dyDescent="0.2"/>
    <row r="584723" ht="12" customHeight="1" x14ac:dyDescent="0.2"/>
    <row r="584724" ht="12" customHeight="1" x14ac:dyDescent="0.2"/>
    <row r="584725" ht="12" customHeight="1" x14ac:dyDescent="0.2"/>
    <row r="584726" ht="12" customHeight="1" x14ac:dyDescent="0.2"/>
    <row r="584727" ht="12" customHeight="1" x14ac:dyDescent="0.2"/>
    <row r="584728" ht="12" customHeight="1" x14ac:dyDescent="0.2"/>
    <row r="584729" ht="12" customHeight="1" x14ac:dyDescent="0.2"/>
    <row r="584730" ht="12" customHeight="1" x14ac:dyDescent="0.2"/>
    <row r="584731" ht="12" customHeight="1" x14ac:dyDescent="0.2"/>
    <row r="584732" ht="12" customHeight="1" x14ac:dyDescent="0.2"/>
    <row r="584733" ht="12" customHeight="1" x14ac:dyDescent="0.2"/>
    <row r="584734" ht="12" customHeight="1" x14ac:dyDescent="0.2"/>
    <row r="584735" ht="12" customHeight="1" x14ac:dyDescent="0.2"/>
    <row r="584736" ht="12" customHeight="1" x14ac:dyDescent="0.2"/>
    <row r="584737" ht="12" customHeight="1" x14ac:dyDescent="0.2"/>
    <row r="584738" ht="12" customHeight="1" x14ac:dyDescent="0.2"/>
    <row r="584739" ht="12" customHeight="1" x14ac:dyDescent="0.2"/>
    <row r="584740" ht="12" customHeight="1" x14ac:dyDescent="0.2"/>
    <row r="584741" ht="12" customHeight="1" x14ac:dyDescent="0.2"/>
    <row r="584742" ht="12" customHeight="1" x14ac:dyDescent="0.2"/>
    <row r="584743" ht="12" customHeight="1" x14ac:dyDescent="0.2"/>
    <row r="584744" ht="12" customHeight="1" x14ac:dyDescent="0.2"/>
    <row r="584745" ht="12" customHeight="1" x14ac:dyDescent="0.2"/>
    <row r="584746" ht="12" customHeight="1" x14ac:dyDescent="0.2"/>
    <row r="584747" ht="12" customHeight="1" x14ac:dyDescent="0.2"/>
    <row r="584748" ht="12" customHeight="1" x14ac:dyDescent="0.2"/>
    <row r="584749" ht="12" customHeight="1" x14ac:dyDescent="0.2"/>
    <row r="584750" ht="12" customHeight="1" x14ac:dyDescent="0.2"/>
    <row r="584751" ht="12" customHeight="1" x14ac:dyDescent="0.2"/>
    <row r="584752" ht="12" customHeight="1" x14ac:dyDescent="0.2"/>
    <row r="584753" ht="12" customHeight="1" x14ac:dyDescent="0.2"/>
    <row r="584754" ht="12" customHeight="1" x14ac:dyDescent="0.2"/>
    <row r="584755" ht="12" customHeight="1" x14ac:dyDescent="0.2"/>
    <row r="584756" ht="12" customHeight="1" x14ac:dyDescent="0.2"/>
    <row r="584757" ht="12" customHeight="1" x14ac:dyDescent="0.2"/>
    <row r="584758" ht="12" customHeight="1" x14ac:dyDescent="0.2"/>
    <row r="584759" ht="12" customHeight="1" x14ac:dyDescent="0.2"/>
    <row r="584760" ht="12" customHeight="1" x14ac:dyDescent="0.2"/>
    <row r="584761" ht="12" customHeight="1" x14ac:dyDescent="0.2"/>
    <row r="584762" ht="12" customHeight="1" x14ac:dyDescent="0.2"/>
    <row r="584763" ht="12" customHeight="1" x14ac:dyDescent="0.2"/>
    <row r="584764" ht="12" customHeight="1" x14ac:dyDescent="0.2"/>
    <row r="584765" ht="12" customHeight="1" x14ac:dyDescent="0.2"/>
    <row r="584766" ht="12" customHeight="1" x14ac:dyDescent="0.2"/>
    <row r="584767" ht="12" customHeight="1" x14ac:dyDescent="0.2"/>
    <row r="584768" ht="12" customHeight="1" x14ac:dyDescent="0.2"/>
    <row r="584769" ht="12" customHeight="1" x14ac:dyDescent="0.2"/>
    <row r="584770" ht="12" customHeight="1" x14ac:dyDescent="0.2"/>
    <row r="584771" ht="12" customHeight="1" x14ac:dyDescent="0.2"/>
    <row r="584772" ht="12" customHeight="1" x14ac:dyDescent="0.2"/>
    <row r="584773" ht="12" customHeight="1" x14ac:dyDescent="0.2"/>
    <row r="584774" ht="12" customHeight="1" x14ac:dyDescent="0.2"/>
    <row r="584775" ht="12" customHeight="1" x14ac:dyDescent="0.2"/>
    <row r="584776" ht="12" customHeight="1" x14ac:dyDescent="0.2"/>
    <row r="584777" ht="12" customHeight="1" x14ac:dyDescent="0.2"/>
    <row r="584778" ht="12" customHeight="1" x14ac:dyDescent="0.2"/>
    <row r="584779" ht="12" customHeight="1" x14ac:dyDescent="0.2"/>
    <row r="584780" ht="12" customHeight="1" x14ac:dyDescent="0.2"/>
    <row r="584781" ht="12" customHeight="1" x14ac:dyDescent="0.2"/>
    <row r="584782" ht="12" customHeight="1" x14ac:dyDescent="0.2"/>
    <row r="584783" ht="12" customHeight="1" x14ac:dyDescent="0.2"/>
    <row r="584784" ht="12" customHeight="1" x14ac:dyDescent="0.2"/>
    <row r="584785" ht="12" customHeight="1" x14ac:dyDescent="0.2"/>
    <row r="584786" ht="12" customHeight="1" x14ac:dyDescent="0.2"/>
    <row r="584787" ht="12" customHeight="1" x14ac:dyDescent="0.2"/>
    <row r="584788" ht="12" customHeight="1" x14ac:dyDescent="0.2"/>
    <row r="584789" ht="12" customHeight="1" x14ac:dyDescent="0.2"/>
    <row r="584790" ht="12" customHeight="1" x14ac:dyDescent="0.2"/>
    <row r="584791" ht="12" customHeight="1" x14ac:dyDescent="0.2"/>
    <row r="584792" ht="12" customHeight="1" x14ac:dyDescent="0.2"/>
    <row r="584793" ht="12" customHeight="1" x14ac:dyDescent="0.2"/>
    <row r="584794" ht="12" customHeight="1" x14ac:dyDescent="0.2"/>
    <row r="584795" ht="12" customHeight="1" x14ac:dyDescent="0.2"/>
    <row r="584796" ht="12" customHeight="1" x14ac:dyDescent="0.2"/>
    <row r="584797" ht="12" customHeight="1" x14ac:dyDescent="0.2"/>
    <row r="584798" ht="12" customHeight="1" x14ac:dyDescent="0.2"/>
    <row r="584799" ht="12" customHeight="1" x14ac:dyDescent="0.2"/>
    <row r="584800" ht="12" customHeight="1" x14ac:dyDescent="0.2"/>
    <row r="584801" ht="12" customHeight="1" x14ac:dyDescent="0.2"/>
    <row r="584802" ht="12" customHeight="1" x14ac:dyDescent="0.2"/>
    <row r="584803" ht="12" customHeight="1" x14ac:dyDescent="0.2"/>
    <row r="584804" ht="12" customHeight="1" x14ac:dyDescent="0.2"/>
    <row r="584805" ht="12" customHeight="1" x14ac:dyDescent="0.2"/>
    <row r="584806" ht="12" customHeight="1" x14ac:dyDescent="0.2"/>
    <row r="584807" ht="12" customHeight="1" x14ac:dyDescent="0.2"/>
    <row r="584808" ht="12" customHeight="1" x14ac:dyDescent="0.2"/>
    <row r="584809" ht="12" customHeight="1" x14ac:dyDescent="0.2"/>
    <row r="584810" ht="12" customHeight="1" x14ac:dyDescent="0.2"/>
    <row r="584811" ht="12" customHeight="1" x14ac:dyDescent="0.2"/>
    <row r="584812" ht="12" customHeight="1" x14ac:dyDescent="0.2"/>
    <row r="584813" ht="12" customHeight="1" x14ac:dyDescent="0.2"/>
    <row r="584814" ht="12" customHeight="1" x14ac:dyDescent="0.2"/>
    <row r="584815" ht="12" customHeight="1" x14ac:dyDescent="0.2"/>
    <row r="584816" ht="12" customHeight="1" x14ac:dyDescent="0.2"/>
    <row r="584817" ht="12" customHeight="1" x14ac:dyDescent="0.2"/>
    <row r="584818" ht="12" customHeight="1" x14ac:dyDescent="0.2"/>
    <row r="584819" ht="12" customHeight="1" x14ac:dyDescent="0.2"/>
    <row r="584820" ht="12" customHeight="1" x14ac:dyDescent="0.2"/>
    <row r="584821" ht="12" customHeight="1" x14ac:dyDescent="0.2"/>
    <row r="584822" ht="12" customHeight="1" x14ac:dyDescent="0.2"/>
    <row r="584823" ht="12" customHeight="1" x14ac:dyDescent="0.2"/>
    <row r="584824" ht="12" customHeight="1" x14ac:dyDescent="0.2"/>
    <row r="584825" ht="12" customHeight="1" x14ac:dyDescent="0.2"/>
    <row r="584826" ht="12" customHeight="1" x14ac:dyDescent="0.2"/>
    <row r="584827" ht="12" customHeight="1" x14ac:dyDescent="0.2"/>
    <row r="584828" ht="12" customHeight="1" x14ac:dyDescent="0.2"/>
    <row r="584829" ht="12" customHeight="1" x14ac:dyDescent="0.2"/>
    <row r="584830" ht="12" customHeight="1" x14ac:dyDescent="0.2"/>
    <row r="584831" ht="12" customHeight="1" x14ac:dyDescent="0.2"/>
    <row r="584832" ht="12" customHeight="1" x14ac:dyDescent="0.2"/>
    <row r="584833" ht="12" customHeight="1" x14ac:dyDescent="0.2"/>
    <row r="584834" ht="12" customHeight="1" x14ac:dyDescent="0.2"/>
    <row r="584835" ht="12" customHeight="1" x14ac:dyDescent="0.2"/>
    <row r="584836" ht="12" customHeight="1" x14ac:dyDescent="0.2"/>
    <row r="584837" ht="12" customHeight="1" x14ac:dyDescent="0.2"/>
    <row r="584838" ht="12" customHeight="1" x14ac:dyDescent="0.2"/>
    <row r="584839" ht="12" customHeight="1" x14ac:dyDescent="0.2"/>
    <row r="584840" ht="12" customHeight="1" x14ac:dyDescent="0.2"/>
    <row r="584841" ht="12" customHeight="1" x14ac:dyDescent="0.2"/>
    <row r="584842" ht="12" customHeight="1" x14ac:dyDescent="0.2"/>
    <row r="584843" ht="12" customHeight="1" x14ac:dyDescent="0.2"/>
    <row r="584844" ht="12" customHeight="1" x14ac:dyDescent="0.2"/>
    <row r="584845" ht="12" customHeight="1" x14ac:dyDescent="0.2"/>
    <row r="584846" ht="12" customHeight="1" x14ac:dyDescent="0.2"/>
    <row r="584847" ht="12" customHeight="1" x14ac:dyDescent="0.2"/>
    <row r="584848" ht="12" customHeight="1" x14ac:dyDescent="0.2"/>
    <row r="584849" ht="12" customHeight="1" x14ac:dyDescent="0.2"/>
    <row r="584850" ht="12" customHeight="1" x14ac:dyDescent="0.2"/>
    <row r="584851" ht="12" customHeight="1" x14ac:dyDescent="0.2"/>
    <row r="584852" ht="12" customHeight="1" x14ac:dyDescent="0.2"/>
    <row r="584853" ht="12" customHeight="1" x14ac:dyDescent="0.2"/>
    <row r="584854" ht="12" customHeight="1" x14ac:dyDescent="0.2"/>
    <row r="584855" ht="12" customHeight="1" x14ac:dyDescent="0.2"/>
    <row r="584856" ht="12" customHeight="1" x14ac:dyDescent="0.2"/>
    <row r="584857" ht="12" customHeight="1" x14ac:dyDescent="0.2"/>
    <row r="584858" ht="12" customHeight="1" x14ac:dyDescent="0.2"/>
    <row r="584859" ht="12" customHeight="1" x14ac:dyDescent="0.2"/>
    <row r="584860" ht="12" customHeight="1" x14ac:dyDescent="0.2"/>
    <row r="584861" ht="12" customHeight="1" x14ac:dyDescent="0.2"/>
    <row r="584862" ht="12" customHeight="1" x14ac:dyDescent="0.2"/>
    <row r="584863" ht="12" customHeight="1" x14ac:dyDescent="0.2"/>
    <row r="584864" ht="12" customHeight="1" x14ac:dyDescent="0.2"/>
    <row r="584865" ht="12" customHeight="1" x14ac:dyDescent="0.2"/>
    <row r="584866" ht="12" customHeight="1" x14ac:dyDescent="0.2"/>
    <row r="584867" ht="12" customHeight="1" x14ac:dyDescent="0.2"/>
    <row r="584868" ht="12" customHeight="1" x14ac:dyDescent="0.2"/>
    <row r="584869" ht="12" customHeight="1" x14ac:dyDescent="0.2"/>
    <row r="584870" ht="12" customHeight="1" x14ac:dyDescent="0.2"/>
    <row r="584871" ht="12" customHeight="1" x14ac:dyDescent="0.2"/>
    <row r="584872" ht="12" customHeight="1" x14ac:dyDescent="0.2"/>
    <row r="584873" ht="12" customHeight="1" x14ac:dyDescent="0.2"/>
    <row r="584874" ht="12" customHeight="1" x14ac:dyDescent="0.2"/>
    <row r="584875" ht="12" customHeight="1" x14ac:dyDescent="0.2"/>
    <row r="584876" ht="12" customHeight="1" x14ac:dyDescent="0.2"/>
    <row r="584877" ht="12" customHeight="1" x14ac:dyDescent="0.2"/>
    <row r="584878" ht="12" customHeight="1" x14ac:dyDescent="0.2"/>
    <row r="584879" ht="12" customHeight="1" x14ac:dyDescent="0.2"/>
    <row r="584880" ht="12" customHeight="1" x14ac:dyDescent="0.2"/>
    <row r="584881" ht="12" customHeight="1" x14ac:dyDescent="0.2"/>
    <row r="584882" ht="12" customHeight="1" x14ac:dyDescent="0.2"/>
    <row r="584883" ht="12" customHeight="1" x14ac:dyDescent="0.2"/>
    <row r="584884" ht="12" customHeight="1" x14ac:dyDescent="0.2"/>
    <row r="584885" ht="12" customHeight="1" x14ac:dyDescent="0.2"/>
    <row r="584886" ht="12" customHeight="1" x14ac:dyDescent="0.2"/>
    <row r="584887" ht="12" customHeight="1" x14ac:dyDescent="0.2"/>
    <row r="584888" ht="12" customHeight="1" x14ac:dyDescent="0.2"/>
    <row r="584889" ht="12" customHeight="1" x14ac:dyDescent="0.2"/>
    <row r="584890" ht="12" customHeight="1" x14ac:dyDescent="0.2"/>
    <row r="584891" ht="12" customHeight="1" x14ac:dyDescent="0.2"/>
    <row r="584892" ht="12" customHeight="1" x14ac:dyDescent="0.2"/>
    <row r="584893" ht="12" customHeight="1" x14ac:dyDescent="0.2"/>
    <row r="584894" ht="12" customHeight="1" x14ac:dyDescent="0.2"/>
    <row r="584895" ht="12" customHeight="1" x14ac:dyDescent="0.2"/>
    <row r="584896" ht="12" customHeight="1" x14ac:dyDescent="0.2"/>
    <row r="584897" ht="12" customHeight="1" x14ac:dyDescent="0.2"/>
    <row r="584898" ht="12" customHeight="1" x14ac:dyDescent="0.2"/>
    <row r="584899" ht="12" customHeight="1" x14ac:dyDescent="0.2"/>
    <row r="584900" ht="12" customHeight="1" x14ac:dyDescent="0.2"/>
    <row r="584901" ht="12" customHeight="1" x14ac:dyDescent="0.2"/>
    <row r="584902" ht="12" customHeight="1" x14ac:dyDescent="0.2"/>
    <row r="584903" ht="12" customHeight="1" x14ac:dyDescent="0.2"/>
    <row r="584904" ht="12" customHeight="1" x14ac:dyDescent="0.2"/>
    <row r="584905" ht="12" customHeight="1" x14ac:dyDescent="0.2"/>
    <row r="584906" ht="12" customHeight="1" x14ac:dyDescent="0.2"/>
    <row r="584907" ht="12" customHeight="1" x14ac:dyDescent="0.2"/>
    <row r="584908" ht="12" customHeight="1" x14ac:dyDescent="0.2"/>
    <row r="584909" ht="12" customHeight="1" x14ac:dyDescent="0.2"/>
    <row r="584910" ht="12" customHeight="1" x14ac:dyDescent="0.2"/>
    <row r="584911" ht="12" customHeight="1" x14ac:dyDescent="0.2"/>
    <row r="584912" ht="12" customHeight="1" x14ac:dyDescent="0.2"/>
    <row r="584913" ht="12" customHeight="1" x14ac:dyDescent="0.2"/>
    <row r="584914" ht="12" customHeight="1" x14ac:dyDescent="0.2"/>
    <row r="584915" ht="12" customHeight="1" x14ac:dyDescent="0.2"/>
    <row r="584916" ht="12" customHeight="1" x14ac:dyDescent="0.2"/>
    <row r="584917" ht="12" customHeight="1" x14ac:dyDescent="0.2"/>
    <row r="584918" ht="12" customHeight="1" x14ac:dyDescent="0.2"/>
    <row r="584919" ht="12" customHeight="1" x14ac:dyDescent="0.2"/>
    <row r="584920" ht="12" customHeight="1" x14ac:dyDescent="0.2"/>
    <row r="584921" ht="12" customHeight="1" x14ac:dyDescent="0.2"/>
    <row r="584922" ht="12" customHeight="1" x14ac:dyDescent="0.2"/>
    <row r="584923" ht="12" customHeight="1" x14ac:dyDescent="0.2"/>
    <row r="584924" ht="12" customHeight="1" x14ac:dyDescent="0.2"/>
    <row r="584925" ht="12" customHeight="1" x14ac:dyDescent="0.2"/>
    <row r="584926" ht="12" customHeight="1" x14ac:dyDescent="0.2"/>
    <row r="584927" ht="12" customHeight="1" x14ac:dyDescent="0.2"/>
    <row r="584928" ht="12" customHeight="1" x14ac:dyDescent="0.2"/>
    <row r="584929" ht="12" customHeight="1" x14ac:dyDescent="0.2"/>
    <row r="584930" ht="12" customHeight="1" x14ac:dyDescent="0.2"/>
    <row r="584931" ht="12" customHeight="1" x14ac:dyDescent="0.2"/>
    <row r="584932" ht="12" customHeight="1" x14ac:dyDescent="0.2"/>
    <row r="584933" ht="12" customHeight="1" x14ac:dyDescent="0.2"/>
    <row r="584934" ht="12" customHeight="1" x14ac:dyDescent="0.2"/>
    <row r="584935" ht="12" customHeight="1" x14ac:dyDescent="0.2"/>
    <row r="584936" ht="12" customHeight="1" x14ac:dyDescent="0.2"/>
    <row r="584937" ht="12" customHeight="1" x14ac:dyDescent="0.2"/>
    <row r="584938" ht="12" customHeight="1" x14ac:dyDescent="0.2"/>
    <row r="584939" ht="12" customHeight="1" x14ac:dyDescent="0.2"/>
    <row r="584940" ht="12" customHeight="1" x14ac:dyDescent="0.2"/>
    <row r="584941" ht="12" customHeight="1" x14ac:dyDescent="0.2"/>
    <row r="584942" ht="12" customHeight="1" x14ac:dyDescent="0.2"/>
    <row r="584943" ht="12" customHeight="1" x14ac:dyDescent="0.2"/>
    <row r="584944" ht="12" customHeight="1" x14ac:dyDescent="0.2"/>
    <row r="584945" ht="12" customHeight="1" x14ac:dyDescent="0.2"/>
    <row r="584946" ht="12" customHeight="1" x14ac:dyDescent="0.2"/>
    <row r="584947" ht="12" customHeight="1" x14ac:dyDescent="0.2"/>
    <row r="584948" ht="12" customHeight="1" x14ac:dyDescent="0.2"/>
    <row r="584949" ht="12" customHeight="1" x14ac:dyDescent="0.2"/>
    <row r="584950" ht="12" customHeight="1" x14ac:dyDescent="0.2"/>
    <row r="584951" ht="12" customHeight="1" x14ac:dyDescent="0.2"/>
    <row r="584952" ht="12" customHeight="1" x14ac:dyDescent="0.2"/>
    <row r="584953" ht="12" customHeight="1" x14ac:dyDescent="0.2"/>
    <row r="584954" ht="12" customHeight="1" x14ac:dyDescent="0.2"/>
    <row r="584955" ht="12" customHeight="1" x14ac:dyDescent="0.2"/>
    <row r="584956" ht="12" customHeight="1" x14ac:dyDescent="0.2"/>
    <row r="584957" ht="12" customHeight="1" x14ac:dyDescent="0.2"/>
    <row r="584958" ht="12" customHeight="1" x14ac:dyDescent="0.2"/>
    <row r="584959" ht="12" customHeight="1" x14ac:dyDescent="0.2"/>
    <row r="584960" ht="12" customHeight="1" x14ac:dyDescent="0.2"/>
    <row r="584961" ht="12" customHeight="1" x14ac:dyDescent="0.2"/>
    <row r="584962" ht="12" customHeight="1" x14ac:dyDescent="0.2"/>
    <row r="584963" ht="12" customHeight="1" x14ac:dyDescent="0.2"/>
    <row r="584964" ht="12" customHeight="1" x14ac:dyDescent="0.2"/>
    <row r="584965" ht="12" customHeight="1" x14ac:dyDescent="0.2"/>
    <row r="584966" ht="12" customHeight="1" x14ac:dyDescent="0.2"/>
    <row r="584967" ht="12" customHeight="1" x14ac:dyDescent="0.2"/>
    <row r="584968" ht="12" customHeight="1" x14ac:dyDescent="0.2"/>
    <row r="584969" ht="12" customHeight="1" x14ac:dyDescent="0.2"/>
    <row r="584970" ht="12" customHeight="1" x14ac:dyDescent="0.2"/>
    <row r="584971" ht="12" customHeight="1" x14ac:dyDescent="0.2"/>
    <row r="584972" ht="12" customHeight="1" x14ac:dyDescent="0.2"/>
    <row r="584973" ht="12" customHeight="1" x14ac:dyDescent="0.2"/>
    <row r="584974" ht="12" customHeight="1" x14ac:dyDescent="0.2"/>
    <row r="584975" ht="12" customHeight="1" x14ac:dyDescent="0.2"/>
    <row r="584976" ht="12" customHeight="1" x14ac:dyDescent="0.2"/>
    <row r="584977" ht="12" customHeight="1" x14ac:dyDescent="0.2"/>
    <row r="584978" ht="12" customHeight="1" x14ac:dyDescent="0.2"/>
    <row r="584979" ht="12" customHeight="1" x14ac:dyDescent="0.2"/>
    <row r="584980" ht="12" customHeight="1" x14ac:dyDescent="0.2"/>
    <row r="584981" ht="12" customHeight="1" x14ac:dyDescent="0.2"/>
    <row r="584982" ht="12" customHeight="1" x14ac:dyDescent="0.2"/>
    <row r="584983" ht="12" customHeight="1" x14ac:dyDescent="0.2"/>
    <row r="584984" ht="12" customHeight="1" x14ac:dyDescent="0.2"/>
    <row r="584985" ht="12" customHeight="1" x14ac:dyDescent="0.2"/>
    <row r="584986" ht="12" customHeight="1" x14ac:dyDescent="0.2"/>
    <row r="584987" ht="12" customHeight="1" x14ac:dyDescent="0.2"/>
    <row r="584988" ht="12" customHeight="1" x14ac:dyDescent="0.2"/>
    <row r="584989" ht="12" customHeight="1" x14ac:dyDescent="0.2"/>
    <row r="584990" ht="12" customHeight="1" x14ac:dyDescent="0.2"/>
    <row r="584991" ht="12" customHeight="1" x14ac:dyDescent="0.2"/>
    <row r="584992" ht="12" customHeight="1" x14ac:dyDescent="0.2"/>
    <row r="584993" ht="12" customHeight="1" x14ac:dyDescent="0.2"/>
    <row r="584994" ht="12" customHeight="1" x14ac:dyDescent="0.2"/>
    <row r="584995" ht="12" customHeight="1" x14ac:dyDescent="0.2"/>
    <row r="584996" ht="12" customHeight="1" x14ac:dyDescent="0.2"/>
    <row r="584997" ht="12" customHeight="1" x14ac:dyDescent="0.2"/>
    <row r="584998" ht="12" customHeight="1" x14ac:dyDescent="0.2"/>
    <row r="584999" ht="12" customHeight="1" x14ac:dyDescent="0.2"/>
    <row r="585000" ht="12" customHeight="1" x14ac:dyDescent="0.2"/>
    <row r="585001" ht="12" customHeight="1" x14ac:dyDescent="0.2"/>
    <row r="585002" ht="12" customHeight="1" x14ac:dyDescent="0.2"/>
    <row r="585003" ht="12" customHeight="1" x14ac:dyDescent="0.2"/>
    <row r="585004" ht="12" customHeight="1" x14ac:dyDescent="0.2"/>
    <row r="585005" ht="12" customHeight="1" x14ac:dyDescent="0.2"/>
    <row r="585006" ht="12" customHeight="1" x14ac:dyDescent="0.2"/>
    <row r="585007" ht="12" customHeight="1" x14ac:dyDescent="0.2"/>
    <row r="585008" ht="12" customHeight="1" x14ac:dyDescent="0.2"/>
    <row r="585009" ht="12" customHeight="1" x14ac:dyDescent="0.2"/>
    <row r="585010" ht="12" customHeight="1" x14ac:dyDescent="0.2"/>
    <row r="585011" ht="12" customHeight="1" x14ac:dyDescent="0.2"/>
    <row r="585012" ht="12" customHeight="1" x14ac:dyDescent="0.2"/>
    <row r="585013" ht="12" customHeight="1" x14ac:dyDescent="0.2"/>
    <row r="585014" ht="12" customHeight="1" x14ac:dyDescent="0.2"/>
    <row r="585015" ht="12" customHeight="1" x14ac:dyDescent="0.2"/>
    <row r="585016" ht="12" customHeight="1" x14ac:dyDescent="0.2"/>
    <row r="585017" ht="12" customHeight="1" x14ac:dyDescent="0.2"/>
    <row r="585018" ht="12" customHeight="1" x14ac:dyDescent="0.2"/>
    <row r="585019" ht="12" customHeight="1" x14ac:dyDescent="0.2"/>
    <row r="585020" ht="12" customHeight="1" x14ac:dyDescent="0.2"/>
    <row r="585021" ht="12" customHeight="1" x14ac:dyDescent="0.2"/>
    <row r="585022" ht="12" customHeight="1" x14ac:dyDescent="0.2"/>
    <row r="585023" ht="12" customHeight="1" x14ac:dyDescent="0.2"/>
    <row r="585024" ht="12" customHeight="1" x14ac:dyDescent="0.2"/>
    <row r="585025" ht="12" customHeight="1" x14ac:dyDescent="0.2"/>
    <row r="585026" ht="12" customHeight="1" x14ac:dyDescent="0.2"/>
    <row r="585027" ht="12" customHeight="1" x14ac:dyDescent="0.2"/>
    <row r="585028" ht="12" customHeight="1" x14ac:dyDescent="0.2"/>
    <row r="585029" ht="12" customHeight="1" x14ac:dyDescent="0.2"/>
    <row r="585030" ht="12" customHeight="1" x14ac:dyDescent="0.2"/>
    <row r="585031" ht="12" customHeight="1" x14ac:dyDescent="0.2"/>
    <row r="585032" ht="12" customHeight="1" x14ac:dyDescent="0.2"/>
    <row r="585033" ht="12" customHeight="1" x14ac:dyDescent="0.2"/>
    <row r="585034" ht="12" customHeight="1" x14ac:dyDescent="0.2"/>
    <row r="585035" ht="12" customHeight="1" x14ac:dyDescent="0.2"/>
    <row r="585036" ht="12" customHeight="1" x14ac:dyDescent="0.2"/>
    <row r="585037" ht="12" customHeight="1" x14ac:dyDescent="0.2"/>
    <row r="585038" ht="12" customHeight="1" x14ac:dyDescent="0.2"/>
    <row r="585039" ht="12" customHeight="1" x14ac:dyDescent="0.2"/>
    <row r="585040" ht="12" customHeight="1" x14ac:dyDescent="0.2"/>
    <row r="585041" ht="12" customHeight="1" x14ac:dyDescent="0.2"/>
    <row r="585042" ht="12" customHeight="1" x14ac:dyDescent="0.2"/>
    <row r="585043" ht="12" customHeight="1" x14ac:dyDescent="0.2"/>
    <row r="585044" ht="12" customHeight="1" x14ac:dyDescent="0.2"/>
    <row r="585045" ht="12" customHeight="1" x14ac:dyDescent="0.2"/>
    <row r="585046" ht="12" customHeight="1" x14ac:dyDescent="0.2"/>
    <row r="585047" ht="12" customHeight="1" x14ac:dyDescent="0.2"/>
    <row r="585048" ht="12" customHeight="1" x14ac:dyDescent="0.2"/>
    <row r="585049" ht="12" customHeight="1" x14ac:dyDescent="0.2"/>
    <row r="585050" ht="12" customHeight="1" x14ac:dyDescent="0.2"/>
    <row r="585051" ht="12" customHeight="1" x14ac:dyDescent="0.2"/>
    <row r="585052" ht="12" customHeight="1" x14ac:dyDescent="0.2"/>
    <row r="585053" ht="12" customHeight="1" x14ac:dyDescent="0.2"/>
    <row r="585054" ht="12" customHeight="1" x14ac:dyDescent="0.2"/>
    <row r="585055" ht="12" customHeight="1" x14ac:dyDescent="0.2"/>
    <row r="585056" ht="12" customHeight="1" x14ac:dyDescent="0.2"/>
    <row r="585057" ht="12" customHeight="1" x14ac:dyDescent="0.2"/>
    <row r="585058" ht="12" customHeight="1" x14ac:dyDescent="0.2"/>
    <row r="585059" ht="12" customHeight="1" x14ac:dyDescent="0.2"/>
    <row r="585060" ht="12" customHeight="1" x14ac:dyDescent="0.2"/>
    <row r="585061" ht="12" customHeight="1" x14ac:dyDescent="0.2"/>
    <row r="585062" ht="12" customHeight="1" x14ac:dyDescent="0.2"/>
    <row r="585063" ht="12" customHeight="1" x14ac:dyDescent="0.2"/>
    <row r="585064" ht="12" customHeight="1" x14ac:dyDescent="0.2"/>
    <row r="585065" ht="12" customHeight="1" x14ac:dyDescent="0.2"/>
    <row r="585066" ht="12" customHeight="1" x14ac:dyDescent="0.2"/>
    <row r="585067" ht="12" customHeight="1" x14ac:dyDescent="0.2"/>
    <row r="585068" ht="12" customHeight="1" x14ac:dyDescent="0.2"/>
    <row r="585069" ht="12" customHeight="1" x14ac:dyDescent="0.2"/>
    <row r="585070" ht="12" customHeight="1" x14ac:dyDescent="0.2"/>
    <row r="585071" ht="12" customHeight="1" x14ac:dyDescent="0.2"/>
    <row r="585072" ht="12" customHeight="1" x14ac:dyDescent="0.2"/>
    <row r="585073" ht="12" customHeight="1" x14ac:dyDescent="0.2"/>
    <row r="585074" ht="12" customHeight="1" x14ac:dyDescent="0.2"/>
    <row r="585075" ht="12" customHeight="1" x14ac:dyDescent="0.2"/>
    <row r="585076" ht="12" customHeight="1" x14ac:dyDescent="0.2"/>
    <row r="585077" ht="12" customHeight="1" x14ac:dyDescent="0.2"/>
    <row r="585078" ht="12" customHeight="1" x14ac:dyDescent="0.2"/>
    <row r="585079" ht="12" customHeight="1" x14ac:dyDescent="0.2"/>
    <row r="585080" ht="12" customHeight="1" x14ac:dyDescent="0.2"/>
    <row r="585081" ht="12" customHeight="1" x14ac:dyDescent="0.2"/>
    <row r="585082" ht="12" customHeight="1" x14ac:dyDescent="0.2"/>
    <row r="585083" ht="12" customHeight="1" x14ac:dyDescent="0.2"/>
    <row r="585084" ht="12" customHeight="1" x14ac:dyDescent="0.2"/>
    <row r="585085" ht="12" customHeight="1" x14ac:dyDescent="0.2"/>
    <row r="585086" ht="12" customHeight="1" x14ac:dyDescent="0.2"/>
    <row r="585087" ht="12" customHeight="1" x14ac:dyDescent="0.2"/>
    <row r="585088" ht="12" customHeight="1" x14ac:dyDescent="0.2"/>
    <row r="585089" ht="12" customHeight="1" x14ac:dyDescent="0.2"/>
    <row r="585090" ht="12" customHeight="1" x14ac:dyDescent="0.2"/>
    <row r="585091" ht="12" customHeight="1" x14ac:dyDescent="0.2"/>
    <row r="585092" ht="12" customHeight="1" x14ac:dyDescent="0.2"/>
    <row r="585093" ht="12" customHeight="1" x14ac:dyDescent="0.2"/>
    <row r="585094" ht="12" customHeight="1" x14ac:dyDescent="0.2"/>
    <row r="585095" ht="12" customHeight="1" x14ac:dyDescent="0.2"/>
    <row r="585096" ht="12" customHeight="1" x14ac:dyDescent="0.2"/>
    <row r="585097" ht="12" customHeight="1" x14ac:dyDescent="0.2"/>
    <row r="585098" ht="12" customHeight="1" x14ac:dyDescent="0.2"/>
    <row r="585099" ht="12" customHeight="1" x14ac:dyDescent="0.2"/>
    <row r="585100" ht="12" customHeight="1" x14ac:dyDescent="0.2"/>
    <row r="585101" ht="12" customHeight="1" x14ac:dyDescent="0.2"/>
    <row r="585102" ht="12" customHeight="1" x14ac:dyDescent="0.2"/>
    <row r="585103" ht="12" customHeight="1" x14ac:dyDescent="0.2"/>
    <row r="585104" ht="12" customHeight="1" x14ac:dyDescent="0.2"/>
    <row r="585105" ht="12" customHeight="1" x14ac:dyDescent="0.2"/>
    <row r="585106" ht="12" customHeight="1" x14ac:dyDescent="0.2"/>
    <row r="585107" ht="12" customHeight="1" x14ac:dyDescent="0.2"/>
    <row r="585108" ht="12" customHeight="1" x14ac:dyDescent="0.2"/>
    <row r="585109" ht="12" customHeight="1" x14ac:dyDescent="0.2"/>
    <row r="585110" ht="12" customHeight="1" x14ac:dyDescent="0.2"/>
    <row r="585111" ht="12" customHeight="1" x14ac:dyDescent="0.2"/>
    <row r="585112" ht="12" customHeight="1" x14ac:dyDescent="0.2"/>
    <row r="585113" ht="12" customHeight="1" x14ac:dyDescent="0.2"/>
    <row r="585114" ht="12" customHeight="1" x14ac:dyDescent="0.2"/>
    <row r="585115" ht="12" customHeight="1" x14ac:dyDescent="0.2"/>
    <row r="585116" ht="12" customHeight="1" x14ac:dyDescent="0.2"/>
    <row r="585117" ht="12" customHeight="1" x14ac:dyDescent="0.2"/>
    <row r="585118" ht="12" customHeight="1" x14ac:dyDescent="0.2"/>
    <row r="585119" ht="12" customHeight="1" x14ac:dyDescent="0.2"/>
    <row r="585120" ht="12" customHeight="1" x14ac:dyDescent="0.2"/>
    <row r="585121" ht="12" customHeight="1" x14ac:dyDescent="0.2"/>
    <row r="585122" ht="12" customHeight="1" x14ac:dyDescent="0.2"/>
    <row r="585123" ht="12" customHeight="1" x14ac:dyDescent="0.2"/>
    <row r="585124" ht="12" customHeight="1" x14ac:dyDescent="0.2"/>
    <row r="585125" ht="12" customHeight="1" x14ac:dyDescent="0.2"/>
    <row r="585126" ht="12" customHeight="1" x14ac:dyDescent="0.2"/>
    <row r="585127" ht="12" customHeight="1" x14ac:dyDescent="0.2"/>
    <row r="585128" ht="12" customHeight="1" x14ac:dyDescent="0.2"/>
    <row r="585129" ht="12" customHeight="1" x14ac:dyDescent="0.2"/>
    <row r="585130" ht="12" customHeight="1" x14ac:dyDescent="0.2"/>
    <row r="585131" ht="12" customHeight="1" x14ac:dyDescent="0.2"/>
    <row r="585132" ht="12" customHeight="1" x14ac:dyDescent="0.2"/>
    <row r="585133" ht="12" customHeight="1" x14ac:dyDescent="0.2"/>
    <row r="585134" ht="12" customHeight="1" x14ac:dyDescent="0.2"/>
    <row r="585135" ht="12" customHeight="1" x14ac:dyDescent="0.2"/>
    <row r="585136" ht="12" customHeight="1" x14ac:dyDescent="0.2"/>
    <row r="585137" ht="12" customHeight="1" x14ac:dyDescent="0.2"/>
    <row r="585138" ht="12" customHeight="1" x14ac:dyDescent="0.2"/>
    <row r="585139" ht="12" customHeight="1" x14ac:dyDescent="0.2"/>
    <row r="585140" ht="12" customHeight="1" x14ac:dyDescent="0.2"/>
    <row r="585141" ht="12" customHeight="1" x14ac:dyDescent="0.2"/>
    <row r="585142" ht="12" customHeight="1" x14ac:dyDescent="0.2"/>
    <row r="585143" ht="12" customHeight="1" x14ac:dyDescent="0.2"/>
    <row r="585144" ht="12" customHeight="1" x14ac:dyDescent="0.2"/>
    <row r="585145" ht="12" customHeight="1" x14ac:dyDescent="0.2"/>
    <row r="585146" ht="12" customHeight="1" x14ac:dyDescent="0.2"/>
    <row r="585147" ht="12" customHeight="1" x14ac:dyDescent="0.2"/>
    <row r="585148" ht="12" customHeight="1" x14ac:dyDescent="0.2"/>
    <row r="585149" ht="12" customHeight="1" x14ac:dyDescent="0.2"/>
    <row r="585150" ht="12" customHeight="1" x14ac:dyDescent="0.2"/>
    <row r="585151" ht="12" customHeight="1" x14ac:dyDescent="0.2"/>
    <row r="585152" ht="12" customHeight="1" x14ac:dyDescent="0.2"/>
    <row r="585153" ht="12" customHeight="1" x14ac:dyDescent="0.2"/>
    <row r="585154" ht="12" customHeight="1" x14ac:dyDescent="0.2"/>
    <row r="585155" ht="12" customHeight="1" x14ac:dyDescent="0.2"/>
    <row r="585156" ht="12" customHeight="1" x14ac:dyDescent="0.2"/>
    <row r="585157" ht="12" customHeight="1" x14ac:dyDescent="0.2"/>
    <row r="585158" ht="12" customHeight="1" x14ac:dyDescent="0.2"/>
    <row r="585159" ht="12" customHeight="1" x14ac:dyDescent="0.2"/>
    <row r="585160" ht="12" customHeight="1" x14ac:dyDescent="0.2"/>
    <row r="585161" ht="12" customHeight="1" x14ac:dyDescent="0.2"/>
    <row r="585162" ht="12" customHeight="1" x14ac:dyDescent="0.2"/>
    <row r="585163" ht="12" customHeight="1" x14ac:dyDescent="0.2"/>
    <row r="585164" ht="12" customHeight="1" x14ac:dyDescent="0.2"/>
    <row r="585165" ht="12" customHeight="1" x14ac:dyDescent="0.2"/>
    <row r="585166" ht="12" customHeight="1" x14ac:dyDescent="0.2"/>
    <row r="585167" ht="12" customHeight="1" x14ac:dyDescent="0.2"/>
    <row r="585168" ht="12" customHeight="1" x14ac:dyDescent="0.2"/>
    <row r="585169" ht="12" customHeight="1" x14ac:dyDescent="0.2"/>
    <row r="585170" ht="12" customHeight="1" x14ac:dyDescent="0.2"/>
    <row r="585171" ht="12" customHeight="1" x14ac:dyDescent="0.2"/>
    <row r="585172" ht="12" customHeight="1" x14ac:dyDescent="0.2"/>
    <row r="585173" ht="12" customHeight="1" x14ac:dyDescent="0.2"/>
    <row r="585174" ht="12" customHeight="1" x14ac:dyDescent="0.2"/>
    <row r="585175" ht="12" customHeight="1" x14ac:dyDescent="0.2"/>
    <row r="585176" ht="12" customHeight="1" x14ac:dyDescent="0.2"/>
    <row r="585177" ht="12" customHeight="1" x14ac:dyDescent="0.2"/>
    <row r="585178" ht="12" customHeight="1" x14ac:dyDescent="0.2"/>
    <row r="585179" ht="12" customHeight="1" x14ac:dyDescent="0.2"/>
    <row r="585180" ht="12" customHeight="1" x14ac:dyDescent="0.2"/>
    <row r="585181" ht="12" customHeight="1" x14ac:dyDescent="0.2"/>
    <row r="585182" ht="12" customHeight="1" x14ac:dyDescent="0.2"/>
    <row r="585183" ht="12" customHeight="1" x14ac:dyDescent="0.2"/>
    <row r="585184" ht="12" customHeight="1" x14ac:dyDescent="0.2"/>
    <row r="585185" ht="12" customHeight="1" x14ac:dyDescent="0.2"/>
    <row r="585186" ht="12" customHeight="1" x14ac:dyDescent="0.2"/>
    <row r="585187" ht="12" customHeight="1" x14ac:dyDescent="0.2"/>
    <row r="585188" ht="12" customHeight="1" x14ac:dyDescent="0.2"/>
    <row r="585189" ht="12" customHeight="1" x14ac:dyDescent="0.2"/>
    <row r="585190" ht="12" customHeight="1" x14ac:dyDescent="0.2"/>
    <row r="585191" ht="12" customHeight="1" x14ac:dyDescent="0.2"/>
    <row r="585192" ht="12" customHeight="1" x14ac:dyDescent="0.2"/>
    <row r="585193" ht="12" customHeight="1" x14ac:dyDescent="0.2"/>
    <row r="585194" ht="12" customHeight="1" x14ac:dyDescent="0.2"/>
    <row r="585195" ht="12" customHeight="1" x14ac:dyDescent="0.2"/>
    <row r="585196" ht="12" customHeight="1" x14ac:dyDescent="0.2"/>
    <row r="585197" ht="12" customHeight="1" x14ac:dyDescent="0.2"/>
    <row r="585198" ht="12" customHeight="1" x14ac:dyDescent="0.2"/>
    <row r="585199" ht="12" customHeight="1" x14ac:dyDescent="0.2"/>
    <row r="585200" ht="12" customHeight="1" x14ac:dyDescent="0.2"/>
    <row r="585201" ht="12" customHeight="1" x14ac:dyDescent="0.2"/>
    <row r="585202" ht="12" customHeight="1" x14ac:dyDescent="0.2"/>
    <row r="585203" ht="12" customHeight="1" x14ac:dyDescent="0.2"/>
    <row r="585204" ht="12" customHeight="1" x14ac:dyDescent="0.2"/>
    <row r="585205" ht="12" customHeight="1" x14ac:dyDescent="0.2"/>
    <row r="585206" ht="12" customHeight="1" x14ac:dyDescent="0.2"/>
    <row r="585207" ht="12" customHeight="1" x14ac:dyDescent="0.2"/>
    <row r="585208" ht="12" customHeight="1" x14ac:dyDescent="0.2"/>
    <row r="585209" ht="12" customHeight="1" x14ac:dyDescent="0.2"/>
    <row r="585210" ht="12" customHeight="1" x14ac:dyDescent="0.2"/>
    <row r="585211" ht="12" customHeight="1" x14ac:dyDescent="0.2"/>
    <row r="585212" ht="12" customHeight="1" x14ac:dyDescent="0.2"/>
    <row r="585213" ht="12" customHeight="1" x14ac:dyDescent="0.2"/>
    <row r="585214" ht="12" customHeight="1" x14ac:dyDescent="0.2"/>
    <row r="585215" ht="12" customHeight="1" x14ac:dyDescent="0.2"/>
    <row r="585216" ht="12" customHeight="1" x14ac:dyDescent="0.2"/>
    <row r="585217" ht="12" customHeight="1" x14ac:dyDescent="0.2"/>
    <row r="585218" ht="12" customHeight="1" x14ac:dyDescent="0.2"/>
    <row r="585219" ht="12" customHeight="1" x14ac:dyDescent="0.2"/>
    <row r="585220" ht="12" customHeight="1" x14ac:dyDescent="0.2"/>
    <row r="585221" ht="12" customHeight="1" x14ac:dyDescent="0.2"/>
    <row r="585222" ht="12" customHeight="1" x14ac:dyDescent="0.2"/>
    <row r="585223" ht="12" customHeight="1" x14ac:dyDescent="0.2"/>
    <row r="585224" ht="12" customHeight="1" x14ac:dyDescent="0.2"/>
    <row r="585225" ht="12" customHeight="1" x14ac:dyDescent="0.2"/>
    <row r="585226" ht="12" customHeight="1" x14ac:dyDescent="0.2"/>
    <row r="585227" ht="12" customHeight="1" x14ac:dyDescent="0.2"/>
    <row r="585228" ht="12" customHeight="1" x14ac:dyDescent="0.2"/>
    <row r="585229" ht="12" customHeight="1" x14ac:dyDescent="0.2"/>
    <row r="585230" ht="12" customHeight="1" x14ac:dyDescent="0.2"/>
    <row r="585231" ht="12" customHeight="1" x14ac:dyDescent="0.2"/>
    <row r="585232" ht="12" customHeight="1" x14ac:dyDescent="0.2"/>
    <row r="585233" ht="12" customHeight="1" x14ac:dyDescent="0.2"/>
    <row r="585234" ht="12" customHeight="1" x14ac:dyDescent="0.2"/>
    <row r="585235" ht="12" customHeight="1" x14ac:dyDescent="0.2"/>
    <row r="585236" ht="12" customHeight="1" x14ac:dyDescent="0.2"/>
    <row r="585237" ht="12" customHeight="1" x14ac:dyDescent="0.2"/>
    <row r="585238" ht="12" customHeight="1" x14ac:dyDescent="0.2"/>
    <row r="585239" ht="12" customHeight="1" x14ac:dyDescent="0.2"/>
    <row r="585240" ht="12" customHeight="1" x14ac:dyDescent="0.2"/>
    <row r="585241" ht="12" customHeight="1" x14ac:dyDescent="0.2"/>
    <row r="585242" ht="12" customHeight="1" x14ac:dyDescent="0.2"/>
    <row r="585243" ht="12" customHeight="1" x14ac:dyDescent="0.2"/>
    <row r="585244" ht="12" customHeight="1" x14ac:dyDescent="0.2"/>
    <row r="585245" ht="12" customHeight="1" x14ac:dyDescent="0.2"/>
    <row r="585246" ht="12" customHeight="1" x14ac:dyDescent="0.2"/>
    <row r="585247" ht="12" customHeight="1" x14ac:dyDescent="0.2"/>
    <row r="585248" ht="12" customHeight="1" x14ac:dyDescent="0.2"/>
    <row r="585249" ht="12" customHeight="1" x14ac:dyDescent="0.2"/>
    <row r="585250" ht="12" customHeight="1" x14ac:dyDescent="0.2"/>
    <row r="585251" ht="12" customHeight="1" x14ac:dyDescent="0.2"/>
    <row r="585252" ht="12" customHeight="1" x14ac:dyDescent="0.2"/>
    <row r="585253" ht="12" customHeight="1" x14ac:dyDescent="0.2"/>
    <row r="585254" ht="12" customHeight="1" x14ac:dyDescent="0.2"/>
    <row r="585255" ht="12" customHeight="1" x14ac:dyDescent="0.2"/>
    <row r="585256" ht="12" customHeight="1" x14ac:dyDescent="0.2"/>
    <row r="585257" ht="12" customHeight="1" x14ac:dyDescent="0.2"/>
    <row r="585258" ht="12" customHeight="1" x14ac:dyDescent="0.2"/>
    <row r="585259" ht="12" customHeight="1" x14ac:dyDescent="0.2"/>
    <row r="585260" ht="12" customHeight="1" x14ac:dyDescent="0.2"/>
    <row r="585261" ht="12" customHeight="1" x14ac:dyDescent="0.2"/>
    <row r="585262" ht="12" customHeight="1" x14ac:dyDescent="0.2"/>
    <row r="585263" ht="12" customHeight="1" x14ac:dyDescent="0.2"/>
    <row r="585264" ht="12" customHeight="1" x14ac:dyDescent="0.2"/>
    <row r="585265" ht="12" customHeight="1" x14ac:dyDescent="0.2"/>
    <row r="585266" ht="12" customHeight="1" x14ac:dyDescent="0.2"/>
    <row r="585267" ht="12" customHeight="1" x14ac:dyDescent="0.2"/>
    <row r="585268" ht="12" customHeight="1" x14ac:dyDescent="0.2"/>
    <row r="585269" ht="12" customHeight="1" x14ac:dyDescent="0.2"/>
    <row r="585270" ht="12" customHeight="1" x14ac:dyDescent="0.2"/>
    <row r="585271" ht="12" customHeight="1" x14ac:dyDescent="0.2"/>
    <row r="585272" ht="12" customHeight="1" x14ac:dyDescent="0.2"/>
    <row r="585273" ht="12" customHeight="1" x14ac:dyDescent="0.2"/>
    <row r="585274" ht="12" customHeight="1" x14ac:dyDescent="0.2"/>
    <row r="585275" ht="12" customHeight="1" x14ac:dyDescent="0.2"/>
    <row r="585276" ht="12" customHeight="1" x14ac:dyDescent="0.2"/>
    <row r="585277" ht="12" customHeight="1" x14ac:dyDescent="0.2"/>
    <row r="585278" ht="12" customHeight="1" x14ac:dyDescent="0.2"/>
    <row r="585279" ht="12" customHeight="1" x14ac:dyDescent="0.2"/>
    <row r="585280" ht="12" customHeight="1" x14ac:dyDescent="0.2"/>
    <row r="585281" ht="12" customHeight="1" x14ac:dyDescent="0.2"/>
    <row r="585282" ht="12" customHeight="1" x14ac:dyDescent="0.2"/>
    <row r="585283" ht="12" customHeight="1" x14ac:dyDescent="0.2"/>
    <row r="585284" ht="12" customHeight="1" x14ac:dyDescent="0.2"/>
    <row r="585285" ht="12" customHeight="1" x14ac:dyDescent="0.2"/>
    <row r="585286" ht="12" customHeight="1" x14ac:dyDescent="0.2"/>
    <row r="585287" ht="12" customHeight="1" x14ac:dyDescent="0.2"/>
    <row r="585288" ht="12" customHeight="1" x14ac:dyDescent="0.2"/>
    <row r="585289" ht="12" customHeight="1" x14ac:dyDescent="0.2"/>
    <row r="585290" ht="12" customHeight="1" x14ac:dyDescent="0.2"/>
    <row r="585291" ht="12" customHeight="1" x14ac:dyDescent="0.2"/>
    <row r="585292" ht="12" customHeight="1" x14ac:dyDescent="0.2"/>
    <row r="585293" ht="12" customHeight="1" x14ac:dyDescent="0.2"/>
    <row r="585294" ht="12" customHeight="1" x14ac:dyDescent="0.2"/>
    <row r="585295" ht="12" customHeight="1" x14ac:dyDescent="0.2"/>
    <row r="585296" ht="12" customHeight="1" x14ac:dyDescent="0.2"/>
    <row r="585297" ht="12" customHeight="1" x14ac:dyDescent="0.2"/>
    <row r="585298" ht="12" customHeight="1" x14ac:dyDescent="0.2"/>
    <row r="585299" ht="12" customHeight="1" x14ac:dyDescent="0.2"/>
    <row r="585300" ht="12" customHeight="1" x14ac:dyDescent="0.2"/>
    <row r="585301" ht="12" customHeight="1" x14ac:dyDescent="0.2"/>
    <row r="585302" ht="12" customHeight="1" x14ac:dyDescent="0.2"/>
    <row r="585303" ht="12" customHeight="1" x14ac:dyDescent="0.2"/>
    <row r="585304" ht="12" customHeight="1" x14ac:dyDescent="0.2"/>
    <row r="585305" ht="12" customHeight="1" x14ac:dyDescent="0.2"/>
    <row r="585306" ht="12" customHeight="1" x14ac:dyDescent="0.2"/>
    <row r="585307" ht="12" customHeight="1" x14ac:dyDescent="0.2"/>
    <row r="585308" ht="12" customHeight="1" x14ac:dyDescent="0.2"/>
    <row r="585309" ht="12" customHeight="1" x14ac:dyDescent="0.2"/>
    <row r="585310" ht="12" customHeight="1" x14ac:dyDescent="0.2"/>
    <row r="585311" ht="12" customHeight="1" x14ac:dyDescent="0.2"/>
    <row r="585312" ht="12" customHeight="1" x14ac:dyDescent="0.2"/>
    <row r="585313" ht="12" customHeight="1" x14ac:dyDescent="0.2"/>
    <row r="585314" ht="12" customHeight="1" x14ac:dyDescent="0.2"/>
    <row r="585315" ht="12" customHeight="1" x14ac:dyDescent="0.2"/>
    <row r="585316" ht="12" customHeight="1" x14ac:dyDescent="0.2"/>
    <row r="585317" ht="12" customHeight="1" x14ac:dyDescent="0.2"/>
    <row r="585318" ht="12" customHeight="1" x14ac:dyDescent="0.2"/>
    <row r="585319" ht="12" customHeight="1" x14ac:dyDescent="0.2"/>
    <row r="585320" ht="12" customHeight="1" x14ac:dyDescent="0.2"/>
    <row r="585321" ht="12" customHeight="1" x14ac:dyDescent="0.2"/>
    <row r="585322" ht="12" customHeight="1" x14ac:dyDescent="0.2"/>
    <row r="585323" ht="12" customHeight="1" x14ac:dyDescent="0.2"/>
    <row r="585324" ht="12" customHeight="1" x14ac:dyDescent="0.2"/>
    <row r="585325" ht="12" customHeight="1" x14ac:dyDescent="0.2"/>
    <row r="585326" ht="12" customHeight="1" x14ac:dyDescent="0.2"/>
    <row r="585327" ht="12" customHeight="1" x14ac:dyDescent="0.2"/>
    <row r="585328" ht="12" customHeight="1" x14ac:dyDescent="0.2"/>
    <row r="585329" ht="12" customHeight="1" x14ac:dyDescent="0.2"/>
    <row r="585330" ht="12" customHeight="1" x14ac:dyDescent="0.2"/>
    <row r="585331" ht="12" customHeight="1" x14ac:dyDescent="0.2"/>
    <row r="585332" ht="12" customHeight="1" x14ac:dyDescent="0.2"/>
    <row r="585333" ht="12" customHeight="1" x14ac:dyDescent="0.2"/>
    <row r="585334" ht="12" customHeight="1" x14ac:dyDescent="0.2"/>
    <row r="585335" ht="12" customHeight="1" x14ac:dyDescent="0.2"/>
    <row r="585336" ht="12" customHeight="1" x14ac:dyDescent="0.2"/>
    <row r="585337" ht="12" customHeight="1" x14ac:dyDescent="0.2"/>
    <row r="585338" ht="12" customHeight="1" x14ac:dyDescent="0.2"/>
    <row r="585339" ht="12" customHeight="1" x14ac:dyDescent="0.2"/>
    <row r="585340" ht="12" customHeight="1" x14ac:dyDescent="0.2"/>
    <row r="585341" ht="12" customHeight="1" x14ac:dyDescent="0.2"/>
    <row r="585342" ht="12" customHeight="1" x14ac:dyDescent="0.2"/>
    <row r="585343" ht="12" customHeight="1" x14ac:dyDescent="0.2"/>
    <row r="585344" ht="12" customHeight="1" x14ac:dyDescent="0.2"/>
    <row r="585345" ht="12" customHeight="1" x14ac:dyDescent="0.2"/>
    <row r="585346" ht="12" customHeight="1" x14ac:dyDescent="0.2"/>
    <row r="585347" ht="12" customHeight="1" x14ac:dyDescent="0.2"/>
    <row r="585348" ht="12" customHeight="1" x14ac:dyDescent="0.2"/>
    <row r="585349" ht="12" customHeight="1" x14ac:dyDescent="0.2"/>
    <row r="585350" ht="12" customHeight="1" x14ac:dyDescent="0.2"/>
    <row r="585351" ht="12" customHeight="1" x14ac:dyDescent="0.2"/>
    <row r="585352" ht="12" customHeight="1" x14ac:dyDescent="0.2"/>
    <row r="585353" ht="12" customHeight="1" x14ac:dyDescent="0.2"/>
    <row r="585354" ht="12" customHeight="1" x14ac:dyDescent="0.2"/>
    <row r="585355" ht="12" customHeight="1" x14ac:dyDescent="0.2"/>
    <row r="585356" ht="12" customHeight="1" x14ac:dyDescent="0.2"/>
    <row r="585357" ht="12" customHeight="1" x14ac:dyDescent="0.2"/>
    <row r="585358" ht="12" customHeight="1" x14ac:dyDescent="0.2"/>
    <row r="585359" ht="12" customHeight="1" x14ac:dyDescent="0.2"/>
    <row r="585360" ht="12" customHeight="1" x14ac:dyDescent="0.2"/>
    <row r="585361" ht="12" customHeight="1" x14ac:dyDescent="0.2"/>
    <row r="585362" ht="12" customHeight="1" x14ac:dyDescent="0.2"/>
    <row r="585363" ht="12" customHeight="1" x14ac:dyDescent="0.2"/>
    <row r="585364" ht="12" customHeight="1" x14ac:dyDescent="0.2"/>
    <row r="585365" ht="12" customHeight="1" x14ac:dyDescent="0.2"/>
    <row r="585366" ht="12" customHeight="1" x14ac:dyDescent="0.2"/>
    <row r="585367" ht="12" customHeight="1" x14ac:dyDescent="0.2"/>
    <row r="585368" ht="12" customHeight="1" x14ac:dyDescent="0.2"/>
    <row r="585369" ht="12" customHeight="1" x14ac:dyDescent="0.2"/>
    <row r="585370" ht="12" customHeight="1" x14ac:dyDescent="0.2"/>
    <row r="585371" ht="12" customHeight="1" x14ac:dyDescent="0.2"/>
    <row r="585372" ht="12" customHeight="1" x14ac:dyDescent="0.2"/>
    <row r="585373" ht="12" customHeight="1" x14ac:dyDescent="0.2"/>
    <row r="585374" ht="12" customHeight="1" x14ac:dyDescent="0.2"/>
    <row r="585375" ht="12" customHeight="1" x14ac:dyDescent="0.2"/>
    <row r="585376" ht="12" customHeight="1" x14ac:dyDescent="0.2"/>
    <row r="585377" ht="12" customHeight="1" x14ac:dyDescent="0.2"/>
    <row r="585378" ht="12" customHeight="1" x14ac:dyDescent="0.2"/>
    <row r="585379" ht="12" customHeight="1" x14ac:dyDescent="0.2"/>
    <row r="585380" ht="12" customHeight="1" x14ac:dyDescent="0.2"/>
    <row r="585381" ht="12" customHeight="1" x14ac:dyDescent="0.2"/>
    <row r="585382" ht="12" customHeight="1" x14ac:dyDescent="0.2"/>
    <row r="585383" ht="12" customHeight="1" x14ac:dyDescent="0.2"/>
    <row r="585384" ht="12" customHeight="1" x14ac:dyDescent="0.2"/>
    <row r="585385" ht="12" customHeight="1" x14ac:dyDescent="0.2"/>
    <row r="585386" ht="12" customHeight="1" x14ac:dyDescent="0.2"/>
    <row r="585387" ht="12" customHeight="1" x14ac:dyDescent="0.2"/>
    <row r="585388" ht="12" customHeight="1" x14ac:dyDescent="0.2"/>
    <row r="585389" ht="12" customHeight="1" x14ac:dyDescent="0.2"/>
    <row r="585390" ht="12" customHeight="1" x14ac:dyDescent="0.2"/>
    <row r="585391" ht="12" customHeight="1" x14ac:dyDescent="0.2"/>
    <row r="585392" ht="12" customHeight="1" x14ac:dyDescent="0.2"/>
    <row r="585393" ht="12" customHeight="1" x14ac:dyDescent="0.2"/>
    <row r="585394" ht="12" customHeight="1" x14ac:dyDescent="0.2"/>
    <row r="585395" ht="12" customHeight="1" x14ac:dyDescent="0.2"/>
    <row r="585396" ht="12" customHeight="1" x14ac:dyDescent="0.2"/>
    <row r="585397" ht="12" customHeight="1" x14ac:dyDescent="0.2"/>
    <row r="585398" ht="12" customHeight="1" x14ac:dyDescent="0.2"/>
    <row r="585399" ht="12" customHeight="1" x14ac:dyDescent="0.2"/>
    <row r="585400" ht="12" customHeight="1" x14ac:dyDescent="0.2"/>
    <row r="585401" ht="12" customHeight="1" x14ac:dyDescent="0.2"/>
    <row r="585402" ht="12" customHeight="1" x14ac:dyDescent="0.2"/>
    <row r="585403" ht="12" customHeight="1" x14ac:dyDescent="0.2"/>
    <row r="585404" ht="12" customHeight="1" x14ac:dyDescent="0.2"/>
    <row r="585405" ht="12" customHeight="1" x14ac:dyDescent="0.2"/>
    <row r="585406" ht="12" customHeight="1" x14ac:dyDescent="0.2"/>
    <row r="585407" ht="12" customHeight="1" x14ac:dyDescent="0.2"/>
    <row r="585408" ht="12" customHeight="1" x14ac:dyDescent="0.2"/>
    <row r="585409" ht="12" customHeight="1" x14ac:dyDescent="0.2"/>
    <row r="585410" ht="12" customHeight="1" x14ac:dyDescent="0.2"/>
    <row r="585411" ht="12" customHeight="1" x14ac:dyDescent="0.2"/>
    <row r="585412" ht="12" customHeight="1" x14ac:dyDescent="0.2"/>
    <row r="585413" ht="12" customHeight="1" x14ac:dyDescent="0.2"/>
    <row r="585414" ht="12" customHeight="1" x14ac:dyDescent="0.2"/>
    <row r="585415" ht="12" customHeight="1" x14ac:dyDescent="0.2"/>
    <row r="585416" ht="12" customHeight="1" x14ac:dyDescent="0.2"/>
    <row r="585417" ht="12" customHeight="1" x14ac:dyDescent="0.2"/>
    <row r="585418" ht="12" customHeight="1" x14ac:dyDescent="0.2"/>
    <row r="585419" ht="12" customHeight="1" x14ac:dyDescent="0.2"/>
    <row r="585420" ht="12" customHeight="1" x14ac:dyDescent="0.2"/>
    <row r="585421" ht="12" customHeight="1" x14ac:dyDescent="0.2"/>
    <row r="585422" ht="12" customHeight="1" x14ac:dyDescent="0.2"/>
    <row r="585423" ht="12" customHeight="1" x14ac:dyDescent="0.2"/>
    <row r="585424" ht="12" customHeight="1" x14ac:dyDescent="0.2"/>
    <row r="585425" ht="12" customHeight="1" x14ac:dyDescent="0.2"/>
    <row r="585426" ht="12" customHeight="1" x14ac:dyDescent="0.2"/>
    <row r="585427" ht="12" customHeight="1" x14ac:dyDescent="0.2"/>
    <row r="585428" ht="12" customHeight="1" x14ac:dyDescent="0.2"/>
    <row r="585429" ht="12" customHeight="1" x14ac:dyDescent="0.2"/>
    <row r="585430" ht="12" customHeight="1" x14ac:dyDescent="0.2"/>
    <row r="585431" ht="12" customHeight="1" x14ac:dyDescent="0.2"/>
    <row r="585432" ht="12" customHeight="1" x14ac:dyDescent="0.2"/>
    <row r="585433" ht="12" customHeight="1" x14ac:dyDescent="0.2"/>
    <row r="585434" ht="12" customHeight="1" x14ac:dyDescent="0.2"/>
    <row r="585435" ht="12" customHeight="1" x14ac:dyDescent="0.2"/>
    <row r="585436" ht="12" customHeight="1" x14ac:dyDescent="0.2"/>
    <row r="585437" ht="12" customHeight="1" x14ac:dyDescent="0.2"/>
    <row r="585438" ht="12" customHeight="1" x14ac:dyDescent="0.2"/>
    <row r="585439" ht="12" customHeight="1" x14ac:dyDescent="0.2"/>
    <row r="585440" ht="12" customHeight="1" x14ac:dyDescent="0.2"/>
    <row r="585441" ht="12" customHeight="1" x14ac:dyDescent="0.2"/>
    <row r="585442" ht="12" customHeight="1" x14ac:dyDescent="0.2"/>
    <row r="585443" ht="12" customHeight="1" x14ac:dyDescent="0.2"/>
    <row r="585444" ht="12" customHeight="1" x14ac:dyDescent="0.2"/>
    <row r="585445" ht="12" customHeight="1" x14ac:dyDescent="0.2"/>
    <row r="585446" ht="12" customHeight="1" x14ac:dyDescent="0.2"/>
    <row r="585447" ht="12" customHeight="1" x14ac:dyDescent="0.2"/>
    <row r="585448" ht="12" customHeight="1" x14ac:dyDescent="0.2"/>
    <row r="585449" ht="12" customHeight="1" x14ac:dyDescent="0.2"/>
    <row r="585450" ht="12" customHeight="1" x14ac:dyDescent="0.2"/>
    <row r="585451" ht="12" customHeight="1" x14ac:dyDescent="0.2"/>
    <row r="585452" ht="12" customHeight="1" x14ac:dyDescent="0.2"/>
    <row r="585453" ht="12" customHeight="1" x14ac:dyDescent="0.2"/>
    <row r="585454" ht="12" customHeight="1" x14ac:dyDescent="0.2"/>
    <row r="585455" ht="12" customHeight="1" x14ac:dyDescent="0.2"/>
    <row r="585456" ht="12" customHeight="1" x14ac:dyDescent="0.2"/>
    <row r="585457" ht="12" customHeight="1" x14ac:dyDescent="0.2"/>
    <row r="585458" ht="12" customHeight="1" x14ac:dyDescent="0.2"/>
    <row r="585459" ht="12" customHeight="1" x14ac:dyDescent="0.2"/>
    <row r="585460" ht="12" customHeight="1" x14ac:dyDescent="0.2"/>
    <row r="585461" ht="12" customHeight="1" x14ac:dyDescent="0.2"/>
    <row r="585462" ht="12" customHeight="1" x14ac:dyDescent="0.2"/>
    <row r="585463" ht="12" customHeight="1" x14ac:dyDescent="0.2"/>
    <row r="585464" ht="12" customHeight="1" x14ac:dyDescent="0.2"/>
    <row r="585465" ht="12" customHeight="1" x14ac:dyDescent="0.2"/>
    <row r="585466" ht="12" customHeight="1" x14ac:dyDescent="0.2"/>
    <row r="585467" ht="12" customHeight="1" x14ac:dyDescent="0.2"/>
    <row r="585468" ht="12" customHeight="1" x14ac:dyDescent="0.2"/>
    <row r="585469" ht="12" customHeight="1" x14ac:dyDescent="0.2"/>
    <row r="585470" ht="12" customHeight="1" x14ac:dyDescent="0.2"/>
    <row r="585471" ht="12" customHeight="1" x14ac:dyDescent="0.2"/>
    <row r="585472" ht="12" customHeight="1" x14ac:dyDescent="0.2"/>
    <row r="585473" ht="12" customHeight="1" x14ac:dyDescent="0.2"/>
    <row r="585474" ht="12" customHeight="1" x14ac:dyDescent="0.2"/>
    <row r="585475" ht="12" customHeight="1" x14ac:dyDescent="0.2"/>
    <row r="585476" ht="12" customHeight="1" x14ac:dyDescent="0.2"/>
    <row r="585477" ht="12" customHeight="1" x14ac:dyDescent="0.2"/>
    <row r="585478" ht="12" customHeight="1" x14ac:dyDescent="0.2"/>
    <row r="585479" ht="12" customHeight="1" x14ac:dyDescent="0.2"/>
    <row r="585480" ht="12" customHeight="1" x14ac:dyDescent="0.2"/>
    <row r="585481" ht="12" customHeight="1" x14ac:dyDescent="0.2"/>
    <row r="585482" ht="12" customHeight="1" x14ac:dyDescent="0.2"/>
    <row r="585483" ht="12" customHeight="1" x14ac:dyDescent="0.2"/>
    <row r="585484" ht="12" customHeight="1" x14ac:dyDescent="0.2"/>
    <row r="585485" ht="12" customHeight="1" x14ac:dyDescent="0.2"/>
    <row r="585486" ht="12" customHeight="1" x14ac:dyDescent="0.2"/>
    <row r="585487" ht="12" customHeight="1" x14ac:dyDescent="0.2"/>
    <row r="585488" ht="12" customHeight="1" x14ac:dyDescent="0.2"/>
    <row r="585489" ht="12" customHeight="1" x14ac:dyDescent="0.2"/>
    <row r="585490" ht="12" customHeight="1" x14ac:dyDescent="0.2"/>
    <row r="585491" ht="12" customHeight="1" x14ac:dyDescent="0.2"/>
    <row r="585492" ht="12" customHeight="1" x14ac:dyDescent="0.2"/>
    <row r="585493" ht="12" customHeight="1" x14ac:dyDescent="0.2"/>
    <row r="585494" ht="12" customHeight="1" x14ac:dyDescent="0.2"/>
    <row r="585495" ht="12" customHeight="1" x14ac:dyDescent="0.2"/>
    <row r="585496" ht="12" customHeight="1" x14ac:dyDescent="0.2"/>
    <row r="585497" ht="12" customHeight="1" x14ac:dyDescent="0.2"/>
    <row r="585498" ht="12" customHeight="1" x14ac:dyDescent="0.2"/>
    <row r="585499" ht="12" customHeight="1" x14ac:dyDescent="0.2"/>
    <row r="585500" ht="12" customHeight="1" x14ac:dyDescent="0.2"/>
    <row r="585501" ht="12" customHeight="1" x14ac:dyDescent="0.2"/>
    <row r="585502" ht="12" customHeight="1" x14ac:dyDescent="0.2"/>
    <row r="585503" ht="12" customHeight="1" x14ac:dyDescent="0.2"/>
    <row r="585504" ht="12" customHeight="1" x14ac:dyDescent="0.2"/>
    <row r="585505" ht="12" customHeight="1" x14ac:dyDescent="0.2"/>
    <row r="585506" ht="12" customHeight="1" x14ac:dyDescent="0.2"/>
    <row r="585507" ht="12" customHeight="1" x14ac:dyDescent="0.2"/>
    <row r="585508" ht="12" customHeight="1" x14ac:dyDescent="0.2"/>
    <row r="585509" ht="12" customHeight="1" x14ac:dyDescent="0.2"/>
    <row r="585510" ht="12" customHeight="1" x14ac:dyDescent="0.2"/>
    <row r="585511" ht="12" customHeight="1" x14ac:dyDescent="0.2"/>
    <row r="585512" ht="12" customHeight="1" x14ac:dyDescent="0.2"/>
    <row r="585513" ht="12" customHeight="1" x14ac:dyDescent="0.2"/>
    <row r="585514" ht="12" customHeight="1" x14ac:dyDescent="0.2"/>
    <row r="585515" ht="12" customHeight="1" x14ac:dyDescent="0.2"/>
    <row r="585516" ht="12" customHeight="1" x14ac:dyDescent="0.2"/>
    <row r="585517" ht="12" customHeight="1" x14ac:dyDescent="0.2"/>
    <row r="585518" ht="12" customHeight="1" x14ac:dyDescent="0.2"/>
    <row r="585519" ht="12" customHeight="1" x14ac:dyDescent="0.2"/>
    <row r="585520" ht="12" customHeight="1" x14ac:dyDescent="0.2"/>
    <row r="585521" ht="12" customHeight="1" x14ac:dyDescent="0.2"/>
    <row r="585522" ht="12" customHeight="1" x14ac:dyDescent="0.2"/>
    <row r="585523" ht="12" customHeight="1" x14ac:dyDescent="0.2"/>
    <row r="585524" ht="12" customHeight="1" x14ac:dyDescent="0.2"/>
    <row r="585525" ht="12" customHeight="1" x14ac:dyDescent="0.2"/>
    <row r="585526" ht="12" customHeight="1" x14ac:dyDescent="0.2"/>
    <row r="585527" ht="12" customHeight="1" x14ac:dyDescent="0.2"/>
    <row r="585528" ht="12" customHeight="1" x14ac:dyDescent="0.2"/>
    <row r="585529" ht="12" customHeight="1" x14ac:dyDescent="0.2"/>
    <row r="585530" ht="12" customHeight="1" x14ac:dyDescent="0.2"/>
    <row r="585531" ht="12" customHeight="1" x14ac:dyDescent="0.2"/>
    <row r="585532" ht="12" customHeight="1" x14ac:dyDescent="0.2"/>
    <row r="585533" ht="12" customHeight="1" x14ac:dyDescent="0.2"/>
    <row r="585534" ht="12" customHeight="1" x14ac:dyDescent="0.2"/>
    <row r="585535" ht="12" customHeight="1" x14ac:dyDescent="0.2"/>
    <row r="585536" ht="12" customHeight="1" x14ac:dyDescent="0.2"/>
    <row r="585537" ht="12" customHeight="1" x14ac:dyDescent="0.2"/>
    <row r="585538" ht="12" customHeight="1" x14ac:dyDescent="0.2"/>
    <row r="585539" ht="12" customHeight="1" x14ac:dyDescent="0.2"/>
    <row r="585540" ht="12" customHeight="1" x14ac:dyDescent="0.2"/>
    <row r="585541" ht="12" customHeight="1" x14ac:dyDescent="0.2"/>
    <row r="585542" ht="12" customHeight="1" x14ac:dyDescent="0.2"/>
    <row r="585543" ht="12" customHeight="1" x14ac:dyDescent="0.2"/>
    <row r="585544" ht="12" customHeight="1" x14ac:dyDescent="0.2"/>
    <row r="585545" ht="12" customHeight="1" x14ac:dyDescent="0.2"/>
    <row r="585546" ht="12" customHeight="1" x14ac:dyDescent="0.2"/>
    <row r="585547" ht="12" customHeight="1" x14ac:dyDescent="0.2"/>
    <row r="585548" ht="12" customHeight="1" x14ac:dyDescent="0.2"/>
    <row r="585549" ht="12" customHeight="1" x14ac:dyDescent="0.2"/>
    <row r="585550" ht="12" customHeight="1" x14ac:dyDescent="0.2"/>
    <row r="585551" ht="12" customHeight="1" x14ac:dyDescent="0.2"/>
    <row r="585552" ht="12" customHeight="1" x14ac:dyDescent="0.2"/>
    <row r="585553" ht="12" customHeight="1" x14ac:dyDescent="0.2"/>
    <row r="585554" ht="12" customHeight="1" x14ac:dyDescent="0.2"/>
    <row r="585555" ht="12" customHeight="1" x14ac:dyDescent="0.2"/>
    <row r="585556" ht="12" customHeight="1" x14ac:dyDescent="0.2"/>
    <row r="585557" ht="12" customHeight="1" x14ac:dyDescent="0.2"/>
    <row r="585558" ht="12" customHeight="1" x14ac:dyDescent="0.2"/>
    <row r="585559" ht="12" customHeight="1" x14ac:dyDescent="0.2"/>
    <row r="585560" ht="12" customHeight="1" x14ac:dyDescent="0.2"/>
    <row r="585561" ht="12" customHeight="1" x14ac:dyDescent="0.2"/>
    <row r="585562" ht="12" customHeight="1" x14ac:dyDescent="0.2"/>
    <row r="585563" ht="12" customHeight="1" x14ac:dyDescent="0.2"/>
    <row r="585564" ht="12" customHeight="1" x14ac:dyDescent="0.2"/>
    <row r="585565" ht="12" customHeight="1" x14ac:dyDescent="0.2"/>
    <row r="585566" ht="12" customHeight="1" x14ac:dyDescent="0.2"/>
    <row r="585567" ht="12" customHeight="1" x14ac:dyDescent="0.2"/>
    <row r="585568" ht="12" customHeight="1" x14ac:dyDescent="0.2"/>
    <row r="585569" ht="12" customHeight="1" x14ac:dyDescent="0.2"/>
    <row r="585570" ht="12" customHeight="1" x14ac:dyDescent="0.2"/>
    <row r="585571" ht="12" customHeight="1" x14ac:dyDescent="0.2"/>
    <row r="585572" ht="12" customHeight="1" x14ac:dyDescent="0.2"/>
    <row r="585573" ht="12" customHeight="1" x14ac:dyDescent="0.2"/>
    <row r="585574" ht="12" customHeight="1" x14ac:dyDescent="0.2"/>
    <row r="585575" ht="12" customHeight="1" x14ac:dyDescent="0.2"/>
    <row r="585576" ht="12" customHeight="1" x14ac:dyDescent="0.2"/>
    <row r="585577" ht="12" customHeight="1" x14ac:dyDescent="0.2"/>
    <row r="585578" ht="12" customHeight="1" x14ac:dyDescent="0.2"/>
    <row r="585579" ht="12" customHeight="1" x14ac:dyDescent="0.2"/>
    <row r="585580" ht="12" customHeight="1" x14ac:dyDescent="0.2"/>
    <row r="585581" ht="12" customHeight="1" x14ac:dyDescent="0.2"/>
    <row r="585582" ht="12" customHeight="1" x14ac:dyDescent="0.2"/>
    <row r="585583" ht="12" customHeight="1" x14ac:dyDescent="0.2"/>
    <row r="585584" ht="12" customHeight="1" x14ac:dyDescent="0.2"/>
    <row r="585585" ht="12" customHeight="1" x14ac:dyDescent="0.2"/>
    <row r="585586" ht="12" customHeight="1" x14ac:dyDescent="0.2"/>
    <row r="585587" ht="12" customHeight="1" x14ac:dyDescent="0.2"/>
    <row r="585588" ht="12" customHeight="1" x14ac:dyDescent="0.2"/>
    <row r="585589" ht="12" customHeight="1" x14ac:dyDescent="0.2"/>
    <row r="585590" ht="12" customHeight="1" x14ac:dyDescent="0.2"/>
    <row r="585591" ht="12" customHeight="1" x14ac:dyDescent="0.2"/>
    <row r="585592" ht="12" customHeight="1" x14ac:dyDescent="0.2"/>
    <row r="585593" ht="12" customHeight="1" x14ac:dyDescent="0.2"/>
    <row r="585594" ht="12" customHeight="1" x14ac:dyDescent="0.2"/>
    <row r="585595" ht="12" customHeight="1" x14ac:dyDescent="0.2"/>
    <row r="585596" ht="12" customHeight="1" x14ac:dyDescent="0.2"/>
    <row r="585597" ht="12" customHeight="1" x14ac:dyDescent="0.2"/>
    <row r="585598" ht="12" customHeight="1" x14ac:dyDescent="0.2"/>
    <row r="585599" ht="12" customHeight="1" x14ac:dyDescent="0.2"/>
    <row r="585600" ht="12" customHeight="1" x14ac:dyDescent="0.2"/>
    <row r="585601" ht="12" customHeight="1" x14ac:dyDescent="0.2"/>
    <row r="585602" ht="12" customHeight="1" x14ac:dyDescent="0.2"/>
    <row r="585603" ht="12" customHeight="1" x14ac:dyDescent="0.2"/>
    <row r="585604" ht="12" customHeight="1" x14ac:dyDescent="0.2"/>
    <row r="585605" ht="12" customHeight="1" x14ac:dyDescent="0.2"/>
    <row r="585606" ht="12" customHeight="1" x14ac:dyDescent="0.2"/>
    <row r="585607" ht="12" customHeight="1" x14ac:dyDescent="0.2"/>
    <row r="585608" ht="12" customHeight="1" x14ac:dyDescent="0.2"/>
    <row r="585609" ht="12" customHeight="1" x14ac:dyDescent="0.2"/>
    <row r="585610" ht="12" customHeight="1" x14ac:dyDescent="0.2"/>
    <row r="585611" ht="12" customHeight="1" x14ac:dyDescent="0.2"/>
    <row r="585612" ht="12" customHeight="1" x14ac:dyDescent="0.2"/>
    <row r="585613" ht="12" customHeight="1" x14ac:dyDescent="0.2"/>
    <row r="585614" ht="12" customHeight="1" x14ac:dyDescent="0.2"/>
    <row r="585615" ht="12" customHeight="1" x14ac:dyDescent="0.2"/>
    <row r="585616" ht="12" customHeight="1" x14ac:dyDescent="0.2"/>
    <row r="585617" ht="12" customHeight="1" x14ac:dyDescent="0.2"/>
    <row r="585618" ht="12" customHeight="1" x14ac:dyDescent="0.2"/>
    <row r="585619" ht="12" customHeight="1" x14ac:dyDescent="0.2"/>
    <row r="585620" ht="12" customHeight="1" x14ac:dyDescent="0.2"/>
    <row r="585621" ht="12" customHeight="1" x14ac:dyDescent="0.2"/>
    <row r="585622" ht="12" customHeight="1" x14ac:dyDescent="0.2"/>
    <row r="585623" ht="12" customHeight="1" x14ac:dyDescent="0.2"/>
    <row r="585624" ht="12" customHeight="1" x14ac:dyDescent="0.2"/>
    <row r="585625" ht="12" customHeight="1" x14ac:dyDescent="0.2"/>
    <row r="585626" ht="12" customHeight="1" x14ac:dyDescent="0.2"/>
    <row r="585627" ht="12" customHeight="1" x14ac:dyDescent="0.2"/>
    <row r="585628" ht="12" customHeight="1" x14ac:dyDescent="0.2"/>
    <row r="585629" ht="12" customHeight="1" x14ac:dyDescent="0.2"/>
    <row r="585630" ht="12" customHeight="1" x14ac:dyDescent="0.2"/>
    <row r="585631" ht="12" customHeight="1" x14ac:dyDescent="0.2"/>
    <row r="585632" ht="12" customHeight="1" x14ac:dyDescent="0.2"/>
    <row r="585633" ht="12" customHeight="1" x14ac:dyDescent="0.2"/>
    <row r="585634" ht="12" customHeight="1" x14ac:dyDescent="0.2"/>
    <row r="585635" ht="12" customHeight="1" x14ac:dyDescent="0.2"/>
    <row r="585636" ht="12" customHeight="1" x14ac:dyDescent="0.2"/>
    <row r="585637" ht="12" customHeight="1" x14ac:dyDescent="0.2"/>
    <row r="585638" ht="12" customHeight="1" x14ac:dyDescent="0.2"/>
    <row r="585639" ht="12" customHeight="1" x14ac:dyDescent="0.2"/>
    <row r="585640" ht="12" customHeight="1" x14ac:dyDescent="0.2"/>
    <row r="585641" ht="12" customHeight="1" x14ac:dyDescent="0.2"/>
    <row r="585642" ht="12" customHeight="1" x14ac:dyDescent="0.2"/>
    <row r="585643" ht="12" customHeight="1" x14ac:dyDescent="0.2"/>
    <row r="585644" ht="12" customHeight="1" x14ac:dyDescent="0.2"/>
    <row r="585645" ht="12" customHeight="1" x14ac:dyDescent="0.2"/>
    <row r="585646" ht="12" customHeight="1" x14ac:dyDescent="0.2"/>
    <row r="585647" ht="12" customHeight="1" x14ac:dyDescent="0.2"/>
    <row r="585648" ht="12" customHeight="1" x14ac:dyDescent="0.2"/>
    <row r="585649" ht="12" customHeight="1" x14ac:dyDescent="0.2"/>
    <row r="585650" ht="12" customHeight="1" x14ac:dyDescent="0.2"/>
    <row r="585651" ht="12" customHeight="1" x14ac:dyDescent="0.2"/>
    <row r="585652" ht="12" customHeight="1" x14ac:dyDescent="0.2"/>
    <row r="585653" ht="12" customHeight="1" x14ac:dyDescent="0.2"/>
    <row r="585654" ht="12" customHeight="1" x14ac:dyDescent="0.2"/>
    <row r="585655" ht="12" customHeight="1" x14ac:dyDescent="0.2"/>
    <row r="585656" ht="12" customHeight="1" x14ac:dyDescent="0.2"/>
    <row r="585657" ht="12" customHeight="1" x14ac:dyDescent="0.2"/>
    <row r="585658" ht="12" customHeight="1" x14ac:dyDescent="0.2"/>
    <row r="585659" ht="12" customHeight="1" x14ac:dyDescent="0.2"/>
    <row r="585660" ht="12" customHeight="1" x14ac:dyDescent="0.2"/>
    <row r="585661" ht="12" customHeight="1" x14ac:dyDescent="0.2"/>
    <row r="585662" ht="12" customHeight="1" x14ac:dyDescent="0.2"/>
    <row r="585663" ht="12" customHeight="1" x14ac:dyDescent="0.2"/>
    <row r="585664" ht="12" customHeight="1" x14ac:dyDescent="0.2"/>
    <row r="585665" ht="12" customHeight="1" x14ac:dyDescent="0.2"/>
    <row r="585666" ht="12" customHeight="1" x14ac:dyDescent="0.2"/>
    <row r="585667" ht="12" customHeight="1" x14ac:dyDescent="0.2"/>
    <row r="585668" ht="12" customHeight="1" x14ac:dyDescent="0.2"/>
    <row r="585669" ht="12" customHeight="1" x14ac:dyDescent="0.2"/>
    <row r="585670" ht="12" customHeight="1" x14ac:dyDescent="0.2"/>
    <row r="585671" ht="12" customHeight="1" x14ac:dyDescent="0.2"/>
    <row r="585672" ht="12" customHeight="1" x14ac:dyDescent="0.2"/>
    <row r="585673" ht="12" customHeight="1" x14ac:dyDescent="0.2"/>
    <row r="585674" ht="12" customHeight="1" x14ac:dyDescent="0.2"/>
    <row r="585675" ht="12" customHeight="1" x14ac:dyDescent="0.2"/>
    <row r="585676" ht="12" customHeight="1" x14ac:dyDescent="0.2"/>
    <row r="585677" ht="12" customHeight="1" x14ac:dyDescent="0.2"/>
    <row r="585678" ht="12" customHeight="1" x14ac:dyDescent="0.2"/>
    <row r="585679" ht="12" customHeight="1" x14ac:dyDescent="0.2"/>
    <row r="585680" ht="12" customHeight="1" x14ac:dyDescent="0.2"/>
    <row r="585681" ht="12" customHeight="1" x14ac:dyDescent="0.2"/>
    <row r="585682" ht="12" customHeight="1" x14ac:dyDescent="0.2"/>
    <row r="585683" ht="12" customHeight="1" x14ac:dyDescent="0.2"/>
    <row r="585684" ht="12" customHeight="1" x14ac:dyDescent="0.2"/>
    <row r="585685" ht="12" customHeight="1" x14ac:dyDescent="0.2"/>
    <row r="585686" ht="12" customHeight="1" x14ac:dyDescent="0.2"/>
    <row r="585687" ht="12" customHeight="1" x14ac:dyDescent="0.2"/>
    <row r="585688" ht="12" customHeight="1" x14ac:dyDescent="0.2"/>
    <row r="585689" ht="12" customHeight="1" x14ac:dyDescent="0.2"/>
    <row r="585690" ht="12" customHeight="1" x14ac:dyDescent="0.2"/>
    <row r="585691" ht="12" customHeight="1" x14ac:dyDescent="0.2"/>
    <row r="585692" ht="12" customHeight="1" x14ac:dyDescent="0.2"/>
    <row r="585693" ht="12" customHeight="1" x14ac:dyDescent="0.2"/>
    <row r="585694" ht="12" customHeight="1" x14ac:dyDescent="0.2"/>
    <row r="585695" ht="12" customHeight="1" x14ac:dyDescent="0.2"/>
    <row r="585696" ht="12" customHeight="1" x14ac:dyDescent="0.2"/>
    <row r="585697" ht="12" customHeight="1" x14ac:dyDescent="0.2"/>
    <row r="585698" ht="12" customHeight="1" x14ac:dyDescent="0.2"/>
    <row r="585699" ht="12" customHeight="1" x14ac:dyDescent="0.2"/>
    <row r="585700" ht="12" customHeight="1" x14ac:dyDescent="0.2"/>
    <row r="585701" ht="12" customHeight="1" x14ac:dyDescent="0.2"/>
    <row r="585702" ht="12" customHeight="1" x14ac:dyDescent="0.2"/>
    <row r="585703" ht="12" customHeight="1" x14ac:dyDescent="0.2"/>
    <row r="585704" ht="12" customHeight="1" x14ac:dyDescent="0.2"/>
    <row r="585705" ht="12" customHeight="1" x14ac:dyDescent="0.2"/>
    <row r="585706" ht="12" customHeight="1" x14ac:dyDescent="0.2"/>
    <row r="585707" ht="12" customHeight="1" x14ac:dyDescent="0.2"/>
    <row r="585708" ht="12" customHeight="1" x14ac:dyDescent="0.2"/>
    <row r="585709" ht="12" customHeight="1" x14ac:dyDescent="0.2"/>
    <row r="585710" ht="12" customHeight="1" x14ac:dyDescent="0.2"/>
    <row r="585711" ht="12" customHeight="1" x14ac:dyDescent="0.2"/>
    <row r="585712" ht="12" customHeight="1" x14ac:dyDescent="0.2"/>
    <row r="585713" ht="12" customHeight="1" x14ac:dyDescent="0.2"/>
    <row r="585714" ht="12" customHeight="1" x14ac:dyDescent="0.2"/>
    <row r="585715" ht="12" customHeight="1" x14ac:dyDescent="0.2"/>
    <row r="585716" ht="12" customHeight="1" x14ac:dyDescent="0.2"/>
    <row r="585717" ht="12" customHeight="1" x14ac:dyDescent="0.2"/>
    <row r="585718" ht="12" customHeight="1" x14ac:dyDescent="0.2"/>
    <row r="585719" ht="12" customHeight="1" x14ac:dyDescent="0.2"/>
    <row r="585720" ht="12" customHeight="1" x14ac:dyDescent="0.2"/>
    <row r="585721" ht="12" customHeight="1" x14ac:dyDescent="0.2"/>
    <row r="585722" ht="12" customHeight="1" x14ac:dyDescent="0.2"/>
    <row r="585723" ht="12" customHeight="1" x14ac:dyDescent="0.2"/>
    <row r="585724" ht="12" customHeight="1" x14ac:dyDescent="0.2"/>
    <row r="585725" ht="12" customHeight="1" x14ac:dyDescent="0.2"/>
    <row r="585726" ht="12" customHeight="1" x14ac:dyDescent="0.2"/>
    <row r="585727" ht="12" customHeight="1" x14ac:dyDescent="0.2"/>
    <row r="585728" ht="12" customHeight="1" x14ac:dyDescent="0.2"/>
    <row r="585729" ht="12" customHeight="1" x14ac:dyDescent="0.2"/>
    <row r="585730" ht="12" customHeight="1" x14ac:dyDescent="0.2"/>
    <row r="585731" ht="12" customHeight="1" x14ac:dyDescent="0.2"/>
    <row r="585732" ht="12" customHeight="1" x14ac:dyDescent="0.2"/>
    <row r="585733" ht="12" customHeight="1" x14ac:dyDescent="0.2"/>
    <row r="585734" ht="12" customHeight="1" x14ac:dyDescent="0.2"/>
    <row r="585735" ht="12" customHeight="1" x14ac:dyDescent="0.2"/>
    <row r="585736" ht="12" customHeight="1" x14ac:dyDescent="0.2"/>
    <row r="585737" ht="12" customHeight="1" x14ac:dyDescent="0.2"/>
    <row r="585738" ht="12" customHeight="1" x14ac:dyDescent="0.2"/>
    <row r="585739" ht="12" customHeight="1" x14ac:dyDescent="0.2"/>
    <row r="585740" ht="12" customHeight="1" x14ac:dyDescent="0.2"/>
    <row r="585741" ht="12" customHeight="1" x14ac:dyDescent="0.2"/>
    <row r="585742" ht="12" customHeight="1" x14ac:dyDescent="0.2"/>
    <row r="585743" ht="12" customHeight="1" x14ac:dyDescent="0.2"/>
    <row r="585744" ht="12" customHeight="1" x14ac:dyDescent="0.2"/>
    <row r="585745" ht="12" customHeight="1" x14ac:dyDescent="0.2"/>
    <row r="585746" ht="12" customHeight="1" x14ac:dyDescent="0.2"/>
    <row r="585747" ht="12" customHeight="1" x14ac:dyDescent="0.2"/>
    <row r="585748" ht="12" customHeight="1" x14ac:dyDescent="0.2"/>
    <row r="585749" ht="12" customHeight="1" x14ac:dyDescent="0.2"/>
    <row r="585750" ht="12" customHeight="1" x14ac:dyDescent="0.2"/>
    <row r="585751" ht="12" customHeight="1" x14ac:dyDescent="0.2"/>
    <row r="585752" ht="12" customHeight="1" x14ac:dyDescent="0.2"/>
    <row r="585753" ht="12" customHeight="1" x14ac:dyDescent="0.2"/>
    <row r="585754" ht="12" customHeight="1" x14ac:dyDescent="0.2"/>
    <row r="585755" ht="12" customHeight="1" x14ac:dyDescent="0.2"/>
    <row r="585756" ht="12" customHeight="1" x14ac:dyDescent="0.2"/>
    <row r="585757" ht="12" customHeight="1" x14ac:dyDescent="0.2"/>
    <row r="585758" ht="12" customHeight="1" x14ac:dyDescent="0.2"/>
    <row r="585759" ht="12" customHeight="1" x14ac:dyDescent="0.2"/>
    <row r="585760" ht="12" customHeight="1" x14ac:dyDescent="0.2"/>
    <row r="585761" ht="12" customHeight="1" x14ac:dyDescent="0.2"/>
    <row r="585762" ht="12" customHeight="1" x14ac:dyDescent="0.2"/>
    <row r="585763" ht="12" customHeight="1" x14ac:dyDescent="0.2"/>
    <row r="585764" ht="12" customHeight="1" x14ac:dyDescent="0.2"/>
    <row r="585765" ht="12" customHeight="1" x14ac:dyDescent="0.2"/>
    <row r="585766" ht="12" customHeight="1" x14ac:dyDescent="0.2"/>
    <row r="585767" ht="12" customHeight="1" x14ac:dyDescent="0.2"/>
    <row r="585768" ht="12" customHeight="1" x14ac:dyDescent="0.2"/>
    <row r="585769" ht="12" customHeight="1" x14ac:dyDescent="0.2"/>
    <row r="585770" ht="12" customHeight="1" x14ac:dyDescent="0.2"/>
    <row r="585771" ht="12" customHeight="1" x14ac:dyDescent="0.2"/>
    <row r="585772" ht="12" customHeight="1" x14ac:dyDescent="0.2"/>
    <row r="585773" ht="12" customHeight="1" x14ac:dyDescent="0.2"/>
    <row r="585774" ht="12" customHeight="1" x14ac:dyDescent="0.2"/>
    <row r="585775" ht="12" customHeight="1" x14ac:dyDescent="0.2"/>
    <row r="585776" ht="12" customHeight="1" x14ac:dyDescent="0.2"/>
    <row r="585777" ht="12" customHeight="1" x14ac:dyDescent="0.2"/>
    <row r="585778" ht="12" customHeight="1" x14ac:dyDescent="0.2"/>
    <row r="585779" ht="12" customHeight="1" x14ac:dyDescent="0.2"/>
    <row r="585780" ht="12" customHeight="1" x14ac:dyDescent="0.2"/>
    <row r="585781" ht="12" customHeight="1" x14ac:dyDescent="0.2"/>
    <row r="585782" ht="12" customHeight="1" x14ac:dyDescent="0.2"/>
    <row r="585783" ht="12" customHeight="1" x14ac:dyDescent="0.2"/>
    <row r="585784" ht="12" customHeight="1" x14ac:dyDescent="0.2"/>
    <row r="585785" ht="12" customHeight="1" x14ac:dyDescent="0.2"/>
    <row r="585786" ht="12" customHeight="1" x14ac:dyDescent="0.2"/>
    <row r="585787" ht="12" customHeight="1" x14ac:dyDescent="0.2"/>
    <row r="585788" ht="12" customHeight="1" x14ac:dyDescent="0.2"/>
    <row r="585789" ht="12" customHeight="1" x14ac:dyDescent="0.2"/>
    <row r="585790" ht="12" customHeight="1" x14ac:dyDescent="0.2"/>
    <row r="585791" ht="12" customHeight="1" x14ac:dyDescent="0.2"/>
    <row r="585792" ht="12" customHeight="1" x14ac:dyDescent="0.2"/>
    <row r="585793" ht="12" customHeight="1" x14ac:dyDescent="0.2"/>
    <row r="585794" ht="12" customHeight="1" x14ac:dyDescent="0.2"/>
    <row r="585795" ht="12" customHeight="1" x14ac:dyDescent="0.2"/>
    <row r="585796" ht="12" customHeight="1" x14ac:dyDescent="0.2"/>
    <row r="585797" ht="12" customHeight="1" x14ac:dyDescent="0.2"/>
    <row r="585798" ht="12" customHeight="1" x14ac:dyDescent="0.2"/>
    <row r="585799" ht="12" customHeight="1" x14ac:dyDescent="0.2"/>
    <row r="585800" ht="12" customHeight="1" x14ac:dyDescent="0.2"/>
    <row r="585801" ht="12" customHeight="1" x14ac:dyDescent="0.2"/>
    <row r="585802" ht="12" customHeight="1" x14ac:dyDescent="0.2"/>
    <row r="585803" ht="12" customHeight="1" x14ac:dyDescent="0.2"/>
    <row r="585804" ht="12" customHeight="1" x14ac:dyDescent="0.2"/>
    <row r="585805" ht="12" customHeight="1" x14ac:dyDescent="0.2"/>
    <row r="585806" ht="12" customHeight="1" x14ac:dyDescent="0.2"/>
    <row r="585807" ht="12" customHeight="1" x14ac:dyDescent="0.2"/>
    <row r="585808" ht="12" customHeight="1" x14ac:dyDescent="0.2"/>
    <row r="585809" ht="12" customHeight="1" x14ac:dyDescent="0.2"/>
    <row r="585810" ht="12" customHeight="1" x14ac:dyDescent="0.2"/>
    <row r="585811" ht="12" customHeight="1" x14ac:dyDescent="0.2"/>
    <row r="585812" ht="12" customHeight="1" x14ac:dyDescent="0.2"/>
    <row r="585813" ht="12" customHeight="1" x14ac:dyDescent="0.2"/>
    <row r="585814" ht="12" customHeight="1" x14ac:dyDescent="0.2"/>
    <row r="585815" ht="12" customHeight="1" x14ac:dyDescent="0.2"/>
    <row r="585816" ht="12" customHeight="1" x14ac:dyDescent="0.2"/>
    <row r="585817" ht="12" customHeight="1" x14ac:dyDescent="0.2"/>
    <row r="585818" ht="12" customHeight="1" x14ac:dyDescent="0.2"/>
    <row r="585819" ht="12" customHeight="1" x14ac:dyDescent="0.2"/>
    <row r="585820" ht="12" customHeight="1" x14ac:dyDescent="0.2"/>
    <row r="585821" ht="12" customHeight="1" x14ac:dyDescent="0.2"/>
    <row r="585822" ht="12" customHeight="1" x14ac:dyDescent="0.2"/>
    <row r="585823" ht="12" customHeight="1" x14ac:dyDescent="0.2"/>
    <row r="585824" ht="12" customHeight="1" x14ac:dyDescent="0.2"/>
    <row r="585825" ht="12" customHeight="1" x14ac:dyDescent="0.2"/>
    <row r="585826" ht="12" customHeight="1" x14ac:dyDescent="0.2"/>
    <row r="585827" ht="12" customHeight="1" x14ac:dyDescent="0.2"/>
    <row r="585828" ht="12" customHeight="1" x14ac:dyDescent="0.2"/>
    <row r="585829" ht="12" customHeight="1" x14ac:dyDescent="0.2"/>
    <row r="585830" ht="12" customHeight="1" x14ac:dyDescent="0.2"/>
    <row r="585831" ht="12" customHeight="1" x14ac:dyDescent="0.2"/>
    <row r="585832" ht="12" customHeight="1" x14ac:dyDescent="0.2"/>
    <row r="585833" ht="12" customHeight="1" x14ac:dyDescent="0.2"/>
    <row r="585834" ht="12" customHeight="1" x14ac:dyDescent="0.2"/>
    <row r="585835" ht="12" customHeight="1" x14ac:dyDescent="0.2"/>
    <row r="585836" ht="12" customHeight="1" x14ac:dyDescent="0.2"/>
    <row r="585837" ht="12" customHeight="1" x14ac:dyDescent="0.2"/>
    <row r="585838" ht="12" customHeight="1" x14ac:dyDescent="0.2"/>
    <row r="585839" ht="12" customHeight="1" x14ac:dyDescent="0.2"/>
    <row r="585840" ht="12" customHeight="1" x14ac:dyDescent="0.2"/>
    <row r="585841" ht="12" customHeight="1" x14ac:dyDescent="0.2"/>
    <row r="585842" ht="12" customHeight="1" x14ac:dyDescent="0.2"/>
    <row r="585843" ht="12" customHeight="1" x14ac:dyDescent="0.2"/>
    <row r="585844" ht="12" customHeight="1" x14ac:dyDescent="0.2"/>
    <row r="585845" ht="12" customHeight="1" x14ac:dyDescent="0.2"/>
    <row r="585846" ht="12" customHeight="1" x14ac:dyDescent="0.2"/>
    <row r="585847" ht="12" customHeight="1" x14ac:dyDescent="0.2"/>
    <row r="585848" ht="12" customHeight="1" x14ac:dyDescent="0.2"/>
    <row r="585849" ht="12" customHeight="1" x14ac:dyDescent="0.2"/>
    <row r="585850" ht="12" customHeight="1" x14ac:dyDescent="0.2"/>
    <row r="585851" ht="12" customHeight="1" x14ac:dyDescent="0.2"/>
    <row r="585852" ht="12" customHeight="1" x14ac:dyDescent="0.2"/>
    <row r="585853" ht="12" customHeight="1" x14ac:dyDescent="0.2"/>
    <row r="585854" ht="12" customHeight="1" x14ac:dyDescent="0.2"/>
    <row r="585855" ht="12" customHeight="1" x14ac:dyDescent="0.2"/>
    <row r="585856" ht="12" customHeight="1" x14ac:dyDescent="0.2"/>
    <row r="585857" ht="12" customHeight="1" x14ac:dyDescent="0.2"/>
    <row r="585858" ht="12" customHeight="1" x14ac:dyDescent="0.2"/>
    <row r="585859" ht="12" customHeight="1" x14ac:dyDescent="0.2"/>
    <row r="585860" ht="12" customHeight="1" x14ac:dyDescent="0.2"/>
    <row r="585861" ht="12" customHeight="1" x14ac:dyDescent="0.2"/>
    <row r="585862" ht="12" customHeight="1" x14ac:dyDescent="0.2"/>
    <row r="585863" ht="12" customHeight="1" x14ac:dyDescent="0.2"/>
    <row r="585864" ht="12" customHeight="1" x14ac:dyDescent="0.2"/>
    <row r="585865" ht="12" customHeight="1" x14ac:dyDescent="0.2"/>
    <row r="585866" ht="12" customHeight="1" x14ac:dyDescent="0.2"/>
    <row r="585867" ht="12" customHeight="1" x14ac:dyDescent="0.2"/>
    <row r="585868" ht="12" customHeight="1" x14ac:dyDescent="0.2"/>
    <row r="585869" ht="12" customHeight="1" x14ac:dyDescent="0.2"/>
    <row r="585870" ht="12" customHeight="1" x14ac:dyDescent="0.2"/>
    <row r="585871" ht="12" customHeight="1" x14ac:dyDescent="0.2"/>
    <row r="585872" ht="12" customHeight="1" x14ac:dyDescent="0.2"/>
    <row r="585873" ht="12" customHeight="1" x14ac:dyDescent="0.2"/>
    <row r="585874" ht="12" customHeight="1" x14ac:dyDescent="0.2"/>
    <row r="585875" ht="12" customHeight="1" x14ac:dyDescent="0.2"/>
    <row r="585876" ht="12" customHeight="1" x14ac:dyDescent="0.2"/>
    <row r="585877" ht="12" customHeight="1" x14ac:dyDescent="0.2"/>
    <row r="585878" ht="12" customHeight="1" x14ac:dyDescent="0.2"/>
    <row r="585879" ht="12" customHeight="1" x14ac:dyDescent="0.2"/>
    <row r="585880" ht="12" customHeight="1" x14ac:dyDescent="0.2"/>
    <row r="585881" ht="12" customHeight="1" x14ac:dyDescent="0.2"/>
    <row r="585882" ht="12" customHeight="1" x14ac:dyDescent="0.2"/>
    <row r="585883" ht="12" customHeight="1" x14ac:dyDescent="0.2"/>
    <row r="585884" ht="12" customHeight="1" x14ac:dyDescent="0.2"/>
    <row r="585885" ht="12" customHeight="1" x14ac:dyDescent="0.2"/>
    <row r="585886" ht="12" customHeight="1" x14ac:dyDescent="0.2"/>
    <row r="585887" ht="12" customHeight="1" x14ac:dyDescent="0.2"/>
    <row r="585888" ht="12" customHeight="1" x14ac:dyDescent="0.2"/>
    <row r="585889" ht="12" customHeight="1" x14ac:dyDescent="0.2"/>
    <row r="585890" ht="12" customHeight="1" x14ac:dyDescent="0.2"/>
    <row r="585891" ht="12" customHeight="1" x14ac:dyDescent="0.2"/>
    <row r="585892" ht="12" customHeight="1" x14ac:dyDescent="0.2"/>
    <row r="585893" ht="12" customHeight="1" x14ac:dyDescent="0.2"/>
    <row r="585894" ht="12" customHeight="1" x14ac:dyDescent="0.2"/>
    <row r="585895" ht="12" customHeight="1" x14ac:dyDescent="0.2"/>
    <row r="585896" ht="12" customHeight="1" x14ac:dyDescent="0.2"/>
    <row r="585897" ht="12" customHeight="1" x14ac:dyDescent="0.2"/>
    <row r="585898" ht="12" customHeight="1" x14ac:dyDescent="0.2"/>
    <row r="585899" ht="12" customHeight="1" x14ac:dyDescent="0.2"/>
    <row r="585900" ht="12" customHeight="1" x14ac:dyDescent="0.2"/>
    <row r="585901" ht="12" customHeight="1" x14ac:dyDescent="0.2"/>
    <row r="585902" ht="12" customHeight="1" x14ac:dyDescent="0.2"/>
    <row r="585903" ht="12" customHeight="1" x14ac:dyDescent="0.2"/>
    <row r="585904" ht="12" customHeight="1" x14ac:dyDescent="0.2"/>
    <row r="585905" ht="12" customHeight="1" x14ac:dyDescent="0.2"/>
    <row r="585906" ht="12" customHeight="1" x14ac:dyDescent="0.2"/>
    <row r="585907" ht="12" customHeight="1" x14ac:dyDescent="0.2"/>
    <row r="585908" ht="12" customHeight="1" x14ac:dyDescent="0.2"/>
    <row r="585909" ht="12" customHeight="1" x14ac:dyDescent="0.2"/>
    <row r="585910" ht="12" customHeight="1" x14ac:dyDescent="0.2"/>
    <row r="585911" ht="12" customHeight="1" x14ac:dyDescent="0.2"/>
    <row r="585912" ht="12" customHeight="1" x14ac:dyDescent="0.2"/>
    <row r="585913" ht="12" customHeight="1" x14ac:dyDescent="0.2"/>
    <row r="585914" ht="12" customHeight="1" x14ac:dyDescent="0.2"/>
    <row r="585915" ht="12" customHeight="1" x14ac:dyDescent="0.2"/>
    <row r="585916" ht="12" customHeight="1" x14ac:dyDescent="0.2"/>
    <row r="585917" ht="12" customHeight="1" x14ac:dyDescent="0.2"/>
    <row r="585918" ht="12" customHeight="1" x14ac:dyDescent="0.2"/>
    <row r="585919" ht="12" customHeight="1" x14ac:dyDescent="0.2"/>
    <row r="585920" ht="12" customHeight="1" x14ac:dyDescent="0.2"/>
    <row r="585921" ht="12" customHeight="1" x14ac:dyDescent="0.2"/>
    <row r="585922" ht="12" customHeight="1" x14ac:dyDescent="0.2"/>
    <row r="585923" ht="12" customHeight="1" x14ac:dyDescent="0.2"/>
    <row r="585924" ht="12" customHeight="1" x14ac:dyDescent="0.2"/>
    <row r="585925" ht="12" customHeight="1" x14ac:dyDescent="0.2"/>
    <row r="585926" ht="12" customHeight="1" x14ac:dyDescent="0.2"/>
    <row r="585927" ht="12" customHeight="1" x14ac:dyDescent="0.2"/>
    <row r="585928" ht="12" customHeight="1" x14ac:dyDescent="0.2"/>
    <row r="585929" ht="12" customHeight="1" x14ac:dyDescent="0.2"/>
    <row r="585930" ht="12" customHeight="1" x14ac:dyDescent="0.2"/>
    <row r="585931" ht="12" customHeight="1" x14ac:dyDescent="0.2"/>
    <row r="585932" ht="12" customHeight="1" x14ac:dyDescent="0.2"/>
    <row r="585933" ht="12" customHeight="1" x14ac:dyDescent="0.2"/>
    <row r="585934" ht="12" customHeight="1" x14ac:dyDescent="0.2"/>
    <row r="585935" ht="12" customHeight="1" x14ac:dyDescent="0.2"/>
    <row r="585936" ht="12" customHeight="1" x14ac:dyDescent="0.2"/>
    <row r="585937" ht="12" customHeight="1" x14ac:dyDescent="0.2"/>
    <row r="585938" ht="12" customHeight="1" x14ac:dyDescent="0.2"/>
    <row r="585939" ht="12" customHeight="1" x14ac:dyDescent="0.2"/>
    <row r="585940" ht="12" customHeight="1" x14ac:dyDescent="0.2"/>
    <row r="585941" ht="12" customHeight="1" x14ac:dyDescent="0.2"/>
    <row r="585942" ht="12" customHeight="1" x14ac:dyDescent="0.2"/>
    <row r="585943" ht="12" customHeight="1" x14ac:dyDescent="0.2"/>
    <row r="585944" ht="12" customHeight="1" x14ac:dyDescent="0.2"/>
    <row r="585945" ht="12" customHeight="1" x14ac:dyDescent="0.2"/>
    <row r="585946" ht="12" customHeight="1" x14ac:dyDescent="0.2"/>
    <row r="585947" ht="12" customHeight="1" x14ac:dyDescent="0.2"/>
    <row r="585948" ht="12" customHeight="1" x14ac:dyDescent="0.2"/>
    <row r="585949" ht="12" customHeight="1" x14ac:dyDescent="0.2"/>
    <row r="585950" ht="12" customHeight="1" x14ac:dyDescent="0.2"/>
    <row r="585951" ht="12" customHeight="1" x14ac:dyDescent="0.2"/>
    <row r="585952" ht="12" customHeight="1" x14ac:dyDescent="0.2"/>
    <row r="585953" ht="12" customHeight="1" x14ac:dyDescent="0.2"/>
    <row r="585954" ht="12" customHeight="1" x14ac:dyDescent="0.2"/>
    <row r="585955" ht="12" customHeight="1" x14ac:dyDescent="0.2"/>
    <row r="585956" ht="12" customHeight="1" x14ac:dyDescent="0.2"/>
    <row r="585957" ht="12" customHeight="1" x14ac:dyDescent="0.2"/>
    <row r="585958" ht="12" customHeight="1" x14ac:dyDescent="0.2"/>
    <row r="585959" ht="12" customHeight="1" x14ac:dyDescent="0.2"/>
    <row r="585960" ht="12" customHeight="1" x14ac:dyDescent="0.2"/>
    <row r="585961" ht="12" customHeight="1" x14ac:dyDescent="0.2"/>
    <row r="585962" ht="12" customHeight="1" x14ac:dyDescent="0.2"/>
    <row r="585963" ht="12" customHeight="1" x14ac:dyDescent="0.2"/>
    <row r="585964" ht="12" customHeight="1" x14ac:dyDescent="0.2"/>
    <row r="585965" ht="12" customHeight="1" x14ac:dyDescent="0.2"/>
    <row r="585966" ht="12" customHeight="1" x14ac:dyDescent="0.2"/>
    <row r="585967" ht="12" customHeight="1" x14ac:dyDescent="0.2"/>
    <row r="585968" ht="12" customHeight="1" x14ac:dyDescent="0.2"/>
    <row r="585969" ht="12" customHeight="1" x14ac:dyDescent="0.2"/>
    <row r="585970" ht="12" customHeight="1" x14ac:dyDescent="0.2"/>
    <row r="585971" ht="12" customHeight="1" x14ac:dyDescent="0.2"/>
    <row r="585972" ht="12" customHeight="1" x14ac:dyDescent="0.2"/>
    <row r="585973" ht="12" customHeight="1" x14ac:dyDescent="0.2"/>
    <row r="585974" ht="12" customHeight="1" x14ac:dyDescent="0.2"/>
    <row r="585975" ht="12" customHeight="1" x14ac:dyDescent="0.2"/>
    <row r="585976" ht="12" customHeight="1" x14ac:dyDescent="0.2"/>
    <row r="585977" ht="12" customHeight="1" x14ac:dyDescent="0.2"/>
    <row r="585978" ht="12" customHeight="1" x14ac:dyDescent="0.2"/>
    <row r="585979" ht="12" customHeight="1" x14ac:dyDescent="0.2"/>
    <row r="585980" ht="12" customHeight="1" x14ac:dyDescent="0.2"/>
    <row r="585981" ht="12" customHeight="1" x14ac:dyDescent="0.2"/>
    <row r="585982" ht="12" customHeight="1" x14ac:dyDescent="0.2"/>
    <row r="585983" ht="12" customHeight="1" x14ac:dyDescent="0.2"/>
    <row r="585984" ht="12" customHeight="1" x14ac:dyDescent="0.2"/>
    <row r="585985" ht="12" customHeight="1" x14ac:dyDescent="0.2"/>
    <row r="585986" ht="12" customHeight="1" x14ac:dyDescent="0.2"/>
    <row r="585987" ht="12" customHeight="1" x14ac:dyDescent="0.2"/>
    <row r="585988" ht="12" customHeight="1" x14ac:dyDescent="0.2"/>
    <row r="585989" ht="12" customHeight="1" x14ac:dyDescent="0.2"/>
    <row r="585990" ht="12" customHeight="1" x14ac:dyDescent="0.2"/>
    <row r="585991" ht="12" customHeight="1" x14ac:dyDescent="0.2"/>
    <row r="585992" ht="12" customHeight="1" x14ac:dyDescent="0.2"/>
    <row r="585993" ht="12" customHeight="1" x14ac:dyDescent="0.2"/>
    <row r="585994" ht="12" customHeight="1" x14ac:dyDescent="0.2"/>
    <row r="585995" ht="12" customHeight="1" x14ac:dyDescent="0.2"/>
    <row r="585996" ht="12" customHeight="1" x14ac:dyDescent="0.2"/>
    <row r="585997" ht="12" customHeight="1" x14ac:dyDescent="0.2"/>
    <row r="585998" ht="12" customHeight="1" x14ac:dyDescent="0.2"/>
    <row r="585999" ht="12" customHeight="1" x14ac:dyDescent="0.2"/>
    <row r="586000" ht="12" customHeight="1" x14ac:dyDescent="0.2"/>
    <row r="586001" ht="12" customHeight="1" x14ac:dyDescent="0.2"/>
    <row r="586002" ht="12" customHeight="1" x14ac:dyDescent="0.2"/>
    <row r="586003" ht="12" customHeight="1" x14ac:dyDescent="0.2"/>
    <row r="586004" ht="12" customHeight="1" x14ac:dyDescent="0.2"/>
    <row r="586005" ht="12" customHeight="1" x14ac:dyDescent="0.2"/>
    <row r="586006" ht="12" customHeight="1" x14ac:dyDescent="0.2"/>
    <row r="586007" ht="12" customHeight="1" x14ac:dyDescent="0.2"/>
    <row r="586008" ht="12" customHeight="1" x14ac:dyDescent="0.2"/>
    <row r="586009" ht="12" customHeight="1" x14ac:dyDescent="0.2"/>
    <row r="586010" ht="12" customHeight="1" x14ac:dyDescent="0.2"/>
    <row r="586011" ht="12" customHeight="1" x14ac:dyDescent="0.2"/>
    <row r="586012" ht="12" customHeight="1" x14ac:dyDescent="0.2"/>
    <row r="586013" ht="12" customHeight="1" x14ac:dyDescent="0.2"/>
    <row r="586014" ht="12" customHeight="1" x14ac:dyDescent="0.2"/>
    <row r="586015" ht="12" customHeight="1" x14ac:dyDescent="0.2"/>
    <row r="586016" ht="12" customHeight="1" x14ac:dyDescent="0.2"/>
    <row r="586017" ht="12" customHeight="1" x14ac:dyDescent="0.2"/>
    <row r="586018" ht="12" customHeight="1" x14ac:dyDescent="0.2"/>
    <row r="586019" ht="12" customHeight="1" x14ac:dyDescent="0.2"/>
    <row r="586020" ht="12" customHeight="1" x14ac:dyDescent="0.2"/>
    <row r="586021" ht="12" customHeight="1" x14ac:dyDescent="0.2"/>
    <row r="586022" ht="12" customHeight="1" x14ac:dyDescent="0.2"/>
    <row r="586023" ht="12" customHeight="1" x14ac:dyDescent="0.2"/>
    <row r="586024" ht="12" customHeight="1" x14ac:dyDescent="0.2"/>
    <row r="586025" ht="12" customHeight="1" x14ac:dyDescent="0.2"/>
    <row r="586026" ht="12" customHeight="1" x14ac:dyDescent="0.2"/>
    <row r="586027" ht="12" customHeight="1" x14ac:dyDescent="0.2"/>
    <row r="586028" ht="12" customHeight="1" x14ac:dyDescent="0.2"/>
    <row r="586029" ht="12" customHeight="1" x14ac:dyDescent="0.2"/>
    <row r="586030" ht="12" customHeight="1" x14ac:dyDescent="0.2"/>
    <row r="586031" ht="12" customHeight="1" x14ac:dyDescent="0.2"/>
    <row r="586032" ht="12" customHeight="1" x14ac:dyDescent="0.2"/>
    <row r="586033" ht="12" customHeight="1" x14ac:dyDescent="0.2"/>
    <row r="586034" ht="12" customHeight="1" x14ac:dyDescent="0.2"/>
    <row r="586035" ht="12" customHeight="1" x14ac:dyDescent="0.2"/>
    <row r="586036" ht="12" customHeight="1" x14ac:dyDescent="0.2"/>
    <row r="586037" ht="12" customHeight="1" x14ac:dyDescent="0.2"/>
    <row r="586038" ht="12" customHeight="1" x14ac:dyDescent="0.2"/>
    <row r="586039" ht="12" customHeight="1" x14ac:dyDescent="0.2"/>
    <row r="586040" ht="12" customHeight="1" x14ac:dyDescent="0.2"/>
    <row r="586041" ht="12" customHeight="1" x14ac:dyDescent="0.2"/>
    <row r="586042" ht="12" customHeight="1" x14ac:dyDescent="0.2"/>
    <row r="586043" ht="12" customHeight="1" x14ac:dyDescent="0.2"/>
    <row r="586044" ht="12" customHeight="1" x14ac:dyDescent="0.2"/>
    <row r="586045" ht="12" customHeight="1" x14ac:dyDescent="0.2"/>
    <row r="586046" ht="12" customHeight="1" x14ac:dyDescent="0.2"/>
    <row r="586047" ht="12" customHeight="1" x14ac:dyDescent="0.2"/>
    <row r="586048" ht="12" customHeight="1" x14ac:dyDescent="0.2"/>
    <row r="586049" ht="12" customHeight="1" x14ac:dyDescent="0.2"/>
    <row r="586050" ht="12" customHeight="1" x14ac:dyDescent="0.2"/>
    <row r="586051" ht="12" customHeight="1" x14ac:dyDescent="0.2"/>
    <row r="586052" ht="12" customHeight="1" x14ac:dyDescent="0.2"/>
    <row r="586053" ht="12" customHeight="1" x14ac:dyDescent="0.2"/>
    <row r="586054" ht="12" customHeight="1" x14ac:dyDescent="0.2"/>
    <row r="586055" ht="12" customHeight="1" x14ac:dyDescent="0.2"/>
    <row r="586056" ht="12" customHeight="1" x14ac:dyDescent="0.2"/>
    <row r="586057" ht="12" customHeight="1" x14ac:dyDescent="0.2"/>
    <row r="586058" ht="12" customHeight="1" x14ac:dyDescent="0.2"/>
    <row r="586059" ht="12" customHeight="1" x14ac:dyDescent="0.2"/>
    <row r="586060" ht="12" customHeight="1" x14ac:dyDescent="0.2"/>
    <row r="586061" ht="12" customHeight="1" x14ac:dyDescent="0.2"/>
    <row r="586062" ht="12" customHeight="1" x14ac:dyDescent="0.2"/>
    <row r="586063" ht="12" customHeight="1" x14ac:dyDescent="0.2"/>
    <row r="586064" ht="12" customHeight="1" x14ac:dyDescent="0.2"/>
    <row r="586065" ht="12" customHeight="1" x14ac:dyDescent="0.2"/>
    <row r="586066" ht="12" customHeight="1" x14ac:dyDescent="0.2"/>
    <row r="586067" ht="12" customHeight="1" x14ac:dyDescent="0.2"/>
    <row r="586068" ht="12" customHeight="1" x14ac:dyDescent="0.2"/>
    <row r="586069" ht="12" customHeight="1" x14ac:dyDescent="0.2"/>
    <row r="586070" ht="12" customHeight="1" x14ac:dyDescent="0.2"/>
    <row r="586071" ht="12" customHeight="1" x14ac:dyDescent="0.2"/>
    <row r="586072" ht="12" customHeight="1" x14ac:dyDescent="0.2"/>
    <row r="586073" ht="12" customHeight="1" x14ac:dyDescent="0.2"/>
    <row r="586074" ht="12" customHeight="1" x14ac:dyDescent="0.2"/>
    <row r="586075" ht="12" customHeight="1" x14ac:dyDescent="0.2"/>
    <row r="586076" ht="12" customHeight="1" x14ac:dyDescent="0.2"/>
    <row r="586077" ht="12" customHeight="1" x14ac:dyDescent="0.2"/>
    <row r="586078" ht="12" customHeight="1" x14ac:dyDescent="0.2"/>
    <row r="586079" ht="12" customHeight="1" x14ac:dyDescent="0.2"/>
    <row r="586080" ht="12" customHeight="1" x14ac:dyDescent="0.2"/>
    <row r="586081" ht="12" customHeight="1" x14ac:dyDescent="0.2"/>
    <row r="586082" ht="12" customHeight="1" x14ac:dyDescent="0.2"/>
    <row r="586083" ht="12" customHeight="1" x14ac:dyDescent="0.2"/>
    <row r="586084" ht="12" customHeight="1" x14ac:dyDescent="0.2"/>
    <row r="586085" ht="12" customHeight="1" x14ac:dyDescent="0.2"/>
    <row r="586086" ht="12" customHeight="1" x14ac:dyDescent="0.2"/>
    <row r="586087" ht="12" customHeight="1" x14ac:dyDescent="0.2"/>
    <row r="586088" ht="12" customHeight="1" x14ac:dyDescent="0.2"/>
    <row r="586089" ht="12" customHeight="1" x14ac:dyDescent="0.2"/>
    <row r="586090" ht="12" customHeight="1" x14ac:dyDescent="0.2"/>
    <row r="586091" ht="12" customHeight="1" x14ac:dyDescent="0.2"/>
    <row r="586092" ht="12" customHeight="1" x14ac:dyDescent="0.2"/>
    <row r="586093" ht="12" customHeight="1" x14ac:dyDescent="0.2"/>
    <row r="586094" ht="12" customHeight="1" x14ac:dyDescent="0.2"/>
    <row r="586095" ht="12" customHeight="1" x14ac:dyDescent="0.2"/>
    <row r="586096" ht="12" customHeight="1" x14ac:dyDescent="0.2"/>
    <row r="586097" ht="12" customHeight="1" x14ac:dyDescent="0.2"/>
    <row r="586098" ht="12" customHeight="1" x14ac:dyDescent="0.2"/>
    <row r="586099" ht="12" customHeight="1" x14ac:dyDescent="0.2"/>
    <row r="586100" ht="12" customHeight="1" x14ac:dyDescent="0.2"/>
    <row r="586101" ht="12" customHeight="1" x14ac:dyDescent="0.2"/>
    <row r="586102" ht="12" customHeight="1" x14ac:dyDescent="0.2"/>
    <row r="586103" ht="12" customHeight="1" x14ac:dyDescent="0.2"/>
    <row r="586104" ht="12" customHeight="1" x14ac:dyDescent="0.2"/>
    <row r="586105" ht="12" customHeight="1" x14ac:dyDescent="0.2"/>
    <row r="586106" ht="12" customHeight="1" x14ac:dyDescent="0.2"/>
    <row r="586107" ht="12" customHeight="1" x14ac:dyDescent="0.2"/>
    <row r="586108" ht="12" customHeight="1" x14ac:dyDescent="0.2"/>
    <row r="586109" ht="12" customHeight="1" x14ac:dyDescent="0.2"/>
    <row r="586110" ht="12" customHeight="1" x14ac:dyDescent="0.2"/>
    <row r="586111" ht="12" customHeight="1" x14ac:dyDescent="0.2"/>
    <row r="586112" ht="12" customHeight="1" x14ac:dyDescent="0.2"/>
    <row r="586113" ht="12" customHeight="1" x14ac:dyDescent="0.2"/>
    <row r="586114" ht="12" customHeight="1" x14ac:dyDescent="0.2"/>
    <row r="586115" ht="12" customHeight="1" x14ac:dyDescent="0.2"/>
    <row r="586116" ht="12" customHeight="1" x14ac:dyDescent="0.2"/>
    <row r="586117" ht="12" customHeight="1" x14ac:dyDescent="0.2"/>
    <row r="586118" ht="12" customHeight="1" x14ac:dyDescent="0.2"/>
    <row r="586119" ht="12" customHeight="1" x14ac:dyDescent="0.2"/>
    <row r="586120" ht="12" customHeight="1" x14ac:dyDescent="0.2"/>
    <row r="586121" ht="12" customHeight="1" x14ac:dyDescent="0.2"/>
    <row r="586122" ht="12" customHeight="1" x14ac:dyDescent="0.2"/>
    <row r="586123" ht="12" customHeight="1" x14ac:dyDescent="0.2"/>
    <row r="586124" ht="12" customHeight="1" x14ac:dyDescent="0.2"/>
    <row r="586125" ht="12" customHeight="1" x14ac:dyDescent="0.2"/>
    <row r="586126" ht="12" customHeight="1" x14ac:dyDescent="0.2"/>
    <row r="586127" ht="12" customHeight="1" x14ac:dyDescent="0.2"/>
    <row r="586128" ht="12" customHeight="1" x14ac:dyDescent="0.2"/>
    <row r="586129" ht="12" customHeight="1" x14ac:dyDescent="0.2"/>
    <row r="586130" ht="12" customHeight="1" x14ac:dyDescent="0.2"/>
    <row r="586131" ht="12" customHeight="1" x14ac:dyDescent="0.2"/>
    <row r="586132" ht="12" customHeight="1" x14ac:dyDescent="0.2"/>
    <row r="586133" ht="12" customHeight="1" x14ac:dyDescent="0.2"/>
    <row r="586134" ht="12" customHeight="1" x14ac:dyDescent="0.2"/>
    <row r="586135" ht="12" customHeight="1" x14ac:dyDescent="0.2"/>
    <row r="586136" ht="12" customHeight="1" x14ac:dyDescent="0.2"/>
    <row r="586137" ht="12" customHeight="1" x14ac:dyDescent="0.2"/>
    <row r="586138" ht="12" customHeight="1" x14ac:dyDescent="0.2"/>
    <row r="586139" ht="12" customHeight="1" x14ac:dyDescent="0.2"/>
    <row r="586140" ht="12" customHeight="1" x14ac:dyDescent="0.2"/>
    <row r="586141" ht="12" customHeight="1" x14ac:dyDescent="0.2"/>
    <row r="586142" ht="12" customHeight="1" x14ac:dyDescent="0.2"/>
    <row r="586143" ht="12" customHeight="1" x14ac:dyDescent="0.2"/>
    <row r="586144" ht="12" customHeight="1" x14ac:dyDescent="0.2"/>
    <row r="586145" ht="12" customHeight="1" x14ac:dyDescent="0.2"/>
    <row r="586146" ht="12" customHeight="1" x14ac:dyDescent="0.2"/>
    <row r="586147" ht="12" customHeight="1" x14ac:dyDescent="0.2"/>
    <row r="586148" ht="12" customHeight="1" x14ac:dyDescent="0.2"/>
    <row r="586149" ht="12" customHeight="1" x14ac:dyDescent="0.2"/>
    <row r="586150" ht="12" customHeight="1" x14ac:dyDescent="0.2"/>
    <row r="586151" ht="12" customHeight="1" x14ac:dyDescent="0.2"/>
    <row r="586152" ht="12" customHeight="1" x14ac:dyDescent="0.2"/>
    <row r="586153" ht="12" customHeight="1" x14ac:dyDescent="0.2"/>
    <row r="586154" ht="12" customHeight="1" x14ac:dyDescent="0.2"/>
    <row r="586155" ht="12" customHeight="1" x14ac:dyDescent="0.2"/>
    <row r="586156" ht="12" customHeight="1" x14ac:dyDescent="0.2"/>
    <row r="586157" ht="12" customHeight="1" x14ac:dyDescent="0.2"/>
    <row r="586158" ht="12" customHeight="1" x14ac:dyDescent="0.2"/>
    <row r="586159" ht="12" customHeight="1" x14ac:dyDescent="0.2"/>
    <row r="586160" ht="12" customHeight="1" x14ac:dyDescent="0.2"/>
    <row r="586161" ht="12" customHeight="1" x14ac:dyDescent="0.2"/>
    <row r="586162" ht="12" customHeight="1" x14ac:dyDescent="0.2"/>
    <row r="586163" ht="12" customHeight="1" x14ac:dyDescent="0.2"/>
    <row r="586164" ht="12" customHeight="1" x14ac:dyDescent="0.2"/>
    <row r="586165" ht="12" customHeight="1" x14ac:dyDescent="0.2"/>
    <row r="586166" ht="12" customHeight="1" x14ac:dyDescent="0.2"/>
    <row r="586167" ht="12" customHeight="1" x14ac:dyDescent="0.2"/>
    <row r="586168" ht="12" customHeight="1" x14ac:dyDescent="0.2"/>
    <row r="586169" ht="12" customHeight="1" x14ac:dyDescent="0.2"/>
    <row r="586170" ht="12" customHeight="1" x14ac:dyDescent="0.2"/>
    <row r="586171" ht="12" customHeight="1" x14ac:dyDescent="0.2"/>
    <row r="586172" ht="12" customHeight="1" x14ac:dyDescent="0.2"/>
    <row r="586173" ht="12" customHeight="1" x14ac:dyDescent="0.2"/>
    <row r="586174" ht="12" customHeight="1" x14ac:dyDescent="0.2"/>
    <row r="586175" ht="12" customHeight="1" x14ac:dyDescent="0.2"/>
    <row r="586176" ht="12" customHeight="1" x14ac:dyDescent="0.2"/>
    <row r="586177" ht="12" customHeight="1" x14ac:dyDescent="0.2"/>
    <row r="586178" ht="12" customHeight="1" x14ac:dyDescent="0.2"/>
    <row r="586179" ht="12" customHeight="1" x14ac:dyDescent="0.2"/>
    <row r="586180" ht="12" customHeight="1" x14ac:dyDescent="0.2"/>
    <row r="586181" ht="12" customHeight="1" x14ac:dyDescent="0.2"/>
    <row r="586182" ht="12" customHeight="1" x14ac:dyDescent="0.2"/>
    <row r="586183" ht="12" customHeight="1" x14ac:dyDescent="0.2"/>
    <row r="586184" ht="12" customHeight="1" x14ac:dyDescent="0.2"/>
    <row r="586185" ht="12" customHeight="1" x14ac:dyDescent="0.2"/>
    <row r="586186" ht="12" customHeight="1" x14ac:dyDescent="0.2"/>
    <row r="586187" ht="12" customHeight="1" x14ac:dyDescent="0.2"/>
    <row r="586188" ht="12" customHeight="1" x14ac:dyDescent="0.2"/>
    <row r="586189" ht="12" customHeight="1" x14ac:dyDescent="0.2"/>
    <row r="586190" ht="12" customHeight="1" x14ac:dyDescent="0.2"/>
    <row r="586191" ht="12" customHeight="1" x14ac:dyDescent="0.2"/>
    <row r="586192" ht="12" customHeight="1" x14ac:dyDescent="0.2"/>
    <row r="586193" ht="12" customHeight="1" x14ac:dyDescent="0.2"/>
    <row r="586194" ht="12" customHeight="1" x14ac:dyDescent="0.2"/>
    <row r="586195" ht="12" customHeight="1" x14ac:dyDescent="0.2"/>
    <row r="586196" ht="12" customHeight="1" x14ac:dyDescent="0.2"/>
    <row r="586197" ht="12" customHeight="1" x14ac:dyDescent="0.2"/>
    <row r="586198" ht="12" customHeight="1" x14ac:dyDescent="0.2"/>
    <row r="586199" ht="12" customHeight="1" x14ac:dyDescent="0.2"/>
    <row r="586200" ht="12" customHeight="1" x14ac:dyDescent="0.2"/>
    <row r="586201" ht="12" customHeight="1" x14ac:dyDescent="0.2"/>
    <row r="586202" ht="12" customHeight="1" x14ac:dyDescent="0.2"/>
    <row r="586203" ht="12" customHeight="1" x14ac:dyDescent="0.2"/>
    <row r="586204" ht="12" customHeight="1" x14ac:dyDescent="0.2"/>
    <row r="586205" ht="12" customHeight="1" x14ac:dyDescent="0.2"/>
    <row r="586206" ht="12" customHeight="1" x14ac:dyDescent="0.2"/>
    <row r="586207" ht="12" customHeight="1" x14ac:dyDescent="0.2"/>
    <row r="586208" ht="12" customHeight="1" x14ac:dyDescent="0.2"/>
    <row r="586209" ht="12" customHeight="1" x14ac:dyDescent="0.2"/>
    <row r="586210" ht="12" customHeight="1" x14ac:dyDescent="0.2"/>
    <row r="586211" ht="12" customHeight="1" x14ac:dyDescent="0.2"/>
    <row r="586212" ht="12" customHeight="1" x14ac:dyDescent="0.2"/>
    <row r="586213" ht="12" customHeight="1" x14ac:dyDescent="0.2"/>
    <row r="586214" ht="12" customHeight="1" x14ac:dyDescent="0.2"/>
    <row r="586215" ht="12" customHeight="1" x14ac:dyDescent="0.2"/>
    <row r="586216" ht="12" customHeight="1" x14ac:dyDescent="0.2"/>
    <row r="586217" ht="12" customHeight="1" x14ac:dyDescent="0.2"/>
    <row r="586218" ht="12" customHeight="1" x14ac:dyDescent="0.2"/>
    <row r="586219" ht="12" customHeight="1" x14ac:dyDescent="0.2"/>
    <row r="586220" ht="12" customHeight="1" x14ac:dyDescent="0.2"/>
    <row r="586221" ht="12" customHeight="1" x14ac:dyDescent="0.2"/>
    <row r="586222" ht="12" customHeight="1" x14ac:dyDescent="0.2"/>
    <row r="586223" ht="12" customHeight="1" x14ac:dyDescent="0.2"/>
    <row r="586224" ht="12" customHeight="1" x14ac:dyDescent="0.2"/>
    <row r="586225" ht="12" customHeight="1" x14ac:dyDescent="0.2"/>
    <row r="586226" ht="12" customHeight="1" x14ac:dyDescent="0.2"/>
    <row r="586227" ht="12" customHeight="1" x14ac:dyDescent="0.2"/>
    <row r="586228" ht="12" customHeight="1" x14ac:dyDescent="0.2"/>
    <row r="586229" ht="12" customHeight="1" x14ac:dyDescent="0.2"/>
    <row r="586230" ht="12" customHeight="1" x14ac:dyDescent="0.2"/>
    <row r="586231" ht="12" customHeight="1" x14ac:dyDescent="0.2"/>
    <row r="586232" ht="12" customHeight="1" x14ac:dyDescent="0.2"/>
    <row r="586233" ht="12" customHeight="1" x14ac:dyDescent="0.2"/>
    <row r="586234" ht="12" customHeight="1" x14ac:dyDescent="0.2"/>
    <row r="586235" ht="12" customHeight="1" x14ac:dyDescent="0.2"/>
    <row r="586236" ht="12" customHeight="1" x14ac:dyDescent="0.2"/>
    <row r="586237" ht="12" customHeight="1" x14ac:dyDescent="0.2"/>
    <row r="586238" ht="12" customHeight="1" x14ac:dyDescent="0.2"/>
    <row r="586239" ht="12" customHeight="1" x14ac:dyDescent="0.2"/>
    <row r="586240" ht="12" customHeight="1" x14ac:dyDescent="0.2"/>
    <row r="586241" ht="12" customHeight="1" x14ac:dyDescent="0.2"/>
    <row r="586242" ht="12" customHeight="1" x14ac:dyDescent="0.2"/>
    <row r="586243" ht="12" customHeight="1" x14ac:dyDescent="0.2"/>
    <row r="586244" ht="12" customHeight="1" x14ac:dyDescent="0.2"/>
    <row r="586245" ht="12" customHeight="1" x14ac:dyDescent="0.2"/>
    <row r="586246" ht="12" customHeight="1" x14ac:dyDescent="0.2"/>
    <row r="586247" ht="12" customHeight="1" x14ac:dyDescent="0.2"/>
    <row r="586248" ht="12" customHeight="1" x14ac:dyDescent="0.2"/>
    <row r="586249" ht="12" customHeight="1" x14ac:dyDescent="0.2"/>
    <row r="586250" ht="12" customHeight="1" x14ac:dyDescent="0.2"/>
    <row r="586251" ht="12" customHeight="1" x14ac:dyDescent="0.2"/>
    <row r="586252" ht="12" customHeight="1" x14ac:dyDescent="0.2"/>
    <row r="586253" ht="12" customHeight="1" x14ac:dyDescent="0.2"/>
    <row r="586254" ht="12" customHeight="1" x14ac:dyDescent="0.2"/>
    <row r="586255" ht="12" customHeight="1" x14ac:dyDescent="0.2"/>
    <row r="586256" ht="12" customHeight="1" x14ac:dyDescent="0.2"/>
    <row r="586257" ht="12" customHeight="1" x14ac:dyDescent="0.2"/>
    <row r="586258" ht="12" customHeight="1" x14ac:dyDescent="0.2"/>
    <row r="586259" ht="12" customHeight="1" x14ac:dyDescent="0.2"/>
    <row r="586260" ht="12" customHeight="1" x14ac:dyDescent="0.2"/>
    <row r="586261" ht="12" customHeight="1" x14ac:dyDescent="0.2"/>
    <row r="586262" ht="12" customHeight="1" x14ac:dyDescent="0.2"/>
    <row r="586263" ht="12" customHeight="1" x14ac:dyDescent="0.2"/>
    <row r="586264" ht="12" customHeight="1" x14ac:dyDescent="0.2"/>
    <row r="586265" ht="12" customHeight="1" x14ac:dyDescent="0.2"/>
    <row r="586266" ht="12" customHeight="1" x14ac:dyDescent="0.2"/>
    <row r="586267" ht="12" customHeight="1" x14ac:dyDescent="0.2"/>
    <row r="586268" ht="12" customHeight="1" x14ac:dyDescent="0.2"/>
    <row r="586269" ht="12" customHeight="1" x14ac:dyDescent="0.2"/>
    <row r="586270" ht="12" customHeight="1" x14ac:dyDescent="0.2"/>
    <row r="586271" ht="12" customHeight="1" x14ac:dyDescent="0.2"/>
    <row r="586272" ht="12" customHeight="1" x14ac:dyDescent="0.2"/>
    <row r="586273" ht="12" customHeight="1" x14ac:dyDescent="0.2"/>
    <row r="586274" ht="12" customHeight="1" x14ac:dyDescent="0.2"/>
    <row r="586275" ht="12" customHeight="1" x14ac:dyDescent="0.2"/>
    <row r="586276" ht="12" customHeight="1" x14ac:dyDescent="0.2"/>
    <row r="586277" ht="12" customHeight="1" x14ac:dyDescent="0.2"/>
    <row r="586278" ht="12" customHeight="1" x14ac:dyDescent="0.2"/>
    <row r="586279" ht="12" customHeight="1" x14ac:dyDescent="0.2"/>
    <row r="586280" ht="12" customHeight="1" x14ac:dyDescent="0.2"/>
    <row r="586281" ht="12" customHeight="1" x14ac:dyDescent="0.2"/>
    <row r="586282" ht="12" customHeight="1" x14ac:dyDescent="0.2"/>
    <row r="586283" ht="12" customHeight="1" x14ac:dyDescent="0.2"/>
    <row r="586284" ht="12" customHeight="1" x14ac:dyDescent="0.2"/>
    <row r="586285" ht="12" customHeight="1" x14ac:dyDescent="0.2"/>
    <row r="586286" ht="12" customHeight="1" x14ac:dyDescent="0.2"/>
    <row r="586287" ht="12" customHeight="1" x14ac:dyDescent="0.2"/>
    <row r="586288" ht="12" customHeight="1" x14ac:dyDescent="0.2"/>
    <row r="586289" ht="12" customHeight="1" x14ac:dyDescent="0.2"/>
    <row r="586290" ht="12" customHeight="1" x14ac:dyDescent="0.2"/>
    <row r="586291" ht="12" customHeight="1" x14ac:dyDescent="0.2"/>
    <row r="586292" ht="12" customHeight="1" x14ac:dyDescent="0.2"/>
    <row r="586293" ht="12" customHeight="1" x14ac:dyDescent="0.2"/>
    <row r="586294" ht="12" customHeight="1" x14ac:dyDescent="0.2"/>
    <row r="586295" ht="12" customHeight="1" x14ac:dyDescent="0.2"/>
    <row r="586296" ht="12" customHeight="1" x14ac:dyDescent="0.2"/>
    <row r="586297" ht="12" customHeight="1" x14ac:dyDescent="0.2"/>
    <row r="586298" ht="12" customHeight="1" x14ac:dyDescent="0.2"/>
    <row r="586299" ht="12" customHeight="1" x14ac:dyDescent="0.2"/>
    <row r="586300" ht="12" customHeight="1" x14ac:dyDescent="0.2"/>
    <row r="586301" ht="12" customHeight="1" x14ac:dyDescent="0.2"/>
    <row r="586302" ht="12" customHeight="1" x14ac:dyDescent="0.2"/>
    <row r="586303" ht="12" customHeight="1" x14ac:dyDescent="0.2"/>
    <row r="586304" ht="12" customHeight="1" x14ac:dyDescent="0.2"/>
    <row r="586305" ht="12" customHeight="1" x14ac:dyDescent="0.2"/>
    <row r="586306" ht="12" customHeight="1" x14ac:dyDescent="0.2"/>
    <row r="586307" ht="12" customHeight="1" x14ac:dyDescent="0.2"/>
    <row r="586308" ht="12" customHeight="1" x14ac:dyDescent="0.2"/>
    <row r="586309" ht="12" customHeight="1" x14ac:dyDescent="0.2"/>
    <row r="586310" ht="12" customHeight="1" x14ac:dyDescent="0.2"/>
    <row r="586311" ht="12" customHeight="1" x14ac:dyDescent="0.2"/>
    <row r="586312" ht="12" customHeight="1" x14ac:dyDescent="0.2"/>
    <row r="586313" ht="12" customHeight="1" x14ac:dyDescent="0.2"/>
    <row r="586314" ht="12" customHeight="1" x14ac:dyDescent="0.2"/>
    <row r="586315" ht="12" customHeight="1" x14ac:dyDescent="0.2"/>
    <row r="586316" ht="12" customHeight="1" x14ac:dyDescent="0.2"/>
    <row r="586317" ht="12" customHeight="1" x14ac:dyDescent="0.2"/>
    <row r="586318" ht="12" customHeight="1" x14ac:dyDescent="0.2"/>
    <row r="586319" ht="12" customHeight="1" x14ac:dyDescent="0.2"/>
    <row r="586320" ht="12" customHeight="1" x14ac:dyDescent="0.2"/>
    <row r="586321" ht="12" customHeight="1" x14ac:dyDescent="0.2"/>
    <row r="586322" ht="12" customHeight="1" x14ac:dyDescent="0.2"/>
    <row r="586323" ht="12" customHeight="1" x14ac:dyDescent="0.2"/>
    <row r="586324" ht="12" customHeight="1" x14ac:dyDescent="0.2"/>
    <row r="586325" ht="12" customHeight="1" x14ac:dyDescent="0.2"/>
    <row r="586326" ht="12" customHeight="1" x14ac:dyDescent="0.2"/>
    <row r="586327" ht="12" customHeight="1" x14ac:dyDescent="0.2"/>
    <row r="586328" ht="12" customHeight="1" x14ac:dyDescent="0.2"/>
    <row r="586329" ht="12" customHeight="1" x14ac:dyDescent="0.2"/>
    <row r="586330" ht="12" customHeight="1" x14ac:dyDescent="0.2"/>
    <row r="586331" ht="12" customHeight="1" x14ac:dyDescent="0.2"/>
    <row r="586332" ht="12" customHeight="1" x14ac:dyDescent="0.2"/>
    <row r="586333" ht="12" customHeight="1" x14ac:dyDescent="0.2"/>
    <row r="586334" ht="12" customHeight="1" x14ac:dyDescent="0.2"/>
    <row r="586335" ht="12" customHeight="1" x14ac:dyDescent="0.2"/>
    <row r="586336" ht="12" customHeight="1" x14ac:dyDescent="0.2"/>
    <row r="586337" ht="12" customHeight="1" x14ac:dyDescent="0.2"/>
    <row r="586338" ht="12" customHeight="1" x14ac:dyDescent="0.2"/>
    <row r="586339" ht="12" customHeight="1" x14ac:dyDescent="0.2"/>
    <row r="586340" ht="12" customHeight="1" x14ac:dyDescent="0.2"/>
    <row r="586341" ht="12" customHeight="1" x14ac:dyDescent="0.2"/>
    <row r="586342" ht="12" customHeight="1" x14ac:dyDescent="0.2"/>
    <row r="586343" ht="12" customHeight="1" x14ac:dyDescent="0.2"/>
    <row r="586344" ht="12" customHeight="1" x14ac:dyDescent="0.2"/>
    <row r="586345" ht="12" customHeight="1" x14ac:dyDescent="0.2"/>
    <row r="586346" ht="12" customHeight="1" x14ac:dyDescent="0.2"/>
    <row r="586347" ht="12" customHeight="1" x14ac:dyDescent="0.2"/>
    <row r="586348" ht="12" customHeight="1" x14ac:dyDescent="0.2"/>
    <row r="586349" ht="12" customHeight="1" x14ac:dyDescent="0.2"/>
    <row r="586350" ht="12" customHeight="1" x14ac:dyDescent="0.2"/>
    <row r="586351" ht="12" customHeight="1" x14ac:dyDescent="0.2"/>
    <row r="586352" ht="12" customHeight="1" x14ac:dyDescent="0.2"/>
    <row r="586353" ht="12" customHeight="1" x14ac:dyDescent="0.2"/>
    <row r="586354" ht="12" customHeight="1" x14ac:dyDescent="0.2"/>
    <row r="586355" ht="12" customHeight="1" x14ac:dyDescent="0.2"/>
    <row r="586356" ht="12" customHeight="1" x14ac:dyDescent="0.2"/>
    <row r="586357" ht="12" customHeight="1" x14ac:dyDescent="0.2"/>
    <row r="586358" ht="12" customHeight="1" x14ac:dyDescent="0.2"/>
    <row r="586359" ht="12" customHeight="1" x14ac:dyDescent="0.2"/>
    <row r="586360" ht="12" customHeight="1" x14ac:dyDescent="0.2"/>
    <row r="586361" ht="12" customHeight="1" x14ac:dyDescent="0.2"/>
    <row r="586362" ht="12" customHeight="1" x14ac:dyDescent="0.2"/>
    <row r="586363" ht="12" customHeight="1" x14ac:dyDescent="0.2"/>
    <row r="586364" ht="12" customHeight="1" x14ac:dyDescent="0.2"/>
    <row r="586365" ht="12" customHeight="1" x14ac:dyDescent="0.2"/>
    <row r="586366" ht="12" customHeight="1" x14ac:dyDescent="0.2"/>
    <row r="586367" ht="12" customHeight="1" x14ac:dyDescent="0.2"/>
    <row r="586368" ht="12" customHeight="1" x14ac:dyDescent="0.2"/>
    <row r="586369" ht="12" customHeight="1" x14ac:dyDescent="0.2"/>
    <row r="586370" ht="12" customHeight="1" x14ac:dyDescent="0.2"/>
    <row r="586371" ht="12" customHeight="1" x14ac:dyDescent="0.2"/>
    <row r="586372" ht="12" customHeight="1" x14ac:dyDescent="0.2"/>
    <row r="586373" ht="12" customHeight="1" x14ac:dyDescent="0.2"/>
    <row r="586374" ht="12" customHeight="1" x14ac:dyDescent="0.2"/>
    <row r="586375" ht="12" customHeight="1" x14ac:dyDescent="0.2"/>
    <row r="586376" ht="12" customHeight="1" x14ac:dyDescent="0.2"/>
    <row r="586377" ht="12" customHeight="1" x14ac:dyDescent="0.2"/>
    <row r="586378" ht="12" customHeight="1" x14ac:dyDescent="0.2"/>
    <row r="586379" ht="12" customHeight="1" x14ac:dyDescent="0.2"/>
    <row r="586380" ht="12" customHeight="1" x14ac:dyDescent="0.2"/>
    <row r="586381" ht="12" customHeight="1" x14ac:dyDescent="0.2"/>
    <row r="586382" ht="12" customHeight="1" x14ac:dyDescent="0.2"/>
    <row r="586383" ht="12" customHeight="1" x14ac:dyDescent="0.2"/>
    <row r="586384" ht="12" customHeight="1" x14ac:dyDescent="0.2"/>
    <row r="586385" ht="12" customHeight="1" x14ac:dyDescent="0.2"/>
    <row r="586386" ht="12" customHeight="1" x14ac:dyDescent="0.2"/>
    <row r="586387" ht="12" customHeight="1" x14ac:dyDescent="0.2"/>
    <row r="586388" ht="12" customHeight="1" x14ac:dyDescent="0.2"/>
    <row r="586389" ht="12" customHeight="1" x14ac:dyDescent="0.2"/>
    <row r="586390" ht="12" customHeight="1" x14ac:dyDescent="0.2"/>
    <row r="586391" ht="12" customHeight="1" x14ac:dyDescent="0.2"/>
    <row r="586392" ht="12" customHeight="1" x14ac:dyDescent="0.2"/>
    <row r="586393" ht="12" customHeight="1" x14ac:dyDescent="0.2"/>
    <row r="586394" ht="12" customHeight="1" x14ac:dyDescent="0.2"/>
    <row r="586395" ht="12" customHeight="1" x14ac:dyDescent="0.2"/>
    <row r="586396" ht="12" customHeight="1" x14ac:dyDescent="0.2"/>
    <row r="586397" ht="12" customHeight="1" x14ac:dyDescent="0.2"/>
    <row r="586398" ht="12" customHeight="1" x14ac:dyDescent="0.2"/>
    <row r="586399" ht="12" customHeight="1" x14ac:dyDescent="0.2"/>
    <row r="586400" ht="12" customHeight="1" x14ac:dyDescent="0.2"/>
    <row r="586401" ht="12" customHeight="1" x14ac:dyDescent="0.2"/>
    <row r="586402" ht="12" customHeight="1" x14ac:dyDescent="0.2"/>
    <row r="586403" ht="12" customHeight="1" x14ac:dyDescent="0.2"/>
    <row r="586404" ht="12" customHeight="1" x14ac:dyDescent="0.2"/>
    <row r="586405" ht="12" customHeight="1" x14ac:dyDescent="0.2"/>
    <row r="586406" ht="12" customHeight="1" x14ac:dyDescent="0.2"/>
    <row r="586407" ht="12" customHeight="1" x14ac:dyDescent="0.2"/>
    <row r="586408" ht="12" customHeight="1" x14ac:dyDescent="0.2"/>
    <row r="586409" ht="12" customHeight="1" x14ac:dyDescent="0.2"/>
    <row r="586410" ht="12" customHeight="1" x14ac:dyDescent="0.2"/>
    <row r="586411" ht="12" customHeight="1" x14ac:dyDescent="0.2"/>
    <row r="586412" ht="12" customHeight="1" x14ac:dyDescent="0.2"/>
    <row r="586413" ht="12" customHeight="1" x14ac:dyDescent="0.2"/>
    <row r="586414" ht="12" customHeight="1" x14ac:dyDescent="0.2"/>
    <row r="586415" ht="12" customHeight="1" x14ac:dyDescent="0.2"/>
    <row r="586416" ht="12" customHeight="1" x14ac:dyDescent="0.2"/>
    <row r="586417" ht="12" customHeight="1" x14ac:dyDescent="0.2"/>
    <row r="586418" ht="12" customHeight="1" x14ac:dyDescent="0.2"/>
    <row r="586419" ht="12" customHeight="1" x14ac:dyDescent="0.2"/>
    <row r="586420" ht="12" customHeight="1" x14ac:dyDescent="0.2"/>
    <row r="586421" ht="12" customHeight="1" x14ac:dyDescent="0.2"/>
    <row r="586422" ht="12" customHeight="1" x14ac:dyDescent="0.2"/>
    <row r="586423" ht="12" customHeight="1" x14ac:dyDescent="0.2"/>
    <row r="586424" ht="12" customHeight="1" x14ac:dyDescent="0.2"/>
    <row r="586425" ht="12" customHeight="1" x14ac:dyDescent="0.2"/>
    <row r="586426" ht="12" customHeight="1" x14ac:dyDescent="0.2"/>
    <row r="586427" ht="12" customHeight="1" x14ac:dyDescent="0.2"/>
    <row r="586428" ht="12" customHeight="1" x14ac:dyDescent="0.2"/>
    <row r="586429" ht="12" customHeight="1" x14ac:dyDescent="0.2"/>
    <row r="586430" ht="12" customHeight="1" x14ac:dyDescent="0.2"/>
    <row r="586431" ht="12" customHeight="1" x14ac:dyDescent="0.2"/>
    <row r="586432" ht="12" customHeight="1" x14ac:dyDescent="0.2"/>
    <row r="586433" ht="12" customHeight="1" x14ac:dyDescent="0.2"/>
    <row r="586434" ht="12" customHeight="1" x14ac:dyDescent="0.2"/>
    <row r="586435" ht="12" customHeight="1" x14ac:dyDescent="0.2"/>
    <row r="586436" ht="12" customHeight="1" x14ac:dyDescent="0.2"/>
    <row r="586437" ht="12" customHeight="1" x14ac:dyDescent="0.2"/>
    <row r="586438" ht="12" customHeight="1" x14ac:dyDescent="0.2"/>
    <row r="586439" ht="12" customHeight="1" x14ac:dyDescent="0.2"/>
    <row r="586440" ht="12" customHeight="1" x14ac:dyDescent="0.2"/>
    <row r="586441" ht="12" customHeight="1" x14ac:dyDescent="0.2"/>
    <row r="586442" ht="12" customHeight="1" x14ac:dyDescent="0.2"/>
    <row r="586443" ht="12" customHeight="1" x14ac:dyDescent="0.2"/>
    <row r="586444" ht="12" customHeight="1" x14ac:dyDescent="0.2"/>
    <row r="586445" ht="12" customHeight="1" x14ac:dyDescent="0.2"/>
    <row r="586446" ht="12" customHeight="1" x14ac:dyDescent="0.2"/>
    <row r="586447" ht="12" customHeight="1" x14ac:dyDescent="0.2"/>
    <row r="586448" ht="12" customHeight="1" x14ac:dyDescent="0.2"/>
    <row r="586449" ht="12" customHeight="1" x14ac:dyDescent="0.2"/>
    <row r="586450" ht="12" customHeight="1" x14ac:dyDescent="0.2"/>
    <row r="586451" ht="12" customHeight="1" x14ac:dyDescent="0.2"/>
    <row r="586452" ht="12" customHeight="1" x14ac:dyDescent="0.2"/>
    <row r="586453" ht="12" customHeight="1" x14ac:dyDescent="0.2"/>
    <row r="586454" ht="12" customHeight="1" x14ac:dyDescent="0.2"/>
    <row r="586455" ht="12" customHeight="1" x14ac:dyDescent="0.2"/>
    <row r="586456" ht="12" customHeight="1" x14ac:dyDescent="0.2"/>
    <row r="586457" ht="12" customHeight="1" x14ac:dyDescent="0.2"/>
    <row r="586458" ht="12" customHeight="1" x14ac:dyDescent="0.2"/>
    <row r="586459" ht="12" customHeight="1" x14ac:dyDescent="0.2"/>
    <row r="586460" ht="12" customHeight="1" x14ac:dyDescent="0.2"/>
    <row r="586461" ht="12" customHeight="1" x14ac:dyDescent="0.2"/>
    <row r="586462" ht="12" customHeight="1" x14ac:dyDescent="0.2"/>
    <row r="586463" ht="12" customHeight="1" x14ac:dyDescent="0.2"/>
    <row r="586464" ht="12" customHeight="1" x14ac:dyDescent="0.2"/>
    <row r="586465" ht="12" customHeight="1" x14ac:dyDescent="0.2"/>
    <row r="586466" ht="12" customHeight="1" x14ac:dyDescent="0.2"/>
    <row r="586467" ht="12" customHeight="1" x14ac:dyDescent="0.2"/>
    <row r="586468" ht="12" customHeight="1" x14ac:dyDescent="0.2"/>
    <row r="586469" ht="12" customHeight="1" x14ac:dyDescent="0.2"/>
    <row r="586470" ht="12" customHeight="1" x14ac:dyDescent="0.2"/>
    <row r="586471" ht="12" customHeight="1" x14ac:dyDescent="0.2"/>
    <row r="586472" ht="12" customHeight="1" x14ac:dyDescent="0.2"/>
    <row r="586473" ht="12" customHeight="1" x14ac:dyDescent="0.2"/>
    <row r="586474" ht="12" customHeight="1" x14ac:dyDescent="0.2"/>
    <row r="586475" ht="12" customHeight="1" x14ac:dyDescent="0.2"/>
    <row r="586476" ht="12" customHeight="1" x14ac:dyDescent="0.2"/>
    <row r="586477" ht="12" customHeight="1" x14ac:dyDescent="0.2"/>
    <row r="586478" ht="12" customHeight="1" x14ac:dyDescent="0.2"/>
    <row r="586479" ht="12" customHeight="1" x14ac:dyDescent="0.2"/>
    <row r="586480" ht="12" customHeight="1" x14ac:dyDescent="0.2"/>
    <row r="586481" ht="12" customHeight="1" x14ac:dyDescent="0.2"/>
    <row r="586482" ht="12" customHeight="1" x14ac:dyDescent="0.2"/>
    <row r="586483" ht="12" customHeight="1" x14ac:dyDescent="0.2"/>
    <row r="586484" ht="12" customHeight="1" x14ac:dyDescent="0.2"/>
    <row r="586485" ht="12" customHeight="1" x14ac:dyDescent="0.2"/>
    <row r="586486" ht="12" customHeight="1" x14ac:dyDescent="0.2"/>
    <row r="586487" ht="12" customHeight="1" x14ac:dyDescent="0.2"/>
    <row r="586488" ht="12" customHeight="1" x14ac:dyDescent="0.2"/>
    <row r="586489" ht="12" customHeight="1" x14ac:dyDescent="0.2"/>
    <row r="586490" ht="12" customHeight="1" x14ac:dyDescent="0.2"/>
    <row r="586491" ht="12" customHeight="1" x14ac:dyDescent="0.2"/>
    <row r="586492" ht="12" customHeight="1" x14ac:dyDescent="0.2"/>
    <row r="586493" ht="12" customHeight="1" x14ac:dyDescent="0.2"/>
    <row r="586494" ht="12" customHeight="1" x14ac:dyDescent="0.2"/>
    <row r="586495" ht="12" customHeight="1" x14ac:dyDescent="0.2"/>
    <row r="586496" ht="12" customHeight="1" x14ac:dyDescent="0.2"/>
    <row r="586497" ht="12" customHeight="1" x14ac:dyDescent="0.2"/>
    <row r="586498" ht="12" customHeight="1" x14ac:dyDescent="0.2"/>
    <row r="586499" ht="12" customHeight="1" x14ac:dyDescent="0.2"/>
    <row r="586500" ht="12" customHeight="1" x14ac:dyDescent="0.2"/>
    <row r="586501" ht="12" customHeight="1" x14ac:dyDescent="0.2"/>
    <row r="586502" ht="12" customHeight="1" x14ac:dyDescent="0.2"/>
    <row r="586503" ht="12" customHeight="1" x14ac:dyDescent="0.2"/>
    <row r="586504" ht="12" customHeight="1" x14ac:dyDescent="0.2"/>
    <row r="586505" ht="12" customHeight="1" x14ac:dyDescent="0.2"/>
    <row r="586506" ht="12" customHeight="1" x14ac:dyDescent="0.2"/>
    <row r="586507" ht="12" customHeight="1" x14ac:dyDescent="0.2"/>
    <row r="586508" ht="12" customHeight="1" x14ac:dyDescent="0.2"/>
    <row r="586509" ht="12" customHeight="1" x14ac:dyDescent="0.2"/>
    <row r="586510" ht="12" customHeight="1" x14ac:dyDescent="0.2"/>
    <row r="586511" ht="12" customHeight="1" x14ac:dyDescent="0.2"/>
    <row r="586512" ht="12" customHeight="1" x14ac:dyDescent="0.2"/>
    <row r="586513" ht="12" customHeight="1" x14ac:dyDescent="0.2"/>
    <row r="586514" ht="12" customHeight="1" x14ac:dyDescent="0.2"/>
    <row r="586515" ht="12" customHeight="1" x14ac:dyDescent="0.2"/>
    <row r="586516" ht="12" customHeight="1" x14ac:dyDescent="0.2"/>
    <row r="586517" ht="12" customHeight="1" x14ac:dyDescent="0.2"/>
    <row r="586518" ht="12" customHeight="1" x14ac:dyDescent="0.2"/>
    <row r="586519" ht="12" customHeight="1" x14ac:dyDescent="0.2"/>
    <row r="586520" ht="12" customHeight="1" x14ac:dyDescent="0.2"/>
    <row r="586521" ht="12" customHeight="1" x14ac:dyDescent="0.2"/>
    <row r="586522" ht="12" customHeight="1" x14ac:dyDescent="0.2"/>
    <row r="586523" ht="12" customHeight="1" x14ac:dyDescent="0.2"/>
    <row r="586524" ht="12" customHeight="1" x14ac:dyDescent="0.2"/>
    <row r="586525" ht="12" customHeight="1" x14ac:dyDescent="0.2"/>
    <row r="586526" ht="12" customHeight="1" x14ac:dyDescent="0.2"/>
    <row r="586527" ht="12" customHeight="1" x14ac:dyDescent="0.2"/>
    <row r="586528" ht="12" customHeight="1" x14ac:dyDescent="0.2"/>
    <row r="586529" ht="12" customHeight="1" x14ac:dyDescent="0.2"/>
    <row r="586530" ht="12" customHeight="1" x14ac:dyDescent="0.2"/>
    <row r="586531" ht="12" customHeight="1" x14ac:dyDescent="0.2"/>
    <row r="586532" ht="12" customHeight="1" x14ac:dyDescent="0.2"/>
    <row r="586533" ht="12" customHeight="1" x14ac:dyDescent="0.2"/>
    <row r="586534" ht="12" customHeight="1" x14ac:dyDescent="0.2"/>
    <row r="586535" ht="12" customHeight="1" x14ac:dyDescent="0.2"/>
    <row r="586536" ht="12" customHeight="1" x14ac:dyDescent="0.2"/>
    <row r="586537" ht="12" customHeight="1" x14ac:dyDescent="0.2"/>
    <row r="586538" ht="12" customHeight="1" x14ac:dyDescent="0.2"/>
    <row r="586539" ht="12" customHeight="1" x14ac:dyDescent="0.2"/>
    <row r="586540" ht="12" customHeight="1" x14ac:dyDescent="0.2"/>
    <row r="586541" ht="12" customHeight="1" x14ac:dyDescent="0.2"/>
    <row r="586542" ht="12" customHeight="1" x14ac:dyDescent="0.2"/>
    <row r="586543" ht="12" customHeight="1" x14ac:dyDescent="0.2"/>
    <row r="586544" ht="12" customHeight="1" x14ac:dyDescent="0.2"/>
    <row r="586545" ht="12" customHeight="1" x14ac:dyDescent="0.2"/>
    <row r="586546" ht="12" customHeight="1" x14ac:dyDescent="0.2"/>
    <row r="586547" ht="12" customHeight="1" x14ac:dyDescent="0.2"/>
    <row r="586548" ht="12" customHeight="1" x14ac:dyDescent="0.2"/>
    <row r="586549" ht="12" customHeight="1" x14ac:dyDescent="0.2"/>
    <row r="586550" ht="12" customHeight="1" x14ac:dyDescent="0.2"/>
    <row r="586551" ht="12" customHeight="1" x14ac:dyDescent="0.2"/>
    <row r="586552" ht="12" customHeight="1" x14ac:dyDescent="0.2"/>
    <row r="586553" ht="12" customHeight="1" x14ac:dyDescent="0.2"/>
    <row r="586554" ht="12" customHeight="1" x14ac:dyDescent="0.2"/>
    <row r="586555" ht="12" customHeight="1" x14ac:dyDescent="0.2"/>
    <row r="586556" ht="12" customHeight="1" x14ac:dyDescent="0.2"/>
    <row r="586557" ht="12" customHeight="1" x14ac:dyDescent="0.2"/>
    <row r="586558" ht="12" customHeight="1" x14ac:dyDescent="0.2"/>
    <row r="586559" ht="12" customHeight="1" x14ac:dyDescent="0.2"/>
    <row r="586560" ht="12" customHeight="1" x14ac:dyDescent="0.2"/>
    <row r="586561" ht="12" customHeight="1" x14ac:dyDescent="0.2"/>
    <row r="586562" ht="12" customHeight="1" x14ac:dyDescent="0.2"/>
    <row r="586563" ht="12" customHeight="1" x14ac:dyDescent="0.2"/>
    <row r="586564" ht="12" customHeight="1" x14ac:dyDescent="0.2"/>
    <row r="586565" ht="12" customHeight="1" x14ac:dyDescent="0.2"/>
    <row r="586566" ht="12" customHeight="1" x14ac:dyDescent="0.2"/>
    <row r="586567" ht="12" customHeight="1" x14ac:dyDescent="0.2"/>
    <row r="586568" ht="12" customHeight="1" x14ac:dyDescent="0.2"/>
    <row r="586569" ht="12" customHeight="1" x14ac:dyDescent="0.2"/>
    <row r="586570" ht="12" customHeight="1" x14ac:dyDescent="0.2"/>
    <row r="586571" ht="12" customHeight="1" x14ac:dyDescent="0.2"/>
    <row r="586572" ht="12" customHeight="1" x14ac:dyDescent="0.2"/>
    <row r="586573" ht="12" customHeight="1" x14ac:dyDescent="0.2"/>
    <row r="586574" ht="12" customHeight="1" x14ac:dyDescent="0.2"/>
    <row r="586575" ht="12" customHeight="1" x14ac:dyDescent="0.2"/>
    <row r="586576" ht="12" customHeight="1" x14ac:dyDescent="0.2"/>
    <row r="586577" ht="12" customHeight="1" x14ac:dyDescent="0.2"/>
    <row r="586578" ht="12" customHeight="1" x14ac:dyDescent="0.2"/>
    <row r="586579" ht="12" customHeight="1" x14ac:dyDescent="0.2"/>
    <row r="586580" ht="12" customHeight="1" x14ac:dyDescent="0.2"/>
    <row r="586581" ht="12" customHeight="1" x14ac:dyDescent="0.2"/>
    <row r="586582" ht="12" customHeight="1" x14ac:dyDescent="0.2"/>
    <row r="586583" ht="12" customHeight="1" x14ac:dyDescent="0.2"/>
    <row r="586584" ht="12" customHeight="1" x14ac:dyDescent="0.2"/>
    <row r="586585" ht="12" customHeight="1" x14ac:dyDescent="0.2"/>
    <row r="586586" ht="12" customHeight="1" x14ac:dyDescent="0.2"/>
    <row r="586587" ht="12" customHeight="1" x14ac:dyDescent="0.2"/>
    <row r="586588" ht="12" customHeight="1" x14ac:dyDescent="0.2"/>
    <row r="586589" ht="12" customHeight="1" x14ac:dyDescent="0.2"/>
    <row r="586590" ht="12" customHeight="1" x14ac:dyDescent="0.2"/>
    <row r="586591" ht="12" customHeight="1" x14ac:dyDescent="0.2"/>
    <row r="586592" ht="12" customHeight="1" x14ac:dyDescent="0.2"/>
    <row r="586593" ht="12" customHeight="1" x14ac:dyDescent="0.2"/>
    <row r="586594" ht="12" customHeight="1" x14ac:dyDescent="0.2"/>
    <row r="586595" ht="12" customHeight="1" x14ac:dyDescent="0.2"/>
    <row r="586596" ht="12" customHeight="1" x14ac:dyDescent="0.2"/>
    <row r="586597" ht="12" customHeight="1" x14ac:dyDescent="0.2"/>
    <row r="586598" ht="12" customHeight="1" x14ac:dyDescent="0.2"/>
    <row r="586599" ht="12" customHeight="1" x14ac:dyDescent="0.2"/>
    <row r="586600" ht="12" customHeight="1" x14ac:dyDescent="0.2"/>
    <row r="586601" ht="12" customHeight="1" x14ac:dyDescent="0.2"/>
    <row r="586602" ht="12" customHeight="1" x14ac:dyDescent="0.2"/>
    <row r="586603" ht="12" customHeight="1" x14ac:dyDescent="0.2"/>
    <row r="586604" ht="12" customHeight="1" x14ac:dyDescent="0.2"/>
    <row r="586605" ht="12" customHeight="1" x14ac:dyDescent="0.2"/>
    <row r="586606" ht="12" customHeight="1" x14ac:dyDescent="0.2"/>
    <row r="586607" ht="12" customHeight="1" x14ac:dyDescent="0.2"/>
    <row r="586608" ht="12" customHeight="1" x14ac:dyDescent="0.2"/>
    <row r="586609" ht="12" customHeight="1" x14ac:dyDescent="0.2"/>
    <row r="586610" ht="12" customHeight="1" x14ac:dyDescent="0.2"/>
    <row r="586611" ht="12" customHeight="1" x14ac:dyDescent="0.2"/>
    <row r="586612" ht="12" customHeight="1" x14ac:dyDescent="0.2"/>
    <row r="586613" ht="12" customHeight="1" x14ac:dyDescent="0.2"/>
    <row r="586614" ht="12" customHeight="1" x14ac:dyDescent="0.2"/>
    <row r="586615" ht="12" customHeight="1" x14ac:dyDescent="0.2"/>
    <row r="586616" ht="12" customHeight="1" x14ac:dyDescent="0.2"/>
    <row r="586617" ht="12" customHeight="1" x14ac:dyDescent="0.2"/>
    <row r="586618" ht="12" customHeight="1" x14ac:dyDescent="0.2"/>
    <row r="586619" ht="12" customHeight="1" x14ac:dyDescent="0.2"/>
    <row r="586620" ht="12" customHeight="1" x14ac:dyDescent="0.2"/>
    <row r="586621" ht="12" customHeight="1" x14ac:dyDescent="0.2"/>
    <row r="586622" ht="12" customHeight="1" x14ac:dyDescent="0.2"/>
    <row r="586623" ht="12" customHeight="1" x14ac:dyDescent="0.2"/>
    <row r="586624" ht="12" customHeight="1" x14ac:dyDescent="0.2"/>
    <row r="586625" ht="12" customHeight="1" x14ac:dyDescent="0.2"/>
    <row r="586626" ht="12" customHeight="1" x14ac:dyDescent="0.2"/>
    <row r="586627" ht="12" customHeight="1" x14ac:dyDescent="0.2"/>
    <row r="586628" ht="12" customHeight="1" x14ac:dyDescent="0.2"/>
    <row r="586629" ht="12" customHeight="1" x14ac:dyDescent="0.2"/>
    <row r="586630" ht="12" customHeight="1" x14ac:dyDescent="0.2"/>
    <row r="586631" ht="12" customHeight="1" x14ac:dyDescent="0.2"/>
    <row r="586632" ht="12" customHeight="1" x14ac:dyDescent="0.2"/>
    <row r="586633" ht="12" customHeight="1" x14ac:dyDescent="0.2"/>
    <row r="586634" ht="12" customHeight="1" x14ac:dyDescent="0.2"/>
    <row r="586635" ht="12" customHeight="1" x14ac:dyDescent="0.2"/>
    <row r="586636" ht="12" customHeight="1" x14ac:dyDescent="0.2"/>
    <row r="586637" ht="12" customHeight="1" x14ac:dyDescent="0.2"/>
    <row r="586638" ht="12" customHeight="1" x14ac:dyDescent="0.2"/>
    <row r="586639" ht="12" customHeight="1" x14ac:dyDescent="0.2"/>
    <row r="586640" ht="12" customHeight="1" x14ac:dyDescent="0.2"/>
    <row r="586641" ht="12" customHeight="1" x14ac:dyDescent="0.2"/>
    <row r="586642" ht="12" customHeight="1" x14ac:dyDescent="0.2"/>
    <row r="586643" ht="12" customHeight="1" x14ac:dyDescent="0.2"/>
    <row r="586644" ht="12" customHeight="1" x14ac:dyDescent="0.2"/>
    <row r="586645" ht="12" customHeight="1" x14ac:dyDescent="0.2"/>
    <row r="586646" ht="12" customHeight="1" x14ac:dyDescent="0.2"/>
    <row r="586647" ht="12" customHeight="1" x14ac:dyDescent="0.2"/>
    <row r="586648" ht="12" customHeight="1" x14ac:dyDescent="0.2"/>
    <row r="586649" ht="12" customHeight="1" x14ac:dyDescent="0.2"/>
    <row r="586650" ht="12" customHeight="1" x14ac:dyDescent="0.2"/>
    <row r="586651" ht="12" customHeight="1" x14ac:dyDescent="0.2"/>
    <row r="586652" ht="12" customHeight="1" x14ac:dyDescent="0.2"/>
    <row r="586653" ht="12" customHeight="1" x14ac:dyDescent="0.2"/>
    <row r="586654" ht="12" customHeight="1" x14ac:dyDescent="0.2"/>
    <row r="586655" ht="12" customHeight="1" x14ac:dyDescent="0.2"/>
    <row r="586656" ht="12" customHeight="1" x14ac:dyDescent="0.2"/>
    <row r="586657" ht="12" customHeight="1" x14ac:dyDescent="0.2"/>
    <row r="586658" ht="12" customHeight="1" x14ac:dyDescent="0.2"/>
    <row r="586659" ht="12" customHeight="1" x14ac:dyDescent="0.2"/>
    <row r="586660" ht="12" customHeight="1" x14ac:dyDescent="0.2"/>
    <row r="586661" ht="12" customHeight="1" x14ac:dyDescent="0.2"/>
    <row r="586662" ht="12" customHeight="1" x14ac:dyDescent="0.2"/>
    <row r="586663" ht="12" customHeight="1" x14ac:dyDescent="0.2"/>
    <row r="586664" ht="12" customHeight="1" x14ac:dyDescent="0.2"/>
    <row r="586665" ht="12" customHeight="1" x14ac:dyDescent="0.2"/>
    <row r="586666" ht="12" customHeight="1" x14ac:dyDescent="0.2"/>
    <row r="586667" ht="12" customHeight="1" x14ac:dyDescent="0.2"/>
    <row r="586668" ht="12" customHeight="1" x14ac:dyDescent="0.2"/>
    <row r="586669" ht="12" customHeight="1" x14ac:dyDescent="0.2"/>
    <row r="586670" ht="12" customHeight="1" x14ac:dyDescent="0.2"/>
    <row r="586671" ht="12" customHeight="1" x14ac:dyDescent="0.2"/>
    <row r="586672" ht="12" customHeight="1" x14ac:dyDescent="0.2"/>
    <row r="586673" ht="12" customHeight="1" x14ac:dyDescent="0.2"/>
    <row r="586674" ht="12" customHeight="1" x14ac:dyDescent="0.2"/>
    <row r="586675" ht="12" customHeight="1" x14ac:dyDescent="0.2"/>
    <row r="586676" ht="12" customHeight="1" x14ac:dyDescent="0.2"/>
    <row r="586677" ht="12" customHeight="1" x14ac:dyDescent="0.2"/>
    <row r="586678" ht="12" customHeight="1" x14ac:dyDescent="0.2"/>
    <row r="586679" ht="12" customHeight="1" x14ac:dyDescent="0.2"/>
    <row r="586680" ht="12" customHeight="1" x14ac:dyDescent="0.2"/>
    <row r="586681" ht="12" customHeight="1" x14ac:dyDescent="0.2"/>
    <row r="586682" ht="12" customHeight="1" x14ac:dyDescent="0.2"/>
    <row r="586683" ht="12" customHeight="1" x14ac:dyDescent="0.2"/>
    <row r="586684" ht="12" customHeight="1" x14ac:dyDescent="0.2"/>
    <row r="586685" ht="12" customHeight="1" x14ac:dyDescent="0.2"/>
    <row r="586686" ht="12" customHeight="1" x14ac:dyDescent="0.2"/>
    <row r="586687" ht="12" customHeight="1" x14ac:dyDescent="0.2"/>
    <row r="586688" ht="12" customHeight="1" x14ac:dyDescent="0.2"/>
    <row r="586689" ht="12" customHeight="1" x14ac:dyDescent="0.2"/>
    <row r="586690" ht="12" customHeight="1" x14ac:dyDescent="0.2"/>
    <row r="586691" ht="12" customHeight="1" x14ac:dyDescent="0.2"/>
    <row r="586692" ht="12" customHeight="1" x14ac:dyDescent="0.2"/>
    <row r="586693" ht="12" customHeight="1" x14ac:dyDescent="0.2"/>
    <row r="586694" ht="12" customHeight="1" x14ac:dyDescent="0.2"/>
    <row r="586695" ht="12" customHeight="1" x14ac:dyDescent="0.2"/>
    <row r="586696" ht="12" customHeight="1" x14ac:dyDescent="0.2"/>
    <row r="586697" ht="12" customHeight="1" x14ac:dyDescent="0.2"/>
    <row r="586698" ht="12" customHeight="1" x14ac:dyDescent="0.2"/>
    <row r="586699" ht="12" customHeight="1" x14ac:dyDescent="0.2"/>
    <row r="586700" ht="12" customHeight="1" x14ac:dyDescent="0.2"/>
    <row r="586701" ht="12" customHeight="1" x14ac:dyDescent="0.2"/>
    <row r="586702" ht="12" customHeight="1" x14ac:dyDescent="0.2"/>
    <row r="586703" ht="12" customHeight="1" x14ac:dyDescent="0.2"/>
    <row r="586704" ht="12" customHeight="1" x14ac:dyDescent="0.2"/>
    <row r="586705" ht="12" customHeight="1" x14ac:dyDescent="0.2"/>
    <row r="586706" ht="12" customHeight="1" x14ac:dyDescent="0.2"/>
    <row r="586707" ht="12" customHeight="1" x14ac:dyDescent="0.2"/>
    <row r="586708" ht="12" customHeight="1" x14ac:dyDescent="0.2"/>
    <row r="586709" ht="12" customHeight="1" x14ac:dyDescent="0.2"/>
    <row r="586710" ht="12" customHeight="1" x14ac:dyDescent="0.2"/>
    <row r="586711" ht="12" customHeight="1" x14ac:dyDescent="0.2"/>
    <row r="586712" ht="12" customHeight="1" x14ac:dyDescent="0.2"/>
    <row r="586713" ht="12" customHeight="1" x14ac:dyDescent="0.2"/>
    <row r="586714" ht="12" customHeight="1" x14ac:dyDescent="0.2"/>
    <row r="586715" ht="12" customHeight="1" x14ac:dyDescent="0.2"/>
    <row r="586716" ht="12" customHeight="1" x14ac:dyDescent="0.2"/>
    <row r="586717" ht="12" customHeight="1" x14ac:dyDescent="0.2"/>
    <row r="586718" ht="12" customHeight="1" x14ac:dyDescent="0.2"/>
    <row r="586719" ht="12" customHeight="1" x14ac:dyDescent="0.2"/>
    <row r="586720" ht="12" customHeight="1" x14ac:dyDescent="0.2"/>
    <row r="586721" ht="12" customHeight="1" x14ac:dyDescent="0.2"/>
    <row r="586722" ht="12" customHeight="1" x14ac:dyDescent="0.2"/>
    <row r="586723" ht="12" customHeight="1" x14ac:dyDescent="0.2"/>
    <row r="586724" ht="12" customHeight="1" x14ac:dyDescent="0.2"/>
    <row r="586725" ht="12" customHeight="1" x14ac:dyDescent="0.2"/>
    <row r="586726" ht="12" customHeight="1" x14ac:dyDescent="0.2"/>
    <row r="586727" ht="12" customHeight="1" x14ac:dyDescent="0.2"/>
    <row r="586728" ht="12" customHeight="1" x14ac:dyDescent="0.2"/>
    <row r="586729" ht="12" customHeight="1" x14ac:dyDescent="0.2"/>
    <row r="586730" ht="12" customHeight="1" x14ac:dyDescent="0.2"/>
    <row r="586731" ht="12" customHeight="1" x14ac:dyDescent="0.2"/>
    <row r="586732" ht="12" customHeight="1" x14ac:dyDescent="0.2"/>
    <row r="586733" ht="12" customHeight="1" x14ac:dyDescent="0.2"/>
    <row r="586734" ht="12" customHeight="1" x14ac:dyDescent="0.2"/>
    <row r="586735" ht="12" customHeight="1" x14ac:dyDescent="0.2"/>
    <row r="586736" ht="12" customHeight="1" x14ac:dyDescent="0.2"/>
    <row r="586737" ht="12" customHeight="1" x14ac:dyDescent="0.2"/>
    <row r="586738" ht="12" customHeight="1" x14ac:dyDescent="0.2"/>
    <row r="586739" ht="12" customHeight="1" x14ac:dyDescent="0.2"/>
    <row r="586740" ht="12" customHeight="1" x14ac:dyDescent="0.2"/>
    <row r="586741" ht="12" customHeight="1" x14ac:dyDescent="0.2"/>
    <row r="586742" ht="12" customHeight="1" x14ac:dyDescent="0.2"/>
    <row r="586743" ht="12" customHeight="1" x14ac:dyDescent="0.2"/>
    <row r="586744" ht="12" customHeight="1" x14ac:dyDescent="0.2"/>
    <row r="586745" ht="12" customHeight="1" x14ac:dyDescent="0.2"/>
    <row r="586746" ht="12" customHeight="1" x14ac:dyDescent="0.2"/>
    <row r="586747" ht="12" customHeight="1" x14ac:dyDescent="0.2"/>
    <row r="586748" ht="12" customHeight="1" x14ac:dyDescent="0.2"/>
    <row r="586749" ht="12" customHeight="1" x14ac:dyDescent="0.2"/>
    <row r="586750" ht="12" customHeight="1" x14ac:dyDescent="0.2"/>
    <row r="586751" ht="12" customHeight="1" x14ac:dyDescent="0.2"/>
    <row r="586752" ht="12" customHeight="1" x14ac:dyDescent="0.2"/>
    <row r="586753" ht="12" customHeight="1" x14ac:dyDescent="0.2"/>
    <row r="586754" ht="12" customHeight="1" x14ac:dyDescent="0.2"/>
    <row r="586755" ht="12" customHeight="1" x14ac:dyDescent="0.2"/>
    <row r="586756" ht="12" customHeight="1" x14ac:dyDescent="0.2"/>
    <row r="586757" ht="12" customHeight="1" x14ac:dyDescent="0.2"/>
    <row r="586758" ht="12" customHeight="1" x14ac:dyDescent="0.2"/>
    <row r="586759" ht="12" customHeight="1" x14ac:dyDescent="0.2"/>
    <row r="586760" ht="12" customHeight="1" x14ac:dyDescent="0.2"/>
    <row r="586761" ht="12" customHeight="1" x14ac:dyDescent="0.2"/>
    <row r="586762" ht="12" customHeight="1" x14ac:dyDescent="0.2"/>
    <row r="586763" ht="12" customHeight="1" x14ac:dyDescent="0.2"/>
    <row r="586764" ht="12" customHeight="1" x14ac:dyDescent="0.2"/>
    <row r="586765" ht="12" customHeight="1" x14ac:dyDescent="0.2"/>
    <row r="586766" ht="12" customHeight="1" x14ac:dyDescent="0.2"/>
    <row r="586767" ht="12" customHeight="1" x14ac:dyDescent="0.2"/>
    <row r="586768" ht="12" customHeight="1" x14ac:dyDescent="0.2"/>
    <row r="586769" ht="12" customHeight="1" x14ac:dyDescent="0.2"/>
    <row r="586770" ht="12" customHeight="1" x14ac:dyDescent="0.2"/>
    <row r="586771" ht="12" customHeight="1" x14ac:dyDescent="0.2"/>
    <row r="586772" ht="12" customHeight="1" x14ac:dyDescent="0.2"/>
    <row r="586773" ht="12" customHeight="1" x14ac:dyDescent="0.2"/>
    <row r="586774" ht="12" customHeight="1" x14ac:dyDescent="0.2"/>
    <row r="586775" ht="12" customHeight="1" x14ac:dyDescent="0.2"/>
    <row r="586776" ht="12" customHeight="1" x14ac:dyDescent="0.2"/>
    <row r="586777" ht="12" customHeight="1" x14ac:dyDescent="0.2"/>
    <row r="586778" ht="12" customHeight="1" x14ac:dyDescent="0.2"/>
    <row r="586779" ht="12" customHeight="1" x14ac:dyDescent="0.2"/>
    <row r="586780" ht="12" customHeight="1" x14ac:dyDescent="0.2"/>
    <row r="586781" ht="12" customHeight="1" x14ac:dyDescent="0.2"/>
    <row r="586782" ht="12" customHeight="1" x14ac:dyDescent="0.2"/>
    <row r="586783" ht="12" customHeight="1" x14ac:dyDescent="0.2"/>
    <row r="586784" ht="12" customHeight="1" x14ac:dyDescent="0.2"/>
    <row r="586785" ht="12" customHeight="1" x14ac:dyDescent="0.2"/>
    <row r="586786" ht="12" customHeight="1" x14ac:dyDescent="0.2"/>
    <row r="586787" ht="12" customHeight="1" x14ac:dyDescent="0.2"/>
    <row r="586788" ht="12" customHeight="1" x14ac:dyDescent="0.2"/>
    <row r="586789" ht="12" customHeight="1" x14ac:dyDescent="0.2"/>
    <row r="586790" ht="12" customHeight="1" x14ac:dyDescent="0.2"/>
    <row r="586791" ht="12" customHeight="1" x14ac:dyDescent="0.2"/>
    <row r="586792" ht="12" customHeight="1" x14ac:dyDescent="0.2"/>
    <row r="586793" ht="12" customHeight="1" x14ac:dyDescent="0.2"/>
    <row r="586794" ht="12" customHeight="1" x14ac:dyDescent="0.2"/>
    <row r="586795" ht="12" customHeight="1" x14ac:dyDescent="0.2"/>
    <row r="586796" ht="12" customHeight="1" x14ac:dyDescent="0.2"/>
    <row r="586797" ht="12" customHeight="1" x14ac:dyDescent="0.2"/>
    <row r="586798" ht="12" customHeight="1" x14ac:dyDescent="0.2"/>
    <row r="586799" ht="12" customHeight="1" x14ac:dyDescent="0.2"/>
    <row r="586800" ht="12" customHeight="1" x14ac:dyDescent="0.2"/>
    <row r="586801" ht="12" customHeight="1" x14ac:dyDescent="0.2"/>
    <row r="586802" ht="12" customHeight="1" x14ac:dyDescent="0.2"/>
    <row r="586803" ht="12" customHeight="1" x14ac:dyDescent="0.2"/>
    <row r="586804" ht="12" customHeight="1" x14ac:dyDescent="0.2"/>
    <row r="586805" ht="12" customHeight="1" x14ac:dyDescent="0.2"/>
    <row r="586806" ht="12" customHeight="1" x14ac:dyDescent="0.2"/>
    <row r="586807" ht="12" customHeight="1" x14ac:dyDescent="0.2"/>
    <row r="586808" ht="12" customHeight="1" x14ac:dyDescent="0.2"/>
    <row r="586809" ht="12" customHeight="1" x14ac:dyDescent="0.2"/>
    <row r="586810" ht="12" customHeight="1" x14ac:dyDescent="0.2"/>
    <row r="586811" ht="12" customHeight="1" x14ac:dyDescent="0.2"/>
    <row r="586812" ht="12" customHeight="1" x14ac:dyDescent="0.2"/>
    <row r="586813" ht="12" customHeight="1" x14ac:dyDescent="0.2"/>
    <row r="586814" ht="12" customHeight="1" x14ac:dyDescent="0.2"/>
    <row r="586815" ht="12" customHeight="1" x14ac:dyDescent="0.2"/>
    <row r="586816" ht="12" customHeight="1" x14ac:dyDescent="0.2"/>
    <row r="586817" ht="12" customHeight="1" x14ac:dyDescent="0.2"/>
    <row r="586818" ht="12" customHeight="1" x14ac:dyDescent="0.2"/>
    <row r="586819" ht="12" customHeight="1" x14ac:dyDescent="0.2"/>
    <row r="586820" ht="12" customHeight="1" x14ac:dyDescent="0.2"/>
    <row r="586821" ht="12" customHeight="1" x14ac:dyDescent="0.2"/>
    <row r="586822" ht="12" customHeight="1" x14ac:dyDescent="0.2"/>
    <row r="586823" ht="12" customHeight="1" x14ac:dyDescent="0.2"/>
    <row r="586824" ht="12" customHeight="1" x14ac:dyDescent="0.2"/>
    <row r="586825" ht="12" customHeight="1" x14ac:dyDescent="0.2"/>
    <row r="586826" ht="12" customHeight="1" x14ac:dyDescent="0.2"/>
    <row r="586827" ht="12" customHeight="1" x14ac:dyDescent="0.2"/>
    <row r="586828" ht="12" customHeight="1" x14ac:dyDescent="0.2"/>
    <row r="586829" ht="12" customHeight="1" x14ac:dyDescent="0.2"/>
    <row r="586830" ht="12" customHeight="1" x14ac:dyDescent="0.2"/>
    <row r="586831" ht="12" customHeight="1" x14ac:dyDescent="0.2"/>
    <row r="586832" ht="12" customHeight="1" x14ac:dyDescent="0.2"/>
    <row r="586833" ht="12" customHeight="1" x14ac:dyDescent="0.2"/>
    <row r="586834" ht="12" customHeight="1" x14ac:dyDescent="0.2"/>
    <row r="586835" ht="12" customHeight="1" x14ac:dyDescent="0.2"/>
    <row r="586836" ht="12" customHeight="1" x14ac:dyDescent="0.2"/>
    <row r="586837" ht="12" customHeight="1" x14ac:dyDescent="0.2"/>
    <row r="586838" ht="12" customHeight="1" x14ac:dyDescent="0.2"/>
    <row r="586839" ht="12" customHeight="1" x14ac:dyDescent="0.2"/>
    <row r="586840" ht="12" customHeight="1" x14ac:dyDescent="0.2"/>
    <row r="586841" ht="12" customHeight="1" x14ac:dyDescent="0.2"/>
    <row r="586842" ht="12" customHeight="1" x14ac:dyDescent="0.2"/>
    <row r="586843" ht="12" customHeight="1" x14ac:dyDescent="0.2"/>
    <row r="586844" ht="12" customHeight="1" x14ac:dyDescent="0.2"/>
    <row r="586845" ht="12" customHeight="1" x14ac:dyDescent="0.2"/>
    <row r="586846" ht="12" customHeight="1" x14ac:dyDescent="0.2"/>
    <row r="586847" ht="12" customHeight="1" x14ac:dyDescent="0.2"/>
    <row r="586848" ht="12" customHeight="1" x14ac:dyDescent="0.2"/>
    <row r="586849" ht="12" customHeight="1" x14ac:dyDescent="0.2"/>
    <row r="586850" ht="12" customHeight="1" x14ac:dyDescent="0.2"/>
    <row r="586851" ht="12" customHeight="1" x14ac:dyDescent="0.2"/>
    <row r="586852" ht="12" customHeight="1" x14ac:dyDescent="0.2"/>
    <row r="586853" ht="12" customHeight="1" x14ac:dyDescent="0.2"/>
    <row r="586854" ht="12" customHeight="1" x14ac:dyDescent="0.2"/>
    <row r="586855" ht="12" customHeight="1" x14ac:dyDescent="0.2"/>
    <row r="586856" ht="12" customHeight="1" x14ac:dyDescent="0.2"/>
    <row r="586857" ht="12" customHeight="1" x14ac:dyDescent="0.2"/>
    <row r="586858" ht="12" customHeight="1" x14ac:dyDescent="0.2"/>
    <row r="586859" ht="12" customHeight="1" x14ac:dyDescent="0.2"/>
    <row r="586860" ht="12" customHeight="1" x14ac:dyDescent="0.2"/>
    <row r="586861" ht="12" customHeight="1" x14ac:dyDescent="0.2"/>
    <row r="586862" ht="12" customHeight="1" x14ac:dyDescent="0.2"/>
    <row r="586863" ht="12" customHeight="1" x14ac:dyDescent="0.2"/>
    <row r="586864" ht="12" customHeight="1" x14ac:dyDescent="0.2"/>
    <row r="586865" ht="12" customHeight="1" x14ac:dyDescent="0.2"/>
    <row r="586866" ht="12" customHeight="1" x14ac:dyDescent="0.2"/>
    <row r="586867" ht="12" customHeight="1" x14ac:dyDescent="0.2"/>
    <row r="586868" ht="12" customHeight="1" x14ac:dyDescent="0.2"/>
    <row r="586869" ht="12" customHeight="1" x14ac:dyDescent="0.2"/>
    <row r="586870" ht="12" customHeight="1" x14ac:dyDescent="0.2"/>
    <row r="586871" ht="12" customHeight="1" x14ac:dyDescent="0.2"/>
    <row r="586872" ht="12" customHeight="1" x14ac:dyDescent="0.2"/>
    <row r="586873" ht="12" customHeight="1" x14ac:dyDescent="0.2"/>
    <row r="586874" ht="12" customHeight="1" x14ac:dyDescent="0.2"/>
    <row r="586875" ht="12" customHeight="1" x14ac:dyDescent="0.2"/>
    <row r="586876" ht="12" customHeight="1" x14ac:dyDescent="0.2"/>
    <row r="586877" ht="12" customHeight="1" x14ac:dyDescent="0.2"/>
    <row r="586878" ht="12" customHeight="1" x14ac:dyDescent="0.2"/>
    <row r="586879" ht="12" customHeight="1" x14ac:dyDescent="0.2"/>
    <row r="586880" ht="12" customHeight="1" x14ac:dyDescent="0.2"/>
    <row r="586881" ht="12" customHeight="1" x14ac:dyDescent="0.2"/>
    <row r="586882" ht="12" customHeight="1" x14ac:dyDescent="0.2"/>
    <row r="586883" ht="12" customHeight="1" x14ac:dyDescent="0.2"/>
    <row r="586884" ht="12" customHeight="1" x14ac:dyDescent="0.2"/>
    <row r="586885" ht="12" customHeight="1" x14ac:dyDescent="0.2"/>
    <row r="586886" ht="12" customHeight="1" x14ac:dyDescent="0.2"/>
    <row r="586887" ht="12" customHeight="1" x14ac:dyDescent="0.2"/>
    <row r="586888" ht="12" customHeight="1" x14ac:dyDescent="0.2"/>
    <row r="586889" ht="12" customHeight="1" x14ac:dyDescent="0.2"/>
    <row r="586890" ht="12" customHeight="1" x14ac:dyDescent="0.2"/>
    <row r="586891" ht="12" customHeight="1" x14ac:dyDescent="0.2"/>
    <row r="586892" ht="12" customHeight="1" x14ac:dyDescent="0.2"/>
    <row r="586893" ht="12" customHeight="1" x14ac:dyDescent="0.2"/>
    <row r="586894" ht="12" customHeight="1" x14ac:dyDescent="0.2"/>
    <row r="586895" ht="12" customHeight="1" x14ac:dyDescent="0.2"/>
    <row r="586896" ht="12" customHeight="1" x14ac:dyDescent="0.2"/>
    <row r="586897" ht="12" customHeight="1" x14ac:dyDescent="0.2"/>
    <row r="586898" ht="12" customHeight="1" x14ac:dyDescent="0.2"/>
    <row r="586899" ht="12" customHeight="1" x14ac:dyDescent="0.2"/>
    <row r="586900" ht="12" customHeight="1" x14ac:dyDescent="0.2"/>
    <row r="586901" ht="12" customHeight="1" x14ac:dyDescent="0.2"/>
    <row r="586902" ht="12" customHeight="1" x14ac:dyDescent="0.2"/>
    <row r="586903" ht="12" customHeight="1" x14ac:dyDescent="0.2"/>
    <row r="586904" ht="12" customHeight="1" x14ac:dyDescent="0.2"/>
    <row r="586905" ht="12" customHeight="1" x14ac:dyDescent="0.2"/>
    <row r="586906" ht="12" customHeight="1" x14ac:dyDescent="0.2"/>
    <row r="586907" ht="12" customHeight="1" x14ac:dyDescent="0.2"/>
    <row r="586908" ht="12" customHeight="1" x14ac:dyDescent="0.2"/>
    <row r="586909" ht="12" customHeight="1" x14ac:dyDescent="0.2"/>
    <row r="586910" ht="12" customHeight="1" x14ac:dyDescent="0.2"/>
    <row r="586911" ht="12" customHeight="1" x14ac:dyDescent="0.2"/>
    <row r="586912" ht="12" customHeight="1" x14ac:dyDescent="0.2"/>
    <row r="586913" ht="12" customHeight="1" x14ac:dyDescent="0.2"/>
    <row r="586914" ht="12" customHeight="1" x14ac:dyDescent="0.2"/>
    <row r="586915" ht="12" customHeight="1" x14ac:dyDescent="0.2"/>
    <row r="586916" ht="12" customHeight="1" x14ac:dyDescent="0.2"/>
    <row r="586917" ht="12" customHeight="1" x14ac:dyDescent="0.2"/>
    <row r="586918" ht="12" customHeight="1" x14ac:dyDescent="0.2"/>
    <row r="586919" ht="12" customHeight="1" x14ac:dyDescent="0.2"/>
    <row r="586920" ht="12" customHeight="1" x14ac:dyDescent="0.2"/>
    <row r="586921" ht="12" customHeight="1" x14ac:dyDescent="0.2"/>
    <row r="586922" ht="12" customHeight="1" x14ac:dyDescent="0.2"/>
    <row r="586923" ht="12" customHeight="1" x14ac:dyDescent="0.2"/>
    <row r="586924" ht="12" customHeight="1" x14ac:dyDescent="0.2"/>
    <row r="586925" ht="12" customHeight="1" x14ac:dyDescent="0.2"/>
    <row r="586926" ht="12" customHeight="1" x14ac:dyDescent="0.2"/>
    <row r="586927" ht="12" customHeight="1" x14ac:dyDescent="0.2"/>
    <row r="586928" ht="12" customHeight="1" x14ac:dyDescent="0.2"/>
    <row r="586929" ht="12" customHeight="1" x14ac:dyDescent="0.2"/>
    <row r="586930" ht="12" customHeight="1" x14ac:dyDescent="0.2"/>
    <row r="586931" ht="12" customHeight="1" x14ac:dyDescent="0.2"/>
    <row r="586932" ht="12" customHeight="1" x14ac:dyDescent="0.2"/>
    <row r="586933" ht="12" customHeight="1" x14ac:dyDescent="0.2"/>
    <row r="586934" ht="12" customHeight="1" x14ac:dyDescent="0.2"/>
    <row r="586935" ht="12" customHeight="1" x14ac:dyDescent="0.2"/>
    <row r="586936" ht="12" customHeight="1" x14ac:dyDescent="0.2"/>
    <row r="586937" ht="12" customHeight="1" x14ac:dyDescent="0.2"/>
    <row r="586938" ht="12" customHeight="1" x14ac:dyDescent="0.2"/>
    <row r="586939" ht="12" customHeight="1" x14ac:dyDescent="0.2"/>
    <row r="586940" ht="12" customHeight="1" x14ac:dyDescent="0.2"/>
    <row r="586941" ht="12" customHeight="1" x14ac:dyDescent="0.2"/>
    <row r="586942" ht="12" customHeight="1" x14ac:dyDescent="0.2"/>
    <row r="586943" ht="12" customHeight="1" x14ac:dyDescent="0.2"/>
    <row r="586944" ht="12" customHeight="1" x14ac:dyDescent="0.2"/>
    <row r="586945" ht="12" customHeight="1" x14ac:dyDescent="0.2"/>
    <row r="586946" ht="12" customHeight="1" x14ac:dyDescent="0.2"/>
    <row r="586947" ht="12" customHeight="1" x14ac:dyDescent="0.2"/>
    <row r="586948" ht="12" customHeight="1" x14ac:dyDescent="0.2"/>
    <row r="586949" ht="12" customHeight="1" x14ac:dyDescent="0.2"/>
    <row r="586950" ht="12" customHeight="1" x14ac:dyDescent="0.2"/>
    <row r="586951" ht="12" customHeight="1" x14ac:dyDescent="0.2"/>
    <row r="586952" ht="12" customHeight="1" x14ac:dyDescent="0.2"/>
    <row r="586953" ht="12" customHeight="1" x14ac:dyDescent="0.2"/>
    <row r="586954" ht="12" customHeight="1" x14ac:dyDescent="0.2"/>
    <row r="586955" ht="12" customHeight="1" x14ac:dyDescent="0.2"/>
    <row r="586956" ht="12" customHeight="1" x14ac:dyDescent="0.2"/>
    <row r="586957" ht="12" customHeight="1" x14ac:dyDescent="0.2"/>
    <row r="586958" ht="12" customHeight="1" x14ac:dyDescent="0.2"/>
    <row r="586959" ht="12" customHeight="1" x14ac:dyDescent="0.2"/>
    <row r="586960" ht="12" customHeight="1" x14ac:dyDescent="0.2"/>
    <row r="586961" ht="12" customHeight="1" x14ac:dyDescent="0.2"/>
    <row r="586962" ht="12" customHeight="1" x14ac:dyDescent="0.2"/>
    <row r="586963" ht="12" customHeight="1" x14ac:dyDescent="0.2"/>
    <row r="586964" ht="12" customHeight="1" x14ac:dyDescent="0.2"/>
    <row r="586965" ht="12" customHeight="1" x14ac:dyDescent="0.2"/>
    <row r="586966" ht="12" customHeight="1" x14ac:dyDescent="0.2"/>
    <row r="586967" ht="12" customHeight="1" x14ac:dyDescent="0.2"/>
    <row r="586968" ht="12" customHeight="1" x14ac:dyDescent="0.2"/>
    <row r="586969" ht="12" customHeight="1" x14ac:dyDescent="0.2"/>
    <row r="586970" ht="12" customHeight="1" x14ac:dyDescent="0.2"/>
    <row r="586971" ht="12" customHeight="1" x14ac:dyDescent="0.2"/>
    <row r="586972" ht="12" customHeight="1" x14ac:dyDescent="0.2"/>
    <row r="586973" ht="12" customHeight="1" x14ac:dyDescent="0.2"/>
    <row r="586974" ht="12" customHeight="1" x14ac:dyDescent="0.2"/>
    <row r="586975" ht="12" customHeight="1" x14ac:dyDescent="0.2"/>
    <row r="586976" ht="12" customHeight="1" x14ac:dyDescent="0.2"/>
    <row r="586977" ht="12" customHeight="1" x14ac:dyDescent="0.2"/>
    <row r="586978" ht="12" customHeight="1" x14ac:dyDescent="0.2"/>
    <row r="586979" ht="12" customHeight="1" x14ac:dyDescent="0.2"/>
    <row r="586980" ht="12" customHeight="1" x14ac:dyDescent="0.2"/>
    <row r="586981" ht="12" customHeight="1" x14ac:dyDescent="0.2"/>
    <row r="586982" ht="12" customHeight="1" x14ac:dyDescent="0.2"/>
    <row r="586983" ht="12" customHeight="1" x14ac:dyDescent="0.2"/>
    <row r="586984" ht="12" customHeight="1" x14ac:dyDescent="0.2"/>
    <row r="586985" ht="12" customHeight="1" x14ac:dyDescent="0.2"/>
    <row r="586986" ht="12" customHeight="1" x14ac:dyDescent="0.2"/>
    <row r="586987" ht="12" customHeight="1" x14ac:dyDescent="0.2"/>
    <row r="586988" ht="12" customHeight="1" x14ac:dyDescent="0.2"/>
    <row r="586989" ht="12" customHeight="1" x14ac:dyDescent="0.2"/>
    <row r="586990" ht="12" customHeight="1" x14ac:dyDescent="0.2"/>
    <row r="586991" ht="12" customHeight="1" x14ac:dyDescent="0.2"/>
    <row r="586992" ht="12" customHeight="1" x14ac:dyDescent="0.2"/>
    <row r="586993" ht="12" customHeight="1" x14ac:dyDescent="0.2"/>
    <row r="586994" ht="12" customHeight="1" x14ac:dyDescent="0.2"/>
    <row r="586995" ht="12" customHeight="1" x14ac:dyDescent="0.2"/>
    <row r="586996" ht="12" customHeight="1" x14ac:dyDescent="0.2"/>
    <row r="586997" ht="12" customHeight="1" x14ac:dyDescent="0.2"/>
    <row r="586998" ht="12" customHeight="1" x14ac:dyDescent="0.2"/>
    <row r="586999" ht="12" customHeight="1" x14ac:dyDescent="0.2"/>
    <row r="587000" ht="12" customHeight="1" x14ac:dyDescent="0.2"/>
    <row r="587001" ht="12" customHeight="1" x14ac:dyDescent="0.2"/>
    <row r="587002" ht="12" customHeight="1" x14ac:dyDescent="0.2"/>
    <row r="587003" ht="12" customHeight="1" x14ac:dyDescent="0.2"/>
    <row r="587004" ht="12" customHeight="1" x14ac:dyDescent="0.2"/>
    <row r="587005" ht="12" customHeight="1" x14ac:dyDescent="0.2"/>
    <row r="587006" ht="12" customHeight="1" x14ac:dyDescent="0.2"/>
    <row r="587007" ht="12" customHeight="1" x14ac:dyDescent="0.2"/>
    <row r="587008" ht="12" customHeight="1" x14ac:dyDescent="0.2"/>
    <row r="587009" ht="12" customHeight="1" x14ac:dyDescent="0.2"/>
    <row r="587010" ht="12" customHeight="1" x14ac:dyDescent="0.2"/>
    <row r="587011" ht="12" customHeight="1" x14ac:dyDescent="0.2"/>
    <row r="587012" ht="12" customHeight="1" x14ac:dyDescent="0.2"/>
    <row r="587013" ht="12" customHeight="1" x14ac:dyDescent="0.2"/>
    <row r="587014" ht="12" customHeight="1" x14ac:dyDescent="0.2"/>
    <row r="587015" ht="12" customHeight="1" x14ac:dyDescent="0.2"/>
    <row r="587016" ht="12" customHeight="1" x14ac:dyDescent="0.2"/>
    <row r="587017" ht="12" customHeight="1" x14ac:dyDescent="0.2"/>
    <row r="587018" ht="12" customHeight="1" x14ac:dyDescent="0.2"/>
    <row r="587019" ht="12" customHeight="1" x14ac:dyDescent="0.2"/>
    <row r="587020" ht="12" customHeight="1" x14ac:dyDescent="0.2"/>
    <row r="587021" ht="12" customHeight="1" x14ac:dyDescent="0.2"/>
    <row r="587022" ht="12" customHeight="1" x14ac:dyDescent="0.2"/>
    <row r="587023" ht="12" customHeight="1" x14ac:dyDescent="0.2"/>
    <row r="587024" ht="12" customHeight="1" x14ac:dyDescent="0.2"/>
    <row r="587025" ht="12" customHeight="1" x14ac:dyDescent="0.2"/>
    <row r="587026" ht="12" customHeight="1" x14ac:dyDescent="0.2"/>
    <row r="587027" ht="12" customHeight="1" x14ac:dyDescent="0.2"/>
    <row r="587028" ht="12" customHeight="1" x14ac:dyDescent="0.2"/>
    <row r="587029" ht="12" customHeight="1" x14ac:dyDescent="0.2"/>
    <row r="587030" ht="12" customHeight="1" x14ac:dyDescent="0.2"/>
    <row r="587031" ht="12" customHeight="1" x14ac:dyDescent="0.2"/>
    <row r="587032" ht="12" customHeight="1" x14ac:dyDescent="0.2"/>
    <row r="587033" ht="12" customHeight="1" x14ac:dyDescent="0.2"/>
    <row r="587034" ht="12" customHeight="1" x14ac:dyDescent="0.2"/>
    <row r="587035" ht="12" customHeight="1" x14ac:dyDescent="0.2"/>
    <row r="587036" ht="12" customHeight="1" x14ac:dyDescent="0.2"/>
    <row r="587037" ht="12" customHeight="1" x14ac:dyDescent="0.2"/>
    <row r="587038" ht="12" customHeight="1" x14ac:dyDescent="0.2"/>
    <row r="587039" ht="12" customHeight="1" x14ac:dyDescent="0.2"/>
    <row r="587040" ht="12" customHeight="1" x14ac:dyDescent="0.2"/>
    <row r="587041" ht="12" customHeight="1" x14ac:dyDescent="0.2"/>
    <row r="587042" ht="12" customHeight="1" x14ac:dyDescent="0.2"/>
    <row r="587043" ht="12" customHeight="1" x14ac:dyDescent="0.2"/>
    <row r="587044" ht="12" customHeight="1" x14ac:dyDescent="0.2"/>
    <row r="587045" ht="12" customHeight="1" x14ac:dyDescent="0.2"/>
    <row r="587046" ht="12" customHeight="1" x14ac:dyDescent="0.2"/>
    <row r="587047" ht="12" customHeight="1" x14ac:dyDescent="0.2"/>
    <row r="587048" ht="12" customHeight="1" x14ac:dyDescent="0.2"/>
    <row r="587049" ht="12" customHeight="1" x14ac:dyDescent="0.2"/>
    <row r="587050" ht="12" customHeight="1" x14ac:dyDescent="0.2"/>
    <row r="587051" ht="12" customHeight="1" x14ac:dyDescent="0.2"/>
    <row r="587052" ht="12" customHeight="1" x14ac:dyDescent="0.2"/>
    <row r="587053" ht="12" customHeight="1" x14ac:dyDescent="0.2"/>
    <row r="587054" ht="12" customHeight="1" x14ac:dyDescent="0.2"/>
    <row r="587055" ht="12" customHeight="1" x14ac:dyDescent="0.2"/>
    <row r="587056" ht="12" customHeight="1" x14ac:dyDescent="0.2"/>
    <row r="587057" ht="12" customHeight="1" x14ac:dyDescent="0.2"/>
    <row r="587058" ht="12" customHeight="1" x14ac:dyDescent="0.2"/>
    <row r="587059" ht="12" customHeight="1" x14ac:dyDescent="0.2"/>
    <row r="587060" ht="12" customHeight="1" x14ac:dyDescent="0.2"/>
    <row r="587061" ht="12" customHeight="1" x14ac:dyDescent="0.2"/>
    <row r="587062" ht="12" customHeight="1" x14ac:dyDescent="0.2"/>
    <row r="587063" ht="12" customHeight="1" x14ac:dyDescent="0.2"/>
    <row r="587064" ht="12" customHeight="1" x14ac:dyDescent="0.2"/>
    <row r="587065" ht="12" customHeight="1" x14ac:dyDescent="0.2"/>
    <row r="587066" ht="12" customHeight="1" x14ac:dyDescent="0.2"/>
    <row r="587067" ht="12" customHeight="1" x14ac:dyDescent="0.2"/>
    <row r="587068" ht="12" customHeight="1" x14ac:dyDescent="0.2"/>
    <row r="587069" ht="12" customHeight="1" x14ac:dyDescent="0.2"/>
    <row r="587070" ht="12" customHeight="1" x14ac:dyDescent="0.2"/>
    <row r="587071" ht="12" customHeight="1" x14ac:dyDescent="0.2"/>
    <row r="587072" ht="12" customHeight="1" x14ac:dyDescent="0.2"/>
    <row r="587073" ht="12" customHeight="1" x14ac:dyDescent="0.2"/>
    <row r="587074" ht="12" customHeight="1" x14ac:dyDescent="0.2"/>
    <row r="587075" ht="12" customHeight="1" x14ac:dyDescent="0.2"/>
    <row r="587076" ht="12" customHeight="1" x14ac:dyDescent="0.2"/>
    <row r="587077" ht="12" customHeight="1" x14ac:dyDescent="0.2"/>
    <row r="587078" ht="12" customHeight="1" x14ac:dyDescent="0.2"/>
    <row r="587079" ht="12" customHeight="1" x14ac:dyDescent="0.2"/>
    <row r="587080" ht="12" customHeight="1" x14ac:dyDescent="0.2"/>
    <row r="587081" ht="12" customHeight="1" x14ac:dyDescent="0.2"/>
    <row r="587082" ht="12" customHeight="1" x14ac:dyDescent="0.2"/>
    <row r="587083" ht="12" customHeight="1" x14ac:dyDescent="0.2"/>
    <row r="587084" ht="12" customHeight="1" x14ac:dyDescent="0.2"/>
    <row r="587085" ht="12" customHeight="1" x14ac:dyDescent="0.2"/>
    <row r="587086" ht="12" customHeight="1" x14ac:dyDescent="0.2"/>
    <row r="587087" ht="12" customHeight="1" x14ac:dyDescent="0.2"/>
    <row r="587088" ht="12" customHeight="1" x14ac:dyDescent="0.2"/>
    <row r="587089" ht="12" customHeight="1" x14ac:dyDescent="0.2"/>
    <row r="587090" ht="12" customHeight="1" x14ac:dyDescent="0.2"/>
    <row r="587091" ht="12" customHeight="1" x14ac:dyDescent="0.2"/>
    <row r="587092" ht="12" customHeight="1" x14ac:dyDescent="0.2"/>
    <row r="587093" ht="12" customHeight="1" x14ac:dyDescent="0.2"/>
    <row r="587094" ht="12" customHeight="1" x14ac:dyDescent="0.2"/>
    <row r="587095" ht="12" customHeight="1" x14ac:dyDescent="0.2"/>
    <row r="587096" ht="12" customHeight="1" x14ac:dyDescent="0.2"/>
    <row r="587097" ht="12" customHeight="1" x14ac:dyDescent="0.2"/>
    <row r="587098" ht="12" customHeight="1" x14ac:dyDescent="0.2"/>
    <row r="587099" ht="12" customHeight="1" x14ac:dyDescent="0.2"/>
    <row r="587100" ht="12" customHeight="1" x14ac:dyDescent="0.2"/>
    <row r="587101" ht="12" customHeight="1" x14ac:dyDescent="0.2"/>
    <row r="587102" ht="12" customHeight="1" x14ac:dyDescent="0.2"/>
    <row r="587103" ht="12" customHeight="1" x14ac:dyDescent="0.2"/>
    <row r="587104" ht="12" customHeight="1" x14ac:dyDescent="0.2"/>
    <row r="587105" ht="12" customHeight="1" x14ac:dyDescent="0.2"/>
    <row r="587106" ht="12" customHeight="1" x14ac:dyDescent="0.2"/>
    <row r="587107" ht="12" customHeight="1" x14ac:dyDescent="0.2"/>
    <row r="587108" ht="12" customHeight="1" x14ac:dyDescent="0.2"/>
    <row r="587109" ht="12" customHeight="1" x14ac:dyDescent="0.2"/>
    <row r="587110" ht="12" customHeight="1" x14ac:dyDescent="0.2"/>
    <row r="587111" ht="12" customHeight="1" x14ac:dyDescent="0.2"/>
    <row r="587112" ht="12" customHeight="1" x14ac:dyDescent="0.2"/>
    <row r="587113" ht="12" customHeight="1" x14ac:dyDescent="0.2"/>
    <row r="587114" ht="12" customHeight="1" x14ac:dyDescent="0.2"/>
    <row r="587115" ht="12" customHeight="1" x14ac:dyDescent="0.2"/>
    <row r="587116" ht="12" customHeight="1" x14ac:dyDescent="0.2"/>
    <row r="587117" ht="12" customHeight="1" x14ac:dyDescent="0.2"/>
    <row r="587118" ht="12" customHeight="1" x14ac:dyDescent="0.2"/>
    <row r="587119" ht="12" customHeight="1" x14ac:dyDescent="0.2"/>
    <row r="587120" ht="12" customHeight="1" x14ac:dyDescent="0.2"/>
    <row r="587121" ht="12" customHeight="1" x14ac:dyDescent="0.2"/>
    <row r="587122" ht="12" customHeight="1" x14ac:dyDescent="0.2"/>
    <row r="587123" ht="12" customHeight="1" x14ac:dyDescent="0.2"/>
    <row r="587124" ht="12" customHeight="1" x14ac:dyDescent="0.2"/>
    <row r="587125" ht="12" customHeight="1" x14ac:dyDescent="0.2"/>
    <row r="587126" ht="12" customHeight="1" x14ac:dyDescent="0.2"/>
    <row r="587127" ht="12" customHeight="1" x14ac:dyDescent="0.2"/>
    <row r="587128" ht="12" customHeight="1" x14ac:dyDescent="0.2"/>
    <row r="587129" ht="12" customHeight="1" x14ac:dyDescent="0.2"/>
    <row r="587130" ht="12" customHeight="1" x14ac:dyDescent="0.2"/>
    <row r="587131" ht="12" customHeight="1" x14ac:dyDescent="0.2"/>
    <row r="587132" ht="12" customHeight="1" x14ac:dyDescent="0.2"/>
    <row r="587133" ht="12" customHeight="1" x14ac:dyDescent="0.2"/>
    <row r="587134" ht="12" customHeight="1" x14ac:dyDescent="0.2"/>
    <row r="587135" ht="12" customHeight="1" x14ac:dyDescent="0.2"/>
    <row r="587136" ht="12" customHeight="1" x14ac:dyDescent="0.2"/>
    <row r="587137" ht="12" customHeight="1" x14ac:dyDescent="0.2"/>
    <row r="587138" ht="12" customHeight="1" x14ac:dyDescent="0.2"/>
    <row r="587139" ht="12" customHeight="1" x14ac:dyDescent="0.2"/>
    <row r="587140" ht="12" customHeight="1" x14ac:dyDescent="0.2"/>
    <row r="587141" ht="12" customHeight="1" x14ac:dyDescent="0.2"/>
    <row r="587142" ht="12" customHeight="1" x14ac:dyDescent="0.2"/>
    <row r="587143" ht="12" customHeight="1" x14ac:dyDescent="0.2"/>
    <row r="587144" ht="12" customHeight="1" x14ac:dyDescent="0.2"/>
    <row r="587145" ht="12" customHeight="1" x14ac:dyDescent="0.2"/>
    <row r="587146" ht="12" customHeight="1" x14ac:dyDescent="0.2"/>
    <row r="587147" ht="12" customHeight="1" x14ac:dyDescent="0.2"/>
    <row r="587148" ht="12" customHeight="1" x14ac:dyDescent="0.2"/>
    <row r="587149" ht="12" customHeight="1" x14ac:dyDescent="0.2"/>
    <row r="587150" ht="12" customHeight="1" x14ac:dyDescent="0.2"/>
    <row r="587151" ht="12" customHeight="1" x14ac:dyDescent="0.2"/>
    <row r="587152" ht="12" customHeight="1" x14ac:dyDescent="0.2"/>
    <row r="587153" ht="12" customHeight="1" x14ac:dyDescent="0.2"/>
    <row r="587154" ht="12" customHeight="1" x14ac:dyDescent="0.2"/>
    <row r="587155" ht="12" customHeight="1" x14ac:dyDescent="0.2"/>
    <row r="587156" ht="12" customHeight="1" x14ac:dyDescent="0.2"/>
    <row r="587157" ht="12" customHeight="1" x14ac:dyDescent="0.2"/>
    <row r="587158" ht="12" customHeight="1" x14ac:dyDescent="0.2"/>
    <row r="587159" ht="12" customHeight="1" x14ac:dyDescent="0.2"/>
    <row r="587160" ht="12" customHeight="1" x14ac:dyDescent="0.2"/>
    <row r="587161" ht="12" customHeight="1" x14ac:dyDescent="0.2"/>
    <row r="587162" ht="12" customHeight="1" x14ac:dyDescent="0.2"/>
    <row r="587163" ht="12" customHeight="1" x14ac:dyDescent="0.2"/>
    <row r="587164" ht="12" customHeight="1" x14ac:dyDescent="0.2"/>
    <row r="587165" ht="12" customHeight="1" x14ac:dyDescent="0.2"/>
    <row r="587166" ht="12" customHeight="1" x14ac:dyDescent="0.2"/>
    <row r="587167" ht="12" customHeight="1" x14ac:dyDescent="0.2"/>
    <row r="587168" ht="12" customHeight="1" x14ac:dyDescent="0.2"/>
    <row r="587169" ht="12" customHeight="1" x14ac:dyDescent="0.2"/>
    <row r="587170" ht="12" customHeight="1" x14ac:dyDescent="0.2"/>
    <row r="587171" ht="12" customHeight="1" x14ac:dyDescent="0.2"/>
    <row r="587172" ht="12" customHeight="1" x14ac:dyDescent="0.2"/>
    <row r="587173" ht="12" customHeight="1" x14ac:dyDescent="0.2"/>
    <row r="587174" ht="12" customHeight="1" x14ac:dyDescent="0.2"/>
    <row r="587175" ht="12" customHeight="1" x14ac:dyDescent="0.2"/>
    <row r="587176" ht="12" customHeight="1" x14ac:dyDescent="0.2"/>
    <row r="587177" ht="12" customHeight="1" x14ac:dyDescent="0.2"/>
    <row r="587178" ht="12" customHeight="1" x14ac:dyDescent="0.2"/>
    <row r="587179" ht="12" customHeight="1" x14ac:dyDescent="0.2"/>
    <row r="587180" ht="12" customHeight="1" x14ac:dyDescent="0.2"/>
    <row r="587181" ht="12" customHeight="1" x14ac:dyDescent="0.2"/>
    <row r="587182" ht="12" customHeight="1" x14ac:dyDescent="0.2"/>
    <row r="587183" ht="12" customHeight="1" x14ac:dyDescent="0.2"/>
    <row r="587184" ht="12" customHeight="1" x14ac:dyDescent="0.2"/>
    <row r="587185" ht="12" customHeight="1" x14ac:dyDescent="0.2"/>
    <row r="587186" ht="12" customHeight="1" x14ac:dyDescent="0.2"/>
    <row r="587187" ht="12" customHeight="1" x14ac:dyDescent="0.2"/>
    <row r="587188" ht="12" customHeight="1" x14ac:dyDescent="0.2"/>
    <row r="587189" ht="12" customHeight="1" x14ac:dyDescent="0.2"/>
    <row r="587190" ht="12" customHeight="1" x14ac:dyDescent="0.2"/>
    <row r="587191" ht="12" customHeight="1" x14ac:dyDescent="0.2"/>
    <row r="587192" ht="12" customHeight="1" x14ac:dyDescent="0.2"/>
    <row r="587193" ht="12" customHeight="1" x14ac:dyDescent="0.2"/>
    <row r="587194" ht="12" customHeight="1" x14ac:dyDescent="0.2"/>
    <row r="587195" ht="12" customHeight="1" x14ac:dyDescent="0.2"/>
    <row r="587196" ht="12" customHeight="1" x14ac:dyDescent="0.2"/>
    <row r="587197" ht="12" customHeight="1" x14ac:dyDescent="0.2"/>
    <row r="587198" ht="12" customHeight="1" x14ac:dyDescent="0.2"/>
    <row r="587199" ht="12" customHeight="1" x14ac:dyDescent="0.2"/>
    <row r="587200" ht="12" customHeight="1" x14ac:dyDescent="0.2"/>
    <row r="587201" ht="12" customHeight="1" x14ac:dyDescent="0.2"/>
    <row r="587202" ht="12" customHeight="1" x14ac:dyDescent="0.2"/>
    <row r="587203" ht="12" customHeight="1" x14ac:dyDescent="0.2"/>
    <row r="587204" ht="12" customHeight="1" x14ac:dyDescent="0.2"/>
    <row r="587205" ht="12" customHeight="1" x14ac:dyDescent="0.2"/>
    <row r="587206" ht="12" customHeight="1" x14ac:dyDescent="0.2"/>
    <row r="587207" ht="12" customHeight="1" x14ac:dyDescent="0.2"/>
    <row r="587208" ht="12" customHeight="1" x14ac:dyDescent="0.2"/>
    <row r="587209" ht="12" customHeight="1" x14ac:dyDescent="0.2"/>
    <row r="587210" ht="12" customHeight="1" x14ac:dyDescent="0.2"/>
    <row r="587211" ht="12" customHeight="1" x14ac:dyDescent="0.2"/>
    <row r="587212" ht="12" customHeight="1" x14ac:dyDescent="0.2"/>
    <row r="587213" ht="12" customHeight="1" x14ac:dyDescent="0.2"/>
    <row r="587214" ht="12" customHeight="1" x14ac:dyDescent="0.2"/>
    <row r="587215" ht="12" customHeight="1" x14ac:dyDescent="0.2"/>
    <row r="587216" ht="12" customHeight="1" x14ac:dyDescent="0.2"/>
    <row r="587217" ht="12" customHeight="1" x14ac:dyDescent="0.2"/>
    <row r="587218" ht="12" customHeight="1" x14ac:dyDescent="0.2"/>
    <row r="587219" ht="12" customHeight="1" x14ac:dyDescent="0.2"/>
    <row r="587220" ht="12" customHeight="1" x14ac:dyDescent="0.2"/>
    <row r="587221" ht="12" customHeight="1" x14ac:dyDescent="0.2"/>
    <row r="587222" ht="12" customHeight="1" x14ac:dyDescent="0.2"/>
    <row r="587223" ht="12" customHeight="1" x14ac:dyDescent="0.2"/>
    <row r="587224" ht="12" customHeight="1" x14ac:dyDescent="0.2"/>
    <row r="587225" ht="12" customHeight="1" x14ac:dyDescent="0.2"/>
    <row r="587226" ht="12" customHeight="1" x14ac:dyDescent="0.2"/>
    <row r="587227" ht="12" customHeight="1" x14ac:dyDescent="0.2"/>
    <row r="587228" ht="12" customHeight="1" x14ac:dyDescent="0.2"/>
    <row r="587229" ht="12" customHeight="1" x14ac:dyDescent="0.2"/>
    <row r="587230" ht="12" customHeight="1" x14ac:dyDescent="0.2"/>
    <row r="587231" ht="12" customHeight="1" x14ac:dyDescent="0.2"/>
    <row r="587232" ht="12" customHeight="1" x14ac:dyDescent="0.2"/>
    <row r="587233" ht="12" customHeight="1" x14ac:dyDescent="0.2"/>
    <row r="587234" ht="12" customHeight="1" x14ac:dyDescent="0.2"/>
    <row r="587235" ht="12" customHeight="1" x14ac:dyDescent="0.2"/>
    <row r="587236" ht="12" customHeight="1" x14ac:dyDescent="0.2"/>
    <row r="587237" ht="12" customHeight="1" x14ac:dyDescent="0.2"/>
    <row r="587238" ht="12" customHeight="1" x14ac:dyDescent="0.2"/>
    <row r="587239" ht="12" customHeight="1" x14ac:dyDescent="0.2"/>
    <row r="587240" ht="12" customHeight="1" x14ac:dyDescent="0.2"/>
    <row r="587241" ht="12" customHeight="1" x14ac:dyDescent="0.2"/>
    <row r="587242" ht="12" customHeight="1" x14ac:dyDescent="0.2"/>
    <row r="587243" ht="12" customHeight="1" x14ac:dyDescent="0.2"/>
    <row r="587244" ht="12" customHeight="1" x14ac:dyDescent="0.2"/>
    <row r="587245" ht="12" customHeight="1" x14ac:dyDescent="0.2"/>
    <row r="587246" ht="12" customHeight="1" x14ac:dyDescent="0.2"/>
    <row r="587247" ht="12" customHeight="1" x14ac:dyDescent="0.2"/>
    <row r="587248" ht="12" customHeight="1" x14ac:dyDescent="0.2"/>
    <row r="587249" ht="12" customHeight="1" x14ac:dyDescent="0.2"/>
    <row r="587250" ht="12" customHeight="1" x14ac:dyDescent="0.2"/>
    <row r="587251" ht="12" customHeight="1" x14ac:dyDescent="0.2"/>
    <row r="587252" ht="12" customHeight="1" x14ac:dyDescent="0.2"/>
    <row r="587253" ht="12" customHeight="1" x14ac:dyDescent="0.2"/>
    <row r="587254" ht="12" customHeight="1" x14ac:dyDescent="0.2"/>
    <row r="587255" ht="12" customHeight="1" x14ac:dyDescent="0.2"/>
    <row r="587256" ht="12" customHeight="1" x14ac:dyDescent="0.2"/>
    <row r="587257" ht="12" customHeight="1" x14ac:dyDescent="0.2"/>
    <row r="587258" ht="12" customHeight="1" x14ac:dyDescent="0.2"/>
    <row r="587259" ht="12" customHeight="1" x14ac:dyDescent="0.2"/>
    <row r="587260" ht="12" customHeight="1" x14ac:dyDescent="0.2"/>
    <row r="587261" ht="12" customHeight="1" x14ac:dyDescent="0.2"/>
    <row r="587262" ht="12" customHeight="1" x14ac:dyDescent="0.2"/>
    <row r="587263" ht="12" customHeight="1" x14ac:dyDescent="0.2"/>
    <row r="587264" ht="12" customHeight="1" x14ac:dyDescent="0.2"/>
    <row r="587265" ht="12" customHeight="1" x14ac:dyDescent="0.2"/>
    <row r="587266" ht="12" customHeight="1" x14ac:dyDescent="0.2"/>
    <row r="587267" ht="12" customHeight="1" x14ac:dyDescent="0.2"/>
    <row r="587268" ht="12" customHeight="1" x14ac:dyDescent="0.2"/>
    <row r="587269" ht="12" customHeight="1" x14ac:dyDescent="0.2"/>
    <row r="587270" ht="12" customHeight="1" x14ac:dyDescent="0.2"/>
    <row r="587271" ht="12" customHeight="1" x14ac:dyDescent="0.2"/>
    <row r="587272" ht="12" customHeight="1" x14ac:dyDescent="0.2"/>
    <row r="587273" ht="12" customHeight="1" x14ac:dyDescent="0.2"/>
    <row r="587274" ht="12" customHeight="1" x14ac:dyDescent="0.2"/>
    <row r="587275" ht="12" customHeight="1" x14ac:dyDescent="0.2"/>
    <row r="587276" ht="12" customHeight="1" x14ac:dyDescent="0.2"/>
    <row r="587277" ht="12" customHeight="1" x14ac:dyDescent="0.2"/>
    <row r="587278" ht="12" customHeight="1" x14ac:dyDescent="0.2"/>
    <row r="587279" ht="12" customHeight="1" x14ac:dyDescent="0.2"/>
    <row r="587280" ht="12" customHeight="1" x14ac:dyDescent="0.2"/>
    <row r="587281" ht="12" customHeight="1" x14ac:dyDescent="0.2"/>
    <row r="587282" ht="12" customHeight="1" x14ac:dyDescent="0.2"/>
    <row r="587283" ht="12" customHeight="1" x14ac:dyDescent="0.2"/>
    <row r="587284" ht="12" customHeight="1" x14ac:dyDescent="0.2"/>
    <row r="587285" ht="12" customHeight="1" x14ac:dyDescent="0.2"/>
    <row r="587286" ht="12" customHeight="1" x14ac:dyDescent="0.2"/>
    <row r="587287" ht="12" customHeight="1" x14ac:dyDescent="0.2"/>
    <row r="587288" ht="12" customHeight="1" x14ac:dyDescent="0.2"/>
    <row r="587289" ht="12" customHeight="1" x14ac:dyDescent="0.2"/>
    <row r="587290" ht="12" customHeight="1" x14ac:dyDescent="0.2"/>
    <row r="587291" ht="12" customHeight="1" x14ac:dyDescent="0.2"/>
    <row r="587292" ht="12" customHeight="1" x14ac:dyDescent="0.2"/>
    <row r="587293" ht="12" customHeight="1" x14ac:dyDescent="0.2"/>
    <row r="587294" ht="12" customHeight="1" x14ac:dyDescent="0.2"/>
    <row r="587295" ht="12" customHeight="1" x14ac:dyDescent="0.2"/>
    <row r="587296" ht="12" customHeight="1" x14ac:dyDescent="0.2"/>
    <row r="587297" ht="12" customHeight="1" x14ac:dyDescent="0.2"/>
    <row r="587298" ht="12" customHeight="1" x14ac:dyDescent="0.2"/>
    <row r="587299" ht="12" customHeight="1" x14ac:dyDescent="0.2"/>
    <row r="587300" ht="12" customHeight="1" x14ac:dyDescent="0.2"/>
    <row r="587301" ht="12" customHeight="1" x14ac:dyDescent="0.2"/>
    <row r="587302" ht="12" customHeight="1" x14ac:dyDescent="0.2"/>
    <row r="587303" ht="12" customHeight="1" x14ac:dyDescent="0.2"/>
    <row r="587304" ht="12" customHeight="1" x14ac:dyDescent="0.2"/>
    <row r="587305" ht="12" customHeight="1" x14ac:dyDescent="0.2"/>
    <row r="587306" ht="12" customHeight="1" x14ac:dyDescent="0.2"/>
    <row r="587307" ht="12" customHeight="1" x14ac:dyDescent="0.2"/>
    <row r="587308" ht="12" customHeight="1" x14ac:dyDescent="0.2"/>
    <row r="587309" ht="12" customHeight="1" x14ac:dyDescent="0.2"/>
    <row r="587310" ht="12" customHeight="1" x14ac:dyDescent="0.2"/>
    <row r="587311" ht="12" customHeight="1" x14ac:dyDescent="0.2"/>
    <row r="587312" ht="12" customHeight="1" x14ac:dyDescent="0.2"/>
    <row r="587313" ht="12" customHeight="1" x14ac:dyDescent="0.2"/>
    <row r="587314" ht="12" customHeight="1" x14ac:dyDescent="0.2"/>
    <row r="587315" ht="12" customHeight="1" x14ac:dyDescent="0.2"/>
    <row r="587316" ht="12" customHeight="1" x14ac:dyDescent="0.2"/>
    <row r="587317" ht="12" customHeight="1" x14ac:dyDescent="0.2"/>
    <row r="587318" ht="12" customHeight="1" x14ac:dyDescent="0.2"/>
    <row r="587319" ht="12" customHeight="1" x14ac:dyDescent="0.2"/>
    <row r="587320" ht="12" customHeight="1" x14ac:dyDescent="0.2"/>
    <row r="587321" ht="12" customHeight="1" x14ac:dyDescent="0.2"/>
    <row r="587322" ht="12" customHeight="1" x14ac:dyDescent="0.2"/>
    <row r="587323" ht="12" customHeight="1" x14ac:dyDescent="0.2"/>
    <row r="587324" ht="12" customHeight="1" x14ac:dyDescent="0.2"/>
    <row r="587325" ht="12" customHeight="1" x14ac:dyDescent="0.2"/>
    <row r="587326" ht="12" customHeight="1" x14ac:dyDescent="0.2"/>
    <row r="587327" ht="12" customHeight="1" x14ac:dyDescent="0.2"/>
    <row r="587328" ht="12" customHeight="1" x14ac:dyDescent="0.2"/>
    <row r="587329" ht="12" customHeight="1" x14ac:dyDescent="0.2"/>
    <row r="587330" ht="12" customHeight="1" x14ac:dyDescent="0.2"/>
    <row r="587331" ht="12" customHeight="1" x14ac:dyDescent="0.2"/>
    <row r="587332" ht="12" customHeight="1" x14ac:dyDescent="0.2"/>
    <row r="587333" ht="12" customHeight="1" x14ac:dyDescent="0.2"/>
    <row r="587334" ht="12" customHeight="1" x14ac:dyDescent="0.2"/>
    <row r="587335" ht="12" customHeight="1" x14ac:dyDescent="0.2"/>
    <row r="587336" ht="12" customHeight="1" x14ac:dyDescent="0.2"/>
    <row r="587337" ht="12" customHeight="1" x14ac:dyDescent="0.2"/>
    <row r="587338" ht="12" customHeight="1" x14ac:dyDescent="0.2"/>
    <row r="587339" ht="12" customHeight="1" x14ac:dyDescent="0.2"/>
    <row r="587340" ht="12" customHeight="1" x14ac:dyDescent="0.2"/>
    <row r="587341" ht="12" customHeight="1" x14ac:dyDescent="0.2"/>
    <row r="587342" ht="12" customHeight="1" x14ac:dyDescent="0.2"/>
    <row r="587343" ht="12" customHeight="1" x14ac:dyDescent="0.2"/>
    <row r="587344" ht="12" customHeight="1" x14ac:dyDescent="0.2"/>
    <row r="587345" ht="12" customHeight="1" x14ac:dyDescent="0.2"/>
    <row r="587346" ht="12" customHeight="1" x14ac:dyDescent="0.2"/>
    <row r="587347" ht="12" customHeight="1" x14ac:dyDescent="0.2"/>
    <row r="587348" ht="12" customHeight="1" x14ac:dyDescent="0.2"/>
    <row r="587349" ht="12" customHeight="1" x14ac:dyDescent="0.2"/>
    <row r="587350" ht="12" customHeight="1" x14ac:dyDescent="0.2"/>
    <row r="587351" ht="12" customHeight="1" x14ac:dyDescent="0.2"/>
    <row r="587352" ht="12" customHeight="1" x14ac:dyDescent="0.2"/>
    <row r="587353" ht="12" customHeight="1" x14ac:dyDescent="0.2"/>
    <row r="587354" ht="12" customHeight="1" x14ac:dyDescent="0.2"/>
    <row r="587355" ht="12" customHeight="1" x14ac:dyDescent="0.2"/>
    <row r="587356" ht="12" customHeight="1" x14ac:dyDescent="0.2"/>
    <row r="587357" ht="12" customHeight="1" x14ac:dyDescent="0.2"/>
    <row r="587358" ht="12" customHeight="1" x14ac:dyDescent="0.2"/>
    <row r="587359" ht="12" customHeight="1" x14ac:dyDescent="0.2"/>
    <row r="587360" ht="12" customHeight="1" x14ac:dyDescent="0.2"/>
    <row r="587361" ht="12" customHeight="1" x14ac:dyDescent="0.2"/>
    <row r="587362" ht="12" customHeight="1" x14ac:dyDescent="0.2"/>
    <row r="587363" ht="12" customHeight="1" x14ac:dyDescent="0.2"/>
    <row r="587364" ht="12" customHeight="1" x14ac:dyDescent="0.2"/>
    <row r="587365" ht="12" customHeight="1" x14ac:dyDescent="0.2"/>
    <row r="587366" ht="12" customHeight="1" x14ac:dyDescent="0.2"/>
    <row r="587367" ht="12" customHeight="1" x14ac:dyDescent="0.2"/>
    <row r="587368" ht="12" customHeight="1" x14ac:dyDescent="0.2"/>
    <row r="587369" ht="12" customHeight="1" x14ac:dyDescent="0.2"/>
    <row r="587370" ht="12" customHeight="1" x14ac:dyDescent="0.2"/>
    <row r="587371" ht="12" customHeight="1" x14ac:dyDescent="0.2"/>
    <row r="587372" ht="12" customHeight="1" x14ac:dyDescent="0.2"/>
    <row r="587373" ht="12" customHeight="1" x14ac:dyDescent="0.2"/>
    <row r="587374" ht="12" customHeight="1" x14ac:dyDescent="0.2"/>
    <row r="587375" ht="12" customHeight="1" x14ac:dyDescent="0.2"/>
    <row r="587376" ht="12" customHeight="1" x14ac:dyDescent="0.2"/>
    <row r="587377" ht="12" customHeight="1" x14ac:dyDescent="0.2"/>
    <row r="587378" ht="12" customHeight="1" x14ac:dyDescent="0.2"/>
    <row r="587379" ht="12" customHeight="1" x14ac:dyDescent="0.2"/>
    <row r="587380" ht="12" customHeight="1" x14ac:dyDescent="0.2"/>
    <row r="587381" ht="12" customHeight="1" x14ac:dyDescent="0.2"/>
    <row r="587382" ht="12" customHeight="1" x14ac:dyDescent="0.2"/>
    <row r="587383" ht="12" customHeight="1" x14ac:dyDescent="0.2"/>
    <row r="587384" ht="12" customHeight="1" x14ac:dyDescent="0.2"/>
    <row r="587385" ht="12" customHeight="1" x14ac:dyDescent="0.2"/>
    <row r="587386" ht="12" customHeight="1" x14ac:dyDescent="0.2"/>
    <row r="587387" ht="12" customHeight="1" x14ac:dyDescent="0.2"/>
    <row r="587388" ht="12" customHeight="1" x14ac:dyDescent="0.2"/>
    <row r="587389" ht="12" customHeight="1" x14ac:dyDescent="0.2"/>
    <row r="587390" ht="12" customHeight="1" x14ac:dyDescent="0.2"/>
    <row r="587391" ht="12" customHeight="1" x14ac:dyDescent="0.2"/>
    <row r="587392" ht="12" customHeight="1" x14ac:dyDescent="0.2"/>
    <row r="587393" ht="12" customHeight="1" x14ac:dyDescent="0.2"/>
    <row r="587394" ht="12" customHeight="1" x14ac:dyDescent="0.2"/>
    <row r="587395" ht="12" customHeight="1" x14ac:dyDescent="0.2"/>
    <row r="587396" ht="12" customHeight="1" x14ac:dyDescent="0.2"/>
    <row r="587397" ht="12" customHeight="1" x14ac:dyDescent="0.2"/>
    <row r="587398" ht="12" customHeight="1" x14ac:dyDescent="0.2"/>
    <row r="587399" ht="12" customHeight="1" x14ac:dyDescent="0.2"/>
    <row r="587400" ht="12" customHeight="1" x14ac:dyDescent="0.2"/>
    <row r="587401" ht="12" customHeight="1" x14ac:dyDescent="0.2"/>
    <row r="587402" ht="12" customHeight="1" x14ac:dyDescent="0.2"/>
    <row r="587403" ht="12" customHeight="1" x14ac:dyDescent="0.2"/>
    <row r="587404" ht="12" customHeight="1" x14ac:dyDescent="0.2"/>
    <row r="587405" ht="12" customHeight="1" x14ac:dyDescent="0.2"/>
    <row r="587406" ht="12" customHeight="1" x14ac:dyDescent="0.2"/>
    <row r="587407" ht="12" customHeight="1" x14ac:dyDescent="0.2"/>
    <row r="587408" ht="12" customHeight="1" x14ac:dyDescent="0.2"/>
    <row r="587409" ht="12" customHeight="1" x14ac:dyDescent="0.2"/>
    <row r="587410" ht="12" customHeight="1" x14ac:dyDescent="0.2"/>
    <row r="587411" ht="12" customHeight="1" x14ac:dyDescent="0.2"/>
    <row r="587412" ht="12" customHeight="1" x14ac:dyDescent="0.2"/>
    <row r="587413" ht="12" customHeight="1" x14ac:dyDescent="0.2"/>
    <row r="587414" ht="12" customHeight="1" x14ac:dyDescent="0.2"/>
    <row r="587415" ht="12" customHeight="1" x14ac:dyDescent="0.2"/>
    <row r="587416" ht="12" customHeight="1" x14ac:dyDescent="0.2"/>
    <row r="587417" ht="12" customHeight="1" x14ac:dyDescent="0.2"/>
    <row r="587418" ht="12" customHeight="1" x14ac:dyDescent="0.2"/>
    <row r="587419" ht="12" customHeight="1" x14ac:dyDescent="0.2"/>
    <row r="587420" ht="12" customHeight="1" x14ac:dyDescent="0.2"/>
    <row r="587421" ht="12" customHeight="1" x14ac:dyDescent="0.2"/>
    <row r="587422" ht="12" customHeight="1" x14ac:dyDescent="0.2"/>
    <row r="587423" ht="12" customHeight="1" x14ac:dyDescent="0.2"/>
    <row r="587424" ht="12" customHeight="1" x14ac:dyDescent="0.2"/>
    <row r="587425" ht="12" customHeight="1" x14ac:dyDescent="0.2"/>
    <row r="587426" ht="12" customHeight="1" x14ac:dyDescent="0.2"/>
    <row r="587427" ht="12" customHeight="1" x14ac:dyDescent="0.2"/>
    <row r="587428" ht="12" customHeight="1" x14ac:dyDescent="0.2"/>
    <row r="587429" ht="12" customHeight="1" x14ac:dyDescent="0.2"/>
    <row r="587430" ht="12" customHeight="1" x14ac:dyDescent="0.2"/>
    <row r="587431" ht="12" customHeight="1" x14ac:dyDescent="0.2"/>
    <row r="587432" ht="12" customHeight="1" x14ac:dyDescent="0.2"/>
    <row r="587433" ht="12" customHeight="1" x14ac:dyDescent="0.2"/>
    <row r="587434" ht="12" customHeight="1" x14ac:dyDescent="0.2"/>
    <row r="587435" ht="12" customHeight="1" x14ac:dyDescent="0.2"/>
    <row r="587436" ht="12" customHeight="1" x14ac:dyDescent="0.2"/>
    <row r="587437" ht="12" customHeight="1" x14ac:dyDescent="0.2"/>
    <row r="587438" ht="12" customHeight="1" x14ac:dyDescent="0.2"/>
    <row r="587439" ht="12" customHeight="1" x14ac:dyDescent="0.2"/>
    <row r="587440" ht="12" customHeight="1" x14ac:dyDescent="0.2"/>
    <row r="587441" ht="12" customHeight="1" x14ac:dyDescent="0.2"/>
    <row r="587442" ht="12" customHeight="1" x14ac:dyDescent="0.2"/>
    <row r="587443" ht="12" customHeight="1" x14ac:dyDescent="0.2"/>
    <row r="587444" ht="12" customHeight="1" x14ac:dyDescent="0.2"/>
    <row r="587445" ht="12" customHeight="1" x14ac:dyDescent="0.2"/>
    <row r="587446" ht="12" customHeight="1" x14ac:dyDescent="0.2"/>
    <row r="587447" ht="12" customHeight="1" x14ac:dyDescent="0.2"/>
    <row r="587448" ht="12" customHeight="1" x14ac:dyDescent="0.2"/>
    <row r="587449" ht="12" customHeight="1" x14ac:dyDescent="0.2"/>
    <row r="587450" ht="12" customHeight="1" x14ac:dyDescent="0.2"/>
    <row r="587451" ht="12" customHeight="1" x14ac:dyDescent="0.2"/>
    <row r="587452" ht="12" customHeight="1" x14ac:dyDescent="0.2"/>
    <row r="587453" ht="12" customHeight="1" x14ac:dyDescent="0.2"/>
    <row r="587454" ht="12" customHeight="1" x14ac:dyDescent="0.2"/>
    <row r="587455" ht="12" customHeight="1" x14ac:dyDescent="0.2"/>
    <row r="587456" ht="12" customHeight="1" x14ac:dyDescent="0.2"/>
    <row r="587457" ht="12" customHeight="1" x14ac:dyDescent="0.2"/>
    <row r="587458" ht="12" customHeight="1" x14ac:dyDescent="0.2"/>
    <row r="587459" ht="12" customHeight="1" x14ac:dyDescent="0.2"/>
    <row r="587460" ht="12" customHeight="1" x14ac:dyDescent="0.2"/>
    <row r="587461" ht="12" customHeight="1" x14ac:dyDescent="0.2"/>
    <row r="587462" ht="12" customHeight="1" x14ac:dyDescent="0.2"/>
    <row r="587463" ht="12" customHeight="1" x14ac:dyDescent="0.2"/>
    <row r="587464" ht="12" customHeight="1" x14ac:dyDescent="0.2"/>
    <row r="587465" ht="12" customHeight="1" x14ac:dyDescent="0.2"/>
    <row r="587466" ht="12" customHeight="1" x14ac:dyDescent="0.2"/>
    <row r="587467" ht="12" customHeight="1" x14ac:dyDescent="0.2"/>
    <row r="587468" ht="12" customHeight="1" x14ac:dyDescent="0.2"/>
    <row r="587469" ht="12" customHeight="1" x14ac:dyDescent="0.2"/>
    <row r="587470" ht="12" customHeight="1" x14ac:dyDescent="0.2"/>
    <row r="587471" ht="12" customHeight="1" x14ac:dyDescent="0.2"/>
    <row r="587472" ht="12" customHeight="1" x14ac:dyDescent="0.2"/>
    <row r="587473" ht="12" customHeight="1" x14ac:dyDescent="0.2"/>
    <row r="587474" ht="12" customHeight="1" x14ac:dyDescent="0.2"/>
    <row r="587475" ht="12" customHeight="1" x14ac:dyDescent="0.2"/>
    <row r="587476" ht="12" customHeight="1" x14ac:dyDescent="0.2"/>
    <row r="587477" ht="12" customHeight="1" x14ac:dyDescent="0.2"/>
    <row r="587478" ht="12" customHeight="1" x14ac:dyDescent="0.2"/>
    <row r="587479" ht="12" customHeight="1" x14ac:dyDescent="0.2"/>
    <row r="587480" ht="12" customHeight="1" x14ac:dyDescent="0.2"/>
    <row r="587481" ht="12" customHeight="1" x14ac:dyDescent="0.2"/>
    <row r="587482" ht="12" customHeight="1" x14ac:dyDescent="0.2"/>
    <row r="587483" ht="12" customHeight="1" x14ac:dyDescent="0.2"/>
    <row r="587484" ht="12" customHeight="1" x14ac:dyDescent="0.2"/>
    <row r="587485" ht="12" customHeight="1" x14ac:dyDescent="0.2"/>
    <row r="587486" ht="12" customHeight="1" x14ac:dyDescent="0.2"/>
    <row r="587487" ht="12" customHeight="1" x14ac:dyDescent="0.2"/>
    <row r="587488" ht="12" customHeight="1" x14ac:dyDescent="0.2"/>
    <row r="587489" ht="12" customHeight="1" x14ac:dyDescent="0.2"/>
    <row r="587490" ht="12" customHeight="1" x14ac:dyDescent="0.2"/>
    <row r="587491" ht="12" customHeight="1" x14ac:dyDescent="0.2"/>
    <row r="587492" ht="12" customHeight="1" x14ac:dyDescent="0.2"/>
    <row r="587493" ht="12" customHeight="1" x14ac:dyDescent="0.2"/>
    <row r="587494" ht="12" customHeight="1" x14ac:dyDescent="0.2"/>
    <row r="587495" ht="12" customHeight="1" x14ac:dyDescent="0.2"/>
    <row r="587496" ht="12" customHeight="1" x14ac:dyDescent="0.2"/>
    <row r="587497" ht="12" customHeight="1" x14ac:dyDescent="0.2"/>
    <row r="587498" ht="12" customHeight="1" x14ac:dyDescent="0.2"/>
    <row r="587499" ht="12" customHeight="1" x14ac:dyDescent="0.2"/>
    <row r="587500" ht="12" customHeight="1" x14ac:dyDescent="0.2"/>
    <row r="587501" ht="12" customHeight="1" x14ac:dyDescent="0.2"/>
    <row r="587502" ht="12" customHeight="1" x14ac:dyDescent="0.2"/>
    <row r="587503" ht="12" customHeight="1" x14ac:dyDescent="0.2"/>
    <row r="587504" ht="12" customHeight="1" x14ac:dyDescent="0.2"/>
    <row r="587505" ht="12" customHeight="1" x14ac:dyDescent="0.2"/>
    <row r="587506" ht="12" customHeight="1" x14ac:dyDescent="0.2"/>
    <row r="587507" ht="12" customHeight="1" x14ac:dyDescent="0.2"/>
    <row r="587508" ht="12" customHeight="1" x14ac:dyDescent="0.2"/>
    <row r="587509" ht="12" customHeight="1" x14ac:dyDescent="0.2"/>
    <row r="587510" ht="12" customHeight="1" x14ac:dyDescent="0.2"/>
    <row r="587511" ht="12" customHeight="1" x14ac:dyDescent="0.2"/>
    <row r="587512" ht="12" customHeight="1" x14ac:dyDescent="0.2"/>
    <row r="587513" ht="12" customHeight="1" x14ac:dyDescent="0.2"/>
    <row r="587514" ht="12" customHeight="1" x14ac:dyDescent="0.2"/>
    <row r="587515" ht="12" customHeight="1" x14ac:dyDescent="0.2"/>
    <row r="587516" ht="12" customHeight="1" x14ac:dyDescent="0.2"/>
    <row r="587517" ht="12" customHeight="1" x14ac:dyDescent="0.2"/>
    <row r="587518" ht="12" customHeight="1" x14ac:dyDescent="0.2"/>
    <row r="587519" ht="12" customHeight="1" x14ac:dyDescent="0.2"/>
    <row r="587520" ht="12" customHeight="1" x14ac:dyDescent="0.2"/>
    <row r="587521" ht="12" customHeight="1" x14ac:dyDescent="0.2"/>
    <row r="587522" ht="12" customHeight="1" x14ac:dyDescent="0.2"/>
    <row r="587523" ht="12" customHeight="1" x14ac:dyDescent="0.2"/>
    <row r="587524" ht="12" customHeight="1" x14ac:dyDescent="0.2"/>
    <row r="587525" ht="12" customHeight="1" x14ac:dyDescent="0.2"/>
    <row r="587526" ht="12" customHeight="1" x14ac:dyDescent="0.2"/>
    <row r="587527" ht="12" customHeight="1" x14ac:dyDescent="0.2"/>
    <row r="587528" ht="12" customHeight="1" x14ac:dyDescent="0.2"/>
    <row r="587529" ht="12" customHeight="1" x14ac:dyDescent="0.2"/>
    <row r="587530" ht="12" customHeight="1" x14ac:dyDescent="0.2"/>
    <row r="587531" ht="12" customHeight="1" x14ac:dyDescent="0.2"/>
    <row r="587532" ht="12" customHeight="1" x14ac:dyDescent="0.2"/>
    <row r="587533" ht="12" customHeight="1" x14ac:dyDescent="0.2"/>
    <row r="587534" ht="12" customHeight="1" x14ac:dyDescent="0.2"/>
    <row r="587535" ht="12" customHeight="1" x14ac:dyDescent="0.2"/>
    <row r="587536" ht="12" customHeight="1" x14ac:dyDescent="0.2"/>
    <row r="587537" ht="12" customHeight="1" x14ac:dyDescent="0.2"/>
    <row r="587538" ht="12" customHeight="1" x14ac:dyDescent="0.2"/>
    <row r="587539" ht="12" customHeight="1" x14ac:dyDescent="0.2"/>
    <row r="587540" ht="12" customHeight="1" x14ac:dyDescent="0.2"/>
    <row r="587541" ht="12" customHeight="1" x14ac:dyDescent="0.2"/>
    <row r="587542" ht="12" customHeight="1" x14ac:dyDescent="0.2"/>
    <row r="587543" ht="12" customHeight="1" x14ac:dyDescent="0.2"/>
    <row r="587544" ht="12" customHeight="1" x14ac:dyDescent="0.2"/>
    <row r="587545" ht="12" customHeight="1" x14ac:dyDescent="0.2"/>
    <row r="587546" ht="12" customHeight="1" x14ac:dyDescent="0.2"/>
    <row r="587547" ht="12" customHeight="1" x14ac:dyDescent="0.2"/>
    <row r="587548" ht="12" customHeight="1" x14ac:dyDescent="0.2"/>
    <row r="587549" ht="12" customHeight="1" x14ac:dyDescent="0.2"/>
    <row r="587550" ht="12" customHeight="1" x14ac:dyDescent="0.2"/>
    <row r="587551" ht="12" customHeight="1" x14ac:dyDescent="0.2"/>
    <row r="587552" ht="12" customHeight="1" x14ac:dyDescent="0.2"/>
    <row r="587553" ht="12" customHeight="1" x14ac:dyDescent="0.2"/>
    <row r="587554" ht="12" customHeight="1" x14ac:dyDescent="0.2"/>
    <row r="587555" ht="12" customHeight="1" x14ac:dyDescent="0.2"/>
    <row r="587556" ht="12" customHeight="1" x14ac:dyDescent="0.2"/>
    <row r="587557" ht="12" customHeight="1" x14ac:dyDescent="0.2"/>
    <row r="587558" ht="12" customHeight="1" x14ac:dyDescent="0.2"/>
    <row r="587559" ht="12" customHeight="1" x14ac:dyDescent="0.2"/>
    <row r="587560" ht="12" customHeight="1" x14ac:dyDescent="0.2"/>
    <row r="587561" ht="12" customHeight="1" x14ac:dyDescent="0.2"/>
    <row r="587562" ht="12" customHeight="1" x14ac:dyDescent="0.2"/>
    <row r="587563" ht="12" customHeight="1" x14ac:dyDescent="0.2"/>
    <row r="587564" ht="12" customHeight="1" x14ac:dyDescent="0.2"/>
    <row r="587565" ht="12" customHeight="1" x14ac:dyDescent="0.2"/>
    <row r="587566" ht="12" customHeight="1" x14ac:dyDescent="0.2"/>
    <row r="587567" ht="12" customHeight="1" x14ac:dyDescent="0.2"/>
    <row r="587568" ht="12" customHeight="1" x14ac:dyDescent="0.2"/>
    <row r="587569" ht="12" customHeight="1" x14ac:dyDescent="0.2"/>
    <row r="587570" ht="12" customHeight="1" x14ac:dyDescent="0.2"/>
    <row r="587571" ht="12" customHeight="1" x14ac:dyDescent="0.2"/>
    <row r="587572" ht="12" customHeight="1" x14ac:dyDescent="0.2"/>
    <row r="587573" ht="12" customHeight="1" x14ac:dyDescent="0.2"/>
    <row r="587574" ht="12" customHeight="1" x14ac:dyDescent="0.2"/>
    <row r="587575" ht="12" customHeight="1" x14ac:dyDescent="0.2"/>
    <row r="587576" ht="12" customHeight="1" x14ac:dyDescent="0.2"/>
    <row r="587577" ht="12" customHeight="1" x14ac:dyDescent="0.2"/>
    <row r="587578" ht="12" customHeight="1" x14ac:dyDescent="0.2"/>
    <row r="587579" ht="12" customHeight="1" x14ac:dyDescent="0.2"/>
    <row r="587580" ht="12" customHeight="1" x14ac:dyDescent="0.2"/>
    <row r="587581" ht="12" customHeight="1" x14ac:dyDescent="0.2"/>
    <row r="587582" ht="12" customHeight="1" x14ac:dyDescent="0.2"/>
    <row r="587583" ht="12" customHeight="1" x14ac:dyDescent="0.2"/>
    <row r="587584" ht="12" customHeight="1" x14ac:dyDescent="0.2"/>
    <row r="587585" ht="12" customHeight="1" x14ac:dyDescent="0.2"/>
    <row r="587586" ht="12" customHeight="1" x14ac:dyDescent="0.2"/>
    <row r="587587" ht="12" customHeight="1" x14ac:dyDescent="0.2"/>
    <row r="587588" ht="12" customHeight="1" x14ac:dyDescent="0.2"/>
    <row r="587589" ht="12" customHeight="1" x14ac:dyDescent="0.2"/>
    <row r="587590" ht="12" customHeight="1" x14ac:dyDescent="0.2"/>
    <row r="587591" ht="12" customHeight="1" x14ac:dyDescent="0.2"/>
    <row r="587592" ht="12" customHeight="1" x14ac:dyDescent="0.2"/>
    <row r="587593" ht="12" customHeight="1" x14ac:dyDescent="0.2"/>
    <row r="587594" ht="12" customHeight="1" x14ac:dyDescent="0.2"/>
    <row r="587595" ht="12" customHeight="1" x14ac:dyDescent="0.2"/>
    <row r="587596" ht="12" customHeight="1" x14ac:dyDescent="0.2"/>
    <row r="587597" ht="12" customHeight="1" x14ac:dyDescent="0.2"/>
    <row r="587598" ht="12" customHeight="1" x14ac:dyDescent="0.2"/>
    <row r="587599" ht="12" customHeight="1" x14ac:dyDescent="0.2"/>
    <row r="587600" ht="12" customHeight="1" x14ac:dyDescent="0.2"/>
    <row r="587601" ht="12" customHeight="1" x14ac:dyDescent="0.2"/>
    <row r="587602" ht="12" customHeight="1" x14ac:dyDescent="0.2"/>
    <row r="587603" ht="12" customHeight="1" x14ac:dyDescent="0.2"/>
    <row r="587604" ht="12" customHeight="1" x14ac:dyDescent="0.2"/>
    <row r="587605" ht="12" customHeight="1" x14ac:dyDescent="0.2"/>
    <row r="587606" ht="12" customHeight="1" x14ac:dyDescent="0.2"/>
    <row r="587607" ht="12" customHeight="1" x14ac:dyDescent="0.2"/>
    <row r="587608" ht="12" customHeight="1" x14ac:dyDescent="0.2"/>
    <row r="587609" ht="12" customHeight="1" x14ac:dyDescent="0.2"/>
    <row r="587610" ht="12" customHeight="1" x14ac:dyDescent="0.2"/>
    <row r="587611" ht="12" customHeight="1" x14ac:dyDescent="0.2"/>
    <row r="587612" ht="12" customHeight="1" x14ac:dyDescent="0.2"/>
    <row r="587613" ht="12" customHeight="1" x14ac:dyDescent="0.2"/>
    <row r="587614" ht="12" customHeight="1" x14ac:dyDescent="0.2"/>
    <row r="587615" ht="12" customHeight="1" x14ac:dyDescent="0.2"/>
    <row r="587616" ht="12" customHeight="1" x14ac:dyDescent="0.2"/>
    <row r="587617" ht="12" customHeight="1" x14ac:dyDescent="0.2"/>
    <row r="587618" ht="12" customHeight="1" x14ac:dyDescent="0.2"/>
    <row r="587619" ht="12" customHeight="1" x14ac:dyDescent="0.2"/>
    <row r="587620" ht="12" customHeight="1" x14ac:dyDescent="0.2"/>
    <row r="587621" ht="12" customHeight="1" x14ac:dyDescent="0.2"/>
    <row r="587622" ht="12" customHeight="1" x14ac:dyDescent="0.2"/>
    <row r="587623" ht="12" customHeight="1" x14ac:dyDescent="0.2"/>
    <row r="587624" ht="12" customHeight="1" x14ac:dyDescent="0.2"/>
    <row r="587625" ht="12" customHeight="1" x14ac:dyDescent="0.2"/>
    <row r="587626" ht="12" customHeight="1" x14ac:dyDescent="0.2"/>
    <row r="587627" ht="12" customHeight="1" x14ac:dyDescent="0.2"/>
    <row r="587628" ht="12" customHeight="1" x14ac:dyDescent="0.2"/>
    <row r="587629" ht="12" customHeight="1" x14ac:dyDescent="0.2"/>
    <row r="587630" ht="12" customHeight="1" x14ac:dyDescent="0.2"/>
    <row r="587631" ht="12" customHeight="1" x14ac:dyDescent="0.2"/>
    <row r="587632" ht="12" customHeight="1" x14ac:dyDescent="0.2"/>
    <row r="587633" ht="12" customHeight="1" x14ac:dyDescent="0.2"/>
    <row r="587634" ht="12" customHeight="1" x14ac:dyDescent="0.2"/>
    <row r="587635" ht="12" customHeight="1" x14ac:dyDescent="0.2"/>
    <row r="587636" ht="12" customHeight="1" x14ac:dyDescent="0.2"/>
    <row r="587637" ht="12" customHeight="1" x14ac:dyDescent="0.2"/>
    <row r="587638" ht="12" customHeight="1" x14ac:dyDescent="0.2"/>
    <row r="587639" ht="12" customHeight="1" x14ac:dyDescent="0.2"/>
    <row r="587640" ht="12" customHeight="1" x14ac:dyDescent="0.2"/>
    <row r="587641" ht="12" customHeight="1" x14ac:dyDescent="0.2"/>
    <row r="587642" ht="12" customHeight="1" x14ac:dyDescent="0.2"/>
    <row r="587643" ht="12" customHeight="1" x14ac:dyDescent="0.2"/>
    <row r="587644" ht="12" customHeight="1" x14ac:dyDescent="0.2"/>
    <row r="587645" ht="12" customHeight="1" x14ac:dyDescent="0.2"/>
    <row r="587646" ht="12" customHeight="1" x14ac:dyDescent="0.2"/>
    <row r="587647" ht="12" customHeight="1" x14ac:dyDescent="0.2"/>
    <row r="587648" ht="12" customHeight="1" x14ac:dyDescent="0.2"/>
    <row r="587649" ht="12" customHeight="1" x14ac:dyDescent="0.2"/>
    <row r="587650" ht="12" customHeight="1" x14ac:dyDescent="0.2"/>
    <row r="587651" ht="12" customHeight="1" x14ac:dyDescent="0.2"/>
    <row r="587652" ht="12" customHeight="1" x14ac:dyDescent="0.2"/>
    <row r="587653" ht="12" customHeight="1" x14ac:dyDescent="0.2"/>
    <row r="587654" ht="12" customHeight="1" x14ac:dyDescent="0.2"/>
    <row r="587655" ht="12" customHeight="1" x14ac:dyDescent="0.2"/>
    <row r="587656" ht="12" customHeight="1" x14ac:dyDescent="0.2"/>
    <row r="587657" ht="12" customHeight="1" x14ac:dyDescent="0.2"/>
    <row r="587658" ht="12" customHeight="1" x14ac:dyDescent="0.2"/>
    <row r="587659" ht="12" customHeight="1" x14ac:dyDescent="0.2"/>
    <row r="587660" ht="12" customHeight="1" x14ac:dyDescent="0.2"/>
    <row r="587661" ht="12" customHeight="1" x14ac:dyDescent="0.2"/>
    <row r="587662" ht="12" customHeight="1" x14ac:dyDescent="0.2"/>
    <row r="587663" ht="12" customHeight="1" x14ac:dyDescent="0.2"/>
    <row r="587664" ht="12" customHeight="1" x14ac:dyDescent="0.2"/>
    <row r="587665" ht="12" customHeight="1" x14ac:dyDescent="0.2"/>
    <row r="587666" ht="12" customHeight="1" x14ac:dyDescent="0.2"/>
    <row r="587667" ht="12" customHeight="1" x14ac:dyDescent="0.2"/>
    <row r="587668" ht="12" customHeight="1" x14ac:dyDescent="0.2"/>
    <row r="587669" ht="12" customHeight="1" x14ac:dyDescent="0.2"/>
    <row r="587670" ht="12" customHeight="1" x14ac:dyDescent="0.2"/>
    <row r="587671" ht="12" customHeight="1" x14ac:dyDescent="0.2"/>
    <row r="587672" ht="12" customHeight="1" x14ac:dyDescent="0.2"/>
    <row r="587673" ht="12" customHeight="1" x14ac:dyDescent="0.2"/>
    <row r="587674" ht="12" customHeight="1" x14ac:dyDescent="0.2"/>
    <row r="587675" ht="12" customHeight="1" x14ac:dyDescent="0.2"/>
    <row r="587676" ht="12" customHeight="1" x14ac:dyDescent="0.2"/>
    <row r="587677" ht="12" customHeight="1" x14ac:dyDescent="0.2"/>
    <row r="587678" ht="12" customHeight="1" x14ac:dyDescent="0.2"/>
    <row r="587679" ht="12" customHeight="1" x14ac:dyDescent="0.2"/>
    <row r="587680" ht="12" customHeight="1" x14ac:dyDescent="0.2"/>
    <row r="587681" ht="12" customHeight="1" x14ac:dyDescent="0.2"/>
    <row r="587682" ht="12" customHeight="1" x14ac:dyDescent="0.2"/>
    <row r="587683" ht="12" customHeight="1" x14ac:dyDescent="0.2"/>
    <row r="587684" ht="12" customHeight="1" x14ac:dyDescent="0.2"/>
    <row r="587685" ht="12" customHeight="1" x14ac:dyDescent="0.2"/>
    <row r="587686" ht="12" customHeight="1" x14ac:dyDescent="0.2"/>
    <row r="587687" ht="12" customHeight="1" x14ac:dyDescent="0.2"/>
    <row r="587688" ht="12" customHeight="1" x14ac:dyDescent="0.2"/>
    <row r="587689" ht="12" customHeight="1" x14ac:dyDescent="0.2"/>
    <row r="587690" ht="12" customHeight="1" x14ac:dyDescent="0.2"/>
    <row r="587691" ht="12" customHeight="1" x14ac:dyDescent="0.2"/>
    <row r="587692" ht="12" customHeight="1" x14ac:dyDescent="0.2"/>
    <row r="587693" ht="12" customHeight="1" x14ac:dyDescent="0.2"/>
    <row r="587694" ht="12" customHeight="1" x14ac:dyDescent="0.2"/>
    <row r="587695" ht="12" customHeight="1" x14ac:dyDescent="0.2"/>
    <row r="587696" ht="12" customHeight="1" x14ac:dyDescent="0.2"/>
    <row r="587697" ht="12" customHeight="1" x14ac:dyDescent="0.2"/>
    <row r="587698" ht="12" customHeight="1" x14ac:dyDescent="0.2"/>
    <row r="587699" ht="12" customHeight="1" x14ac:dyDescent="0.2"/>
    <row r="587700" ht="12" customHeight="1" x14ac:dyDescent="0.2"/>
    <row r="587701" ht="12" customHeight="1" x14ac:dyDescent="0.2"/>
    <row r="587702" ht="12" customHeight="1" x14ac:dyDescent="0.2"/>
    <row r="587703" ht="12" customHeight="1" x14ac:dyDescent="0.2"/>
    <row r="587704" ht="12" customHeight="1" x14ac:dyDescent="0.2"/>
    <row r="587705" ht="12" customHeight="1" x14ac:dyDescent="0.2"/>
    <row r="587706" ht="12" customHeight="1" x14ac:dyDescent="0.2"/>
    <row r="587707" ht="12" customHeight="1" x14ac:dyDescent="0.2"/>
    <row r="587708" ht="12" customHeight="1" x14ac:dyDescent="0.2"/>
    <row r="587709" ht="12" customHeight="1" x14ac:dyDescent="0.2"/>
    <row r="587710" ht="12" customHeight="1" x14ac:dyDescent="0.2"/>
    <row r="587711" ht="12" customHeight="1" x14ac:dyDescent="0.2"/>
    <row r="587712" ht="12" customHeight="1" x14ac:dyDescent="0.2"/>
    <row r="587713" ht="12" customHeight="1" x14ac:dyDescent="0.2"/>
    <row r="587714" ht="12" customHeight="1" x14ac:dyDescent="0.2"/>
    <row r="587715" ht="12" customHeight="1" x14ac:dyDescent="0.2"/>
    <row r="587716" ht="12" customHeight="1" x14ac:dyDescent="0.2"/>
    <row r="587717" ht="12" customHeight="1" x14ac:dyDescent="0.2"/>
    <row r="587718" ht="12" customHeight="1" x14ac:dyDescent="0.2"/>
    <row r="587719" ht="12" customHeight="1" x14ac:dyDescent="0.2"/>
    <row r="587720" ht="12" customHeight="1" x14ac:dyDescent="0.2"/>
    <row r="587721" ht="12" customHeight="1" x14ac:dyDescent="0.2"/>
    <row r="587722" ht="12" customHeight="1" x14ac:dyDescent="0.2"/>
    <row r="587723" ht="12" customHeight="1" x14ac:dyDescent="0.2"/>
    <row r="587724" ht="12" customHeight="1" x14ac:dyDescent="0.2"/>
    <row r="587725" ht="12" customHeight="1" x14ac:dyDescent="0.2"/>
    <row r="587726" ht="12" customHeight="1" x14ac:dyDescent="0.2"/>
    <row r="587727" ht="12" customHeight="1" x14ac:dyDescent="0.2"/>
    <row r="587728" ht="12" customHeight="1" x14ac:dyDescent="0.2"/>
    <row r="587729" ht="12" customHeight="1" x14ac:dyDescent="0.2"/>
    <row r="587730" ht="12" customHeight="1" x14ac:dyDescent="0.2"/>
    <row r="587731" ht="12" customHeight="1" x14ac:dyDescent="0.2"/>
    <row r="587732" ht="12" customHeight="1" x14ac:dyDescent="0.2"/>
    <row r="587733" ht="12" customHeight="1" x14ac:dyDescent="0.2"/>
    <row r="587734" ht="12" customHeight="1" x14ac:dyDescent="0.2"/>
    <row r="587735" ht="12" customHeight="1" x14ac:dyDescent="0.2"/>
    <row r="587736" ht="12" customHeight="1" x14ac:dyDescent="0.2"/>
    <row r="587737" ht="12" customHeight="1" x14ac:dyDescent="0.2"/>
    <row r="587738" ht="12" customHeight="1" x14ac:dyDescent="0.2"/>
    <row r="587739" ht="12" customHeight="1" x14ac:dyDescent="0.2"/>
    <row r="587740" ht="12" customHeight="1" x14ac:dyDescent="0.2"/>
    <row r="587741" ht="12" customHeight="1" x14ac:dyDescent="0.2"/>
    <row r="587742" ht="12" customHeight="1" x14ac:dyDescent="0.2"/>
    <row r="587743" ht="12" customHeight="1" x14ac:dyDescent="0.2"/>
    <row r="587744" ht="12" customHeight="1" x14ac:dyDescent="0.2"/>
    <row r="587745" ht="12" customHeight="1" x14ac:dyDescent="0.2"/>
    <row r="587746" ht="12" customHeight="1" x14ac:dyDescent="0.2"/>
    <row r="587747" ht="12" customHeight="1" x14ac:dyDescent="0.2"/>
    <row r="587748" ht="12" customHeight="1" x14ac:dyDescent="0.2"/>
    <row r="587749" ht="12" customHeight="1" x14ac:dyDescent="0.2"/>
    <row r="587750" ht="12" customHeight="1" x14ac:dyDescent="0.2"/>
    <row r="587751" ht="12" customHeight="1" x14ac:dyDescent="0.2"/>
    <row r="587752" ht="12" customHeight="1" x14ac:dyDescent="0.2"/>
    <row r="587753" ht="12" customHeight="1" x14ac:dyDescent="0.2"/>
    <row r="587754" ht="12" customHeight="1" x14ac:dyDescent="0.2"/>
    <row r="587755" ht="12" customHeight="1" x14ac:dyDescent="0.2"/>
    <row r="587756" ht="12" customHeight="1" x14ac:dyDescent="0.2"/>
    <row r="587757" ht="12" customHeight="1" x14ac:dyDescent="0.2"/>
    <row r="587758" ht="12" customHeight="1" x14ac:dyDescent="0.2"/>
    <row r="587759" ht="12" customHeight="1" x14ac:dyDescent="0.2"/>
    <row r="587760" ht="12" customHeight="1" x14ac:dyDescent="0.2"/>
    <row r="587761" ht="12" customHeight="1" x14ac:dyDescent="0.2"/>
    <row r="587762" ht="12" customHeight="1" x14ac:dyDescent="0.2"/>
    <row r="587763" ht="12" customHeight="1" x14ac:dyDescent="0.2"/>
    <row r="587764" ht="12" customHeight="1" x14ac:dyDescent="0.2"/>
    <row r="587765" ht="12" customHeight="1" x14ac:dyDescent="0.2"/>
    <row r="587766" ht="12" customHeight="1" x14ac:dyDescent="0.2"/>
    <row r="587767" ht="12" customHeight="1" x14ac:dyDescent="0.2"/>
    <row r="587768" ht="12" customHeight="1" x14ac:dyDescent="0.2"/>
    <row r="587769" ht="12" customHeight="1" x14ac:dyDescent="0.2"/>
    <row r="587770" ht="12" customHeight="1" x14ac:dyDescent="0.2"/>
    <row r="587771" ht="12" customHeight="1" x14ac:dyDescent="0.2"/>
    <row r="587772" ht="12" customHeight="1" x14ac:dyDescent="0.2"/>
    <row r="587773" ht="12" customHeight="1" x14ac:dyDescent="0.2"/>
    <row r="587774" ht="12" customHeight="1" x14ac:dyDescent="0.2"/>
    <row r="587775" ht="12" customHeight="1" x14ac:dyDescent="0.2"/>
    <row r="587776" ht="12" customHeight="1" x14ac:dyDescent="0.2"/>
    <row r="587777" ht="12" customHeight="1" x14ac:dyDescent="0.2"/>
    <row r="587778" ht="12" customHeight="1" x14ac:dyDescent="0.2"/>
    <row r="587779" ht="12" customHeight="1" x14ac:dyDescent="0.2"/>
    <row r="587780" ht="12" customHeight="1" x14ac:dyDescent="0.2"/>
    <row r="587781" ht="12" customHeight="1" x14ac:dyDescent="0.2"/>
    <row r="587782" ht="12" customHeight="1" x14ac:dyDescent="0.2"/>
    <row r="587783" ht="12" customHeight="1" x14ac:dyDescent="0.2"/>
    <row r="587784" ht="12" customHeight="1" x14ac:dyDescent="0.2"/>
    <row r="587785" ht="12" customHeight="1" x14ac:dyDescent="0.2"/>
    <row r="587786" ht="12" customHeight="1" x14ac:dyDescent="0.2"/>
    <row r="587787" ht="12" customHeight="1" x14ac:dyDescent="0.2"/>
    <row r="587788" ht="12" customHeight="1" x14ac:dyDescent="0.2"/>
    <row r="587789" ht="12" customHeight="1" x14ac:dyDescent="0.2"/>
    <row r="587790" ht="12" customHeight="1" x14ac:dyDescent="0.2"/>
    <row r="587791" ht="12" customHeight="1" x14ac:dyDescent="0.2"/>
    <row r="587792" ht="12" customHeight="1" x14ac:dyDescent="0.2"/>
    <row r="587793" ht="12" customHeight="1" x14ac:dyDescent="0.2"/>
    <row r="587794" ht="12" customHeight="1" x14ac:dyDescent="0.2"/>
    <row r="587795" ht="12" customHeight="1" x14ac:dyDescent="0.2"/>
    <row r="587796" ht="12" customHeight="1" x14ac:dyDescent="0.2"/>
    <row r="587797" ht="12" customHeight="1" x14ac:dyDescent="0.2"/>
    <row r="587798" ht="12" customHeight="1" x14ac:dyDescent="0.2"/>
    <row r="587799" ht="12" customHeight="1" x14ac:dyDescent="0.2"/>
    <row r="587800" ht="12" customHeight="1" x14ac:dyDescent="0.2"/>
    <row r="587801" ht="12" customHeight="1" x14ac:dyDescent="0.2"/>
    <row r="587802" ht="12" customHeight="1" x14ac:dyDescent="0.2"/>
    <row r="587803" ht="12" customHeight="1" x14ac:dyDescent="0.2"/>
    <row r="587804" ht="12" customHeight="1" x14ac:dyDescent="0.2"/>
    <row r="587805" ht="12" customHeight="1" x14ac:dyDescent="0.2"/>
    <row r="587806" ht="12" customHeight="1" x14ac:dyDescent="0.2"/>
    <row r="587807" ht="12" customHeight="1" x14ac:dyDescent="0.2"/>
    <row r="587808" ht="12" customHeight="1" x14ac:dyDescent="0.2"/>
    <row r="587809" ht="12" customHeight="1" x14ac:dyDescent="0.2"/>
    <row r="587810" ht="12" customHeight="1" x14ac:dyDescent="0.2"/>
    <row r="587811" ht="12" customHeight="1" x14ac:dyDescent="0.2"/>
    <row r="587812" ht="12" customHeight="1" x14ac:dyDescent="0.2"/>
    <row r="587813" ht="12" customHeight="1" x14ac:dyDescent="0.2"/>
    <row r="587814" ht="12" customHeight="1" x14ac:dyDescent="0.2"/>
    <row r="587815" ht="12" customHeight="1" x14ac:dyDescent="0.2"/>
    <row r="587816" ht="12" customHeight="1" x14ac:dyDescent="0.2"/>
    <row r="587817" ht="12" customHeight="1" x14ac:dyDescent="0.2"/>
    <row r="587818" ht="12" customHeight="1" x14ac:dyDescent="0.2"/>
    <row r="587819" ht="12" customHeight="1" x14ac:dyDescent="0.2"/>
    <row r="587820" ht="12" customHeight="1" x14ac:dyDescent="0.2"/>
    <row r="587821" ht="12" customHeight="1" x14ac:dyDescent="0.2"/>
    <row r="587822" ht="12" customHeight="1" x14ac:dyDescent="0.2"/>
    <row r="587823" ht="12" customHeight="1" x14ac:dyDescent="0.2"/>
    <row r="587824" ht="12" customHeight="1" x14ac:dyDescent="0.2"/>
    <row r="587825" ht="12" customHeight="1" x14ac:dyDescent="0.2"/>
    <row r="587826" ht="12" customHeight="1" x14ac:dyDescent="0.2"/>
    <row r="587827" ht="12" customHeight="1" x14ac:dyDescent="0.2"/>
    <row r="587828" ht="12" customHeight="1" x14ac:dyDescent="0.2"/>
    <row r="587829" ht="12" customHeight="1" x14ac:dyDescent="0.2"/>
    <row r="587830" ht="12" customHeight="1" x14ac:dyDescent="0.2"/>
    <row r="587831" ht="12" customHeight="1" x14ac:dyDescent="0.2"/>
    <row r="587832" ht="12" customHeight="1" x14ac:dyDescent="0.2"/>
    <row r="587833" ht="12" customHeight="1" x14ac:dyDescent="0.2"/>
    <row r="587834" ht="12" customHeight="1" x14ac:dyDescent="0.2"/>
    <row r="587835" ht="12" customHeight="1" x14ac:dyDescent="0.2"/>
    <row r="587836" ht="12" customHeight="1" x14ac:dyDescent="0.2"/>
    <row r="587837" ht="12" customHeight="1" x14ac:dyDescent="0.2"/>
    <row r="587838" ht="12" customHeight="1" x14ac:dyDescent="0.2"/>
    <row r="587839" ht="12" customHeight="1" x14ac:dyDescent="0.2"/>
    <row r="587840" ht="12" customHeight="1" x14ac:dyDescent="0.2"/>
    <row r="587841" ht="12" customHeight="1" x14ac:dyDescent="0.2"/>
    <row r="587842" ht="12" customHeight="1" x14ac:dyDescent="0.2"/>
    <row r="587843" ht="12" customHeight="1" x14ac:dyDescent="0.2"/>
    <row r="587844" ht="12" customHeight="1" x14ac:dyDescent="0.2"/>
    <row r="587845" ht="12" customHeight="1" x14ac:dyDescent="0.2"/>
    <row r="587846" ht="12" customHeight="1" x14ac:dyDescent="0.2"/>
    <row r="587847" ht="12" customHeight="1" x14ac:dyDescent="0.2"/>
    <row r="587848" ht="12" customHeight="1" x14ac:dyDescent="0.2"/>
    <row r="587849" ht="12" customHeight="1" x14ac:dyDescent="0.2"/>
    <row r="587850" ht="12" customHeight="1" x14ac:dyDescent="0.2"/>
    <row r="587851" ht="12" customHeight="1" x14ac:dyDescent="0.2"/>
    <row r="587852" ht="12" customHeight="1" x14ac:dyDescent="0.2"/>
    <row r="587853" ht="12" customHeight="1" x14ac:dyDescent="0.2"/>
    <row r="587854" ht="12" customHeight="1" x14ac:dyDescent="0.2"/>
    <row r="587855" ht="12" customHeight="1" x14ac:dyDescent="0.2"/>
    <row r="587856" ht="12" customHeight="1" x14ac:dyDescent="0.2"/>
    <row r="587857" ht="12" customHeight="1" x14ac:dyDescent="0.2"/>
    <row r="587858" ht="12" customHeight="1" x14ac:dyDescent="0.2"/>
    <row r="587859" ht="12" customHeight="1" x14ac:dyDescent="0.2"/>
    <row r="587860" ht="12" customHeight="1" x14ac:dyDescent="0.2"/>
    <row r="587861" ht="12" customHeight="1" x14ac:dyDescent="0.2"/>
    <row r="587862" ht="12" customHeight="1" x14ac:dyDescent="0.2"/>
    <row r="587863" ht="12" customHeight="1" x14ac:dyDescent="0.2"/>
    <row r="587864" ht="12" customHeight="1" x14ac:dyDescent="0.2"/>
    <row r="587865" ht="12" customHeight="1" x14ac:dyDescent="0.2"/>
    <row r="587866" ht="12" customHeight="1" x14ac:dyDescent="0.2"/>
    <row r="587867" ht="12" customHeight="1" x14ac:dyDescent="0.2"/>
    <row r="587868" ht="12" customHeight="1" x14ac:dyDescent="0.2"/>
    <row r="587869" ht="12" customHeight="1" x14ac:dyDescent="0.2"/>
    <row r="587870" ht="12" customHeight="1" x14ac:dyDescent="0.2"/>
    <row r="587871" ht="12" customHeight="1" x14ac:dyDescent="0.2"/>
    <row r="587872" ht="12" customHeight="1" x14ac:dyDescent="0.2"/>
    <row r="587873" ht="12" customHeight="1" x14ac:dyDescent="0.2"/>
    <row r="587874" ht="12" customHeight="1" x14ac:dyDescent="0.2"/>
    <row r="587875" ht="12" customHeight="1" x14ac:dyDescent="0.2"/>
    <row r="587876" ht="12" customHeight="1" x14ac:dyDescent="0.2"/>
    <row r="587877" ht="12" customHeight="1" x14ac:dyDescent="0.2"/>
    <row r="587878" ht="12" customHeight="1" x14ac:dyDescent="0.2"/>
    <row r="587879" ht="12" customHeight="1" x14ac:dyDescent="0.2"/>
    <row r="587880" ht="12" customHeight="1" x14ac:dyDescent="0.2"/>
    <row r="587881" ht="12" customHeight="1" x14ac:dyDescent="0.2"/>
    <row r="587882" ht="12" customHeight="1" x14ac:dyDescent="0.2"/>
    <row r="587883" ht="12" customHeight="1" x14ac:dyDescent="0.2"/>
    <row r="587884" ht="12" customHeight="1" x14ac:dyDescent="0.2"/>
    <row r="587885" ht="12" customHeight="1" x14ac:dyDescent="0.2"/>
    <row r="587886" ht="12" customHeight="1" x14ac:dyDescent="0.2"/>
    <row r="587887" ht="12" customHeight="1" x14ac:dyDescent="0.2"/>
    <row r="587888" ht="12" customHeight="1" x14ac:dyDescent="0.2"/>
    <row r="587889" ht="12" customHeight="1" x14ac:dyDescent="0.2"/>
    <row r="587890" ht="12" customHeight="1" x14ac:dyDescent="0.2"/>
    <row r="587891" ht="12" customHeight="1" x14ac:dyDescent="0.2"/>
    <row r="587892" ht="12" customHeight="1" x14ac:dyDescent="0.2"/>
    <row r="587893" ht="12" customHeight="1" x14ac:dyDescent="0.2"/>
    <row r="587894" ht="12" customHeight="1" x14ac:dyDescent="0.2"/>
    <row r="587895" ht="12" customHeight="1" x14ac:dyDescent="0.2"/>
    <row r="587896" ht="12" customHeight="1" x14ac:dyDescent="0.2"/>
    <row r="587897" ht="12" customHeight="1" x14ac:dyDescent="0.2"/>
    <row r="587898" ht="12" customHeight="1" x14ac:dyDescent="0.2"/>
    <row r="587899" ht="12" customHeight="1" x14ac:dyDescent="0.2"/>
    <row r="587900" ht="12" customHeight="1" x14ac:dyDescent="0.2"/>
    <row r="587901" ht="12" customHeight="1" x14ac:dyDescent="0.2"/>
    <row r="587902" ht="12" customHeight="1" x14ac:dyDescent="0.2"/>
    <row r="587903" ht="12" customHeight="1" x14ac:dyDescent="0.2"/>
    <row r="587904" ht="12" customHeight="1" x14ac:dyDescent="0.2"/>
    <row r="587905" ht="12" customHeight="1" x14ac:dyDescent="0.2"/>
    <row r="587906" ht="12" customHeight="1" x14ac:dyDescent="0.2"/>
    <row r="587907" ht="12" customHeight="1" x14ac:dyDescent="0.2"/>
    <row r="587908" ht="12" customHeight="1" x14ac:dyDescent="0.2"/>
    <row r="587909" ht="12" customHeight="1" x14ac:dyDescent="0.2"/>
    <row r="587910" ht="12" customHeight="1" x14ac:dyDescent="0.2"/>
    <row r="587911" ht="12" customHeight="1" x14ac:dyDescent="0.2"/>
    <row r="587912" ht="12" customHeight="1" x14ac:dyDescent="0.2"/>
    <row r="587913" ht="12" customHeight="1" x14ac:dyDescent="0.2"/>
    <row r="587914" ht="12" customHeight="1" x14ac:dyDescent="0.2"/>
    <row r="587915" ht="12" customHeight="1" x14ac:dyDescent="0.2"/>
    <row r="587916" ht="12" customHeight="1" x14ac:dyDescent="0.2"/>
    <row r="587917" ht="12" customHeight="1" x14ac:dyDescent="0.2"/>
    <row r="587918" ht="12" customHeight="1" x14ac:dyDescent="0.2"/>
    <row r="587919" ht="12" customHeight="1" x14ac:dyDescent="0.2"/>
    <row r="587920" ht="12" customHeight="1" x14ac:dyDescent="0.2"/>
    <row r="587921" ht="12" customHeight="1" x14ac:dyDescent="0.2"/>
    <row r="587922" ht="12" customHeight="1" x14ac:dyDescent="0.2"/>
    <row r="587923" ht="12" customHeight="1" x14ac:dyDescent="0.2"/>
    <row r="587924" ht="12" customHeight="1" x14ac:dyDescent="0.2"/>
    <row r="587925" ht="12" customHeight="1" x14ac:dyDescent="0.2"/>
    <row r="587926" ht="12" customHeight="1" x14ac:dyDescent="0.2"/>
    <row r="587927" ht="12" customHeight="1" x14ac:dyDescent="0.2"/>
    <row r="587928" ht="12" customHeight="1" x14ac:dyDescent="0.2"/>
    <row r="587929" ht="12" customHeight="1" x14ac:dyDescent="0.2"/>
    <row r="587930" ht="12" customHeight="1" x14ac:dyDescent="0.2"/>
    <row r="587931" ht="12" customHeight="1" x14ac:dyDescent="0.2"/>
    <row r="587932" ht="12" customHeight="1" x14ac:dyDescent="0.2"/>
    <row r="587933" ht="12" customHeight="1" x14ac:dyDescent="0.2"/>
    <row r="587934" ht="12" customHeight="1" x14ac:dyDescent="0.2"/>
    <row r="587935" ht="12" customHeight="1" x14ac:dyDescent="0.2"/>
    <row r="587936" ht="12" customHeight="1" x14ac:dyDescent="0.2"/>
    <row r="587937" ht="12" customHeight="1" x14ac:dyDescent="0.2"/>
    <row r="587938" ht="12" customHeight="1" x14ac:dyDescent="0.2"/>
    <row r="587939" ht="12" customHeight="1" x14ac:dyDescent="0.2"/>
    <row r="587940" ht="12" customHeight="1" x14ac:dyDescent="0.2"/>
    <row r="587941" ht="12" customHeight="1" x14ac:dyDescent="0.2"/>
    <row r="587942" ht="12" customHeight="1" x14ac:dyDescent="0.2"/>
    <row r="587943" ht="12" customHeight="1" x14ac:dyDescent="0.2"/>
    <row r="587944" ht="12" customHeight="1" x14ac:dyDescent="0.2"/>
    <row r="587945" ht="12" customHeight="1" x14ac:dyDescent="0.2"/>
    <row r="587946" ht="12" customHeight="1" x14ac:dyDescent="0.2"/>
    <row r="587947" ht="12" customHeight="1" x14ac:dyDescent="0.2"/>
    <row r="587948" ht="12" customHeight="1" x14ac:dyDescent="0.2"/>
    <row r="587949" ht="12" customHeight="1" x14ac:dyDescent="0.2"/>
    <row r="587950" ht="12" customHeight="1" x14ac:dyDescent="0.2"/>
    <row r="587951" ht="12" customHeight="1" x14ac:dyDescent="0.2"/>
    <row r="587952" ht="12" customHeight="1" x14ac:dyDescent="0.2"/>
    <row r="587953" ht="12" customHeight="1" x14ac:dyDescent="0.2"/>
    <row r="587954" ht="12" customHeight="1" x14ac:dyDescent="0.2"/>
    <row r="587955" ht="12" customHeight="1" x14ac:dyDescent="0.2"/>
    <row r="587956" ht="12" customHeight="1" x14ac:dyDescent="0.2"/>
    <row r="587957" ht="12" customHeight="1" x14ac:dyDescent="0.2"/>
    <row r="587958" ht="12" customHeight="1" x14ac:dyDescent="0.2"/>
    <row r="587959" ht="12" customHeight="1" x14ac:dyDescent="0.2"/>
    <row r="587960" ht="12" customHeight="1" x14ac:dyDescent="0.2"/>
    <row r="587961" ht="12" customHeight="1" x14ac:dyDescent="0.2"/>
    <row r="587962" ht="12" customHeight="1" x14ac:dyDescent="0.2"/>
    <row r="587963" ht="12" customHeight="1" x14ac:dyDescent="0.2"/>
    <row r="587964" ht="12" customHeight="1" x14ac:dyDescent="0.2"/>
    <row r="587965" ht="12" customHeight="1" x14ac:dyDescent="0.2"/>
    <row r="587966" ht="12" customHeight="1" x14ac:dyDescent="0.2"/>
    <row r="587967" ht="12" customHeight="1" x14ac:dyDescent="0.2"/>
    <row r="587968" ht="12" customHeight="1" x14ac:dyDescent="0.2"/>
    <row r="587969" ht="12" customHeight="1" x14ac:dyDescent="0.2"/>
    <row r="587970" ht="12" customHeight="1" x14ac:dyDescent="0.2"/>
    <row r="587971" ht="12" customHeight="1" x14ac:dyDescent="0.2"/>
    <row r="587972" ht="12" customHeight="1" x14ac:dyDescent="0.2"/>
    <row r="587973" ht="12" customHeight="1" x14ac:dyDescent="0.2"/>
    <row r="587974" ht="12" customHeight="1" x14ac:dyDescent="0.2"/>
    <row r="587975" ht="12" customHeight="1" x14ac:dyDescent="0.2"/>
    <row r="587976" ht="12" customHeight="1" x14ac:dyDescent="0.2"/>
    <row r="587977" ht="12" customHeight="1" x14ac:dyDescent="0.2"/>
    <row r="587978" ht="12" customHeight="1" x14ac:dyDescent="0.2"/>
    <row r="587979" ht="12" customHeight="1" x14ac:dyDescent="0.2"/>
    <row r="587980" ht="12" customHeight="1" x14ac:dyDescent="0.2"/>
    <row r="587981" ht="12" customHeight="1" x14ac:dyDescent="0.2"/>
    <row r="587982" ht="12" customHeight="1" x14ac:dyDescent="0.2"/>
    <row r="587983" ht="12" customHeight="1" x14ac:dyDescent="0.2"/>
    <row r="587984" ht="12" customHeight="1" x14ac:dyDescent="0.2"/>
    <row r="587985" ht="12" customHeight="1" x14ac:dyDescent="0.2"/>
    <row r="587986" ht="12" customHeight="1" x14ac:dyDescent="0.2"/>
    <row r="587987" ht="12" customHeight="1" x14ac:dyDescent="0.2"/>
    <row r="587988" ht="12" customHeight="1" x14ac:dyDescent="0.2"/>
    <row r="587989" ht="12" customHeight="1" x14ac:dyDescent="0.2"/>
    <row r="587990" ht="12" customHeight="1" x14ac:dyDescent="0.2"/>
    <row r="587991" ht="12" customHeight="1" x14ac:dyDescent="0.2"/>
    <row r="587992" ht="12" customHeight="1" x14ac:dyDescent="0.2"/>
    <row r="587993" ht="12" customHeight="1" x14ac:dyDescent="0.2"/>
    <row r="587994" ht="12" customHeight="1" x14ac:dyDescent="0.2"/>
    <row r="587995" ht="12" customHeight="1" x14ac:dyDescent="0.2"/>
    <row r="587996" ht="12" customHeight="1" x14ac:dyDescent="0.2"/>
    <row r="587997" ht="12" customHeight="1" x14ac:dyDescent="0.2"/>
    <row r="587998" ht="12" customHeight="1" x14ac:dyDescent="0.2"/>
    <row r="587999" ht="12" customHeight="1" x14ac:dyDescent="0.2"/>
    <row r="588000" ht="12" customHeight="1" x14ac:dyDescent="0.2"/>
    <row r="588001" ht="12" customHeight="1" x14ac:dyDescent="0.2"/>
    <row r="588002" ht="12" customHeight="1" x14ac:dyDescent="0.2"/>
    <row r="588003" ht="12" customHeight="1" x14ac:dyDescent="0.2"/>
    <row r="588004" ht="12" customHeight="1" x14ac:dyDescent="0.2"/>
    <row r="588005" ht="12" customHeight="1" x14ac:dyDescent="0.2"/>
    <row r="588006" ht="12" customHeight="1" x14ac:dyDescent="0.2"/>
    <row r="588007" ht="12" customHeight="1" x14ac:dyDescent="0.2"/>
    <row r="588008" ht="12" customHeight="1" x14ac:dyDescent="0.2"/>
    <row r="588009" ht="12" customHeight="1" x14ac:dyDescent="0.2"/>
    <row r="588010" ht="12" customHeight="1" x14ac:dyDescent="0.2"/>
    <row r="588011" ht="12" customHeight="1" x14ac:dyDescent="0.2"/>
    <row r="588012" ht="12" customHeight="1" x14ac:dyDescent="0.2"/>
    <row r="588013" ht="12" customHeight="1" x14ac:dyDescent="0.2"/>
    <row r="588014" ht="12" customHeight="1" x14ac:dyDescent="0.2"/>
    <row r="588015" ht="12" customHeight="1" x14ac:dyDescent="0.2"/>
    <row r="588016" ht="12" customHeight="1" x14ac:dyDescent="0.2"/>
    <row r="588017" ht="12" customHeight="1" x14ac:dyDescent="0.2"/>
    <row r="588018" ht="12" customHeight="1" x14ac:dyDescent="0.2"/>
    <row r="588019" ht="12" customHeight="1" x14ac:dyDescent="0.2"/>
    <row r="588020" ht="12" customHeight="1" x14ac:dyDescent="0.2"/>
    <row r="588021" ht="12" customHeight="1" x14ac:dyDescent="0.2"/>
    <row r="588022" ht="12" customHeight="1" x14ac:dyDescent="0.2"/>
    <row r="588023" ht="12" customHeight="1" x14ac:dyDescent="0.2"/>
    <row r="588024" ht="12" customHeight="1" x14ac:dyDescent="0.2"/>
    <row r="588025" ht="12" customHeight="1" x14ac:dyDescent="0.2"/>
    <row r="588026" ht="12" customHeight="1" x14ac:dyDescent="0.2"/>
    <row r="588027" ht="12" customHeight="1" x14ac:dyDescent="0.2"/>
    <row r="588028" ht="12" customHeight="1" x14ac:dyDescent="0.2"/>
    <row r="588029" ht="12" customHeight="1" x14ac:dyDescent="0.2"/>
    <row r="588030" ht="12" customHeight="1" x14ac:dyDescent="0.2"/>
    <row r="588031" ht="12" customHeight="1" x14ac:dyDescent="0.2"/>
    <row r="588032" ht="12" customHeight="1" x14ac:dyDescent="0.2"/>
    <row r="588033" ht="12" customHeight="1" x14ac:dyDescent="0.2"/>
    <row r="588034" ht="12" customHeight="1" x14ac:dyDescent="0.2"/>
    <row r="588035" ht="12" customHeight="1" x14ac:dyDescent="0.2"/>
    <row r="588036" ht="12" customHeight="1" x14ac:dyDescent="0.2"/>
    <row r="588037" ht="12" customHeight="1" x14ac:dyDescent="0.2"/>
    <row r="588038" ht="12" customHeight="1" x14ac:dyDescent="0.2"/>
    <row r="588039" ht="12" customHeight="1" x14ac:dyDescent="0.2"/>
    <row r="588040" ht="12" customHeight="1" x14ac:dyDescent="0.2"/>
    <row r="588041" ht="12" customHeight="1" x14ac:dyDescent="0.2"/>
    <row r="588042" ht="12" customHeight="1" x14ac:dyDescent="0.2"/>
    <row r="588043" ht="12" customHeight="1" x14ac:dyDescent="0.2"/>
    <row r="588044" ht="12" customHeight="1" x14ac:dyDescent="0.2"/>
    <row r="588045" ht="12" customHeight="1" x14ac:dyDescent="0.2"/>
    <row r="588046" ht="12" customHeight="1" x14ac:dyDescent="0.2"/>
    <row r="588047" ht="12" customHeight="1" x14ac:dyDescent="0.2"/>
    <row r="588048" ht="12" customHeight="1" x14ac:dyDescent="0.2"/>
    <row r="588049" ht="12" customHeight="1" x14ac:dyDescent="0.2"/>
    <row r="588050" ht="12" customHeight="1" x14ac:dyDescent="0.2"/>
    <row r="588051" ht="12" customHeight="1" x14ac:dyDescent="0.2"/>
    <row r="588052" ht="12" customHeight="1" x14ac:dyDescent="0.2"/>
    <row r="588053" ht="12" customHeight="1" x14ac:dyDescent="0.2"/>
    <row r="588054" ht="12" customHeight="1" x14ac:dyDescent="0.2"/>
    <row r="588055" ht="12" customHeight="1" x14ac:dyDescent="0.2"/>
    <row r="588056" ht="12" customHeight="1" x14ac:dyDescent="0.2"/>
    <row r="588057" ht="12" customHeight="1" x14ac:dyDescent="0.2"/>
    <row r="588058" ht="12" customHeight="1" x14ac:dyDescent="0.2"/>
    <row r="588059" ht="12" customHeight="1" x14ac:dyDescent="0.2"/>
    <row r="588060" ht="12" customHeight="1" x14ac:dyDescent="0.2"/>
    <row r="588061" ht="12" customHeight="1" x14ac:dyDescent="0.2"/>
    <row r="588062" ht="12" customHeight="1" x14ac:dyDescent="0.2"/>
    <row r="588063" ht="12" customHeight="1" x14ac:dyDescent="0.2"/>
    <row r="588064" ht="12" customHeight="1" x14ac:dyDescent="0.2"/>
    <row r="588065" ht="12" customHeight="1" x14ac:dyDescent="0.2"/>
    <row r="588066" ht="12" customHeight="1" x14ac:dyDescent="0.2"/>
    <row r="588067" ht="12" customHeight="1" x14ac:dyDescent="0.2"/>
    <row r="588068" ht="12" customHeight="1" x14ac:dyDescent="0.2"/>
    <row r="588069" ht="12" customHeight="1" x14ac:dyDescent="0.2"/>
    <row r="588070" ht="12" customHeight="1" x14ac:dyDescent="0.2"/>
    <row r="588071" ht="12" customHeight="1" x14ac:dyDescent="0.2"/>
    <row r="588072" ht="12" customHeight="1" x14ac:dyDescent="0.2"/>
    <row r="588073" ht="12" customHeight="1" x14ac:dyDescent="0.2"/>
    <row r="588074" ht="12" customHeight="1" x14ac:dyDescent="0.2"/>
    <row r="588075" ht="12" customHeight="1" x14ac:dyDescent="0.2"/>
    <row r="588076" ht="12" customHeight="1" x14ac:dyDescent="0.2"/>
    <row r="588077" ht="12" customHeight="1" x14ac:dyDescent="0.2"/>
    <row r="588078" ht="12" customHeight="1" x14ac:dyDescent="0.2"/>
    <row r="588079" ht="12" customHeight="1" x14ac:dyDescent="0.2"/>
    <row r="588080" ht="12" customHeight="1" x14ac:dyDescent="0.2"/>
    <row r="588081" ht="12" customHeight="1" x14ac:dyDescent="0.2"/>
    <row r="588082" ht="12" customHeight="1" x14ac:dyDescent="0.2"/>
    <row r="588083" ht="12" customHeight="1" x14ac:dyDescent="0.2"/>
    <row r="588084" ht="12" customHeight="1" x14ac:dyDescent="0.2"/>
    <row r="588085" ht="12" customHeight="1" x14ac:dyDescent="0.2"/>
    <row r="588086" ht="12" customHeight="1" x14ac:dyDescent="0.2"/>
    <row r="588087" ht="12" customHeight="1" x14ac:dyDescent="0.2"/>
    <row r="588088" ht="12" customHeight="1" x14ac:dyDescent="0.2"/>
    <row r="588089" ht="12" customHeight="1" x14ac:dyDescent="0.2"/>
    <row r="588090" ht="12" customHeight="1" x14ac:dyDescent="0.2"/>
    <row r="588091" ht="12" customHeight="1" x14ac:dyDescent="0.2"/>
    <row r="588092" ht="12" customHeight="1" x14ac:dyDescent="0.2"/>
    <row r="588093" ht="12" customHeight="1" x14ac:dyDescent="0.2"/>
    <row r="588094" ht="12" customHeight="1" x14ac:dyDescent="0.2"/>
    <row r="588095" ht="12" customHeight="1" x14ac:dyDescent="0.2"/>
    <row r="588096" ht="12" customHeight="1" x14ac:dyDescent="0.2"/>
    <row r="588097" ht="12" customHeight="1" x14ac:dyDescent="0.2"/>
    <row r="588098" ht="12" customHeight="1" x14ac:dyDescent="0.2"/>
    <row r="588099" ht="12" customHeight="1" x14ac:dyDescent="0.2"/>
    <row r="588100" ht="12" customHeight="1" x14ac:dyDescent="0.2"/>
    <row r="588101" ht="12" customHeight="1" x14ac:dyDescent="0.2"/>
    <row r="588102" ht="12" customHeight="1" x14ac:dyDescent="0.2"/>
    <row r="588103" ht="12" customHeight="1" x14ac:dyDescent="0.2"/>
    <row r="588104" ht="12" customHeight="1" x14ac:dyDescent="0.2"/>
    <row r="588105" ht="12" customHeight="1" x14ac:dyDescent="0.2"/>
    <row r="588106" ht="12" customHeight="1" x14ac:dyDescent="0.2"/>
    <row r="588107" ht="12" customHeight="1" x14ac:dyDescent="0.2"/>
    <row r="588108" ht="12" customHeight="1" x14ac:dyDescent="0.2"/>
    <row r="588109" ht="12" customHeight="1" x14ac:dyDescent="0.2"/>
    <row r="588110" ht="12" customHeight="1" x14ac:dyDescent="0.2"/>
    <row r="588111" ht="12" customHeight="1" x14ac:dyDescent="0.2"/>
    <row r="588112" ht="12" customHeight="1" x14ac:dyDescent="0.2"/>
    <row r="588113" ht="12" customHeight="1" x14ac:dyDescent="0.2"/>
    <row r="588114" ht="12" customHeight="1" x14ac:dyDescent="0.2"/>
    <row r="588115" ht="12" customHeight="1" x14ac:dyDescent="0.2"/>
    <row r="588116" ht="12" customHeight="1" x14ac:dyDescent="0.2"/>
    <row r="588117" ht="12" customHeight="1" x14ac:dyDescent="0.2"/>
    <row r="588118" ht="12" customHeight="1" x14ac:dyDescent="0.2"/>
    <row r="588119" ht="12" customHeight="1" x14ac:dyDescent="0.2"/>
    <row r="588120" ht="12" customHeight="1" x14ac:dyDescent="0.2"/>
    <row r="588121" ht="12" customHeight="1" x14ac:dyDescent="0.2"/>
    <row r="588122" ht="12" customHeight="1" x14ac:dyDescent="0.2"/>
    <row r="588123" ht="12" customHeight="1" x14ac:dyDescent="0.2"/>
    <row r="588124" ht="12" customHeight="1" x14ac:dyDescent="0.2"/>
    <row r="588125" ht="12" customHeight="1" x14ac:dyDescent="0.2"/>
    <row r="588126" ht="12" customHeight="1" x14ac:dyDescent="0.2"/>
    <row r="588127" ht="12" customHeight="1" x14ac:dyDescent="0.2"/>
    <row r="588128" ht="12" customHeight="1" x14ac:dyDescent="0.2"/>
    <row r="588129" ht="12" customHeight="1" x14ac:dyDescent="0.2"/>
    <row r="588130" ht="12" customHeight="1" x14ac:dyDescent="0.2"/>
    <row r="588131" ht="12" customHeight="1" x14ac:dyDescent="0.2"/>
    <row r="588132" ht="12" customHeight="1" x14ac:dyDescent="0.2"/>
    <row r="588133" ht="12" customHeight="1" x14ac:dyDescent="0.2"/>
    <row r="588134" ht="12" customHeight="1" x14ac:dyDescent="0.2"/>
    <row r="588135" ht="12" customHeight="1" x14ac:dyDescent="0.2"/>
    <row r="588136" ht="12" customHeight="1" x14ac:dyDescent="0.2"/>
    <row r="588137" ht="12" customHeight="1" x14ac:dyDescent="0.2"/>
    <row r="588138" ht="12" customHeight="1" x14ac:dyDescent="0.2"/>
    <row r="588139" ht="12" customHeight="1" x14ac:dyDescent="0.2"/>
    <row r="588140" ht="12" customHeight="1" x14ac:dyDescent="0.2"/>
    <row r="588141" ht="12" customHeight="1" x14ac:dyDescent="0.2"/>
    <row r="588142" ht="12" customHeight="1" x14ac:dyDescent="0.2"/>
    <row r="588143" ht="12" customHeight="1" x14ac:dyDescent="0.2"/>
    <row r="588144" ht="12" customHeight="1" x14ac:dyDescent="0.2"/>
    <row r="588145" ht="12" customHeight="1" x14ac:dyDescent="0.2"/>
    <row r="588146" ht="12" customHeight="1" x14ac:dyDescent="0.2"/>
    <row r="588147" ht="12" customHeight="1" x14ac:dyDescent="0.2"/>
    <row r="588148" ht="12" customHeight="1" x14ac:dyDescent="0.2"/>
    <row r="588149" ht="12" customHeight="1" x14ac:dyDescent="0.2"/>
    <row r="588150" ht="12" customHeight="1" x14ac:dyDescent="0.2"/>
    <row r="588151" ht="12" customHeight="1" x14ac:dyDescent="0.2"/>
    <row r="588152" ht="12" customHeight="1" x14ac:dyDescent="0.2"/>
    <row r="588153" ht="12" customHeight="1" x14ac:dyDescent="0.2"/>
    <row r="588154" ht="12" customHeight="1" x14ac:dyDescent="0.2"/>
    <row r="588155" ht="12" customHeight="1" x14ac:dyDescent="0.2"/>
    <row r="588156" ht="12" customHeight="1" x14ac:dyDescent="0.2"/>
    <row r="588157" ht="12" customHeight="1" x14ac:dyDescent="0.2"/>
    <row r="588158" ht="12" customHeight="1" x14ac:dyDescent="0.2"/>
    <row r="588159" ht="12" customHeight="1" x14ac:dyDescent="0.2"/>
    <row r="588160" ht="12" customHeight="1" x14ac:dyDescent="0.2"/>
    <row r="588161" ht="12" customHeight="1" x14ac:dyDescent="0.2"/>
    <row r="588162" ht="12" customHeight="1" x14ac:dyDescent="0.2"/>
    <row r="588163" ht="12" customHeight="1" x14ac:dyDescent="0.2"/>
    <row r="588164" ht="12" customHeight="1" x14ac:dyDescent="0.2"/>
    <row r="588165" ht="12" customHeight="1" x14ac:dyDescent="0.2"/>
    <row r="588166" ht="12" customHeight="1" x14ac:dyDescent="0.2"/>
    <row r="588167" ht="12" customHeight="1" x14ac:dyDescent="0.2"/>
    <row r="588168" ht="12" customHeight="1" x14ac:dyDescent="0.2"/>
    <row r="588169" ht="12" customHeight="1" x14ac:dyDescent="0.2"/>
    <row r="588170" ht="12" customHeight="1" x14ac:dyDescent="0.2"/>
    <row r="588171" ht="12" customHeight="1" x14ac:dyDescent="0.2"/>
    <row r="588172" ht="12" customHeight="1" x14ac:dyDescent="0.2"/>
    <row r="588173" ht="12" customHeight="1" x14ac:dyDescent="0.2"/>
    <row r="588174" ht="12" customHeight="1" x14ac:dyDescent="0.2"/>
    <row r="588175" ht="12" customHeight="1" x14ac:dyDescent="0.2"/>
    <row r="588176" ht="12" customHeight="1" x14ac:dyDescent="0.2"/>
    <row r="588177" ht="12" customHeight="1" x14ac:dyDescent="0.2"/>
    <row r="588178" ht="12" customHeight="1" x14ac:dyDescent="0.2"/>
    <row r="588179" ht="12" customHeight="1" x14ac:dyDescent="0.2"/>
    <row r="588180" ht="12" customHeight="1" x14ac:dyDescent="0.2"/>
    <row r="588181" ht="12" customHeight="1" x14ac:dyDescent="0.2"/>
    <row r="588182" ht="12" customHeight="1" x14ac:dyDescent="0.2"/>
    <row r="588183" ht="12" customHeight="1" x14ac:dyDescent="0.2"/>
    <row r="588184" ht="12" customHeight="1" x14ac:dyDescent="0.2"/>
    <row r="588185" ht="12" customHeight="1" x14ac:dyDescent="0.2"/>
    <row r="588186" ht="12" customHeight="1" x14ac:dyDescent="0.2"/>
    <row r="588187" ht="12" customHeight="1" x14ac:dyDescent="0.2"/>
    <row r="588188" ht="12" customHeight="1" x14ac:dyDescent="0.2"/>
    <row r="588189" ht="12" customHeight="1" x14ac:dyDescent="0.2"/>
    <row r="588190" ht="12" customHeight="1" x14ac:dyDescent="0.2"/>
    <row r="588191" ht="12" customHeight="1" x14ac:dyDescent="0.2"/>
    <row r="588192" ht="12" customHeight="1" x14ac:dyDescent="0.2"/>
    <row r="588193" ht="12" customHeight="1" x14ac:dyDescent="0.2"/>
    <row r="588194" ht="12" customHeight="1" x14ac:dyDescent="0.2"/>
    <row r="588195" ht="12" customHeight="1" x14ac:dyDescent="0.2"/>
    <row r="588196" ht="12" customHeight="1" x14ac:dyDescent="0.2"/>
    <row r="588197" ht="12" customHeight="1" x14ac:dyDescent="0.2"/>
    <row r="588198" ht="12" customHeight="1" x14ac:dyDescent="0.2"/>
    <row r="588199" ht="12" customHeight="1" x14ac:dyDescent="0.2"/>
    <row r="588200" ht="12" customHeight="1" x14ac:dyDescent="0.2"/>
    <row r="588201" ht="12" customHeight="1" x14ac:dyDescent="0.2"/>
    <row r="588202" ht="12" customHeight="1" x14ac:dyDescent="0.2"/>
    <row r="588203" ht="12" customHeight="1" x14ac:dyDescent="0.2"/>
    <row r="588204" ht="12" customHeight="1" x14ac:dyDescent="0.2"/>
    <row r="588205" ht="12" customHeight="1" x14ac:dyDescent="0.2"/>
    <row r="588206" ht="12" customHeight="1" x14ac:dyDescent="0.2"/>
    <row r="588207" ht="12" customHeight="1" x14ac:dyDescent="0.2"/>
    <row r="588208" ht="12" customHeight="1" x14ac:dyDescent="0.2"/>
    <row r="588209" ht="12" customHeight="1" x14ac:dyDescent="0.2"/>
    <row r="588210" ht="12" customHeight="1" x14ac:dyDescent="0.2"/>
    <row r="588211" ht="12" customHeight="1" x14ac:dyDescent="0.2"/>
    <row r="588212" ht="12" customHeight="1" x14ac:dyDescent="0.2"/>
    <row r="588213" ht="12" customHeight="1" x14ac:dyDescent="0.2"/>
    <row r="588214" ht="12" customHeight="1" x14ac:dyDescent="0.2"/>
    <row r="588215" ht="12" customHeight="1" x14ac:dyDescent="0.2"/>
    <row r="588216" ht="12" customHeight="1" x14ac:dyDescent="0.2"/>
    <row r="588217" ht="12" customHeight="1" x14ac:dyDescent="0.2"/>
    <row r="588218" ht="12" customHeight="1" x14ac:dyDescent="0.2"/>
    <row r="588219" ht="12" customHeight="1" x14ac:dyDescent="0.2"/>
    <row r="588220" ht="12" customHeight="1" x14ac:dyDescent="0.2"/>
    <row r="588221" ht="12" customHeight="1" x14ac:dyDescent="0.2"/>
    <row r="588222" ht="12" customHeight="1" x14ac:dyDescent="0.2"/>
    <row r="588223" ht="12" customHeight="1" x14ac:dyDescent="0.2"/>
    <row r="588224" ht="12" customHeight="1" x14ac:dyDescent="0.2"/>
    <row r="588225" ht="12" customHeight="1" x14ac:dyDescent="0.2"/>
    <row r="588226" ht="12" customHeight="1" x14ac:dyDescent="0.2"/>
    <row r="588227" ht="12" customHeight="1" x14ac:dyDescent="0.2"/>
    <row r="588228" ht="12" customHeight="1" x14ac:dyDescent="0.2"/>
    <row r="588229" ht="12" customHeight="1" x14ac:dyDescent="0.2"/>
    <row r="588230" ht="12" customHeight="1" x14ac:dyDescent="0.2"/>
    <row r="588231" ht="12" customHeight="1" x14ac:dyDescent="0.2"/>
    <row r="588232" ht="12" customHeight="1" x14ac:dyDescent="0.2"/>
    <row r="588233" ht="12" customHeight="1" x14ac:dyDescent="0.2"/>
    <row r="588234" ht="12" customHeight="1" x14ac:dyDescent="0.2"/>
    <row r="588235" ht="12" customHeight="1" x14ac:dyDescent="0.2"/>
    <row r="588236" ht="12" customHeight="1" x14ac:dyDescent="0.2"/>
    <row r="588237" ht="12" customHeight="1" x14ac:dyDescent="0.2"/>
    <row r="588238" ht="12" customHeight="1" x14ac:dyDescent="0.2"/>
    <row r="588239" ht="12" customHeight="1" x14ac:dyDescent="0.2"/>
    <row r="588240" ht="12" customHeight="1" x14ac:dyDescent="0.2"/>
    <row r="588241" ht="12" customHeight="1" x14ac:dyDescent="0.2"/>
    <row r="588242" ht="12" customHeight="1" x14ac:dyDescent="0.2"/>
    <row r="588243" ht="12" customHeight="1" x14ac:dyDescent="0.2"/>
    <row r="588244" ht="12" customHeight="1" x14ac:dyDescent="0.2"/>
    <row r="588245" ht="12" customHeight="1" x14ac:dyDescent="0.2"/>
    <row r="588246" ht="12" customHeight="1" x14ac:dyDescent="0.2"/>
    <row r="588247" ht="12" customHeight="1" x14ac:dyDescent="0.2"/>
    <row r="588248" ht="12" customHeight="1" x14ac:dyDescent="0.2"/>
    <row r="588249" ht="12" customHeight="1" x14ac:dyDescent="0.2"/>
    <row r="588250" ht="12" customHeight="1" x14ac:dyDescent="0.2"/>
    <row r="588251" ht="12" customHeight="1" x14ac:dyDescent="0.2"/>
    <row r="588252" ht="12" customHeight="1" x14ac:dyDescent="0.2"/>
    <row r="588253" ht="12" customHeight="1" x14ac:dyDescent="0.2"/>
    <row r="588254" ht="12" customHeight="1" x14ac:dyDescent="0.2"/>
    <row r="588255" ht="12" customHeight="1" x14ac:dyDescent="0.2"/>
    <row r="588256" ht="12" customHeight="1" x14ac:dyDescent="0.2"/>
    <row r="588257" ht="12" customHeight="1" x14ac:dyDescent="0.2"/>
    <row r="588258" ht="12" customHeight="1" x14ac:dyDescent="0.2"/>
    <row r="588259" ht="12" customHeight="1" x14ac:dyDescent="0.2"/>
    <row r="588260" ht="12" customHeight="1" x14ac:dyDescent="0.2"/>
    <row r="588261" ht="12" customHeight="1" x14ac:dyDescent="0.2"/>
    <row r="588262" ht="12" customHeight="1" x14ac:dyDescent="0.2"/>
    <row r="588263" ht="12" customHeight="1" x14ac:dyDescent="0.2"/>
    <row r="588264" ht="12" customHeight="1" x14ac:dyDescent="0.2"/>
    <row r="588265" ht="12" customHeight="1" x14ac:dyDescent="0.2"/>
    <row r="588266" ht="12" customHeight="1" x14ac:dyDescent="0.2"/>
    <row r="588267" ht="12" customHeight="1" x14ac:dyDescent="0.2"/>
    <row r="588268" ht="12" customHeight="1" x14ac:dyDescent="0.2"/>
    <row r="588269" ht="12" customHeight="1" x14ac:dyDescent="0.2"/>
    <row r="588270" ht="12" customHeight="1" x14ac:dyDescent="0.2"/>
    <row r="588271" ht="12" customHeight="1" x14ac:dyDescent="0.2"/>
    <row r="588272" ht="12" customHeight="1" x14ac:dyDescent="0.2"/>
    <row r="588273" ht="12" customHeight="1" x14ac:dyDescent="0.2"/>
    <row r="588274" ht="12" customHeight="1" x14ac:dyDescent="0.2"/>
    <row r="588275" ht="12" customHeight="1" x14ac:dyDescent="0.2"/>
    <row r="588276" ht="12" customHeight="1" x14ac:dyDescent="0.2"/>
    <row r="588277" ht="12" customHeight="1" x14ac:dyDescent="0.2"/>
    <row r="588278" ht="12" customHeight="1" x14ac:dyDescent="0.2"/>
    <row r="588279" ht="12" customHeight="1" x14ac:dyDescent="0.2"/>
    <row r="588280" ht="12" customHeight="1" x14ac:dyDescent="0.2"/>
    <row r="588281" ht="12" customHeight="1" x14ac:dyDescent="0.2"/>
    <row r="588282" ht="12" customHeight="1" x14ac:dyDescent="0.2"/>
    <row r="588283" ht="12" customHeight="1" x14ac:dyDescent="0.2"/>
    <row r="588284" ht="12" customHeight="1" x14ac:dyDescent="0.2"/>
    <row r="588285" ht="12" customHeight="1" x14ac:dyDescent="0.2"/>
    <row r="588286" ht="12" customHeight="1" x14ac:dyDescent="0.2"/>
    <row r="588287" ht="12" customHeight="1" x14ac:dyDescent="0.2"/>
    <row r="588288" ht="12" customHeight="1" x14ac:dyDescent="0.2"/>
    <row r="588289" ht="12" customHeight="1" x14ac:dyDescent="0.2"/>
    <row r="588290" ht="12" customHeight="1" x14ac:dyDescent="0.2"/>
    <row r="588291" ht="12" customHeight="1" x14ac:dyDescent="0.2"/>
    <row r="588292" ht="12" customHeight="1" x14ac:dyDescent="0.2"/>
    <row r="588293" ht="12" customHeight="1" x14ac:dyDescent="0.2"/>
    <row r="588294" ht="12" customHeight="1" x14ac:dyDescent="0.2"/>
    <row r="588295" ht="12" customHeight="1" x14ac:dyDescent="0.2"/>
    <row r="588296" ht="12" customHeight="1" x14ac:dyDescent="0.2"/>
    <row r="588297" ht="12" customHeight="1" x14ac:dyDescent="0.2"/>
    <row r="588298" ht="12" customHeight="1" x14ac:dyDescent="0.2"/>
    <row r="588299" ht="12" customHeight="1" x14ac:dyDescent="0.2"/>
    <row r="588300" ht="12" customHeight="1" x14ac:dyDescent="0.2"/>
    <row r="588301" ht="12" customHeight="1" x14ac:dyDescent="0.2"/>
    <row r="588302" ht="12" customHeight="1" x14ac:dyDescent="0.2"/>
    <row r="588303" ht="12" customHeight="1" x14ac:dyDescent="0.2"/>
    <row r="588304" ht="12" customHeight="1" x14ac:dyDescent="0.2"/>
    <row r="588305" ht="12" customHeight="1" x14ac:dyDescent="0.2"/>
    <row r="588306" ht="12" customHeight="1" x14ac:dyDescent="0.2"/>
    <row r="588307" ht="12" customHeight="1" x14ac:dyDescent="0.2"/>
    <row r="588308" ht="12" customHeight="1" x14ac:dyDescent="0.2"/>
    <row r="588309" ht="12" customHeight="1" x14ac:dyDescent="0.2"/>
    <row r="588310" ht="12" customHeight="1" x14ac:dyDescent="0.2"/>
    <row r="588311" ht="12" customHeight="1" x14ac:dyDescent="0.2"/>
    <row r="588312" ht="12" customHeight="1" x14ac:dyDescent="0.2"/>
    <row r="588313" ht="12" customHeight="1" x14ac:dyDescent="0.2"/>
    <row r="588314" ht="12" customHeight="1" x14ac:dyDescent="0.2"/>
    <row r="588315" ht="12" customHeight="1" x14ac:dyDescent="0.2"/>
    <row r="588316" ht="12" customHeight="1" x14ac:dyDescent="0.2"/>
    <row r="588317" ht="12" customHeight="1" x14ac:dyDescent="0.2"/>
    <row r="588318" ht="12" customHeight="1" x14ac:dyDescent="0.2"/>
    <row r="588319" ht="12" customHeight="1" x14ac:dyDescent="0.2"/>
    <row r="588320" ht="12" customHeight="1" x14ac:dyDescent="0.2"/>
    <row r="588321" ht="12" customHeight="1" x14ac:dyDescent="0.2"/>
    <row r="588322" ht="12" customHeight="1" x14ac:dyDescent="0.2"/>
    <row r="588323" ht="12" customHeight="1" x14ac:dyDescent="0.2"/>
    <row r="588324" ht="12" customHeight="1" x14ac:dyDescent="0.2"/>
    <row r="588325" ht="12" customHeight="1" x14ac:dyDescent="0.2"/>
    <row r="588326" ht="12" customHeight="1" x14ac:dyDescent="0.2"/>
    <row r="588327" ht="12" customHeight="1" x14ac:dyDescent="0.2"/>
    <row r="588328" ht="12" customHeight="1" x14ac:dyDescent="0.2"/>
    <row r="588329" ht="12" customHeight="1" x14ac:dyDescent="0.2"/>
    <row r="588330" ht="12" customHeight="1" x14ac:dyDescent="0.2"/>
    <row r="588331" ht="12" customHeight="1" x14ac:dyDescent="0.2"/>
    <row r="588332" ht="12" customHeight="1" x14ac:dyDescent="0.2"/>
    <row r="588333" ht="12" customHeight="1" x14ac:dyDescent="0.2"/>
    <row r="588334" ht="12" customHeight="1" x14ac:dyDescent="0.2"/>
    <row r="588335" ht="12" customHeight="1" x14ac:dyDescent="0.2"/>
    <row r="588336" ht="12" customHeight="1" x14ac:dyDescent="0.2"/>
    <row r="588337" ht="12" customHeight="1" x14ac:dyDescent="0.2"/>
    <row r="588338" ht="12" customHeight="1" x14ac:dyDescent="0.2"/>
    <row r="588339" ht="12" customHeight="1" x14ac:dyDescent="0.2"/>
    <row r="588340" ht="12" customHeight="1" x14ac:dyDescent="0.2"/>
    <row r="588341" ht="12" customHeight="1" x14ac:dyDescent="0.2"/>
    <row r="588342" ht="12" customHeight="1" x14ac:dyDescent="0.2"/>
    <row r="588343" ht="12" customHeight="1" x14ac:dyDescent="0.2"/>
    <row r="588344" ht="12" customHeight="1" x14ac:dyDescent="0.2"/>
    <row r="588345" ht="12" customHeight="1" x14ac:dyDescent="0.2"/>
    <row r="588346" ht="12" customHeight="1" x14ac:dyDescent="0.2"/>
    <row r="588347" ht="12" customHeight="1" x14ac:dyDescent="0.2"/>
    <row r="588348" ht="12" customHeight="1" x14ac:dyDescent="0.2"/>
    <row r="588349" ht="12" customHeight="1" x14ac:dyDescent="0.2"/>
    <row r="588350" ht="12" customHeight="1" x14ac:dyDescent="0.2"/>
    <row r="588351" ht="12" customHeight="1" x14ac:dyDescent="0.2"/>
    <row r="588352" ht="12" customHeight="1" x14ac:dyDescent="0.2"/>
    <row r="588353" ht="12" customHeight="1" x14ac:dyDescent="0.2"/>
    <row r="588354" ht="12" customHeight="1" x14ac:dyDescent="0.2"/>
    <row r="588355" ht="12" customHeight="1" x14ac:dyDescent="0.2"/>
    <row r="588356" ht="12" customHeight="1" x14ac:dyDescent="0.2"/>
    <row r="588357" ht="12" customHeight="1" x14ac:dyDescent="0.2"/>
    <row r="588358" ht="12" customHeight="1" x14ac:dyDescent="0.2"/>
    <row r="588359" ht="12" customHeight="1" x14ac:dyDescent="0.2"/>
    <row r="588360" ht="12" customHeight="1" x14ac:dyDescent="0.2"/>
    <row r="588361" ht="12" customHeight="1" x14ac:dyDescent="0.2"/>
    <row r="588362" ht="12" customHeight="1" x14ac:dyDescent="0.2"/>
    <row r="588363" ht="12" customHeight="1" x14ac:dyDescent="0.2"/>
    <row r="588364" ht="12" customHeight="1" x14ac:dyDescent="0.2"/>
    <row r="588365" ht="12" customHeight="1" x14ac:dyDescent="0.2"/>
    <row r="588366" ht="12" customHeight="1" x14ac:dyDescent="0.2"/>
    <row r="588367" ht="12" customHeight="1" x14ac:dyDescent="0.2"/>
    <row r="588368" ht="12" customHeight="1" x14ac:dyDescent="0.2"/>
    <row r="588369" ht="12" customHeight="1" x14ac:dyDescent="0.2"/>
    <row r="588370" ht="12" customHeight="1" x14ac:dyDescent="0.2"/>
    <row r="588371" ht="12" customHeight="1" x14ac:dyDescent="0.2"/>
    <row r="588372" ht="12" customHeight="1" x14ac:dyDescent="0.2"/>
    <row r="588373" ht="12" customHeight="1" x14ac:dyDescent="0.2"/>
    <row r="588374" ht="12" customHeight="1" x14ac:dyDescent="0.2"/>
    <row r="588375" ht="12" customHeight="1" x14ac:dyDescent="0.2"/>
    <row r="588376" ht="12" customHeight="1" x14ac:dyDescent="0.2"/>
    <row r="588377" ht="12" customHeight="1" x14ac:dyDescent="0.2"/>
    <row r="588378" ht="12" customHeight="1" x14ac:dyDescent="0.2"/>
    <row r="588379" ht="12" customHeight="1" x14ac:dyDescent="0.2"/>
    <row r="588380" ht="12" customHeight="1" x14ac:dyDescent="0.2"/>
    <row r="588381" ht="12" customHeight="1" x14ac:dyDescent="0.2"/>
    <row r="588382" ht="12" customHeight="1" x14ac:dyDescent="0.2"/>
    <row r="588383" ht="12" customHeight="1" x14ac:dyDescent="0.2"/>
    <row r="588384" ht="12" customHeight="1" x14ac:dyDescent="0.2"/>
    <row r="588385" ht="12" customHeight="1" x14ac:dyDescent="0.2"/>
    <row r="588386" ht="12" customHeight="1" x14ac:dyDescent="0.2"/>
    <row r="588387" ht="12" customHeight="1" x14ac:dyDescent="0.2"/>
    <row r="588388" ht="12" customHeight="1" x14ac:dyDescent="0.2"/>
    <row r="588389" ht="12" customHeight="1" x14ac:dyDescent="0.2"/>
    <row r="588390" ht="12" customHeight="1" x14ac:dyDescent="0.2"/>
    <row r="588391" ht="12" customHeight="1" x14ac:dyDescent="0.2"/>
    <row r="588392" ht="12" customHeight="1" x14ac:dyDescent="0.2"/>
    <row r="588393" ht="12" customHeight="1" x14ac:dyDescent="0.2"/>
    <row r="588394" ht="12" customHeight="1" x14ac:dyDescent="0.2"/>
    <row r="588395" ht="12" customHeight="1" x14ac:dyDescent="0.2"/>
    <row r="588396" ht="12" customHeight="1" x14ac:dyDescent="0.2"/>
    <row r="588397" ht="12" customHeight="1" x14ac:dyDescent="0.2"/>
    <row r="588398" ht="12" customHeight="1" x14ac:dyDescent="0.2"/>
    <row r="588399" ht="12" customHeight="1" x14ac:dyDescent="0.2"/>
    <row r="588400" ht="12" customHeight="1" x14ac:dyDescent="0.2"/>
    <row r="588401" ht="12" customHeight="1" x14ac:dyDescent="0.2"/>
    <row r="588402" ht="12" customHeight="1" x14ac:dyDescent="0.2"/>
    <row r="588403" ht="12" customHeight="1" x14ac:dyDescent="0.2"/>
    <row r="588404" ht="12" customHeight="1" x14ac:dyDescent="0.2"/>
    <row r="588405" ht="12" customHeight="1" x14ac:dyDescent="0.2"/>
    <row r="588406" ht="12" customHeight="1" x14ac:dyDescent="0.2"/>
    <row r="588407" ht="12" customHeight="1" x14ac:dyDescent="0.2"/>
    <row r="588408" ht="12" customHeight="1" x14ac:dyDescent="0.2"/>
    <row r="588409" ht="12" customHeight="1" x14ac:dyDescent="0.2"/>
    <row r="588410" ht="12" customHeight="1" x14ac:dyDescent="0.2"/>
    <row r="588411" ht="12" customHeight="1" x14ac:dyDescent="0.2"/>
    <row r="588412" ht="12" customHeight="1" x14ac:dyDescent="0.2"/>
    <row r="588413" ht="12" customHeight="1" x14ac:dyDescent="0.2"/>
    <row r="588414" ht="12" customHeight="1" x14ac:dyDescent="0.2"/>
    <row r="588415" ht="12" customHeight="1" x14ac:dyDescent="0.2"/>
    <row r="588416" ht="12" customHeight="1" x14ac:dyDescent="0.2"/>
    <row r="588417" ht="12" customHeight="1" x14ac:dyDescent="0.2"/>
    <row r="588418" ht="12" customHeight="1" x14ac:dyDescent="0.2"/>
    <row r="588419" ht="12" customHeight="1" x14ac:dyDescent="0.2"/>
    <row r="588420" ht="12" customHeight="1" x14ac:dyDescent="0.2"/>
    <row r="588421" ht="12" customHeight="1" x14ac:dyDescent="0.2"/>
    <row r="588422" ht="12" customHeight="1" x14ac:dyDescent="0.2"/>
    <row r="588423" ht="12" customHeight="1" x14ac:dyDescent="0.2"/>
    <row r="588424" ht="12" customHeight="1" x14ac:dyDescent="0.2"/>
    <row r="588425" ht="12" customHeight="1" x14ac:dyDescent="0.2"/>
    <row r="588426" ht="12" customHeight="1" x14ac:dyDescent="0.2"/>
    <row r="588427" ht="12" customHeight="1" x14ac:dyDescent="0.2"/>
    <row r="588428" ht="12" customHeight="1" x14ac:dyDescent="0.2"/>
    <row r="588429" ht="12" customHeight="1" x14ac:dyDescent="0.2"/>
    <row r="588430" ht="12" customHeight="1" x14ac:dyDescent="0.2"/>
    <row r="588431" ht="12" customHeight="1" x14ac:dyDescent="0.2"/>
    <row r="588432" ht="12" customHeight="1" x14ac:dyDescent="0.2"/>
    <row r="588433" ht="12" customHeight="1" x14ac:dyDescent="0.2"/>
    <row r="588434" ht="12" customHeight="1" x14ac:dyDescent="0.2"/>
    <row r="588435" ht="12" customHeight="1" x14ac:dyDescent="0.2"/>
    <row r="588436" ht="12" customHeight="1" x14ac:dyDescent="0.2"/>
    <row r="588437" ht="12" customHeight="1" x14ac:dyDescent="0.2"/>
    <row r="588438" ht="12" customHeight="1" x14ac:dyDescent="0.2"/>
    <row r="588439" ht="12" customHeight="1" x14ac:dyDescent="0.2"/>
    <row r="588440" ht="12" customHeight="1" x14ac:dyDescent="0.2"/>
    <row r="588441" ht="12" customHeight="1" x14ac:dyDescent="0.2"/>
    <row r="588442" ht="12" customHeight="1" x14ac:dyDescent="0.2"/>
    <row r="588443" ht="12" customHeight="1" x14ac:dyDescent="0.2"/>
    <row r="588444" ht="12" customHeight="1" x14ac:dyDescent="0.2"/>
    <row r="588445" ht="12" customHeight="1" x14ac:dyDescent="0.2"/>
    <row r="588446" ht="12" customHeight="1" x14ac:dyDescent="0.2"/>
    <row r="588447" ht="12" customHeight="1" x14ac:dyDescent="0.2"/>
    <row r="588448" ht="12" customHeight="1" x14ac:dyDescent="0.2"/>
    <row r="588449" ht="12" customHeight="1" x14ac:dyDescent="0.2"/>
    <row r="588450" ht="12" customHeight="1" x14ac:dyDescent="0.2"/>
    <row r="588451" ht="12" customHeight="1" x14ac:dyDescent="0.2"/>
    <row r="588452" ht="12" customHeight="1" x14ac:dyDescent="0.2"/>
    <row r="588453" ht="12" customHeight="1" x14ac:dyDescent="0.2"/>
    <row r="588454" ht="12" customHeight="1" x14ac:dyDescent="0.2"/>
    <row r="588455" ht="12" customHeight="1" x14ac:dyDescent="0.2"/>
    <row r="588456" ht="12" customHeight="1" x14ac:dyDescent="0.2"/>
    <row r="588457" ht="12" customHeight="1" x14ac:dyDescent="0.2"/>
    <row r="588458" ht="12" customHeight="1" x14ac:dyDescent="0.2"/>
    <row r="588459" ht="12" customHeight="1" x14ac:dyDescent="0.2"/>
    <row r="588460" ht="12" customHeight="1" x14ac:dyDescent="0.2"/>
    <row r="588461" ht="12" customHeight="1" x14ac:dyDescent="0.2"/>
    <row r="588462" ht="12" customHeight="1" x14ac:dyDescent="0.2"/>
    <row r="588463" ht="12" customHeight="1" x14ac:dyDescent="0.2"/>
    <row r="588464" ht="12" customHeight="1" x14ac:dyDescent="0.2"/>
    <row r="588465" ht="12" customHeight="1" x14ac:dyDescent="0.2"/>
    <row r="588466" ht="12" customHeight="1" x14ac:dyDescent="0.2"/>
    <row r="588467" ht="12" customHeight="1" x14ac:dyDescent="0.2"/>
    <row r="588468" ht="12" customHeight="1" x14ac:dyDescent="0.2"/>
    <row r="588469" ht="12" customHeight="1" x14ac:dyDescent="0.2"/>
    <row r="588470" ht="12" customHeight="1" x14ac:dyDescent="0.2"/>
    <row r="588471" ht="12" customHeight="1" x14ac:dyDescent="0.2"/>
    <row r="588472" ht="12" customHeight="1" x14ac:dyDescent="0.2"/>
    <row r="588473" ht="12" customHeight="1" x14ac:dyDescent="0.2"/>
    <row r="588474" ht="12" customHeight="1" x14ac:dyDescent="0.2"/>
    <row r="588475" ht="12" customHeight="1" x14ac:dyDescent="0.2"/>
    <row r="588476" ht="12" customHeight="1" x14ac:dyDescent="0.2"/>
    <row r="588477" ht="12" customHeight="1" x14ac:dyDescent="0.2"/>
    <row r="588478" ht="12" customHeight="1" x14ac:dyDescent="0.2"/>
    <row r="588479" ht="12" customHeight="1" x14ac:dyDescent="0.2"/>
    <row r="588480" ht="12" customHeight="1" x14ac:dyDescent="0.2"/>
    <row r="588481" ht="12" customHeight="1" x14ac:dyDescent="0.2"/>
    <row r="588482" ht="12" customHeight="1" x14ac:dyDescent="0.2"/>
    <row r="588483" ht="12" customHeight="1" x14ac:dyDescent="0.2"/>
    <row r="588484" ht="12" customHeight="1" x14ac:dyDescent="0.2"/>
    <row r="588485" ht="12" customHeight="1" x14ac:dyDescent="0.2"/>
    <row r="588486" ht="12" customHeight="1" x14ac:dyDescent="0.2"/>
    <row r="588487" ht="12" customHeight="1" x14ac:dyDescent="0.2"/>
    <row r="588488" ht="12" customHeight="1" x14ac:dyDescent="0.2"/>
    <row r="588489" ht="12" customHeight="1" x14ac:dyDescent="0.2"/>
    <row r="588490" ht="12" customHeight="1" x14ac:dyDescent="0.2"/>
    <row r="588491" ht="12" customHeight="1" x14ac:dyDescent="0.2"/>
    <row r="588492" ht="12" customHeight="1" x14ac:dyDescent="0.2"/>
    <row r="588493" ht="12" customHeight="1" x14ac:dyDescent="0.2"/>
    <row r="588494" ht="12" customHeight="1" x14ac:dyDescent="0.2"/>
    <row r="588495" ht="12" customHeight="1" x14ac:dyDescent="0.2"/>
    <row r="588496" ht="12" customHeight="1" x14ac:dyDescent="0.2"/>
    <row r="588497" ht="12" customHeight="1" x14ac:dyDescent="0.2"/>
    <row r="588498" ht="12" customHeight="1" x14ac:dyDescent="0.2"/>
    <row r="588499" ht="12" customHeight="1" x14ac:dyDescent="0.2"/>
    <row r="588500" ht="12" customHeight="1" x14ac:dyDescent="0.2"/>
    <row r="588501" ht="12" customHeight="1" x14ac:dyDescent="0.2"/>
    <row r="588502" ht="12" customHeight="1" x14ac:dyDescent="0.2"/>
    <row r="588503" ht="12" customHeight="1" x14ac:dyDescent="0.2"/>
    <row r="588504" ht="12" customHeight="1" x14ac:dyDescent="0.2"/>
    <row r="588505" ht="12" customHeight="1" x14ac:dyDescent="0.2"/>
    <row r="588506" ht="12" customHeight="1" x14ac:dyDescent="0.2"/>
    <row r="588507" ht="12" customHeight="1" x14ac:dyDescent="0.2"/>
    <row r="588508" ht="12" customHeight="1" x14ac:dyDescent="0.2"/>
    <row r="588509" ht="12" customHeight="1" x14ac:dyDescent="0.2"/>
    <row r="588510" ht="12" customHeight="1" x14ac:dyDescent="0.2"/>
    <row r="588511" ht="12" customHeight="1" x14ac:dyDescent="0.2"/>
    <row r="588512" ht="12" customHeight="1" x14ac:dyDescent="0.2"/>
    <row r="588513" ht="12" customHeight="1" x14ac:dyDescent="0.2"/>
    <row r="588514" ht="12" customHeight="1" x14ac:dyDescent="0.2"/>
    <row r="588515" ht="12" customHeight="1" x14ac:dyDescent="0.2"/>
    <row r="588516" ht="12" customHeight="1" x14ac:dyDescent="0.2"/>
    <row r="588517" ht="12" customHeight="1" x14ac:dyDescent="0.2"/>
    <row r="588518" ht="12" customHeight="1" x14ac:dyDescent="0.2"/>
    <row r="588519" ht="12" customHeight="1" x14ac:dyDescent="0.2"/>
    <row r="588520" ht="12" customHeight="1" x14ac:dyDescent="0.2"/>
    <row r="588521" ht="12" customHeight="1" x14ac:dyDescent="0.2"/>
    <row r="588522" ht="12" customHeight="1" x14ac:dyDescent="0.2"/>
    <row r="588523" ht="12" customHeight="1" x14ac:dyDescent="0.2"/>
    <row r="588524" ht="12" customHeight="1" x14ac:dyDescent="0.2"/>
    <row r="588525" ht="12" customHeight="1" x14ac:dyDescent="0.2"/>
    <row r="588526" ht="12" customHeight="1" x14ac:dyDescent="0.2"/>
    <row r="588527" ht="12" customHeight="1" x14ac:dyDescent="0.2"/>
    <row r="588528" ht="12" customHeight="1" x14ac:dyDescent="0.2"/>
    <row r="588529" ht="12" customHeight="1" x14ac:dyDescent="0.2"/>
    <row r="588530" ht="12" customHeight="1" x14ac:dyDescent="0.2"/>
    <row r="588531" ht="12" customHeight="1" x14ac:dyDescent="0.2"/>
    <row r="588532" ht="12" customHeight="1" x14ac:dyDescent="0.2"/>
    <row r="588533" ht="12" customHeight="1" x14ac:dyDescent="0.2"/>
    <row r="588534" ht="12" customHeight="1" x14ac:dyDescent="0.2"/>
    <row r="588535" ht="12" customHeight="1" x14ac:dyDescent="0.2"/>
    <row r="588536" ht="12" customHeight="1" x14ac:dyDescent="0.2"/>
    <row r="588537" ht="12" customHeight="1" x14ac:dyDescent="0.2"/>
    <row r="588538" ht="12" customHeight="1" x14ac:dyDescent="0.2"/>
    <row r="588539" ht="12" customHeight="1" x14ac:dyDescent="0.2"/>
    <row r="588540" ht="12" customHeight="1" x14ac:dyDescent="0.2"/>
    <row r="588541" ht="12" customHeight="1" x14ac:dyDescent="0.2"/>
    <row r="588542" ht="12" customHeight="1" x14ac:dyDescent="0.2"/>
    <row r="588543" ht="12" customHeight="1" x14ac:dyDescent="0.2"/>
    <row r="588544" ht="12" customHeight="1" x14ac:dyDescent="0.2"/>
    <row r="588545" ht="12" customHeight="1" x14ac:dyDescent="0.2"/>
    <row r="588546" ht="12" customHeight="1" x14ac:dyDescent="0.2"/>
    <row r="588547" ht="12" customHeight="1" x14ac:dyDescent="0.2"/>
    <row r="588548" ht="12" customHeight="1" x14ac:dyDescent="0.2"/>
    <row r="588549" ht="12" customHeight="1" x14ac:dyDescent="0.2"/>
    <row r="588550" ht="12" customHeight="1" x14ac:dyDescent="0.2"/>
    <row r="588551" ht="12" customHeight="1" x14ac:dyDescent="0.2"/>
    <row r="588552" ht="12" customHeight="1" x14ac:dyDescent="0.2"/>
    <row r="588553" ht="12" customHeight="1" x14ac:dyDescent="0.2"/>
    <row r="588554" ht="12" customHeight="1" x14ac:dyDescent="0.2"/>
    <row r="588555" ht="12" customHeight="1" x14ac:dyDescent="0.2"/>
    <row r="588556" ht="12" customHeight="1" x14ac:dyDescent="0.2"/>
    <row r="588557" ht="12" customHeight="1" x14ac:dyDescent="0.2"/>
    <row r="588558" ht="12" customHeight="1" x14ac:dyDescent="0.2"/>
    <row r="588559" ht="12" customHeight="1" x14ac:dyDescent="0.2"/>
    <row r="588560" ht="12" customHeight="1" x14ac:dyDescent="0.2"/>
    <row r="588561" ht="12" customHeight="1" x14ac:dyDescent="0.2"/>
    <row r="588562" ht="12" customHeight="1" x14ac:dyDescent="0.2"/>
    <row r="588563" ht="12" customHeight="1" x14ac:dyDescent="0.2"/>
    <row r="588564" ht="12" customHeight="1" x14ac:dyDescent="0.2"/>
    <row r="588565" ht="12" customHeight="1" x14ac:dyDescent="0.2"/>
    <row r="588566" ht="12" customHeight="1" x14ac:dyDescent="0.2"/>
    <row r="588567" ht="12" customHeight="1" x14ac:dyDescent="0.2"/>
    <row r="588568" ht="12" customHeight="1" x14ac:dyDescent="0.2"/>
    <row r="588569" ht="12" customHeight="1" x14ac:dyDescent="0.2"/>
    <row r="588570" ht="12" customHeight="1" x14ac:dyDescent="0.2"/>
    <row r="588571" ht="12" customHeight="1" x14ac:dyDescent="0.2"/>
    <row r="588572" ht="12" customHeight="1" x14ac:dyDescent="0.2"/>
    <row r="588573" ht="12" customHeight="1" x14ac:dyDescent="0.2"/>
    <row r="588574" ht="12" customHeight="1" x14ac:dyDescent="0.2"/>
    <row r="588575" ht="12" customHeight="1" x14ac:dyDescent="0.2"/>
    <row r="588576" ht="12" customHeight="1" x14ac:dyDescent="0.2"/>
    <row r="588577" ht="12" customHeight="1" x14ac:dyDescent="0.2"/>
    <row r="588578" ht="12" customHeight="1" x14ac:dyDescent="0.2"/>
    <row r="588579" ht="12" customHeight="1" x14ac:dyDescent="0.2"/>
    <row r="588580" ht="12" customHeight="1" x14ac:dyDescent="0.2"/>
    <row r="588581" ht="12" customHeight="1" x14ac:dyDescent="0.2"/>
    <row r="588582" ht="12" customHeight="1" x14ac:dyDescent="0.2"/>
    <row r="588583" ht="12" customHeight="1" x14ac:dyDescent="0.2"/>
    <row r="588584" ht="12" customHeight="1" x14ac:dyDescent="0.2"/>
    <row r="588585" ht="12" customHeight="1" x14ac:dyDescent="0.2"/>
    <row r="588586" ht="12" customHeight="1" x14ac:dyDescent="0.2"/>
    <row r="588587" ht="12" customHeight="1" x14ac:dyDescent="0.2"/>
    <row r="588588" ht="12" customHeight="1" x14ac:dyDescent="0.2"/>
    <row r="588589" ht="12" customHeight="1" x14ac:dyDescent="0.2"/>
    <row r="588590" ht="12" customHeight="1" x14ac:dyDescent="0.2"/>
    <row r="588591" ht="12" customHeight="1" x14ac:dyDescent="0.2"/>
    <row r="588592" ht="12" customHeight="1" x14ac:dyDescent="0.2"/>
    <row r="588593" ht="12" customHeight="1" x14ac:dyDescent="0.2"/>
    <row r="588594" ht="12" customHeight="1" x14ac:dyDescent="0.2"/>
    <row r="588595" ht="12" customHeight="1" x14ac:dyDescent="0.2"/>
    <row r="588596" ht="12" customHeight="1" x14ac:dyDescent="0.2"/>
    <row r="588597" ht="12" customHeight="1" x14ac:dyDescent="0.2"/>
    <row r="588598" ht="12" customHeight="1" x14ac:dyDescent="0.2"/>
    <row r="588599" ht="12" customHeight="1" x14ac:dyDescent="0.2"/>
    <row r="588600" ht="12" customHeight="1" x14ac:dyDescent="0.2"/>
    <row r="588601" ht="12" customHeight="1" x14ac:dyDescent="0.2"/>
    <row r="588602" ht="12" customHeight="1" x14ac:dyDescent="0.2"/>
    <row r="588603" ht="12" customHeight="1" x14ac:dyDescent="0.2"/>
    <row r="588604" ht="12" customHeight="1" x14ac:dyDescent="0.2"/>
    <row r="588605" ht="12" customHeight="1" x14ac:dyDescent="0.2"/>
    <row r="588606" ht="12" customHeight="1" x14ac:dyDescent="0.2"/>
    <row r="588607" ht="12" customHeight="1" x14ac:dyDescent="0.2"/>
    <row r="588608" ht="12" customHeight="1" x14ac:dyDescent="0.2"/>
    <row r="588609" ht="12" customHeight="1" x14ac:dyDescent="0.2"/>
    <row r="588610" ht="12" customHeight="1" x14ac:dyDescent="0.2"/>
    <row r="588611" ht="12" customHeight="1" x14ac:dyDescent="0.2"/>
    <row r="588612" ht="12" customHeight="1" x14ac:dyDescent="0.2"/>
    <row r="588613" ht="12" customHeight="1" x14ac:dyDescent="0.2"/>
    <row r="588614" ht="12" customHeight="1" x14ac:dyDescent="0.2"/>
    <row r="588615" ht="12" customHeight="1" x14ac:dyDescent="0.2"/>
    <row r="588616" ht="12" customHeight="1" x14ac:dyDescent="0.2"/>
    <row r="588617" ht="12" customHeight="1" x14ac:dyDescent="0.2"/>
    <row r="588618" ht="12" customHeight="1" x14ac:dyDescent="0.2"/>
    <row r="588619" ht="12" customHeight="1" x14ac:dyDescent="0.2"/>
    <row r="588620" ht="12" customHeight="1" x14ac:dyDescent="0.2"/>
    <row r="588621" ht="12" customHeight="1" x14ac:dyDescent="0.2"/>
    <row r="588622" ht="12" customHeight="1" x14ac:dyDescent="0.2"/>
    <row r="588623" ht="12" customHeight="1" x14ac:dyDescent="0.2"/>
    <row r="588624" ht="12" customHeight="1" x14ac:dyDescent="0.2"/>
    <row r="588625" ht="12" customHeight="1" x14ac:dyDescent="0.2"/>
    <row r="588626" ht="12" customHeight="1" x14ac:dyDescent="0.2"/>
    <row r="588627" ht="12" customHeight="1" x14ac:dyDescent="0.2"/>
    <row r="588628" ht="12" customHeight="1" x14ac:dyDescent="0.2"/>
    <row r="588629" ht="12" customHeight="1" x14ac:dyDescent="0.2"/>
    <row r="588630" ht="12" customHeight="1" x14ac:dyDescent="0.2"/>
    <row r="588631" ht="12" customHeight="1" x14ac:dyDescent="0.2"/>
    <row r="588632" ht="12" customHeight="1" x14ac:dyDescent="0.2"/>
    <row r="588633" ht="12" customHeight="1" x14ac:dyDescent="0.2"/>
    <row r="588634" ht="12" customHeight="1" x14ac:dyDescent="0.2"/>
    <row r="588635" ht="12" customHeight="1" x14ac:dyDescent="0.2"/>
    <row r="588636" ht="12" customHeight="1" x14ac:dyDescent="0.2"/>
    <row r="588637" ht="12" customHeight="1" x14ac:dyDescent="0.2"/>
    <row r="588638" ht="12" customHeight="1" x14ac:dyDescent="0.2"/>
    <row r="588639" ht="12" customHeight="1" x14ac:dyDescent="0.2"/>
    <row r="588640" ht="12" customHeight="1" x14ac:dyDescent="0.2"/>
    <row r="588641" ht="12" customHeight="1" x14ac:dyDescent="0.2"/>
    <row r="588642" ht="12" customHeight="1" x14ac:dyDescent="0.2"/>
    <row r="588643" ht="12" customHeight="1" x14ac:dyDescent="0.2"/>
    <row r="588644" ht="12" customHeight="1" x14ac:dyDescent="0.2"/>
    <row r="588645" ht="12" customHeight="1" x14ac:dyDescent="0.2"/>
    <row r="588646" ht="12" customHeight="1" x14ac:dyDescent="0.2"/>
    <row r="588647" ht="12" customHeight="1" x14ac:dyDescent="0.2"/>
    <row r="588648" ht="12" customHeight="1" x14ac:dyDescent="0.2"/>
    <row r="588649" ht="12" customHeight="1" x14ac:dyDescent="0.2"/>
    <row r="588650" ht="12" customHeight="1" x14ac:dyDescent="0.2"/>
    <row r="588651" ht="12" customHeight="1" x14ac:dyDescent="0.2"/>
    <row r="588652" ht="12" customHeight="1" x14ac:dyDescent="0.2"/>
    <row r="588653" ht="12" customHeight="1" x14ac:dyDescent="0.2"/>
    <row r="588654" ht="12" customHeight="1" x14ac:dyDescent="0.2"/>
    <row r="588655" ht="12" customHeight="1" x14ac:dyDescent="0.2"/>
    <row r="588656" ht="12" customHeight="1" x14ac:dyDescent="0.2"/>
    <row r="588657" ht="12" customHeight="1" x14ac:dyDescent="0.2"/>
    <row r="588658" ht="12" customHeight="1" x14ac:dyDescent="0.2"/>
    <row r="588659" ht="12" customHeight="1" x14ac:dyDescent="0.2"/>
    <row r="588660" ht="12" customHeight="1" x14ac:dyDescent="0.2"/>
    <row r="588661" ht="12" customHeight="1" x14ac:dyDescent="0.2"/>
    <row r="588662" ht="12" customHeight="1" x14ac:dyDescent="0.2"/>
    <row r="588663" ht="12" customHeight="1" x14ac:dyDescent="0.2"/>
    <row r="588664" ht="12" customHeight="1" x14ac:dyDescent="0.2"/>
    <row r="588665" ht="12" customHeight="1" x14ac:dyDescent="0.2"/>
    <row r="588666" ht="12" customHeight="1" x14ac:dyDescent="0.2"/>
    <row r="588667" ht="12" customHeight="1" x14ac:dyDescent="0.2"/>
    <row r="588668" ht="12" customHeight="1" x14ac:dyDescent="0.2"/>
    <row r="588669" ht="12" customHeight="1" x14ac:dyDescent="0.2"/>
    <row r="588670" ht="12" customHeight="1" x14ac:dyDescent="0.2"/>
    <row r="588671" ht="12" customHeight="1" x14ac:dyDescent="0.2"/>
    <row r="588672" ht="12" customHeight="1" x14ac:dyDescent="0.2"/>
    <row r="588673" ht="12" customHeight="1" x14ac:dyDescent="0.2"/>
    <row r="588674" ht="12" customHeight="1" x14ac:dyDescent="0.2"/>
    <row r="588675" ht="12" customHeight="1" x14ac:dyDescent="0.2"/>
    <row r="588676" ht="12" customHeight="1" x14ac:dyDescent="0.2"/>
    <row r="588677" ht="12" customHeight="1" x14ac:dyDescent="0.2"/>
    <row r="588678" ht="12" customHeight="1" x14ac:dyDescent="0.2"/>
    <row r="588679" ht="12" customHeight="1" x14ac:dyDescent="0.2"/>
    <row r="588680" ht="12" customHeight="1" x14ac:dyDescent="0.2"/>
    <row r="588681" ht="12" customHeight="1" x14ac:dyDescent="0.2"/>
    <row r="588682" ht="12" customHeight="1" x14ac:dyDescent="0.2"/>
    <row r="588683" ht="12" customHeight="1" x14ac:dyDescent="0.2"/>
    <row r="588684" ht="12" customHeight="1" x14ac:dyDescent="0.2"/>
    <row r="588685" ht="12" customHeight="1" x14ac:dyDescent="0.2"/>
    <row r="588686" ht="12" customHeight="1" x14ac:dyDescent="0.2"/>
    <row r="588687" ht="12" customHeight="1" x14ac:dyDescent="0.2"/>
    <row r="588688" ht="12" customHeight="1" x14ac:dyDescent="0.2"/>
    <row r="588689" ht="12" customHeight="1" x14ac:dyDescent="0.2"/>
    <row r="588690" ht="12" customHeight="1" x14ac:dyDescent="0.2"/>
    <row r="588691" ht="12" customHeight="1" x14ac:dyDescent="0.2"/>
    <row r="588692" ht="12" customHeight="1" x14ac:dyDescent="0.2"/>
    <row r="588693" ht="12" customHeight="1" x14ac:dyDescent="0.2"/>
    <row r="588694" ht="12" customHeight="1" x14ac:dyDescent="0.2"/>
    <row r="588695" ht="12" customHeight="1" x14ac:dyDescent="0.2"/>
    <row r="588696" ht="12" customHeight="1" x14ac:dyDescent="0.2"/>
    <row r="588697" ht="12" customHeight="1" x14ac:dyDescent="0.2"/>
    <row r="588698" ht="12" customHeight="1" x14ac:dyDescent="0.2"/>
    <row r="588699" ht="12" customHeight="1" x14ac:dyDescent="0.2"/>
    <row r="588700" ht="12" customHeight="1" x14ac:dyDescent="0.2"/>
    <row r="588701" ht="12" customHeight="1" x14ac:dyDescent="0.2"/>
    <row r="588702" ht="12" customHeight="1" x14ac:dyDescent="0.2"/>
    <row r="588703" ht="12" customHeight="1" x14ac:dyDescent="0.2"/>
    <row r="588704" ht="12" customHeight="1" x14ac:dyDescent="0.2"/>
    <row r="588705" ht="12" customHeight="1" x14ac:dyDescent="0.2"/>
    <row r="588706" ht="12" customHeight="1" x14ac:dyDescent="0.2"/>
    <row r="588707" ht="12" customHeight="1" x14ac:dyDescent="0.2"/>
    <row r="588708" ht="12" customHeight="1" x14ac:dyDescent="0.2"/>
    <row r="588709" ht="12" customHeight="1" x14ac:dyDescent="0.2"/>
    <row r="588710" ht="12" customHeight="1" x14ac:dyDescent="0.2"/>
    <row r="588711" ht="12" customHeight="1" x14ac:dyDescent="0.2"/>
    <row r="588712" ht="12" customHeight="1" x14ac:dyDescent="0.2"/>
    <row r="588713" ht="12" customHeight="1" x14ac:dyDescent="0.2"/>
    <row r="588714" ht="12" customHeight="1" x14ac:dyDescent="0.2"/>
    <row r="588715" ht="12" customHeight="1" x14ac:dyDescent="0.2"/>
    <row r="588716" ht="12" customHeight="1" x14ac:dyDescent="0.2"/>
    <row r="588717" ht="12" customHeight="1" x14ac:dyDescent="0.2"/>
    <row r="588718" ht="12" customHeight="1" x14ac:dyDescent="0.2"/>
    <row r="588719" ht="12" customHeight="1" x14ac:dyDescent="0.2"/>
    <row r="588720" ht="12" customHeight="1" x14ac:dyDescent="0.2"/>
    <row r="588721" ht="12" customHeight="1" x14ac:dyDescent="0.2"/>
    <row r="588722" ht="12" customHeight="1" x14ac:dyDescent="0.2"/>
    <row r="588723" ht="12" customHeight="1" x14ac:dyDescent="0.2"/>
    <row r="588724" ht="12" customHeight="1" x14ac:dyDescent="0.2"/>
    <row r="588725" ht="12" customHeight="1" x14ac:dyDescent="0.2"/>
    <row r="588726" ht="12" customHeight="1" x14ac:dyDescent="0.2"/>
    <row r="588727" ht="12" customHeight="1" x14ac:dyDescent="0.2"/>
    <row r="588728" ht="12" customHeight="1" x14ac:dyDescent="0.2"/>
    <row r="588729" ht="12" customHeight="1" x14ac:dyDescent="0.2"/>
    <row r="588730" ht="12" customHeight="1" x14ac:dyDescent="0.2"/>
    <row r="588731" ht="12" customHeight="1" x14ac:dyDescent="0.2"/>
    <row r="588732" ht="12" customHeight="1" x14ac:dyDescent="0.2"/>
    <row r="588733" ht="12" customHeight="1" x14ac:dyDescent="0.2"/>
    <row r="588734" ht="12" customHeight="1" x14ac:dyDescent="0.2"/>
    <row r="588735" ht="12" customHeight="1" x14ac:dyDescent="0.2"/>
    <row r="588736" ht="12" customHeight="1" x14ac:dyDescent="0.2"/>
    <row r="588737" ht="12" customHeight="1" x14ac:dyDescent="0.2"/>
    <row r="588738" ht="12" customHeight="1" x14ac:dyDescent="0.2"/>
    <row r="588739" ht="12" customHeight="1" x14ac:dyDescent="0.2"/>
    <row r="588740" ht="12" customHeight="1" x14ac:dyDescent="0.2"/>
    <row r="588741" ht="12" customHeight="1" x14ac:dyDescent="0.2"/>
    <row r="588742" ht="12" customHeight="1" x14ac:dyDescent="0.2"/>
    <row r="588743" ht="12" customHeight="1" x14ac:dyDescent="0.2"/>
    <row r="588744" ht="12" customHeight="1" x14ac:dyDescent="0.2"/>
    <row r="588745" ht="12" customHeight="1" x14ac:dyDescent="0.2"/>
    <row r="588746" ht="12" customHeight="1" x14ac:dyDescent="0.2"/>
    <row r="588747" ht="12" customHeight="1" x14ac:dyDescent="0.2"/>
    <row r="588748" ht="12" customHeight="1" x14ac:dyDescent="0.2"/>
    <row r="588749" ht="12" customHeight="1" x14ac:dyDescent="0.2"/>
    <row r="588750" ht="12" customHeight="1" x14ac:dyDescent="0.2"/>
    <row r="588751" ht="12" customHeight="1" x14ac:dyDescent="0.2"/>
    <row r="588752" ht="12" customHeight="1" x14ac:dyDescent="0.2"/>
    <row r="588753" ht="12" customHeight="1" x14ac:dyDescent="0.2"/>
    <row r="588754" ht="12" customHeight="1" x14ac:dyDescent="0.2"/>
    <row r="588755" ht="12" customHeight="1" x14ac:dyDescent="0.2"/>
    <row r="588756" ht="12" customHeight="1" x14ac:dyDescent="0.2"/>
    <row r="588757" ht="12" customHeight="1" x14ac:dyDescent="0.2"/>
    <row r="588758" ht="12" customHeight="1" x14ac:dyDescent="0.2"/>
    <row r="588759" ht="12" customHeight="1" x14ac:dyDescent="0.2"/>
    <row r="588760" ht="12" customHeight="1" x14ac:dyDescent="0.2"/>
    <row r="588761" ht="12" customHeight="1" x14ac:dyDescent="0.2"/>
    <row r="588762" ht="12" customHeight="1" x14ac:dyDescent="0.2"/>
    <row r="588763" ht="12" customHeight="1" x14ac:dyDescent="0.2"/>
    <row r="588764" ht="12" customHeight="1" x14ac:dyDescent="0.2"/>
    <row r="588765" ht="12" customHeight="1" x14ac:dyDescent="0.2"/>
    <row r="588766" ht="12" customHeight="1" x14ac:dyDescent="0.2"/>
    <row r="588767" ht="12" customHeight="1" x14ac:dyDescent="0.2"/>
    <row r="588768" ht="12" customHeight="1" x14ac:dyDescent="0.2"/>
    <row r="588769" ht="12" customHeight="1" x14ac:dyDescent="0.2"/>
    <row r="588770" ht="12" customHeight="1" x14ac:dyDescent="0.2"/>
    <row r="588771" ht="12" customHeight="1" x14ac:dyDescent="0.2"/>
    <row r="588772" ht="12" customHeight="1" x14ac:dyDescent="0.2"/>
    <row r="588773" ht="12" customHeight="1" x14ac:dyDescent="0.2"/>
    <row r="588774" ht="12" customHeight="1" x14ac:dyDescent="0.2"/>
    <row r="588775" ht="12" customHeight="1" x14ac:dyDescent="0.2"/>
    <row r="588776" ht="12" customHeight="1" x14ac:dyDescent="0.2"/>
    <row r="588777" ht="12" customHeight="1" x14ac:dyDescent="0.2"/>
    <row r="588778" ht="12" customHeight="1" x14ac:dyDescent="0.2"/>
    <row r="588779" ht="12" customHeight="1" x14ac:dyDescent="0.2"/>
    <row r="588780" ht="12" customHeight="1" x14ac:dyDescent="0.2"/>
    <row r="588781" ht="12" customHeight="1" x14ac:dyDescent="0.2"/>
    <row r="588782" ht="12" customHeight="1" x14ac:dyDescent="0.2"/>
    <row r="588783" ht="12" customHeight="1" x14ac:dyDescent="0.2"/>
    <row r="588784" ht="12" customHeight="1" x14ac:dyDescent="0.2"/>
    <row r="588785" ht="12" customHeight="1" x14ac:dyDescent="0.2"/>
    <row r="588786" ht="12" customHeight="1" x14ac:dyDescent="0.2"/>
    <row r="588787" ht="12" customHeight="1" x14ac:dyDescent="0.2"/>
    <row r="588788" ht="12" customHeight="1" x14ac:dyDescent="0.2"/>
    <row r="588789" ht="12" customHeight="1" x14ac:dyDescent="0.2"/>
    <row r="588790" ht="12" customHeight="1" x14ac:dyDescent="0.2"/>
    <row r="588791" ht="12" customHeight="1" x14ac:dyDescent="0.2"/>
    <row r="588792" ht="12" customHeight="1" x14ac:dyDescent="0.2"/>
    <row r="588793" ht="12" customHeight="1" x14ac:dyDescent="0.2"/>
    <row r="588794" ht="12" customHeight="1" x14ac:dyDescent="0.2"/>
    <row r="588795" ht="12" customHeight="1" x14ac:dyDescent="0.2"/>
    <row r="588796" ht="12" customHeight="1" x14ac:dyDescent="0.2"/>
    <row r="588797" ht="12" customHeight="1" x14ac:dyDescent="0.2"/>
    <row r="588798" ht="12" customHeight="1" x14ac:dyDescent="0.2"/>
    <row r="588799" ht="12" customHeight="1" x14ac:dyDescent="0.2"/>
    <row r="588800" ht="12" customHeight="1" x14ac:dyDescent="0.2"/>
    <row r="588801" ht="12" customHeight="1" x14ac:dyDescent="0.2"/>
    <row r="588802" ht="12" customHeight="1" x14ac:dyDescent="0.2"/>
    <row r="588803" ht="12" customHeight="1" x14ac:dyDescent="0.2"/>
    <row r="588804" ht="12" customHeight="1" x14ac:dyDescent="0.2"/>
    <row r="588805" ht="12" customHeight="1" x14ac:dyDescent="0.2"/>
    <row r="588806" ht="12" customHeight="1" x14ac:dyDescent="0.2"/>
    <row r="588807" ht="12" customHeight="1" x14ac:dyDescent="0.2"/>
    <row r="588808" ht="12" customHeight="1" x14ac:dyDescent="0.2"/>
    <row r="588809" ht="12" customHeight="1" x14ac:dyDescent="0.2"/>
    <row r="588810" ht="12" customHeight="1" x14ac:dyDescent="0.2"/>
    <row r="588811" ht="12" customHeight="1" x14ac:dyDescent="0.2"/>
    <row r="588812" ht="12" customHeight="1" x14ac:dyDescent="0.2"/>
    <row r="588813" ht="12" customHeight="1" x14ac:dyDescent="0.2"/>
    <row r="588814" ht="12" customHeight="1" x14ac:dyDescent="0.2"/>
    <row r="588815" ht="12" customHeight="1" x14ac:dyDescent="0.2"/>
    <row r="588816" ht="12" customHeight="1" x14ac:dyDescent="0.2"/>
    <row r="588817" ht="12" customHeight="1" x14ac:dyDescent="0.2"/>
    <row r="588818" ht="12" customHeight="1" x14ac:dyDescent="0.2"/>
    <row r="588819" ht="12" customHeight="1" x14ac:dyDescent="0.2"/>
    <row r="588820" ht="12" customHeight="1" x14ac:dyDescent="0.2"/>
    <row r="588821" ht="12" customHeight="1" x14ac:dyDescent="0.2"/>
    <row r="588822" ht="12" customHeight="1" x14ac:dyDescent="0.2"/>
    <row r="588823" ht="12" customHeight="1" x14ac:dyDescent="0.2"/>
    <row r="588824" ht="12" customHeight="1" x14ac:dyDescent="0.2"/>
    <row r="588825" ht="12" customHeight="1" x14ac:dyDescent="0.2"/>
    <row r="588826" ht="12" customHeight="1" x14ac:dyDescent="0.2"/>
    <row r="588827" ht="12" customHeight="1" x14ac:dyDescent="0.2"/>
    <row r="588828" ht="12" customHeight="1" x14ac:dyDescent="0.2"/>
    <row r="588829" ht="12" customHeight="1" x14ac:dyDescent="0.2"/>
    <row r="588830" ht="12" customHeight="1" x14ac:dyDescent="0.2"/>
    <row r="588831" ht="12" customHeight="1" x14ac:dyDescent="0.2"/>
    <row r="588832" ht="12" customHeight="1" x14ac:dyDescent="0.2"/>
    <row r="588833" ht="12" customHeight="1" x14ac:dyDescent="0.2"/>
    <row r="588834" ht="12" customHeight="1" x14ac:dyDescent="0.2"/>
    <row r="588835" ht="12" customHeight="1" x14ac:dyDescent="0.2"/>
    <row r="588836" ht="12" customHeight="1" x14ac:dyDescent="0.2"/>
    <row r="588837" ht="12" customHeight="1" x14ac:dyDescent="0.2"/>
    <row r="588838" ht="12" customHeight="1" x14ac:dyDescent="0.2"/>
    <row r="588839" ht="12" customHeight="1" x14ac:dyDescent="0.2"/>
    <row r="588840" ht="12" customHeight="1" x14ac:dyDescent="0.2"/>
    <row r="588841" ht="12" customHeight="1" x14ac:dyDescent="0.2"/>
    <row r="588842" ht="12" customHeight="1" x14ac:dyDescent="0.2"/>
    <row r="588843" ht="12" customHeight="1" x14ac:dyDescent="0.2"/>
    <row r="588844" ht="12" customHeight="1" x14ac:dyDescent="0.2"/>
    <row r="588845" ht="12" customHeight="1" x14ac:dyDescent="0.2"/>
    <row r="588846" ht="12" customHeight="1" x14ac:dyDescent="0.2"/>
    <row r="588847" ht="12" customHeight="1" x14ac:dyDescent="0.2"/>
    <row r="588848" ht="12" customHeight="1" x14ac:dyDescent="0.2"/>
    <row r="588849" ht="12" customHeight="1" x14ac:dyDescent="0.2"/>
    <row r="588850" ht="12" customHeight="1" x14ac:dyDescent="0.2"/>
    <row r="588851" ht="12" customHeight="1" x14ac:dyDescent="0.2"/>
    <row r="588852" ht="12" customHeight="1" x14ac:dyDescent="0.2"/>
    <row r="588853" ht="12" customHeight="1" x14ac:dyDescent="0.2"/>
    <row r="588854" ht="12" customHeight="1" x14ac:dyDescent="0.2"/>
    <row r="588855" ht="12" customHeight="1" x14ac:dyDescent="0.2"/>
    <row r="588856" ht="12" customHeight="1" x14ac:dyDescent="0.2"/>
    <row r="588857" ht="12" customHeight="1" x14ac:dyDescent="0.2"/>
    <row r="588858" ht="12" customHeight="1" x14ac:dyDescent="0.2"/>
    <row r="588859" ht="12" customHeight="1" x14ac:dyDescent="0.2"/>
    <row r="588860" ht="12" customHeight="1" x14ac:dyDescent="0.2"/>
    <row r="588861" ht="12" customHeight="1" x14ac:dyDescent="0.2"/>
    <row r="588862" ht="12" customHeight="1" x14ac:dyDescent="0.2"/>
    <row r="588863" ht="12" customHeight="1" x14ac:dyDescent="0.2"/>
    <row r="588864" ht="12" customHeight="1" x14ac:dyDescent="0.2"/>
    <row r="588865" ht="12" customHeight="1" x14ac:dyDescent="0.2"/>
    <row r="588866" ht="12" customHeight="1" x14ac:dyDescent="0.2"/>
    <row r="588867" ht="12" customHeight="1" x14ac:dyDescent="0.2"/>
    <row r="588868" ht="12" customHeight="1" x14ac:dyDescent="0.2"/>
    <row r="588869" ht="12" customHeight="1" x14ac:dyDescent="0.2"/>
    <row r="588870" ht="12" customHeight="1" x14ac:dyDescent="0.2"/>
    <row r="588871" ht="12" customHeight="1" x14ac:dyDescent="0.2"/>
    <row r="588872" ht="12" customHeight="1" x14ac:dyDescent="0.2"/>
    <row r="588873" ht="12" customHeight="1" x14ac:dyDescent="0.2"/>
    <row r="588874" ht="12" customHeight="1" x14ac:dyDescent="0.2"/>
    <row r="588875" ht="12" customHeight="1" x14ac:dyDescent="0.2"/>
    <row r="588876" ht="12" customHeight="1" x14ac:dyDescent="0.2"/>
    <row r="588877" ht="12" customHeight="1" x14ac:dyDescent="0.2"/>
    <row r="588878" ht="12" customHeight="1" x14ac:dyDescent="0.2"/>
    <row r="588879" ht="12" customHeight="1" x14ac:dyDescent="0.2"/>
    <row r="588880" ht="12" customHeight="1" x14ac:dyDescent="0.2"/>
    <row r="588881" ht="12" customHeight="1" x14ac:dyDescent="0.2"/>
    <row r="588882" ht="12" customHeight="1" x14ac:dyDescent="0.2"/>
    <row r="588883" ht="12" customHeight="1" x14ac:dyDescent="0.2"/>
    <row r="588884" ht="12" customHeight="1" x14ac:dyDescent="0.2"/>
    <row r="588885" ht="12" customHeight="1" x14ac:dyDescent="0.2"/>
    <row r="588886" ht="12" customHeight="1" x14ac:dyDescent="0.2"/>
    <row r="588887" ht="12" customHeight="1" x14ac:dyDescent="0.2"/>
    <row r="588888" ht="12" customHeight="1" x14ac:dyDescent="0.2"/>
    <row r="588889" ht="12" customHeight="1" x14ac:dyDescent="0.2"/>
    <row r="588890" ht="12" customHeight="1" x14ac:dyDescent="0.2"/>
    <row r="588891" ht="12" customHeight="1" x14ac:dyDescent="0.2"/>
    <row r="588892" ht="12" customHeight="1" x14ac:dyDescent="0.2"/>
    <row r="588893" ht="12" customHeight="1" x14ac:dyDescent="0.2"/>
    <row r="588894" ht="12" customHeight="1" x14ac:dyDescent="0.2"/>
    <row r="588895" ht="12" customHeight="1" x14ac:dyDescent="0.2"/>
    <row r="588896" ht="12" customHeight="1" x14ac:dyDescent="0.2"/>
    <row r="588897" ht="12" customHeight="1" x14ac:dyDescent="0.2"/>
    <row r="588898" ht="12" customHeight="1" x14ac:dyDescent="0.2"/>
    <row r="588899" ht="12" customHeight="1" x14ac:dyDescent="0.2"/>
    <row r="588900" ht="12" customHeight="1" x14ac:dyDescent="0.2"/>
    <row r="588901" ht="12" customHeight="1" x14ac:dyDescent="0.2"/>
    <row r="588902" ht="12" customHeight="1" x14ac:dyDescent="0.2"/>
    <row r="588903" ht="12" customHeight="1" x14ac:dyDescent="0.2"/>
    <row r="588904" ht="12" customHeight="1" x14ac:dyDescent="0.2"/>
    <row r="588905" ht="12" customHeight="1" x14ac:dyDescent="0.2"/>
    <row r="588906" ht="12" customHeight="1" x14ac:dyDescent="0.2"/>
    <row r="588907" ht="12" customHeight="1" x14ac:dyDescent="0.2"/>
    <row r="588908" ht="12" customHeight="1" x14ac:dyDescent="0.2"/>
    <row r="588909" ht="12" customHeight="1" x14ac:dyDescent="0.2"/>
    <row r="588910" ht="12" customHeight="1" x14ac:dyDescent="0.2"/>
    <row r="588911" ht="12" customHeight="1" x14ac:dyDescent="0.2"/>
    <row r="588912" ht="12" customHeight="1" x14ac:dyDescent="0.2"/>
    <row r="588913" ht="12" customHeight="1" x14ac:dyDescent="0.2"/>
    <row r="588914" ht="12" customHeight="1" x14ac:dyDescent="0.2"/>
    <row r="588915" ht="12" customHeight="1" x14ac:dyDescent="0.2"/>
    <row r="588916" ht="12" customHeight="1" x14ac:dyDescent="0.2"/>
    <row r="588917" ht="12" customHeight="1" x14ac:dyDescent="0.2"/>
    <row r="588918" ht="12" customHeight="1" x14ac:dyDescent="0.2"/>
    <row r="588919" ht="12" customHeight="1" x14ac:dyDescent="0.2"/>
    <row r="588920" ht="12" customHeight="1" x14ac:dyDescent="0.2"/>
    <row r="588921" ht="12" customHeight="1" x14ac:dyDescent="0.2"/>
    <row r="588922" ht="12" customHeight="1" x14ac:dyDescent="0.2"/>
    <row r="588923" ht="12" customHeight="1" x14ac:dyDescent="0.2"/>
    <row r="588924" ht="12" customHeight="1" x14ac:dyDescent="0.2"/>
    <row r="588925" ht="12" customHeight="1" x14ac:dyDescent="0.2"/>
    <row r="588926" ht="12" customHeight="1" x14ac:dyDescent="0.2"/>
    <row r="588927" ht="12" customHeight="1" x14ac:dyDescent="0.2"/>
    <row r="588928" ht="12" customHeight="1" x14ac:dyDescent="0.2"/>
    <row r="588929" ht="12" customHeight="1" x14ac:dyDescent="0.2"/>
    <row r="588930" ht="12" customHeight="1" x14ac:dyDescent="0.2"/>
    <row r="588931" ht="12" customHeight="1" x14ac:dyDescent="0.2"/>
    <row r="588932" ht="12" customHeight="1" x14ac:dyDescent="0.2"/>
    <row r="588933" ht="12" customHeight="1" x14ac:dyDescent="0.2"/>
    <row r="588934" ht="12" customHeight="1" x14ac:dyDescent="0.2"/>
    <row r="588935" ht="12" customHeight="1" x14ac:dyDescent="0.2"/>
    <row r="588936" ht="12" customHeight="1" x14ac:dyDescent="0.2"/>
    <row r="588937" ht="12" customHeight="1" x14ac:dyDescent="0.2"/>
    <row r="588938" ht="12" customHeight="1" x14ac:dyDescent="0.2"/>
    <row r="588939" ht="12" customHeight="1" x14ac:dyDescent="0.2"/>
    <row r="588940" ht="12" customHeight="1" x14ac:dyDescent="0.2"/>
    <row r="588941" ht="12" customHeight="1" x14ac:dyDescent="0.2"/>
    <row r="588942" ht="12" customHeight="1" x14ac:dyDescent="0.2"/>
    <row r="588943" ht="12" customHeight="1" x14ac:dyDescent="0.2"/>
    <row r="588944" ht="12" customHeight="1" x14ac:dyDescent="0.2"/>
    <row r="588945" ht="12" customHeight="1" x14ac:dyDescent="0.2"/>
    <row r="588946" ht="12" customHeight="1" x14ac:dyDescent="0.2"/>
    <row r="588947" ht="12" customHeight="1" x14ac:dyDescent="0.2"/>
    <row r="588948" ht="12" customHeight="1" x14ac:dyDescent="0.2"/>
    <row r="588949" ht="12" customHeight="1" x14ac:dyDescent="0.2"/>
    <row r="588950" ht="12" customHeight="1" x14ac:dyDescent="0.2"/>
    <row r="588951" ht="12" customHeight="1" x14ac:dyDescent="0.2"/>
    <row r="588952" ht="12" customHeight="1" x14ac:dyDescent="0.2"/>
    <row r="588953" ht="12" customHeight="1" x14ac:dyDescent="0.2"/>
    <row r="588954" ht="12" customHeight="1" x14ac:dyDescent="0.2"/>
    <row r="588955" ht="12" customHeight="1" x14ac:dyDescent="0.2"/>
    <row r="588956" ht="12" customHeight="1" x14ac:dyDescent="0.2"/>
    <row r="588957" ht="12" customHeight="1" x14ac:dyDescent="0.2"/>
    <row r="588958" ht="12" customHeight="1" x14ac:dyDescent="0.2"/>
    <row r="588959" ht="12" customHeight="1" x14ac:dyDescent="0.2"/>
    <row r="588960" ht="12" customHeight="1" x14ac:dyDescent="0.2"/>
    <row r="588961" ht="12" customHeight="1" x14ac:dyDescent="0.2"/>
    <row r="588962" ht="12" customHeight="1" x14ac:dyDescent="0.2"/>
    <row r="588963" ht="12" customHeight="1" x14ac:dyDescent="0.2"/>
    <row r="588964" ht="12" customHeight="1" x14ac:dyDescent="0.2"/>
    <row r="588965" ht="12" customHeight="1" x14ac:dyDescent="0.2"/>
    <row r="588966" ht="12" customHeight="1" x14ac:dyDescent="0.2"/>
    <row r="588967" ht="12" customHeight="1" x14ac:dyDescent="0.2"/>
    <row r="588968" ht="12" customHeight="1" x14ac:dyDescent="0.2"/>
    <row r="588969" ht="12" customHeight="1" x14ac:dyDescent="0.2"/>
    <row r="588970" ht="12" customHeight="1" x14ac:dyDescent="0.2"/>
    <row r="588971" ht="12" customHeight="1" x14ac:dyDescent="0.2"/>
    <row r="588972" ht="12" customHeight="1" x14ac:dyDescent="0.2"/>
    <row r="588973" ht="12" customHeight="1" x14ac:dyDescent="0.2"/>
    <row r="588974" ht="12" customHeight="1" x14ac:dyDescent="0.2"/>
    <row r="588975" ht="12" customHeight="1" x14ac:dyDescent="0.2"/>
    <row r="588976" ht="12" customHeight="1" x14ac:dyDescent="0.2"/>
    <row r="588977" ht="12" customHeight="1" x14ac:dyDescent="0.2"/>
    <row r="588978" ht="12" customHeight="1" x14ac:dyDescent="0.2"/>
    <row r="588979" ht="12" customHeight="1" x14ac:dyDescent="0.2"/>
    <row r="588980" ht="12" customHeight="1" x14ac:dyDescent="0.2"/>
    <row r="588981" ht="12" customHeight="1" x14ac:dyDescent="0.2"/>
    <row r="588982" ht="12" customHeight="1" x14ac:dyDescent="0.2"/>
    <row r="588983" ht="12" customHeight="1" x14ac:dyDescent="0.2"/>
    <row r="588984" ht="12" customHeight="1" x14ac:dyDescent="0.2"/>
    <row r="588985" ht="12" customHeight="1" x14ac:dyDescent="0.2"/>
    <row r="588986" ht="12" customHeight="1" x14ac:dyDescent="0.2"/>
    <row r="588987" ht="12" customHeight="1" x14ac:dyDescent="0.2"/>
    <row r="588988" ht="12" customHeight="1" x14ac:dyDescent="0.2"/>
    <row r="588989" ht="12" customHeight="1" x14ac:dyDescent="0.2"/>
    <row r="588990" ht="12" customHeight="1" x14ac:dyDescent="0.2"/>
    <row r="588991" ht="12" customHeight="1" x14ac:dyDescent="0.2"/>
    <row r="588992" ht="12" customHeight="1" x14ac:dyDescent="0.2"/>
    <row r="588993" ht="12" customHeight="1" x14ac:dyDescent="0.2"/>
    <row r="588994" ht="12" customHeight="1" x14ac:dyDescent="0.2"/>
    <row r="588995" ht="12" customHeight="1" x14ac:dyDescent="0.2"/>
    <row r="588996" ht="12" customHeight="1" x14ac:dyDescent="0.2"/>
    <row r="588997" ht="12" customHeight="1" x14ac:dyDescent="0.2"/>
    <row r="588998" ht="12" customHeight="1" x14ac:dyDescent="0.2"/>
    <row r="588999" ht="12" customHeight="1" x14ac:dyDescent="0.2"/>
    <row r="589000" ht="12" customHeight="1" x14ac:dyDescent="0.2"/>
    <row r="589001" ht="12" customHeight="1" x14ac:dyDescent="0.2"/>
    <row r="589002" ht="12" customHeight="1" x14ac:dyDescent="0.2"/>
    <row r="589003" ht="12" customHeight="1" x14ac:dyDescent="0.2"/>
    <row r="589004" ht="12" customHeight="1" x14ac:dyDescent="0.2"/>
    <row r="589005" ht="12" customHeight="1" x14ac:dyDescent="0.2"/>
    <row r="589006" ht="12" customHeight="1" x14ac:dyDescent="0.2"/>
    <row r="589007" ht="12" customHeight="1" x14ac:dyDescent="0.2"/>
    <row r="589008" ht="12" customHeight="1" x14ac:dyDescent="0.2"/>
    <row r="589009" ht="12" customHeight="1" x14ac:dyDescent="0.2"/>
    <row r="589010" ht="12" customHeight="1" x14ac:dyDescent="0.2"/>
    <row r="589011" ht="12" customHeight="1" x14ac:dyDescent="0.2"/>
    <row r="589012" ht="12" customHeight="1" x14ac:dyDescent="0.2"/>
    <row r="589013" ht="12" customHeight="1" x14ac:dyDescent="0.2"/>
    <row r="589014" ht="12" customHeight="1" x14ac:dyDescent="0.2"/>
    <row r="589015" ht="12" customHeight="1" x14ac:dyDescent="0.2"/>
    <row r="589016" ht="12" customHeight="1" x14ac:dyDescent="0.2"/>
    <row r="589017" ht="12" customHeight="1" x14ac:dyDescent="0.2"/>
    <row r="589018" ht="12" customHeight="1" x14ac:dyDescent="0.2"/>
    <row r="589019" ht="12" customHeight="1" x14ac:dyDescent="0.2"/>
    <row r="589020" ht="12" customHeight="1" x14ac:dyDescent="0.2"/>
    <row r="589021" ht="12" customHeight="1" x14ac:dyDescent="0.2"/>
    <row r="589022" ht="12" customHeight="1" x14ac:dyDescent="0.2"/>
    <row r="589023" ht="12" customHeight="1" x14ac:dyDescent="0.2"/>
    <row r="589024" ht="12" customHeight="1" x14ac:dyDescent="0.2"/>
    <row r="589025" ht="12" customHeight="1" x14ac:dyDescent="0.2"/>
    <row r="589026" ht="12" customHeight="1" x14ac:dyDescent="0.2"/>
    <row r="589027" ht="12" customHeight="1" x14ac:dyDescent="0.2"/>
    <row r="589028" ht="12" customHeight="1" x14ac:dyDescent="0.2"/>
    <row r="589029" ht="12" customHeight="1" x14ac:dyDescent="0.2"/>
    <row r="589030" ht="12" customHeight="1" x14ac:dyDescent="0.2"/>
    <row r="589031" ht="12" customHeight="1" x14ac:dyDescent="0.2"/>
    <row r="589032" ht="12" customHeight="1" x14ac:dyDescent="0.2"/>
    <row r="589033" ht="12" customHeight="1" x14ac:dyDescent="0.2"/>
    <row r="589034" ht="12" customHeight="1" x14ac:dyDescent="0.2"/>
    <row r="589035" ht="12" customHeight="1" x14ac:dyDescent="0.2"/>
    <row r="589036" ht="12" customHeight="1" x14ac:dyDescent="0.2"/>
    <row r="589037" ht="12" customHeight="1" x14ac:dyDescent="0.2"/>
    <row r="589038" ht="12" customHeight="1" x14ac:dyDescent="0.2"/>
    <row r="589039" ht="12" customHeight="1" x14ac:dyDescent="0.2"/>
    <row r="589040" ht="12" customHeight="1" x14ac:dyDescent="0.2"/>
    <row r="589041" ht="12" customHeight="1" x14ac:dyDescent="0.2"/>
    <row r="589042" ht="12" customHeight="1" x14ac:dyDescent="0.2"/>
    <row r="589043" ht="12" customHeight="1" x14ac:dyDescent="0.2"/>
    <row r="589044" ht="12" customHeight="1" x14ac:dyDescent="0.2"/>
    <row r="589045" ht="12" customHeight="1" x14ac:dyDescent="0.2"/>
    <row r="589046" ht="12" customHeight="1" x14ac:dyDescent="0.2"/>
    <row r="589047" ht="12" customHeight="1" x14ac:dyDescent="0.2"/>
    <row r="589048" ht="12" customHeight="1" x14ac:dyDescent="0.2"/>
    <row r="589049" ht="12" customHeight="1" x14ac:dyDescent="0.2"/>
    <row r="589050" ht="12" customHeight="1" x14ac:dyDescent="0.2"/>
    <row r="589051" ht="12" customHeight="1" x14ac:dyDescent="0.2"/>
    <row r="589052" ht="12" customHeight="1" x14ac:dyDescent="0.2"/>
    <row r="589053" ht="12" customHeight="1" x14ac:dyDescent="0.2"/>
    <row r="589054" ht="12" customHeight="1" x14ac:dyDescent="0.2"/>
    <row r="589055" ht="12" customHeight="1" x14ac:dyDescent="0.2"/>
    <row r="589056" ht="12" customHeight="1" x14ac:dyDescent="0.2"/>
    <row r="589057" ht="12" customHeight="1" x14ac:dyDescent="0.2"/>
    <row r="589058" ht="12" customHeight="1" x14ac:dyDescent="0.2"/>
    <row r="589059" ht="12" customHeight="1" x14ac:dyDescent="0.2"/>
    <row r="589060" ht="12" customHeight="1" x14ac:dyDescent="0.2"/>
    <row r="589061" ht="12" customHeight="1" x14ac:dyDescent="0.2"/>
    <row r="589062" ht="12" customHeight="1" x14ac:dyDescent="0.2"/>
    <row r="589063" ht="12" customHeight="1" x14ac:dyDescent="0.2"/>
    <row r="589064" ht="12" customHeight="1" x14ac:dyDescent="0.2"/>
    <row r="589065" ht="12" customHeight="1" x14ac:dyDescent="0.2"/>
    <row r="589066" ht="12" customHeight="1" x14ac:dyDescent="0.2"/>
    <row r="589067" ht="12" customHeight="1" x14ac:dyDescent="0.2"/>
    <row r="589068" ht="12" customHeight="1" x14ac:dyDescent="0.2"/>
    <row r="589069" ht="12" customHeight="1" x14ac:dyDescent="0.2"/>
    <row r="589070" ht="12" customHeight="1" x14ac:dyDescent="0.2"/>
    <row r="589071" ht="12" customHeight="1" x14ac:dyDescent="0.2"/>
    <row r="589072" ht="12" customHeight="1" x14ac:dyDescent="0.2"/>
    <row r="589073" ht="12" customHeight="1" x14ac:dyDescent="0.2"/>
    <row r="589074" ht="12" customHeight="1" x14ac:dyDescent="0.2"/>
    <row r="589075" ht="12" customHeight="1" x14ac:dyDescent="0.2"/>
    <row r="589076" ht="12" customHeight="1" x14ac:dyDescent="0.2"/>
    <row r="589077" ht="12" customHeight="1" x14ac:dyDescent="0.2"/>
    <row r="589078" ht="12" customHeight="1" x14ac:dyDescent="0.2"/>
    <row r="589079" ht="12" customHeight="1" x14ac:dyDescent="0.2"/>
    <row r="589080" ht="12" customHeight="1" x14ac:dyDescent="0.2"/>
    <row r="589081" ht="12" customHeight="1" x14ac:dyDescent="0.2"/>
    <row r="589082" ht="12" customHeight="1" x14ac:dyDescent="0.2"/>
    <row r="589083" ht="12" customHeight="1" x14ac:dyDescent="0.2"/>
    <row r="589084" ht="12" customHeight="1" x14ac:dyDescent="0.2"/>
    <row r="589085" ht="12" customHeight="1" x14ac:dyDescent="0.2"/>
    <row r="589086" ht="12" customHeight="1" x14ac:dyDescent="0.2"/>
    <row r="589087" ht="12" customHeight="1" x14ac:dyDescent="0.2"/>
    <row r="589088" ht="12" customHeight="1" x14ac:dyDescent="0.2"/>
    <row r="589089" ht="12" customHeight="1" x14ac:dyDescent="0.2"/>
    <row r="589090" ht="12" customHeight="1" x14ac:dyDescent="0.2"/>
    <row r="589091" ht="12" customHeight="1" x14ac:dyDescent="0.2"/>
    <row r="589092" ht="12" customHeight="1" x14ac:dyDescent="0.2"/>
    <row r="589093" ht="12" customHeight="1" x14ac:dyDescent="0.2"/>
    <row r="589094" ht="12" customHeight="1" x14ac:dyDescent="0.2"/>
    <row r="589095" ht="12" customHeight="1" x14ac:dyDescent="0.2"/>
    <row r="589096" ht="12" customHeight="1" x14ac:dyDescent="0.2"/>
    <row r="589097" ht="12" customHeight="1" x14ac:dyDescent="0.2"/>
    <row r="589098" ht="12" customHeight="1" x14ac:dyDescent="0.2"/>
    <row r="589099" ht="12" customHeight="1" x14ac:dyDescent="0.2"/>
    <row r="589100" ht="12" customHeight="1" x14ac:dyDescent="0.2"/>
    <row r="589101" ht="12" customHeight="1" x14ac:dyDescent="0.2"/>
    <row r="589102" ht="12" customHeight="1" x14ac:dyDescent="0.2"/>
    <row r="589103" ht="12" customHeight="1" x14ac:dyDescent="0.2"/>
    <row r="589104" ht="12" customHeight="1" x14ac:dyDescent="0.2"/>
    <row r="589105" ht="12" customHeight="1" x14ac:dyDescent="0.2"/>
    <row r="589106" ht="12" customHeight="1" x14ac:dyDescent="0.2"/>
    <row r="589107" ht="12" customHeight="1" x14ac:dyDescent="0.2"/>
    <row r="589108" ht="12" customHeight="1" x14ac:dyDescent="0.2"/>
    <row r="589109" ht="12" customHeight="1" x14ac:dyDescent="0.2"/>
    <row r="589110" ht="12" customHeight="1" x14ac:dyDescent="0.2"/>
    <row r="589111" ht="12" customHeight="1" x14ac:dyDescent="0.2"/>
    <row r="589112" ht="12" customHeight="1" x14ac:dyDescent="0.2"/>
    <row r="589113" ht="12" customHeight="1" x14ac:dyDescent="0.2"/>
    <row r="589114" ht="12" customHeight="1" x14ac:dyDescent="0.2"/>
    <row r="589115" ht="12" customHeight="1" x14ac:dyDescent="0.2"/>
    <row r="589116" ht="12" customHeight="1" x14ac:dyDescent="0.2"/>
    <row r="589117" ht="12" customHeight="1" x14ac:dyDescent="0.2"/>
    <row r="589118" ht="12" customHeight="1" x14ac:dyDescent="0.2"/>
    <row r="589119" ht="12" customHeight="1" x14ac:dyDescent="0.2"/>
    <row r="589120" ht="12" customHeight="1" x14ac:dyDescent="0.2"/>
    <row r="589121" ht="12" customHeight="1" x14ac:dyDescent="0.2"/>
    <row r="589122" ht="12" customHeight="1" x14ac:dyDescent="0.2"/>
    <row r="589123" ht="12" customHeight="1" x14ac:dyDescent="0.2"/>
    <row r="589124" ht="12" customHeight="1" x14ac:dyDescent="0.2"/>
    <row r="589125" ht="12" customHeight="1" x14ac:dyDescent="0.2"/>
    <row r="589126" ht="12" customHeight="1" x14ac:dyDescent="0.2"/>
    <row r="589127" ht="12" customHeight="1" x14ac:dyDescent="0.2"/>
    <row r="589128" ht="12" customHeight="1" x14ac:dyDescent="0.2"/>
    <row r="589129" ht="12" customHeight="1" x14ac:dyDescent="0.2"/>
    <row r="589130" ht="12" customHeight="1" x14ac:dyDescent="0.2"/>
    <row r="589131" ht="12" customHeight="1" x14ac:dyDescent="0.2"/>
    <row r="589132" ht="12" customHeight="1" x14ac:dyDescent="0.2"/>
    <row r="589133" ht="12" customHeight="1" x14ac:dyDescent="0.2"/>
    <row r="589134" ht="12" customHeight="1" x14ac:dyDescent="0.2"/>
    <row r="589135" ht="12" customHeight="1" x14ac:dyDescent="0.2"/>
    <row r="589136" ht="12" customHeight="1" x14ac:dyDescent="0.2"/>
    <row r="589137" ht="12" customHeight="1" x14ac:dyDescent="0.2"/>
    <row r="589138" ht="12" customHeight="1" x14ac:dyDescent="0.2"/>
    <row r="589139" ht="12" customHeight="1" x14ac:dyDescent="0.2"/>
    <row r="589140" ht="12" customHeight="1" x14ac:dyDescent="0.2"/>
    <row r="589141" ht="12" customHeight="1" x14ac:dyDescent="0.2"/>
    <row r="589142" ht="12" customHeight="1" x14ac:dyDescent="0.2"/>
    <row r="589143" ht="12" customHeight="1" x14ac:dyDescent="0.2"/>
    <row r="589144" ht="12" customHeight="1" x14ac:dyDescent="0.2"/>
    <row r="589145" ht="12" customHeight="1" x14ac:dyDescent="0.2"/>
    <row r="589146" ht="12" customHeight="1" x14ac:dyDescent="0.2"/>
    <row r="589147" ht="12" customHeight="1" x14ac:dyDescent="0.2"/>
    <row r="589148" ht="12" customHeight="1" x14ac:dyDescent="0.2"/>
    <row r="589149" ht="12" customHeight="1" x14ac:dyDescent="0.2"/>
    <row r="589150" ht="12" customHeight="1" x14ac:dyDescent="0.2"/>
    <row r="589151" ht="12" customHeight="1" x14ac:dyDescent="0.2"/>
    <row r="589152" ht="12" customHeight="1" x14ac:dyDescent="0.2"/>
    <row r="589153" ht="12" customHeight="1" x14ac:dyDescent="0.2"/>
    <row r="589154" ht="12" customHeight="1" x14ac:dyDescent="0.2"/>
    <row r="589155" ht="12" customHeight="1" x14ac:dyDescent="0.2"/>
    <row r="589156" ht="12" customHeight="1" x14ac:dyDescent="0.2"/>
    <row r="589157" ht="12" customHeight="1" x14ac:dyDescent="0.2"/>
    <row r="589158" ht="12" customHeight="1" x14ac:dyDescent="0.2"/>
    <row r="589159" ht="12" customHeight="1" x14ac:dyDescent="0.2"/>
    <row r="589160" ht="12" customHeight="1" x14ac:dyDescent="0.2"/>
    <row r="589161" ht="12" customHeight="1" x14ac:dyDescent="0.2"/>
    <row r="589162" ht="12" customHeight="1" x14ac:dyDescent="0.2"/>
    <row r="589163" ht="12" customHeight="1" x14ac:dyDescent="0.2"/>
    <row r="589164" ht="12" customHeight="1" x14ac:dyDescent="0.2"/>
    <row r="589165" ht="12" customHeight="1" x14ac:dyDescent="0.2"/>
    <row r="589166" ht="12" customHeight="1" x14ac:dyDescent="0.2"/>
    <row r="589167" ht="12" customHeight="1" x14ac:dyDescent="0.2"/>
    <row r="589168" ht="12" customHeight="1" x14ac:dyDescent="0.2"/>
    <row r="589169" ht="12" customHeight="1" x14ac:dyDescent="0.2"/>
    <row r="589170" ht="12" customHeight="1" x14ac:dyDescent="0.2"/>
    <row r="589171" ht="12" customHeight="1" x14ac:dyDescent="0.2"/>
    <row r="589172" ht="12" customHeight="1" x14ac:dyDescent="0.2"/>
    <row r="589173" ht="12" customHeight="1" x14ac:dyDescent="0.2"/>
    <row r="589174" ht="12" customHeight="1" x14ac:dyDescent="0.2"/>
    <row r="589175" ht="12" customHeight="1" x14ac:dyDescent="0.2"/>
    <row r="589176" ht="12" customHeight="1" x14ac:dyDescent="0.2"/>
    <row r="589177" ht="12" customHeight="1" x14ac:dyDescent="0.2"/>
    <row r="589178" ht="12" customHeight="1" x14ac:dyDescent="0.2"/>
    <row r="589179" ht="12" customHeight="1" x14ac:dyDescent="0.2"/>
    <row r="589180" ht="12" customHeight="1" x14ac:dyDescent="0.2"/>
    <row r="589181" ht="12" customHeight="1" x14ac:dyDescent="0.2"/>
    <row r="589182" ht="12" customHeight="1" x14ac:dyDescent="0.2"/>
    <row r="589183" ht="12" customHeight="1" x14ac:dyDescent="0.2"/>
    <row r="589184" ht="12" customHeight="1" x14ac:dyDescent="0.2"/>
    <row r="589185" ht="12" customHeight="1" x14ac:dyDescent="0.2"/>
    <row r="589186" ht="12" customHeight="1" x14ac:dyDescent="0.2"/>
    <row r="589187" ht="12" customHeight="1" x14ac:dyDescent="0.2"/>
    <row r="589188" ht="12" customHeight="1" x14ac:dyDescent="0.2"/>
    <row r="589189" ht="12" customHeight="1" x14ac:dyDescent="0.2"/>
    <row r="589190" ht="12" customHeight="1" x14ac:dyDescent="0.2"/>
    <row r="589191" ht="12" customHeight="1" x14ac:dyDescent="0.2"/>
    <row r="589192" ht="12" customHeight="1" x14ac:dyDescent="0.2"/>
    <row r="589193" ht="12" customHeight="1" x14ac:dyDescent="0.2"/>
    <row r="589194" ht="12" customHeight="1" x14ac:dyDescent="0.2"/>
    <row r="589195" ht="12" customHeight="1" x14ac:dyDescent="0.2"/>
    <row r="589196" ht="12" customHeight="1" x14ac:dyDescent="0.2"/>
    <row r="589197" ht="12" customHeight="1" x14ac:dyDescent="0.2"/>
    <row r="589198" ht="12" customHeight="1" x14ac:dyDescent="0.2"/>
    <row r="589199" ht="12" customHeight="1" x14ac:dyDescent="0.2"/>
    <row r="589200" ht="12" customHeight="1" x14ac:dyDescent="0.2"/>
    <row r="589201" ht="12" customHeight="1" x14ac:dyDescent="0.2"/>
    <row r="589202" ht="12" customHeight="1" x14ac:dyDescent="0.2"/>
    <row r="589203" ht="12" customHeight="1" x14ac:dyDescent="0.2"/>
    <row r="589204" ht="12" customHeight="1" x14ac:dyDescent="0.2"/>
    <row r="589205" ht="12" customHeight="1" x14ac:dyDescent="0.2"/>
    <row r="589206" ht="12" customHeight="1" x14ac:dyDescent="0.2"/>
    <row r="589207" ht="12" customHeight="1" x14ac:dyDescent="0.2"/>
    <row r="589208" ht="12" customHeight="1" x14ac:dyDescent="0.2"/>
    <row r="589209" ht="12" customHeight="1" x14ac:dyDescent="0.2"/>
    <row r="589210" ht="12" customHeight="1" x14ac:dyDescent="0.2"/>
    <row r="589211" ht="12" customHeight="1" x14ac:dyDescent="0.2"/>
    <row r="589212" ht="12" customHeight="1" x14ac:dyDescent="0.2"/>
    <row r="589213" ht="12" customHeight="1" x14ac:dyDescent="0.2"/>
    <row r="589214" ht="12" customHeight="1" x14ac:dyDescent="0.2"/>
    <row r="589215" ht="12" customHeight="1" x14ac:dyDescent="0.2"/>
    <row r="589216" ht="12" customHeight="1" x14ac:dyDescent="0.2"/>
    <row r="589217" ht="12" customHeight="1" x14ac:dyDescent="0.2"/>
    <row r="589218" ht="12" customHeight="1" x14ac:dyDescent="0.2"/>
    <row r="589219" ht="12" customHeight="1" x14ac:dyDescent="0.2"/>
    <row r="589220" ht="12" customHeight="1" x14ac:dyDescent="0.2"/>
    <row r="589221" ht="12" customHeight="1" x14ac:dyDescent="0.2"/>
    <row r="589222" ht="12" customHeight="1" x14ac:dyDescent="0.2"/>
    <row r="589223" ht="12" customHeight="1" x14ac:dyDescent="0.2"/>
    <row r="589224" ht="12" customHeight="1" x14ac:dyDescent="0.2"/>
    <row r="589225" ht="12" customHeight="1" x14ac:dyDescent="0.2"/>
    <row r="589226" ht="12" customHeight="1" x14ac:dyDescent="0.2"/>
    <row r="589227" ht="12" customHeight="1" x14ac:dyDescent="0.2"/>
    <row r="589228" ht="12" customHeight="1" x14ac:dyDescent="0.2"/>
    <row r="589229" ht="12" customHeight="1" x14ac:dyDescent="0.2"/>
    <row r="589230" ht="12" customHeight="1" x14ac:dyDescent="0.2"/>
    <row r="589231" ht="12" customHeight="1" x14ac:dyDescent="0.2"/>
    <row r="589232" ht="12" customHeight="1" x14ac:dyDescent="0.2"/>
    <row r="589233" ht="12" customHeight="1" x14ac:dyDescent="0.2"/>
    <row r="589234" ht="12" customHeight="1" x14ac:dyDescent="0.2"/>
    <row r="589235" ht="12" customHeight="1" x14ac:dyDescent="0.2"/>
    <row r="589236" ht="12" customHeight="1" x14ac:dyDescent="0.2"/>
    <row r="589237" ht="12" customHeight="1" x14ac:dyDescent="0.2"/>
    <row r="589238" ht="12" customHeight="1" x14ac:dyDescent="0.2"/>
    <row r="589239" ht="12" customHeight="1" x14ac:dyDescent="0.2"/>
    <row r="589240" ht="12" customHeight="1" x14ac:dyDescent="0.2"/>
    <row r="589241" ht="12" customHeight="1" x14ac:dyDescent="0.2"/>
    <row r="589242" ht="12" customHeight="1" x14ac:dyDescent="0.2"/>
    <row r="589243" ht="12" customHeight="1" x14ac:dyDescent="0.2"/>
    <row r="589244" ht="12" customHeight="1" x14ac:dyDescent="0.2"/>
    <row r="589245" ht="12" customHeight="1" x14ac:dyDescent="0.2"/>
    <row r="589246" ht="12" customHeight="1" x14ac:dyDescent="0.2"/>
    <row r="589247" ht="12" customHeight="1" x14ac:dyDescent="0.2"/>
    <row r="589248" ht="12" customHeight="1" x14ac:dyDescent="0.2"/>
    <row r="589249" ht="12" customHeight="1" x14ac:dyDescent="0.2"/>
    <row r="589250" ht="12" customHeight="1" x14ac:dyDescent="0.2"/>
    <row r="589251" ht="12" customHeight="1" x14ac:dyDescent="0.2"/>
    <row r="589252" ht="12" customHeight="1" x14ac:dyDescent="0.2"/>
    <row r="589253" ht="12" customHeight="1" x14ac:dyDescent="0.2"/>
    <row r="589254" ht="12" customHeight="1" x14ac:dyDescent="0.2"/>
    <row r="589255" ht="12" customHeight="1" x14ac:dyDescent="0.2"/>
    <row r="589256" ht="12" customHeight="1" x14ac:dyDescent="0.2"/>
    <row r="589257" ht="12" customHeight="1" x14ac:dyDescent="0.2"/>
    <row r="589258" ht="12" customHeight="1" x14ac:dyDescent="0.2"/>
    <row r="589259" ht="12" customHeight="1" x14ac:dyDescent="0.2"/>
    <row r="589260" ht="12" customHeight="1" x14ac:dyDescent="0.2"/>
    <row r="589261" ht="12" customHeight="1" x14ac:dyDescent="0.2"/>
    <row r="589262" ht="12" customHeight="1" x14ac:dyDescent="0.2"/>
    <row r="589263" ht="12" customHeight="1" x14ac:dyDescent="0.2"/>
    <row r="589264" ht="12" customHeight="1" x14ac:dyDescent="0.2"/>
    <row r="589265" ht="12" customHeight="1" x14ac:dyDescent="0.2"/>
    <row r="589266" ht="12" customHeight="1" x14ac:dyDescent="0.2"/>
    <row r="589267" ht="12" customHeight="1" x14ac:dyDescent="0.2"/>
    <row r="589268" ht="12" customHeight="1" x14ac:dyDescent="0.2"/>
    <row r="589269" ht="12" customHeight="1" x14ac:dyDescent="0.2"/>
    <row r="589270" ht="12" customHeight="1" x14ac:dyDescent="0.2"/>
    <row r="589271" ht="12" customHeight="1" x14ac:dyDescent="0.2"/>
    <row r="589272" ht="12" customHeight="1" x14ac:dyDescent="0.2"/>
    <row r="589273" ht="12" customHeight="1" x14ac:dyDescent="0.2"/>
    <row r="589274" ht="12" customHeight="1" x14ac:dyDescent="0.2"/>
    <row r="589275" ht="12" customHeight="1" x14ac:dyDescent="0.2"/>
    <row r="589276" ht="12" customHeight="1" x14ac:dyDescent="0.2"/>
    <row r="589277" ht="12" customHeight="1" x14ac:dyDescent="0.2"/>
    <row r="589278" ht="12" customHeight="1" x14ac:dyDescent="0.2"/>
    <row r="589279" ht="12" customHeight="1" x14ac:dyDescent="0.2"/>
    <row r="589280" ht="12" customHeight="1" x14ac:dyDescent="0.2"/>
    <row r="589281" ht="12" customHeight="1" x14ac:dyDescent="0.2"/>
    <row r="589282" ht="12" customHeight="1" x14ac:dyDescent="0.2"/>
    <row r="589283" ht="12" customHeight="1" x14ac:dyDescent="0.2"/>
    <row r="589284" ht="12" customHeight="1" x14ac:dyDescent="0.2"/>
    <row r="589285" ht="12" customHeight="1" x14ac:dyDescent="0.2"/>
    <row r="589286" ht="12" customHeight="1" x14ac:dyDescent="0.2"/>
    <row r="589287" ht="12" customHeight="1" x14ac:dyDescent="0.2"/>
    <row r="589288" ht="12" customHeight="1" x14ac:dyDescent="0.2"/>
    <row r="589289" ht="12" customHeight="1" x14ac:dyDescent="0.2"/>
    <row r="589290" ht="12" customHeight="1" x14ac:dyDescent="0.2"/>
    <row r="589291" ht="12" customHeight="1" x14ac:dyDescent="0.2"/>
    <row r="589292" ht="12" customHeight="1" x14ac:dyDescent="0.2"/>
    <row r="589293" ht="12" customHeight="1" x14ac:dyDescent="0.2"/>
    <row r="589294" ht="12" customHeight="1" x14ac:dyDescent="0.2"/>
    <row r="589295" ht="12" customHeight="1" x14ac:dyDescent="0.2"/>
    <row r="589296" ht="12" customHeight="1" x14ac:dyDescent="0.2"/>
    <row r="589297" ht="12" customHeight="1" x14ac:dyDescent="0.2"/>
    <row r="589298" ht="12" customHeight="1" x14ac:dyDescent="0.2"/>
    <row r="589299" ht="12" customHeight="1" x14ac:dyDescent="0.2"/>
    <row r="589300" ht="12" customHeight="1" x14ac:dyDescent="0.2"/>
    <row r="589301" ht="12" customHeight="1" x14ac:dyDescent="0.2"/>
    <row r="589302" ht="12" customHeight="1" x14ac:dyDescent="0.2"/>
    <row r="589303" ht="12" customHeight="1" x14ac:dyDescent="0.2"/>
    <row r="589304" ht="12" customHeight="1" x14ac:dyDescent="0.2"/>
    <row r="589305" ht="12" customHeight="1" x14ac:dyDescent="0.2"/>
    <row r="589306" ht="12" customHeight="1" x14ac:dyDescent="0.2"/>
    <row r="589307" ht="12" customHeight="1" x14ac:dyDescent="0.2"/>
    <row r="589308" ht="12" customHeight="1" x14ac:dyDescent="0.2"/>
    <row r="589309" ht="12" customHeight="1" x14ac:dyDescent="0.2"/>
    <row r="589310" ht="12" customHeight="1" x14ac:dyDescent="0.2"/>
    <row r="589311" ht="12" customHeight="1" x14ac:dyDescent="0.2"/>
    <row r="589312" ht="12" customHeight="1" x14ac:dyDescent="0.2"/>
    <row r="589313" ht="12" customHeight="1" x14ac:dyDescent="0.2"/>
    <row r="589314" ht="12" customHeight="1" x14ac:dyDescent="0.2"/>
    <row r="589315" ht="12" customHeight="1" x14ac:dyDescent="0.2"/>
    <row r="589316" ht="12" customHeight="1" x14ac:dyDescent="0.2"/>
    <row r="589317" ht="12" customHeight="1" x14ac:dyDescent="0.2"/>
    <row r="589318" ht="12" customHeight="1" x14ac:dyDescent="0.2"/>
    <row r="589319" ht="12" customHeight="1" x14ac:dyDescent="0.2"/>
    <row r="589320" ht="12" customHeight="1" x14ac:dyDescent="0.2"/>
    <row r="589321" ht="12" customHeight="1" x14ac:dyDescent="0.2"/>
    <row r="589322" ht="12" customHeight="1" x14ac:dyDescent="0.2"/>
    <row r="589323" ht="12" customHeight="1" x14ac:dyDescent="0.2"/>
    <row r="589324" ht="12" customHeight="1" x14ac:dyDescent="0.2"/>
    <row r="589325" ht="12" customHeight="1" x14ac:dyDescent="0.2"/>
    <row r="589326" ht="12" customHeight="1" x14ac:dyDescent="0.2"/>
    <row r="589327" ht="12" customHeight="1" x14ac:dyDescent="0.2"/>
    <row r="589328" ht="12" customHeight="1" x14ac:dyDescent="0.2"/>
    <row r="589329" ht="12" customHeight="1" x14ac:dyDescent="0.2"/>
    <row r="589330" ht="12" customHeight="1" x14ac:dyDescent="0.2"/>
    <row r="589331" ht="12" customHeight="1" x14ac:dyDescent="0.2"/>
    <row r="589332" ht="12" customHeight="1" x14ac:dyDescent="0.2"/>
    <row r="589333" ht="12" customHeight="1" x14ac:dyDescent="0.2"/>
    <row r="589334" ht="12" customHeight="1" x14ac:dyDescent="0.2"/>
    <row r="589335" ht="12" customHeight="1" x14ac:dyDescent="0.2"/>
    <row r="589336" ht="12" customHeight="1" x14ac:dyDescent="0.2"/>
    <row r="589337" ht="12" customHeight="1" x14ac:dyDescent="0.2"/>
    <row r="589338" ht="12" customHeight="1" x14ac:dyDescent="0.2"/>
    <row r="589339" ht="12" customHeight="1" x14ac:dyDescent="0.2"/>
    <row r="589340" ht="12" customHeight="1" x14ac:dyDescent="0.2"/>
    <row r="589341" ht="12" customHeight="1" x14ac:dyDescent="0.2"/>
    <row r="589342" ht="12" customHeight="1" x14ac:dyDescent="0.2"/>
    <row r="589343" ht="12" customHeight="1" x14ac:dyDescent="0.2"/>
    <row r="589344" ht="12" customHeight="1" x14ac:dyDescent="0.2"/>
    <row r="589345" ht="12" customHeight="1" x14ac:dyDescent="0.2"/>
    <row r="589346" ht="12" customHeight="1" x14ac:dyDescent="0.2"/>
    <row r="589347" ht="12" customHeight="1" x14ac:dyDescent="0.2"/>
    <row r="589348" ht="12" customHeight="1" x14ac:dyDescent="0.2"/>
    <row r="589349" ht="12" customHeight="1" x14ac:dyDescent="0.2"/>
    <row r="589350" ht="12" customHeight="1" x14ac:dyDescent="0.2"/>
    <row r="589351" ht="12" customHeight="1" x14ac:dyDescent="0.2"/>
    <row r="589352" ht="12" customHeight="1" x14ac:dyDescent="0.2"/>
    <row r="589353" ht="12" customHeight="1" x14ac:dyDescent="0.2"/>
    <row r="589354" ht="12" customHeight="1" x14ac:dyDescent="0.2"/>
    <row r="589355" ht="12" customHeight="1" x14ac:dyDescent="0.2"/>
    <row r="589356" ht="12" customHeight="1" x14ac:dyDescent="0.2"/>
    <row r="589357" ht="12" customHeight="1" x14ac:dyDescent="0.2"/>
    <row r="589358" ht="12" customHeight="1" x14ac:dyDescent="0.2"/>
    <row r="589359" ht="12" customHeight="1" x14ac:dyDescent="0.2"/>
    <row r="589360" ht="12" customHeight="1" x14ac:dyDescent="0.2"/>
    <row r="589361" ht="12" customHeight="1" x14ac:dyDescent="0.2"/>
    <row r="589362" ht="12" customHeight="1" x14ac:dyDescent="0.2"/>
    <row r="589363" ht="12" customHeight="1" x14ac:dyDescent="0.2"/>
    <row r="589364" ht="12" customHeight="1" x14ac:dyDescent="0.2"/>
    <row r="589365" ht="12" customHeight="1" x14ac:dyDescent="0.2"/>
    <row r="589366" ht="12" customHeight="1" x14ac:dyDescent="0.2"/>
    <row r="589367" ht="12" customHeight="1" x14ac:dyDescent="0.2"/>
    <row r="589368" ht="12" customHeight="1" x14ac:dyDescent="0.2"/>
    <row r="589369" ht="12" customHeight="1" x14ac:dyDescent="0.2"/>
    <row r="589370" ht="12" customHeight="1" x14ac:dyDescent="0.2"/>
    <row r="589371" ht="12" customHeight="1" x14ac:dyDescent="0.2"/>
    <row r="589372" ht="12" customHeight="1" x14ac:dyDescent="0.2"/>
    <row r="589373" ht="12" customHeight="1" x14ac:dyDescent="0.2"/>
    <row r="589374" ht="12" customHeight="1" x14ac:dyDescent="0.2"/>
    <row r="589375" ht="12" customHeight="1" x14ac:dyDescent="0.2"/>
    <row r="589376" ht="12" customHeight="1" x14ac:dyDescent="0.2"/>
    <row r="589377" ht="12" customHeight="1" x14ac:dyDescent="0.2"/>
    <row r="589378" ht="12" customHeight="1" x14ac:dyDescent="0.2"/>
    <row r="589379" ht="12" customHeight="1" x14ac:dyDescent="0.2"/>
    <row r="589380" ht="12" customHeight="1" x14ac:dyDescent="0.2"/>
    <row r="589381" ht="12" customHeight="1" x14ac:dyDescent="0.2"/>
    <row r="589382" ht="12" customHeight="1" x14ac:dyDescent="0.2"/>
    <row r="589383" ht="12" customHeight="1" x14ac:dyDescent="0.2"/>
    <row r="589384" ht="12" customHeight="1" x14ac:dyDescent="0.2"/>
    <row r="589385" ht="12" customHeight="1" x14ac:dyDescent="0.2"/>
    <row r="589386" ht="12" customHeight="1" x14ac:dyDescent="0.2"/>
    <row r="589387" ht="12" customHeight="1" x14ac:dyDescent="0.2"/>
    <row r="589388" ht="12" customHeight="1" x14ac:dyDescent="0.2"/>
    <row r="589389" ht="12" customHeight="1" x14ac:dyDescent="0.2"/>
    <row r="589390" ht="12" customHeight="1" x14ac:dyDescent="0.2"/>
    <row r="589391" ht="12" customHeight="1" x14ac:dyDescent="0.2"/>
    <row r="589392" ht="12" customHeight="1" x14ac:dyDescent="0.2"/>
    <row r="589393" ht="12" customHeight="1" x14ac:dyDescent="0.2"/>
    <row r="589394" ht="12" customHeight="1" x14ac:dyDescent="0.2"/>
    <row r="589395" ht="12" customHeight="1" x14ac:dyDescent="0.2"/>
    <row r="589396" ht="12" customHeight="1" x14ac:dyDescent="0.2"/>
    <row r="589397" ht="12" customHeight="1" x14ac:dyDescent="0.2"/>
    <row r="589398" ht="12" customHeight="1" x14ac:dyDescent="0.2"/>
    <row r="589399" ht="12" customHeight="1" x14ac:dyDescent="0.2"/>
    <row r="589400" ht="12" customHeight="1" x14ac:dyDescent="0.2"/>
    <row r="589401" ht="12" customHeight="1" x14ac:dyDescent="0.2"/>
    <row r="589402" ht="12" customHeight="1" x14ac:dyDescent="0.2"/>
    <row r="589403" ht="12" customHeight="1" x14ac:dyDescent="0.2"/>
    <row r="589404" ht="12" customHeight="1" x14ac:dyDescent="0.2"/>
    <row r="589405" ht="12" customHeight="1" x14ac:dyDescent="0.2"/>
    <row r="589406" ht="12" customHeight="1" x14ac:dyDescent="0.2"/>
    <row r="589407" ht="12" customHeight="1" x14ac:dyDescent="0.2"/>
    <row r="589408" ht="12" customHeight="1" x14ac:dyDescent="0.2"/>
    <row r="589409" ht="12" customHeight="1" x14ac:dyDescent="0.2"/>
    <row r="589410" ht="12" customHeight="1" x14ac:dyDescent="0.2"/>
    <row r="589411" ht="12" customHeight="1" x14ac:dyDescent="0.2"/>
    <row r="589412" ht="12" customHeight="1" x14ac:dyDescent="0.2"/>
    <row r="589413" ht="12" customHeight="1" x14ac:dyDescent="0.2"/>
    <row r="589414" ht="12" customHeight="1" x14ac:dyDescent="0.2"/>
    <row r="589415" ht="12" customHeight="1" x14ac:dyDescent="0.2"/>
    <row r="589416" ht="12" customHeight="1" x14ac:dyDescent="0.2"/>
    <row r="589417" ht="12" customHeight="1" x14ac:dyDescent="0.2"/>
    <row r="589418" ht="12" customHeight="1" x14ac:dyDescent="0.2"/>
    <row r="589419" ht="12" customHeight="1" x14ac:dyDescent="0.2"/>
    <row r="589420" ht="12" customHeight="1" x14ac:dyDescent="0.2"/>
    <row r="589421" ht="12" customHeight="1" x14ac:dyDescent="0.2"/>
    <row r="589422" ht="12" customHeight="1" x14ac:dyDescent="0.2"/>
    <row r="589423" ht="12" customHeight="1" x14ac:dyDescent="0.2"/>
    <row r="589424" ht="12" customHeight="1" x14ac:dyDescent="0.2"/>
    <row r="589425" ht="12" customHeight="1" x14ac:dyDescent="0.2"/>
    <row r="589426" ht="12" customHeight="1" x14ac:dyDescent="0.2"/>
    <row r="589427" ht="12" customHeight="1" x14ac:dyDescent="0.2"/>
    <row r="589428" ht="12" customHeight="1" x14ac:dyDescent="0.2"/>
    <row r="589429" ht="12" customHeight="1" x14ac:dyDescent="0.2"/>
    <row r="589430" ht="12" customHeight="1" x14ac:dyDescent="0.2"/>
    <row r="589431" ht="12" customHeight="1" x14ac:dyDescent="0.2"/>
    <row r="589432" ht="12" customHeight="1" x14ac:dyDescent="0.2"/>
    <row r="589433" ht="12" customHeight="1" x14ac:dyDescent="0.2"/>
    <row r="589434" ht="12" customHeight="1" x14ac:dyDescent="0.2"/>
    <row r="589435" ht="12" customHeight="1" x14ac:dyDescent="0.2"/>
    <row r="589436" ht="12" customHeight="1" x14ac:dyDescent="0.2"/>
    <row r="589437" ht="12" customHeight="1" x14ac:dyDescent="0.2"/>
    <row r="589438" ht="12" customHeight="1" x14ac:dyDescent="0.2"/>
    <row r="589439" ht="12" customHeight="1" x14ac:dyDescent="0.2"/>
    <row r="589440" ht="12" customHeight="1" x14ac:dyDescent="0.2"/>
    <row r="589441" ht="12" customHeight="1" x14ac:dyDescent="0.2"/>
    <row r="589442" ht="12" customHeight="1" x14ac:dyDescent="0.2"/>
    <row r="589443" ht="12" customHeight="1" x14ac:dyDescent="0.2"/>
    <row r="589444" ht="12" customHeight="1" x14ac:dyDescent="0.2"/>
    <row r="589445" ht="12" customHeight="1" x14ac:dyDescent="0.2"/>
    <row r="589446" ht="12" customHeight="1" x14ac:dyDescent="0.2"/>
    <row r="589447" ht="12" customHeight="1" x14ac:dyDescent="0.2"/>
    <row r="589448" ht="12" customHeight="1" x14ac:dyDescent="0.2"/>
    <row r="589449" ht="12" customHeight="1" x14ac:dyDescent="0.2"/>
    <row r="589450" ht="12" customHeight="1" x14ac:dyDescent="0.2"/>
    <row r="589451" ht="12" customHeight="1" x14ac:dyDescent="0.2"/>
    <row r="589452" ht="12" customHeight="1" x14ac:dyDescent="0.2"/>
    <row r="589453" ht="12" customHeight="1" x14ac:dyDescent="0.2"/>
    <row r="589454" ht="12" customHeight="1" x14ac:dyDescent="0.2"/>
    <row r="589455" ht="12" customHeight="1" x14ac:dyDescent="0.2"/>
    <row r="589456" ht="12" customHeight="1" x14ac:dyDescent="0.2"/>
    <row r="589457" ht="12" customHeight="1" x14ac:dyDescent="0.2"/>
    <row r="589458" ht="12" customHeight="1" x14ac:dyDescent="0.2"/>
    <row r="589459" ht="12" customHeight="1" x14ac:dyDescent="0.2"/>
    <row r="589460" ht="12" customHeight="1" x14ac:dyDescent="0.2"/>
    <row r="589461" ht="12" customHeight="1" x14ac:dyDescent="0.2"/>
    <row r="589462" ht="12" customHeight="1" x14ac:dyDescent="0.2"/>
    <row r="589463" ht="12" customHeight="1" x14ac:dyDescent="0.2"/>
    <row r="589464" ht="12" customHeight="1" x14ac:dyDescent="0.2"/>
    <row r="589465" ht="12" customHeight="1" x14ac:dyDescent="0.2"/>
    <row r="589466" ht="12" customHeight="1" x14ac:dyDescent="0.2"/>
    <row r="589467" ht="12" customHeight="1" x14ac:dyDescent="0.2"/>
    <row r="589468" ht="12" customHeight="1" x14ac:dyDescent="0.2"/>
    <row r="589469" ht="12" customHeight="1" x14ac:dyDescent="0.2"/>
    <row r="589470" ht="12" customHeight="1" x14ac:dyDescent="0.2"/>
    <row r="589471" ht="12" customHeight="1" x14ac:dyDescent="0.2"/>
    <row r="589472" ht="12" customHeight="1" x14ac:dyDescent="0.2"/>
    <row r="589473" ht="12" customHeight="1" x14ac:dyDescent="0.2"/>
    <row r="589474" ht="12" customHeight="1" x14ac:dyDescent="0.2"/>
    <row r="589475" ht="12" customHeight="1" x14ac:dyDescent="0.2"/>
    <row r="589476" ht="12" customHeight="1" x14ac:dyDescent="0.2"/>
    <row r="589477" ht="12" customHeight="1" x14ac:dyDescent="0.2"/>
    <row r="589478" ht="12" customHeight="1" x14ac:dyDescent="0.2"/>
    <row r="589479" ht="12" customHeight="1" x14ac:dyDescent="0.2"/>
    <row r="589480" ht="12" customHeight="1" x14ac:dyDescent="0.2"/>
    <row r="589481" ht="12" customHeight="1" x14ac:dyDescent="0.2"/>
    <row r="589482" ht="12" customHeight="1" x14ac:dyDescent="0.2"/>
    <row r="589483" ht="12" customHeight="1" x14ac:dyDescent="0.2"/>
    <row r="589484" ht="12" customHeight="1" x14ac:dyDescent="0.2"/>
    <row r="589485" ht="12" customHeight="1" x14ac:dyDescent="0.2"/>
    <row r="589486" ht="12" customHeight="1" x14ac:dyDescent="0.2"/>
    <row r="589487" ht="12" customHeight="1" x14ac:dyDescent="0.2"/>
    <row r="589488" ht="12" customHeight="1" x14ac:dyDescent="0.2"/>
    <row r="589489" ht="12" customHeight="1" x14ac:dyDescent="0.2"/>
    <row r="589490" ht="12" customHeight="1" x14ac:dyDescent="0.2"/>
    <row r="589491" ht="12" customHeight="1" x14ac:dyDescent="0.2"/>
    <row r="589492" ht="12" customHeight="1" x14ac:dyDescent="0.2"/>
    <row r="589493" ht="12" customHeight="1" x14ac:dyDescent="0.2"/>
    <row r="589494" ht="12" customHeight="1" x14ac:dyDescent="0.2"/>
    <row r="589495" ht="12" customHeight="1" x14ac:dyDescent="0.2"/>
    <row r="589496" ht="12" customHeight="1" x14ac:dyDescent="0.2"/>
    <row r="589497" ht="12" customHeight="1" x14ac:dyDescent="0.2"/>
    <row r="589498" ht="12" customHeight="1" x14ac:dyDescent="0.2"/>
    <row r="589499" ht="12" customHeight="1" x14ac:dyDescent="0.2"/>
    <row r="589500" ht="12" customHeight="1" x14ac:dyDescent="0.2"/>
    <row r="589501" ht="12" customHeight="1" x14ac:dyDescent="0.2"/>
    <row r="589502" ht="12" customHeight="1" x14ac:dyDescent="0.2"/>
    <row r="589503" ht="12" customHeight="1" x14ac:dyDescent="0.2"/>
    <row r="589504" ht="12" customHeight="1" x14ac:dyDescent="0.2"/>
    <row r="589505" ht="12" customHeight="1" x14ac:dyDescent="0.2"/>
    <row r="589506" ht="12" customHeight="1" x14ac:dyDescent="0.2"/>
    <row r="589507" ht="12" customHeight="1" x14ac:dyDescent="0.2"/>
    <row r="589508" ht="12" customHeight="1" x14ac:dyDescent="0.2"/>
    <row r="589509" ht="12" customHeight="1" x14ac:dyDescent="0.2"/>
    <row r="589510" ht="12" customHeight="1" x14ac:dyDescent="0.2"/>
    <row r="589511" ht="12" customHeight="1" x14ac:dyDescent="0.2"/>
    <row r="589512" ht="12" customHeight="1" x14ac:dyDescent="0.2"/>
    <row r="589513" ht="12" customHeight="1" x14ac:dyDescent="0.2"/>
    <row r="589514" ht="12" customHeight="1" x14ac:dyDescent="0.2"/>
    <row r="589515" ht="12" customHeight="1" x14ac:dyDescent="0.2"/>
    <row r="589516" ht="12" customHeight="1" x14ac:dyDescent="0.2"/>
    <row r="589517" ht="12" customHeight="1" x14ac:dyDescent="0.2"/>
    <row r="589518" ht="12" customHeight="1" x14ac:dyDescent="0.2"/>
    <row r="589519" ht="12" customHeight="1" x14ac:dyDescent="0.2"/>
    <row r="589520" ht="12" customHeight="1" x14ac:dyDescent="0.2"/>
    <row r="589521" ht="12" customHeight="1" x14ac:dyDescent="0.2"/>
    <row r="589522" ht="12" customHeight="1" x14ac:dyDescent="0.2"/>
    <row r="589523" ht="12" customHeight="1" x14ac:dyDescent="0.2"/>
    <row r="589524" ht="12" customHeight="1" x14ac:dyDescent="0.2"/>
    <row r="589525" ht="12" customHeight="1" x14ac:dyDescent="0.2"/>
    <row r="589526" ht="12" customHeight="1" x14ac:dyDescent="0.2"/>
    <row r="589527" ht="12" customHeight="1" x14ac:dyDescent="0.2"/>
    <row r="589528" ht="12" customHeight="1" x14ac:dyDescent="0.2"/>
    <row r="589529" ht="12" customHeight="1" x14ac:dyDescent="0.2"/>
    <row r="589530" ht="12" customHeight="1" x14ac:dyDescent="0.2"/>
    <row r="589531" ht="12" customHeight="1" x14ac:dyDescent="0.2"/>
    <row r="589532" ht="12" customHeight="1" x14ac:dyDescent="0.2"/>
    <row r="589533" ht="12" customHeight="1" x14ac:dyDescent="0.2"/>
    <row r="589534" ht="12" customHeight="1" x14ac:dyDescent="0.2"/>
    <row r="589535" ht="12" customHeight="1" x14ac:dyDescent="0.2"/>
    <row r="589536" ht="12" customHeight="1" x14ac:dyDescent="0.2"/>
    <row r="589537" ht="12" customHeight="1" x14ac:dyDescent="0.2"/>
    <row r="589538" ht="12" customHeight="1" x14ac:dyDescent="0.2"/>
    <row r="589539" ht="12" customHeight="1" x14ac:dyDescent="0.2"/>
    <row r="589540" ht="12" customHeight="1" x14ac:dyDescent="0.2"/>
    <row r="589541" ht="12" customHeight="1" x14ac:dyDescent="0.2"/>
    <row r="589542" ht="12" customHeight="1" x14ac:dyDescent="0.2"/>
    <row r="589543" ht="12" customHeight="1" x14ac:dyDescent="0.2"/>
    <row r="589544" ht="12" customHeight="1" x14ac:dyDescent="0.2"/>
    <row r="589545" ht="12" customHeight="1" x14ac:dyDescent="0.2"/>
    <row r="589546" ht="12" customHeight="1" x14ac:dyDescent="0.2"/>
    <row r="589547" ht="12" customHeight="1" x14ac:dyDescent="0.2"/>
    <row r="589548" ht="12" customHeight="1" x14ac:dyDescent="0.2"/>
    <row r="589549" ht="12" customHeight="1" x14ac:dyDescent="0.2"/>
    <row r="589550" ht="12" customHeight="1" x14ac:dyDescent="0.2"/>
    <row r="589551" ht="12" customHeight="1" x14ac:dyDescent="0.2"/>
    <row r="589552" ht="12" customHeight="1" x14ac:dyDescent="0.2"/>
    <row r="589553" ht="12" customHeight="1" x14ac:dyDescent="0.2"/>
    <row r="589554" ht="12" customHeight="1" x14ac:dyDescent="0.2"/>
    <row r="589555" ht="12" customHeight="1" x14ac:dyDescent="0.2"/>
    <row r="589556" ht="12" customHeight="1" x14ac:dyDescent="0.2"/>
    <row r="589557" ht="12" customHeight="1" x14ac:dyDescent="0.2"/>
    <row r="589558" ht="12" customHeight="1" x14ac:dyDescent="0.2"/>
    <row r="589559" ht="12" customHeight="1" x14ac:dyDescent="0.2"/>
    <row r="589560" ht="12" customHeight="1" x14ac:dyDescent="0.2"/>
    <row r="589561" ht="12" customHeight="1" x14ac:dyDescent="0.2"/>
    <row r="589562" ht="12" customHeight="1" x14ac:dyDescent="0.2"/>
    <row r="589563" ht="12" customHeight="1" x14ac:dyDescent="0.2"/>
    <row r="589564" ht="12" customHeight="1" x14ac:dyDescent="0.2"/>
    <row r="589565" ht="12" customHeight="1" x14ac:dyDescent="0.2"/>
    <row r="589566" ht="12" customHeight="1" x14ac:dyDescent="0.2"/>
    <row r="589567" ht="12" customHeight="1" x14ac:dyDescent="0.2"/>
    <row r="589568" ht="12" customHeight="1" x14ac:dyDescent="0.2"/>
    <row r="589569" ht="12" customHeight="1" x14ac:dyDescent="0.2"/>
    <row r="589570" ht="12" customHeight="1" x14ac:dyDescent="0.2"/>
    <row r="589571" ht="12" customHeight="1" x14ac:dyDescent="0.2"/>
    <row r="589572" ht="12" customHeight="1" x14ac:dyDescent="0.2"/>
    <row r="589573" ht="12" customHeight="1" x14ac:dyDescent="0.2"/>
    <row r="589574" ht="12" customHeight="1" x14ac:dyDescent="0.2"/>
    <row r="589575" ht="12" customHeight="1" x14ac:dyDescent="0.2"/>
    <row r="589576" ht="12" customHeight="1" x14ac:dyDescent="0.2"/>
    <row r="589577" ht="12" customHeight="1" x14ac:dyDescent="0.2"/>
    <row r="589578" ht="12" customHeight="1" x14ac:dyDescent="0.2"/>
    <row r="589579" ht="12" customHeight="1" x14ac:dyDescent="0.2"/>
    <row r="589580" ht="12" customHeight="1" x14ac:dyDescent="0.2"/>
    <row r="589581" ht="12" customHeight="1" x14ac:dyDescent="0.2"/>
    <row r="589582" ht="12" customHeight="1" x14ac:dyDescent="0.2"/>
    <row r="589583" ht="12" customHeight="1" x14ac:dyDescent="0.2"/>
    <row r="589584" ht="12" customHeight="1" x14ac:dyDescent="0.2"/>
    <row r="589585" ht="12" customHeight="1" x14ac:dyDescent="0.2"/>
    <row r="589586" ht="12" customHeight="1" x14ac:dyDescent="0.2"/>
    <row r="589587" ht="12" customHeight="1" x14ac:dyDescent="0.2"/>
    <row r="589588" ht="12" customHeight="1" x14ac:dyDescent="0.2"/>
    <row r="589589" ht="12" customHeight="1" x14ac:dyDescent="0.2"/>
    <row r="589590" ht="12" customHeight="1" x14ac:dyDescent="0.2"/>
    <row r="589591" ht="12" customHeight="1" x14ac:dyDescent="0.2"/>
    <row r="589592" ht="12" customHeight="1" x14ac:dyDescent="0.2"/>
    <row r="589593" ht="12" customHeight="1" x14ac:dyDescent="0.2"/>
    <row r="589594" ht="12" customHeight="1" x14ac:dyDescent="0.2"/>
    <row r="589595" ht="12" customHeight="1" x14ac:dyDescent="0.2"/>
    <row r="589596" ht="12" customHeight="1" x14ac:dyDescent="0.2"/>
    <row r="589597" ht="12" customHeight="1" x14ac:dyDescent="0.2"/>
    <row r="589598" ht="12" customHeight="1" x14ac:dyDescent="0.2"/>
    <row r="589599" ht="12" customHeight="1" x14ac:dyDescent="0.2"/>
    <row r="589600" ht="12" customHeight="1" x14ac:dyDescent="0.2"/>
    <row r="589601" ht="12" customHeight="1" x14ac:dyDescent="0.2"/>
    <row r="589602" ht="12" customHeight="1" x14ac:dyDescent="0.2"/>
    <row r="589603" ht="12" customHeight="1" x14ac:dyDescent="0.2"/>
    <row r="589604" ht="12" customHeight="1" x14ac:dyDescent="0.2"/>
    <row r="589605" ht="12" customHeight="1" x14ac:dyDescent="0.2"/>
    <row r="589606" ht="12" customHeight="1" x14ac:dyDescent="0.2"/>
    <row r="589607" ht="12" customHeight="1" x14ac:dyDescent="0.2"/>
    <row r="589608" ht="12" customHeight="1" x14ac:dyDescent="0.2"/>
    <row r="589609" ht="12" customHeight="1" x14ac:dyDescent="0.2"/>
    <row r="589610" ht="12" customHeight="1" x14ac:dyDescent="0.2"/>
    <row r="589611" ht="12" customHeight="1" x14ac:dyDescent="0.2"/>
    <row r="589612" ht="12" customHeight="1" x14ac:dyDescent="0.2"/>
    <row r="589613" ht="12" customHeight="1" x14ac:dyDescent="0.2"/>
    <row r="589614" ht="12" customHeight="1" x14ac:dyDescent="0.2"/>
    <row r="589615" ht="12" customHeight="1" x14ac:dyDescent="0.2"/>
    <row r="589616" ht="12" customHeight="1" x14ac:dyDescent="0.2"/>
    <row r="589617" ht="12" customHeight="1" x14ac:dyDescent="0.2"/>
    <row r="589618" ht="12" customHeight="1" x14ac:dyDescent="0.2"/>
    <row r="589619" ht="12" customHeight="1" x14ac:dyDescent="0.2"/>
    <row r="589620" ht="12" customHeight="1" x14ac:dyDescent="0.2"/>
    <row r="589621" ht="12" customHeight="1" x14ac:dyDescent="0.2"/>
    <row r="589622" ht="12" customHeight="1" x14ac:dyDescent="0.2"/>
    <row r="589623" ht="12" customHeight="1" x14ac:dyDescent="0.2"/>
    <row r="589624" ht="12" customHeight="1" x14ac:dyDescent="0.2"/>
    <row r="589625" ht="12" customHeight="1" x14ac:dyDescent="0.2"/>
    <row r="589626" ht="12" customHeight="1" x14ac:dyDescent="0.2"/>
    <row r="589627" ht="12" customHeight="1" x14ac:dyDescent="0.2"/>
    <row r="589628" ht="12" customHeight="1" x14ac:dyDescent="0.2"/>
    <row r="589629" ht="12" customHeight="1" x14ac:dyDescent="0.2"/>
    <row r="589630" ht="12" customHeight="1" x14ac:dyDescent="0.2"/>
    <row r="589631" ht="12" customHeight="1" x14ac:dyDescent="0.2"/>
    <row r="589632" ht="12" customHeight="1" x14ac:dyDescent="0.2"/>
    <row r="589633" ht="12" customHeight="1" x14ac:dyDescent="0.2"/>
    <row r="589634" ht="12" customHeight="1" x14ac:dyDescent="0.2"/>
    <row r="589635" ht="12" customHeight="1" x14ac:dyDescent="0.2"/>
    <row r="589636" ht="12" customHeight="1" x14ac:dyDescent="0.2"/>
    <row r="589637" ht="12" customHeight="1" x14ac:dyDescent="0.2"/>
    <row r="589638" ht="12" customHeight="1" x14ac:dyDescent="0.2"/>
    <row r="589639" ht="12" customHeight="1" x14ac:dyDescent="0.2"/>
    <row r="589640" ht="12" customHeight="1" x14ac:dyDescent="0.2"/>
    <row r="589641" ht="12" customHeight="1" x14ac:dyDescent="0.2"/>
    <row r="589642" ht="12" customHeight="1" x14ac:dyDescent="0.2"/>
    <row r="589643" ht="12" customHeight="1" x14ac:dyDescent="0.2"/>
    <row r="589644" ht="12" customHeight="1" x14ac:dyDescent="0.2"/>
    <row r="589645" ht="12" customHeight="1" x14ac:dyDescent="0.2"/>
    <row r="589646" ht="12" customHeight="1" x14ac:dyDescent="0.2"/>
    <row r="589647" ht="12" customHeight="1" x14ac:dyDescent="0.2"/>
    <row r="589648" ht="12" customHeight="1" x14ac:dyDescent="0.2"/>
    <row r="589649" ht="12" customHeight="1" x14ac:dyDescent="0.2"/>
    <row r="589650" ht="12" customHeight="1" x14ac:dyDescent="0.2"/>
    <row r="589651" ht="12" customHeight="1" x14ac:dyDescent="0.2"/>
    <row r="589652" ht="12" customHeight="1" x14ac:dyDescent="0.2"/>
    <row r="589653" ht="12" customHeight="1" x14ac:dyDescent="0.2"/>
    <row r="589654" ht="12" customHeight="1" x14ac:dyDescent="0.2"/>
    <row r="589655" ht="12" customHeight="1" x14ac:dyDescent="0.2"/>
    <row r="589656" ht="12" customHeight="1" x14ac:dyDescent="0.2"/>
    <row r="589657" ht="12" customHeight="1" x14ac:dyDescent="0.2"/>
    <row r="589658" ht="12" customHeight="1" x14ac:dyDescent="0.2"/>
    <row r="589659" ht="12" customHeight="1" x14ac:dyDescent="0.2"/>
    <row r="589660" ht="12" customHeight="1" x14ac:dyDescent="0.2"/>
    <row r="589661" ht="12" customHeight="1" x14ac:dyDescent="0.2"/>
    <row r="589662" ht="12" customHeight="1" x14ac:dyDescent="0.2"/>
    <row r="589663" ht="12" customHeight="1" x14ac:dyDescent="0.2"/>
    <row r="589664" ht="12" customHeight="1" x14ac:dyDescent="0.2"/>
    <row r="589665" ht="12" customHeight="1" x14ac:dyDescent="0.2"/>
    <row r="589666" ht="12" customHeight="1" x14ac:dyDescent="0.2"/>
    <row r="589667" ht="12" customHeight="1" x14ac:dyDescent="0.2"/>
    <row r="589668" ht="12" customHeight="1" x14ac:dyDescent="0.2"/>
    <row r="589669" ht="12" customHeight="1" x14ac:dyDescent="0.2"/>
    <row r="589670" ht="12" customHeight="1" x14ac:dyDescent="0.2"/>
    <row r="589671" ht="12" customHeight="1" x14ac:dyDescent="0.2"/>
    <row r="589672" ht="12" customHeight="1" x14ac:dyDescent="0.2"/>
    <row r="589673" ht="12" customHeight="1" x14ac:dyDescent="0.2"/>
    <row r="589674" ht="12" customHeight="1" x14ac:dyDescent="0.2"/>
    <row r="589675" ht="12" customHeight="1" x14ac:dyDescent="0.2"/>
    <row r="589676" ht="12" customHeight="1" x14ac:dyDescent="0.2"/>
    <row r="589677" ht="12" customHeight="1" x14ac:dyDescent="0.2"/>
    <row r="589678" ht="12" customHeight="1" x14ac:dyDescent="0.2"/>
    <row r="589679" ht="12" customHeight="1" x14ac:dyDescent="0.2"/>
    <row r="589680" ht="12" customHeight="1" x14ac:dyDescent="0.2"/>
    <row r="589681" ht="12" customHeight="1" x14ac:dyDescent="0.2"/>
    <row r="589682" ht="12" customHeight="1" x14ac:dyDescent="0.2"/>
    <row r="589683" ht="12" customHeight="1" x14ac:dyDescent="0.2"/>
    <row r="589684" ht="12" customHeight="1" x14ac:dyDescent="0.2"/>
    <row r="589685" ht="12" customHeight="1" x14ac:dyDescent="0.2"/>
    <row r="589686" ht="12" customHeight="1" x14ac:dyDescent="0.2"/>
    <row r="589687" ht="12" customHeight="1" x14ac:dyDescent="0.2"/>
    <row r="589688" ht="12" customHeight="1" x14ac:dyDescent="0.2"/>
    <row r="589689" ht="12" customHeight="1" x14ac:dyDescent="0.2"/>
    <row r="589690" ht="12" customHeight="1" x14ac:dyDescent="0.2"/>
    <row r="589691" ht="12" customHeight="1" x14ac:dyDescent="0.2"/>
    <row r="589692" ht="12" customHeight="1" x14ac:dyDescent="0.2"/>
    <row r="589693" ht="12" customHeight="1" x14ac:dyDescent="0.2"/>
    <row r="589694" ht="12" customHeight="1" x14ac:dyDescent="0.2"/>
    <row r="589695" ht="12" customHeight="1" x14ac:dyDescent="0.2"/>
    <row r="589696" ht="12" customHeight="1" x14ac:dyDescent="0.2"/>
    <row r="589697" ht="12" customHeight="1" x14ac:dyDescent="0.2"/>
    <row r="589698" ht="12" customHeight="1" x14ac:dyDescent="0.2"/>
    <row r="589699" ht="12" customHeight="1" x14ac:dyDescent="0.2"/>
    <row r="589700" ht="12" customHeight="1" x14ac:dyDescent="0.2"/>
    <row r="589701" ht="12" customHeight="1" x14ac:dyDescent="0.2"/>
    <row r="589702" ht="12" customHeight="1" x14ac:dyDescent="0.2"/>
    <row r="589703" ht="12" customHeight="1" x14ac:dyDescent="0.2"/>
    <row r="589704" ht="12" customHeight="1" x14ac:dyDescent="0.2"/>
    <row r="589705" ht="12" customHeight="1" x14ac:dyDescent="0.2"/>
    <row r="589706" ht="12" customHeight="1" x14ac:dyDescent="0.2"/>
    <row r="589707" ht="12" customHeight="1" x14ac:dyDescent="0.2"/>
    <row r="589708" ht="12" customHeight="1" x14ac:dyDescent="0.2"/>
    <row r="589709" ht="12" customHeight="1" x14ac:dyDescent="0.2"/>
    <row r="589710" ht="12" customHeight="1" x14ac:dyDescent="0.2"/>
    <row r="589711" ht="12" customHeight="1" x14ac:dyDescent="0.2"/>
    <row r="589712" ht="12" customHeight="1" x14ac:dyDescent="0.2"/>
    <row r="589713" ht="12" customHeight="1" x14ac:dyDescent="0.2"/>
    <row r="589714" ht="12" customHeight="1" x14ac:dyDescent="0.2"/>
    <row r="589715" ht="12" customHeight="1" x14ac:dyDescent="0.2"/>
    <row r="589716" ht="12" customHeight="1" x14ac:dyDescent="0.2"/>
    <row r="589717" ht="12" customHeight="1" x14ac:dyDescent="0.2"/>
    <row r="589718" ht="12" customHeight="1" x14ac:dyDescent="0.2"/>
    <row r="589719" ht="12" customHeight="1" x14ac:dyDescent="0.2"/>
    <row r="589720" ht="12" customHeight="1" x14ac:dyDescent="0.2"/>
    <row r="589721" ht="12" customHeight="1" x14ac:dyDescent="0.2"/>
    <row r="589722" ht="12" customHeight="1" x14ac:dyDescent="0.2"/>
    <row r="589723" ht="12" customHeight="1" x14ac:dyDescent="0.2"/>
    <row r="589724" ht="12" customHeight="1" x14ac:dyDescent="0.2"/>
    <row r="589725" ht="12" customHeight="1" x14ac:dyDescent="0.2"/>
    <row r="589726" ht="12" customHeight="1" x14ac:dyDescent="0.2"/>
    <row r="589727" ht="12" customHeight="1" x14ac:dyDescent="0.2"/>
    <row r="589728" ht="12" customHeight="1" x14ac:dyDescent="0.2"/>
    <row r="589729" ht="12" customHeight="1" x14ac:dyDescent="0.2"/>
    <row r="589730" ht="12" customHeight="1" x14ac:dyDescent="0.2"/>
    <row r="589731" ht="12" customHeight="1" x14ac:dyDescent="0.2"/>
    <row r="589732" ht="12" customHeight="1" x14ac:dyDescent="0.2"/>
    <row r="589733" ht="12" customHeight="1" x14ac:dyDescent="0.2"/>
    <row r="589734" ht="12" customHeight="1" x14ac:dyDescent="0.2"/>
    <row r="589735" ht="12" customHeight="1" x14ac:dyDescent="0.2"/>
    <row r="589736" ht="12" customHeight="1" x14ac:dyDescent="0.2"/>
    <row r="589737" ht="12" customHeight="1" x14ac:dyDescent="0.2"/>
    <row r="589738" ht="12" customHeight="1" x14ac:dyDescent="0.2"/>
    <row r="589739" ht="12" customHeight="1" x14ac:dyDescent="0.2"/>
    <row r="589740" ht="12" customHeight="1" x14ac:dyDescent="0.2"/>
    <row r="589741" ht="12" customHeight="1" x14ac:dyDescent="0.2"/>
    <row r="589742" ht="12" customHeight="1" x14ac:dyDescent="0.2"/>
    <row r="589743" ht="12" customHeight="1" x14ac:dyDescent="0.2"/>
    <row r="589744" ht="12" customHeight="1" x14ac:dyDescent="0.2"/>
    <row r="589745" ht="12" customHeight="1" x14ac:dyDescent="0.2"/>
    <row r="589746" ht="12" customHeight="1" x14ac:dyDescent="0.2"/>
    <row r="589747" ht="12" customHeight="1" x14ac:dyDescent="0.2"/>
    <row r="589748" ht="12" customHeight="1" x14ac:dyDescent="0.2"/>
    <row r="589749" ht="12" customHeight="1" x14ac:dyDescent="0.2"/>
    <row r="589750" ht="12" customHeight="1" x14ac:dyDescent="0.2"/>
    <row r="589751" ht="12" customHeight="1" x14ac:dyDescent="0.2"/>
    <row r="589752" ht="12" customHeight="1" x14ac:dyDescent="0.2"/>
    <row r="589753" ht="12" customHeight="1" x14ac:dyDescent="0.2"/>
    <row r="589754" ht="12" customHeight="1" x14ac:dyDescent="0.2"/>
    <row r="589755" ht="12" customHeight="1" x14ac:dyDescent="0.2"/>
    <row r="589756" ht="12" customHeight="1" x14ac:dyDescent="0.2"/>
    <row r="589757" ht="12" customHeight="1" x14ac:dyDescent="0.2"/>
    <row r="589758" ht="12" customHeight="1" x14ac:dyDescent="0.2"/>
    <row r="589759" ht="12" customHeight="1" x14ac:dyDescent="0.2"/>
    <row r="589760" ht="12" customHeight="1" x14ac:dyDescent="0.2"/>
    <row r="589761" ht="12" customHeight="1" x14ac:dyDescent="0.2"/>
    <row r="589762" ht="12" customHeight="1" x14ac:dyDescent="0.2"/>
    <row r="589763" ht="12" customHeight="1" x14ac:dyDescent="0.2"/>
    <row r="589764" ht="12" customHeight="1" x14ac:dyDescent="0.2"/>
    <row r="589765" ht="12" customHeight="1" x14ac:dyDescent="0.2"/>
    <row r="589766" ht="12" customHeight="1" x14ac:dyDescent="0.2"/>
    <row r="589767" ht="12" customHeight="1" x14ac:dyDescent="0.2"/>
    <row r="589768" ht="12" customHeight="1" x14ac:dyDescent="0.2"/>
    <row r="589769" ht="12" customHeight="1" x14ac:dyDescent="0.2"/>
    <row r="589770" ht="12" customHeight="1" x14ac:dyDescent="0.2"/>
    <row r="589771" ht="12" customHeight="1" x14ac:dyDescent="0.2"/>
    <row r="589772" ht="12" customHeight="1" x14ac:dyDescent="0.2"/>
    <row r="589773" ht="12" customHeight="1" x14ac:dyDescent="0.2"/>
    <row r="589774" ht="12" customHeight="1" x14ac:dyDescent="0.2"/>
    <row r="589775" ht="12" customHeight="1" x14ac:dyDescent="0.2"/>
    <row r="589776" ht="12" customHeight="1" x14ac:dyDescent="0.2"/>
    <row r="589777" ht="12" customHeight="1" x14ac:dyDescent="0.2"/>
    <row r="589778" ht="12" customHeight="1" x14ac:dyDescent="0.2"/>
    <row r="589779" ht="12" customHeight="1" x14ac:dyDescent="0.2"/>
    <row r="589780" ht="12" customHeight="1" x14ac:dyDescent="0.2"/>
    <row r="589781" ht="12" customHeight="1" x14ac:dyDescent="0.2"/>
    <row r="589782" ht="12" customHeight="1" x14ac:dyDescent="0.2"/>
    <row r="589783" ht="12" customHeight="1" x14ac:dyDescent="0.2"/>
    <row r="589784" ht="12" customHeight="1" x14ac:dyDescent="0.2"/>
    <row r="589785" ht="12" customHeight="1" x14ac:dyDescent="0.2"/>
    <row r="589786" ht="12" customHeight="1" x14ac:dyDescent="0.2"/>
    <row r="589787" ht="12" customHeight="1" x14ac:dyDescent="0.2"/>
    <row r="589788" ht="12" customHeight="1" x14ac:dyDescent="0.2"/>
    <row r="589789" ht="12" customHeight="1" x14ac:dyDescent="0.2"/>
    <row r="589790" ht="12" customHeight="1" x14ac:dyDescent="0.2"/>
    <row r="589791" ht="12" customHeight="1" x14ac:dyDescent="0.2"/>
    <row r="589792" ht="12" customHeight="1" x14ac:dyDescent="0.2"/>
    <row r="589793" ht="12" customHeight="1" x14ac:dyDescent="0.2"/>
    <row r="589794" ht="12" customHeight="1" x14ac:dyDescent="0.2"/>
    <row r="589795" ht="12" customHeight="1" x14ac:dyDescent="0.2"/>
    <row r="589796" ht="12" customHeight="1" x14ac:dyDescent="0.2"/>
    <row r="589797" ht="12" customHeight="1" x14ac:dyDescent="0.2"/>
    <row r="589798" ht="12" customHeight="1" x14ac:dyDescent="0.2"/>
    <row r="589799" ht="12" customHeight="1" x14ac:dyDescent="0.2"/>
    <row r="589800" ht="12" customHeight="1" x14ac:dyDescent="0.2"/>
    <row r="589801" ht="12" customHeight="1" x14ac:dyDescent="0.2"/>
    <row r="589802" ht="12" customHeight="1" x14ac:dyDescent="0.2"/>
    <row r="589803" ht="12" customHeight="1" x14ac:dyDescent="0.2"/>
    <row r="589804" ht="12" customHeight="1" x14ac:dyDescent="0.2"/>
    <row r="589805" ht="12" customHeight="1" x14ac:dyDescent="0.2"/>
    <row r="589806" ht="12" customHeight="1" x14ac:dyDescent="0.2"/>
    <row r="589807" ht="12" customHeight="1" x14ac:dyDescent="0.2"/>
    <row r="589808" ht="12" customHeight="1" x14ac:dyDescent="0.2"/>
    <row r="589809" ht="12" customHeight="1" x14ac:dyDescent="0.2"/>
    <row r="589810" ht="12" customHeight="1" x14ac:dyDescent="0.2"/>
    <row r="589811" ht="12" customHeight="1" x14ac:dyDescent="0.2"/>
    <row r="589812" ht="12" customHeight="1" x14ac:dyDescent="0.2"/>
    <row r="589813" ht="12" customHeight="1" x14ac:dyDescent="0.2"/>
    <row r="589814" ht="12" customHeight="1" x14ac:dyDescent="0.2"/>
    <row r="589815" ht="12" customHeight="1" x14ac:dyDescent="0.2"/>
    <row r="589816" ht="12" customHeight="1" x14ac:dyDescent="0.2"/>
    <row r="589817" ht="12" customHeight="1" x14ac:dyDescent="0.2"/>
    <row r="589818" ht="12" customHeight="1" x14ac:dyDescent="0.2"/>
    <row r="589819" ht="12" customHeight="1" x14ac:dyDescent="0.2"/>
    <row r="589820" ht="12" customHeight="1" x14ac:dyDescent="0.2"/>
    <row r="589821" ht="12" customHeight="1" x14ac:dyDescent="0.2"/>
    <row r="589822" ht="12" customHeight="1" x14ac:dyDescent="0.2"/>
    <row r="589823" ht="12" customHeight="1" x14ac:dyDescent="0.2"/>
    <row r="589824" ht="12" customHeight="1" x14ac:dyDescent="0.2"/>
    <row r="589825" ht="12" customHeight="1" x14ac:dyDescent="0.2"/>
    <row r="589826" ht="12" customHeight="1" x14ac:dyDescent="0.2"/>
    <row r="589827" ht="12" customHeight="1" x14ac:dyDescent="0.2"/>
    <row r="589828" ht="12" customHeight="1" x14ac:dyDescent="0.2"/>
    <row r="589829" ht="12" customHeight="1" x14ac:dyDescent="0.2"/>
    <row r="589830" ht="12" customHeight="1" x14ac:dyDescent="0.2"/>
    <row r="589831" ht="12" customHeight="1" x14ac:dyDescent="0.2"/>
    <row r="589832" ht="12" customHeight="1" x14ac:dyDescent="0.2"/>
    <row r="589833" ht="12" customHeight="1" x14ac:dyDescent="0.2"/>
    <row r="589834" ht="12" customHeight="1" x14ac:dyDescent="0.2"/>
    <row r="589835" ht="12" customHeight="1" x14ac:dyDescent="0.2"/>
    <row r="589836" ht="12" customHeight="1" x14ac:dyDescent="0.2"/>
    <row r="589837" ht="12" customHeight="1" x14ac:dyDescent="0.2"/>
    <row r="589838" ht="12" customHeight="1" x14ac:dyDescent="0.2"/>
    <row r="589839" ht="12" customHeight="1" x14ac:dyDescent="0.2"/>
    <row r="589840" ht="12" customHeight="1" x14ac:dyDescent="0.2"/>
    <row r="589841" ht="12" customHeight="1" x14ac:dyDescent="0.2"/>
    <row r="589842" ht="12" customHeight="1" x14ac:dyDescent="0.2"/>
    <row r="589843" ht="12" customHeight="1" x14ac:dyDescent="0.2"/>
    <row r="589844" ht="12" customHeight="1" x14ac:dyDescent="0.2"/>
    <row r="589845" ht="12" customHeight="1" x14ac:dyDescent="0.2"/>
    <row r="589846" ht="12" customHeight="1" x14ac:dyDescent="0.2"/>
    <row r="589847" ht="12" customHeight="1" x14ac:dyDescent="0.2"/>
    <row r="589848" ht="12" customHeight="1" x14ac:dyDescent="0.2"/>
    <row r="589849" ht="12" customHeight="1" x14ac:dyDescent="0.2"/>
    <row r="589850" ht="12" customHeight="1" x14ac:dyDescent="0.2"/>
    <row r="589851" ht="12" customHeight="1" x14ac:dyDescent="0.2"/>
    <row r="589852" ht="12" customHeight="1" x14ac:dyDescent="0.2"/>
    <row r="589853" ht="12" customHeight="1" x14ac:dyDescent="0.2"/>
    <row r="589854" ht="12" customHeight="1" x14ac:dyDescent="0.2"/>
    <row r="589855" ht="12" customHeight="1" x14ac:dyDescent="0.2"/>
    <row r="589856" ht="12" customHeight="1" x14ac:dyDescent="0.2"/>
    <row r="589857" ht="12" customHeight="1" x14ac:dyDescent="0.2"/>
    <row r="589858" ht="12" customHeight="1" x14ac:dyDescent="0.2"/>
    <row r="589859" ht="12" customHeight="1" x14ac:dyDescent="0.2"/>
    <row r="589860" ht="12" customHeight="1" x14ac:dyDescent="0.2"/>
    <row r="589861" ht="12" customHeight="1" x14ac:dyDescent="0.2"/>
    <row r="589862" ht="12" customHeight="1" x14ac:dyDescent="0.2"/>
    <row r="589863" ht="12" customHeight="1" x14ac:dyDescent="0.2"/>
    <row r="589864" ht="12" customHeight="1" x14ac:dyDescent="0.2"/>
    <row r="589865" ht="12" customHeight="1" x14ac:dyDescent="0.2"/>
    <row r="589866" ht="12" customHeight="1" x14ac:dyDescent="0.2"/>
    <row r="589867" ht="12" customHeight="1" x14ac:dyDescent="0.2"/>
    <row r="589868" ht="12" customHeight="1" x14ac:dyDescent="0.2"/>
    <row r="589869" ht="12" customHeight="1" x14ac:dyDescent="0.2"/>
    <row r="589870" ht="12" customHeight="1" x14ac:dyDescent="0.2"/>
    <row r="589871" ht="12" customHeight="1" x14ac:dyDescent="0.2"/>
    <row r="589872" ht="12" customHeight="1" x14ac:dyDescent="0.2"/>
    <row r="589873" ht="12" customHeight="1" x14ac:dyDescent="0.2"/>
    <row r="589874" ht="12" customHeight="1" x14ac:dyDescent="0.2"/>
    <row r="589875" ht="12" customHeight="1" x14ac:dyDescent="0.2"/>
    <row r="589876" ht="12" customHeight="1" x14ac:dyDescent="0.2"/>
    <row r="589877" ht="12" customHeight="1" x14ac:dyDescent="0.2"/>
    <row r="589878" ht="12" customHeight="1" x14ac:dyDescent="0.2"/>
    <row r="589879" ht="12" customHeight="1" x14ac:dyDescent="0.2"/>
    <row r="589880" ht="12" customHeight="1" x14ac:dyDescent="0.2"/>
    <row r="589881" ht="12" customHeight="1" x14ac:dyDescent="0.2"/>
    <row r="589882" ht="12" customHeight="1" x14ac:dyDescent="0.2"/>
    <row r="589883" ht="12" customHeight="1" x14ac:dyDescent="0.2"/>
    <row r="589884" ht="12" customHeight="1" x14ac:dyDescent="0.2"/>
    <row r="589885" ht="12" customHeight="1" x14ac:dyDescent="0.2"/>
    <row r="589886" ht="12" customHeight="1" x14ac:dyDescent="0.2"/>
    <row r="589887" ht="12" customHeight="1" x14ac:dyDescent="0.2"/>
    <row r="589888" ht="12" customHeight="1" x14ac:dyDescent="0.2"/>
    <row r="589889" ht="12" customHeight="1" x14ac:dyDescent="0.2"/>
    <row r="589890" ht="12" customHeight="1" x14ac:dyDescent="0.2"/>
    <row r="589891" ht="12" customHeight="1" x14ac:dyDescent="0.2"/>
    <row r="589892" ht="12" customHeight="1" x14ac:dyDescent="0.2"/>
    <row r="589893" ht="12" customHeight="1" x14ac:dyDescent="0.2"/>
    <row r="589894" ht="12" customHeight="1" x14ac:dyDescent="0.2"/>
    <row r="589895" ht="12" customHeight="1" x14ac:dyDescent="0.2"/>
    <row r="589896" ht="12" customHeight="1" x14ac:dyDescent="0.2"/>
    <row r="589897" ht="12" customHeight="1" x14ac:dyDescent="0.2"/>
    <row r="589898" ht="12" customHeight="1" x14ac:dyDescent="0.2"/>
    <row r="589899" ht="12" customHeight="1" x14ac:dyDescent="0.2"/>
    <row r="589900" ht="12" customHeight="1" x14ac:dyDescent="0.2"/>
    <row r="589901" ht="12" customHeight="1" x14ac:dyDescent="0.2"/>
    <row r="589902" ht="12" customHeight="1" x14ac:dyDescent="0.2"/>
    <row r="589903" ht="12" customHeight="1" x14ac:dyDescent="0.2"/>
    <row r="589904" ht="12" customHeight="1" x14ac:dyDescent="0.2"/>
    <row r="589905" ht="12" customHeight="1" x14ac:dyDescent="0.2"/>
    <row r="589906" ht="12" customHeight="1" x14ac:dyDescent="0.2"/>
    <row r="589907" ht="12" customHeight="1" x14ac:dyDescent="0.2"/>
    <row r="589908" ht="12" customHeight="1" x14ac:dyDescent="0.2"/>
    <row r="589909" ht="12" customHeight="1" x14ac:dyDescent="0.2"/>
    <row r="589910" ht="12" customHeight="1" x14ac:dyDescent="0.2"/>
    <row r="589911" ht="12" customHeight="1" x14ac:dyDescent="0.2"/>
    <row r="589912" ht="12" customHeight="1" x14ac:dyDescent="0.2"/>
    <row r="589913" ht="12" customHeight="1" x14ac:dyDescent="0.2"/>
    <row r="589914" ht="12" customHeight="1" x14ac:dyDescent="0.2"/>
    <row r="589915" ht="12" customHeight="1" x14ac:dyDescent="0.2"/>
    <row r="589916" ht="12" customHeight="1" x14ac:dyDescent="0.2"/>
    <row r="589917" ht="12" customHeight="1" x14ac:dyDescent="0.2"/>
    <row r="589918" ht="12" customHeight="1" x14ac:dyDescent="0.2"/>
    <row r="589919" ht="12" customHeight="1" x14ac:dyDescent="0.2"/>
    <row r="589920" ht="12" customHeight="1" x14ac:dyDescent="0.2"/>
    <row r="589921" ht="12" customHeight="1" x14ac:dyDescent="0.2"/>
    <row r="589922" ht="12" customHeight="1" x14ac:dyDescent="0.2"/>
    <row r="589923" ht="12" customHeight="1" x14ac:dyDescent="0.2"/>
    <row r="589924" ht="12" customHeight="1" x14ac:dyDescent="0.2"/>
    <row r="589925" ht="12" customHeight="1" x14ac:dyDescent="0.2"/>
    <row r="589926" ht="12" customHeight="1" x14ac:dyDescent="0.2"/>
    <row r="589927" ht="12" customHeight="1" x14ac:dyDescent="0.2"/>
    <row r="589928" ht="12" customHeight="1" x14ac:dyDescent="0.2"/>
    <row r="589929" ht="12" customHeight="1" x14ac:dyDescent="0.2"/>
    <row r="589930" ht="12" customHeight="1" x14ac:dyDescent="0.2"/>
    <row r="589931" ht="12" customHeight="1" x14ac:dyDescent="0.2"/>
    <row r="589932" ht="12" customHeight="1" x14ac:dyDescent="0.2"/>
    <row r="589933" ht="12" customHeight="1" x14ac:dyDescent="0.2"/>
    <row r="589934" ht="12" customHeight="1" x14ac:dyDescent="0.2"/>
    <row r="589935" ht="12" customHeight="1" x14ac:dyDescent="0.2"/>
    <row r="589936" ht="12" customHeight="1" x14ac:dyDescent="0.2"/>
    <row r="589937" ht="12" customHeight="1" x14ac:dyDescent="0.2"/>
    <row r="589938" ht="12" customHeight="1" x14ac:dyDescent="0.2"/>
    <row r="589939" ht="12" customHeight="1" x14ac:dyDescent="0.2"/>
    <row r="589940" ht="12" customHeight="1" x14ac:dyDescent="0.2"/>
    <row r="589941" ht="12" customHeight="1" x14ac:dyDescent="0.2"/>
    <row r="589942" ht="12" customHeight="1" x14ac:dyDescent="0.2"/>
    <row r="589943" ht="12" customHeight="1" x14ac:dyDescent="0.2"/>
    <row r="589944" ht="12" customHeight="1" x14ac:dyDescent="0.2"/>
    <row r="589945" ht="12" customHeight="1" x14ac:dyDescent="0.2"/>
    <row r="589946" ht="12" customHeight="1" x14ac:dyDescent="0.2"/>
    <row r="589947" ht="12" customHeight="1" x14ac:dyDescent="0.2"/>
    <row r="589948" ht="12" customHeight="1" x14ac:dyDescent="0.2"/>
    <row r="589949" ht="12" customHeight="1" x14ac:dyDescent="0.2"/>
    <row r="589950" ht="12" customHeight="1" x14ac:dyDescent="0.2"/>
    <row r="589951" ht="12" customHeight="1" x14ac:dyDescent="0.2"/>
    <row r="589952" ht="12" customHeight="1" x14ac:dyDescent="0.2"/>
    <row r="589953" ht="12" customHeight="1" x14ac:dyDescent="0.2"/>
    <row r="589954" ht="12" customHeight="1" x14ac:dyDescent="0.2"/>
    <row r="589955" ht="12" customHeight="1" x14ac:dyDescent="0.2"/>
    <row r="589956" ht="12" customHeight="1" x14ac:dyDescent="0.2"/>
    <row r="589957" ht="12" customHeight="1" x14ac:dyDescent="0.2"/>
    <row r="589958" ht="12" customHeight="1" x14ac:dyDescent="0.2"/>
    <row r="589959" ht="12" customHeight="1" x14ac:dyDescent="0.2"/>
    <row r="589960" ht="12" customHeight="1" x14ac:dyDescent="0.2"/>
    <row r="589961" ht="12" customHeight="1" x14ac:dyDescent="0.2"/>
    <row r="589962" ht="12" customHeight="1" x14ac:dyDescent="0.2"/>
    <row r="589963" ht="12" customHeight="1" x14ac:dyDescent="0.2"/>
    <row r="589964" ht="12" customHeight="1" x14ac:dyDescent="0.2"/>
    <row r="589965" ht="12" customHeight="1" x14ac:dyDescent="0.2"/>
    <row r="589966" ht="12" customHeight="1" x14ac:dyDescent="0.2"/>
    <row r="589967" ht="12" customHeight="1" x14ac:dyDescent="0.2"/>
    <row r="589968" ht="12" customHeight="1" x14ac:dyDescent="0.2"/>
    <row r="589969" ht="12" customHeight="1" x14ac:dyDescent="0.2"/>
    <row r="589970" ht="12" customHeight="1" x14ac:dyDescent="0.2"/>
    <row r="589971" ht="12" customHeight="1" x14ac:dyDescent="0.2"/>
    <row r="589972" ht="12" customHeight="1" x14ac:dyDescent="0.2"/>
    <row r="589973" ht="12" customHeight="1" x14ac:dyDescent="0.2"/>
    <row r="589974" ht="12" customHeight="1" x14ac:dyDescent="0.2"/>
    <row r="589975" ht="12" customHeight="1" x14ac:dyDescent="0.2"/>
    <row r="589976" ht="12" customHeight="1" x14ac:dyDescent="0.2"/>
    <row r="589977" ht="12" customHeight="1" x14ac:dyDescent="0.2"/>
    <row r="589978" ht="12" customHeight="1" x14ac:dyDescent="0.2"/>
    <row r="589979" ht="12" customHeight="1" x14ac:dyDescent="0.2"/>
    <row r="589980" ht="12" customHeight="1" x14ac:dyDescent="0.2"/>
    <row r="589981" ht="12" customHeight="1" x14ac:dyDescent="0.2"/>
    <row r="589982" ht="12" customHeight="1" x14ac:dyDescent="0.2"/>
    <row r="589983" ht="12" customHeight="1" x14ac:dyDescent="0.2"/>
    <row r="589984" ht="12" customHeight="1" x14ac:dyDescent="0.2"/>
    <row r="589985" ht="12" customHeight="1" x14ac:dyDescent="0.2"/>
    <row r="589986" ht="12" customHeight="1" x14ac:dyDescent="0.2"/>
    <row r="589987" ht="12" customHeight="1" x14ac:dyDescent="0.2"/>
    <row r="589988" ht="12" customHeight="1" x14ac:dyDescent="0.2"/>
    <row r="589989" ht="12" customHeight="1" x14ac:dyDescent="0.2"/>
    <row r="589990" ht="12" customHeight="1" x14ac:dyDescent="0.2"/>
    <row r="589991" ht="12" customHeight="1" x14ac:dyDescent="0.2"/>
    <row r="589992" ht="12" customHeight="1" x14ac:dyDescent="0.2"/>
    <row r="589993" ht="12" customHeight="1" x14ac:dyDescent="0.2"/>
    <row r="589994" ht="12" customHeight="1" x14ac:dyDescent="0.2"/>
    <row r="589995" ht="12" customHeight="1" x14ac:dyDescent="0.2"/>
    <row r="589996" ht="12" customHeight="1" x14ac:dyDescent="0.2"/>
    <row r="589997" ht="12" customHeight="1" x14ac:dyDescent="0.2"/>
    <row r="589998" ht="12" customHeight="1" x14ac:dyDescent="0.2"/>
    <row r="589999" ht="12" customHeight="1" x14ac:dyDescent="0.2"/>
    <row r="590000" ht="12" customHeight="1" x14ac:dyDescent="0.2"/>
    <row r="590001" ht="12" customHeight="1" x14ac:dyDescent="0.2"/>
    <row r="590002" ht="12" customHeight="1" x14ac:dyDescent="0.2"/>
    <row r="590003" ht="12" customHeight="1" x14ac:dyDescent="0.2"/>
    <row r="590004" ht="12" customHeight="1" x14ac:dyDescent="0.2"/>
    <row r="590005" ht="12" customHeight="1" x14ac:dyDescent="0.2"/>
    <row r="590006" ht="12" customHeight="1" x14ac:dyDescent="0.2"/>
    <row r="590007" ht="12" customHeight="1" x14ac:dyDescent="0.2"/>
    <row r="590008" ht="12" customHeight="1" x14ac:dyDescent="0.2"/>
    <row r="590009" ht="12" customHeight="1" x14ac:dyDescent="0.2"/>
    <row r="590010" ht="12" customHeight="1" x14ac:dyDescent="0.2"/>
    <row r="590011" ht="12" customHeight="1" x14ac:dyDescent="0.2"/>
    <row r="590012" ht="12" customHeight="1" x14ac:dyDescent="0.2"/>
    <row r="590013" ht="12" customHeight="1" x14ac:dyDescent="0.2"/>
    <row r="590014" ht="12" customHeight="1" x14ac:dyDescent="0.2"/>
    <row r="590015" ht="12" customHeight="1" x14ac:dyDescent="0.2"/>
    <row r="590016" ht="12" customHeight="1" x14ac:dyDescent="0.2"/>
    <row r="590017" ht="12" customHeight="1" x14ac:dyDescent="0.2"/>
    <row r="590018" ht="12" customHeight="1" x14ac:dyDescent="0.2"/>
    <row r="590019" ht="12" customHeight="1" x14ac:dyDescent="0.2"/>
    <row r="590020" ht="12" customHeight="1" x14ac:dyDescent="0.2"/>
    <row r="590021" ht="12" customHeight="1" x14ac:dyDescent="0.2"/>
    <row r="590022" ht="12" customHeight="1" x14ac:dyDescent="0.2"/>
    <row r="590023" ht="12" customHeight="1" x14ac:dyDescent="0.2"/>
    <row r="590024" ht="12" customHeight="1" x14ac:dyDescent="0.2"/>
    <row r="590025" ht="12" customHeight="1" x14ac:dyDescent="0.2"/>
    <row r="590026" ht="12" customHeight="1" x14ac:dyDescent="0.2"/>
    <row r="590027" ht="12" customHeight="1" x14ac:dyDescent="0.2"/>
    <row r="590028" ht="12" customHeight="1" x14ac:dyDescent="0.2"/>
    <row r="590029" ht="12" customHeight="1" x14ac:dyDescent="0.2"/>
    <row r="590030" ht="12" customHeight="1" x14ac:dyDescent="0.2"/>
    <row r="590031" ht="12" customHeight="1" x14ac:dyDescent="0.2"/>
    <row r="590032" ht="12" customHeight="1" x14ac:dyDescent="0.2"/>
    <row r="590033" ht="12" customHeight="1" x14ac:dyDescent="0.2"/>
    <row r="590034" ht="12" customHeight="1" x14ac:dyDescent="0.2"/>
    <row r="590035" ht="12" customHeight="1" x14ac:dyDescent="0.2"/>
    <row r="590036" ht="12" customHeight="1" x14ac:dyDescent="0.2"/>
    <row r="590037" ht="12" customHeight="1" x14ac:dyDescent="0.2"/>
    <row r="590038" ht="12" customHeight="1" x14ac:dyDescent="0.2"/>
    <row r="590039" ht="12" customHeight="1" x14ac:dyDescent="0.2"/>
    <row r="590040" ht="12" customHeight="1" x14ac:dyDescent="0.2"/>
    <row r="590041" ht="12" customHeight="1" x14ac:dyDescent="0.2"/>
    <row r="590042" ht="12" customHeight="1" x14ac:dyDescent="0.2"/>
    <row r="590043" ht="12" customHeight="1" x14ac:dyDescent="0.2"/>
    <row r="590044" ht="12" customHeight="1" x14ac:dyDescent="0.2"/>
    <row r="590045" ht="12" customHeight="1" x14ac:dyDescent="0.2"/>
    <row r="590046" ht="12" customHeight="1" x14ac:dyDescent="0.2"/>
    <row r="590047" ht="12" customHeight="1" x14ac:dyDescent="0.2"/>
    <row r="590048" ht="12" customHeight="1" x14ac:dyDescent="0.2"/>
    <row r="590049" ht="12" customHeight="1" x14ac:dyDescent="0.2"/>
    <row r="590050" ht="12" customHeight="1" x14ac:dyDescent="0.2"/>
    <row r="590051" ht="12" customHeight="1" x14ac:dyDescent="0.2"/>
    <row r="590052" ht="12" customHeight="1" x14ac:dyDescent="0.2"/>
    <row r="590053" ht="12" customHeight="1" x14ac:dyDescent="0.2"/>
    <row r="590054" ht="12" customHeight="1" x14ac:dyDescent="0.2"/>
    <row r="590055" ht="12" customHeight="1" x14ac:dyDescent="0.2"/>
    <row r="590056" ht="12" customHeight="1" x14ac:dyDescent="0.2"/>
    <row r="590057" ht="12" customHeight="1" x14ac:dyDescent="0.2"/>
    <row r="590058" ht="12" customHeight="1" x14ac:dyDescent="0.2"/>
    <row r="590059" ht="12" customHeight="1" x14ac:dyDescent="0.2"/>
    <row r="590060" ht="12" customHeight="1" x14ac:dyDescent="0.2"/>
    <row r="590061" ht="12" customHeight="1" x14ac:dyDescent="0.2"/>
    <row r="590062" ht="12" customHeight="1" x14ac:dyDescent="0.2"/>
    <row r="590063" ht="12" customHeight="1" x14ac:dyDescent="0.2"/>
    <row r="590064" ht="12" customHeight="1" x14ac:dyDescent="0.2"/>
    <row r="590065" ht="12" customHeight="1" x14ac:dyDescent="0.2"/>
    <row r="590066" ht="12" customHeight="1" x14ac:dyDescent="0.2"/>
    <row r="590067" ht="12" customHeight="1" x14ac:dyDescent="0.2"/>
    <row r="590068" ht="12" customHeight="1" x14ac:dyDescent="0.2"/>
    <row r="590069" ht="12" customHeight="1" x14ac:dyDescent="0.2"/>
    <row r="590070" ht="12" customHeight="1" x14ac:dyDescent="0.2"/>
    <row r="590071" ht="12" customHeight="1" x14ac:dyDescent="0.2"/>
    <row r="590072" ht="12" customHeight="1" x14ac:dyDescent="0.2"/>
    <row r="590073" ht="12" customHeight="1" x14ac:dyDescent="0.2"/>
    <row r="590074" ht="12" customHeight="1" x14ac:dyDescent="0.2"/>
    <row r="590075" ht="12" customHeight="1" x14ac:dyDescent="0.2"/>
    <row r="590076" ht="12" customHeight="1" x14ac:dyDescent="0.2"/>
    <row r="590077" ht="12" customHeight="1" x14ac:dyDescent="0.2"/>
    <row r="590078" ht="12" customHeight="1" x14ac:dyDescent="0.2"/>
    <row r="590079" ht="12" customHeight="1" x14ac:dyDescent="0.2"/>
    <row r="590080" ht="12" customHeight="1" x14ac:dyDescent="0.2"/>
    <row r="590081" ht="12" customHeight="1" x14ac:dyDescent="0.2"/>
    <row r="590082" ht="12" customHeight="1" x14ac:dyDescent="0.2"/>
    <row r="590083" ht="12" customHeight="1" x14ac:dyDescent="0.2"/>
    <row r="590084" ht="12" customHeight="1" x14ac:dyDescent="0.2"/>
    <row r="590085" ht="12" customHeight="1" x14ac:dyDescent="0.2"/>
    <row r="590086" ht="12" customHeight="1" x14ac:dyDescent="0.2"/>
    <row r="590087" ht="12" customHeight="1" x14ac:dyDescent="0.2"/>
    <row r="590088" ht="12" customHeight="1" x14ac:dyDescent="0.2"/>
    <row r="590089" ht="12" customHeight="1" x14ac:dyDescent="0.2"/>
    <row r="590090" ht="12" customHeight="1" x14ac:dyDescent="0.2"/>
    <row r="590091" ht="12" customHeight="1" x14ac:dyDescent="0.2"/>
    <row r="590092" ht="12" customHeight="1" x14ac:dyDescent="0.2"/>
    <row r="590093" ht="12" customHeight="1" x14ac:dyDescent="0.2"/>
    <row r="590094" ht="12" customHeight="1" x14ac:dyDescent="0.2"/>
    <row r="590095" ht="12" customHeight="1" x14ac:dyDescent="0.2"/>
    <row r="590096" ht="12" customHeight="1" x14ac:dyDescent="0.2"/>
    <row r="590097" ht="12" customHeight="1" x14ac:dyDescent="0.2"/>
    <row r="590098" ht="12" customHeight="1" x14ac:dyDescent="0.2"/>
    <row r="590099" ht="12" customHeight="1" x14ac:dyDescent="0.2"/>
    <row r="590100" ht="12" customHeight="1" x14ac:dyDescent="0.2"/>
    <row r="590101" ht="12" customHeight="1" x14ac:dyDescent="0.2"/>
    <row r="590102" ht="12" customHeight="1" x14ac:dyDescent="0.2"/>
    <row r="590103" ht="12" customHeight="1" x14ac:dyDescent="0.2"/>
    <row r="590104" ht="12" customHeight="1" x14ac:dyDescent="0.2"/>
    <row r="590105" ht="12" customHeight="1" x14ac:dyDescent="0.2"/>
    <row r="590106" ht="12" customHeight="1" x14ac:dyDescent="0.2"/>
    <row r="590107" ht="12" customHeight="1" x14ac:dyDescent="0.2"/>
    <row r="590108" ht="12" customHeight="1" x14ac:dyDescent="0.2"/>
    <row r="590109" ht="12" customHeight="1" x14ac:dyDescent="0.2"/>
    <row r="590110" ht="12" customHeight="1" x14ac:dyDescent="0.2"/>
    <row r="590111" ht="12" customHeight="1" x14ac:dyDescent="0.2"/>
    <row r="590112" ht="12" customHeight="1" x14ac:dyDescent="0.2"/>
    <row r="590113" ht="12" customHeight="1" x14ac:dyDescent="0.2"/>
    <row r="590114" ht="12" customHeight="1" x14ac:dyDescent="0.2"/>
    <row r="590115" ht="12" customHeight="1" x14ac:dyDescent="0.2"/>
    <row r="590116" ht="12" customHeight="1" x14ac:dyDescent="0.2"/>
    <row r="590117" ht="12" customHeight="1" x14ac:dyDescent="0.2"/>
    <row r="590118" ht="12" customHeight="1" x14ac:dyDescent="0.2"/>
    <row r="590119" ht="12" customHeight="1" x14ac:dyDescent="0.2"/>
    <row r="590120" ht="12" customHeight="1" x14ac:dyDescent="0.2"/>
    <row r="590121" ht="12" customHeight="1" x14ac:dyDescent="0.2"/>
    <row r="590122" ht="12" customHeight="1" x14ac:dyDescent="0.2"/>
    <row r="590123" ht="12" customHeight="1" x14ac:dyDescent="0.2"/>
    <row r="590124" ht="12" customHeight="1" x14ac:dyDescent="0.2"/>
    <row r="590125" ht="12" customHeight="1" x14ac:dyDescent="0.2"/>
    <row r="590126" ht="12" customHeight="1" x14ac:dyDescent="0.2"/>
    <row r="590127" ht="12" customHeight="1" x14ac:dyDescent="0.2"/>
    <row r="590128" ht="12" customHeight="1" x14ac:dyDescent="0.2"/>
    <row r="590129" ht="12" customHeight="1" x14ac:dyDescent="0.2"/>
    <row r="590130" ht="12" customHeight="1" x14ac:dyDescent="0.2"/>
    <row r="590131" ht="12" customHeight="1" x14ac:dyDescent="0.2"/>
    <row r="590132" ht="12" customHeight="1" x14ac:dyDescent="0.2"/>
    <row r="590133" ht="12" customHeight="1" x14ac:dyDescent="0.2"/>
    <row r="590134" ht="12" customHeight="1" x14ac:dyDescent="0.2"/>
    <row r="590135" ht="12" customHeight="1" x14ac:dyDescent="0.2"/>
    <row r="590136" ht="12" customHeight="1" x14ac:dyDescent="0.2"/>
    <row r="590137" ht="12" customHeight="1" x14ac:dyDescent="0.2"/>
    <row r="590138" ht="12" customHeight="1" x14ac:dyDescent="0.2"/>
    <row r="590139" ht="12" customHeight="1" x14ac:dyDescent="0.2"/>
    <row r="590140" ht="12" customHeight="1" x14ac:dyDescent="0.2"/>
    <row r="590141" ht="12" customHeight="1" x14ac:dyDescent="0.2"/>
    <row r="590142" ht="12" customHeight="1" x14ac:dyDescent="0.2"/>
    <row r="590143" ht="12" customHeight="1" x14ac:dyDescent="0.2"/>
    <row r="590144" ht="12" customHeight="1" x14ac:dyDescent="0.2"/>
    <row r="590145" ht="12" customHeight="1" x14ac:dyDescent="0.2"/>
    <row r="590146" ht="12" customHeight="1" x14ac:dyDescent="0.2"/>
    <row r="590147" ht="12" customHeight="1" x14ac:dyDescent="0.2"/>
    <row r="590148" ht="12" customHeight="1" x14ac:dyDescent="0.2"/>
    <row r="590149" ht="12" customHeight="1" x14ac:dyDescent="0.2"/>
    <row r="590150" ht="12" customHeight="1" x14ac:dyDescent="0.2"/>
    <row r="590151" ht="12" customHeight="1" x14ac:dyDescent="0.2"/>
    <row r="590152" ht="12" customHeight="1" x14ac:dyDescent="0.2"/>
    <row r="590153" ht="12" customHeight="1" x14ac:dyDescent="0.2"/>
    <row r="590154" ht="12" customHeight="1" x14ac:dyDescent="0.2"/>
    <row r="590155" ht="12" customHeight="1" x14ac:dyDescent="0.2"/>
    <row r="590156" ht="12" customHeight="1" x14ac:dyDescent="0.2"/>
    <row r="590157" ht="12" customHeight="1" x14ac:dyDescent="0.2"/>
    <row r="590158" ht="12" customHeight="1" x14ac:dyDescent="0.2"/>
    <row r="590159" ht="12" customHeight="1" x14ac:dyDescent="0.2"/>
    <row r="590160" ht="12" customHeight="1" x14ac:dyDescent="0.2"/>
    <row r="590161" ht="12" customHeight="1" x14ac:dyDescent="0.2"/>
    <row r="590162" ht="12" customHeight="1" x14ac:dyDescent="0.2"/>
    <row r="590163" ht="12" customHeight="1" x14ac:dyDescent="0.2"/>
    <row r="590164" ht="12" customHeight="1" x14ac:dyDescent="0.2"/>
    <row r="590165" ht="12" customHeight="1" x14ac:dyDescent="0.2"/>
    <row r="590166" ht="12" customHeight="1" x14ac:dyDescent="0.2"/>
    <row r="590167" ht="12" customHeight="1" x14ac:dyDescent="0.2"/>
    <row r="590168" ht="12" customHeight="1" x14ac:dyDescent="0.2"/>
    <row r="590169" ht="12" customHeight="1" x14ac:dyDescent="0.2"/>
    <row r="590170" ht="12" customHeight="1" x14ac:dyDescent="0.2"/>
    <row r="590171" ht="12" customHeight="1" x14ac:dyDescent="0.2"/>
    <row r="590172" ht="12" customHeight="1" x14ac:dyDescent="0.2"/>
    <row r="590173" ht="12" customHeight="1" x14ac:dyDescent="0.2"/>
    <row r="590174" ht="12" customHeight="1" x14ac:dyDescent="0.2"/>
    <row r="590175" ht="12" customHeight="1" x14ac:dyDescent="0.2"/>
    <row r="590176" ht="12" customHeight="1" x14ac:dyDescent="0.2"/>
    <row r="590177" ht="12" customHeight="1" x14ac:dyDescent="0.2"/>
    <row r="590178" ht="12" customHeight="1" x14ac:dyDescent="0.2"/>
    <row r="590179" ht="12" customHeight="1" x14ac:dyDescent="0.2"/>
    <row r="590180" ht="12" customHeight="1" x14ac:dyDescent="0.2"/>
    <row r="590181" ht="12" customHeight="1" x14ac:dyDescent="0.2"/>
    <row r="590182" ht="12" customHeight="1" x14ac:dyDescent="0.2"/>
    <row r="590183" ht="12" customHeight="1" x14ac:dyDescent="0.2"/>
    <row r="590184" ht="12" customHeight="1" x14ac:dyDescent="0.2"/>
    <row r="590185" ht="12" customHeight="1" x14ac:dyDescent="0.2"/>
    <row r="590186" ht="12" customHeight="1" x14ac:dyDescent="0.2"/>
    <row r="590187" ht="12" customHeight="1" x14ac:dyDescent="0.2"/>
    <row r="590188" ht="12" customHeight="1" x14ac:dyDescent="0.2"/>
    <row r="590189" ht="12" customHeight="1" x14ac:dyDescent="0.2"/>
    <row r="590190" ht="12" customHeight="1" x14ac:dyDescent="0.2"/>
    <row r="590191" ht="12" customHeight="1" x14ac:dyDescent="0.2"/>
    <row r="590192" ht="12" customHeight="1" x14ac:dyDescent="0.2"/>
    <row r="590193" ht="12" customHeight="1" x14ac:dyDescent="0.2"/>
    <row r="590194" ht="12" customHeight="1" x14ac:dyDescent="0.2"/>
    <row r="590195" ht="12" customHeight="1" x14ac:dyDescent="0.2"/>
    <row r="590196" ht="12" customHeight="1" x14ac:dyDescent="0.2"/>
    <row r="590197" ht="12" customHeight="1" x14ac:dyDescent="0.2"/>
    <row r="590198" ht="12" customHeight="1" x14ac:dyDescent="0.2"/>
    <row r="590199" ht="12" customHeight="1" x14ac:dyDescent="0.2"/>
    <row r="590200" ht="12" customHeight="1" x14ac:dyDescent="0.2"/>
    <row r="590201" ht="12" customHeight="1" x14ac:dyDescent="0.2"/>
    <row r="590202" ht="12" customHeight="1" x14ac:dyDescent="0.2"/>
    <row r="590203" ht="12" customHeight="1" x14ac:dyDescent="0.2"/>
    <row r="590204" ht="12" customHeight="1" x14ac:dyDescent="0.2"/>
    <row r="590205" ht="12" customHeight="1" x14ac:dyDescent="0.2"/>
    <row r="590206" ht="12" customHeight="1" x14ac:dyDescent="0.2"/>
    <row r="590207" ht="12" customHeight="1" x14ac:dyDescent="0.2"/>
    <row r="590208" ht="12" customHeight="1" x14ac:dyDescent="0.2"/>
    <row r="590209" ht="12" customHeight="1" x14ac:dyDescent="0.2"/>
    <row r="590210" ht="12" customHeight="1" x14ac:dyDescent="0.2"/>
    <row r="590211" ht="12" customHeight="1" x14ac:dyDescent="0.2"/>
    <row r="590212" ht="12" customHeight="1" x14ac:dyDescent="0.2"/>
    <row r="590213" ht="12" customHeight="1" x14ac:dyDescent="0.2"/>
    <row r="590214" ht="12" customHeight="1" x14ac:dyDescent="0.2"/>
    <row r="590215" ht="12" customHeight="1" x14ac:dyDescent="0.2"/>
    <row r="590216" ht="12" customHeight="1" x14ac:dyDescent="0.2"/>
    <row r="590217" ht="12" customHeight="1" x14ac:dyDescent="0.2"/>
    <row r="590218" ht="12" customHeight="1" x14ac:dyDescent="0.2"/>
    <row r="590219" ht="12" customHeight="1" x14ac:dyDescent="0.2"/>
    <row r="590220" ht="12" customHeight="1" x14ac:dyDescent="0.2"/>
    <row r="590221" ht="12" customHeight="1" x14ac:dyDescent="0.2"/>
    <row r="590222" ht="12" customHeight="1" x14ac:dyDescent="0.2"/>
    <row r="590223" ht="12" customHeight="1" x14ac:dyDescent="0.2"/>
    <row r="590224" ht="12" customHeight="1" x14ac:dyDescent="0.2"/>
    <row r="590225" ht="12" customHeight="1" x14ac:dyDescent="0.2"/>
    <row r="590226" ht="12" customHeight="1" x14ac:dyDescent="0.2"/>
    <row r="590227" ht="12" customHeight="1" x14ac:dyDescent="0.2"/>
    <row r="590228" ht="12" customHeight="1" x14ac:dyDescent="0.2"/>
    <row r="590229" ht="12" customHeight="1" x14ac:dyDescent="0.2"/>
    <row r="590230" ht="12" customHeight="1" x14ac:dyDescent="0.2"/>
    <row r="590231" ht="12" customHeight="1" x14ac:dyDescent="0.2"/>
    <row r="590232" ht="12" customHeight="1" x14ac:dyDescent="0.2"/>
    <row r="590233" ht="12" customHeight="1" x14ac:dyDescent="0.2"/>
    <row r="590234" ht="12" customHeight="1" x14ac:dyDescent="0.2"/>
    <row r="590235" ht="12" customHeight="1" x14ac:dyDescent="0.2"/>
    <row r="590236" ht="12" customHeight="1" x14ac:dyDescent="0.2"/>
    <row r="590237" ht="12" customHeight="1" x14ac:dyDescent="0.2"/>
    <row r="590238" ht="12" customHeight="1" x14ac:dyDescent="0.2"/>
    <row r="590239" ht="12" customHeight="1" x14ac:dyDescent="0.2"/>
    <row r="590240" ht="12" customHeight="1" x14ac:dyDescent="0.2"/>
    <row r="590241" ht="12" customHeight="1" x14ac:dyDescent="0.2"/>
    <row r="590242" ht="12" customHeight="1" x14ac:dyDescent="0.2"/>
    <row r="590243" ht="12" customHeight="1" x14ac:dyDescent="0.2"/>
    <row r="590244" ht="12" customHeight="1" x14ac:dyDescent="0.2"/>
    <row r="590245" ht="12" customHeight="1" x14ac:dyDescent="0.2"/>
    <row r="590246" ht="12" customHeight="1" x14ac:dyDescent="0.2"/>
    <row r="590247" ht="12" customHeight="1" x14ac:dyDescent="0.2"/>
    <row r="590248" ht="12" customHeight="1" x14ac:dyDescent="0.2"/>
    <row r="590249" ht="12" customHeight="1" x14ac:dyDescent="0.2"/>
    <row r="590250" ht="12" customHeight="1" x14ac:dyDescent="0.2"/>
    <row r="590251" ht="12" customHeight="1" x14ac:dyDescent="0.2"/>
    <row r="590252" ht="12" customHeight="1" x14ac:dyDescent="0.2"/>
    <row r="590253" ht="12" customHeight="1" x14ac:dyDescent="0.2"/>
    <row r="590254" ht="12" customHeight="1" x14ac:dyDescent="0.2"/>
    <row r="590255" ht="12" customHeight="1" x14ac:dyDescent="0.2"/>
    <row r="590256" ht="12" customHeight="1" x14ac:dyDescent="0.2"/>
    <row r="590257" ht="12" customHeight="1" x14ac:dyDescent="0.2"/>
    <row r="590258" ht="12" customHeight="1" x14ac:dyDescent="0.2"/>
    <row r="590259" ht="12" customHeight="1" x14ac:dyDescent="0.2"/>
    <row r="590260" ht="12" customHeight="1" x14ac:dyDescent="0.2"/>
    <row r="590261" ht="12" customHeight="1" x14ac:dyDescent="0.2"/>
    <row r="590262" ht="12" customHeight="1" x14ac:dyDescent="0.2"/>
    <row r="590263" ht="12" customHeight="1" x14ac:dyDescent="0.2"/>
    <row r="590264" ht="12" customHeight="1" x14ac:dyDescent="0.2"/>
    <row r="590265" ht="12" customHeight="1" x14ac:dyDescent="0.2"/>
    <row r="590266" ht="12" customHeight="1" x14ac:dyDescent="0.2"/>
    <row r="590267" ht="12" customHeight="1" x14ac:dyDescent="0.2"/>
    <row r="590268" ht="12" customHeight="1" x14ac:dyDescent="0.2"/>
    <row r="590269" ht="12" customHeight="1" x14ac:dyDescent="0.2"/>
    <row r="590270" ht="12" customHeight="1" x14ac:dyDescent="0.2"/>
    <row r="590271" ht="12" customHeight="1" x14ac:dyDescent="0.2"/>
    <row r="590272" ht="12" customHeight="1" x14ac:dyDescent="0.2"/>
    <row r="590273" ht="12" customHeight="1" x14ac:dyDescent="0.2"/>
    <row r="590274" ht="12" customHeight="1" x14ac:dyDescent="0.2"/>
    <row r="590275" ht="12" customHeight="1" x14ac:dyDescent="0.2"/>
    <row r="590276" ht="12" customHeight="1" x14ac:dyDescent="0.2"/>
    <row r="590277" ht="12" customHeight="1" x14ac:dyDescent="0.2"/>
    <row r="590278" ht="12" customHeight="1" x14ac:dyDescent="0.2"/>
    <row r="590279" ht="12" customHeight="1" x14ac:dyDescent="0.2"/>
    <row r="590280" ht="12" customHeight="1" x14ac:dyDescent="0.2"/>
    <row r="590281" ht="12" customHeight="1" x14ac:dyDescent="0.2"/>
    <row r="590282" ht="12" customHeight="1" x14ac:dyDescent="0.2"/>
    <row r="590283" ht="12" customHeight="1" x14ac:dyDescent="0.2"/>
    <row r="590284" ht="12" customHeight="1" x14ac:dyDescent="0.2"/>
    <row r="590285" ht="12" customHeight="1" x14ac:dyDescent="0.2"/>
    <row r="590286" ht="12" customHeight="1" x14ac:dyDescent="0.2"/>
    <row r="590287" ht="12" customHeight="1" x14ac:dyDescent="0.2"/>
    <row r="590288" ht="12" customHeight="1" x14ac:dyDescent="0.2"/>
    <row r="590289" ht="12" customHeight="1" x14ac:dyDescent="0.2"/>
    <row r="590290" ht="12" customHeight="1" x14ac:dyDescent="0.2"/>
    <row r="590291" ht="12" customHeight="1" x14ac:dyDescent="0.2"/>
    <row r="590292" ht="12" customHeight="1" x14ac:dyDescent="0.2"/>
    <row r="590293" ht="12" customHeight="1" x14ac:dyDescent="0.2"/>
    <row r="590294" ht="12" customHeight="1" x14ac:dyDescent="0.2"/>
    <row r="590295" ht="12" customHeight="1" x14ac:dyDescent="0.2"/>
    <row r="590296" ht="12" customHeight="1" x14ac:dyDescent="0.2"/>
    <row r="590297" ht="12" customHeight="1" x14ac:dyDescent="0.2"/>
    <row r="590298" ht="12" customHeight="1" x14ac:dyDescent="0.2"/>
    <row r="590299" ht="12" customHeight="1" x14ac:dyDescent="0.2"/>
    <row r="590300" ht="12" customHeight="1" x14ac:dyDescent="0.2"/>
    <row r="590301" ht="12" customHeight="1" x14ac:dyDescent="0.2"/>
    <row r="590302" ht="12" customHeight="1" x14ac:dyDescent="0.2"/>
    <row r="590303" ht="12" customHeight="1" x14ac:dyDescent="0.2"/>
    <row r="590304" ht="12" customHeight="1" x14ac:dyDescent="0.2"/>
    <row r="590305" ht="12" customHeight="1" x14ac:dyDescent="0.2"/>
    <row r="590306" ht="12" customHeight="1" x14ac:dyDescent="0.2"/>
    <row r="590307" ht="12" customHeight="1" x14ac:dyDescent="0.2"/>
    <row r="590308" ht="12" customHeight="1" x14ac:dyDescent="0.2"/>
    <row r="590309" ht="12" customHeight="1" x14ac:dyDescent="0.2"/>
    <row r="590310" ht="12" customHeight="1" x14ac:dyDescent="0.2"/>
    <row r="590311" ht="12" customHeight="1" x14ac:dyDescent="0.2"/>
    <row r="590312" ht="12" customHeight="1" x14ac:dyDescent="0.2"/>
    <row r="590313" ht="12" customHeight="1" x14ac:dyDescent="0.2"/>
    <row r="590314" ht="12" customHeight="1" x14ac:dyDescent="0.2"/>
    <row r="590315" ht="12" customHeight="1" x14ac:dyDescent="0.2"/>
    <row r="590316" ht="12" customHeight="1" x14ac:dyDescent="0.2"/>
    <row r="590317" ht="12" customHeight="1" x14ac:dyDescent="0.2"/>
    <row r="590318" ht="12" customHeight="1" x14ac:dyDescent="0.2"/>
    <row r="590319" ht="12" customHeight="1" x14ac:dyDescent="0.2"/>
    <row r="590320" ht="12" customHeight="1" x14ac:dyDescent="0.2"/>
    <row r="590321" ht="12" customHeight="1" x14ac:dyDescent="0.2"/>
    <row r="590322" ht="12" customHeight="1" x14ac:dyDescent="0.2"/>
    <row r="590323" ht="12" customHeight="1" x14ac:dyDescent="0.2"/>
    <row r="590324" ht="12" customHeight="1" x14ac:dyDescent="0.2"/>
    <row r="590325" ht="12" customHeight="1" x14ac:dyDescent="0.2"/>
    <row r="590326" ht="12" customHeight="1" x14ac:dyDescent="0.2"/>
    <row r="590327" ht="12" customHeight="1" x14ac:dyDescent="0.2"/>
    <row r="590328" ht="12" customHeight="1" x14ac:dyDescent="0.2"/>
    <row r="590329" ht="12" customHeight="1" x14ac:dyDescent="0.2"/>
    <row r="590330" ht="12" customHeight="1" x14ac:dyDescent="0.2"/>
    <row r="590331" ht="12" customHeight="1" x14ac:dyDescent="0.2"/>
    <row r="590332" ht="12" customHeight="1" x14ac:dyDescent="0.2"/>
    <row r="590333" ht="12" customHeight="1" x14ac:dyDescent="0.2"/>
    <row r="590334" ht="12" customHeight="1" x14ac:dyDescent="0.2"/>
    <row r="590335" ht="12" customHeight="1" x14ac:dyDescent="0.2"/>
    <row r="590336" ht="12" customHeight="1" x14ac:dyDescent="0.2"/>
    <row r="590337" ht="12" customHeight="1" x14ac:dyDescent="0.2"/>
    <row r="590338" ht="12" customHeight="1" x14ac:dyDescent="0.2"/>
    <row r="590339" ht="12" customHeight="1" x14ac:dyDescent="0.2"/>
    <row r="590340" ht="12" customHeight="1" x14ac:dyDescent="0.2"/>
    <row r="590341" ht="12" customHeight="1" x14ac:dyDescent="0.2"/>
    <row r="590342" ht="12" customHeight="1" x14ac:dyDescent="0.2"/>
    <row r="590343" ht="12" customHeight="1" x14ac:dyDescent="0.2"/>
    <row r="590344" ht="12" customHeight="1" x14ac:dyDescent="0.2"/>
    <row r="590345" ht="12" customHeight="1" x14ac:dyDescent="0.2"/>
    <row r="590346" ht="12" customHeight="1" x14ac:dyDescent="0.2"/>
    <row r="590347" ht="12" customHeight="1" x14ac:dyDescent="0.2"/>
    <row r="590348" ht="12" customHeight="1" x14ac:dyDescent="0.2"/>
    <row r="590349" ht="12" customHeight="1" x14ac:dyDescent="0.2"/>
    <row r="590350" ht="12" customHeight="1" x14ac:dyDescent="0.2"/>
    <row r="590351" ht="12" customHeight="1" x14ac:dyDescent="0.2"/>
    <row r="590352" ht="12" customHeight="1" x14ac:dyDescent="0.2"/>
    <row r="590353" ht="12" customHeight="1" x14ac:dyDescent="0.2"/>
    <row r="590354" ht="12" customHeight="1" x14ac:dyDescent="0.2"/>
    <row r="590355" ht="12" customHeight="1" x14ac:dyDescent="0.2"/>
    <row r="590356" ht="12" customHeight="1" x14ac:dyDescent="0.2"/>
    <row r="590357" ht="12" customHeight="1" x14ac:dyDescent="0.2"/>
    <row r="590358" ht="12" customHeight="1" x14ac:dyDescent="0.2"/>
    <row r="590359" ht="12" customHeight="1" x14ac:dyDescent="0.2"/>
    <row r="590360" ht="12" customHeight="1" x14ac:dyDescent="0.2"/>
    <row r="590361" ht="12" customHeight="1" x14ac:dyDescent="0.2"/>
    <row r="590362" ht="12" customHeight="1" x14ac:dyDescent="0.2"/>
    <row r="590363" ht="12" customHeight="1" x14ac:dyDescent="0.2"/>
    <row r="590364" ht="12" customHeight="1" x14ac:dyDescent="0.2"/>
    <row r="590365" ht="12" customHeight="1" x14ac:dyDescent="0.2"/>
    <row r="590366" ht="12" customHeight="1" x14ac:dyDescent="0.2"/>
    <row r="590367" ht="12" customHeight="1" x14ac:dyDescent="0.2"/>
    <row r="590368" ht="12" customHeight="1" x14ac:dyDescent="0.2"/>
    <row r="590369" ht="12" customHeight="1" x14ac:dyDescent="0.2"/>
    <row r="590370" ht="12" customHeight="1" x14ac:dyDescent="0.2"/>
    <row r="590371" ht="12" customHeight="1" x14ac:dyDescent="0.2"/>
    <row r="590372" ht="12" customHeight="1" x14ac:dyDescent="0.2"/>
    <row r="590373" ht="12" customHeight="1" x14ac:dyDescent="0.2"/>
    <row r="590374" ht="12" customHeight="1" x14ac:dyDescent="0.2"/>
    <row r="590375" ht="12" customHeight="1" x14ac:dyDescent="0.2"/>
    <row r="590376" ht="12" customHeight="1" x14ac:dyDescent="0.2"/>
    <row r="590377" ht="12" customHeight="1" x14ac:dyDescent="0.2"/>
    <row r="590378" ht="12" customHeight="1" x14ac:dyDescent="0.2"/>
    <row r="590379" ht="12" customHeight="1" x14ac:dyDescent="0.2"/>
    <row r="590380" ht="12" customHeight="1" x14ac:dyDescent="0.2"/>
    <row r="590381" ht="12" customHeight="1" x14ac:dyDescent="0.2"/>
    <row r="590382" ht="12" customHeight="1" x14ac:dyDescent="0.2"/>
    <row r="590383" ht="12" customHeight="1" x14ac:dyDescent="0.2"/>
    <row r="590384" ht="12" customHeight="1" x14ac:dyDescent="0.2"/>
    <row r="590385" ht="12" customHeight="1" x14ac:dyDescent="0.2"/>
    <row r="590386" ht="12" customHeight="1" x14ac:dyDescent="0.2"/>
    <row r="590387" ht="12" customHeight="1" x14ac:dyDescent="0.2"/>
    <row r="590388" ht="12" customHeight="1" x14ac:dyDescent="0.2"/>
    <row r="590389" ht="12" customHeight="1" x14ac:dyDescent="0.2"/>
    <row r="590390" ht="12" customHeight="1" x14ac:dyDescent="0.2"/>
    <row r="590391" ht="12" customHeight="1" x14ac:dyDescent="0.2"/>
    <row r="590392" ht="12" customHeight="1" x14ac:dyDescent="0.2"/>
    <row r="590393" ht="12" customHeight="1" x14ac:dyDescent="0.2"/>
    <row r="590394" ht="12" customHeight="1" x14ac:dyDescent="0.2"/>
    <row r="590395" ht="12" customHeight="1" x14ac:dyDescent="0.2"/>
    <row r="590396" ht="12" customHeight="1" x14ac:dyDescent="0.2"/>
    <row r="590397" ht="12" customHeight="1" x14ac:dyDescent="0.2"/>
    <row r="590398" ht="12" customHeight="1" x14ac:dyDescent="0.2"/>
    <row r="590399" ht="12" customHeight="1" x14ac:dyDescent="0.2"/>
    <row r="590400" ht="12" customHeight="1" x14ac:dyDescent="0.2"/>
    <row r="590401" ht="12" customHeight="1" x14ac:dyDescent="0.2"/>
    <row r="590402" ht="12" customHeight="1" x14ac:dyDescent="0.2"/>
    <row r="590403" ht="12" customHeight="1" x14ac:dyDescent="0.2"/>
    <row r="590404" ht="12" customHeight="1" x14ac:dyDescent="0.2"/>
    <row r="590405" ht="12" customHeight="1" x14ac:dyDescent="0.2"/>
    <row r="590406" ht="12" customHeight="1" x14ac:dyDescent="0.2"/>
    <row r="590407" ht="12" customHeight="1" x14ac:dyDescent="0.2"/>
    <row r="590408" ht="12" customHeight="1" x14ac:dyDescent="0.2"/>
    <row r="590409" ht="12" customHeight="1" x14ac:dyDescent="0.2"/>
    <row r="590410" ht="12" customHeight="1" x14ac:dyDescent="0.2"/>
    <row r="590411" ht="12" customHeight="1" x14ac:dyDescent="0.2"/>
    <row r="590412" ht="12" customHeight="1" x14ac:dyDescent="0.2"/>
    <row r="590413" ht="12" customHeight="1" x14ac:dyDescent="0.2"/>
    <row r="590414" ht="12" customHeight="1" x14ac:dyDescent="0.2"/>
    <row r="590415" ht="12" customHeight="1" x14ac:dyDescent="0.2"/>
    <row r="590416" ht="12" customHeight="1" x14ac:dyDescent="0.2"/>
    <row r="590417" ht="12" customHeight="1" x14ac:dyDescent="0.2"/>
    <row r="590418" ht="12" customHeight="1" x14ac:dyDescent="0.2"/>
    <row r="590419" ht="12" customHeight="1" x14ac:dyDescent="0.2"/>
    <row r="590420" ht="12" customHeight="1" x14ac:dyDescent="0.2"/>
    <row r="590421" ht="12" customHeight="1" x14ac:dyDescent="0.2"/>
    <row r="590422" ht="12" customHeight="1" x14ac:dyDescent="0.2"/>
    <row r="590423" ht="12" customHeight="1" x14ac:dyDescent="0.2"/>
    <row r="590424" ht="12" customHeight="1" x14ac:dyDescent="0.2"/>
    <row r="590425" ht="12" customHeight="1" x14ac:dyDescent="0.2"/>
    <row r="590426" ht="12" customHeight="1" x14ac:dyDescent="0.2"/>
    <row r="590427" ht="12" customHeight="1" x14ac:dyDescent="0.2"/>
    <row r="590428" ht="12" customHeight="1" x14ac:dyDescent="0.2"/>
    <row r="590429" ht="12" customHeight="1" x14ac:dyDescent="0.2"/>
    <row r="590430" ht="12" customHeight="1" x14ac:dyDescent="0.2"/>
    <row r="590431" ht="12" customHeight="1" x14ac:dyDescent="0.2"/>
    <row r="590432" ht="12" customHeight="1" x14ac:dyDescent="0.2"/>
    <row r="590433" ht="12" customHeight="1" x14ac:dyDescent="0.2"/>
    <row r="590434" ht="12" customHeight="1" x14ac:dyDescent="0.2"/>
    <row r="590435" ht="12" customHeight="1" x14ac:dyDescent="0.2"/>
    <row r="590436" ht="12" customHeight="1" x14ac:dyDescent="0.2"/>
    <row r="590437" ht="12" customHeight="1" x14ac:dyDescent="0.2"/>
    <row r="590438" ht="12" customHeight="1" x14ac:dyDescent="0.2"/>
    <row r="590439" ht="12" customHeight="1" x14ac:dyDescent="0.2"/>
    <row r="590440" ht="12" customHeight="1" x14ac:dyDescent="0.2"/>
    <row r="590441" ht="12" customHeight="1" x14ac:dyDescent="0.2"/>
    <row r="590442" ht="12" customHeight="1" x14ac:dyDescent="0.2"/>
    <row r="590443" ht="12" customHeight="1" x14ac:dyDescent="0.2"/>
    <row r="590444" ht="12" customHeight="1" x14ac:dyDescent="0.2"/>
    <row r="590445" ht="12" customHeight="1" x14ac:dyDescent="0.2"/>
    <row r="590446" ht="12" customHeight="1" x14ac:dyDescent="0.2"/>
    <row r="590447" ht="12" customHeight="1" x14ac:dyDescent="0.2"/>
    <row r="590448" ht="12" customHeight="1" x14ac:dyDescent="0.2"/>
    <row r="590449" ht="12" customHeight="1" x14ac:dyDescent="0.2"/>
    <row r="590450" ht="12" customHeight="1" x14ac:dyDescent="0.2"/>
    <row r="590451" ht="12" customHeight="1" x14ac:dyDescent="0.2"/>
    <row r="590452" ht="12" customHeight="1" x14ac:dyDescent="0.2"/>
    <row r="590453" ht="12" customHeight="1" x14ac:dyDescent="0.2"/>
    <row r="590454" ht="12" customHeight="1" x14ac:dyDescent="0.2"/>
    <row r="590455" ht="12" customHeight="1" x14ac:dyDescent="0.2"/>
    <row r="590456" ht="12" customHeight="1" x14ac:dyDescent="0.2"/>
    <row r="590457" ht="12" customHeight="1" x14ac:dyDescent="0.2"/>
    <row r="590458" ht="12" customHeight="1" x14ac:dyDescent="0.2"/>
    <row r="590459" ht="12" customHeight="1" x14ac:dyDescent="0.2"/>
    <row r="590460" ht="12" customHeight="1" x14ac:dyDescent="0.2"/>
    <row r="590461" ht="12" customHeight="1" x14ac:dyDescent="0.2"/>
    <row r="590462" ht="12" customHeight="1" x14ac:dyDescent="0.2"/>
    <row r="590463" ht="12" customHeight="1" x14ac:dyDescent="0.2"/>
    <row r="590464" ht="12" customHeight="1" x14ac:dyDescent="0.2"/>
    <row r="590465" ht="12" customHeight="1" x14ac:dyDescent="0.2"/>
    <row r="590466" ht="12" customHeight="1" x14ac:dyDescent="0.2"/>
    <row r="590467" ht="12" customHeight="1" x14ac:dyDescent="0.2"/>
    <row r="590468" ht="12" customHeight="1" x14ac:dyDescent="0.2"/>
    <row r="590469" ht="12" customHeight="1" x14ac:dyDescent="0.2"/>
    <row r="590470" ht="12" customHeight="1" x14ac:dyDescent="0.2"/>
    <row r="590471" ht="12" customHeight="1" x14ac:dyDescent="0.2"/>
    <row r="590472" ht="12" customHeight="1" x14ac:dyDescent="0.2"/>
    <row r="590473" ht="12" customHeight="1" x14ac:dyDescent="0.2"/>
    <row r="590474" ht="12" customHeight="1" x14ac:dyDescent="0.2"/>
    <row r="590475" ht="12" customHeight="1" x14ac:dyDescent="0.2"/>
    <row r="590476" ht="12" customHeight="1" x14ac:dyDescent="0.2"/>
    <row r="590477" ht="12" customHeight="1" x14ac:dyDescent="0.2"/>
    <row r="590478" ht="12" customHeight="1" x14ac:dyDescent="0.2"/>
    <row r="590479" ht="12" customHeight="1" x14ac:dyDescent="0.2"/>
    <row r="590480" ht="12" customHeight="1" x14ac:dyDescent="0.2"/>
    <row r="590481" ht="12" customHeight="1" x14ac:dyDescent="0.2"/>
    <row r="590482" ht="12" customHeight="1" x14ac:dyDescent="0.2"/>
    <row r="590483" ht="12" customHeight="1" x14ac:dyDescent="0.2"/>
    <row r="590484" ht="12" customHeight="1" x14ac:dyDescent="0.2"/>
    <row r="590485" ht="12" customHeight="1" x14ac:dyDescent="0.2"/>
    <row r="590486" ht="12" customHeight="1" x14ac:dyDescent="0.2"/>
    <row r="590487" ht="12" customHeight="1" x14ac:dyDescent="0.2"/>
    <row r="590488" ht="12" customHeight="1" x14ac:dyDescent="0.2"/>
    <row r="590489" ht="12" customHeight="1" x14ac:dyDescent="0.2"/>
    <row r="590490" ht="12" customHeight="1" x14ac:dyDescent="0.2"/>
    <row r="590491" ht="12" customHeight="1" x14ac:dyDescent="0.2"/>
    <row r="590492" ht="12" customHeight="1" x14ac:dyDescent="0.2"/>
    <row r="590493" ht="12" customHeight="1" x14ac:dyDescent="0.2"/>
    <row r="590494" ht="12" customHeight="1" x14ac:dyDescent="0.2"/>
    <row r="590495" ht="12" customHeight="1" x14ac:dyDescent="0.2"/>
    <row r="590496" ht="12" customHeight="1" x14ac:dyDescent="0.2"/>
    <row r="590497" ht="12" customHeight="1" x14ac:dyDescent="0.2"/>
    <row r="590498" ht="12" customHeight="1" x14ac:dyDescent="0.2"/>
    <row r="590499" ht="12" customHeight="1" x14ac:dyDescent="0.2"/>
    <row r="590500" ht="12" customHeight="1" x14ac:dyDescent="0.2"/>
    <row r="590501" ht="12" customHeight="1" x14ac:dyDescent="0.2"/>
    <row r="590502" ht="12" customHeight="1" x14ac:dyDescent="0.2"/>
    <row r="590503" ht="12" customHeight="1" x14ac:dyDescent="0.2"/>
    <row r="590504" ht="12" customHeight="1" x14ac:dyDescent="0.2"/>
    <row r="590505" ht="12" customHeight="1" x14ac:dyDescent="0.2"/>
    <row r="590506" ht="12" customHeight="1" x14ac:dyDescent="0.2"/>
    <row r="590507" ht="12" customHeight="1" x14ac:dyDescent="0.2"/>
    <row r="590508" ht="12" customHeight="1" x14ac:dyDescent="0.2"/>
    <row r="590509" ht="12" customHeight="1" x14ac:dyDescent="0.2"/>
    <row r="590510" ht="12" customHeight="1" x14ac:dyDescent="0.2"/>
    <row r="590511" ht="12" customHeight="1" x14ac:dyDescent="0.2"/>
    <row r="590512" ht="12" customHeight="1" x14ac:dyDescent="0.2"/>
    <row r="590513" ht="12" customHeight="1" x14ac:dyDescent="0.2"/>
    <row r="590514" ht="12" customHeight="1" x14ac:dyDescent="0.2"/>
    <row r="590515" ht="12" customHeight="1" x14ac:dyDescent="0.2"/>
    <row r="590516" ht="12" customHeight="1" x14ac:dyDescent="0.2"/>
    <row r="590517" ht="12" customHeight="1" x14ac:dyDescent="0.2"/>
    <row r="590518" ht="12" customHeight="1" x14ac:dyDescent="0.2"/>
    <row r="590519" ht="12" customHeight="1" x14ac:dyDescent="0.2"/>
    <row r="590520" ht="12" customHeight="1" x14ac:dyDescent="0.2"/>
    <row r="590521" ht="12" customHeight="1" x14ac:dyDescent="0.2"/>
    <row r="590522" ht="12" customHeight="1" x14ac:dyDescent="0.2"/>
    <row r="590523" ht="12" customHeight="1" x14ac:dyDescent="0.2"/>
    <row r="590524" ht="12" customHeight="1" x14ac:dyDescent="0.2"/>
    <row r="590525" ht="12" customHeight="1" x14ac:dyDescent="0.2"/>
    <row r="590526" ht="12" customHeight="1" x14ac:dyDescent="0.2"/>
    <row r="590527" ht="12" customHeight="1" x14ac:dyDescent="0.2"/>
    <row r="590528" ht="12" customHeight="1" x14ac:dyDescent="0.2"/>
    <row r="590529" ht="12" customHeight="1" x14ac:dyDescent="0.2"/>
    <row r="590530" ht="12" customHeight="1" x14ac:dyDescent="0.2"/>
    <row r="590531" ht="12" customHeight="1" x14ac:dyDescent="0.2"/>
    <row r="590532" ht="12" customHeight="1" x14ac:dyDescent="0.2"/>
    <row r="590533" ht="12" customHeight="1" x14ac:dyDescent="0.2"/>
    <row r="590534" ht="12" customHeight="1" x14ac:dyDescent="0.2"/>
    <row r="590535" ht="12" customHeight="1" x14ac:dyDescent="0.2"/>
    <row r="590536" ht="12" customHeight="1" x14ac:dyDescent="0.2"/>
    <row r="590537" ht="12" customHeight="1" x14ac:dyDescent="0.2"/>
    <row r="590538" ht="12" customHeight="1" x14ac:dyDescent="0.2"/>
    <row r="590539" ht="12" customHeight="1" x14ac:dyDescent="0.2"/>
    <row r="590540" ht="12" customHeight="1" x14ac:dyDescent="0.2"/>
    <row r="590541" ht="12" customHeight="1" x14ac:dyDescent="0.2"/>
    <row r="590542" ht="12" customHeight="1" x14ac:dyDescent="0.2"/>
    <row r="590543" ht="12" customHeight="1" x14ac:dyDescent="0.2"/>
    <row r="590544" ht="12" customHeight="1" x14ac:dyDescent="0.2"/>
    <row r="590545" ht="12" customHeight="1" x14ac:dyDescent="0.2"/>
    <row r="590546" ht="12" customHeight="1" x14ac:dyDescent="0.2"/>
    <row r="590547" ht="12" customHeight="1" x14ac:dyDescent="0.2"/>
    <row r="590548" ht="12" customHeight="1" x14ac:dyDescent="0.2"/>
    <row r="590549" ht="12" customHeight="1" x14ac:dyDescent="0.2"/>
    <row r="590550" ht="12" customHeight="1" x14ac:dyDescent="0.2"/>
    <row r="590551" ht="12" customHeight="1" x14ac:dyDescent="0.2"/>
    <row r="590552" ht="12" customHeight="1" x14ac:dyDescent="0.2"/>
    <row r="590553" ht="12" customHeight="1" x14ac:dyDescent="0.2"/>
    <row r="590554" ht="12" customHeight="1" x14ac:dyDescent="0.2"/>
    <row r="590555" ht="12" customHeight="1" x14ac:dyDescent="0.2"/>
    <row r="590556" ht="12" customHeight="1" x14ac:dyDescent="0.2"/>
    <row r="590557" ht="12" customHeight="1" x14ac:dyDescent="0.2"/>
    <row r="590558" ht="12" customHeight="1" x14ac:dyDescent="0.2"/>
    <row r="590559" ht="12" customHeight="1" x14ac:dyDescent="0.2"/>
    <row r="590560" ht="12" customHeight="1" x14ac:dyDescent="0.2"/>
    <row r="590561" ht="12" customHeight="1" x14ac:dyDescent="0.2"/>
    <row r="590562" ht="12" customHeight="1" x14ac:dyDescent="0.2"/>
    <row r="590563" ht="12" customHeight="1" x14ac:dyDescent="0.2"/>
    <row r="590564" ht="12" customHeight="1" x14ac:dyDescent="0.2"/>
    <row r="590565" ht="12" customHeight="1" x14ac:dyDescent="0.2"/>
    <row r="590566" ht="12" customHeight="1" x14ac:dyDescent="0.2"/>
    <row r="590567" ht="12" customHeight="1" x14ac:dyDescent="0.2"/>
    <row r="590568" ht="12" customHeight="1" x14ac:dyDescent="0.2"/>
    <row r="590569" ht="12" customHeight="1" x14ac:dyDescent="0.2"/>
    <row r="590570" ht="12" customHeight="1" x14ac:dyDescent="0.2"/>
    <row r="590571" ht="12" customHeight="1" x14ac:dyDescent="0.2"/>
    <row r="590572" ht="12" customHeight="1" x14ac:dyDescent="0.2"/>
    <row r="590573" ht="12" customHeight="1" x14ac:dyDescent="0.2"/>
    <row r="590574" ht="12" customHeight="1" x14ac:dyDescent="0.2"/>
    <row r="590575" ht="12" customHeight="1" x14ac:dyDescent="0.2"/>
    <row r="590576" ht="12" customHeight="1" x14ac:dyDescent="0.2"/>
    <row r="590577" ht="12" customHeight="1" x14ac:dyDescent="0.2"/>
    <row r="590578" ht="12" customHeight="1" x14ac:dyDescent="0.2"/>
    <row r="590579" ht="12" customHeight="1" x14ac:dyDescent="0.2"/>
    <row r="590580" ht="12" customHeight="1" x14ac:dyDescent="0.2"/>
    <row r="590581" ht="12" customHeight="1" x14ac:dyDescent="0.2"/>
    <row r="590582" ht="12" customHeight="1" x14ac:dyDescent="0.2"/>
    <row r="590583" ht="12" customHeight="1" x14ac:dyDescent="0.2"/>
    <row r="590584" ht="12" customHeight="1" x14ac:dyDescent="0.2"/>
    <row r="590585" ht="12" customHeight="1" x14ac:dyDescent="0.2"/>
    <row r="590586" ht="12" customHeight="1" x14ac:dyDescent="0.2"/>
    <row r="590587" ht="12" customHeight="1" x14ac:dyDescent="0.2"/>
    <row r="590588" ht="12" customHeight="1" x14ac:dyDescent="0.2"/>
    <row r="590589" ht="12" customHeight="1" x14ac:dyDescent="0.2"/>
    <row r="590590" ht="12" customHeight="1" x14ac:dyDescent="0.2"/>
    <row r="590591" ht="12" customHeight="1" x14ac:dyDescent="0.2"/>
    <row r="590592" ht="12" customHeight="1" x14ac:dyDescent="0.2"/>
    <row r="590593" ht="12" customHeight="1" x14ac:dyDescent="0.2"/>
    <row r="590594" ht="12" customHeight="1" x14ac:dyDescent="0.2"/>
    <row r="590595" ht="12" customHeight="1" x14ac:dyDescent="0.2"/>
    <row r="590596" ht="12" customHeight="1" x14ac:dyDescent="0.2"/>
    <row r="590597" ht="12" customHeight="1" x14ac:dyDescent="0.2"/>
    <row r="590598" ht="12" customHeight="1" x14ac:dyDescent="0.2"/>
    <row r="590599" ht="12" customHeight="1" x14ac:dyDescent="0.2"/>
    <row r="590600" ht="12" customHeight="1" x14ac:dyDescent="0.2"/>
    <row r="590601" ht="12" customHeight="1" x14ac:dyDescent="0.2"/>
    <row r="590602" ht="12" customHeight="1" x14ac:dyDescent="0.2"/>
    <row r="590603" ht="12" customHeight="1" x14ac:dyDescent="0.2"/>
    <row r="590604" ht="12" customHeight="1" x14ac:dyDescent="0.2"/>
    <row r="590605" ht="12" customHeight="1" x14ac:dyDescent="0.2"/>
    <row r="590606" ht="12" customHeight="1" x14ac:dyDescent="0.2"/>
    <row r="590607" ht="12" customHeight="1" x14ac:dyDescent="0.2"/>
    <row r="590608" ht="12" customHeight="1" x14ac:dyDescent="0.2"/>
    <row r="590609" ht="12" customHeight="1" x14ac:dyDescent="0.2"/>
    <row r="590610" ht="12" customHeight="1" x14ac:dyDescent="0.2"/>
    <row r="590611" ht="12" customHeight="1" x14ac:dyDescent="0.2"/>
    <row r="590612" ht="12" customHeight="1" x14ac:dyDescent="0.2"/>
    <row r="590613" ht="12" customHeight="1" x14ac:dyDescent="0.2"/>
    <row r="590614" ht="12" customHeight="1" x14ac:dyDescent="0.2"/>
    <row r="590615" ht="12" customHeight="1" x14ac:dyDescent="0.2"/>
    <row r="590616" ht="12" customHeight="1" x14ac:dyDescent="0.2"/>
    <row r="590617" ht="12" customHeight="1" x14ac:dyDescent="0.2"/>
    <row r="590618" ht="12" customHeight="1" x14ac:dyDescent="0.2"/>
    <row r="590619" ht="12" customHeight="1" x14ac:dyDescent="0.2"/>
    <row r="590620" ht="12" customHeight="1" x14ac:dyDescent="0.2"/>
    <row r="590621" ht="12" customHeight="1" x14ac:dyDescent="0.2"/>
    <row r="590622" ht="12" customHeight="1" x14ac:dyDescent="0.2"/>
    <row r="590623" ht="12" customHeight="1" x14ac:dyDescent="0.2"/>
    <row r="590624" ht="12" customHeight="1" x14ac:dyDescent="0.2"/>
    <row r="590625" ht="12" customHeight="1" x14ac:dyDescent="0.2"/>
    <row r="590626" ht="12" customHeight="1" x14ac:dyDescent="0.2"/>
    <row r="590627" ht="12" customHeight="1" x14ac:dyDescent="0.2"/>
    <row r="590628" ht="12" customHeight="1" x14ac:dyDescent="0.2"/>
    <row r="590629" ht="12" customHeight="1" x14ac:dyDescent="0.2"/>
    <row r="590630" ht="12" customHeight="1" x14ac:dyDescent="0.2"/>
    <row r="590631" ht="12" customHeight="1" x14ac:dyDescent="0.2"/>
    <row r="590632" ht="12" customHeight="1" x14ac:dyDescent="0.2"/>
    <row r="590633" ht="12" customHeight="1" x14ac:dyDescent="0.2"/>
    <row r="590634" ht="12" customHeight="1" x14ac:dyDescent="0.2"/>
    <row r="590635" ht="12" customHeight="1" x14ac:dyDescent="0.2"/>
    <row r="590636" ht="12" customHeight="1" x14ac:dyDescent="0.2"/>
    <row r="590637" ht="12" customHeight="1" x14ac:dyDescent="0.2"/>
    <row r="590638" ht="12" customHeight="1" x14ac:dyDescent="0.2"/>
    <row r="590639" ht="12" customHeight="1" x14ac:dyDescent="0.2"/>
    <row r="590640" ht="12" customHeight="1" x14ac:dyDescent="0.2"/>
    <row r="590641" ht="12" customHeight="1" x14ac:dyDescent="0.2"/>
    <row r="590642" ht="12" customHeight="1" x14ac:dyDescent="0.2"/>
    <row r="590643" ht="12" customHeight="1" x14ac:dyDescent="0.2"/>
    <row r="590644" ht="12" customHeight="1" x14ac:dyDescent="0.2"/>
    <row r="590645" ht="12" customHeight="1" x14ac:dyDescent="0.2"/>
    <row r="590646" ht="12" customHeight="1" x14ac:dyDescent="0.2"/>
    <row r="590647" ht="12" customHeight="1" x14ac:dyDescent="0.2"/>
    <row r="590648" ht="12" customHeight="1" x14ac:dyDescent="0.2"/>
    <row r="590649" ht="12" customHeight="1" x14ac:dyDescent="0.2"/>
    <row r="590650" ht="12" customHeight="1" x14ac:dyDescent="0.2"/>
    <row r="590651" ht="12" customHeight="1" x14ac:dyDescent="0.2"/>
    <row r="590652" ht="12" customHeight="1" x14ac:dyDescent="0.2"/>
    <row r="590653" ht="12" customHeight="1" x14ac:dyDescent="0.2"/>
    <row r="590654" ht="12" customHeight="1" x14ac:dyDescent="0.2"/>
    <row r="590655" ht="12" customHeight="1" x14ac:dyDescent="0.2"/>
    <row r="590656" ht="12" customHeight="1" x14ac:dyDescent="0.2"/>
    <row r="590657" ht="12" customHeight="1" x14ac:dyDescent="0.2"/>
    <row r="590658" ht="12" customHeight="1" x14ac:dyDescent="0.2"/>
    <row r="590659" ht="12" customHeight="1" x14ac:dyDescent="0.2"/>
    <row r="590660" ht="12" customHeight="1" x14ac:dyDescent="0.2"/>
    <row r="590661" ht="12" customHeight="1" x14ac:dyDescent="0.2"/>
    <row r="590662" ht="12" customHeight="1" x14ac:dyDescent="0.2"/>
    <row r="590663" ht="12" customHeight="1" x14ac:dyDescent="0.2"/>
    <row r="590664" ht="12" customHeight="1" x14ac:dyDescent="0.2"/>
    <row r="590665" ht="12" customHeight="1" x14ac:dyDescent="0.2"/>
    <row r="590666" ht="12" customHeight="1" x14ac:dyDescent="0.2"/>
    <row r="590667" ht="12" customHeight="1" x14ac:dyDescent="0.2"/>
    <row r="590668" ht="12" customHeight="1" x14ac:dyDescent="0.2"/>
    <row r="590669" ht="12" customHeight="1" x14ac:dyDescent="0.2"/>
    <row r="590670" ht="12" customHeight="1" x14ac:dyDescent="0.2"/>
    <row r="590671" ht="12" customHeight="1" x14ac:dyDescent="0.2"/>
    <row r="590672" ht="12" customHeight="1" x14ac:dyDescent="0.2"/>
    <row r="590673" ht="12" customHeight="1" x14ac:dyDescent="0.2"/>
    <row r="590674" ht="12" customHeight="1" x14ac:dyDescent="0.2"/>
    <row r="590675" ht="12" customHeight="1" x14ac:dyDescent="0.2"/>
    <row r="590676" ht="12" customHeight="1" x14ac:dyDescent="0.2"/>
    <row r="590677" ht="12" customHeight="1" x14ac:dyDescent="0.2"/>
    <row r="590678" ht="12" customHeight="1" x14ac:dyDescent="0.2"/>
    <row r="590679" ht="12" customHeight="1" x14ac:dyDescent="0.2"/>
    <row r="590680" ht="12" customHeight="1" x14ac:dyDescent="0.2"/>
    <row r="590681" ht="12" customHeight="1" x14ac:dyDescent="0.2"/>
    <row r="590682" ht="12" customHeight="1" x14ac:dyDescent="0.2"/>
    <row r="590683" ht="12" customHeight="1" x14ac:dyDescent="0.2"/>
    <row r="590684" ht="12" customHeight="1" x14ac:dyDescent="0.2"/>
    <row r="590685" ht="12" customHeight="1" x14ac:dyDescent="0.2"/>
    <row r="590686" ht="12" customHeight="1" x14ac:dyDescent="0.2"/>
    <row r="590687" ht="12" customHeight="1" x14ac:dyDescent="0.2"/>
    <row r="590688" ht="12" customHeight="1" x14ac:dyDescent="0.2"/>
    <row r="590689" ht="12" customHeight="1" x14ac:dyDescent="0.2"/>
    <row r="590690" ht="12" customHeight="1" x14ac:dyDescent="0.2"/>
    <row r="590691" ht="12" customHeight="1" x14ac:dyDescent="0.2"/>
    <row r="590692" ht="12" customHeight="1" x14ac:dyDescent="0.2"/>
    <row r="590693" ht="12" customHeight="1" x14ac:dyDescent="0.2"/>
    <row r="590694" ht="12" customHeight="1" x14ac:dyDescent="0.2"/>
    <row r="590695" ht="12" customHeight="1" x14ac:dyDescent="0.2"/>
    <row r="590696" ht="12" customHeight="1" x14ac:dyDescent="0.2"/>
    <row r="590697" ht="12" customHeight="1" x14ac:dyDescent="0.2"/>
    <row r="590698" ht="12" customHeight="1" x14ac:dyDescent="0.2"/>
    <row r="590699" ht="12" customHeight="1" x14ac:dyDescent="0.2"/>
    <row r="590700" ht="12" customHeight="1" x14ac:dyDescent="0.2"/>
    <row r="590701" ht="12" customHeight="1" x14ac:dyDescent="0.2"/>
    <row r="590702" ht="12" customHeight="1" x14ac:dyDescent="0.2"/>
    <row r="590703" ht="12" customHeight="1" x14ac:dyDescent="0.2"/>
    <row r="590704" ht="12" customHeight="1" x14ac:dyDescent="0.2"/>
    <row r="590705" ht="12" customHeight="1" x14ac:dyDescent="0.2"/>
    <row r="590706" ht="12" customHeight="1" x14ac:dyDescent="0.2"/>
    <row r="590707" ht="12" customHeight="1" x14ac:dyDescent="0.2"/>
    <row r="590708" ht="12" customHeight="1" x14ac:dyDescent="0.2"/>
    <row r="590709" ht="12" customHeight="1" x14ac:dyDescent="0.2"/>
    <row r="590710" ht="12" customHeight="1" x14ac:dyDescent="0.2"/>
    <row r="590711" ht="12" customHeight="1" x14ac:dyDescent="0.2"/>
    <row r="590712" ht="12" customHeight="1" x14ac:dyDescent="0.2"/>
    <row r="590713" ht="12" customHeight="1" x14ac:dyDescent="0.2"/>
    <row r="590714" ht="12" customHeight="1" x14ac:dyDescent="0.2"/>
    <row r="590715" ht="12" customHeight="1" x14ac:dyDescent="0.2"/>
    <row r="590716" ht="12" customHeight="1" x14ac:dyDescent="0.2"/>
    <row r="590717" ht="12" customHeight="1" x14ac:dyDescent="0.2"/>
    <row r="590718" ht="12" customHeight="1" x14ac:dyDescent="0.2"/>
    <row r="590719" ht="12" customHeight="1" x14ac:dyDescent="0.2"/>
    <row r="590720" ht="12" customHeight="1" x14ac:dyDescent="0.2"/>
    <row r="590721" ht="12" customHeight="1" x14ac:dyDescent="0.2"/>
    <row r="590722" ht="12" customHeight="1" x14ac:dyDescent="0.2"/>
    <row r="590723" ht="12" customHeight="1" x14ac:dyDescent="0.2"/>
    <row r="590724" ht="12" customHeight="1" x14ac:dyDescent="0.2"/>
    <row r="590725" ht="12" customHeight="1" x14ac:dyDescent="0.2"/>
    <row r="590726" ht="12" customHeight="1" x14ac:dyDescent="0.2"/>
    <row r="590727" ht="12" customHeight="1" x14ac:dyDescent="0.2"/>
    <row r="590728" ht="12" customHeight="1" x14ac:dyDescent="0.2"/>
    <row r="590729" ht="12" customHeight="1" x14ac:dyDescent="0.2"/>
    <row r="590730" ht="12" customHeight="1" x14ac:dyDescent="0.2"/>
    <row r="590731" ht="12" customHeight="1" x14ac:dyDescent="0.2"/>
    <row r="590732" ht="12" customHeight="1" x14ac:dyDescent="0.2"/>
    <row r="590733" ht="12" customHeight="1" x14ac:dyDescent="0.2"/>
    <row r="590734" ht="12" customHeight="1" x14ac:dyDescent="0.2"/>
    <row r="590735" ht="12" customHeight="1" x14ac:dyDescent="0.2"/>
    <row r="590736" ht="12" customHeight="1" x14ac:dyDescent="0.2"/>
    <row r="590737" ht="12" customHeight="1" x14ac:dyDescent="0.2"/>
    <row r="590738" ht="12" customHeight="1" x14ac:dyDescent="0.2"/>
    <row r="590739" ht="12" customHeight="1" x14ac:dyDescent="0.2"/>
    <row r="590740" ht="12" customHeight="1" x14ac:dyDescent="0.2"/>
    <row r="590741" ht="12" customHeight="1" x14ac:dyDescent="0.2"/>
    <row r="590742" ht="12" customHeight="1" x14ac:dyDescent="0.2"/>
    <row r="590743" ht="12" customHeight="1" x14ac:dyDescent="0.2"/>
    <row r="590744" ht="12" customHeight="1" x14ac:dyDescent="0.2"/>
    <row r="590745" ht="12" customHeight="1" x14ac:dyDescent="0.2"/>
    <row r="590746" ht="12" customHeight="1" x14ac:dyDescent="0.2"/>
    <row r="590747" ht="12" customHeight="1" x14ac:dyDescent="0.2"/>
    <row r="590748" ht="12" customHeight="1" x14ac:dyDescent="0.2"/>
    <row r="590749" ht="12" customHeight="1" x14ac:dyDescent="0.2"/>
    <row r="590750" ht="12" customHeight="1" x14ac:dyDescent="0.2"/>
    <row r="590751" ht="12" customHeight="1" x14ac:dyDescent="0.2"/>
    <row r="590752" ht="12" customHeight="1" x14ac:dyDescent="0.2"/>
    <row r="590753" ht="12" customHeight="1" x14ac:dyDescent="0.2"/>
    <row r="590754" ht="12" customHeight="1" x14ac:dyDescent="0.2"/>
    <row r="590755" ht="12" customHeight="1" x14ac:dyDescent="0.2"/>
    <row r="590756" ht="12" customHeight="1" x14ac:dyDescent="0.2"/>
    <row r="590757" ht="12" customHeight="1" x14ac:dyDescent="0.2"/>
    <row r="590758" ht="12" customHeight="1" x14ac:dyDescent="0.2"/>
    <row r="590759" ht="12" customHeight="1" x14ac:dyDescent="0.2"/>
    <row r="590760" ht="12" customHeight="1" x14ac:dyDescent="0.2"/>
    <row r="590761" ht="12" customHeight="1" x14ac:dyDescent="0.2"/>
    <row r="590762" ht="12" customHeight="1" x14ac:dyDescent="0.2"/>
    <row r="590763" ht="12" customHeight="1" x14ac:dyDescent="0.2"/>
    <row r="590764" ht="12" customHeight="1" x14ac:dyDescent="0.2"/>
    <row r="590765" ht="12" customHeight="1" x14ac:dyDescent="0.2"/>
    <row r="590766" ht="12" customHeight="1" x14ac:dyDescent="0.2"/>
    <row r="590767" ht="12" customHeight="1" x14ac:dyDescent="0.2"/>
    <row r="590768" ht="12" customHeight="1" x14ac:dyDescent="0.2"/>
    <row r="590769" ht="12" customHeight="1" x14ac:dyDescent="0.2"/>
    <row r="590770" ht="12" customHeight="1" x14ac:dyDescent="0.2"/>
    <row r="590771" ht="12" customHeight="1" x14ac:dyDescent="0.2"/>
    <row r="590772" ht="12" customHeight="1" x14ac:dyDescent="0.2"/>
    <row r="590773" ht="12" customHeight="1" x14ac:dyDescent="0.2"/>
    <row r="590774" ht="12" customHeight="1" x14ac:dyDescent="0.2"/>
    <row r="590775" ht="12" customHeight="1" x14ac:dyDescent="0.2"/>
    <row r="590776" ht="12" customHeight="1" x14ac:dyDescent="0.2"/>
    <row r="590777" ht="12" customHeight="1" x14ac:dyDescent="0.2"/>
    <row r="590778" ht="12" customHeight="1" x14ac:dyDescent="0.2"/>
    <row r="590779" ht="12" customHeight="1" x14ac:dyDescent="0.2"/>
    <row r="590780" ht="12" customHeight="1" x14ac:dyDescent="0.2"/>
    <row r="590781" ht="12" customHeight="1" x14ac:dyDescent="0.2"/>
    <row r="590782" ht="12" customHeight="1" x14ac:dyDescent="0.2"/>
    <row r="590783" ht="12" customHeight="1" x14ac:dyDescent="0.2"/>
    <row r="590784" ht="12" customHeight="1" x14ac:dyDescent="0.2"/>
    <row r="590785" ht="12" customHeight="1" x14ac:dyDescent="0.2"/>
    <row r="590786" ht="12" customHeight="1" x14ac:dyDescent="0.2"/>
    <row r="590787" ht="12" customHeight="1" x14ac:dyDescent="0.2"/>
    <row r="590788" ht="12" customHeight="1" x14ac:dyDescent="0.2"/>
    <row r="590789" ht="12" customHeight="1" x14ac:dyDescent="0.2"/>
    <row r="590790" ht="12" customHeight="1" x14ac:dyDescent="0.2"/>
    <row r="590791" ht="12" customHeight="1" x14ac:dyDescent="0.2"/>
    <row r="590792" ht="12" customHeight="1" x14ac:dyDescent="0.2"/>
    <row r="590793" ht="12" customHeight="1" x14ac:dyDescent="0.2"/>
    <row r="590794" ht="12" customHeight="1" x14ac:dyDescent="0.2"/>
    <row r="590795" ht="12" customHeight="1" x14ac:dyDescent="0.2"/>
    <row r="590796" ht="12" customHeight="1" x14ac:dyDescent="0.2"/>
    <row r="590797" ht="12" customHeight="1" x14ac:dyDescent="0.2"/>
    <row r="590798" ht="12" customHeight="1" x14ac:dyDescent="0.2"/>
    <row r="590799" ht="12" customHeight="1" x14ac:dyDescent="0.2"/>
    <row r="590800" ht="12" customHeight="1" x14ac:dyDescent="0.2"/>
    <row r="590801" ht="12" customHeight="1" x14ac:dyDescent="0.2"/>
    <row r="590802" ht="12" customHeight="1" x14ac:dyDescent="0.2"/>
    <row r="590803" ht="12" customHeight="1" x14ac:dyDescent="0.2"/>
    <row r="590804" ht="12" customHeight="1" x14ac:dyDescent="0.2"/>
    <row r="590805" ht="12" customHeight="1" x14ac:dyDescent="0.2"/>
    <row r="590806" ht="12" customHeight="1" x14ac:dyDescent="0.2"/>
    <row r="590807" ht="12" customHeight="1" x14ac:dyDescent="0.2"/>
    <row r="590808" ht="12" customHeight="1" x14ac:dyDescent="0.2"/>
    <row r="590809" ht="12" customHeight="1" x14ac:dyDescent="0.2"/>
    <row r="590810" ht="12" customHeight="1" x14ac:dyDescent="0.2"/>
    <row r="590811" ht="12" customHeight="1" x14ac:dyDescent="0.2"/>
    <row r="590812" ht="12" customHeight="1" x14ac:dyDescent="0.2"/>
    <row r="590813" ht="12" customHeight="1" x14ac:dyDescent="0.2"/>
    <row r="590814" ht="12" customHeight="1" x14ac:dyDescent="0.2"/>
    <row r="590815" ht="12" customHeight="1" x14ac:dyDescent="0.2"/>
    <row r="590816" ht="12" customHeight="1" x14ac:dyDescent="0.2"/>
    <row r="590817" ht="12" customHeight="1" x14ac:dyDescent="0.2"/>
    <row r="590818" ht="12" customHeight="1" x14ac:dyDescent="0.2"/>
    <row r="590819" ht="12" customHeight="1" x14ac:dyDescent="0.2"/>
    <row r="590820" ht="12" customHeight="1" x14ac:dyDescent="0.2"/>
    <row r="590821" ht="12" customHeight="1" x14ac:dyDescent="0.2"/>
    <row r="590822" ht="12" customHeight="1" x14ac:dyDescent="0.2"/>
    <row r="590823" ht="12" customHeight="1" x14ac:dyDescent="0.2"/>
    <row r="590824" ht="12" customHeight="1" x14ac:dyDescent="0.2"/>
    <row r="590825" ht="12" customHeight="1" x14ac:dyDescent="0.2"/>
    <row r="590826" ht="12" customHeight="1" x14ac:dyDescent="0.2"/>
    <row r="590827" ht="12" customHeight="1" x14ac:dyDescent="0.2"/>
    <row r="590828" ht="12" customHeight="1" x14ac:dyDescent="0.2"/>
    <row r="590829" ht="12" customHeight="1" x14ac:dyDescent="0.2"/>
    <row r="590830" ht="12" customHeight="1" x14ac:dyDescent="0.2"/>
    <row r="590831" ht="12" customHeight="1" x14ac:dyDescent="0.2"/>
    <row r="590832" ht="12" customHeight="1" x14ac:dyDescent="0.2"/>
    <row r="590833" ht="12" customHeight="1" x14ac:dyDescent="0.2"/>
    <row r="590834" ht="12" customHeight="1" x14ac:dyDescent="0.2"/>
    <row r="590835" ht="12" customHeight="1" x14ac:dyDescent="0.2"/>
    <row r="590836" ht="12" customHeight="1" x14ac:dyDescent="0.2"/>
    <row r="590837" ht="12" customHeight="1" x14ac:dyDescent="0.2"/>
    <row r="590838" ht="12" customHeight="1" x14ac:dyDescent="0.2"/>
    <row r="590839" ht="12" customHeight="1" x14ac:dyDescent="0.2"/>
    <row r="590840" ht="12" customHeight="1" x14ac:dyDescent="0.2"/>
    <row r="590841" ht="12" customHeight="1" x14ac:dyDescent="0.2"/>
    <row r="590842" ht="12" customHeight="1" x14ac:dyDescent="0.2"/>
    <row r="590843" ht="12" customHeight="1" x14ac:dyDescent="0.2"/>
    <row r="590844" ht="12" customHeight="1" x14ac:dyDescent="0.2"/>
    <row r="590845" ht="12" customHeight="1" x14ac:dyDescent="0.2"/>
    <row r="590846" ht="12" customHeight="1" x14ac:dyDescent="0.2"/>
    <row r="590847" ht="12" customHeight="1" x14ac:dyDescent="0.2"/>
    <row r="590848" ht="12" customHeight="1" x14ac:dyDescent="0.2"/>
    <row r="590849" ht="12" customHeight="1" x14ac:dyDescent="0.2"/>
    <row r="590850" ht="12" customHeight="1" x14ac:dyDescent="0.2"/>
    <row r="590851" ht="12" customHeight="1" x14ac:dyDescent="0.2"/>
    <row r="590852" ht="12" customHeight="1" x14ac:dyDescent="0.2"/>
    <row r="590853" ht="12" customHeight="1" x14ac:dyDescent="0.2"/>
    <row r="590854" ht="12" customHeight="1" x14ac:dyDescent="0.2"/>
    <row r="590855" ht="12" customHeight="1" x14ac:dyDescent="0.2"/>
    <row r="590856" ht="12" customHeight="1" x14ac:dyDescent="0.2"/>
    <row r="590857" ht="12" customHeight="1" x14ac:dyDescent="0.2"/>
    <row r="590858" ht="12" customHeight="1" x14ac:dyDescent="0.2"/>
    <row r="590859" ht="12" customHeight="1" x14ac:dyDescent="0.2"/>
    <row r="590860" ht="12" customHeight="1" x14ac:dyDescent="0.2"/>
    <row r="590861" ht="12" customHeight="1" x14ac:dyDescent="0.2"/>
    <row r="590862" ht="12" customHeight="1" x14ac:dyDescent="0.2"/>
    <row r="590863" ht="12" customHeight="1" x14ac:dyDescent="0.2"/>
    <row r="590864" ht="12" customHeight="1" x14ac:dyDescent="0.2"/>
    <row r="590865" ht="12" customHeight="1" x14ac:dyDescent="0.2"/>
    <row r="590866" ht="12" customHeight="1" x14ac:dyDescent="0.2"/>
    <row r="590867" ht="12" customHeight="1" x14ac:dyDescent="0.2"/>
    <row r="590868" ht="12" customHeight="1" x14ac:dyDescent="0.2"/>
    <row r="590869" ht="12" customHeight="1" x14ac:dyDescent="0.2"/>
    <row r="590870" ht="12" customHeight="1" x14ac:dyDescent="0.2"/>
    <row r="590871" ht="12" customHeight="1" x14ac:dyDescent="0.2"/>
    <row r="590872" ht="12" customHeight="1" x14ac:dyDescent="0.2"/>
    <row r="590873" ht="12" customHeight="1" x14ac:dyDescent="0.2"/>
    <row r="590874" ht="12" customHeight="1" x14ac:dyDescent="0.2"/>
    <row r="590875" ht="12" customHeight="1" x14ac:dyDescent="0.2"/>
    <row r="590876" ht="12" customHeight="1" x14ac:dyDescent="0.2"/>
    <row r="590877" ht="12" customHeight="1" x14ac:dyDescent="0.2"/>
    <row r="590878" ht="12" customHeight="1" x14ac:dyDescent="0.2"/>
    <row r="590879" ht="12" customHeight="1" x14ac:dyDescent="0.2"/>
    <row r="590880" ht="12" customHeight="1" x14ac:dyDescent="0.2"/>
    <row r="590881" ht="12" customHeight="1" x14ac:dyDescent="0.2"/>
    <row r="590882" ht="12" customHeight="1" x14ac:dyDescent="0.2"/>
    <row r="590883" ht="12" customHeight="1" x14ac:dyDescent="0.2"/>
    <row r="590884" ht="12" customHeight="1" x14ac:dyDescent="0.2"/>
    <row r="590885" ht="12" customHeight="1" x14ac:dyDescent="0.2"/>
    <row r="590886" ht="12" customHeight="1" x14ac:dyDescent="0.2"/>
    <row r="590887" ht="12" customHeight="1" x14ac:dyDescent="0.2"/>
    <row r="590888" ht="12" customHeight="1" x14ac:dyDescent="0.2"/>
    <row r="590889" ht="12" customHeight="1" x14ac:dyDescent="0.2"/>
    <row r="590890" ht="12" customHeight="1" x14ac:dyDescent="0.2"/>
    <row r="590891" ht="12" customHeight="1" x14ac:dyDescent="0.2"/>
    <row r="590892" ht="12" customHeight="1" x14ac:dyDescent="0.2"/>
    <row r="590893" ht="12" customHeight="1" x14ac:dyDescent="0.2"/>
    <row r="590894" ht="12" customHeight="1" x14ac:dyDescent="0.2"/>
    <row r="590895" ht="12" customHeight="1" x14ac:dyDescent="0.2"/>
    <row r="590896" ht="12" customHeight="1" x14ac:dyDescent="0.2"/>
    <row r="590897" ht="12" customHeight="1" x14ac:dyDescent="0.2"/>
    <row r="590898" ht="12" customHeight="1" x14ac:dyDescent="0.2"/>
    <row r="590899" ht="12" customHeight="1" x14ac:dyDescent="0.2"/>
    <row r="590900" ht="12" customHeight="1" x14ac:dyDescent="0.2"/>
    <row r="590901" ht="12" customHeight="1" x14ac:dyDescent="0.2"/>
    <row r="590902" ht="12" customHeight="1" x14ac:dyDescent="0.2"/>
    <row r="590903" ht="12" customHeight="1" x14ac:dyDescent="0.2"/>
    <row r="590904" ht="12" customHeight="1" x14ac:dyDescent="0.2"/>
    <row r="590905" ht="12" customHeight="1" x14ac:dyDescent="0.2"/>
    <row r="590906" ht="12" customHeight="1" x14ac:dyDescent="0.2"/>
    <row r="590907" ht="12" customHeight="1" x14ac:dyDescent="0.2"/>
    <row r="590908" ht="12" customHeight="1" x14ac:dyDescent="0.2"/>
    <row r="590909" ht="12" customHeight="1" x14ac:dyDescent="0.2"/>
    <row r="590910" ht="12" customHeight="1" x14ac:dyDescent="0.2"/>
    <row r="590911" ht="12" customHeight="1" x14ac:dyDescent="0.2"/>
    <row r="590912" ht="12" customHeight="1" x14ac:dyDescent="0.2"/>
    <row r="590913" ht="12" customHeight="1" x14ac:dyDescent="0.2"/>
    <row r="590914" ht="12" customHeight="1" x14ac:dyDescent="0.2"/>
    <row r="590915" ht="12" customHeight="1" x14ac:dyDescent="0.2"/>
    <row r="590916" ht="12" customHeight="1" x14ac:dyDescent="0.2"/>
    <row r="590917" ht="12" customHeight="1" x14ac:dyDescent="0.2"/>
    <row r="590918" ht="12" customHeight="1" x14ac:dyDescent="0.2"/>
    <row r="590919" ht="12" customHeight="1" x14ac:dyDescent="0.2"/>
    <row r="590920" ht="12" customHeight="1" x14ac:dyDescent="0.2"/>
    <row r="590921" ht="12" customHeight="1" x14ac:dyDescent="0.2"/>
    <row r="590922" ht="12" customHeight="1" x14ac:dyDescent="0.2"/>
    <row r="590923" ht="12" customHeight="1" x14ac:dyDescent="0.2"/>
    <row r="590924" ht="12" customHeight="1" x14ac:dyDescent="0.2"/>
    <row r="590925" ht="12" customHeight="1" x14ac:dyDescent="0.2"/>
    <row r="590926" ht="12" customHeight="1" x14ac:dyDescent="0.2"/>
    <row r="590927" ht="12" customHeight="1" x14ac:dyDescent="0.2"/>
    <row r="590928" ht="12" customHeight="1" x14ac:dyDescent="0.2"/>
    <row r="590929" ht="12" customHeight="1" x14ac:dyDescent="0.2"/>
    <row r="590930" ht="12" customHeight="1" x14ac:dyDescent="0.2"/>
    <row r="590931" ht="12" customHeight="1" x14ac:dyDescent="0.2"/>
    <row r="590932" ht="12" customHeight="1" x14ac:dyDescent="0.2"/>
    <row r="590933" ht="12" customHeight="1" x14ac:dyDescent="0.2"/>
    <row r="590934" ht="12" customHeight="1" x14ac:dyDescent="0.2"/>
    <row r="590935" ht="12" customHeight="1" x14ac:dyDescent="0.2"/>
    <row r="590936" ht="12" customHeight="1" x14ac:dyDescent="0.2"/>
    <row r="590937" ht="12" customHeight="1" x14ac:dyDescent="0.2"/>
    <row r="590938" ht="12" customHeight="1" x14ac:dyDescent="0.2"/>
    <row r="590939" ht="12" customHeight="1" x14ac:dyDescent="0.2"/>
    <row r="590940" ht="12" customHeight="1" x14ac:dyDescent="0.2"/>
    <row r="590941" ht="12" customHeight="1" x14ac:dyDescent="0.2"/>
    <row r="590942" ht="12" customHeight="1" x14ac:dyDescent="0.2"/>
    <row r="590943" ht="12" customHeight="1" x14ac:dyDescent="0.2"/>
    <row r="590944" ht="12" customHeight="1" x14ac:dyDescent="0.2"/>
    <row r="590945" ht="12" customHeight="1" x14ac:dyDescent="0.2"/>
    <row r="590946" ht="12" customHeight="1" x14ac:dyDescent="0.2"/>
    <row r="590947" ht="12" customHeight="1" x14ac:dyDescent="0.2"/>
    <row r="590948" ht="12" customHeight="1" x14ac:dyDescent="0.2"/>
    <row r="590949" ht="12" customHeight="1" x14ac:dyDescent="0.2"/>
    <row r="590950" ht="12" customHeight="1" x14ac:dyDescent="0.2"/>
    <row r="590951" ht="12" customHeight="1" x14ac:dyDescent="0.2"/>
    <row r="590952" ht="12" customHeight="1" x14ac:dyDescent="0.2"/>
    <row r="590953" ht="12" customHeight="1" x14ac:dyDescent="0.2"/>
    <row r="590954" ht="12" customHeight="1" x14ac:dyDescent="0.2"/>
    <row r="590955" ht="12" customHeight="1" x14ac:dyDescent="0.2"/>
    <row r="590956" ht="12" customHeight="1" x14ac:dyDescent="0.2"/>
    <row r="590957" ht="12" customHeight="1" x14ac:dyDescent="0.2"/>
    <row r="590958" ht="12" customHeight="1" x14ac:dyDescent="0.2"/>
    <row r="590959" ht="12" customHeight="1" x14ac:dyDescent="0.2"/>
    <row r="590960" ht="12" customHeight="1" x14ac:dyDescent="0.2"/>
    <row r="590961" ht="12" customHeight="1" x14ac:dyDescent="0.2"/>
    <row r="590962" ht="12" customHeight="1" x14ac:dyDescent="0.2"/>
    <row r="590963" ht="12" customHeight="1" x14ac:dyDescent="0.2"/>
    <row r="590964" ht="12" customHeight="1" x14ac:dyDescent="0.2"/>
    <row r="590965" ht="12" customHeight="1" x14ac:dyDescent="0.2"/>
    <row r="590966" ht="12" customHeight="1" x14ac:dyDescent="0.2"/>
    <row r="590967" ht="12" customHeight="1" x14ac:dyDescent="0.2"/>
    <row r="590968" ht="12" customHeight="1" x14ac:dyDescent="0.2"/>
    <row r="590969" ht="12" customHeight="1" x14ac:dyDescent="0.2"/>
    <row r="590970" ht="12" customHeight="1" x14ac:dyDescent="0.2"/>
    <row r="590971" ht="12" customHeight="1" x14ac:dyDescent="0.2"/>
    <row r="590972" ht="12" customHeight="1" x14ac:dyDescent="0.2"/>
    <row r="590973" ht="12" customHeight="1" x14ac:dyDescent="0.2"/>
    <row r="590974" ht="12" customHeight="1" x14ac:dyDescent="0.2"/>
    <row r="590975" ht="12" customHeight="1" x14ac:dyDescent="0.2"/>
    <row r="590976" ht="12" customHeight="1" x14ac:dyDescent="0.2"/>
    <row r="590977" ht="12" customHeight="1" x14ac:dyDescent="0.2"/>
    <row r="590978" ht="12" customHeight="1" x14ac:dyDescent="0.2"/>
    <row r="590979" ht="12" customHeight="1" x14ac:dyDescent="0.2"/>
    <row r="590980" ht="12" customHeight="1" x14ac:dyDescent="0.2"/>
    <row r="590981" ht="12" customHeight="1" x14ac:dyDescent="0.2"/>
    <row r="590982" ht="12" customHeight="1" x14ac:dyDescent="0.2"/>
    <row r="590983" ht="12" customHeight="1" x14ac:dyDescent="0.2"/>
    <row r="590984" ht="12" customHeight="1" x14ac:dyDescent="0.2"/>
    <row r="590985" ht="12" customHeight="1" x14ac:dyDescent="0.2"/>
    <row r="590986" ht="12" customHeight="1" x14ac:dyDescent="0.2"/>
    <row r="590987" ht="12" customHeight="1" x14ac:dyDescent="0.2"/>
    <row r="590988" ht="12" customHeight="1" x14ac:dyDescent="0.2"/>
    <row r="590989" ht="12" customHeight="1" x14ac:dyDescent="0.2"/>
    <row r="590990" ht="12" customHeight="1" x14ac:dyDescent="0.2"/>
    <row r="590991" ht="12" customHeight="1" x14ac:dyDescent="0.2"/>
    <row r="590992" ht="12" customHeight="1" x14ac:dyDescent="0.2"/>
    <row r="590993" ht="12" customHeight="1" x14ac:dyDescent="0.2"/>
    <row r="590994" ht="12" customHeight="1" x14ac:dyDescent="0.2"/>
    <row r="590995" ht="12" customHeight="1" x14ac:dyDescent="0.2"/>
    <row r="590996" ht="12" customHeight="1" x14ac:dyDescent="0.2"/>
    <row r="590997" ht="12" customHeight="1" x14ac:dyDescent="0.2"/>
    <row r="590998" ht="12" customHeight="1" x14ac:dyDescent="0.2"/>
    <row r="590999" ht="12" customHeight="1" x14ac:dyDescent="0.2"/>
    <row r="591000" ht="12" customHeight="1" x14ac:dyDescent="0.2"/>
    <row r="591001" ht="12" customHeight="1" x14ac:dyDescent="0.2"/>
    <row r="591002" ht="12" customHeight="1" x14ac:dyDescent="0.2"/>
    <row r="591003" ht="12" customHeight="1" x14ac:dyDescent="0.2"/>
    <row r="591004" ht="12" customHeight="1" x14ac:dyDescent="0.2"/>
    <row r="591005" ht="12" customHeight="1" x14ac:dyDescent="0.2"/>
    <row r="591006" ht="12" customHeight="1" x14ac:dyDescent="0.2"/>
    <row r="591007" ht="12" customHeight="1" x14ac:dyDescent="0.2"/>
    <row r="591008" ht="12" customHeight="1" x14ac:dyDescent="0.2"/>
    <row r="591009" ht="12" customHeight="1" x14ac:dyDescent="0.2"/>
    <row r="591010" ht="12" customHeight="1" x14ac:dyDescent="0.2"/>
    <row r="591011" ht="12" customHeight="1" x14ac:dyDescent="0.2"/>
    <row r="591012" ht="12" customHeight="1" x14ac:dyDescent="0.2"/>
    <row r="591013" ht="12" customHeight="1" x14ac:dyDescent="0.2"/>
    <row r="591014" ht="12" customHeight="1" x14ac:dyDescent="0.2"/>
    <row r="591015" ht="12" customHeight="1" x14ac:dyDescent="0.2"/>
    <row r="591016" ht="12" customHeight="1" x14ac:dyDescent="0.2"/>
    <row r="591017" ht="12" customHeight="1" x14ac:dyDescent="0.2"/>
    <row r="591018" ht="12" customHeight="1" x14ac:dyDescent="0.2"/>
    <row r="591019" ht="12" customHeight="1" x14ac:dyDescent="0.2"/>
    <row r="591020" ht="12" customHeight="1" x14ac:dyDescent="0.2"/>
    <row r="591021" ht="12" customHeight="1" x14ac:dyDescent="0.2"/>
    <row r="591022" ht="12" customHeight="1" x14ac:dyDescent="0.2"/>
    <row r="591023" ht="12" customHeight="1" x14ac:dyDescent="0.2"/>
    <row r="591024" ht="12" customHeight="1" x14ac:dyDescent="0.2"/>
    <row r="591025" ht="12" customHeight="1" x14ac:dyDescent="0.2"/>
    <row r="591026" ht="12" customHeight="1" x14ac:dyDescent="0.2"/>
    <row r="591027" ht="12" customHeight="1" x14ac:dyDescent="0.2"/>
    <row r="591028" ht="12" customHeight="1" x14ac:dyDescent="0.2"/>
    <row r="591029" ht="12" customHeight="1" x14ac:dyDescent="0.2"/>
    <row r="591030" ht="12" customHeight="1" x14ac:dyDescent="0.2"/>
    <row r="591031" ht="12" customHeight="1" x14ac:dyDescent="0.2"/>
    <row r="591032" ht="12" customHeight="1" x14ac:dyDescent="0.2"/>
    <row r="591033" ht="12" customHeight="1" x14ac:dyDescent="0.2"/>
    <row r="591034" ht="12" customHeight="1" x14ac:dyDescent="0.2"/>
    <row r="591035" ht="12" customHeight="1" x14ac:dyDescent="0.2"/>
    <row r="591036" ht="12" customHeight="1" x14ac:dyDescent="0.2"/>
    <row r="591037" ht="12" customHeight="1" x14ac:dyDescent="0.2"/>
    <row r="591038" ht="12" customHeight="1" x14ac:dyDescent="0.2"/>
    <row r="591039" ht="12" customHeight="1" x14ac:dyDescent="0.2"/>
    <row r="591040" ht="12" customHeight="1" x14ac:dyDescent="0.2"/>
    <row r="591041" ht="12" customHeight="1" x14ac:dyDescent="0.2"/>
    <row r="591042" ht="12" customHeight="1" x14ac:dyDescent="0.2"/>
    <row r="591043" ht="12" customHeight="1" x14ac:dyDescent="0.2"/>
    <row r="591044" ht="12" customHeight="1" x14ac:dyDescent="0.2"/>
    <row r="591045" ht="12" customHeight="1" x14ac:dyDescent="0.2"/>
    <row r="591046" ht="12" customHeight="1" x14ac:dyDescent="0.2"/>
    <row r="591047" ht="12" customHeight="1" x14ac:dyDescent="0.2"/>
    <row r="591048" ht="12" customHeight="1" x14ac:dyDescent="0.2"/>
    <row r="591049" ht="12" customHeight="1" x14ac:dyDescent="0.2"/>
    <row r="591050" ht="12" customHeight="1" x14ac:dyDescent="0.2"/>
    <row r="591051" ht="12" customHeight="1" x14ac:dyDescent="0.2"/>
    <row r="591052" ht="12" customHeight="1" x14ac:dyDescent="0.2"/>
    <row r="591053" ht="12" customHeight="1" x14ac:dyDescent="0.2"/>
    <row r="591054" ht="12" customHeight="1" x14ac:dyDescent="0.2"/>
    <row r="591055" ht="12" customHeight="1" x14ac:dyDescent="0.2"/>
    <row r="591056" ht="12" customHeight="1" x14ac:dyDescent="0.2"/>
    <row r="591057" ht="12" customHeight="1" x14ac:dyDescent="0.2"/>
    <row r="591058" ht="12" customHeight="1" x14ac:dyDescent="0.2"/>
    <row r="591059" ht="12" customHeight="1" x14ac:dyDescent="0.2"/>
    <row r="591060" ht="12" customHeight="1" x14ac:dyDescent="0.2"/>
    <row r="591061" ht="12" customHeight="1" x14ac:dyDescent="0.2"/>
    <row r="591062" ht="12" customHeight="1" x14ac:dyDescent="0.2"/>
    <row r="591063" ht="12" customHeight="1" x14ac:dyDescent="0.2"/>
    <row r="591064" ht="12" customHeight="1" x14ac:dyDescent="0.2"/>
    <row r="591065" ht="12" customHeight="1" x14ac:dyDescent="0.2"/>
    <row r="591066" ht="12" customHeight="1" x14ac:dyDescent="0.2"/>
    <row r="591067" ht="12" customHeight="1" x14ac:dyDescent="0.2"/>
    <row r="591068" ht="12" customHeight="1" x14ac:dyDescent="0.2"/>
    <row r="591069" ht="12" customHeight="1" x14ac:dyDescent="0.2"/>
    <row r="591070" ht="12" customHeight="1" x14ac:dyDescent="0.2"/>
    <row r="591071" ht="12" customHeight="1" x14ac:dyDescent="0.2"/>
    <row r="591072" ht="12" customHeight="1" x14ac:dyDescent="0.2"/>
    <row r="591073" ht="12" customHeight="1" x14ac:dyDescent="0.2"/>
    <row r="591074" ht="12" customHeight="1" x14ac:dyDescent="0.2"/>
    <row r="591075" ht="12" customHeight="1" x14ac:dyDescent="0.2"/>
    <row r="591076" ht="12" customHeight="1" x14ac:dyDescent="0.2"/>
    <row r="591077" ht="12" customHeight="1" x14ac:dyDescent="0.2"/>
    <row r="591078" ht="12" customHeight="1" x14ac:dyDescent="0.2"/>
    <row r="591079" ht="12" customHeight="1" x14ac:dyDescent="0.2"/>
    <row r="591080" ht="12" customHeight="1" x14ac:dyDescent="0.2"/>
    <row r="591081" ht="12" customHeight="1" x14ac:dyDescent="0.2"/>
    <row r="591082" ht="12" customHeight="1" x14ac:dyDescent="0.2"/>
    <row r="591083" ht="12" customHeight="1" x14ac:dyDescent="0.2"/>
    <row r="591084" ht="12" customHeight="1" x14ac:dyDescent="0.2"/>
    <row r="591085" ht="12" customHeight="1" x14ac:dyDescent="0.2"/>
    <row r="591086" ht="12" customHeight="1" x14ac:dyDescent="0.2"/>
    <row r="591087" ht="12" customHeight="1" x14ac:dyDescent="0.2"/>
    <row r="591088" ht="12" customHeight="1" x14ac:dyDescent="0.2"/>
    <row r="591089" ht="12" customHeight="1" x14ac:dyDescent="0.2"/>
    <row r="591090" ht="12" customHeight="1" x14ac:dyDescent="0.2"/>
    <row r="591091" ht="12" customHeight="1" x14ac:dyDescent="0.2"/>
    <row r="591092" ht="12" customHeight="1" x14ac:dyDescent="0.2"/>
    <row r="591093" ht="12" customHeight="1" x14ac:dyDescent="0.2"/>
    <row r="591094" ht="12" customHeight="1" x14ac:dyDescent="0.2"/>
    <row r="591095" ht="12" customHeight="1" x14ac:dyDescent="0.2"/>
    <row r="591096" ht="12" customHeight="1" x14ac:dyDescent="0.2"/>
    <row r="591097" ht="12" customHeight="1" x14ac:dyDescent="0.2"/>
    <row r="591098" ht="12" customHeight="1" x14ac:dyDescent="0.2"/>
    <row r="591099" ht="12" customHeight="1" x14ac:dyDescent="0.2"/>
    <row r="591100" ht="12" customHeight="1" x14ac:dyDescent="0.2"/>
    <row r="591101" ht="12" customHeight="1" x14ac:dyDescent="0.2"/>
    <row r="591102" ht="12" customHeight="1" x14ac:dyDescent="0.2"/>
    <row r="591103" ht="12" customHeight="1" x14ac:dyDescent="0.2"/>
    <row r="591104" ht="12" customHeight="1" x14ac:dyDescent="0.2"/>
    <row r="591105" ht="12" customHeight="1" x14ac:dyDescent="0.2"/>
    <row r="591106" ht="12" customHeight="1" x14ac:dyDescent="0.2"/>
    <row r="591107" ht="12" customHeight="1" x14ac:dyDescent="0.2"/>
    <row r="591108" ht="12" customHeight="1" x14ac:dyDescent="0.2"/>
    <row r="591109" ht="12" customHeight="1" x14ac:dyDescent="0.2"/>
    <row r="591110" ht="12" customHeight="1" x14ac:dyDescent="0.2"/>
    <row r="591111" ht="12" customHeight="1" x14ac:dyDescent="0.2"/>
    <row r="591112" ht="12" customHeight="1" x14ac:dyDescent="0.2"/>
    <row r="591113" ht="12" customHeight="1" x14ac:dyDescent="0.2"/>
    <row r="591114" ht="12" customHeight="1" x14ac:dyDescent="0.2"/>
    <row r="591115" ht="12" customHeight="1" x14ac:dyDescent="0.2"/>
    <row r="591116" ht="12" customHeight="1" x14ac:dyDescent="0.2"/>
    <row r="591117" ht="12" customHeight="1" x14ac:dyDescent="0.2"/>
    <row r="591118" ht="12" customHeight="1" x14ac:dyDescent="0.2"/>
    <row r="591119" ht="12" customHeight="1" x14ac:dyDescent="0.2"/>
    <row r="591120" ht="12" customHeight="1" x14ac:dyDescent="0.2"/>
    <row r="591121" ht="12" customHeight="1" x14ac:dyDescent="0.2"/>
    <row r="591122" ht="12" customHeight="1" x14ac:dyDescent="0.2"/>
    <row r="591123" ht="12" customHeight="1" x14ac:dyDescent="0.2"/>
    <row r="591124" ht="12" customHeight="1" x14ac:dyDescent="0.2"/>
    <row r="591125" ht="12" customHeight="1" x14ac:dyDescent="0.2"/>
    <row r="591126" ht="12" customHeight="1" x14ac:dyDescent="0.2"/>
    <row r="591127" ht="12" customHeight="1" x14ac:dyDescent="0.2"/>
    <row r="591128" ht="12" customHeight="1" x14ac:dyDescent="0.2"/>
    <row r="591129" ht="12" customHeight="1" x14ac:dyDescent="0.2"/>
    <row r="591130" ht="12" customHeight="1" x14ac:dyDescent="0.2"/>
    <row r="591131" ht="12" customHeight="1" x14ac:dyDescent="0.2"/>
    <row r="591132" ht="12" customHeight="1" x14ac:dyDescent="0.2"/>
    <row r="591133" ht="12" customHeight="1" x14ac:dyDescent="0.2"/>
    <row r="591134" ht="12" customHeight="1" x14ac:dyDescent="0.2"/>
    <row r="591135" ht="12" customHeight="1" x14ac:dyDescent="0.2"/>
    <row r="591136" ht="12" customHeight="1" x14ac:dyDescent="0.2"/>
    <row r="591137" ht="12" customHeight="1" x14ac:dyDescent="0.2"/>
    <row r="591138" ht="12" customHeight="1" x14ac:dyDescent="0.2"/>
    <row r="591139" ht="12" customHeight="1" x14ac:dyDescent="0.2"/>
    <row r="591140" ht="12" customHeight="1" x14ac:dyDescent="0.2"/>
    <row r="591141" ht="12" customHeight="1" x14ac:dyDescent="0.2"/>
    <row r="591142" ht="12" customHeight="1" x14ac:dyDescent="0.2"/>
    <row r="591143" ht="12" customHeight="1" x14ac:dyDescent="0.2"/>
    <row r="591144" ht="12" customHeight="1" x14ac:dyDescent="0.2"/>
    <row r="591145" ht="12" customHeight="1" x14ac:dyDescent="0.2"/>
    <row r="591146" ht="12" customHeight="1" x14ac:dyDescent="0.2"/>
    <row r="591147" ht="12" customHeight="1" x14ac:dyDescent="0.2"/>
    <row r="591148" ht="12" customHeight="1" x14ac:dyDescent="0.2"/>
    <row r="591149" ht="12" customHeight="1" x14ac:dyDescent="0.2"/>
    <row r="591150" ht="12" customHeight="1" x14ac:dyDescent="0.2"/>
    <row r="591151" ht="12" customHeight="1" x14ac:dyDescent="0.2"/>
    <row r="591152" ht="12" customHeight="1" x14ac:dyDescent="0.2"/>
    <row r="591153" ht="12" customHeight="1" x14ac:dyDescent="0.2"/>
    <row r="591154" ht="12" customHeight="1" x14ac:dyDescent="0.2"/>
    <row r="591155" ht="12" customHeight="1" x14ac:dyDescent="0.2"/>
    <row r="591156" ht="12" customHeight="1" x14ac:dyDescent="0.2"/>
    <row r="591157" ht="12" customHeight="1" x14ac:dyDescent="0.2"/>
    <row r="591158" ht="12" customHeight="1" x14ac:dyDescent="0.2"/>
    <row r="591159" ht="12" customHeight="1" x14ac:dyDescent="0.2"/>
    <row r="591160" ht="12" customHeight="1" x14ac:dyDescent="0.2"/>
    <row r="591161" ht="12" customHeight="1" x14ac:dyDescent="0.2"/>
    <row r="591162" ht="12" customHeight="1" x14ac:dyDescent="0.2"/>
    <row r="591163" ht="12" customHeight="1" x14ac:dyDescent="0.2"/>
    <row r="591164" ht="12" customHeight="1" x14ac:dyDescent="0.2"/>
    <row r="591165" ht="12" customHeight="1" x14ac:dyDescent="0.2"/>
    <row r="591166" ht="12" customHeight="1" x14ac:dyDescent="0.2"/>
    <row r="591167" ht="12" customHeight="1" x14ac:dyDescent="0.2"/>
    <row r="591168" ht="12" customHeight="1" x14ac:dyDescent="0.2"/>
    <row r="591169" ht="12" customHeight="1" x14ac:dyDescent="0.2"/>
    <row r="591170" ht="12" customHeight="1" x14ac:dyDescent="0.2"/>
    <row r="591171" ht="12" customHeight="1" x14ac:dyDescent="0.2"/>
    <row r="591172" ht="12" customHeight="1" x14ac:dyDescent="0.2"/>
    <row r="591173" ht="12" customHeight="1" x14ac:dyDescent="0.2"/>
    <row r="591174" ht="12" customHeight="1" x14ac:dyDescent="0.2"/>
    <row r="591175" ht="12" customHeight="1" x14ac:dyDescent="0.2"/>
    <row r="591176" ht="12" customHeight="1" x14ac:dyDescent="0.2"/>
    <row r="591177" ht="12" customHeight="1" x14ac:dyDescent="0.2"/>
    <row r="591178" ht="12" customHeight="1" x14ac:dyDescent="0.2"/>
    <row r="591179" ht="12" customHeight="1" x14ac:dyDescent="0.2"/>
    <row r="591180" ht="12" customHeight="1" x14ac:dyDescent="0.2"/>
    <row r="591181" ht="12" customHeight="1" x14ac:dyDescent="0.2"/>
    <row r="591182" ht="12" customHeight="1" x14ac:dyDescent="0.2"/>
    <row r="591183" ht="12" customHeight="1" x14ac:dyDescent="0.2"/>
    <row r="591184" ht="12" customHeight="1" x14ac:dyDescent="0.2"/>
    <row r="591185" ht="12" customHeight="1" x14ac:dyDescent="0.2"/>
    <row r="591186" ht="12" customHeight="1" x14ac:dyDescent="0.2"/>
    <row r="591187" ht="12" customHeight="1" x14ac:dyDescent="0.2"/>
    <row r="591188" ht="12" customHeight="1" x14ac:dyDescent="0.2"/>
    <row r="591189" ht="12" customHeight="1" x14ac:dyDescent="0.2"/>
    <row r="591190" ht="12" customHeight="1" x14ac:dyDescent="0.2"/>
    <row r="591191" ht="12" customHeight="1" x14ac:dyDescent="0.2"/>
    <row r="591192" ht="12" customHeight="1" x14ac:dyDescent="0.2"/>
    <row r="591193" ht="12" customHeight="1" x14ac:dyDescent="0.2"/>
    <row r="591194" ht="12" customHeight="1" x14ac:dyDescent="0.2"/>
    <row r="591195" ht="12" customHeight="1" x14ac:dyDescent="0.2"/>
    <row r="591196" ht="12" customHeight="1" x14ac:dyDescent="0.2"/>
    <row r="591197" ht="12" customHeight="1" x14ac:dyDescent="0.2"/>
    <row r="591198" ht="12" customHeight="1" x14ac:dyDescent="0.2"/>
    <row r="591199" ht="12" customHeight="1" x14ac:dyDescent="0.2"/>
    <row r="591200" ht="12" customHeight="1" x14ac:dyDescent="0.2"/>
    <row r="591201" ht="12" customHeight="1" x14ac:dyDescent="0.2"/>
    <row r="591202" ht="12" customHeight="1" x14ac:dyDescent="0.2"/>
    <row r="591203" ht="12" customHeight="1" x14ac:dyDescent="0.2"/>
    <row r="591204" ht="12" customHeight="1" x14ac:dyDescent="0.2"/>
    <row r="591205" ht="12" customHeight="1" x14ac:dyDescent="0.2"/>
    <row r="591206" ht="12" customHeight="1" x14ac:dyDescent="0.2"/>
    <row r="591207" ht="12" customHeight="1" x14ac:dyDescent="0.2"/>
    <row r="591208" ht="12" customHeight="1" x14ac:dyDescent="0.2"/>
    <row r="591209" ht="12" customHeight="1" x14ac:dyDescent="0.2"/>
    <row r="591210" ht="12" customHeight="1" x14ac:dyDescent="0.2"/>
    <row r="591211" ht="12" customHeight="1" x14ac:dyDescent="0.2"/>
    <row r="591212" ht="12" customHeight="1" x14ac:dyDescent="0.2"/>
    <row r="591213" ht="12" customHeight="1" x14ac:dyDescent="0.2"/>
    <row r="591214" ht="12" customHeight="1" x14ac:dyDescent="0.2"/>
    <row r="591215" ht="12" customHeight="1" x14ac:dyDescent="0.2"/>
    <row r="591216" ht="12" customHeight="1" x14ac:dyDescent="0.2"/>
    <row r="591217" ht="12" customHeight="1" x14ac:dyDescent="0.2"/>
    <row r="591218" ht="12" customHeight="1" x14ac:dyDescent="0.2"/>
    <row r="591219" ht="12" customHeight="1" x14ac:dyDescent="0.2"/>
    <row r="591220" ht="12" customHeight="1" x14ac:dyDescent="0.2"/>
    <row r="591221" ht="12" customHeight="1" x14ac:dyDescent="0.2"/>
    <row r="591222" ht="12" customHeight="1" x14ac:dyDescent="0.2"/>
    <row r="591223" ht="12" customHeight="1" x14ac:dyDescent="0.2"/>
    <row r="591224" ht="12" customHeight="1" x14ac:dyDescent="0.2"/>
    <row r="591225" ht="12" customHeight="1" x14ac:dyDescent="0.2"/>
    <row r="591226" ht="12" customHeight="1" x14ac:dyDescent="0.2"/>
    <row r="591227" ht="12" customHeight="1" x14ac:dyDescent="0.2"/>
    <row r="591228" ht="12" customHeight="1" x14ac:dyDescent="0.2"/>
    <row r="591229" ht="12" customHeight="1" x14ac:dyDescent="0.2"/>
    <row r="591230" ht="12" customHeight="1" x14ac:dyDescent="0.2"/>
    <row r="591231" ht="12" customHeight="1" x14ac:dyDescent="0.2"/>
    <row r="591232" ht="12" customHeight="1" x14ac:dyDescent="0.2"/>
    <row r="591233" ht="12" customHeight="1" x14ac:dyDescent="0.2"/>
    <row r="591234" ht="12" customHeight="1" x14ac:dyDescent="0.2"/>
    <row r="591235" ht="12" customHeight="1" x14ac:dyDescent="0.2"/>
    <row r="591236" ht="12" customHeight="1" x14ac:dyDescent="0.2"/>
    <row r="591237" ht="12" customHeight="1" x14ac:dyDescent="0.2"/>
    <row r="591238" ht="12" customHeight="1" x14ac:dyDescent="0.2"/>
    <row r="591239" ht="12" customHeight="1" x14ac:dyDescent="0.2"/>
    <row r="591240" ht="12" customHeight="1" x14ac:dyDescent="0.2"/>
    <row r="591241" ht="12" customHeight="1" x14ac:dyDescent="0.2"/>
    <row r="591242" ht="12" customHeight="1" x14ac:dyDescent="0.2"/>
    <row r="591243" ht="12" customHeight="1" x14ac:dyDescent="0.2"/>
    <row r="591244" ht="12" customHeight="1" x14ac:dyDescent="0.2"/>
    <row r="591245" ht="12" customHeight="1" x14ac:dyDescent="0.2"/>
    <row r="591246" ht="12" customHeight="1" x14ac:dyDescent="0.2"/>
    <row r="591247" ht="12" customHeight="1" x14ac:dyDescent="0.2"/>
    <row r="591248" ht="12" customHeight="1" x14ac:dyDescent="0.2"/>
    <row r="591249" ht="12" customHeight="1" x14ac:dyDescent="0.2"/>
    <row r="591250" ht="12" customHeight="1" x14ac:dyDescent="0.2"/>
    <row r="591251" ht="12" customHeight="1" x14ac:dyDescent="0.2"/>
    <row r="591252" ht="12" customHeight="1" x14ac:dyDescent="0.2"/>
    <row r="591253" ht="12" customHeight="1" x14ac:dyDescent="0.2"/>
    <row r="591254" ht="12" customHeight="1" x14ac:dyDescent="0.2"/>
    <row r="591255" ht="12" customHeight="1" x14ac:dyDescent="0.2"/>
    <row r="591256" ht="12" customHeight="1" x14ac:dyDescent="0.2"/>
    <row r="591257" ht="12" customHeight="1" x14ac:dyDescent="0.2"/>
    <row r="591258" ht="12" customHeight="1" x14ac:dyDescent="0.2"/>
    <row r="591259" ht="12" customHeight="1" x14ac:dyDescent="0.2"/>
    <row r="591260" ht="12" customHeight="1" x14ac:dyDescent="0.2"/>
    <row r="591261" ht="12" customHeight="1" x14ac:dyDescent="0.2"/>
    <row r="591262" ht="12" customHeight="1" x14ac:dyDescent="0.2"/>
    <row r="591263" ht="12" customHeight="1" x14ac:dyDescent="0.2"/>
    <row r="591264" ht="12" customHeight="1" x14ac:dyDescent="0.2"/>
    <row r="591265" ht="12" customHeight="1" x14ac:dyDescent="0.2"/>
    <row r="591266" ht="12" customHeight="1" x14ac:dyDescent="0.2"/>
    <row r="591267" ht="12" customHeight="1" x14ac:dyDescent="0.2"/>
    <row r="591268" ht="12" customHeight="1" x14ac:dyDescent="0.2"/>
    <row r="591269" ht="12" customHeight="1" x14ac:dyDescent="0.2"/>
    <row r="591270" ht="12" customHeight="1" x14ac:dyDescent="0.2"/>
    <row r="591271" ht="12" customHeight="1" x14ac:dyDescent="0.2"/>
    <row r="591272" ht="12" customHeight="1" x14ac:dyDescent="0.2"/>
    <row r="591273" ht="12" customHeight="1" x14ac:dyDescent="0.2"/>
    <row r="591274" ht="12" customHeight="1" x14ac:dyDescent="0.2"/>
    <row r="591275" ht="12" customHeight="1" x14ac:dyDescent="0.2"/>
    <row r="591276" ht="12" customHeight="1" x14ac:dyDescent="0.2"/>
    <row r="591277" ht="12" customHeight="1" x14ac:dyDescent="0.2"/>
    <row r="591278" ht="12" customHeight="1" x14ac:dyDescent="0.2"/>
    <row r="591279" ht="12" customHeight="1" x14ac:dyDescent="0.2"/>
    <row r="591280" ht="12" customHeight="1" x14ac:dyDescent="0.2"/>
    <row r="591281" ht="12" customHeight="1" x14ac:dyDescent="0.2"/>
    <row r="591282" ht="12" customHeight="1" x14ac:dyDescent="0.2"/>
    <row r="591283" ht="12" customHeight="1" x14ac:dyDescent="0.2"/>
    <row r="591284" ht="12" customHeight="1" x14ac:dyDescent="0.2"/>
    <row r="591285" ht="12" customHeight="1" x14ac:dyDescent="0.2"/>
    <row r="591286" ht="12" customHeight="1" x14ac:dyDescent="0.2"/>
    <row r="591287" ht="12" customHeight="1" x14ac:dyDescent="0.2"/>
    <row r="591288" ht="12" customHeight="1" x14ac:dyDescent="0.2"/>
    <row r="591289" ht="12" customHeight="1" x14ac:dyDescent="0.2"/>
    <row r="591290" ht="12" customHeight="1" x14ac:dyDescent="0.2"/>
    <row r="591291" ht="12" customHeight="1" x14ac:dyDescent="0.2"/>
    <row r="591292" ht="12" customHeight="1" x14ac:dyDescent="0.2"/>
    <row r="591293" ht="12" customHeight="1" x14ac:dyDescent="0.2"/>
    <row r="591294" ht="12" customHeight="1" x14ac:dyDescent="0.2"/>
    <row r="591295" ht="12" customHeight="1" x14ac:dyDescent="0.2"/>
    <row r="591296" ht="12" customHeight="1" x14ac:dyDescent="0.2"/>
    <row r="591297" ht="12" customHeight="1" x14ac:dyDescent="0.2"/>
    <row r="591298" ht="12" customHeight="1" x14ac:dyDescent="0.2"/>
    <row r="591299" ht="12" customHeight="1" x14ac:dyDescent="0.2"/>
    <row r="591300" ht="12" customHeight="1" x14ac:dyDescent="0.2"/>
    <row r="591301" ht="12" customHeight="1" x14ac:dyDescent="0.2"/>
    <row r="591302" ht="12" customHeight="1" x14ac:dyDescent="0.2"/>
    <row r="591303" ht="12" customHeight="1" x14ac:dyDescent="0.2"/>
    <row r="591304" ht="12" customHeight="1" x14ac:dyDescent="0.2"/>
    <row r="591305" ht="12" customHeight="1" x14ac:dyDescent="0.2"/>
    <row r="591306" ht="12" customHeight="1" x14ac:dyDescent="0.2"/>
    <row r="591307" ht="12" customHeight="1" x14ac:dyDescent="0.2"/>
    <row r="591308" ht="12" customHeight="1" x14ac:dyDescent="0.2"/>
    <row r="591309" ht="12" customHeight="1" x14ac:dyDescent="0.2"/>
    <row r="591310" ht="12" customHeight="1" x14ac:dyDescent="0.2"/>
    <row r="591311" ht="12" customHeight="1" x14ac:dyDescent="0.2"/>
    <row r="591312" ht="12" customHeight="1" x14ac:dyDescent="0.2"/>
    <row r="591313" ht="12" customHeight="1" x14ac:dyDescent="0.2"/>
    <row r="591314" ht="12" customHeight="1" x14ac:dyDescent="0.2"/>
    <row r="591315" ht="12" customHeight="1" x14ac:dyDescent="0.2"/>
    <row r="591316" ht="12" customHeight="1" x14ac:dyDescent="0.2"/>
    <row r="591317" ht="12" customHeight="1" x14ac:dyDescent="0.2"/>
    <row r="591318" ht="12" customHeight="1" x14ac:dyDescent="0.2"/>
    <row r="591319" ht="12" customHeight="1" x14ac:dyDescent="0.2"/>
    <row r="591320" ht="12" customHeight="1" x14ac:dyDescent="0.2"/>
    <row r="591321" ht="12" customHeight="1" x14ac:dyDescent="0.2"/>
    <row r="591322" ht="12" customHeight="1" x14ac:dyDescent="0.2"/>
    <row r="591323" ht="12" customHeight="1" x14ac:dyDescent="0.2"/>
    <row r="591324" ht="12" customHeight="1" x14ac:dyDescent="0.2"/>
    <row r="591325" ht="12" customHeight="1" x14ac:dyDescent="0.2"/>
    <row r="591326" ht="12" customHeight="1" x14ac:dyDescent="0.2"/>
    <row r="591327" ht="12" customHeight="1" x14ac:dyDescent="0.2"/>
    <row r="591328" ht="12" customHeight="1" x14ac:dyDescent="0.2"/>
    <row r="591329" ht="12" customHeight="1" x14ac:dyDescent="0.2"/>
    <row r="591330" ht="12" customHeight="1" x14ac:dyDescent="0.2"/>
    <row r="591331" ht="12" customHeight="1" x14ac:dyDescent="0.2"/>
    <row r="591332" ht="12" customHeight="1" x14ac:dyDescent="0.2"/>
    <row r="591333" ht="12" customHeight="1" x14ac:dyDescent="0.2"/>
    <row r="591334" ht="12" customHeight="1" x14ac:dyDescent="0.2"/>
    <row r="591335" ht="12" customHeight="1" x14ac:dyDescent="0.2"/>
    <row r="591336" ht="12" customHeight="1" x14ac:dyDescent="0.2"/>
    <row r="591337" ht="12" customHeight="1" x14ac:dyDescent="0.2"/>
    <row r="591338" ht="12" customHeight="1" x14ac:dyDescent="0.2"/>
    <row r="591339" ht="12" customHeight="1" x14ac:dyDescent="0.2"/>
    <row r="591340" ht="12" customHeight="1" x14ac:dyDescent="0.2"/>
    <row r="591341" ht="12" customHeight="1" x14ac:dyDescent="0.2"/>
    <row r="591342" ht="12" customHeight="1" x14ac:dyDescent="0.2"/>
    <row r="591343" ht="12" customHeight="1" x14ac:dyDescent="0.2"/>
    <row r="591344" ht="12" customHeight="1" x14ac:dyDescent="0.2"/>
    <row r="591345" ht="12" customHeight="1" x14ac:dyDescent="0.2"/>
    <row r="591346" ht="12" customHeight="1" x14ac:dyDescent="0.2"/>
    <row r="591347" ht="12" customHeight="1" x14ac:dyDescent="0.2"/>
    <row r="591348" ht="12" customHeight="1" x14ac:dyDescent="0.2"/>
    <row r="591349" ht="12" customHeight="1" x14ac:dyDescent="0.2"/>
    <row r="591350" ht="12" customHeight="1" x14ac:dyDescent="0.2"/>
    <row r="591351" ht="12" customHeight="1" x14ac:dyDescent="0.2"/>
    <row r="591352" ht="12" customHeight="1" x14ac:dyDescent="0.2"/>
    <row r="591353" ht="12" customHeight="1" x14ac:dyDescent="0.2"/>
    <row r="591354" ht="12" customHeight="1" x14ac:dyDescent="0.2"/>
    <row r="591355" ht="12" customHeight="1" x14ac:dyDescent="0.2"/>
    <row r="591356" ht="12" customHeight="1" x14ac:dyDescent="0.2"/>
    <row r="591357" ht="12" customHeight="1" x14ac:dyDescent="0.2"/>
    <row r="591358" ht="12" customHeight="1" x14ac:dyDescent="0.2"/>
    <row r="591359" ht="12" customHeight="1" x14ac:dyDescent="0.2"/>
    <row r="591360" ht="12" customHeight="1" x14ac:dyDescent="0.2"/>
    <row r="591361" ht="12" customHeight="1" x14ac:dyDescent="0.2"/>
    <row r="591362" ht="12" customHeight="1" x14ac:dyDescent="0.2"/>
    <row r="591363" ht="12" customHeight="1" x14ac:dyDescent="0.2"/>
    <row r="591364" ht="12" customHeight="1" x14ac:dyDescent="0.2"/>
    <row r="591365" ht="12" customHeight="1" x14ac:dyDescent="0.2"/>
    <row r="591366" ht="12" customHeight="1" x14ac:dyDescent="0.2"/>
    <row r="591367" ht="12" customHeight="1" x14ac:dyDescent="0.2"/>
    <row r="591368" ht="12" customHeight="1" x14ac:dyDescent="0.2"/>
    <row r="591369" ht="12" customHeight="1" x14ac:dyDescent="0.2"/>
    <row r="591370" ht="12" customHeight="1" x14ac:dyDescent="0.2"/>
    <row r="591371" ht="12" customHeight="1" x14ac:dyDescent="0.2"/>
    <row r="591372" ht="12" customHeight="1" x14ac:dyDescent="0.2"/>
    <row r="591373" ht="12" customHeight="1" x14ac:dyDescent="0.2"/>
    <row r="591374" ht="12" customHeight="1" x14ac:dyDescent="0.2"/>
    <row r="591375" ht="12" customHeight="1" x14ac:dyDescent="0.2"/>
    <row r="591376" ht="12" customHeight="1" x14ac:dyDescent="0.2"/>
    <row r="591377" ht="12" customHeight="1" x14ac:dyDescent="0.2"/>
    <row r="591378" ht="12" customHeight="1" x14ac:dyDescent="0.2"/>
    <row r="591379" ht="12" customHeight="1" x14ac:dyDescent="0.2"/>
    <row r="591380" ht="12" customHeight="1" x14ac:dyDescent="0.2"/>
    <row r="591381" ht="12" customHeight="1" x14ac:dyDescent="0.2"/>
    <row r="591382" ht="12" customHeight="1" x14ac:dyDescent="0.2"/>
    <row r="591383" ht="12" customHeight="1" x14ac:dyDescent="0.2"/>
    <row r="591384" ht="12" customHeight="1" x14ac:dyDescent="0.2"/>
    <row r="591385" ht="12" customHeight="1" x14ac:dyDescent="0.2"/>
    <row r="591386" ht="12" customHeight="1" x14ac:dyDescent="0.2"/>
    <row r="591387" ht="12" customHeight="1" x14ac:dyDescent="0.2"/>
    <row r="591388" ht="12" customHeight="1" x14ac:dyDescent="0.2"/>
    <row r="591389" ht="12" customHeight="1" x14ac:dyDescent="0.2"/>
    <row r="591390" ht="12" customHeight="1" x14ac:dyDescent="0.2"/>
    <row r="591391" ht="12" customHeight="1" x14ac:dyDescent="0.2"/>
    <row r="591392" ht="12" customHeight="1" x14ac:dyDescent="0.2"/>
    <row r="591393" ht="12" customHeight="1" x14ac:dyDescent="0.2"/>
    <row r="591394" ht="12" customHeight="1" x14ac:dyDescent="0.2"/>
    <row r="591395" ht="12" customHeight="1" x14ac:dyDescent="0.2"/>
    <row r="591396" ht="12" customHeight="1" x14ac:dyDescent="0.2"/>
    <row r="591397" ht="12" customHeight="1" x14ac:dyDescent="0.2"/>
    <row r="591398" ht="12" customHeight="1" x14ac:dyDescent="0.2"/>
    <row r="591399" ht="12" customHeight="1" x14ac:dyDescent="0.2"/>
    <row r="591400" ht="12" customHeight="1" x14ac:dyDescent="0.2"/>
    <row r="591401" ht="12" customHeight="1" x14ac:dyDescent="0.2"/>
    <row r="591402" ht="12" customHeight="1" x14ac:dyDescent="0.2"/>
    <row r="591403" ht="12" customHeight="1" x14ac:dyDescent="0.2"/>
    <row r="591404" ht="12" customHeight="1" x14ac:dyDescent="0.2"/>
    <row r="591405" ht="12" customHeight="1" x14ac:dyDescent="0.2"/>
    <row r="591406" ht="12" customHeight="1" x14ac:dyDescent="0.2"/>
    <row r="591407" ht="12" customHeight="1" x14ac:dyDescent="0.2"/>
    <row r="591408" ht="12" customHeight="1" x14ac:dyDescent="0.2"/>
    <row r="591409" ht="12" customHeight="1" x14ac:dyDescent="0.2"/>
    <row r="591410" ht="12" customHeight="1" x14ac:dyDescent="0.2"/>
    <row r="591411" ht="12" customHeight="1" x14ac:dyDescent="0.2"/>
    <row r="591412" ht="12" customHeight="1" x14ac:dyDescent="0.2"/>
    <row r="591413" ht="12" customHeight="1" x14ac:dyDescent="0.2"/>
    <row r="591414" ht="12" customHeight="1" x14ac:dyDescent="0.2"/>
    <row r="591415" ht="12" customHeight="1" x14ac:dyDescent="0.2"/>
    <row r="591416" ht="12" customHeight="1" x14ac:dyDescent="0.2"/>
    <row r="591417" ht="12" customHeight="1" x14ac:dyDescent="0.2"/>
    <row r="591418" ht="12" customHeight="1" x14ac:dyDescent="0.2"/>
    <row r="591419" ht="12" customHeight="1" x14ac:dyDescent="0.2"/>
    <row r="591420" ht="12" customHeight="1" x14ac:dyDescent="0.2"/>
    <row r="591421" ht="12" customHeight="1" x14ac:dyDescent="0.2"/>
    <row r="591422" ht="12" customHeight="1" x14ac:dyDescent="0.2"/>
    <row r="591423" ht="12" customHeight="1" x14ac:dyDescent="0.2"/>
    <row r="591424" ht="12" customHeight="1" x14ac:dyDescent="0.2"/>
    <row r="591425" ht="12" customHeight="1" x14ac:dyDescent="0.2"/>
    <row r="591426" ht="12" customHeight="1" x14ac:dyDescent="0.2"/>
    <row r="591427" ht="12" customHeight="1" x14ac:dyDescent="0.2"/>
    <row r="591428" ht="12" customHeight="1" x14ac:dyDescent="0.2"/>
    <row r="591429" ht="12" customHeight="1" x14ac:dyDescent="0.2"/>
    <row r="591430" ht="12" customHeight="1" x14ac:dyDescent="0.2"/>
    <row r="591431" ht="12" customHeight="1" x14ac:dyDescent="0.2"/>
    <row r="591432" ht="12" customHeight="1" x14ac:dyDescent="0.2"/>
    <row r="591433" ht="12" customHeight="1" x14ac:dyDescent="0.2"/>
    <row r="591434" ht="12" customHeight="1" x14ac:dyDescent="0.2"/>
    <row r="591435" ht="12" customHeight="1" x14ac:dyDescent="0.2"/>
    <row r="591436" ht="12" customHeight="1" x14ac:dyDescent="0.2"/>
    <row r="591437" ht="12" customHeight="1" x14ac:dyDescent="0.2"/>
    <row r="591438" ht="12" customHeight="1" x14ac:dyDescent="0.2"/>
    <row r="591439" ht="12" customHeight="1" x14ac:dyDescent="0.2"/>
    <row r="591440" ht="12" customHeight="1" x14ac:dyDescent="0.2"/>
    <row r="591441" ht="12" customHeight="1" x14ac:dyDescent="0.2"/>
    <row r="591442" ht="12" customHeight="1" x14ac:dyDescent="0.2"/>
    <row r="591443" ht="12" customHeight="1" x14ac:dyDescent="0.2"/>
    <row r="591444" ht="12" customHeight="1" x14ac:dyDescent="0.2"/>
    <row r="591445" ht="12" customHeight="1" x14ac:dyDescent="0.2"/>
    <row r="591446" ht="12" customHeight="1" x14ac:dyDescent="0.2"/>
    <row r="591447" ht="12" customHeight="1" x14ac:dyDescent="0.2"/>
    <row r="591448" ht="12" customHeight="1" x14ac:dyDescent="0.2"/>
    <row r="591449" ht="12" customHeight="1" x14ac:dyDescent="0.2"/>
    <row r="591450" ht="12" customHeight="1" x14ac:dyDescent="0.2"/>
    <row r="591451" ht="12" customHeight="1" x14ac:dyDescent="0.2"/>
    <row r="591452" ht="12" customHeight="1" x14ac:dyDescent="0.2"/>
    <row r="591453" ht="12" customHeight="1" x14ac:dyDescent="0.2"/>
    <row r="591454" ht="12" customHeight="1" x14ac:dyDescent="0.2"/>
    <row r="591455" ht="12" customHeight="1" x14ac:dyDescent="0.2"/>
    <row r="591456" ht="12" customHeight="1" x14ac:dyDescent="0.2"/>
    <row r="591457" ht="12" customHeight="1" x14ac:dyDescent="0.2"/>
    <row r="591458" ht="12" customHeight="1" x14ac:dyDescent="0.2"/>
    <row r="591459" ht="12" customHeight="1" x14ac:dyDescent="0.2"/>
    <row r="591460" ht="12" customHeight="1" x14ac:dyDescent="0.2"/>
    <row r="591461" ht="12" customHeight="1" x14ac:dyDescent="0.2"/>
    <row r="591462" ht="12" customHeight="1" x14ac:dyDescent="0.2"/>
    <row r="591463" ht="12" customHeight="1" x14ac:dyDescent="0.2"/>
    <row r="591464" ht="12" customHeight="1" x14ac:dyDescent="0.2"/>
    <row r="591465" ht="12" customHeight="1" x14ac:dyDescent="0.2"/>
    <row r="591466" ht="12" customHeight="1" x14ac:dyDescent="0.2"/>
    <row r="591467" ht="12" customHeight="1" x14ac:dyDescent="0.2"/>
    <row r="591468" ht="12" customHeight="1" x14ac:dyDescent="0.2"/>
    <row r="591469" ht="12" customHeight="1" x14ac:dyDescent="0.2"/>
    <row r="591470" ht="12" customHeight="1" x14ac:dyDescent="0.2"/>
    <row r="591471" ht="12" customHeight="1" x14ac:dyDescent="0.2"/>
    <row r="591472" ht="12" customHeight="1" x14ac:dyDescent="0.2"/>
    <row r="591473" ht="12" customHeight="1" x14ac:dyDescent="0.2"/>
    <row r="591474" ht="12" customHeight="1" x14ac:dyDescent="0.2"/>
    <row r="591475" ht="12" customHeight="1" x14ac:dyDescent="0.2"/>
    <row r="591476" ht="12" customHeight="1" x14ac:dyDescent="0.2"/>
    <row r="591477" ht="12" customHeight="1" x14ac:dyDescent="0.2"/>
    <row r="591478" ht="12" customHeight="1" x14ac:dyDescent="0.2"/>
    <row r="591479" ht="12" customHeight="1" x14ac:dyDescent="0.2"/>
    <row r="591480" ht="12" customHeight="1" x14ac:dyDescent="0.2"/>
    <row r="591481" ht="12" customHeight="1" x14ac:dyDescent="0.2"/>
    <row r="591482" ht="12" customHeight="1" x14ac:dyDescent="0.2"/>
    <row r="591483" ht="12" customHeight="1" x14ac:dyDescent="0.2"/>
    <row r="591484" ht="12" customHeight="1" x14ac:dyDescent="0.2"/>
    <row r="591485" ht="12" customHeight="1" x14ac:dyDescent="0.2"/>
    <row r="591486" ht="12" customHeight="1" x14ac:dyDescent="0.2"/>
    <row r="591487" ht="12" customHeight="1" x14ac:dyDescent="0.2"/>
    <row r="591488" ht="12" customHeight="1" x14ac:dyDescent="0.2"/>
    <row r="591489" ht="12" customHeight="1" x14ac:dyDescent="0.2"/>
    <row r="591490" ht="12" customHeight="1" x14ac:dyDescent="0.2"/>
    <row r="591491" ht="12" customHeight="1" x14ac:dyDescent="0.2"/>
    <row r="591492" ht="12" customHeight="1" x14ac:dyDescent="0.2"/>
    <row r="591493" ht="12" customHeight="1" x14ac:dyDescent="0.2"/>
    <row r="591494" ht="12" customHeight="1" x14ac:dyDescent="0.2"/>
    <row r="591495" ht="12" customHeight="1" x14ac:dyDescent="0.2"/>
    <row r="591496" ht="12" customHeight="1" x14ac:dyDescent="0.2"/>
    <row r="591497" ht="12" customHeight="1" x14ac:dyDescent="0.2"/>
    <row r="591498" ht="12" customHeight="1" x14ac:dyDescent="0.2"/>
    <row r="591499" ht="12" customHeight="1" x14ac:dyDescent="0.2"/>
    <row r="591500" ht="12" customHeight="1" x14ac:dyDescent="0.2"/>
    <row r="591501" ht="12" customHeight="1" x14ac:dyDescent="0.2"/>
    <row r="591502" ht="12" customHeight="1" x14ac:dyDescent="0.2"/>
    <row r="591503" ht="12" customHeight="1" x14ac:dyDescent="0.2"/>
    <row r="591504" ht="12" customHeight="1" x14ac:dyDescent="0.2"/>
    <row r="591505" ht="12" customHeight="1" x14ac:dyDescent="0.2"/>
    <row r="591506" ht="12" customHeight="1" x14ac:dyDescent="0.2"/>
    <row r="591507" ht="12" customHeight="1" x14ac:dyDescent="0.2"/>
    <row r="591508" ht="12" customHeight="1" x14ac:dyDescent="0.2"/>
    <row r="591509" ht="12" customHeight="1" x14ac:dyDescent="0.2"/>
    <row r="591510" ht="12" customHeight="1" x14ac:dyDescent="0.2"/>
    <row r="591511" ht="12" customHeight="1" x14ac:dyDescent="0.2"/>
    <row r="591512" ht="12" customHeight="1" x14ac:dyDescent="0.2"/>
    <row r="591513" ht="12" customHeight="1" x14ac:dyDescent="0.2"/>
    <row r="591514" ht="12" customHeight="1" x14ac:dyDescent="0.2"/>
    <row r="591515" ht="12" customHeight="1" x14ac:dyDescent="0.2"/>
    <row r="591516" ht="12" customHeight="1" x14ac:dyDescent="0.2"/>
    <row r="591517" ht="12" customHeight="1" x14ac:dyDescent="0.2"/>
    <row r="591518" ht="12" customHeight="1" x14ac:dyDescent="0.2"/>
    <row r="591519" ht="12" customHeight="1" x14ac:dyDescent="0.2"/>
    <row r="591520" ht="12" customHeight="1" x14ac:dyDescent="0.2"/>
    <row r="591521" ht="12" customHeight="1" x14ac:dyDescent="0.2"/>
    <row r="591522" ht="12" customHeight="1" x14ac:dyDescent="0.2"/>
    <row r="591523" ht="12" customHeight="1" x14ac:dyDescent="0.2"/>
    <row r="591524" ht="12" customHeight="1" x14ac:dyDescent="0.2"/>
    <row r="591525" ht="12" customHeight="1" x14ac:dyDescent="0.2"/>
    <row r="591526" ht="12" customHeight="1" x14ac:dyDescent="0.2"/>
    <row r="591527" ht="12" customHeight="1" x14ac:dyDescent="0.2"/>
    <row r="591528" ht="12" customHeight="1" x14ac:dyDescent="0.2"/>
    <row r="591529" ht="12" customHeight="1" x14ac:dyDescent="0.2"/>
    <row r="591530" ht="12" customHeight="1" x14ac:dyDescent="0.2"/>
    <row r="591531" ht="12" customHeight="1" x14ac:dyDescent="0.2"/>
    <row r="591532" ht="12" customHeight="1" x14ac:dyDescent="0.2"/>
    <row r="591533" ht="12" customHeight="1" x14ac:dyDescent="0.2"/>
    <row r="591534" ht="12" customHeight="1" x14ac:dyDescent="0.2"/>
    <row r="591535" ht="12" customHeight="1" x14ac:dyDescent="0.2"/>
    <row r="591536" ht="12" customHeight="1" x14ac:dyDescent="0.2"/>
    <row r="591537" ht="12" customHeight="1" x14ac:dyDescent="0.2"/>
    <row r="591538" ht="12" customHeight="1" x14ac:dyDescent="0.2"/>
    <row r="591539" ht="12" customHeight="1" x14ac:dyDescent="0.2"/>
    <row r="591540" ht="12" customHeight="1" x14ac:dyDescent="0.2"/>
    <row r="591541" ht="12" customHeight="1" x14ac:dyDescent="0.2"/>
    <row r="591542" ht="12" customHeight="1" x14ac:dyDescent="0.2"/>
    <row r="591543" ht="12" customHeight="1" x14ac:dyDescent="0.2"/>
    <row r="591544" ht="12" customHeight="1" x14ac:dyDescent="0.2"/>
    <row r="591545" ht="12" customHeight="1" x14ac:dyDescent="0.2"/>
    <row r="591546" ht="12" customHeight="1" x14ac:dyDescent="0.2"/>
    <row r="591547" ht="12" customHeight="1" x14ac:dyDescent="0.2"/>
    <row r="591548" ht="12" customHeight="1" x14ac:dyDescent="0.2"/>
    <row r="591549" ht="12" customHeight="1" x14ac:dyDescent="0.2"/>
    <row r="591550" ht="12" customHeight="1" x14ac:dyDescent="0.2"/>
    <row r="591551" ht="12" customHeight="1" x14ac:dyDescent="0.2"/>
    <row r="591552" ht="12" customHeight="1" x14ac:dyDescent="0.2"/>
    <row r="591553" ht="12" customHeight="1" x14ac:dyDescent="0.2"/>
    <row r="591554" ht="12" customHeight="1" x14ac:dyDescent="0.2"/>
    <row r="591555" ht="12" customHeight="1" x14ac:dyDescent="0.2"/>
    <row r="591556" ht="12" customHeight="1" x14ac:dyDescent="0.2"/>
    <row r="591557" ht="12" customHeight="1" x14ac:dyDescent="0.2"/>
    <row r="591558" ht="12" customHeight="1" x14ac:dyDescent="0.2"/>
    <row r="591559" ht="12" customHeight="1" x14ac:dyDescent="0.2"/>
    <row r="591560" ht="12" customHeight="1" x14ac:dyDescent="0.2"/>
    <row r="591561" ht="12" customHeight="1" x14ac:dyDescent="0.2"/>
    <row r="591562" ht="12" customHeight="1" x14ac:dyDescent="0.2"/>
    <row r="591563" ht="12" customHeight="1" x14ac:dyDescent="0.2"/>
    <row r="591564" ht="12" customHeight="1" x14ac:dyDescent="0.2"/>
    <row r="591565" ht="12" customHeight="1" x14ac:dyDescent="0.2"/>
    <row r="591566" ht="12" customHeight="1" x14ac:dyDescent="0.2"/>
    <row r="591567" ht="12" customHeight="1" x14ac:dyDescent="0.2"/>
    <row r="591568" ht="12" customHeight="1" x14ac:dyDescent="0.2"/>
    <row r="591569" ht="12" customHeight="1" x14ac:dyDescent="0.2"/>
    <row r="591570" ht="12" customHeight="1" x14ac:dyDescent="0.2"/>
    <row r="591571" ht="12" customHeight="1" x14ac:dyDescent="0.2"/>
    <row r="591572" ht="12" customHeight="1" x14ac:dyDescent="0.2"/>
    <row r="591573" ht="12" customHeight="1" x14ac:dyDescent="0.2"/>
    <row r="591574" ht="12" customHeight="1" x14ac:dyDescent="0.2"/>
    <row r="591575" ht="12" customHeight="1" x14ac:dyDescent="0.2"/>
    <row r="591576" ht="12" customHeight="1" x14ac:dyDescent="0.2"/>
    <row r="591577" ht="12" customHeight="1" x14ac:dyDescent="0.2"/>
    <row r="591578" ht="12" customHeight="1" x14ac:dyDescent="0.2"/>
    <row r="591579" ht="12" customHeight="1" x14ac:dyDescent="0.2"/>
    <row r="591580" ht="12" customHeight="1" x14ac:dyDescent="0.2"/>
    <row r="591581" ht="12" customHeight="1" x14ac:dyDescent="0.2"/>
    <row r="591582" ht="12" customHeight="1" x14ac:dyDescent="0.2"/>
    <row r="591583" ht="12" customHeight="1" x14ac:dyDescent="0.2"/>
    <row r="591584" ht="12" customHeight="1" x14ac:dyDescent="0.2"/>
    <row r="591585" ht="12" customHeight="1" x14ac:dyDescent="0.2"/>
    <row r="591586" ht="12" customHeight="1" x14ac:dyDescent="0.2"/>
    <row r="591587" ht="12" customHeight="1" x14ac:dyDescent="0.2"/>
    <row r="591588" ht="12" customHeight="1" x14ac:dyDescent="0.2"/>
    <row r="591589" ht="12" customHeight="1" x14ac:dyDescent="0.2"/>
    <row r="591590" ht="12" customHeight="1" x14ac:dyDescent="0.2"/>
    <row r="591591" ht="12" customHeight="1" x14ac:dyDescent="0.2"/>
    <row r="591592" ht="12" customHeight="1" x14ac:dyDescent="0.2"/>
    <row r="591593" ht="12" customHeight="1" x14ac:dyDescent="0.2"/>
    <row r="591594" ht="12" customHeight="1" x14ac:dyDescent="0.2"/>
    <row r="591595" ht="12" customHeight="1" x14ac:dyDescent="0.2"/>
    <row r="591596" ht="12" customHeight="1" x14ac:dyDescent="0.2"/>
    <row r="591597" ht="12" customHeight="1" x14ac:dyDescent="0.2"/>
    <row r="591598" ht="12" customHeight="1" x14ac:dyDescent="0.2"/>
    <row r="591599" ht="12" customHeight="1" x14ac:dyDescent="0.2"/>
    <row r="591600" ht="12" customHeight="1" x14ac:dyDescent="0.2"/>
    <row r="591601" ht="12" customHeight="1" x14ac:dyDescent="0.2"/>
    <row r="591602" ht="12" customHeight="1" x14ac:dyDescent="0.2"/>
    <row r="591603" ht="12" customHeight="1" x14ac:dyDescent="0.2"/>
    <row r="591604" ht="12" customHeight="1" x14ac:dyDescent="0.2"/>
    <row r="591605" ht="12" customHeight="1" x14ac:dyDescent="0.2"/>
    <row r="591606" ht="12" customHeight="1" x14ac:dyDescent="0.2"/>
    <row r="591607" ht="12" customHeight="1" x14ac:dyDescent="0.2"/>
    <row r="591608" ht="12" customHeight="1" x14ac:dyDescent="0.2"/>
    <row r="591609" ht="12" customHeight="1" x14ac:dyDescent="0.2"/>
    <row r="591610" ht="12" customHeight="1" x14ac:dyDescent="0.2"/>
    <row r="591611" ht="12" customHeight="1" x14ac:dyDescent="0.2"/>
    <row r="591612" ht="12" customHeight="1" x14ac:dyDescent="0.2"/>
    <row r="591613" ht="12" customHeight="1" x14ac:dyDescent="0.2"/>
    <row r="591614" ht="12" customHeight="1" x14ac:dyDescent="0.2"/>
    <row r="591615" ht="12" customHeight="1" x14ac:dyDescent="0.2"/>
    <row r="591616" ht="12" customHeight="1" x14ac:dyDescent="0.2"/>
    <row r="591617" ht="12" customHeight="1" x14ac:dyDescent="0.2"/>
    <row r="591618" ht="12" customHeight="1" x14ac:dyDescent="0.2"/>
    <row r="591619" ht="12" customHeight="1" x14ac:dyDescent="0.2"/>
    <row r="591620" ht="12" customHeight="1" x14ac:dyDescent="0.2"/>
    <row r="591621" ht="12" customHeight="1" x14ac:dyDescent="0.2"/>
    <row r="591622" ht="12" customHeight="1" x14ac:dyDescent="0.2"/>
    <row r="591623" ht="12" customHeight="1" x14ac:dyDescent="0.2"/>
    <row r="591624" ht="12" customHeight="1" x14ac:dyDescent="0.2"/>
    <row r="591625" ht="12" customHeight="1" x14ac:dyDescent="0.2"/>
    <row r="591626" ht="12" customHeight="1" x14ac:dyDescent="0.2"/>
    <row r="591627" ht="12" customHeight="1" x14ac:dyDescent="0.2"/>
    <row r="591628" ht="12" customHeight="1" x14ac:dyDescent="0.2"/>
    <row r="591629" ht="12" customHeight="1" x14ac:dyDescent="0.2"/>
    <row r="591630" ht="12" customHeight="1" x14ac:dyDescent="0.2"/>
    <row r="591631" ht="12" customHeight="1" x14ac:dyDescent="0.2"/>
    <row r="591632" ht="12" customHeight="1" x14ac:dyDescent="0.2"/>
    <row r="591633" ht="12" customHeight="1" x14ac:dyDescent="0.2"/>
    <row r="591634" ht="12" customHeight="1" x14ac:dyDescent="0.2"/>
    <row r="591635" ht="12" customHeight="1" x14ac:dyDescent="0.2"/>
    <row r="591636" ht="12" customHeight="1" x14ac:dyDescent="0.2"/>
    <row r="591637" ht="12" customHeight="1" x14ac:dyDescent="0.2"/>
    <row r="591638" ht="12" customHeight="1" x14ac:dyDescent="0.2"/>
    <row r="591639" ht="12" customHeight="1" x14ac:dyDescent="0.2"/>
    <row r="591640" ht="12" customHeight="1" x14ac:dyDescent="0.2"/>
    <row r="591641" ht="12" customHeight="1" x14ac:dyDescent="0.2"/>
    <row r="591642" ht="12" customHeight="1" x14ac:dyDescent="0.2"/>
    <row r="591643" ht="12" customHeight="1" x14ac:dyDescent="0.2"/>
    <row r="591644" ht="12" customHeight="1" x14ac:dyDescent="0.2"/>
    <row r="591645" ht="12" customHeight="1" x14ac:dyDescent="0.2"/>
    <row r="591646" ht="12" customHeight="1" x14ac:dyDescent="0.2"/>
    <row r="591647" ht="12" customHeight="1" x14ac:dyDescent="0.2"/>
    <row r="591648" ht="12" customHeight="1" x14ac:dyDescent="0.2"/>
    <row r="591649" ht="12" customHeight="1" x14ac:dyDescent="0.2"/>
    <row r="591650" ht="12" customHeight="1" x14ac:dyDescent="0.2"/>
    <row r="591651" ht="12" customHeight="1" x14ac:dyDescent="0.2"/>
    <row r="591652" ht="12" customHeight="1" x14ac:dyDescent="0.2"/>
    <row r="591653" ht="12" customHeight="1" x14ac:dyDescent="0.2"/>
    <row r="591654" ht="12" customHeight="1" x14ac:dyDescent="0.2"/>
    <row r="591655" ht="12" customHeight="1" x14ac:dyDescent="0.2"/>
    <row r="591656" ht="12" customHeight="1" x14ac:dyDescent="0.2"/>
    <row r="591657" ht="12" customHeight="1" x14ac:dyDescent="0.2"/>
    <row r="591658" ht="12" customHeight="1" x14ac:dyDescent="0.2"/>
    <row r="591659" ht="12" customHeight="1" x14ac:dyDescent="0.2"/>
    <row r="591660" ht="12" customHeight="1" x14ac:dyDescent="0.2"/>
    <row r="591661" ht="12" customHeight="1" x14ac:dyDescent="0.2"/>
    <row r="591662" ht="12" customHeight="1" x14ac:dyDescent="0.2"/>
    <row r="591663" ht="12" customHeight="1" x14ac:dyDescent="0.2"/>
    <row r="591664" ht="12" customHeight="1" x14ac:dyDescent="0.2"/>
    <row r="591665" ht="12" customHeight="1" x14ac:dyDescent="0.2"/>
    <row r="591666" ht="12" customHeight="1" x14ac:dyDescent="0.2"/>
    <row r="591667" ht="12" customHeight="1" x14ac:dyDescent="0.2"/>
    <row r="591668" ht="12" customHeight="1" x14ac:dyDescent="0.2"/>
    <row r="591669" ht="12" customHeight="1" x14ac:dyDescent="0.2"/>
    <row r="591670" ht="12" customHeight="1" x14ac:dyDescent="0.2"/>
    <row r="591671" ht="12" customHeight="1" x14ac:dyDescent="0.2"/>
    <row r="591672" ht="12" customHeight="1" x14ac:dyDescent="0.2"/>
    <row r="591673" ht="12" customHeight="1" x14ac:dyDescent="0.2"/>
    <row r="591674" ht="12" customHeight="1" x14ac:dyDescent="0.2"/>
    <row r="591675" ht="12" customHeight="1" x14ac:dyDescent="0.2"/>
    <row r="591676" ht="12" customHeight="1" x14ac:dyDescent="0.2"/>
    <row r="591677" ht="12" customHeight="1" x14ac:dyDescent="0.2"/>
    <row r="591678" ht="12" customHeight="1" x14ac:dyDescent="0.2"/>
    <row r="591679" ht="12" customHeight="1" x14ac:dyDescent="0.2"/>
    <row r="591680" ht="12" customHeight="1" x14ac:dyDescent="0.2"/>
    <row r="591681" ht="12" customHeight="1" x14ac:dyDescent="0.2"/>
    <row r="591682" ht="12" customHeight="1" x14ac:dyDescent="0.2"/>
    <row r="591683" ht="12" customHeight="1" x14ac:dyDescent="0.2"/>
    <row r="591684" ht="12" customHeight="1" x14ac:dyDescent="0.2"/>
    <row r="591685" ht="12" customHeight="1" x14ac:dyDescent="0.2"/>
    <row r="591686" ht="12" customHeight="1" x14ac:dyDescent="0.2"/>
    <row r="591687" ht="12" customHeight="1" x14ac:dyDescent="0.2"/>
    <row r="591688" ht="12" customHeight="1" x14ac:dyDescent="0.2"/>
    <row r="591689" ht="12" customHeight="1" x14ac:dyDescent="0.2"/>
    <row r="591690" ht="12" customHeight="1" x14ac:dyDescent="0.2"/>
    <row r="591691" ht="12" customHeight="1" x14ac:dyDescent="0.2"/>
    <row r="591692" ht="12" customHeight="1" x14ac:dyDescent="0.2"/>
    <row r="591693" ht="12" customHeight="1" x14ac:dyDescent="0.2"/>
    <row r="591694" ht="12" customHeight="1" x14ac:dyDescent="0.2"/>
    <row r="591695" ht="12" customHeight="1" x14ac:dyDescent="0.2"/>
    <row r="591696" ht="12" customHeight="1" x14ac:dyDescent="0.2"/>
    <row r="591697" ht="12" customHeight="1" x14ac:dyDescent="0.2"/>
    <row r="591698" ht="12" customHeight="1" x14ac:dyDescent="0.2"/>
    <row r="591699" ht="12" customHeight="1" x14ac:dyDescent="0.2"/>
    <row r="591700" ht="12" customHeight="1" x14ac:dyDescent="0.2"/>
    <row r="591701" ht="12" customHeight="1" x14ac:dyDescent="0.2"/>
    <row r="591702" ht="12" customHeight="1" x14ac:dyDescent="0.2"/>
    <row r="591703" ht="12" customHeight="1" x14ac:dyDescent="0.2"/>
    <row r="591704" ht="12" customHeight="1" x14ac:dyDescent="0.2"/>
    <row r="591705" ht="12" customHeight="1" x14ac:dyDescent="0.2"/>
    <row r="591706" ht="12" customHeight="1" x14ac:dyDescent="0.2"/>
    <row r="591707" ht="12" customHeight="1" x14ac:dyDescent="0.2"/>
    <row r="591708" ht="12" customHeight="1" x14ac:dyDescent="0.2"/>
    <row r="591709" ht="12" customHeight="1" x14ac:dyDescent="0.2"/>
    <row r="591710" ht="12" customHeight="1" x14ac:dyDescent="0.2"/>
    <row r="591711" ht="12" customHeight="1" x14ac:dyDescent="0.2"/>
    <row r="591712" ht="12" customHeight="1" x14ac:dyDescent="0.2"/>
    <row r="591713" ht="12" customHeight="1" x14ac:dyDescent="0.2"/>
    <row r="591714" ht="12" customHeight="1" x14ac:dyDescent="0.2"/>
    <row r="591715" ht="12" customHeight="1" x14ac:dyDescent="0.2"/>
    <row r="591716" ht="12" customHeight="1" x14ac:dyDescent="0.2"/>
    <row r="591717" ht="12" customHeight="1" x14ac:dyDescent="0.2"/>
    <row r="591718" ht="12" customHeight="1" x14ac:dyDescent="0.2"/>
    <row r="591719" ht="12" customHeight="1" x14ac:dyDescent="0.2"/>
    <row r="591720" ht="12" customHeight="1" x14ac:dyDescent="0.2"/>
    <row r="591721" ht="12" customHeight="1" x14ac:dyDescent="0.2"/>
    <row r="591722" ht="12" customHeight="1" x14ac:dyDescent="0.2"/>
    <row r="591723" ht="12" customHeight="1" x14ac:dyDescent="0.2"/>
    <row r="591724" ht="12" customHeight="1" x14ac:dyDescent="0.2"/>
    <row r="591725" ht="12" customHeight="1" x14ac:dyDescent="0.2"/>
    <row r="591726" ht="12" customHeight="1" x14ac:dyDescent="0.2"/>
    <row r="591727" ht="12" customHeight="1" x14ac:dyDescent="0.2"/>
    <row r="591728" ht="12" customHeight="1" x14ac:dyDescent="0.2"/>
    <row r="591729" ht="12" customHeight="1" x14ac:dyDescent="0.2"/>
    <row r="591730" ht="12" customHeight="1" x14ac:dyDescent="0.2"/>
    <row r="591731" ht="12" customHeight="1" x14ac:dyDescent="0.2"/>
    <row r="591732" ht="12" customHeight="1" x14ac:dyDescent="0.2"/>
    <row r="591733" ht="12" customHeight="1" x14ac:dyDescent="0.2"/>
    <row r="591734" ht="12" customHeight="1" x14ac:dyDescent="0.2"/>
    <row r="591735" ht="12" customHeight="1" x14ac:dyDescent="0.2"/>
    <row r="591736" ht="12" customHeight="1" x14ac:dyDescent="0.2"/>
    <row r="591737" ht="12" customHeight="1" x14ac:dyDescent="0.2"/>
    <row r="591738" ht="12" customHeight="1" x14ac:dyDescent="0.2"/>
    <row r="591739" ht="12" customHeight="1" x14ac:dyDescent="0.2"/>
    <row r="591740" ht="12" customHeight="1" x14ac:dyDescent="0.2"/>
    <row r="591741" ht="12" customHeight="1" x14ac:dyDescent="0.2"/>
    <row r="591742" ht="12" customHeight="1" x14ac:dyDescent="0.2"/>
    <row r="591743" ht="12" customHeight="1" x14ac:dyDescent="0.2"/>
    <row r="591744" ht="12" customHeight="1" x14ac:dyDescent="0.2"/>
    <row r="591745" ht="12" customHeight="1" x14ac:dyDescent="0.2"/>
    <row r="591746" ht="12" customHeight="1" x14ac:dyDescent="0.2"/>
    <row r="591747" ht="12" customHeight="1" x14ac:dyDescent="0.2"/>
    <row r="591748" ht="12" customHeight="1" x14ac:dyDescent="0.2"/>
    <row r="591749" ht="12" customHeight="1" x14ac:dyDescent="0.2"/>
    <row r="591750" ht="12" customHeight="1" x14ac:dyDescent="0.2"/>
    <row r="591751" ht="12" customHeight="1" x14ac:dyDescent="0.2"/>
    <row r="591752" ht="12" customHeight="1" x14ac:dyDescent="0.2"/>
    <row r="591753" ht="12" customHeight="1" x14ac:dyDescent="0.2"/>
    <row r="591754" ht="12" customHeight="1" x14ac:dyDescent="0.2"/>
    <row r="591755" ht="12" customHeight="1" x14ac:dyDescent="0.2"/>
    <row r="591756" ht="12" customHeight="1" x14ac:dyDescent="0.2"/>
    <row r="591757" ht="12" customHeight="1" x14ac:dyDescent="0.2"/>
    <row r="591758" ht="12" customHeight="1" x14ac:dyDescent="0.2"/>
    <row r="591759" ht="12" customHeight="1" x14ac:dyDescent="0.2"/>
    <row r="591760" ht="12" customHeight="1" x14ac:dyDescent="0.2"/>
    <row r="591761" ht="12" customHeight="1" x14ac:dyDescent="0.2"/>
    <row r="591762" ht="12" customHeight="1" x14ac:dyDescent="0.2"/>
    <row r="591763" ht="12" customHeight="1" x14ac:dyDescent="0.2"/>
    <row r="591764" ht="12" customHeight="1" x14ac:dyDescent="0.2"/>
    <row r="591765" ht="12" customHeight="1" x14ac:dyDescent="0.2"/>
    <row r="591766" ht="12" customHeight="1" x14ac:dyDescent="0.2"/>
    <row r="591767" ht="12" customHeight="1" x14ac:dyDescent="0.2"/>
    <row r="591768" ht="12" customHeight="1" x14ac:dyDescent="0.2"/>
    <row r="591769" ht="12" customHeight="1" x14ac:dyDescent="0.2"/>
    <row r="591770" ht="12" customHeight="1" x14ac:dyDescent="0.2"/>
    <row r="591771" ht="12" customHeight="1" x14ac:dyDescent="0.2"/>
    <row r="591772" ht="12" customHeight="1" x14ac:dyDescent="0.2"/>
    <row r="591773" ht="12" customHeight="1" x14ac:dyDescent="0.2"/>
    <row r="591774" ht="12" customHeight="1" x14ac:dyDescent="0.2"/>
    <row r="591775" ht="12" customHeight="1" x14ac:dyDescent="0.2"/>
    <row r="591776" ht="12" customHeight="1" x14ac:dyDescent="0.2"/>
    <row r="591777" ht="12" customHeight="1" x14ac:dyDescent="0.2"/>
    <row r="591778" ht="12" customHeight="1" x14ac:dyDescent="0.2"/>
    <row r="591779" ht="12" customHeight="1" x14ac:dyDescent="0.2"/>
    <row r="591780" ht="12" customHeight="1" x14ac:dyDescent="0.2"/>
    <row r="591781" ht="12" customHeight="1" x14ac:dyDescent="0.2"/>
    <row r="591782" ht="12" customHeight="1" x14ac:dyDescent="0.2"/>
    <row r="591783" ht="12" customHeight="1" x14ac:dyDescent="0.2"/>
    <row r="591784" ht="12" customHeight="1" x14ac:dyDescent="0.2"/>
    <row r="591785" ht="12" customHeight="1" x14ac:dyDescent="0.2"/>
    <row r="591786" ht="12" customHeight="1" x14ac:dyDescent="0.2"/>
    <row r="591787" ht="12" customHeight="1" x14ac:dyDescent="0.2"/>
    <row r="591788" ht="12" customHeight="1" x14ac:dyDescent="0.2"/>
    <row r="591789" ht="12" customHeight="1" x14ac:dyDescent="0.2"/>
    <row r="591790" ht="12" customHeight="1" x14ac:dyDescent="0.2"/>
    <row r="591791" ht="12" customHeight="1" x14ac:dyDescent="0.2"/>
    <row r="591792" ht="12" customHeight="1" x14ac:dyDescent="0.2"/>
    <row r="591793" ht="12" customHeight="1" x14ac:dyDescent="0.2"/>
    <row r="591794" ht="12" customHeight="1" x14ac:dyDescent="0.2"/>
    <row r="591795" ht="12" customHeight="1" x14ac:dyDescent="0.2"/>
    <row r="591796" ht="12" customHeight="1" x14ac:dyDescent="0.2"/>
    <row r="591797" ht="12" customHeight="1" x14ac:dyDescent="0.2"/>
    <row r="591798" ht="12" customHeight="1" x14ac:dyDescent="0.2"/>
    <row r="591799" ht="12" customHeight="1" x14ac:dyDescent="0.2"/>
    <row r="591800" ht="12" customHeight="1" x14ac:dyDescent="0.2"/>
    <row r="591801" ht="12" customHeight="1" x14ac:dyDescent="0.2"/>
    <row r="591802" ht="12" customHeight="1" x14ac:dyDescent="0.2"/>
    <row r="591803" ht="12" customHeight="1" x14ac:dyDescent="0.2"/>
    <row r="591804" ht="12" customHeight="1" x14ac:dyDescent="0.2"/>
    <row r="591805" ht="12" customHeight="1" x14ac:dyDescent="0.2"/>
    <row r="591806" ht="12" customHeight="1" x14ac:dyDescent="0.2"/>
    <row r="591807" ht="12" customHeight="1" x14ac:dyDescent="0.2"/>
    <row r="591808" ht="12" customHeight="1" x14ac:dyDescent="0.2"/>
    <row r="591809" ht="12" customHeight="1" x14ac:dyDescent="0.2"/>
    <row r="591810" ht="12" customHeight="1" x14ac:dyDescent="0.2"/>
    <row r="591811" ht="12" customHeight="1" x14ac:dyDescent="0.2"/>
    <row r="591812" ht="12" customHeight="1" x14ac:dyDescent="0.2"/>
    <row r="591813" ht="12" customHeight="1" x14ac:dyDescent="0.2"/>
    <row r="591814" ht="12" customHeight="1" x14ac:dyDescent="0.2"/>
    <row r="591815" ht="12" customHeight="1" x14ac:dyDescent="0.2"/>
    <row r="591816" ht="12" customHeight="1" x14ac:dyDescent="0.2"/>
    <row r="591817" ht="12" customHeight="1" x14ac:dyDescent="0.2"/>
    <row r="591818" ht="12" customHeight="1" x14ac:dyDescent="0.2"/>
    <row r="591819" ht="12" customHeight="1" x14ac:dyDescent="0.2"/>
    <row r="591820" ht="12" customHeight="1" x14ac:dyDescent="0.2"/>
    <row r="591821" ht="12" customHeight="1" x14ac:dyDescent="0.2"/>
    <row r="591822" ht="12" customHeight="1" x14ac:dyDescent="0.2"/>
    <row r="591823" ht="12" customHeight="1" x14ac:dyDescent="0.2"/>
    <row r="591824" ht="12" customHeight="1" x14ac:dyDescent="0.2"/>
    <row r="591825" ht="12" customHeight="1" x14ac:dyDescent="0.2"/>
    <row r="591826" ht="12" customHeight="1" x14ac:dyDescent="0.2"/>
    <row r="591827" ht="12" customHeight="1" x14ac:dyDescent="0.2"/>
    <row r="591828" ht="12" customHeight="1" x14ac:dyDescent="0.2"/>
    <row r="591829" ht="12" customHeight="1" x14ac:dyDescent="0.2"/>
    <row r="591830" ht="12" customHeight="1" x14ac:dyDescent="0.2"/>
    <row r="591831" ht="12" customHeight="1" x14ac:dyDescent="0.2"/>
    <row r="591832" ht="12" customHeight="1" x14ac:dyDescent="0.2"/>
    <row r="591833" ht="12" customHeight="1" x14ac:dyDescent="0.2"/>
    <row r="591834" ht="12" customHeight="1" x14ac:dyDescent="0.2"/>
    <row r="591835" ht="12" customHeight="1" x14ac:dyDescent="0.2"/>
    <row r="591836" ht="12" customHeight="1" x14ac:dyDescent="0.2"/>
    <row r="591837" ht="12" customHeight="1" x14ac:dyDescent="0.2"/>
    <row r="591838" ht="12" customHeight="1" x14ac:dyDescent="0.2"/>
    <row r="591839" ht="12" customHeight="1" x14ac:dyDescent="0.2"/>
    <row r="591840" ht="12" customHeight="1" x14ac:dyDescent="0.2"/>
    <row r="591841" ht="12" customHeight="1" x14ac:dyDescent="0.2"/>
    <row r="591842" ht="12" customHeight="1" x14ac:dyDescent="0.2"/>
    <row r="591843" ht="12" customHeight="1" x14ac:dyDescent="0.2"/>
    <row r="591844" ht="12" customHeight="1" x14ac:dyDescent="0.2"/>
    <row r="591845" ht="12" customHeight="1" x14ac:dyDescent="0.2"/>
    <row r="591846" ht="12" customHeight="1" x14ac:dyDescent="0.2"/>
    <row r="591847" ht="12" customHeight="1" x14ac:dyDescent="0.2"/>
    <row r="591848" ht="12" customHeight="1" x14ac:dyDescent="0.2"/>
    <row r="591849" ht="12" customHeight="1" x14ac:dyDescent="0.2"/>
    <row r="591850" ht="12" customHeight="1" x14ac:dyDescent="0.2"/>
    <row r="591851" ht="12" customHeight="1" x14ac:dyDescent="0.2"/>
    <row r="591852" ht="12" customHeight="1" x14ac:dyDescent="0.2"/>
    <row r="591853" ht="12" customHeight="1" x14ac:dyDescent="0.2"/>
    <row r="591854" ht="12" customHeight="1" x14ac:dyDescent="0.2"/>
    <row r="591855" ht="12" customHeight="1" x14ac:dyDescent="0.2"/>
    <row r="591856" ht="12" customHeight="1" x14ac:dyDescent="0.2"/>
    <row r="591857" ht="12" customHeight="1" x14ac:dyDescent="0.2"/>
    <row r="591858" ht="12" customHeight="1" x14ac:dyDescent="0.2"/>
    <row r="591859" ht="12" customHeight="1" x14ac:dyDescent="0.2"/>
    <row r="591860" ht="12" customHeight="1" x14ac:dyDescent="0.2"/>
    <row r="591861" ht="12" customHeight="1" x14ac:dyDescent="0.2"/>
    <row r="591862" ht="12" customHeight="1" x14ac:dyDescent="0.2"/>
    <row r="591863" ht="12" customHeight="1" x14ac:dyDescent="0.2"/>
    <row r="591864" ht="12" customHeight="1" x14ac:dyDescent="0.2"/>
    <row r="591865" ht="12" customHeight="1" x14ac:dyDescent="0.2"/>
    <row r="591866" ht="12" customHeight="1" x14ac:dyDescent="0.2"/>
    <row r="591867" ht="12" customHeight="1" x14ac:dyDescent="0.2"/>
    <row r="591868" ht="12" customHeight="1" x14ac:dyDescent="0.2"/>
    <row r="591869" ht="12" customHeight="1" x14ac:dyDescent="0.2"/>
    <row r="591870" ht="12" customHeight="1" x14ac:dyDescent="0.2"/>
    <row r="591871" ht="12" customHeight="1" x14ac:dyDescent="0.2"/>
    <row r="591872" ht="12" customHeight="1" x14ac:dyDescent="0.2"/>
    <row r="591873" ht="12" customHeight="1" x14ac:dyDescent="0.2"/>
    <row r="591874" ht="12" customHeight="1" x14ac:dyDescent="0.2"/>
    <row r="591875" ht="12" customHeight="1" x14ac:dyDescent="0.2"/>
    <row r="591876" ht="12" customHeight="1" x14ac:dyDescent="0.2"/>
    <row r="591877" ht="12" customHeight="1" x14ac:dyDescent="0.2"/>
    <row r="591878" ht="12" customHeight="1" x14ac:dyDescent="0.2"/>
    <row r="591879" ht="12" customHeight="1" x14ac:dyDescent="0.2"/>
    <row r="591880" ht="12" customHeight="1" x14ac:dyDescent="0.2"/>
    <row r="591881" ht="12" customHeight="1" x14ac:dyDescent="0.2"/>
    <row r="591882" ht="12" customHeight="1" x14ac:dyDescent="0.2"/>
    <row r="591883" ht="12" customHeight="1" x14ac:dyDescent="0.2"/>
    <row r="591884" ht="12" customHeight="1" x14ac:dyDescent="0.2"/>
    <row r="591885" ht="12" customHeight="1" x14ac:dyDescent="0.2"/>
    <row r="591886" ht="12" customHeight="1" x14ac:dyDescent="0.2"/>
    <row r="591887" ht="12" customHeight="1" x14ac:dyDescent="0.2"/>
    <row r="591888" ht="12" customHeight="1" x14ac:dyDescent="0.2"/>
    <row r="591889" ht="12" customHeight="1" x14ac:dyDescent="0.2"/>
    <row r="591890" ht="12" customHeight="1" x14ac:dyDescent="0.2"/>
    <row r="591891" ht="12" customHeight="1" x14ac:dyDescent="0.2"/>
    <row r="591892" ht="12" customHeight="1" x14ac:dyDescent="0.2"/>
    <row r="591893" ht="12" customHeight="1" x14ac:dyDescent="0.2"/>
    <row r="591894" ht="12" customHeight="1" x14ac:dyDescent="0.2"/>
    <row r="591895" ht="12" customHeight="1" x14ac:dyDescent="0.2"/>
    <row r="591896" ht="12" customHeight="1" x14ac:dyDescent="0.2"/>
    <row r="591897" ht="12" customHeight="1" x14ac:dyDescent="0.2"/>
    <row r="591898" ht="12" customHeight="1" x14ac:dyDescent="0.2"/>
    <row r="591899" ht="12" customHeight="1" x14ac:dyDescent="0.2"/>
    <row r="591900" ht="12" customHeight="1" x14ac:dyDescent="0.2"/>
    <row r="591901" ht="12" customHeight="1" x14ac:dyDescent="0.2"/>
    <row r="591902" ht="12" customHeight="1" x14ac:dyDescent="0.2"/>
    <row r="591903" ht="12" customHeight="1" x14ac:dyDescent="0.2"/>
    <row r="591904" ht="12" customHeight="1" x14ac:dyDescent="0.2"/>
    <row r="591905" ht="12" customHeight="1" x14ac:dyDescent="0.2"/>
    <row r="591906" ht="12" customHeight="1" x14ac:dyDescent="0.2"/>
    <row r="591907" ht="12" customHeight="1" x14ac:dyDescent="0.2"/>
    <row r="591908" ht="12" customHeight="1" x14ac:dyDescent="0.2"/>
    <row r="591909" ht="12" customHeight="1" x14ac:dyDescent="0.2"/>
    <row r="591910" ht="12" customHeight="1" x14ac:dyDescent="0.2"/>
    <row r="591911" ht="12" customHeight="1" x14ac:dyDescent="0.2"/>
    <row r="591912" ht="12" customHeight="1" x14ac:dyDescent="0.2"/>
    <row r="591913" ht="12" customHeight="1" x14ac:dyDescent="0.2"/>
    <row r="591914" ht="12" customHeight="1" x14ac:dyDescent="0.2"/>
    <row r="591915" ht="12" customHeight="1" x14ac:dyDescent="0.2"/>
    <row r="591916" ht="12" customHeight="1" x14ac:dyDescent="0.2"/>
    <row r="591917" ht="12" customHeight="1" x14ac:dyDescent="0.2"/>
    <row r="591918" ht="12" customHeight="1" x14ac:dyDescent="0.2"/>
    <row r="591919" ht="12" customHeight="1" x14ac:dyDescent="0.2"/>
    <row r="591920" ht="12" customHeight="1" x14ac:dyDescent="0.2"/>
    <row r="591921" ht="12" customHeight="1" x14ac:dyDescent="0.2"/>
    <row r="591922" ht="12" customHeight="1" x14ac:dyDescent="0.2"/>
    <row r="591923" ht="12" customHeight="1" x14ac:dyDescent="0.2"/>
    <row r="591924" ht="12" customHeight="1" x14ac:dyDescent="0.2"/>
    <row r="591925" ht="12" customHeight="1" x14ac:dyDescent="0.2"/>
    <row r="591926" ht="12" customHeight="1" x14ac:dyDescent="0.2"/>
    <row r="591927" ht="12" customHeight="1" x14ac:dyDescent="0.2"/>
    <row r="591928" ht="12" customHeight="1" x14ac:dyDescent="0.2"/>
    <row r="591929" ht="12" customHeight="1" x14ac:dyDescent="0.2"/>
    <row r="591930" ht="12" customHeight="1" x14ac:dyDescent="0.2"/>
    <row r="591931" ht="12" customHeight="1" x14ac:dyDescent="0.2"/>
    <row r="591932" ht="12" customHeight="1" x14ac:dyDescent="0.2"/>
    <row r="591933" ht="12" customHeight="1" x14ac:dyDescent="0.2"/>
    <row r="591934" ht="12" customHeight="1" x14ac:dyDescent="0.2"/>
    <row r="591935" ht="12" customHeight="1" x14ac:dyDescent="0.2"/>
    <row r="591936" ht="12" customHeight="1" x14ac:dyDescent="0.2"/>
    <row r="591937" ht="12" customHeight="1" x14ac:dyDescent="0.2"/>
    <row r="591938" ht="12" customHeight="1" x14ac:dyDescent="0.2"/>
    <row r="591939" ht="12" customHeight="1" x14ac:dyDescent="0.2"/>
    <row r="591940" ht="12" customHeight="1" x14ac:dyDescent="0.2"/>
    <row r="591941" ht="12" customHeight="1" x14ac:dyDescent="0.2"/>
    <row r="591942" ht="12" customHeight="1" x14ac:dyDescent="0.2"/>
    <row r="591943" ht="12" customHeight="1" x14ac:dyDescent="0.2"/>
    <row r="591944" ht="12" customHeight="1" x14ac:dyDescent="0.2"/>
    <row r="591945" ht="12" customHeight="1" x14ac:dyDescent="0.2"/>
    <row r="591946" ht="12" customHeight="1" x14ac:dyDescent="0.2"/>
    <row r="591947" ht="12" customHeight="1" x14ac:dyDescent="0.2"/>
    <row r="591948" ht="12" customHeight="1" x14ac:dyDescent="0.2"/>
    <row r="591949" ht="12" customHeight="1" x14ac:dyDescent="0.2"/>
    <row r="591950" ht="12" customHeight="1" x14ac:dyDescent="0.2"/>
    <row r="591951" ht="12" customHeight="1" x14ac:dyDescent="0.2"/>
    <row r="591952" ht="12" customHeight="1" x14ac:dyDescent="0.2"/>
    <row r="591953" ht="12" customHeight="1" x14ac:dyDescent="0.2"/>
    <row r="591954" ht="12" customHeight="1" x14ac:dyDescent="0.2"/>
    <row r="591955" ht="12" customHeight="1" x14ac:dyDescent="0.2"/>
    <row r="591956" ht="12" customHeight="1" x14ac:dyDescent="0.2"/>
    <row r="591957" ht="12" customHeight="1" x14ac:dyDescent="0.2"/>
    <row r="591958" ht="12" customHeight="1" x14ac:dyDescent="0.2"/>
    <row r="591959" ht="12" customHeight="1" x14ac:dyDescent="0.2"/>
    <row r="591960" ht="12" customHeight="1" x14ac:dyDescent="0.2"/>
    <row r="591961" ht="12" customHeight="1" x14ac:dyDescent="0.2"/>
    <row r="591962" ht="12" customHeight="1" x14ac:dyDescent="0.2"/>
    <row r="591963" ht="12" customHeight="1" x14ac:dyDescent="0.2"/>
    <row r="591964" ht="12" customHeight="1" x14ac:dyDescent="0.2"/>
    <row r="591965" ht="12" customHeight="1" x14ac:dyDescent="0.2"/>
    <row r="591966" ht="12" customHeight="1" x14ac:dyDescent="0.2"/>
    <row r="591967" ht="12" customHeight="1" x14ac:dyDescent="0.2"/>
    <row r="591968" ht="12" customHeight="1" x14ac:dyDescent="0.2"/>
    <row r="591969" ht="12" customHeight="1" x14ac:dyDescent="0.2"/>
    <row r="591970" ht="12" customHeight="1" x14ac:dyDescent="0.2"/>
    <row r="591971" ht="12" customHeight="1" x14ac:dyDescent="0.2"/>
    <row r="591972" ht="12" customHeight="1" x14ac:dyDescent="0.2"/>
    <row r="591973" ht="12" customHeight="1" x14ac:dyDescent="0.2"/>
    <row r="591974" ht="12" customHeight="1" x14ac:dyDescent="0.2"/>
    <row r="591975" ht="12" customHeight="1" x14ac:dyDescent="0.2"/>
    <row r="591976" ht="12" customHeight="1" x14ac:dyDescent="0.2"/>
    <row r="591977" ht="12" customHeight="1" x14ac:dyDescent="0.2"/>
    <row r="591978" ht="12" customHeight="1" x14ac:dyDescent="0.2"/>
    <row r="591979" ht="12" customHeight="1" x14ac:dyDescent="0.2"/>
    <row r="591980" ht="12" customHeight="1" x14ac:dyDescent="0.2"/>
    <row r="591981" ht="12" customHeight="1" x14ac:dyDescent="0.2"/>
    <row r="591982" ht="12" customHeight="1" x14ac:dyDescent="0.2"/>
    <row r="591983" ht="12" customHeight="1" x14ac:dyDescent="0.2"/>
    <row r="591984" ht="12" customHeight="1" x14ac:dyDescent="0.2"/>
    <row r="591985" ht="12" customHeight="1" x14ac:dyDescent="0.2"/>
    <row r="591986" ht="12" customHeight="1" x14ac:dyDescent="0.2"/>
    <row r="591987" ht="12" customHeight="1" x14ac:dyDescent="0.2"/>
    <row r="591988" ht="12" customHeight="1" x14ac:dyDescent="0.2"/>
    <row r="591989" ht="12" customHeight="1" x14ac:dyDescent="0.2"/>
    <row r="591990" ht="12" customHeight="1" x14ac:dyDescent="0.2"/>
    <row r="591991" ht="12" customHeight="1" x14ac:dyDescent="0.2"/>
    <row r="591992" ht="12" customHeight="1" x14ac:dyDescent="0.2"/>
    <row r="591993" ht="12" customHeight="1" x14ac:dyDescent="0.2"/>
    <row r="591994" ht="12" customHeight="1" x14ac:dyDescent="0.2"/>
    <row r="591995" ht="12" customHeight="1" x14ac:dyDescent="0.2"/>
    <row r="591996" ht="12" customHeight="1" x14ac:dyDescent="0.2"/>
    <row r="591997" ht="12" customHeight="1" x14ac:dyDescent="0.2"/>
    <row r="591998" ht="12" customHeight="1" x14ac:dyDescent="0.2"/>
    <row r="591999" ht="12" customHeight="1" x14ac:dyDescent="0.2"/>
    <row r="592000" ht="12" customHeight="1" x14ac:dyDescent="0.2"/>
    <row r="592001" ht="12" customHeight="1" x14ac:dyDescent="0.2"/>
    <row r="592002" ht="12" customHeight="1" x14ac:dyDescent="0.2"/>
    <row r="592003" ht="12" customHeight="1" x14ac:dyDescent="0.2"/>
    <row r="592004" ht="12" customHeight="1" x14ac:dyDescent="0.2"/>
    <row r="592005" ht="12" customHeight="1" x14ac:dyDescent="0.2"/>
    <row r="592006" ht="12" customHeight="1" x14ac:dyDescent="0.2"/>
    <row r="592007" ht="12" customHeight="1" x14ac:dyDescent="0.2"/>
    <row r="592008" ht="12" customHeight="1" x14ac:dyDescent="0.2"/>
    <row r="592009" ht="12" customHeight="1" x14ac:dyDescent="0.2"/>
    <row r="592010" ht="12" customHeight="1" x14ac:dyDescent="0.2"/>
    <row r="592011" ht="12" customHeight="1" x14ac:dyDescent="0.2"/>
    <row r="592012" ht="12" customHeight="1" x14ac:dyDescent="0.2"/>
    <row r="592013" ht="12" customHeight="1" x14ac:dyDescent="0.2"/>
    <row r="592014" ht="12" customHeight="1" x14ac:dyDescent="0.2"/>
    <row r="592015" ht="12" customHeight="1" x14ac:dyDescent="0.2"/>
    <row r="592016" ht="12" customHeight="1" x14ac:dyDescent="0.2"/>
    <row r="592017" ht="12" customHeight="1" x14ac:dyDescent="0.2"/>
    <row r="592018" ht="12" customHeight="1" x14ac:dyDescent="0.2"/>
    <row r="592019" ht="12" customHeight="1" x14ac:dyDescent="0.2"/>
    <row r="592020" ht="12" customHeight="1" x14ac:dyDescent="0.2"/>
    <row r="592021" ht="12" customHeight="1" x14ac:dyDescent="0.2"/>
    <row r="592022" ht="12" customHeight="1" x14ac:dyDescent="0.2"/>
    <row r="592023" ht="12" customHeight="1" x14ac:dyDescent="0.2"/>
    <row r="592024" ht="12" customHeight="1" x14ac:dyDescent="0.2"/>
    <row r="592025" ht="12" customHeight="1" x14ac:dyDescent="0.2"/>
    <row r="592026" ht="12" customHeight="1" x14ac:dyDescent="0.2"/>
    <row r="592027" ht="12" customHeight="1" x14ac:dyDescent="0.2"/>
    <row r="592028" ht="12" customHeight="1" x14ac:dyDescent="0.2"/>
    <row r="592029" ht="12" customHeight="1" x14ac:dyDescent="0.2"/>
    <row r="592030" ht="12" customHeight="1" x14ac:dyDescent="0.2"/>
    <row r="592031" ht="12" customHeight="1" x14ac:dyDescent="0.2"/>
    <row r="592032" ht="12" customHeight="1" x14ac:dyDescent="0.2"/>
    <row r="592033" ht="12" customHeight="1" x14ac:dyDescent="0.2"/>
    <row r="592034" ht="12" customHeight="1" x14ac:dyDescent="0.2"/>
    <row r="592035" ht="12" customHeight="1" x14ac:dyDescent="0.2"/>
    <row r="592036" ht="12" customHeight="1" x14ac:dyDescent="0.2"/>
    <row r="592037" ht="12" customHeight="1" x14ac:dyDescent="0.2"/>
    <row r="592038" ht="12" customHeight="1" x14ac:dyDescent="0.2"/>
    <row r="592039" ht="12" customHeight="1" x14ac:dyDescent="0.2"/>
    <row r="592040" ht="12" customHeight="1" x14ac:dyDescent="0.2"/>
    <row r="592041" ht="12" customHeight="1" x14ac:dyDescent="0.2"/>
    <row r="592042" ht="12" customHeight="1" x14ac:dyDescent="0.2"/>
    <row r="592043" ht="12" customHeight="1" x14ac:dyDescent="0.2"/>
    <row r="592044" ht="12" customHeight="1" x14ac:dyDescent="0.2"/>
    <row r="592045" ht="12" customHeight="1" x14ac:dyDescent="0.2"/>
    <row r="592046" ht="12" customHeight="1" x14ac:dyDescent="0.2"/>
    <row r="592047" ht="12" customHeight="1" x14ac:dyDescent="0.2"/>
    <row r="592048" ht="12" customHeight="1" x14ac:dyDescent="0.2"/>
    <row r="592049" ht="12" customHeight="1" x14ac:dyDescent="0.2"/>
    <row r="592050" ht="12" customHeight="1" x14ac:dyDescent="0.2"/>
    <row r="592051" ht="12" customHeight="1" x14ac:dyDescent="0.2"/>
    <row r="592052" ht="12" customHeight="1" x14ac:dyDescent="0.2"/>
    <row r="592053" ht="12" customHeight="1" x14ac:dyDescent="0.2"/>
    <row r="592054" ht="12" customHeight="1" x14ac:dyDescent="0.2"/>
    <row r="592055" ht="12" customHeight="1" x14ac:dyDescent="0.2"/>
    <row r="592056" ht="12" customHeight="1" x14ac:dyDescent="0.2"/>
    <row r="592057" ht="12" customHeight="1" x14ac:dyDescent="0.2"/>
    <row r="592058" ht="12" customHeight="1" x14ac:dyDescent="0.2"/>
    <row r="592059" ht="12" customHeight="1" x14ac:dyDescent="0.2"/>
    <row r="592060" ht="12" customHeight="1" x14ac:dyDescent="0.2"/>
    <row r="592061" ht="12" customHeight="1" x14ac:dyDescent="0.2"/>
    <row r="592062" ht="12" customHeight="1" x14ac:dyDescent="0.2"/>
    <row r="592063" ht="12" customHeight="1" x14ac:dyDescent="0.2"/>
    <row r="592064" ht="12" customHeight="1" x14ac:dyDescent="0.2"/>
    <row r="592065" ht="12" customHeight="1" x14ac:dyDescent="0.2"/>
    <row r="592066" ht="12" customHeight="1" x14ac:dyDescent="0.2"/>
    <row r="592067" ht="12" customHeight="1" x14ac:dyDescent="0.2"/>
    <row r="592068" ht="12" customHeight="1" x14ac:dyDescent="0.2"/>
    <row r="592069" ht="12" customHeight="1" x14ac:dyDescent="0.2"/>
    <row r="592070" ht="12" customHeight="1" x14ac:dyDescent="0.2"/>
    <row r="592071" ht="12" customHeight="1" x14ac:dyDescent="0.2"/>
    <row r="592072" ht="12" customHeight="1" x14ac:dyDescent="0.2"/>
    <row r="592073" ht="12" customHeight="1" x14ac:dyDescent="0.2"/>
    <row r="592074" ht="12" customHeight="1" x14ac:dyDescent="0.2"/>
    <row r="592075" ht="12" customHeight="1" x14ac:dyDescent="0.2"/>
    <row r="592076" ht="12" customHeight="1" x14ac:dyDescent="0.2"/>
    <row r="592077" ht="12" customHeight="1" x14ac:dyDescent="0.2"/>
    <row r="592078" ht="12" customHeight="1" x14ac:dyDescent="0.2"/>
    <row r="592079" ht="12" customHeight="1" x14ac:dyDescent="0.2"/>
    <row r="592080" ht="12" customHeight="1" x14ac:dyDescent="0.2"/>
    <row r="592081" ht="12" customHeight="1" x14ac:dyDescent="0.2"/>
    <row r="592082" ht="12" customHeight="1" x14ac:dyDescent="0.2"/>
    <row r="592083" ht="12" customHeight="1" x14ac:dyDescent="0.2"/>
    <row r="592084" ht="12" customHeight="1" x14ac:dyDescent="0.2"/>
    <row r="592085" ht="12" customHeight="1" x14ac:dyDescent="0.2"/>
    <row r="592086" ht="12" customHeight="1" x14ac:dyDescent="0.2"/>
    <row r="592087" ht="12" customHeight="1" x14ac:dyDescent="0.2"/>
    <row r="592088" ht="12" customHeight="1" x14ac:dyDescent="0.2"/>
    <row r="592089" ht="12" customHeight="1" x14ac:dyDescent="0.2"/>
    <row r="592090" ht="12" customHeight="1" x14ac:dyDescent="0.2"/>
    <row r="592091" ht="12" customHeight="1" x14ac:dyDescent="0.2"/>
    <row r="592092" ht="12" customHeight="1" x14ac:dyDescent="0.2"/>
    <row r="592093" ht="12" customHeight="1" x14ac:dyDescent="0.2"/>
    <row r="592094" ht="12" customHeight="1" x14ac:dyDescent="0.2"/>
    <row r="592095" ht="12" customHeight="1" x14ac:dyDescent="0.2"/>
    <row r="592096" ht="12" customHeight="1" x14ac:dyDescent="0.2"/>
    <row r="592097" ht="12" customHeight="1" x14ac:dyDescent="0.2"/>
    <row r="592098" ht="12" customHeight="1" x14ac:dyDescent="0.2"/>
    <row r="592099" ht="12" customHeight="1" x14ac:dyDescent="0.2"/>
    <row r="592100" ht="12" customHeight="1" x14ac:dyDescent="0.2"/>
    <row r="592101" ht="12" customHeight="1" x14ac:dyDescent="0.2"/>
    <row r="592102" ht="12" customHeight="1" x14ac:dyDescent="0.2"/>
    <row r="592103" ht="12" customHeight="1" x14ac:dyDescent="0.2"/>
    <row r="592104" ht="12" customHeight="1" x14ac:dyDescent="0.2"/>
    <row r="592105" ht="12" customHeight="1" x14ac:dyDescent="0.2"/>
    <row r="592106" ht="12" customHeight="1" x14ac:dyDescent="0.2"/>
    <row r="592107" ht="12" customHeight="1" x14ac:dyDescent="0.2"/>
    <row r="592108" ht="12" customHeight="1" x14ac:dyDescent="0.2"/>
    <row r="592109" ht="12" customHeight="1" x14ac:dyDescent="0.2"/>
    <row r="592110" ht="12" customHeight="1" x14ac:dyDescent="0.2"/>
    <row r="592111" ht="12" customHeight="1" x14ac:dyDescent="0.2"/>
    <row r="592112" ht="12" customHeight="1" x14ac:dyDescent="0.2"/>
    <row r="592113" ht="12" customHeight="1" x14ac:dyDescent="0.2"/>
    <row r="592114" ht="12" customHeight="1" x14ac:dyDescent="0.2"/>
    <row r="592115" ht="12" customHeight="1" x14ac:dyDescent="0.2"/>
    <row r="592116" ht="12" customHeight="1" x14ac:dyDescent="0.2"/>
    <row r="592117" ht="12" customHeight="1" x14ac:dyDescent="0.2"/>
    <row r="592118" ht="12" customHeight="1" x14ac:dyDescent="0.2"/>
    <row r="592119" ht="12" customHeight="1" x14ac:dyDescent="0.2"/>
    <row r="592120" ht="12" customHeight="1" x14ac:dyDescent="0.2"/>
    <row r="592121" ht="12" customHeight="1" x14ac:dyDescent="0.2"/>
    <row r="592122" ht="12" customHeight="1" x14ac:dyDescent="0.2"/>
    <row r="592123" ht="12" customHeight="1" x14ac:dyDescent="0.2"/>
    <row r="592124" ht="12" customHeight="1" x14ac:dyDescent="0.2"/>
    <row r="592125" ht="12" customHeight="1" x14ac:dyDescent="0.2"/>
    <row r="592126" ht="12" customHeight="1" x14ac:dyDescent="0.2"/>
    <row r="592127" ht="12" customHeight="1" x14ac:dyDescent="0.2"/>
    <row r="592128" ht="12" customHeight="1" x14ac:dyDescent="0.2"/>
    <row r="592129" ht="12" customHeight="1" x14ac:dyDescent="0.2"/>
    <row r="592130" ht="12" customHeight="1" x14ac:dyDescent="0.2"/>
    <row r="592131" ht="12" customHeight="1" x14ac:dyDescent="0.2"/>
    <row r="592132" ht="12" customHeight="1" x14ac:dyDescent="0.2"/>
    <row r="592133" ht="12" customHeight="1" x14ac:dyDescent="0.2"/>
    <row r="592134" ht="12" customHeight="1" x14ac:dyDescent="0.2"/>
    <row r="592135" ht="12" customHeight="1" x14ac:dyDescent="0.2"/>
    <row r="592136" ht="12" customHeight="1" x14ac:dyDescent="0.2"/>
    <row r="592137" ht="12" customHeight="1" x14ac:dyDescent="0.2"/>
    <row r="592138" ht="12" customHeight="1" x14ac:dyDescent="0.2"/>
    <row r="592139" ht="12" customHeight="1" x14ac:dyDescent="0.2"/>
    <row r="592140" ht="12" customHeight="1" x14ac:dyDescent="0.2"/>
    <row r="592141" ht="12" customHeight="1" x14ac:dyDescent="0.2"/>
    <row r="592142" ht="12" customHeight="1" x14ac:dyDescent="0.2"/>
    <row r="592143" ht="12" customHeight="1" x14ac:dyDescent="0.2"/>
    <row r="592144" ht="12" customHeight="1" x14ac:dyDescent="0.2"/>
    <row r="592145" ht="12" customHeight="1" x14ac:dyDescent="0.2"/>
    <row r="592146" ht="12" customHeight="1" x14ac:dyDescent="0.2"/>
    <row r="592147" ht="12" customHeight="1" x14ac:dyDescent="0.2"/>
    <row r="592148" ht="12" customHeight="1" x14ac:dyDescent="0.2"/>
    <row r="592149" ht="12" customHeight="1" x14ac:dyDescent="0.2"/>
    <row r="592150" ht="12" customHeight="1" x14ac:dyDescent="0.2"/>
    <row r="592151" ht="12" customHeight="1" x14ac:dyDescent="0.2"/>
    <row r="592152" ht="12" customHeight="1" x14ac:dyDescent="0.2"/>
    <row r="592153" ht="12" customHeight="1" x14ac:dyDescent="0.2"/>
    <row r="592154" ht="12" customHeight="1" x14ac:dyDescent="0.2"/>
    <row r="592155" ht="12" customHeight="1" x14ac:dyDescent="0.2"/>
    <row r="592156" ht="12" customHeight="1" x14ac:dyDescent="0.2"/>
    <row r="592157" ht="12" customHeight="1" x14ac:dyDescent="0.2"/>
    <row r="592158" ht="12" customHeight="1" x14ac:dyDescent="0.2"/>
    <row r="592159" ht="12" customHeight="1" x14ac:dyDescent="0.2"/>
    <row r="592160" ht="12" customHeight="1" x14ac:dyDescent="0.2"/>
    <row r="592161" ht="12" customHeight="1" x14ac:dyDescent="0.2"/>
    <row r="592162" ht="12" customHeight="1" x14ac:dyDescent="0.2"/>
    <row r="592163" ht="12" customHeight="1" x14ac:dyDescent="0.2"/>
    <row r="592164" ht="12" customHeight="1" x14ac:dyDescent="0.2"/>
    <row r="592165" ht="12" customHeight="1" x14ac:dyDescent="0.2"/>
    <row r="592166" ht="12" customHeight="1" x14ac:dyDescent="0.2"/>
    <row r="592167" ht="12" customHeight="1" x14ac:dyDescent="0.2"/>
    <row r="592168" ht="12" customHeight="1" x14ac:dyDescent="0.2"/>
    <row r="592169" ht="12" customHeight="1" x14ac:dyDescent="0.2"/>
    <row r="592170" ht="12" customHeight="1" x14ac:dyDescent="0.2"/>
    <row r="592171" ht="12" customHeight="1" x14ac:dyDescent="0.2"/>
    <row r="592172" ht="12" customHeight="1" x14ac:dyDescent="0.2"/>
    <row r="592173" ht="12" customHeight="1" x14ac:dyDescent="0.2"/>
    <row r="592174" ht="12" customHeight="1" x14ac:dyDescent="0.2"/>
    <row r="592175" ht="12" customHeight="1" x14ac:dyDescent="0.2"/>
    <row r="592176" ht="12" customHeight="1" x14ac:dyDescent="0.2"/>
    <row r="592177" ht="12" customHeight="1" x14ac:dyDescent="0.2"/>
    <row r="592178" ht="12" customHeight="1" x14ac:dyDescent="0.2"/>
    <row r="592179" ht="12" customHeight="1" x14ac:dyDescent="0.2"/>
    <row r="592180" ht="12" customHeight="1" x14ac:dyDescent="0.2"/>
    <row r="592181" ht="12" customHeight="1" x14ac:dyDescent="0.2"/>
    <row r="592182" ht="12" customHeight="1" x14ac:dyDescent="0.2"/>
    <row r="592183" ht="12" customHeight="1" x14ac:dyDescent="0.2"/>
    <row r="592184" ht="12" customHeight="1" x14ac:dyDescent="0.2"/>
    <row r="592185" ht="12" customHeight="1" x14ac:dyDescent="0.2"/>
    <row r="592186" ht="12" customHeight="1" x14ac:dyDescent="0.2"/>
    <row r="592187" ht="12" customHeight="1" x14ac:dyDescent="0.2"/>
    <row r="592188" ht="12" customHeight="1" x14ac:dyDescent="0.2"/>
    <row r="592189" ht="12" customHeight="1" x14ac:dyDescent="0.2"/>
    <row r="592190" ht="12" customHeight="1" x14ac:dyDescent="0.2"/>
    <row r="592191" ht="12" customHeight="1" x14ac:dyDescent="0.2"/>
    <row r="592192" ht="12" customHeight="1" x14ac:dyDescent="0.2"/>
    <row r="592193" ht="12" customHeight="1" x14ac:dyDescent="0.2"/>
    <row r="592194" ht="12" customHeight="1" x14ac:dyDescent="0.2"/>
    <row r="592195" ht="12" customHeight="1" x14ac:dyDescent="0.2"/>
    <row r="592196" ht="12" customHeight="1" x14ac:dyDescent="0.2"/>
    <row r="592197" ht="12" customHeight="1" x14ac:dyDescent="0.2"/>
    <row r="592198" ht="12" customHeight="1" x14ac:dyDescent="0.2"/>
    <row r="592199" ht="12" customHeight="1" x14ac:dyDescent="0.2"/>
    <row r="592200" ht="12" customHeight="1" x14ac:dyDescent="0.2"/>
    <row r="592201" ht="12" customHeight="1" x14ac:dyDescent="0.2"/>
    <row r="592202" ht="12" customHeight="1" x14ac:dyDescent="0.2"/>
    <row r="592203" ht="12" customHeight="1" x14ac:dyDescent="0.2"/>
    <row r="592204" ht="12" customHeight="1" x14ac:dyDescent="0.2"/>
    <row r="592205" ht="12" customHeight="1" x14ac:dyDescent="0.2"/>
    <row r="592206" ht="12" customHeight="1" x14ac:dyDescent="0.2"/>
    <row r="592207" ht="12" customHeight="1" x14ac:dyDescent="0.2"/>
    <row r="592208" ht="12" customHeight="1" x14ac:dyDescent="0.2"/>
    <row r="592209" ht="12" customHeight="1" x14ac:dyDescent="0.2"/>
    <row r="592210" ht="12" customHeight="1" x14ac:dyDescent="0.2"/>
    <row r="592211" ht="12" customHeight="1" x14ac:dyDescent="0.2"/>
    <row r="592212" ht="12" customHeight="1" x14ac:dyDescent="0.2"/>
    <row r="592213" ht="12" customHeight="1" x14ac:dyDescent="0.2"/>
    <row r="592214" ht="12" customHeight="1" x14ac:dyDescent="0.2"/>
    <row r="592215" ht="12" customHeight="1" x14ac:dyDescent="0.2"/>
    <row r="592216" ht="12" customHeight="1" x14ac:dyDescent="0.2"/>
    <row r="592217" ht="12" customHeight="1" x14ac:dyDescent="0.2"/>
    <row r="592218" ht="12" customHeight="1" x14ac:dyDescent="0.2"/>
    <row r="592219" ht="12" customHeight="1" x14ac:dyDescent="0.2"/>
    <row r="592220" ht="12" customHeight="1" x14ac:dyDescent="0.2"/>
    <row r="592221" ht="12" customHeight="1" x14ac:dyDescent="0.2"/>
    <row r="592222" ht="12" customHeight="1" x14ac:dyDescent="0.2"/>
    <row r="592223" ht="12" customHeight="1" x14ac:dyDescent="0.2"/>
    <row r="592224" ht="12" customHeight="1" x14ac:dyDescent="0.2"/>
    <row r="592225" ht="12" customHeight="1" x14ac:dyDescent="0.2"/>
    <row r="592226" ht="12" customHeight="1" x14ac:dyDescent="0.2"/>
    <row r="592227" ht="12" customHeight="1" x14ac:dyDescent="0.2"/>
    <row r="592228" ht="12" customHeight="1" x14ac:dyDescent="0.2"/>
    <row r="592229" ht="12" customHeight="1" x14ac:dyDescent="0.2"/>
    <row r="592230" ht="12" customHeight="1" x14ac:dyDescent="0.2"/>
    <row r="592231" ht="12" customHeight="1" x14ac:dyDescent="0.2"/>
    <row r="592232" ht="12" customHeight="1" x14ac:dyDescent="0.2"/>
    <row r="592233" ht="12" customHeight="1" x14ac:dyDescent="0.2"/>
    <row r="592234" ht="12" customHeight="1" x14ac:dyDescent="0.2"/>
    <row r="592235" ht="12" customHeight="1" x14ac:dyDescent="0.2"/>
    <row r="592236" ht="12" customHeight="1" x14ac:dyDescent="0.2"/>
    <row r="592237" ht="12" customHeight="1" x14ac:dyDescent="0.2"/>
    <row r="592238" ht="12" customHeight="1" x14ac:dyDescent="0.2"/>
    <row r="592239" ht="12" customHeight="1" x14ac:dyDescent="0.2"/>
    <row r="592240" ht="12" customHeight="1" x14ac:dyDescent="0.2"/>
    <row r="592241" ht="12" customHeight="1" x14ac:dyDescent="0.2"/>
    <row r="592242" ht="12" customHeight="1" x14ac:dyDescent="0.2"/>
    <row r="592243" ht="12" customHeight="1" x14ac:dyDescent="0.2"/>
    <row r="592244" ht="12" customHeight="1" x14ac:dyDescent="0.2"/>
    <row r="592245" ht="12" customHeight="1" x14ac:dyDescent="0.2"/>
    <row r="592246" ht="12" customHeight="1" x14ac:dyDescent="0.2"/>
    <row r="592247" ht="12" customHeight="1" x14ac:dyDescent="0.2"/>
    <row r="592248" ht="12" customHeight="1" x14ac:dyDescent="0.2"/>
    <row r="592249" ht="12" customHeight="1" x14ac:dyDescent="0.2"/>
    <row r="592250" ht="12" customHeight="1" x14ac:dyDescent="0.2"/>
    <row r="592251" ht="12" customHeight="1" x14ac:dyDescent="0.2"/>
    <row r="592252" ht="12" customHeight="1" x14ac:dyDescent="0.2"/>
    <row r="592253" ht="12" customHeight="1" x14ac:dyDescent="0.2"/>
    <row r="592254" ht="12" customHeight="1" x14ac:dyDescent="0.2"/>
    <row r="592255" ht="12" customHeight="1" x14ac:dyDescent="0.2"/>
    <row r="592256" ht="12" customHeight="1" x14ac:dyDescent="0.2"/>
    <row r="592257" ht="12" customHeight="1" x14ac:dyDescent="0.2"/>
    <row r="592258" ht="12" customHeight="1" x14ac:dyDescent="0.2"/>
    <row r="592259" ht="12" customHeight="1" x14ac:dyDescent="0.2"/>
    <row r="592260" ht="12" customHeight="1" x14ac:dyDescent="0.2"/>
    <row r="592261" ht="12" customHeight="1" x14ac:dyDescent="0.2"/>
    <row r="592262" ht="12" customHeight="1" x14ac:dyDescent="0.2"/>
    <row r="592263" ht="12" customHeight="1" x14ac:dyDescent="0.2"/>
    <row r="592264" ht="12" customHeight="1" x14ac:dyDescent="0.2"/>
    <row r="592265" ht="12" customHeight="1" x14ac:dyDescent="0.2"/>
    <row r="592266" ht="12" customHeight="1" x14ac:dyDescent="0.2"/>
    <row r="592267" ht="12" customHeight="1" x14ac:dyDescent="0.2"/>
    <row r="592268" ht="12" customHeight="1" x14ac:dyDescent="0.2"/>
    <row r="592269" ht="12" customHeight="1" x14ac:dyDescent="0.2"/>
    <row r="592270" ht="12" customHeight="1" x14ac:dyDescent="0.2"/>
    <row r="592271" ht="12" customHeight="1" x14ac:dyDescent="0.2"/>
    <row r="592272" ht="12" customHeight="1" x14ac:dyDescent="0.2"/>
    <row r="592273" ht="12" customHeight="1" x14ac:dyDescent="0.2"/>
    <row r="592274" ht="12" customHeight="1" x14ac:dyDescent="0.2"/>
    <row r="592275" ht="12" customHeight="1" x14ac:dyDescent="0.2"/>
    <row r="592276" ht="12" customHeight="1" x14ac:dyDescent="0.2"/>
    <row r="592277" ht="12" customHeight="1" x14ac:dyDescent="0.2"/>
    <row r="592278" ht="12" customHeight="1" x14ac:dyDescent="0.2"/>
    <row r="592279" ht="12" customHeight="1" x14ac:dyDescent="0.2"/>
    <row r="592280" ht="12" customHeight="1" x14ac:dyDescent="0.2"/>
    <row r="592281" ht="12" customHeight="1" x14ac:dyDescent="0.2"/>
    <row r="592282" ht="12" customHeight="1" x14ac:dyDescent="0.2"/>
    <row r="592283" ht="12" customHeight="1" x14ac:dyDescent="0.2"/>
    <row r="592284" ht="12" customHeight="1" x14ac:dyDescent="0.2"/>
    <row r="592285" ht="12" customHeight="1" x14ac:dyDescent="0.2"/>
    <row r="592286" ht="12" customHeight="1" x14ac:dyDescent="0.2"/>
    <row r="592287" ht="12" customHeight="1" x14ac:dyDescent="0.2"/>
    <row r="592288" ht="12" customHeight="1" x14ac:dyDescent="0.2"/>
    <row r="592289" ht="12" customHeight="1" x14ac:dyDescent="0.2"/>
    <row r="592290" ht="12" customHeight="1" x14ac:dyDescent="0.2"/>
    <row r="592291" ht="12" customHeight="1" x14ac:dyDescent="0.2"/>
    <row r="592292" ht="12" customHeight="1" x14ac:dyDescent="0.2"/>
    <row r="592293" ht="12" customHeight="1" x14ac:dyDescent="0.2"/>
    <row r="592294" ht="12" customHeight="1" x14ac:dyDescent="0.2"/>
    <row r="592295" ht="12" customHeight="1" x14ac:dyDescent="0.2"/>
    <row r="592296" ht="12" customHeight="1" x14ac:dyDescent="0.2"/>
    <row r="592297" ht="12" customHeight="1" x14ac:dyDescent="0.2"/>
    <row r="592298" ht="12" customHeight="1" x14ac:dyDescent="0.2"/>
    <row r="592299" ht="12" customHeight="1" x14ac:dyDescent="0.2"/>
    <row r="592300" ht="12" customHeight="1" x14ac:dyDescent="0.2"/>
    <row r="592301" ht="12" customHeight="1" x14ac:dyDescent="0.2"/>
    <row r="592302" ht="12" customHeight="1" x14ac:dyDescent="0.2"/>
    <row r="592303" ht="12" customHeight="1" x14ac:dyDescent="0.2"/>
    <row r="592304" ht="12" customHeight="1" x14ac:dyDescent="0.2"/>
    <row r="592305" ht="12" customHeight="1" x14ac:dyDescent="0.2"/>
    <row r="592306" ht="12" customHeight="1" x14ac:dyDescent="0.2"/>
    <row r="592307" ht="12" customHeight="1" x14ac:dyDescent="0.2"/>
    <row r="592308" ht="12" customHeight="1" x14ac:dyDescent="0.2"/>
    <row r="592309" ht="12" customHeight="1" x14ac:dyDescent="0.2"/>
    <row r="592310" ht="12" customHeight="1" x14ac:dyDescent="0.2"/>
    <row r="592311" ht="12" customHeight="1" x14ac:dyDescent="0.2"/>
    <row r="592312" ht="12" customHeight="1" x14ac:dyDescent="0.2"/>
    <row r="592313" ht="12" customHeight="1" x14ac:dyDescent="0.2"/>
    <row r="592314" ht="12" customHeight="1" x14ac:dyDescent="0.2"/>
    <row r="592315" ht="12" customHeight="1" x14ac:dyDescent="0.2"/>
    <row r="592316" ht="12" customHeight="1" x14ac:dyDescent="0.2"/>
    <row r="592317" ht="12" customHeight="1" x14ac:dyDescent="0.2"/>
    <row r="592318" ht="12" customHeight="1" x14ac:dyDescent="0.2"/>
    <row r="592319" ht="12" customHeight="1" x14ac:dyDescent="0.2"/>
    <row r="592320" ht="12" customHeight="1" x14ac:dyDescent="0.2"/>
    <row r="592321" ht="12" customHeight="1" x14ac:dyDescent="0.2"/>
    <row r="592322" ht="12" customHeight="1" x14ac:dyDescent="0.2"/>
    <row r="592323" ht="12" customHeight="1" x14ac:dyDescent="0.2"/>
    <row r="592324" ht="12" customHeight="1" x14ac:dyDescent="0.2"/>
    <row r="592325" ht="12" customHeight="1" x14ac:dyDescent="0.2"/>
    <row r="592326" ht="12" customHeight="1" x14ac:dyDescent="0.2"/>
    <row r="592327" ht="12" customHeight="1" x14ac:dyDescent="0.2"/>
    <row r="592328" ht="12" customHeight="1" x14ac:dyDescent="0.2"/>
    <row r="592329" ht="12" customHeight="1" x14ac:dyDescent="0.2"/>
    <row r="592330" ht="12" customHeight="1" x14ac:dyDescent="0.2"/>
    <row r="592331" ht="12" customHeight="1" x14ac:dyDescent="0.2"/>
    <row r="592332" ht="12" customHeight="1" x14ac:dyDescent="0.2"/>
    <row r="592333" ht="12" customHeight="1" x14ac:dyDescent="0.2"/>
    <row r="592334" ht="12" customHeight="1" x14ac:dyDescent="0.2"/>
    <row r="592335" ht="12" customHeight="1" x14ac:dyDescent="0.2"/>
    <row r="592336" ht="12" customHeight="1" x14ac:dyDescent="0.2"/>
    <row r="592337" ht="12" customHeight="1" x14ac:dyDescent="0.2"/>
    <row r="592338" ht="12" customHeight="1" x14ac:dyDescent="0.2"/>
    <row r="592339" ht="12" customHeight="1" x14ac:dyDescent="0.2"/>
    <row r="592340" ht="12" customHeight="1" x14ac:dyDescent="0.2"/>
    <row r="592341" ht="12" customHeight="1" x14ac:dyDescent="0.2"/>
    <row r="592342" ht="12" customHeight="1" x14ac:dyDescent="0.2"/>
    <row r="592343" ht="12" customHeight="1" x14ac:dyDescent="0.2"/>
    <row r="592344" ht="12" customHeight="1" x14ac:dyDescent="0.2"/>
    <row r="592345" ht="12" customHeight="1" x14ac:dyDescent="0.2"/>
    <row r="592346" ht="12" customHeight="1" x14ac:dyDescent="0.2"/>
    <row r="592347" ht="12" customHeight="1" x14ac:dyDescent="0.2"/>
    <row r="592348" ht="12" customHeight="1" x14ac:dyDescent="0.2"/>
    <row r="592349" ht="12" customHeight="1" x14ac:dyDescent="0.2"/>
    <row r="592350" ht="12" customHeight="1" x14ac:dyDescent="0.2"/>
    <row r="592351" ht="12" customHeight="1" x14ac:dyDescent="0.2"/>
    <row r="592352" ht="12" customHeight="1" x14ac:dyDescent="0.2"/>
    <row r="592353" ht="12" customHeight="1" x14ac:dyDescent="0.2"/>
    <row r="592354" ht="12" customHeight="1" x14ac:dyDescent="0.2"/>
    <row r="592355" ht="12" customHeight="1" x14ac:dyDescent="0.2"/>
    <row r="592356" ht="12" customHeight="1" x14ac:dyDescent="0.2"/>
    <row r="592357" ht="12" customHeight="1" x14ac:dyDescent="0.2"/>
    <row r="592358" ht="12" customHeight="1" x14ac:dyDescent="0.2"/>
    <row r="592359" ht="12" customHeight="1" x14ac:dyDescent="0.2"/>
    <row r="592360" ht="12" customHeight="1" x14ac:dyDescent="0.2"/>
    <row r="592361" ht="12" customHeight="1" x14ac:dyDescent="0.2"/>
    <row r="592362" ht="12" customHeight="1" x14ac:dyDescent="0.2"/>
    <row r="592363" ht="12" customHeight="1" x14ac:dyDescent="0.2"/>
    <row r="592364" ht="12" customHeight="1" x14ac:dyDescent="0.2"/>
    <row r="592365" ht="12" customHeight="1" x14ac:dyDescent="0.2"/>
    <row r="592366" ht="12" customHeight="1" x14ac:dyDescent="0.2"/>
    <row r="592367" ht="12" customHeight="1" x14ac:dyDescent="0.2"/>
    <row r="592368" ht="12" customHeight="1" x14ac:dyDescent="0.2"/>
    <row r="592369" ht="12" customHeight="1" x14ac:dyDescent="0.2"/>
    <row r="592370" ht="12" customHeight="1" x14ac:dyDescent="0.2"/>
    <row r="592371" ht="12" customHeight="1" x14ac:dyDescent="0.2"/>
    <row r="592372" ht="12" customHeight="1" x14ac:dyDescent="0.2"/>
    <row r="592373" ht="12" customHeight="1" x14ac:dyDescent="0.2"/>
    <row r="592374" ht="12" customHeight="1" x14ac:dyDescent="0.2"/>
    <row r="592375" ht="12" customHeight="1" x14ac:dyDescent="0.2"/>
    <row r="592376" ht="12" customHeight="1" x14ac:dyDescent="0.2"/>
    <row r="592377" ht="12" customHeight="1" x14ac:dyDescent="0.2"/>
    <row r="592378" ht="12" customHeight="1" x14ac:dyDescent="0.2"/>
    <row r="592379" ht="12" customHeight="1" x14ac:dyDescent="0.2"/>
    <row r="592380" ht="12" customHeight="1" x14ac:dyDescent="0.2"/>
    <row r="592381" ht="12" customHeight="1" x14ac:dyDescent="0.2"/>
    <row r="592382" ht="12" customHeight="1" x14ac:dyDescent="0.2"/>
    <row r="592383" ht="12" customHeight="1" x14ac:dyDescent="0.2"/>
    <row r="592384" ht="12" customHeight="1" x14ac:dyDescent="0.2"/>
    <row r="592385" ht="12" customHeight="1" x14ac:dyDescent="0.2"/>
    <row r="592386" ht="12" customHeight="1" x14ac:dyDescent="0.2"/>
    <row r="592387" ht="12" customHeight="1" x14ac:dyDescent="0.2"/>
    <row r="592388" ht="12" customHeight="1" x14ac:dyDescent="0.2"/>
    <row r="592389" ht="12" customHeight="1" x14ac:dyDescent="0.2"/>
    <row r="592390" ht="12" customHeight="1" x14ac:dyDescent="0.2"/>
    <row r="592391" ht="12" customHeight="1" x14ac:dyDescent="0.2"/>
    <row r="592392" ht="12" customHeight="1" x14ac:dyDescent="0.2"/>
    <row r="592393" ht="12" customHeight="1" x14ac:dyDescent="0.2"/>
    <row r="592394" ht="12" customHeight="1" x14ac:dyDescent="0.2"/>
    <row r="592395" ht="12" customHeight="1" x14ac:dyDescent="0.2"/>
    <row r="592396" ht="12" customHeight="1" x14ac:dyDescent="0.2"/>
    <row r="592397" ht="12" customHeight="1" x14ac:dyDescent="0.2"/>
    <row r="592398" ht="12" customHeight="1" x14ac:dyDescent="0.2"/>
    <row r="592399" ht="12" customHeight="1" x14ac:dyDescent="0.2"/>
    <row r="592400" ht="12" customHeight="1" x14ac:dyDescent="0.2"/>
    <row r="592401" ht="12" customHeight="1" x14ac:dyDescent="0.2"/>
    <row r="592402" ht="12" customHeight="1" x14ac:dyDescent="0.2"/>
    <row r="592403" ht="12" customHeight="1" x14ac:dyDescent="0.2"/>
    <row r="592404" ht="12" customHeight="1" x14ac:dyDescent="0.2"/>
    <row r="592405" ht="12" customHeight="1" x14ac:dyDescent="0.2"/>
    <row r="592406" ht="12" customHeight="1" x14ac:dyDescent="0.2"/>
    <row r="592407" ht="12" customHeight="1" x14ac:dyDescent="0.2"/>
    <row r="592408" ht="12" customHeight="1" x14ac:dyDescent="0.2"/>
    <row r="592409" ht="12" customHeight="1" x14ac:dyDescent="0.2"/>
    <row r="592410" ht="12" customHeight="1" x14ac:dyDescent="0.2"/>
    <row r="592411" ht="12" customHeight="1" x14ac:dyDescent="0.2"/>
    <row r="592412" ht="12" customHeight="1" x14ac:dyDescent="0.2"/>
    <row r="592413" ht="12" customHeight="1" x14ac:dyDescent="0.2"/>
    <row r="592414" ht="12" customHeight="1" x14ac:dyDescent="0.2"/>
    <row r="592415" ht="12" customHeight="1" x14ac:dyDescent="0.2"/>
    <row r="592416" ht="12" customHeight="1" x14ac:dyDescent="0.2"/>
    <row r="592417" ht="12" customHeight="1" x14ac:dyDescent="0.2"/>
    <row r="592418" ht="12" customHeight="1" x14ac:dyDescent="0.2"/>
    <row r="592419" ht="12" customHeight="1" x14ac:dyDescent="0.2"/>
    <row r="592420" ht="12" customHeight="1" x14ac:dyDescent="0.2"/>
    <row r="592421" ht="12" customHeight="1" x14ac:dyDescent="0.2"/>
    <row r="592422" ht="12" customHeight="1" x14ac:dyDescent="0.2"/>
    <row r="592423" ht="12" customHeight="1" x14ac:dyDescent="0.2"/>
    <row r="592424" ht="12" customHeight="1" x14ac:dyDescent="0.2"/>
    <row r="592425" ht="12" customHeight="1" x14ac:dyDescent="0.2"/>
    <row r="592426" ht="12" customHeight="1" x14ac:dyDescent="0.2"/>
    <row r="592427" ht="12" customHeight="1" x14ac:dyDescent="0.2"/>
    <row r="592428" ht="12" customHeight="1" x14ac:dyDescent="0.2"/>
    <row r="592429" ht="12" customHeight="1" x14ac:dyDescent="0.2"/>
    <row r="592430" ht="12" customHeight="1" x14ac:dyDescent="0.2"/>
    <row r="592431" ht="12" customHeight="1" x14ac:dyDescent="0.2"/>
    <row r="592432" ht="12" customHeight="1" x14ac:dyDescent="0.2"/>
    <row r="592433" ht="12" customHeight="1" x14ac:dyDescent="0.2"/>
    <row r="592434" ht="12" customHeight="1" x14ac:dyDescent="0.2"/>
    <row r="592435" ht="12" customHeight="1" x14ac:dyDescent="0.2"/>
    <row r="592436" ht="12" customHeight="1" x14ac:dyDescent="0.2"/>
    <row r="592437" ht="12" customHeight="1" x14ac:dyDescent="0.2"/>
    <row r="592438" ht="12" customHeight="1" x14ac:dyDescent="0.2"/>
    <row r="592439" ht="12" customHeight="1" x14ac:dyDescent="0.2"/>
    <row r="592440" ht="12" customHeight="1" x14ac:dyDescent="0.2"/>
    <row r="592441" ht="12" customHeight="1" x14ac:dyDescent="0.2"/>
    <row r="592442" ht="12" customHeight="1" x14ac:dyDescent="0.2"/>
    <row r="592443" ht="12" customHeight="1" x14ac:dyDescent="0.2"/>
    <row r="592444" ht="12" customHeight="1" x14ac:dyDescent="0.2"/>
    <row r="592445" ht="12" customHeight="1" x14ac:dyDescent="0.2"/>
    <row r="592446" ht="12" customHeight="1" x14ac:dyDescent="0.2"/>
    <row r="592447" ht="12" customHeight="1" x14ac:dyDescent="0.2"/>
    <row r="592448" ht="12" customHeight="1" x14ac:dyDescent="0.2"/>
    <row r="592449" ht="12" customHeight="1" x14ac:dyDescent="0.2"/>
    <row r="592450" ht="12" customHeight="1" x14ac:dyDescent="0.2"/>
    <row r="592451" ht="12" customHeight="1" x14ac:dyDescent="0.2"/>
    <row r="592452" ht="12" customHeight="1" x14ac:dyDescent="0.2"/>
    <row r="592453" ht="12" customHeight="1" x14ac:dyDescent="0.2"/>
    <row r="592454" ht="12" customHeight="1" x14ac:dyDescent="0.2"/>
    <row r="592455" ht="12" customHeight="1" x14ac:dyDescent="0.2"/>
    <row r="592456" ht="12" customHeight="1" x14ac:dyDescent="0.2"/>
    <row r="592457" ht="12" customHeight="1" x14ac:dyDescent="0.2"/>
    <row r="592458" ht="12" customHeight="1" x14ac:dyDescent="0.2"/>
    <row r="592459" ht="12" customHeight="1" x14ac:dyDescent="0.2"/>
    <row r="592460" ht="12" customHeight="1" x14ac:dyDescent="0.2"/>
    <row r="592461" ht="12" customHeight="1" x14ac:dyDescent="0.2"/>
    <row r="592462" ht="12" customHeight="1" x14ac:dyDescent="0.2"/>
    <row r="592463" ht="12" customHeight="1" x14ac:dyDescent="0.2"/>
    <row r="592464" ht="12" customHeight="1" x14ac:dyDescent="0.2"/>
    <row r="592465" ht="12" customHeight="1" x14ac:dyDescent="0.2"/>
    <row r="592466" ht="12" customHeight="1" x14ac:dyDescent="0.2"/>
    <row r="592467" ht="12" customHeight="1" x14ac:dyDescent="0.2"/>
    <row r="592468" ht="12" customHeight="1" x14ac:dyDescent="0.2"/>
    <row r="592469" ht="12" customHeight="1" x14ac:dyDescent="0.2"/>
    <row r="592470" ht="12" customHeight="1" x14ac:dyDescent="0.2"/>
    <row r="592471" ht="12" customHeight="1" x14ac:dyDescent="0.2"/>
    <row r="592472" ht="12" customHeight="1" x14ac:dyDescent="0.2"/>
    <row r="592473" ht="12" customHeight="1" x14ac:dyDescent="0.2"/>
    <row r="592474" ht="12" customHeight="1" x14ac:dyDescent="0.2"/>
    <row r="592475" ht="12" customHeight="1" x14ac:dyDescent="0.2"/>
    <row r="592476" ht="12" customHeight="1" x14ac:dyDescent="0.2"/>
    <row r="592477" ht="12" customHeight="1" x14ac:dyDescent="0.2"/>
    <row r="592478" ht="12" customHeight="1" x14ac:dyDescent="0.2"/>
    <row r="592479" ht="12" customHeight="1" x14ac:dyDescent="0.2"/>
    <row r="592480" ht="12" customHeight="1" x14ac:dyDescent="0.2"/>
    <row r="592481" ht="12" customHeight="1" x14ac:dyDescent="0.2"/>
    <row r="592482" ht="12" customHeight="1" x14ac:dyDescent="0.2"/>
    <row r="592483" ht="12" customHeight="1" x14ac:dyDescent="0.2"/>
    <row r="592484" ht="12" customHeight="1" x14ac:dyDescent="0.2"/>
    <row r="592485" ht="12" customHeight="1" x14ac:dyDescent="0.2"/>
    <row r="592486" ht="12" customHeight="1" x14ac:dyDescent="0.2"/>
    <row r="592487" ht="12" customHeight="1" x14ac:dyDescent="0.2"/>
    <row r="592488" ht="12" customHeight="1" x14ac:dyDescent="0.2"/>
    <row r="592489" ht="12" customHeight="1" x14ac:dyDescent="0.2"/>
    <row r="592490" ht="12" customHeight="1" x14ac:dyDescent="0.2"/>
    <row r="592491" ht="12" customHeight="1" x14ac:dyDescent="0.2"/>
    <row r="592492" ht="12" customHeight="1" x14ac:dyDescent="0.2"/>
    <row r="592493" ht="12" customHeight="1" x14ac:dyDescent="0.2"/>
    <row r="592494" ht="12" customHeight="1" x14ac:dyDescent="0.2"/>
    <row r="592495" ht="12" customHeight="1" x14ac:dyDescent="0.2"/>
    <row r="592496" ht="12" customHeight="1" x14ac:dyDescent="0.2"/>
    <row r="592497" ht="12" customHeight="1" x14ac:dyDescent="0.2"/>
    <row r="592498" ht="12" customHeight="1" x14ac:dyDescent="0.2"/>
    <row r="592499" ht="12" customHeight="1" x14ac:dyDescent="0.2"/>
    <row r="592500" ht="12" customHeight="1" x14ac:dyDescent="0.2"/>
    <row r="592501" ht="12" customHeight="1" x14ac:dyDescent="0.2"/>
    <row r="592502" ht="12" customHeight="1" x14ac:dyDescent="0.2"/>
    <row r="592503" ht="12" customHeight="1" x14ac:dyDescent="0.2"/>
    <row r="592504" ht="12" customHeight="1" x14ac:dyDescent="0.2"/>
    <row r="592505" ht="12" customHeight="1" x14ac:dyDescent="0.2"/>
    <row r="592506" ht="12" customHeight="1" x14ac:dyDescent="0.2"/>
    <row r="592507" ht="12" customHeight="1" x14ac:dyDescent="0.2"/>
    <row r="592508" ht="12" customHeight="1" x14ac:dyDescent="0.2"/>
    <row r="592509" ht="12" customHeight="1" x14ac:dyDescent="0.2"/>
    <row r="592510" ht="12" customHeight="1" x14ac:dyDescent="0.2"/>
    <row r="592511" ht="12" customHeight="1" x14ac:dyDescent="0.2"/>
    <row r="592512" ht="12" customHeight="1" x14ac:dyDescent="0.2"/>
    <row r="592513" ht="12" customHeight="1" x14ac:dyDescent="0.2"/>
    <row r="592514" ht="12" customHeight="1" x14ac:dyDescent="0.2"/>
    <row r="592515" ht="12" customHeight="1" x14ac:dyDescent="0.2"/>
    <row r="592516" ht="12" customHeight="1" x14ac:dyDescent="0.2"/>
    <row r="592517" ht="12" customHeight="1" x14ac:dyDescent="0.2"/>
    <row r="592518" ht="12" customHeight="1" x14ac:dyDescent="0.2"/>
    <row r="592519" ht="12" customHeight="1" x14ac:dyDescent="0.2"/>
    <row r="592520" ht="12" customHeight="1" x14ac:dyDescent="0.2"/>
    <row r="592521" ht="12" customHeight="1" x14ac:dyDescent="0.2"/>
    <row r="592522" ht="12" customHeight="1" x14ac:dyDescent="0.2"/>
    <row r="592523" ht="12" customHeight="1" x14ac:dyDescent="0.2"/>
    <row r="592524" ht="12" customHeight="1" x14ac:dyDescent="0.2"/>
    <row r="592525" ht="12" customHeight="1" x14ac:dyDescent="0.2"/>
    <row r="592526" ht="12" customHeight="1" x14ac:dyDescent="0.2"/>
    <row r="592527" ht="12" customHeight="1" x14ac:dyDescent="0.2"/>
    <row r="592528" ht="12" customHeight="1" x14ac:dyDescent="0.2"/>
    <row r="592529" ht="12" customHeight="1" x14ac:dyDescent="0.2"/>
    <row r="592530" ht="12" customHeight="1" x14ac:dyDescent="0.2"/>
    <row r="592531" ht="12" customHeight="1" x14ac:dyDescent="0.2"/>
    <row r="592532" ht="12" customHeight="1" x14ac:dyDescent="0.2"/>
    <row r="592533" ht="12" customHeight="1" x14ac:dyDescent="0.2"/>
    <row r="592534" ht="12" customHeight="1" x14ac:dyDescent="0.2"/>
    <row r="592535" ht="12" customHeight="1" x14ac:dyDescent="0.2"/>
    <row r="592536" ht="12" customHeight="1" x14ac:dyDescent="0.2"/>
    <row r="592537" ht="12" customHeight="1" x14ac:dyDescent="0.2"/>
    <row r="592538" ht="12" customHeight="1" x14ac:dyDescent="0.2"/>
    <row r="592539" ht="12" customHeight="1" x14ac:dyDescent="0.2"/>
    <row r="592540" ht="12" customHeight="1" x14ac:dyDescent="0.2"/>
    <row r="592541" ht="12" customHeight="1" x14ac:dyDescent="0.2"/>
    <row r="592542" ht="12" customHeight="1" x14ac:dyDescent="0.2"/>
    <row r="592543" ht="12" customHeight="1" x14ac:dyDescent="0.2"/>
    <row r="592544" ht="12" customHeight="1" x14ac:dyDescent="0.2"/>
    <row r="592545" ht="12" customHeight="1" x14ac:dyDescent="0.2"/>
    <row r="592546" ht="12" customHeight="1" x14ac:dyDescent="0.2"/>
    <row r="592547" ht="12" customHeight="1" x14ac:dyDescent="0.2"/>
    <row r="592548" ht="12" customHeight="1" x14ac:dyDescent="0.2"/>
    <row r="592549" ht="12" customHeight="1" x14ac:dyDescent="0.2"/>
    <row r="592550" ht="12" customHeight="1" x14ac:dyDescent="0.2"/>
    <row r="592551" ht="12" customHeight="1" x14ac:dyDescent="0.2"/>
    <row r="592552" ht="12" customHeight="1" x14ac:dyDescent="0.2"/>
    <row r="592553" ht="12" customHeight="1" x14ac:dyDescent="0.2"/>
    <row r="592554" ht="12" customHeight="1" x14ac:dyDescent="0.2"/>
    <row r="592555" ht="12" customHeight="1" x14ac:dyDescent="0.2"/>
    <row r="592556" ht="12" customHeight="1" x14ac:dyDescent="0.2"/>
    <row r="592557" ht="12" customHeight="1" x14ac:dyDescent="0.2"/>
    <row r="592558" ht="12" customHeight="1" x14ac:dyDescent="0.2"/>
    <row r="592559" ht="12" customHeight="1" x14ac:dyDescent="0.2"/>
    <row r="592560" ht="12" customHeight="1" x14ac:dyDescent="0.2"/>
    <row r="592561" ht="12" customHeight="1" x14ac:dyDescent="0.2"/>
    <row r="592562" ht="12" customHeight="1" x14ac:dyDescent="0.2"/>
    <row r="592563" ht="12" customHeight="1" x14ac:dyDescent="0.2"/>
    <row r="592564" ht="12" customHeight="1" x14ac:dyDescent="0.2"/>
    <row r="592565" ht="12" customHeight="1" x14ac:dyDescent="0.2"/>
    <row r="592566" ht="12" customHeight="1" x14ac:dyDescent="0.2"/>
    <row r="592567" ht="12" customHeight="1" x14ac:dyDescent="0.2"/>
    <row r="592568" ht="12" customHeight="1" x14ac:dyDescent="0.2"/>
    <row r="592569" ht="12" customHeight="1" x14ac:dyDescent="0.2"/>
    <row r="592570" ht="12" customHeight="1" x14ac:dyDescent="0.2"/>
    <row r="592571" ht="12" customHeight="1" x14ac:dyDescent="0.2"/>
    <row r="592572" ht="12" customHeight="1" x14ac:dyDescent="0.2"/>
    <row r="592573" ht="12" customHeight="1" x14ac:dyDescent="0.2"/>
    <row r="592574" ht="12" customHeight="1" x14ac:dyDescent="0.2"/>
    <row r="592575" ht="12" customHeight="1" x14ac:dyDescent="0.2"/>
    <row r="592576" ht="12" customHeight="1" x14ac:dyDescent="0.2"/>
    <row r="592577" ht="12" customHeight="1" x14ac:dyDescent="0.2"/>
    <row r="592578" ht="12" customHeight="1" x14ac:dyDescent="0.2"/>
    <row r="592579" ht="12" customHeight="1" x14ac:dyDescent="0.2"/>
    <row r="592580" ht="12" customHeight="1" x14ac:dyDescent="0.2"/>
    <row r="592581" ht="12" customHeight="1" x14ac:dyDescent="0.2"/>
    <row r="592582" ht="12" customHeight="1" x14ac:dyDescent="0.2"/>
    <row r="592583" ht="12" customHeight="1" x14ac:dyDescent="0.2"/>
    <row r="592584" ht="12" customHeight="1" x14ac:dyDescent="0.2"/>
    <row r="592585" ht="12" customHeight="1" x14ac:dyDescent="0.2"/>
    <row r="592586" ht="12" customHeight="1" x14ac:dyDescent="0.2"/>
    <row r="592587" ht="12" customHeight="1" x14ac:dyDescent="0.2"/>
    <row r="592588" ht="12" customHeight="1" x14ac:dyDescent="0.2"/>
    <row r="592589" ht="12" customHeight="1" x14ac:dyDescent="0.2"/>
    <row r="592590" ht="12" customHeight="1" x14ac:dyDescent="0.2"/>
    <row r="592591" ht="12" customHeight="1" x14ac:dyDescent="0.2"/>
    <row r="592592" ht="12" customHeight="1" x14ac:dyDescent="0.2"/>
    <row r="592593" ht="12" customHeight="1" x14ac:dyDescent="0.2"/>
    <row r="592594" ht="12" customHeight="1" x14ac:dyDescent="0.2"/>
    <row r="592595" ht="12" customHeight="1" x14ac:dyDescent="0.2"/>
    <row r="592596" ht="12" customHeight="1" x14ac:dyDescent="0.2"/>
    <row r="592597" ht="12" customHeight="1" x14ac:dyDescent="0.2"/>
    <row r="592598" ht="12" customHeight="1" x14ac:dyDescent="0.2"/>
    <row r="592599" ht="12" customHeight="1" x14ac:dyDescent="0.2"/>
    <row r="592600" ht="12" customHeight="1" x14ac:dyDescent="0.2"/>
    <row r="592601" ht="12" customHeight="1" x14ac:dyDescent="0.2"/>
    <row r="592602" ht="12" customHeight="1" x14ac:dyDescent="0.2"/>
    <row r="592603" ht="12" customHeight="1" x14ac:dyDescent="0.2"/>
    <row r="592604" ht="12" customHeight="1" x14ac:dyDescent="0.2"/>
    <row r="592605" ht="12" customHeight="1" x14ac:dyDescent="0.2"/>
    <row r="592606" ht="12" customHeight="1" x14ac:dyDescent="0.2"/>
    <row r="592607" ht="12" customHeight="1" x14ac:dyDescent="0.2"/>
    <row r="592608" ht="12" customHeight="1" x14ac:dyDescent="0.2"/>
    <row r="592609" ht="12" customHeight="1" x14ac:dyDescent="0.2"/>
    <row r="592610" ht="12" customHeight="1" x14ac:dyDescent="0.2"/>
    <row r="592611" ht="12" customHeight="1" x14ac:dyDescent="0.2"/>
    <row r="592612" ht="12" customHeight="1" x14ac:dyDescent="0.2"/>
    <row r="592613" ht="12" customHeight="1" x14ac:dyDescent="0.2"/>
    <row r="592614" ht="12" customHeight="1" x14ac:dyDescent="0.2"/>
    <row r="592615" ht="12" customHeight="1" x14ac:dyDescent="0.2"/>
    <row r="592616" ht="12" customHeight="1" x14ac:dyDescent="0.2"/>
    <row r="592617" ht="12" customHeight="1" x14ac:dyDescent="0.2"/>
    <row r="592618" ht="12" customHeight="1" x14ac:dyDescent="0.2"/>
    <row r="592619" ht="12" customHeight="1" x14ac:dyDescent="0.2"/>
    <row r="592620" ht="12" customHeight="1" x14ac:dyDescent="0.2"/>
    <row r="592621" ht="12" customHeight="1" x14ac:dyDescent="0.2"/>
    <row r="592622" ht="12" customHeight="1" x14ac:dyDescent="0.2"/>
    <row r="592623" ht="12" customHeight="1" x14ac:dyDescent="0.2"/>
    <row r="592624" ht="12" customHeight="1" x14ac:dyDescent="0.2"/>
    <row r="592625" ht="12" customHeight="1" x14ac:dyDescent="0.2"/>
    <row r="592626" ht="12" customHeight="1" x14ac:dyDescent="0.2"/>
    <row r="592627" ht="12" customHeight="1" x14ac:dyDescent="0.2"/>
    <row r="592628" ht="12" customHeight="1" x14ac:dyDescent="0.2"/>
    <row r="592629" ht="12" customHeight="1" x14ac:dyDescent="0.2"/>
    <row r="592630" ht="12" customHeight="1" x14ac:dyDescent="0.2"/>
    <row r="592631" ht="12" customHeight="1" x14ac:dyDescent="0.2"/>
    <row r="592632" ht="12" customHeight="1" x14ac:dyDescent="0.2"/>
    <row r="592633" ht="12" customHeight="1" x14ac:dyDescent="0.2"/>
    <row r="592634" ht="12" customHeight="1" x14ac:dyDescent="0.2"/>
    <row r="592635" ht="12" customHeight="1" x14ac:dyDescent="0.2"/>
    <row r="592636" ht="12" customHeight="1" x14ac:dyDescent="0.2"/>
    <row r="592637" ht="12" customHeight="1" x14ac:dyDescent="0.2"/>
    <row r="592638" ht="12" customHeight="1" x14ac:dyDescent="0.2"/>
    <row r="592639" ht="12" customHeight="1" x14ac:dyDescent="0.2"/>
    <row r="592640" ht="12" customHeight="1" x14ac:dyDescent="0.2"/>
    <row r="592641" ht="12" customHeight="1" x14ac:dyDescent="0.2"/>
    <row r="592642" ht="12" customHeight="1" x14ac:dyDescent="0.2"/>
    <row r="592643" ht="12" customHeight="1" x14ac:dyDescent="0.2"/>
    <row r="592644" ht="12" customHeight="1" x14ac:dyDescent="0.2"/>
    <row r="592645" ht="12" customHeight="1" x14ac:dyDescent="0.2"/>
    <row r="592646" ht="12" customHeight="1" x14ac:dyDescent="0.2"/>
    <row r="592647" ht="12" customHeight="1" x14ac:dyDescent="0.2"/>
    <row r="592648" ht="12" customHeight="1" x14ac:dyDescent="0.2"/>
    <row r="592649" ht="12" customHeight="1" x14ac:dyDescent="0.2"/>
    <row r="592650" ht="12" customHeight="1" x14ac:dyDescent="0.2"/>
    <row r="592651" ht="12" customHeight="1" x14ac:dyDescent="0.2"/>
    <row r="592652" ht="12" customHeight="1" x14ac:dyDescent="0.2"/>
    <row r="592653" ht="12" customHeight="1" x14ac:dyDescent="0.2"/>
    <row r="592654" ht="12" customHeight="1" x14ac:dyDescent="0.2"/>
    <row r="592655" ht="12" customHeight="1" x14ac:dyDescent="0.2"/>
    <row r="592656" ht="12" customHeight="1" x14ac:dyDescent="0.2"/>
    <row r="592657" ht="12" customHeight="1" x14ac:dyDescent="0.2"/>
    <row r="592658" ht="12" customHeight="1" x14ac:dyDescent="0.2"/>
    <row r="592659" ht="12" customHeight="1" x14ac:dyDescent="0.2"/>
    <row r="592660" ht="12" customHeight="1" x14ac:dyDescent="0.2"/>
    <row r="592661" ht="12" customHeight="1" x14ac:dyDescent="0.2"/>
    <row r="592662" ht="12" customHeight="1" x14ac:dyDescent="0.2"/>
    <row r="592663" ht="12" customHeight="1" x14ac:dyDescent="0.2"/>
    <row r="592664" ht="12" customHeight="1" x14ac:dyDescent="0.2"/>
    <row r="592665" ht="12" customHeight="1" x14ac:dyDescent="0.2"/>
    <row r="592666" ht="12" customHeight="1" x14ac:dyDescent="0.2"/>
    <row r="592667" ht="12" customHeight="1" x14ac:dyDescent="0.2"/>
    <row r="592668" ht="12" customHeight="1" x14ac:dyDescent="0.2"/>
    <row r="592669" ht="12" customHeight="1" x14ac:dyDescent="0.2"/>
    <row r="592670" ht="12" customHeight="1" x14ac:dyDescent="0.2"/>
    <row r="592671" ht="12" customHeight="1" x14ac:dyDescent="0.2"/>
    <row r="592672" ht="12" customHeight="1" x14ac:dyDescent="0.2"/>
    <row r="592673" ht="12" customHeight="1" x14ac:dyDescent="0.2"/>
    <row r="592674" ht="12" customHeight="1" x14ac:dyDescent="0.2"/>
    <row r="592675" ht="12" customHeight="1" x14ac:dyDescent="0.2"/>
    <row r="592676" ht="12" customHeight="1" x14ac:dyDescent="0.2"/>
    <row r="592677" ht="12" customHeight="1" x14ac:dyDescent="0.2"/>
    <row r="592678" ht="12" customHeight="1" x14ac:dyDescent="0.2"/>
    <row r="592679" ht="12" customHeight="1" x14ac:dyDescent="0.2"/>
    <row r="592680" ht="12" customHeight="1" x14ac:dyDescent="0.2"/>
    <row r="592681" ht="12" customHeight="1" x14ac:dyDescent="0.2"/>
    <row r="592682" ht="12" customHeight="1" x14ac:dyDescent="0.2"/>
    <row r="592683" ht="12" customHeight="1" x14ac:dyDescent="0.2"/>
    <row r="592684" ht="12" customHeight="1" x14ac:dyDescent="0.2"/>
    <row r="592685" ht="12" customHeight="1" x14ac:dyDescent="0.2"/>
    <row r="592686" ht="12" customHeight="1" x14ac:dyDescent="0.2"/>
    <row r="592687" ht="12" customHeight="1" x14ac:dyDescent="0.2"/>
    <row r="592688" ht="12" customHeight="1" x14ac:dyDescent="0.2"/>
    <row r="592689" ht="12" customHeight="1" x14ac:dyDescent="0.2"/>
    <row r="592690" ht="12" customHeight="1" x14ac:dyDescent="0.2"/>
    <row r="592691" ht="12" customHeight="1" x14ac:dyDescent="0.2"/>
    <row r="592692" ht="12" customHeight="1" x14ac:dyDescent="0.2"/>
    <row r="592693" ht="12" customHeight="1" x14ac:dyDescent="0.2"/>
    <row r="592694" ht="12" customHeight="1" x14ac:dyDescent="0.2"/>
    <row r="592695" ht="12" customHeight="1" x14ac:dyDescent="0.2"/>
    <row r="592696" ht="12" customHeight="1" x14ac:dyDescent="0.2"/>
    <row r="592697" ht="12" customHeight="1" x14ac:dyDescent="0.2"/>
    <row r="592698" ht="12" customHeight="1" x14ac:dyDescent="0.2"/>
    <row r="592699" ht="12" customHeight="1" x14ac:dyDescent="0.2"/>
    <row r="592700" ht="12" customHeight="1" x14ac:dyDescent="0.2"/>
    <row r="592701" ht="12" customHeight="1" x14ac:dyDescent="0.2"/>
    <row r="592702" ht="12" customHeight="1" x14ac:dyDescent="0.2"/>
    <row r="592703" ht="12" customHeight="1" x14ac:dyDescent="0.2"/>
    <row r="592704" ht="12" customHeight="1" x14ac:dyDescent="0.2"/>
    <row r="592705" ht="12" customHeight="1" x14ac:dyDescent="0.2"/>
    <row r="592706" ht="12" customHeight="1" x14ac:dyDescent="0.2"/>
    <row r="592707" ht="12" customHeight="1" x14ac:dyDescent="0.2"/>
    <row r="592708" ht="12" customHeight="1" x14ac:dyDescent="0.2"/>
    <row r="592709" ht="12" customHeight="1" x14ac:dyDescent="0.2"/>
    <row r="592710" ht="12" customHeight="1" x14ac:dyDescent="0.2"/>
    <row r="592711" ht="12" customHeight="1" x14ac:dyDescent="0.2"/>
    <row r="592712" ht="12" customHeight="1" x14ac:dyDescent="0.2"/>
    <row r="592713" ht="12" customHeight="1" x14ac:dyDescent="0.2"/>
    <row r="592714" ht="12" customHeight="1" x14ac:dyDescent="0.2"/>
    <row r="592715" ht="12" customHeight="1" x14ac:dyDescent="0.2"/>
    <row r="592716" ht="12" customHeight="1" x14ac:dyDescent="0.2"/>
    <row r="592717" ht="12" customHeight="1" x14ac:dyDescent="0.2"/>
    <row r="592718" ht="12" customHeight="1" x14ac:dyDescent="0.2"/>
    <row r="592719" ht="12" customHeight="1" x14ac:dyDescent="0.2"/>
    <row r="592720" ht="12" customHeight="1" x14ac:dyDescent="0.2"/>
    <row r="592721" ht="12" customHeight="1" x14ac:dyDescent="0.2"/>
    <row r="592722" ht="12" customHeight="1" x14ac:dyDescent="0.2"/>
    <row r="592723" ht="12" customHeight="1" x14ac:dyDescent="0.2"/>
    <row r="592724" ht="12" customHeight="1" x14ac:dyDescent="0.2"/>
    <row r="592725" ht="12" customHeight="1" x14ac:dyDescent="0.2"/>
    <row r="592726" ht="12" customHeight="1" x14ac:dyDescent="0.2"/>
    <row r="592727" ht="12" customHeight="1" x14ac:dyDescent="0.2"/>
    <row r="592728" ht="12" customHeight="1" x14ac:dyDescent="0.2"/>
    <row r="592729" ht="12" customHeight="1" x14ac:dyDescent="0.2"/>
    <row r="592730" ht="12" customHeight="1" x14ac:dyDescent="0.2"/>
    <row r="592731" ht="12" customHeight="1" x14ac:dyDescent="0.2"/>
    <row r="592732" ht="12" customHeight="1" x14ac:dyDescent="0.2"/>
    <row r="592733" ht="12" customHeight="1" x14ac:dyDescent="0.2"/>
    <row r="592734" ht="12" customHeight="1" x14ac:dyDescent="0.2"/>
    <row r="592735" ht="12" customHeight="1" x14ac:dyDescent="0.2"/>
    <row r="592736" ht="12" customHeight="1" x14ac:dyDescent="0.2"/>
    <row r="592737" ht="12" customHeight="1" x14ac:dyDescent="0.2"/>
    <row r="592738" ht="12" customHeight="1" x14ac:dyDescent="0.2"/>
    <row r="592739" ht="12" customHeight="1" x14ac:dyDescent="0.2"/>
    <row r="592740" ht="12" customHeight="1" x14ac:dyDescent="0.2"/>
    <row r="592741" ht="12" customHeight="1" x14ac:dyDescent="0.2"/>
    <row r="592742" ht="12" customHeight="1" x14ac:dyDescent="0.2"/>
    <row r="592743" ht="12" customHeight="1" x14ac:dyDescent="0.2"/>
    <row r="592744" ht="12" customHeight="1" x14ac:dyDescent="0.2"/>
    <row r="592745" ht="12" customHeight="1" x14ac:dyDescent="0.2"/>
    <row r="592746" ht="12" customHeight="1" x14ac:dyDescent="0.2"/>
    <row r="592747" ht="12" customHeight="1" x14ac:dyDescent="0.2"/>
    <row r="592748" ht="12" customHeight="1" x14ac:dyDescent="0.2"/>
    <row r="592749" ht="12" customHeight="1" x14ac:dyDescent="0.2"/>
    <row r="592750" ht="12" customHeight="1" x14ac:dyDescent="0.2"/>
    <row r="592751" ht="12" customHeight="1" x14ac:dyDescent="0.2"/>
    <row r="592752" ht="12" customHeight="1" x14ac:dyDescent="0.2"/>
    <row r="592753" ht="12" customHeight="1" x14ac:dyDescent="0.2"/>
    <row r="592754" ht="12" customHeight="1" x14ac:dyDescent="0.2"/>
    <row r="592755" ht="12" customHeight="1" x14ac:dyDescent="0.2"/>
    <row r="592756" ht="12" customHeight="1" x14ac:dyDescent="0.2"/>
    <row r="592757" ht="12" customHeight="1" x14ac:dyDescent="0.2"/>
    <row r="592758" ht="12" customHeight="1" x14ac:dyDescent="0.2"/>
    <row r="592759" ht="12" customHeight="1" x14ac:dyDescent="0.2"/>
    <row r="592760" ht="12" customHeight="1" x14ac:dyDescent="0.2"/>
    <row r="592761" ht="12" customHeight="1" x14ac:dyDescent="0.2"/>
    <row r="592762" ht="12" customHeight="1" x14ac:dyDescent="0.2"/>
    <row r="592763" ht="12" customHeight="1" x14ac:dyDescent="0.2"/>
    <row r="592764" ht="12" customHeight="1" x14ac:dyDescent="0.2"/>
    <row r="592765" ht="12" customHeight="1" x14ac:dyDescent="0.2"/>
    <row r="592766" ht="12" customHeight="1" x14ac:dyDescent="0.2"/>
    <row r="592767" ht="12" customHeight="1" x14ac:dyDescent="0.2"/>
    <row r="592768" ht="12" customHeight="1" x14ac:dyDescent="0.2"/>
    <row r="592769" ht="12" customHeight="1" x14ac:dyDescent="0.2"/>
    <row r="592770" ht="12" customHeight="1" x14ac:dyDescent="0.2"/>
    <row r="592771" ht="12" customHeight="1" x14ac:dyDescent="0.2"/>
    <row r="592772" ht="12" customHeight="1" x14ac:dyDescent="0.2"/>
    <row r="592773" ht="12" customHeight="1" x14ac:dyDescent="0.2"/>
    <row r="592774" ht="12" customHeight="1" x14ac:dyDescent="0.2"/>
    <row r="592775" ht="12" customHeight="1" x14ac:dyDescent="0.2"/>
    <row r="592776" ht="12" customHeight="1" x14ac:dyDescent="0.2"/>
    <row r="592777" ht="12" customHeight="1" x14ac:dyDescent="0.2"/>
    <row r="592778" ht="12" customHeight="1" x14ac:dyDescent="0.2"/>
    <row r="592779" ht="12" customHeight="1" x14ac:dyDescent="0.2"/>
    <row r="592780" ht="12" customHeight="1" x14ac:dyDescent="0.2"/>
    <row r="592781" ht="12" customHeight="1" x14ac:dyDescent="0.2"/>
    <row r="592782" ht="12" customHeight="1" x14ac:dyDescent="0.2"/>
    <row r="592783" ht="12" customHeight="1" x14ac:dyDescent="0.2"/>
    <row r="592784" ht="12" customHeight="1" x14ac:dyDescent="0.2"/>
    <row r="592785" ht="12" customHeight="1" x14ac:dyDescent="0.2"/>
    <row r="592786" ht="12" customHeight="1" x14ac:dyDescent="0.2"/>
    <row r="592787" ht="12" customHeight="1" x14ac:dyDescent="0.2"/>
    <row r="592788" ht="12" customHeight="1" x14ac:dyDescent="0.2"/>
    <row r="592789" ht="12" customHeight="1" x14ac:dyDescent="0.2"/>
    <row r="592790" ht="12" customHeight="1" x14ac:dyDescent="0.2"/>
    <row r="592791" ht="12" customHeight="1" x14ac:dyDescent="0.2"/>
    <row r="592792" ht="12" customHeight="1" x14ac:dyDescent="0.2"/>
    <row r="592793" ht="12" customHeight="1" x14ac:dyDescent="0.2"/>
    <row r="592794" ht="12" customHeight="1" x14ac:dyDescent="0.2"/>
    <row r="592795" ht="12" customHeight="1" x14ac:dyDescent="0.2"/>
    <row r="592796" ht="12" customHeight="1" x14ac:dyDescent="0.2"/>
    <row r="592797" ht="12" customHeight="1" x14ac:dyDescent="0.2"/>
    <row r="592798" ht="12" customHeight="1" x14ac:dyDescent="0.2"/>
    <row r="592799" ht="12" customHeight="1" x14ac:dyDescent="0.2"/>
    <row r="592800" ht="12" customHeight="1" x14ac:dyDescent="0.2"/>
    <row r="592801" ht="12" customHeight="1" x14ac:dyDescent="0.2"/>
    <row r="592802" ht="12" customHeight="1" x14ac:dyDescent="0.2"/>
    <row r="592803" ht="12" customHeight="1" x14ac:dyDescent="0.2"/>
    <row r="592804" ht="12" customHeight="1" x14ac:dyDescent="0.2"/>
    <row r="592805" ht="12" customHeight="1" x14ac:dyDescent="0.2"/>
    <row r="592806" ht="12" customHeight="1" x14ac:dyDescent="0.2"/>
    <row r="592807" ht="12" customHeight="1" x14ac:dyDescent="0.2"/>
    <row r="592808" ht="12" customHeight="1" x14ac:dyDescent="0.2"/>
    <row r="592809" ht="12" customHeight="1" x14ac:dyDescent="0.2"/>
    <row r="592810" ht="12" customHeight="1" x14ac:dyDescent="0.2"/>
    <row r="592811" ht="12" customHeight="1" x14ac:dyDescent="0.2"/>
    <row r="592812" ht="12" customHeight="1" x14ac:dyDescent="0.2"/>
    <row r="592813" ht="12" customHeight="1" x14ac:dyDescent="0.2"/>
    <row r="592814" ht="12" customHeight="1" x14ac:dyDescent="0.2"/>
    <row r="592815" ht="12" customHeight="1" x14ac:dyDescent="0.2"/>
    <row r="592816" ht="12" customHeight="1" x14ac:dyDescent="0.2"/>
    <row r="592817" ht="12" customHeight="1" x14ac:dyDescent="0.2"/>
    <row r="592818" ht="12" customHeight="1" x14ac:dyDescent="0.2"/>
    <row r="592819" ht="12" customHeight="1" x14ac:dyDescent="0.2"/>
    <row r="592820" ht="12" customHeight="1" x14ac:dyDescent="0.2"/>
    <row r="592821" ht="12" customHeight="1" x14ac:dyDescent="0.2"/>
    <row r="592822" ht="12" customHeight="1" x14ac:dyDescent="0.2"/>
    <row r="592823" ht="12" customHeight="1" x14ac:dyDescent="0.2"/>
    <row r="592824" ht="12" customHeight="1" x14ac:dyDescent="0.2"/>
    <row r="592825" ht="12" customHeight="1" x14ac:dyDescent="0.2"/>
    <row r="592826" ht="12" customHeight="1" x14ac:dyDescent="0.2"/>
    <row r="592827" ht="12" customHeight="1" x14ac:dyDescent="0.2"/>
    <row r="592828" ht="12" customHeight="1" x14ac:dyDescent="0.2"/>
    <row r="592829" ht="12" customHeight="1" x14ac:dyDescent="0.2"/>
    <row r="592830" ht="12" customHeight="1" x14ac:dyDescent="0.2"/>
    <row r="592831" ht="12" customHeight="1" x14ac:dyDescent="0.2"/>
    <row r="592832" ht="12" customHeight="1" x14ac:dyDescent="0.2"/>
    <row r="592833" ht="12" customHeight="1" x14ac:dyDescent="0.2"/>
    <row r="592834" ht="12" customHeight="1" x14ac:dyDescent="0.2"/>
    <row r="592835" ht="12" customHeight="1" x14ac:dyDescent="0.2"/>
    <row r="592836" ht="12" customHeight="1" x14ac:dyDescent="0.2"/>
    <row r="592837" ht="12" customHeight="1" x14ac:dyDescent="0.2"/>
    <row r="592838" ht="12" customHeight="1" x14ac:dyDescent="0.2"/>
    <row r="592839" ht="12" customHeight="1" x14ac:dyDescent="0.2"/>
    <row r="592840" ht="12" customHeight="1" x14ac:dyDescent="0.2"/>
    <row r="592841" ht="12" customHeight="1" x14ac:dyDescent="0.2"/>
    <row r="592842" ht="12" customHeight="1" x14ac:dyDescent="0.2"/>
    <row r="592843" ht="12" customHeight="1" x14ac:dyDescent="0.2"/>
    <row r="592844" ht="12" customHeight="1" x14ac:dyDescent="0.2"/>
    <row r="592845" ht="12" customHeight="1" x14ac:dyDescent="0.2"/>
    <row r="592846" ht="12" customHeight="1" x14ac:dyDescent="0.2"/>
    <row r="592847" ht="12" customHeight="1" x14ac:dyDescent="0.2"/>
    <row r="592848" ht="12" customHeight="1" x14ac:dyDescent="0.2"/>
    <row r="592849" ht="12" customHeight="1" x14ac:dyDescent="0.2"/>
    <row r="592850" ht="12" customHeight="1" x14ac:dyDescent="0.2"/>
    <row r="592851" ht="12" customHeight="1" x14ac:dyDescent="0.2"/>
    <row r="592852" ht="12" customHeight="1" x14ac:dyDescent="0.2"/>
    <row r="592853" ht="12" customHeight="1" x14ac:dyDescent="0.2"/>
    <row r="592854" ht="12" customHeight="1" x14ac:dyDescent="0.2"/>
    <row r="592855" ht="12" customHeight="1" x14ac:dyDescent="0.2"/>
    <row r="592856" ht="12" customHeight="1" x14ac:dyDescent="0.2"/>
    <row r="592857" ht="12" customHeight="1" x14ac:dyDescent="0.2"/>
    <row r="592858" ht="12" customHeight="1" x14ac:dyDescent="0.2"/>
    <row r="592859" ht="12" customHeight="1" x14ac:dyDescent="0.2"/>
    <row r="592860" ht="12" customHeight="1" x14ac:dyDescent="0.2"/>
    <row r="592861" ht="12" customHeight="1" x14ac:dyDescent="0.2"/>
    <row r="592862" ht="12" customHeight="1" x14ac:dyDescent="0.2"/>
    <row r="592863" ht="12" customHeight="1" x14ac:dyDescent="0.2"/>
    <row r="592864" ht="12" customHeight="1" x14ac:dyDescent="0.2"/>
    <row r="592865" ht="12" customHeight="1" x14ac:dyDescent="0.2"/>
    <row r="592866" ht="12" customHeight="1" x14ac:dyDescent="0.2"/>
    <row r="592867" ht="12" customHeight="1" x14ac:dyDescent="0.2"/>
    <row r="592868" ht="12" customHeight="1" x14ac:dyDescent="0.2"/>
    <row r="592869" ht="12" customHeight="1" x14ac:dyDescent="0.2"/>
    <row r="592870" ht="12" customHeight="1" x14ac:dyDescent="0.2"/>
    <row r="592871" ht="12" customHeight="1" x14ac:dyDescent="0.2"/>
    <row r="592872" ht="12" customHeight="1" x14ac:dyDescent="0.2"/>
    <row r="592873" ht="12" customHeight="1" x14ac:dyDescent="0.2"/>
    <row r="592874" ht="12" customHeight="1" x14ac:dyDescent="0.2"/>
    <row r="592875" ht="12" customHeight="1" x14ac:dyDescent="0.2"/>
    <row r="592876" ht="12" customHeight="1" x14ac:dyDescent="0.2"/>
    <row r="592877" ht="12" customHeight="1" x14ac:dyDescent="0.2"/>
    <row r="592878" ht="12" customHeight="1" x14ac:dyDescent="0.2"/>
    <row r="592879" ht="12" customHeight="1" x14ac:dyDescent="0.2"/>
    <row r="592880" ht="12" customHeight="1" x14ac:dyDescent="0.2"/>
    <row r="592881" ht="12" customHeight="1" x14ac:dyDescent="0.2"/>
    <row r="592882" ht="12" customHeight="1" x14ac:dyDescent="0.2"/>
    <row r="592883" ht="12" customHeight="1" x14ac:dyDescent="0.2"/>
    <row r="592884" ht="12" customHeight="1" x14ac:dyDescent="0.2"/>
    <row r="592885" ht="12" customHeight="1" x14ac:dyDescent="0.2"/>
    <row r="592886" ht="12" customHeight="1" x14ac:dyDescent="0.2"/>
    <row r="592887" ht="12" customHeight="1" x14ac:dyDescent="0.2"/>
    <row r="592888" ht="12" customHeight="1" x14ac:dyDescent="0.2"/>
    <row r="592889" ht="12" customHeight="1" x14ac:dyDescent="0.2"/>
    <row r="592890" ht="12" customHeight="1" x14ac:dyDescent="0.2"/>
    <row r="592891" ht="12" customHeight="1" x14ac:dyDescent="0.2"/>
    <row r="592892" ht="12" customHeight="1" x14ac:dyDescent="0.2"/>
    <row r="592893" ht="12" customHeight="1" x14ac:dyDescent="0.2"/>
    <row r="592894" ht="12" customHeight="1" x14ac:dyDescent="0.2"/>
    <row r="592895" ht="12" customHeight="1" x14ac:dyDescent="0.2"/>
    <row r="592896" ht="12" customHeight="1" x14ac:dyDescent="0.2"/>
    <row r="592897" ht="12" customHeight="1" x14ac:dyDescent="0.2"/>
    <row r="592898" ht="12" customHeight="1" x14ac:dyDescent="0.2"/>
    <row r="592899" ht="12" customHeight="1" x14ac:dyDescent="0.2"/>
    <row r="592900" ht="12" customHeight="1" x14ac:dyDescent="0.2"/>
    <row r="592901" ht="12" customHeight="1" x14ac:dyDescent="0.2"/>
    <row r="592902" ht="12" customHeight="1" x14ac:dyDescent="0.2"/>
    <row r="592903" ht="12" customHeight="1" x14ac:dyDescent="0.2"/>
    <row r="592904" ht="12" customHeight="1" x14ac:dyDescent="0.2"/>
    <row r="592905" ht="12" customHeight="1" x14ac:dyDescent="0.2"/>
    <row r="592906" ht="12" customHeight="1" x14ac:dyDescent="0.2"/>
    <row r="592907" ht="12" customHeight="1" x14ac:dyDescent="0.2"/>
    <row r="592908" ht="12" customHeight="1" x14ac:dyDescent="0.2"/>
    <row r="592909" ht="12" customHeight="1" x14ac:dyDescent="0.2"/>
    <row r="592910" ht="12" customHeight="1" x14ac:dyDescent="0.2"/>
    <row r="592911" ht="12" customHeight="1" x14ac:dyDescent="0.2"/>
    <row r="592912" ht="12" customHeight="1" x14ac:dyDescent="0.2"/>
    <row r="592913" ht="12" customHeight="1" x14ac:dyDescent="0.2"/>
    <row r="592914" ht="12" customHeight="1" x14ac:dyDescent="0.2"/>
    <row r="592915" ht="12" customHeight="1" x14ac:dyDescent="0.2"/>
    <row r="592916" ht="12" customHeight="1" x14ac:dyDescent="0.2"/>
    <row r="592917" ht="12" customHeight="1" x14ac:dyDescent="0.2"/>
    <row r="592918" ht="12" customHeight="1" x14ac:dyDescent="0.2"/>
    <row r="592919" ht="12" customHeight="1" x14ac:dyDescent="0.2"/>
    <row r="592920" ht="12" customHeight="1" x14ac:dyDescent="0.2"/>
    <row r="592921" ht="12" customHeight="1" x14ac:dyDescent="0.2"/>
    <row r="592922" ht="12" customHeight="1" x14ac:dyDescent="0.2"/>
    <row r="592923" ht="12" customHeight="1" x14ac:dyDescent="0.2"/>
    <row r="592924" ht="12" customHeight="1" x14ac:dyDescent="0.2"/>
    <row r="592925" ht="12" customHeight="1" x14ac:dyDescent="0.2"/>
    <row r="592926" ht="12" customHeight="1" x14ac:dyDescent="0.2"/>
    <row r="592927" ht="12" customHeight="1" x14ac:dyDescent="0.2"/>
    <row r="592928" ht="12" customHeight="1" x14ac:dyDescent="0.2"/>
    <row r="592929" ht="12" customHeight="1" x14ac:dyDescent="0.2"/>
    <row r="592930" ht="12" customHeight="1" x14ac:dyDescent="0.2"/>
    <row r="592931" ht="12" customHeight="1" x14ac:dyDescent="0.2"/>
    <row r="592932" ht="12" customHeight="1" x14ac:dyDescent="0.2"/>
    <row r="592933" ht="12" customHeight="1" x14ac:dyDescent="0.2"/>
    <row r="592934" ht="12" customHeight="1" x14ac:dyDescent="0.2"/>
    <row r="592935" ht="12" customHeight="1" x14ac:dyDescent="0.2"/>
    <row r="592936" ht="12" customHeight="1" x14ac:dyDescent="0.2"/>
    <row r="592937" ht="12" customHeight="1" x14ac:dyDescent="0.2"/>
    <row r="592938" ht="12" customHeight="1" x14ac:dyDescent="0.2"/>
    <row r="592939" ht="12" customHeight="1" x14ac:dyDescent="0.2"/>
    <row r="592940" ht="12" customHeight="1" x14ac:dyDescent="0.2"/>
    <row r="592941" ht="12" customHeight="1" x14ac:dyDescent="0.2"/>
    <row r="592942" ht="12" customHeight="1" x14ac:dyDescent="0.2"/>
    <row r="592943" ht="12" customHeight="1" x14ac:dyDescent="0.2"/>
    <row r="592944" ht="12" customHeight="1" x14ac:dyDescent="0.2"/>
    <row r="592945" ht="12" customHeight="1" x14ac:dyDescent="0.2"/>
    <row r="592946" ht="12" customHeight="1" x14ac:dyDescent="0.2"/>
    <row r="592947" ht="12" customHeight="1" x14ac:dyDescent="0.2"/>
    <row r="592948" ht="12" customHeight="1" x14ac:dyDescent="0.2"/>
    <row r="592949" ht="12" customHeight="1" x14ac:dyDescent="0.2"/>
    <row r="592950" ht="12" customHeight="1" x14ac:dyDescent="0.2"/>
    <row r="592951" ht="12" customHeight="1" x14ac:dyDescent="0.2"/>
    <row r="592952" ht="12" customHeight="1" x14ac:dyDescent="0.2"/>
    <row r="592953" ht="12" customHeight="1" x14ac:dyDescent="0.2"/>
    <row r="592954" ht="12" customHeight="1" x14ac:dyDescent="0.2"/>
    <row r="592955" ht="12" customHeight="1" x14ac:dyDescent="0.2"/>
    <row r="592956" ht="12" customHeight="1" x14ac:dyDescent="0.2"/>
    <row r="592957" ht="12" customHeight="1" x14ac:dyDescent="0.2"/>
    <row r="592958" ht="12" customHeight="1" x14ac:dyDescent="0.2"/>
    <row r="592959" ht="12" customHeight="1" x14ac:dyDescent="0.2"/>
    <row r="592960" ht="12" customHeight="1" x14ac:dyDescent="0.2"/>
    <row r="592961" ht="12" customHeight="1" x14ac:dyDescent="0.2"/>
    <row r="592962" ht="12" customHeight="1" x14ac:dyDescent="0.2"/>
    <row r="592963" ht="12" customHeight="1" x14ac:dyDescent="0.2"/>
    <row r="592964" ht="12" customHeight="1" x14ac:dyDescent="0.2"/>
    <row r="592965" ht="12" customHeight="1" x14ac:dyDescent="0.2"/>
    <row r="592966" ht="12" customHeight="1" x14ac:dyDescent="0.2"/>
    <row r="592967" ht="12" customHeight="1" x14ac:dyDescent="0.2"/>
    <row r="592968" ht="12" customHeight="1" x14ac:dyDescent="0.2"/>
    <row r="592969" ht="12" customHeight="1" x14ac:dyDescent="0.2"/>
    <row r="592970" ht="12" customHeight="1" x14ac:dyDescent="0.2"/>
    <row r="592971" ht="12" customHeight="1" x14ac:dyDescent="0.2"/>
    <row r="592972" ht="12" customHeight="1" x14ac:dyDescent="0.2"/>
    <row r="592973" ht="12" customHeight="1" x14ac:dyDescent="0.2"/>
    <row r="592974" ht="12" customHeight="1" x14ac:dyDescent="0.2"/>
    <row r="592975" ht="12" customHeight="1" x14ac:dyDescent="0.2"/>
    <row r="592976" ht="12" customHeight="1" x14ac:dyDescent="0.2"/>
    <row r="592977" ht="12" customHeight="1" x14ac:dyDescent="0.2"/>
    <row r="592978" ht="12" customHeight="1" x14ac:dyDescent="0.2"/>
    <row r="592979" ht="12" customHeight="1" x14ac:dyDescent="0.2"/>
    <row r="592980" ht="12" customHeight="1" x14ac:dyDescent="0.2"/>
    <row r="592981" ht="12" customHeight="1" x14ac:dyDescent="0.2"/>
    <row r="592982" ht="12" customHeight="1" x14ac:dyDescent="0.2"/>
    <row r="592983" ht="12" customHeight="1" x14ac:dyDescent="0.2"/>
    <row r="592984" ht="12" customHeight="1" x14ac:dyDescent="0.2"/>
    <row r="592985" ht="12" customHeight="1" x14ac:dyDescent="0.2"/>
    <row r="592986" ht="12" customHeight="1" x14ac:dyDescent="0.2"/>
    <row r="592987" ht="12" customHeight="1" x14ac:dyDescent="0.2"/>
    <row r="592988" ht="12" customHeight="1" x14ac:dyDescent="0.2"/>
    <row r="592989" ht="12" customHeight="1" x14ac:dyDescent="0.2"/>
    <row r="592990" ht="12" customHeight="1" x14ac:dyDescent="0.2"/>
    <row r="592991" ht="12" customHeight="1" x14ac:dyDescent="0.2"/>
    <row r="592992" ht="12" customHeight="1" x14ac:dyDescent="0.2"/>
    <row r="592993" ht="12" customHeight="1" x14ac:dyDescent="0.2"/>
    <row r="592994" ht="12" customHeight="1" x14ac:dyDescent="0.2"/>
    <row r="592995" ht="12" customHeight="1" x14ac:dyDescent="0.2"/>
    <row r="592996" ht="12" customHeight="1" x14ac:dyDescent="0.2"/>
    <row r="592997" ht="12" customHeight="1" x14ac:dyDescent="0.2"/>
    <row r="592998" ht="12" customHeight="1" x14ac:dyDescent="0.2"/>
    <row r="592999" ht="12" customHeight="1" x14ac:dyDescent="0.2"/>
    <row r="593000" ht="12" customHeight="1" x14ac:dyDescent="0.2"/>
    <row r="593001" ht="12" customHeight="1" x14ac:dyDescent="0.2"/>
    <row r="593002" ht="12" customHeight="1" x14ac:dyDescent="0.2"/>
    <row r="593003" ht="12" customHeight="1" x14ac:dyDescent="0.2"/>
    <row r="593004" ht="12" customHeight="1" x14ac:dyDescent="0.2"/>
    <row r="593005" ht="12" customHeight="1" x14ac:dyDescent="0.2"/>
    <row r="593006" ht="12" customHeight="1" x14ac:dyDescent="0.2"/>
    <row r="593007" ht="12" customHeight="1" x14ac:dyDescent="0.2"/>
    <row r="593008" ht="12" customHeight="1" x14ac:dyDescent="0.2"/>
    <row r="593009" ht="12" customHeight="1" x14ac:dyDescent="0.2"/>
    <row r="593010" ht="12" customHeight="1" x14ac:dyDescent="0.2"/>
    <row r="593011" ht="12" customHeight="1" x14ac:dyDescent="0.2"/>
    <row r="593012" ht="12" customHeight="1" x14ac:dyDescent="0.2"/>
    <row r="593013" ht="12" customHeight="1" x14ac:dyDescent="0.2"/>
    <row r="593014" ht="12" customHeight="1" x14ac:dyDescent="0.2"/>
    <row r="593015" ht="12" customHeight="1" x14ac:dyDescent="0.2"/>
    <row r="593016" ht="12" customHeight="1" x14ac:dyDescent="0.2"/>
    <row r="593017" ht="12" customHeight="1" x14ac:dyDescent="0.2"/>
    <row r="593018" ht="12" customHeight="1" x14ac:dyDescent="0.2"/>
    <row r="593019" ht="12" customHeight="1" x14ac:dyDescent="0.2"/>
    <row r="593020" ht="12" customHeight="1" x14ac:dyDescent="0.2"/>
    <row r="593021" ht="12" customHeight="1" x14ac:dyDescent="0.2"/>
    <row r="593022" ht="12" customHeight="1" x14ac:dyDescent="0.2"/>
    <row r="593023" ht="12" customHeight="1" x14ac:dyDescent="0.2"/>
    <row r="593024" ht="12" customHeight="1" x14ac:dyDescent="0.2"/>
    <row r="593025" ht="12" customHeight="1" x14ac:dyDescent="0.2"/>
    <row r="593026" ht="12" customHeight="1" x14ac:dyDescent="0.2"/>
    <row r="593027" ht="12" customHeight="1" x14ac:dyDescent="0.2"/>
    <row r="593028" ht="12" customHeight="1" x14ac:dyDescent="0.2"/>
    <row r="593029" ht="12" customHeight="1" x14ac:dyDescent="0.2"/>
    <row r="593030" ht="12" customHeight="1" x14ac:dyDescent="0.2"/>
    <row r="593031" ht="12" customHeight="1" x14ac:dyDescent="0.2"/>
    <row r="593032" ht="12" customHeight="1" x14ac:dyDescent="0.2"/>
    <row r="593033" ht="12" customHeight="1" x14ac:dyDescent="0.2"/>
    <row r="593034" ht="12" customHeight="1" x14ac:dyDescent="0.2"/>
    <row r="593035" ht="12" customHeight="1" x14ac:dyDescent="0.2"/>
    <row r="593036" ht="12" customHeight="1" x14ac:dyDescent="0.2"/>
    <row r="593037" ht="12" customHeight="1" x14ac:dyDescent="0.2"/>
    <row r="593038" ht="12" customHeight="1" x14ac:dyDescent="0.2"/>
    <row r="593039" ht="12" customHeight="1" x14ac:dyDescent="0.2"/>
    <row r="593040" ht="12" customHeight="1" x14ac:dyDescent="0.2"/>
    <row r="593041" ht="12" customHeight="1" x14ac:dyDescent="0.2"/>
    <row r="593042" ht="12" customHeight="1" x14ac:dyDescent="0.2"/>
    <row r="593043" ht="12" customHeight="1" x14ac:dyDescent="0.2"/>
    <row r="593044" ht="12" customHeight="1" x14ac:dyDescent="0.2"/>
    <row r="593045" ht="12" customHeight="1" x14ac:dyDescent="0.2"/>
    <row r="593046" ht="12" customHeight="1" x14ac:dyDescent="0.2"/>
    <row r="593047" ht="12" customHeight="1" x14ac:dyDescent="0.2"/>
    <row r="593048" ht="12" customHeight="1" x14ac:dyDescent="0.2"/>
    <row r="593049" ht="12" customHeight="1" x14ac:dyDescent="0.2"/>
    <row r="593050" ht="12" customHeight="1" x14ac:dyDescent="0.2"/>
    <row r="593051" ht="12" customHeight="1" x14ac:dyDescent="0.2"/>
    <row r="593052" ht="12" customHeight="1" x14ac:dyDescent="0.2"/>
    <row r="593053" ht="12" customHeight="1" x14ac:dyDescent="0.2"/>
    <row r="593054" ht="12" customHeight="1" x14ac:dyDescent="0.2"/>
    <row r="593055" ht="12" customHeight="1" x14ac:dyDescent="0.2"/>
    <row r="593056" ht="12" customHeight="1" x14ac:dyDescent="0.2"/>
    <row r="593057" ht="12" customHeight="1" x14ac:dyDescent="0.2"/>
    <row r="593058" ht="12" customHeight="1" x14ac:dyDescent="0.2"/>
    <row r="593059" ht="12" customHeight="1" x14ac:dyDescent="0.2"/>
    <row r="593060" ht="12" customHeight="1" x14ac:dyDescent="0.2"/>
    <row r="593061" ht="12" customHeight="1" x14ac:dyDescent="0.2"/>
    <row r="593062" ht="12" customHeight="1" x14ac:dyDescent="0.2"/>
    <row r="593063" ht="12" customHeight="1" x14ac:dyDescent="0.2"/>
    <row r="593064" ht="12" customHeight="1" x14ac:dyDescent="0.2"/>
    <row r="593065" ht="12" customHeight="1" x14ac:dyDescent="0.2"/>
    <row r="593066" ht="12" customHeight="1" x14ac:dyDescent="0.2"/>
    <row r="593067" ht="12" customHeight="1" x14ac:dyDescent="0.2"/>
    <row r="593068" ht="12" customHeight="1" x14ac:dyDescent="0.2"/>
    <row r="593069" ht="12" customHeight="1" x14ac:dyDescent="0.2"/>
    <row r="593070" ht="12" customHeight="1" x14ac:dyDescent="0.2"/>
    <row r="593071" ht="12" customHeight="1" x14ac:dyDescent="0.2"/>
    <row r="593072" ht="12" customHeight="1" x14ac:dyDescent="0.2"/>
    <row r="593073" ht="12" customHeight="1" x14ac:dyDescent="0.2"/>
    <row r="593074" ht="12" customHeight="1" x14ac:dyDescent="0.2"/>
    <row r="593075" ht="12" customHeight="1" x14ac:dyDescent="0.2"/>
    <row r="593076" ht="12" customHeight="1" x14ac:dyDescent="0.2"/>
    <row r="593077" ht="12" customHeight="1" x14ac:dyDescent="0.2"/>
    <row r="593078" ht="12" customHeight="1" x14ac:dyDescent="0.2"/>
    <row r="593079" ht="12" customHeight="1" x14ac:dyDescent="0.2"/>
    <row r="593080" ht="12" customHeight="1" x14ac:dyDescent="0.2"/>
    <row r="593081" ht="12" customHeight="1" x14ac:dyDescent="0.2"/>
    <row r="593082" ht="12" customHeight="1" x14ac:dyDescent="0.2"/>
    <row r="593083" ht="12" customHeight="1" x14ac:dyDescent="0.2"/>
    <row r="593084" ht="12" customHeight="1" x14ac:dyDescent="0.2"/>
    <row r="593085" ht="12" customHeight="1" x14ac:dyDescent="0.2"/>
    <row r="593086" ht="12" customHeight="1" x14ac:dyDescent="0.2"/>
    <row r="593087" ht="12" customHeight="1" x14ac:dyDescent="0.2"/>
    <row r="593088" ht="12" customHeight="1" x14ac:dyDescent="0.2"/>
    <row r="593089" ht="12" customHeight="1" x14ac:dyDescent="0.2"/>
    <row r="593090" ht="12" customHeight="1" x14ac:dyDescent="0.2"/>
    <row r="593091" ht="12" customHeight="1" x14ac:dyDescent="0.2"/>
    <row r="593092" ht="12" customHeight="1" x14ac:dyDescent="0.2"/>
    <row r="593093" ht="12" customHeight="1" x14ac:dyDescent="0.2"/>
    <row r="593094" ht="12" customHeight="1" x14ac:dyDescent="0.2"/>
    <row r="593095" ht="12" customHeight="1" x14ac:dyDescent="0.2"/>
    <row r="593096" ht="12" customHeight="1" x14ac:dyDescent="0.2"/>
    <row r="593097" ht="12" customHeight="1" x14ac:dyDescent="0.2"/>
    <row r="593098" ht="12" customHeight="1" x14ac:dyDescent="0.2"/>
    <row r="593099" ht="12" customHeight="1" x14ac:dyDescent="0.2"/>
    <row r="593100" ht="12" customHeight="1" x14ac:dyDescent="0.2"/>
    <row r="593101" ht="12" customHeight="1" x14ac:dyDescent="0.2"/>
    <row r="593102" ht="12" customHeight="1" x14ac:dyDescent="0.2"/>
    <row r="593103" ht="12" customHeight="1" x14ac:dyDescent="0.2"/>
    <row r="593104" ht="12" customHeight="1" x14ac:dyDescent="0.2"/>
    <row r="593105" ht="12" customHeight="1" x14ac:dyDescent="0.2"/>
    <row r="593106" ht="12" customHeight="1" x14ac:dyDescent="0.2"/>
    <row r="593107" ht="12" customHeight="1" x14ac:dyDescent="0.2"/>
    <row r="593108" ht="12" customHeight="1" x14ac:dyDescent="0.2"/>
    <row r="593109" ht="12" customHeight="1" x14ac:dyDescent="0.2"/>
    <row r="593110" ht="12" customHeight="1" x14ac:dyDescent="0.2"/>
    <row r="593111" ht="12" customHeight="1" x14ac:dyDescent="0.2"/>
    <row r="593112" ht="12" customHeight="1" x14ac:dyDescent="0.2"/>
    <row r="593113" ht="12" customHeight="1" x14ac:dyDescent="0.2"/>
    <row r="593114" ht="12" customHeight="1" x14ac:dyDescent="0.2"/>
    <row r="593115" ht="12" customHeight="1" x14ac:dyDescent="0.2"/>
    <row r="593116" ht="12" customHeight="1" x14ac:dyDescent="0.2"/>
    <row r="593117" ht="12" customHeight="1" x14ac:dyDescent="0.2"/>
    <row r="593118" ht="12" customHeight="1" x14ac:dyDescent="0.2"/>
    <row r="593119" ht="12" customHeight="1" x14ac:dyDescent="0.2"/>
    <row r="593120" ht="12" customHeight="1" x14ac:dyDescent="0.2"/>
    <row r="593121" ht="12" customHeight="1" x14ac:dyDescent="0.2"/>
    <row r="593122" ht="12" customHeight="1" x14ac:dyDescent="0.2"/>
    <row r="593123" ht="12" customHeight="1" x14ac:dyDescent="0.2"/>
    <row r="593124" ht="12" customHeight="1" x14ac:dyDescent="0.2"/>
    <row r="593125" ht="12" customHeight="1" x14ac:dyDescent="0.2"/>
    <row r="593126" ht="12" customHeight="1" x14ac:dyDescent="0.2"/>
    <row r="593127" ht="12" customHeight="1" x14ac:dyDescent="0.2"/>
    <row r="593128" ht="12" customHeight="1" x14ac:dyDescent="0.2"/>
    <row r="593129" ht="12" customHeight="1" x14ac:dyDescent="0.2"/>
    <row r="593130" ht="12" customHeight="1" x14ac:dyDescent="0.2"/>
    <row r="593131" ht="12" customHeight="1" x14ac:dyDescent="0.2"/>
    <row r="593132" ht="12" customHeight="1" x14ac:dyDescent="0.2"/>
    <row r="593133" ht="12" customHeight="1" x14ac:dyDescent="0.2"/>
    <row r="593134" ht="12" customHeight="1" x14ac:dyDescent="0.2"/>
    <row r="593135" ht="12" customHeight="1" x14ac:dyDescent="0.2"/>
    <row r="593136" ht="12" customHeight="1" x14ac:dyDescent="0.2"/>
    <row r="593137" ht="12" customHeight="1" x14ac:dyDescent="0.2"/>
    <row r="593138" ht="12" customHeight="1" x14ac:dyDescent="0.2"/>
    <row r="593139" ht="12" customHeight="1" x14ac:dyDescent="0.2"/>
    <row r="593140" ht="12" customHeight="1" x14ac:dyDescent="0.2"/>
    <row r="593141" ht="12" customHeight="1" x14ac:dyDescent="0.2"/>
    <row r="593142" ht="12" customHeight="1" x14ac:dyDescent="0.2"/>
    <row r="593143" ht="12" customHeight="1" x14ac:dyDescent="0.2"/>
    <row r="593144" ht="12" customHeight="1" x14ac:dyDescent="0.2"/>
    <row r="593145" ht="12" customHeight="1" x14ac:dyDescent="0.2"/>
    <row r="593146" ht="12" customHeight="1" x14ac:dyDescent="0.2"/>
    <row r="593147" ht="12" customHeight="1" x14ac:dyDescent="0.2"/>
    <row r="593148" ht="12" customHeight="1" x14ac:dyDescent="0.2"/>
    <row r="593149" ht="12" customHeight="1" x14ac:dyDescent="0.2"/>
    <row r="593150" ht="12" customHeight="1" x14ac:dyDescent="0.2"/>
    <row r="593151" ht="12" customHeight="1" x14ac:dyDescent="0.2"/>
    <row r="593152" ht="12" customHeight="1" x14ac:dyDescent="0.2"/>
    <row r="593153" ht="12" customHeight="1" x14ac:dyDescent="0.2"/>
    <row r="593154" ht="12" customHeight="1" x14ac:dyDescent="0.2"/>
    <row r="593155" ht="12" customHeight="1" x14ac:dyDescent="0.2"/>
    <row r="593156" ht="12" customHeight="1" x14ac:dyDescent="0.2"/>
    <row r="593157" ht="12" customHeight="1" x14ac:dyDescent="0.2"/>
    <row r="593158" ht="12" customHeight="1" x14ac:dyDescent="0.2"/>
    <row r="593159" ht="12" customHeight="1" x14ac:dyDescent="0.2"/>
    <row r="593160" ht="12" customHeight="1" x14ac:dyDescent="0.2"/>
    <row r="593161" ht="12" customHeight="1" x14ac:dyDescent="0.2"/>
    <row r="593162" ht="12" customHeight="1" x14ac:dyDescent="0.2"/>
    <row r="593163" ht="12" customHeight="1" x14ac:dyDescent="0.2"/>
    <row r="593164" ht="12" customHeight="1" x14ac:dyDescent="0.2"/>
    <row r="593165" ht="12" customHeight="1" x14ac:dyDescent="0.2"/>
    <row r="593166" ht="12" customHeight="1" x14ac:dyDescent="0.2"/>
    <row r="593167" ht="12" customHeight="1" x14ac:dyDescent="0.2"/>
    <row r="593168" ht="12" customHeight="1" x14ac:dyDescent="0.2"/>
    <row r="593169" ht="12" customHeight="1" x14ac:dyDescent="0.2"/>
    <row r="593170" ht="12" customHeight="1" x14ac:dyDescent="0.2"/>
    <row r="593171" ht="12" customHeight="1" x14ac:dyDescent="0.2"/>
    <row r="593172" ht="12" customHeight="1" x14ac:dyDescent="0.2"/>
    <row r="593173" ht="12" customHeight="1" x14ac:dyDescent="0.2"/>
    <row r="593174" ht="12" customHeight="1" x14ac:dyDescent="0.2"/>
    <row r="593175" ht="12" customHeight="1" x14ac:dyDescent="0.2"/>
    <row r="593176" ht="12" customHeight="1" x14ac:dyDescent="0.2"/>
    <row r="593177" ht="12" customHeight="1" x14ac:dyDescent="0.2"/>
    <row r="593178" ht="12" customHeight="1" x14ac:dyDescent="0.2"/>
    <row r="593179" ht="12" customHeight="1" x14ac:dyDescent="0.2"/>
    <row r="593180" ht="12" customHeight="1" x14ac:dyDescent="0.2"/>
    <row r="593181" ht="12" customHeight="1" x14ac:dyDescent="0.2"/>
    <row r="593182" ht="12" customHeight="1" x14ac:dyDescent="0.2"/>
    <row r="593183" ht="12" customHeight="1" x14ac:dyDescent="0.2"/>
    <row r="593184" ht="12" customHeight="1" x14ac:dyDescent="0.2"/>
    <row r="593185" ht="12" customHeight="1" x14ac:dyDescent="0.2"/>
    <row r="593186" ht="12" customHeight="1" x14ac:dyDescent="0.2"/>
    <row r="593187" ht="12" customHeight="1" x14ac:dyDescent="0.2"/>
    <row r="593188" ht="12" customHeight="1" x14ac:dyDescent="0.2"/>
    <row r="593189" ht="12" customHeight="1" x14ac:dyDescent="0.2"/>
    <row r="593190" ht="12" customHeight="1" x14ac:dyDescent="0.2"/>
    <row r="593191" ht="12" customHeight="1" x14ac:dyDescent="0.2"/>
    <row r="593192" ht="12" customHeight="1" x14ac:dyDescent="0.2"/>
    <row r="593193" ht="12" customHeight="1" x14ac:dyDescent="0.2"/>
    <row r="593194" ht="12" customHeight="1" x14ac:dyDescent="0.2"/>
    <row r="593195" ht="12" customHeight="1" x14ac:dyDescent="0.2"/>
    <row r="593196" ht="12" customHeight="1" x14ac:dyDescent="0.2"/>
    <row r="593197" ht="12" customHeight="1" x14ac:dyDescent="0.2"/>
    <row r="593198" ht="12" customHeight="1" x14ac:dyDescent="0.2"/>
    <row r="593199" ht="12" customHeight="1" x14ac:dyDescent="0.2"/>
    <row r="593200" ht="12" customHeight="1" x14ac:dyDescent="0.2"/>
    <row r="593201" ht="12" customHeight="1" x14ac:dyDescent="0.2"/>
    <row r="593202" ht="12" customHeight="1" x14ac:dyDescent="0.2"/>
    <row r="593203" ht="12" customHeight="1" x14ac:dyDescent="0.2"/>
    <row r="593204" ht="12" customHeight="1" x14ac:dyDescent="0.2"/>
    <row r="593205" ht="12" customHeight="1" x14ac:dyDescent="0.2"/>
    <row r="593206" ht="12" customHeight="1" x14ac:dyDescent="0.2"/>
    <row r="593207" ht="12" customHeight="1" x14ac:dyDescent="0.2"/>
    <row r="593208" ht="12" customHeight="1" x14ac:dyDescent="0.2"/>
    <row r="593209" ht="12" customHeight="1" x14ac:dyDescent="0.2"/>
    <row r="593210" ht="12" customHeight="1" x14ac:dyDescent="0.2"/>
    <row r="593211" ht="12" customHeight="1" x14ac:dyDescent="0.2"/>
    <row r="593212" ht="12" customHeight="1" x14ac:dyDescent="0.2"/>
    <row r="593213" ht="12" customHeight="1" x14ac:dyDescent="0.2"/>
    <row r="593214" ht="12" customHeight="1" x14ac:dyDescent="0.2"/>
    <row r="593215" ht="12" customHeight="1" x14ac:dyDescent="0.2"/>
    <row r="593216" ht="12" customHeight="1" x14ac:dyDescent="0.2"/>
    <row r="593217" ht="12" customHeight="1" x14ac:dyDescent="0.2"/>
    <row r="593218" ht="12" customHeight="1" x14ac:dyDescent="0.2"/>
    <row r="593219" ht="12" customHeight="1" x14ac:dyDescent="0.2"/>
    <row r="593220" ht="12" customHeight="1" x14ac:dyDescent="0.2"/>
    <row r="593221" ht="12" customHeight="1" x14ac:dyDescent="0.2"/>
    <row r="593222" ht="12" customHeight="1" x14ac:dyDescent="0.2"/>
    <row r="593223" ht="12" customHeight="1" x14ac:dyDescent="0.2"/>
    <row r="593224" ht="12" customHeight="1" x14ac:dyDescent="0.2"/>
    <row r="593225" ht="12" customHeight="1" x14ac:dyDescent="0.2"/>
    <row r="593226" ht="12" customHeight="1" x14ac:dyDescent="0.2"/>
    <row r="593227" ht="12" customHeight="1" x14ac:dyDescent="0.2"/>
    <row r="593228" ht="12" customHeight="1" x14ac:dyDescent="0.2"/>
    <row r="593229" ht="12" customHeight="1" x14ac:dyDescent="0.2"/>
    <row r="593230" ht="12" customHeight="1" x14ac:dyDescent="0.2"/>
    <row r="593231" ht="12" customHeight="1" x14ac:dyDescent="0.2"/>
    <row r="593232" ht="12" customHeight="1" x14ac:dyDescent="0.2"/>
    <row r="593233" ht="12" customHeight="1" x14ac:dyDescent="0.2"/>
    <row r="593234" ht="12" customHeight="1" x14ac:dyDescent="0.2"/>
    <row r="593235" ht="12" customHeight="1" x14ac:dyDescent="0.2"/>
    <row r="593236" ht="12" customHeight="1" x14ac:dyDescent="0.2"/>
    <row r="593237" ht="12" customHeight="1" x14ac:dyDescent="0.2"/>
    <row r="593238" ht="12" customHeight="1" x14ac:dyDescent="0.2"/>
    <row r="593239" ht="12" customHeight="1" x14ac:dyDescent="0.2"/>
    <row r="593240" ht="12" customHeight="1" x14ac:dyDescent="0.2"/>
    <row r="593241" ht="12" customHeight="1" x14ac:dyDescent="0.2"/>
    <row r="593242" ht="12" customHeight="1" x14ac:dyDescent="0.2"/>
    <row r="593243" ht="12" customHeight="1" x14ac:dyDescent="0.2"/>
    <row r="593244" ht="12" customHeight="1" x14ac:dyDescent="0.2"/>
    <row r="593245" ht="12" customHeight="1" x14ac:dyDescent="0.2"/>
    <row r="593246" ht="12" customHeight="1" x14ac:dyDescent="0.2"/>
    <row r="593247" ht="12" customHeight="1" x14ac:dyDescent="0.2"/>
    <row r="593248" ht="12" customHeight="1" x14ac:dyDescent="0.2"/>
    <row r="593249" ht="12" customHeight="1" x14ac:dyDescent="0.2"/>
    <row r="593250" ht="12" customHeight="1" x14ac:dyDescent="0.2"/>
    <row r="593251" ht="12" customHeight="1" x14ac:dyDescent="0.2"/>
    <row r="593252" ht="12" customHeight="1" x14ac:dyDescent="0.2"/>
    <row r="593253" ht="12" customHeight="1" x14ac:dyDescent="0.2"/>
    <row r="593254" ht="12" customHeight="1" x14ac:dyDescent="0.2"/>
    <row r="593255" ht="12" customHeight="1" x14ac:dyDescent="0.2"/>
    <row r="593256" ht="12" customHeight="1" x14ac:dyDescent="0.2"/>
    <row r="593257" ht="12" customHeight="1" x14ac:dyDescent="0.2"/>
    <row r="593258" ht="12" customHeight="1" x14ac:dyDescent="0.2"/>
    <row r="593259" ht="12" customHeight="1" x14ac:dyDescent="0.2"/>
    <row r="593260" ht="12" customHeight="1" x14ac:dyDescent="0.2"/>
    <row r="593261" ht="12" customHeight="1" x14ac:dyDescent="0.2"/>
    <row r="593262" ht="12" customHeight="1" x14ac:dyDescent="0.2"/>
    <row r="593263" ht="12" customHeight="1" x14ac:dyDescent="0.2"/>
    <row r="593264" ht="12" customHeight="1" x14ac:dyDescent="0.2"/>
    <row r="593265" ht="12" customHeight="1" x14ac:dyDescent="0.2"/>
    <row r="593266" ht="12" customHeight="1" x14ac:dyDescent="0.2"/>
    <row r="593267" ht="12" customHeight="1" x14ac:dyDescent="0.2"/>
    <row r="593268" ht="12" customHeight="1" x14ac:dyDescent="0.2"/>
    <row r="593269" ht="12" customHeight="1" x14ac:dyDescent="0.2"/>
    <row r="593270" ht="12" customHeight="1" x14ac:dyDescent="0.2"/>
    <row r="593271" ht="12" customHeight="1" x14ac:dyDescent="0.2"/>
    <row r="593272" ht="12" customHeight="1" x14ac:dyDescent="0.2"/>
    <row r="593273" ht="12" customHeight="1" x14ac:dyDescent="0.2"/>
    <row r="593274" ht="12" customHeight="1" x14ac:dyDescent="0.2"/>
    <row r="593275" ht="12" customHeight="1" x14ac:dyDescent="0.2"/>
    <row r="593276" ht="12" customHeight="1" x14ac:dyDescent="0.2"/>
    <row r="593277" ht="12" customHeight="1" x14ac:dyDescent="0.2"/>
    <row r="593278" ht="12" customHeight="1" x14ac:dyDescent="0.2"/>
    <row r="593279" ht="12" customHeight="1" x14ac:dyDescent="0.2"/>
    <row r="593280" ht="12" customHeight="1" x14ac:dyDescent="0.2"/>
    <row r="593281" ht="12" customHeight="1" x14ac:dyDescent="0.2"/>
    <row r="593282" ht="12" customHeight="1" x14ac:dyDescent="0.2"/>
    <row r="593283" ht="12" customHeight="1" x14ac:dyDescent="0.2"/>
    <row r="593284" ht="12" customHeight="1" x14ac:dyDescent="0.2"/>
    <row r="593285" ht="12" customHeight="1" x14ac:dyDescent="0.2"/>
    <row r="593286" ht="12" customHeight="1" x14ac:dyDescent="0.2"/>
    <row r="593287" ht="12" customHeight="1" x14ac:dyDescent="0.2"/>
    <row r="593288" ht="12" customHeight="1" x14ac:dyDescent="0.2"/>
    <row r="593289" ht="12" customHeight="1" x14ac:dyDescent="0.2"/>
    <row r="593290" ht="12" customHeight="1" x14ac:dyDescent="0.2"/>
    <row r="593291" ht="12" customHeight="1" x14ac:dyDescent="0.2"/>
    <row r="593292" ht="12" customHeight="1" x14ac:dyDescent="0.2"/>
    <row r="593293" ht="12" customHeight="1" x14ac:dyDescent="0.2"/>
    <row r="593294" ht="12" customHeight="1" x14ac:dyDescent="0.2"/>
    <row r="593295" ht="12" customHeight="1" x14ac:dyDescent="0.2"/>
    <row r="593296" ht="12" customHeight="1" x14ac:dyDescent="0.2"/>
    <row r="593297" ht="12" customHeight="1" x14ac:dyDescent="0.2"/>
    <row r="593298" ht="12" customHeight="1" x14ac:dyDescent="0.2"/>
    <row r="593299" ht="12" customHeight="1" x14ac:dyDescent="0.2"/>
    <row r="593300" ht="12" customHeight="1" x14ac:dyDescent="0.2"/>
    <row r="593301" ht="12" customHeight="1" x14ac:dyDescent="0.2"/>
    <row r="593302" ht="12" customHeight="1" x14ac:dyDescent="0.2"/>
    <row r="593303" ht="12" customHeight="1" x14ac:dyDescent="0.2"/>
    <row r="593304" ht="12" customHeight="1" x14ac:dyDescent="0.2"/>
    <row r="593305" ht="12" customHeight="1" x14ac:dyDescent="0.2"/>
    <row r="593306" ht="12" customHeight="1" x14ac:dyDescent="0.2"/>
    <row r="593307" ht="12" customHeight="1" x14ac:dyDescent="0.2"/>
    <row r="593308" ht="12" customHeight="1" x14ac:dyDescent="0.2"/>
    <row r="593309" ht="12" customHeight="1" x14ac:dyDescent="0.2"/>
    <row r="593310" ht="12" customHeight="1" x14ac:dyDescent="0.2"/>
    <row r="593311" ht="12" customHeight="1" x14ac:dyDescent="0.2"/>
    <row r="593312" ht="12" customHeight="1" x14ac:dyDescent="0.2"/>
    <row r="593313" ht="12" customHeight="1" x14ac:dyDescent="0.2"/>
    <row r="593314" ht="12" customHeight="1" x14ac:dyDescent="0.2"/>
    <row r="593315" ht="12" customHeight="1" x14ac:dyDescent="0.2"/>
    <row r="593316" ht="12" customHeight="1" x14ac:dyDescent="0.2"/>
    <row r="593317" ht="12" customHeight="1" x14ac:dyDescent="0.2"/>
    <row r="593318" ht="12" customHeight="1" x14ac:dyDescent="0.2"/>
    <row r="593319" ht="12" customHeight="1" x14ac:dyDescent="0.2"/>
    <row r="593320" ht="12" customHeight="1" x14ac:dyDescent="0.2"/>
    <row r="593321" ht="12" customHeight="1" x14ac:dyDescent="0.2"/>
    <row r="593322" ht="12" customHeight="1" x14ac:dyDescent="0.2"/>
    <row r="593323" ht="12" customHeight="1" x14ac:dyDescent="0.2"/>
    <row r="593324" ht="12" customHeight="1" x14ac:dyDescent="0.2"/>
    <row r="593325" ht="12" customHeight="1" x14ac:dyDescent="0.2"/>
    <row r="593326" ht="12" customHeight="1" x14ac:dyDescent="0.2"/>
    <row r="593327" ht="12" customHeight="1" x14ac:dyDescent="0.2"/>
    <row r="593328" ht="12" customHeight="1" x14ac:dyDescent="0.2"/>
    <row r="593329" ht="12" customHeight="1" x14ac:dyDescent="0.2"/>
    <row r="593330" ht="12" customHeight="1" x14ac:dyDescent="0.2"/>
    <row r="593331" ht="12" customHeight="1" x14ac:dyDescent="0.2"/>
    <row r="593332" ht="12" customHeight="1" x14ac:dyDescent="0.2"/>
    <row r="593333" ht="12" customHeight="1" x14ac:dyDescent="0.2"/>
    <row r="593334" ht="12" customHeight="1" x14ac:dyDescent="0.2"/>
    <row r="593335" ht="12" customHeight="1" x14ac:dyDescent="0.2"/>
    <row r="593336" ht="12" customHeight="1" x14ac:dyDescent="0.2"/>
    <row r="593337" ht="12" customHeight="1" x14ac:dyDescent="0.2"/>
    <row r="593338" ht="12" customHeight="1" x14ac:dyDescent="0.2"/>
    <row r="593339" ht="12" customHeight="1" x14ac:dyDescent="0.2"/>
    <row r="593340" ht="12" customHeight="1" x14ac:dyDescent="0.2"/>
    <row r="593341" ht="12" customHeight="1" x14ac:dyDescent="0.2"/>
    <row r="593342" ht="12" customHeight="1" x14ac:dyDescent="0.2"/>
    <row r="593343" ht="12" customHeight="1" x14ac:dyDescent="0.2"/>
    <row r="593344" ht="12" customHeight="1" x14ac:dyDescent="0.2"/>
    <row r="593345" ht="12" customHeight="1" x14ac:dyDescent="0.2"/>
    <row r="593346" ht="12" customHeight="1" x14ac:dyDescent="0.2"/>
    <row r="593347" ht="12" customHeight="1" x14ac:dyDescent="0.2"/>
    <row r="593348" ht="12" customHeight="1" x14ac:dyDescent="0.2"/>
    <row r="593349" ht="12" customHeight="1" x14ac:dyDescent="0.2"/>
    <row r="593350" ht="12" customHeight="1" x14ac:dyDescent="0.2"/>
    <row r="593351" ht="12" customHeight="1" x14ac:dyDescent="0.2"/>
    <row r="593352" ht="12" customHeight="1" x14ac:dyDescent="0.2"/>
    <row r="593353" ht="12" customHeight="1" x14ac:dyDescent="0.2"/>
    <row r="593354" ht="12" customHeight="1" x14ac:dyDescent="0.2"/>
    <row r="593355" ht="12" customHeight="1" x14ac:dyDescent="0.2"/>
    <row r="593356" ht="12" customHeight="1" x14ac:dyDescent="0.2"/>
    <row r="593357" ht="12" customHeight="1" x14ac:dyDescent="0.2"/>
    <row r="593358" ht="12" customHeight="1" x14ac:dyDescent="0.2"/>
    <row r="593359" ht="12" customHeight="1" x14ac:dyDescent="0.2"/>
    <row r="593360" ht="12" customHeight="1" x14ac:dyDescent="0.2"/>
    <row r="593361" ht="12" customHeight="1" x14ac:dyDescent="0.2"/>
    <row r="593362" ht="12" customHeight="1" x14ac:dyDescent="0.2"/>
    <row r="593363" ht="12" customHeight="1" x14ac:dyDescent="0.2"/>
    <row r="593364" ht="12" customHeight="1" x14ac:dyDescent="0.2"/>
    <row r="593365" ht="12" customHeight="1" x14ac:dyDescent="0.2"/>
    <row r="593366" ht="12" customHeight="1" x14ac:dyDescent="0.2"/>
    <row r="593367" ht="12" customHeight="1" x14ac:dyDescent="0.2"/>
    <row r="593368" ht="12" customHeight="1" x14ac:dyDescent="0.2"/>
    <row r="593369" ht="12" customHeight="1" x14ac:dyDescent="0.2"/>
    <row r="593370" ht="12" customHeight="1" x14ac:dyDescent="0.2"/>
    <row r="593371" ht="12" customHeight="1" x14ac:dyDescent="0.2"/>
    <row r="593372" ht="12" customHeight="1" x14ac:dyDescent="0.2"/>
    <row r="593373" ht="12" customHeight="1" x14ac:dyDescent="0.2"/>
    <row r="593374" ht="12" customHeight="1" x14ac:dyDescent="0.2"/>
    <row r="593375" ht="12" customHeight="1" x14ac:dyDescent="0.2"/>
    <row r="593376" ht="12" customHeight="1" x14ac:dyDescent="0.2"/>
    <row r="593377" ht="12" customHeight="1" x14ac:dyDescent="0.2"/>
    <row r="593378" ht="12" customHeight="1" x14ac:dyDescent="0.2"/>
    <row r="593379" ht="12" customHeight="1" x14ac:dyDescent="0.2"/>
    <row r="593380" ht="12" customHeight="1" x14ac:dyDescent="0.2"/>
    <row r="593381" ht="12" customHeight="1" x14ac:dyDescent="0.2"/>
    <row r="593382" ht="12" customHeight="1" x14ac:dyDescent="0.2"/>
    <row r="593383" ht="12" customHeight="1" x14ac:dyDescent="0.2"/>
    <row r="593384" ht="12" customHeight="1" x14ac:dyDescent="0.2"/>
    <row r="593385" ht="12" customHeight="1" x14ac:dyDescent="0.2"/>
    <row r="593386" ht="12" customHeight="1" x14ac:dyDescent="0.2"/>
    <row r="593387" ht="12" customHeight="1" x14ac:dyDescent="0.2"/>
    <row r="593388" ht="12" customHeight="1" x14ac:dyDescent="0.2"/>
    <row r="593389" ht="12" customHeight="1" x14ac:dyDescent="0.2"/>
    <row r="593390" ht="12" customHeight="1" x14ac:dyDescent="0.2"/>
    <row r="593391" ht="12" customHeight="1" x14ac:dyDescent="0.2"/>
    <row r="593392" ht="12" customHeight="1" x14ac:dyDescent="0.2"/>
    <row r="593393" ht="12" customHeight="1" x14ac:dyDescent="0.2"/>
    <row r="593394" ht="12" customHeight="1" x14ac:dyDescent="0.2"/>
    <row r="593395" ht="12" customHeight="1" x14ac:dyDescent="0.2"/>
    <row r="593396" ht="12" customHeight="1" x14ac:dyDescent="0.2"/>
    <row r="593397" ht="12" customHeight="1" x14ac:dyDescent="0.2"/>
    <row r="593398" ht="12" customHeight="1" x14ac:dyDescent="0.2"/>
    <row r="593399" ht="12" customHeight="1" x14ac:dyDescent="0.2"/>
    <row r="593400" ht="12" customHeight="1" x14ac:dyDescent="0.2"/>
    <row r="593401" ht="12" customHeight="1" x14ac:dyDescent="0.2"/>
    <row r="593402" ht="12" customHeight="1" x14ac:dyDescent="0.2"/>
    <row r="593403" ht="12" customHeight="1" x14ac:dyDescent="0.2"/>
    <row r="593404" ht="12" customHeight="1" x14ac:dyDescent="0.2"/>
    <row r="593405" ht="12" customHeight="1" x14ac:dyDescent="0.2"/>
    <row r="593406" ht="12" customHeight="1" x14ac:dyDescent="0.2"/>
    <row r="593407" ht="12" customHeight="1" x14ac:dyDescent="0.2"/>
    <row r="593408" ht="12" customHeight="1" x14ac:dyDescent="0.2"/>
    <row r="593409" ht="12" customHeight="1" x14ac:dyDescent="0.2"/>
    <row r="593410" ht="12" customHeight="1" x14ac:dyDescent="0.2"/>
    <row r="593411" ht="12" customHeight="1" x14ac:dyDescent="0.2"/>
    <row r="593412" ht="12" customHeight="1" x14ac:dyDescent="0.2"/>
    <row r="593413" ht="12" customHeight="1" x14ac:dyDescent="0.2"/>
    <row r="593414" ht="12" customHeight="1" x14ac:dyDescent="0.2"/>
    <row r="593415" ht="12" customHeight="1" x14ac:dyDescent="0.2"/>
    <row r="593416" ht="12" customHeight="1" x14ac:dyDescent="0.2"/>
    <row r="593417" ht="12" customHeight="1" x14ac:dyDescent="0.2"/>
    <row r="593418" ht="12" customHeight="1" x14ac:dyDescent="0.2"/>
    <row r="593419" ht="12" customHeight="1" x14ac:dyDescent="0.2"/>
    <row r="593420" ht="12" customHeight="1" x14ac:dyDescent="0.2"/>
    <row r="593421" ht="12" customHeight="1" x14ac:dyDescent="0.2"/>
    <row r="593422" ht="12" customHeight="1" x14ac:dyDescent="0.2"/>
    <row r="593423" ht="12" customHeight="1" x14ac:dyDescent="0.2"/>
    <row r="593424" ht="12" customHeight="1" x14ac:dyDescent="0.2"/>
    <row r="593425" ht="12" customHeight="1" x14ac:dyDescent="0.2"/>
    <row r="593426" ht="12" customHeight="1" x14ac:dyDescent="0.2"/>
    <row r="593427" ht="12" customHeight="1" x14ac:dyDescent="0.2"/>
    <row r="593428" ht="12" customHeight="1" x14ac:dyDescent="0.2"/>
    <row r="593429" ht="12" customHeight="1" x14ac:dyDescent="0.2"/>
    <row r="593430" ht="12" customHeight="1" x14ac:dyDescent="0.2"/>
    <row r="593431" ht="12" customHeight="1" x14ac:dyDescent="0.2"/>
    <row r="593432" ht="12" customHeight="1" x14ac:dyDescent="0.2"/>
    <row r="593433" ht="12" customHeight="1" x14ac:dyDescent="0.2"/>
    <row r="593434" ht="12" customHeight="1" x14ac:dyDescent="0.2"/>
    <row r="593435" ht="12" customHeight="1" x14ac:dyDescent="0.2"/>
    <row r="593436" ht="12" customHeight="1" x14ac:dyDescent="0.2"/>
    <row r="593437" ht="12" customHeight="1" x14ac:dyDescent="0.2"/>
    <row r="593438" ht="12" customHeight="1" x14ac:dyDescent="0.2"/>
    <row r="593439" ht="12" customHeight="1" x14ac:dyDescent="0.2"/>
    <row r="593440" ht="12" customHeight="1" x14ac:dyDescent="0.2"/>
    <row r="593441" ht="12" customHeight="1" x14ac:dyDescent="0.2"/>
    <row r="593442" ht="12" customHeight="1" x14ac:dyDescent="0.2"/>
    <row r="593443" ht="12" customHeight="1" x14ac:dyDescent="0.2"/>
    <row r="593444" ht="12" customHeight="1" x14ac:dyDescent="0.2"/>
    <row r="593445" ht="12" customHeight="1" x14ac:dyDescent="0.2"/>
    <row r="593446" ht="12" customHeight="1" x14ac:dyDescent="0.2"/>
    <row r="593447" ht="12" customHeight="1" x14ac:dyDescent="0.2"/>
    <row r="593448" ht="12" customHeight="1" x14ac:dyDescent="0.2"/>
    <row r="593449" ht="12" customHeight="1" x14ac:dyDescent="0.2"/>
    <row r="593450" ht="12" customHeight="1" x14ac:dyDescent="0.2"/>
    <row r="593451" ht="12" customHeight="1" x14ac:dyDescent="0.2"/>
    <row r="593452" ht="12" customHeight="1" x14ac:dyDescent="0.2"/>
    <row r="593453" ht="12" customHeight="1" x14ac:dyDescent="0.2"/>
    <row r="593454" ht="12" customHeight="1" x14ac:dyDescent="0.2"/>
    <row r="593455" ht="12" customHeight="1" x14ac:dyDescent="0.2"/>
    <row r="593456" ht="12" customHeight="1" x14ac:dyDescent="0.2"/>
    <row r="593457" ht="12" customHeight="1" x14ac:dyDescent="0.2"/>
    <row r="593458" ht="12" customHeight="1" x14ac:dyDescent="0.2"/>
    <row r="593459" ht="12" customHeight="1" x14ac:dyDescent="0.2"/>
    <row r="593460" ht="12" customHeight="1" x14ac:dyDescent="0.2"/>
    <row r="593461" ht="12" customHeight="1" x14ac:dyDescent="0.2"/>
    <row r="593462" ht="12" customHeight="1" x14ac:dyDescent="0.2"/>
    <row r="593463" ht="12" customHeight="1" x14ac:dyDescent="0.2"/>
    <row r="593464" ht="12" customHeight="1" x14ac:dyDescent="0.2"/>
    <row r="593465" ht="12" customHeight="1" x14ac:dyDescent="0.2"/>
    <row r="593466" ht="12" customHeight="1" x14ac:dyDescent="0.2"/>
    <row r="593467" ht="12" customHeight="1" x14ac:dyDescent="0.2"/>
    <row r="593468" ht="12" customHeight="1" x14ac:dyDescent="0.2"/>
    <row r="593469" ht="12" customHeight="1" x14ac:dyDescent="0.2"/>
    <row r="593470" ht="12" customHeight="1" x14ac:dyDescent="0.2"/>
    <row r="593471" ht="12" customHeight="1" x14ac:dyDescent="0.2"/>
    <row r="593472" ht="12" customHeight="1" x14ac:dyDescent="0.2"/>
    <row r="593473" ht="12" customHeight="1" x14ac:dyDescent="0.2"/>
    <row r="593474" ht="12" customHeight="1" x14ac:dyDescent="0.2"/>
    <row r="593475" ht="12" customHeight="1" x14ac:dyDescent="0.2"/>
    <row r="593476" ht="12" customHeight="1" x14ac:dyDescent="0.2"/>
    <row r="593477" ht="12" customHeight="1" x14ac:dyDescent="0.2"/>
    <row r="593478" ht="12" customHeight="1" x14ac:dyDescent="0.2"/>
    <row r="593479" ht="12" customHeight="1" x14ac:dyDescent="0.2"/>
    <row r="593480" ht="12" customHeight="1" x14ac:dyDescent="0.2"/>
    <row r="593481" ht="12" customHeight="1" x14ac:dyDescent="0.2"/>
    <row r="593482" ht="12" customHeight="1" x14ac:dyDescent="0.2"/>
    <row r="593483" ht="12" customHeight="1" x14ac:dyDescent="0.2"/>
    <row r="593484" ht="12" customHeight="1" x14ac:dyDescent="0.2"/>
    <row r="593485" ht="12" customHeight="1" x14ac:dyDescent="0.2"/>
    <row r="593486" ht="12" customHeight="1" x14ac:dyDescent="0.2"/>
    <row r="593487" ht="12" customHeight="1" x14ac:dyDescent="0.2"/>
    <row r="593488" ht="12" customHeight="1" x14ac:dyDescent="0.2"/>
    <row r="593489" ht="12" customHeight="1" x14ac:dyDescent="0.2"/>
    <row r="593490" ht="12" customHeight="1" x14ac:dyDescent="0.2"/>
    <row r="593491" ht="12" customHeight="1" x14ac:dyDescent="0.2"/>
    <row r="593492" ht="12" customHeight="1" x14ac:dyDescent="0.2"/>
    <row r="593493" ht="12" customHeight="1" x14ac:dyDescent="0.2"/>
    <row r="593494" ht="12" customHeight="1" x14ac:dyDescent="0.2"/>
    <row r="593495" ht="12" customHeight="1" x14ac:dyDescent="0.2"/>
    <row r="593496" ht="12" customHeight="1" x14ac:dyDescent="0.2"/>
    <row r="593497" ht="12" customHeight="1" x14ac:dyDescent="0.2"/>
    <row r="593498" ht="12" customHeight="1" x14ac:dyDescent="0.2"/>
    <row r="593499" ht="12" customHeight="1" x14ac:dyDescent="0.2"/>
    <row r="593500" ht="12" customHeight="1" x14ac:dyDescent="0.2"/>
    <row r="593501" ht="12" customHeight="1" x14ac:dyDescent="0.2"/>
    <row r="593502" ht="12" customHeight="1" x14ac:dyDescent="0.2"/>
    <row r="593503" ht="12" customHeight="1" x14ac:dyDescent="0.2"/>
    <row r="593504" ht="12" customHeight="1" x14ac:dyDescent="0.2"/>
    <row r="593505" ht="12" customHeight="1" x14ac:dyDescent="0.2"/>
    <row r="593506" ht="12" customHeight="1" x14ac:dyDescent="0.2"/>
    <row r="593507" ht="12" customHeight="1" x14ac:dyDescent="0.2"/>
    <row r="593508" ht="12" customHeight="1" x14ac:dyDescent="0.2"/>
    <row r="593509" ht="12" customHeight="1" x14ac:dyDescent="0.2"/>
    <row r="593510" ht="12" customHeight="1" x14ac:dyDescent="0.2"/>
    <row r="593511" ht="12" customHeight="1" x14ac:dyDescent="0.2"/>
    <row r="593512" ht="12" customHeight="1" x14ac:dyDescent="0.2"/>
    <row r="593513" ht="12" customHeight="1" x14ac:dyDescent="0.2"/>
    <row r="593514" ht="12" customHeight="1" x14ac:dyDescent="0.2"/>
    <row r="593515" ht="12" customHeight="1" x14ac:dyDescent="0.2"/>
    <row r="593516" ht="12" customHeight="1" x14ac:dyDescent="0.2"/>
    <row r="593517" ht="12" customHeight="1" x14ac:dyDescent="0.2"/>
    <row r="593518" ht="12" customHeight="1" x14ac:dyDescent="0.2"/>
    <row r="593519" ht="12" customHeight="1" x14ac:dyDescent="0.2"/>
    <row r="593520" ht="12" customHeight="1" x14ac:dyDescent="0.2"/>
    <row r="593521" ht="12" customHeight="1" x14ac:dyDescent="0.2"/>
    <row r="593522" ht="12" customHeight="1" x14ac:dyDescent="0.2"/>
    <row r="593523" ht="12" customHeight="1" x14ac:dyDescent="0.2"/>
    <row r="593524" ht="12" customHeight="1" x14ac:dyDescent="0.2"/>
    <row r="593525" ht="12" customHeight="1" x14ac:dyDescent="0.2"/>
    <row r="593526" ht="12" customHeight="1" x14ac:dyDescent="0.2"/>
    <row r="593527" ht="12" customHeight="1" x14ac:dyDescent="0.2"/>
    <row r="593528" ht="12" customHeight="1" x14ac:dyDescent="0.2"/>
    <row r="593529" ht="12" customHeight="1" x14ac:dyDescent="0.2"/>
    <row r="593530" ht="12" customHeight="1" x14ac:dyDescent="0.2"/>
    <row r="593531" ht="12" customHeight="1" x14ac:dyDescent="0.2"/>
    <row r="593532" ht="12" customHeight="1" x14ac:dyDescent="0.2"/>
    <row r="593533" ht="12" customHeight="1" x14ac:dyDescent="0.2"/>
    <row r="593534" ht="12" customHeight="1" x14ac:dyDescent="0.2"/>
    <row r="593535" ht="12" customHeight="1" x14ac:dyDescent="0.2"/>
    <row r="593536" ht="12" customHeight="1" x14ac:dyDescent="0.2"/>
    <row r="593537" ht="12" customHeight="1" x14ac:dyDescent="0.2"/>
    <row r="593538" ht="12" customHeight="1" x14ac:dyDescent="0.2"/>
    <row r="593539" ht="12" customHeight="1" x14ac:dyDescent="0.2"/>
    <row r="593540" ht="12" customHeight="1" x14ac:dyDescent="0.2"/>
    <row r="593541" ht="12" customHeight="1" x14ac:dyDescent="0.2"/>
    <row r="593542" ht="12" customHeight="1" x14ac:dyDescent="0.2"/>
    <row r="593543" ht="12" customHeight="1" x14ac:dyDescent="0.2"/>
    <row r="593544" ht="12" customHeight="1" x14ac:dyDescent="0.2"/>
    <row r="593545" ht="12" customHeight="1" x14ac:dyDescent="0.2"/>
    <row r="593546" ht="12" customHeight="1" x14ac:dyDescent="0.2"/>
    <row r="593547" ht="12" customHeight="1" x14ac:dyDescent="0.2"/>
    <row r="593548" ht="12" customHeight="1" x14ac:dyDescent="0.2"/>
    <row r="593549" ht="12" customHeight="1" x14ac:dyDescent="0.2"/>
    <row r="593550" ht="12" customHeight="1" x14ac:dyDescent="0.2"/>
    <row r="593551" ht="12" customHeight="1" x14ac:dyDescent="0.2"/>
    <row r="593552" ht="12" customHeight="1" x14ac:dyDescent="0.2"/>
    <row r="593553" ht="12" customHeight="1" x14ac:dyDescent="0.2"/>
    <row r="593554" ht="12" customHeight="1" x14ac:dyDescent="0.2"/>
    <row r="593555" ht="12" customHeight="1" x14ac:dyDescent="0.2"/>
    <row r="593556" ht="12" customHeight="1" x14ac:dyDescent="0.2"/>
    <row r="593557" ht="12" customHeight="1" x14ac:dyDescent="0.2"/>
    <row r="593558" ht="12" customHeight="1" x14ac:dyDescent="0.2"/>
    <row r="593559" ht="12" customHeight="1" x14ac:dyDescent="0.2"/>
    <row r="593560" ht="12" customHeight="1" x14ac:dyDescent="0.2"/>
    <row r="593561" ht="12" customHeight="1" x14ac:dyDescent="0.2"/>
    <row r="593562" ht="12" customHeight="1" x14ac:dyDescent="0.2"/>
    <row r="593563" ht="12" customHeight="1" x14ac:dyDescent="0.2"/>
    <row r="593564" ht="12" customHeight="1" x14ac:dyDescent="0.2"/>
    <row r="593565" ht="12" customHeight="1" x14ac:dyDescent="0.2"/>
    <row r="593566" ht="12" customHeight="1" x14ac:dyDescent="0.2"/>
    <row r="593567" ht="12" customHeight="1" x14ac:dyDescent="0.2"/>
    <row r="593568" ht="12" customHeight="1" x14ac:dyDescent="0.2"/>
    <row r="593569" ht="12" customHeight="1" x14ac:dyDescent="0.2"/>
    <row r="593570" ht="12" customHeight="1" x14ac:dyDescent="0.2"/>
    <row r="593571" ht="12" customHeight="1" x14ac:dyDescent="0.2"/>
    <row r="593572" ht="12" customHeight="1" x14ac:dyDescent="0.2"/>
    <row r="593573" ht="12" customHeight="1" x14ac:dyDescent="0.2"/>
    <row r="593574" ht="12" customHeight="1" x14ac:dyDescent="0.2"/>
    <row r="593575" ht="12" customHeight="1" x14ac:dyDescent="0.2"/>
    <row r="593576" ht="12" customHeight="1" x14ac:dyDescent="0.2"/>
    <row r="593577" ht="12" customHeight="1" x14ac:dyDescent="0.2"/>
    <row r="593578" ht="12" customHeight="1" x14ac:dyDescent="0.2"/>
    <row r="593579" ht="12" customHeight="1" x14ac:dyDescent="0.2"/>
    <row r="593580" ht="12" customHeight="1" x14ac:dyDescent="0.2"/>
    <row r="593581" ht="12" customHeight="1" x14ac:dyDescent="0.2"/>
    <row r="593582" ht="12" customHeight="1" x14ac:dyDescent="0.2"/>
    <row r="593583" ht="12" customHeight="1" x14ac:dyDescent="0.2"/>
    <row r="593584" ht="12" customHeight="1" x14ac:dyDescent="0.2"/>
    <row r="593585" ht="12" customHeight="1" x14ac:dyDescent="0.2"/>
    <row r="593586" ht="12" customHeight="1" x14ac:dyDescent="0.2"/>
    <row r="593587" ht="12" customHeight="1" x14ac:dyDescent="0.2"/>
    <row r="593588" ht="12" customHeight="1" x14ac:dyDescent="0.2"/>
    <row r="593589" ht="12" customHeight="1" x14ac:dyDescent="0.2"/>
    <row r="593590" ht="12" customHeight="1" x14ac:dyDescent="0.2"/>
    <row r="593591" ht="12" customHeight="1" x14ac:dyDescent="0.2"/>
    <row r="593592" ht="12" customHeight="1" x14ac:dyDescent="0.2"/>
    <row r="593593" ht="12" customHeight="1" x14ac:dyDescent="0.2"/>
    <row r="593594" ht="12" customHeight="1" x14ac:dyDescent="0.2"/>
    <row r="593595" ht="12" customHeight="1" x14ac:dyDescent="0.2"/>
    <row r="593596" ht="12" customHeight="1" x14ac:dyDescent="0.2"/>
    <row r="593597" ht="12" customHeight="1" x14ac:dyDescent="0.2"/>
    <row r="593598" ht="12" customHeight="1" x14ac:dyDescent="0.2"/>
    <row r="593599" ht="12" customHeight="1" x14ac:dyDescent="0.2"/>
    <row r="593600" ht="12" customHeight="1" x14ac:dyDescent="0.2"/>
    <row r="593601" ht="12" customHeight="1" x14ac:dyDescent="0.2"/>
    <row r="593602" ht="12" customHeight="1" x14ac:dyDescent="0.2"/>
    <row r="593603" ht="12" customHeight="1" x14ac:dyDescent="0.2"/>
    <row r="593604" ht="12" customHeight="1" x14ac:dyDescent="0.2"/>
    <row r="593605" ht="12" customHeight="1" x14ac:dyDescent="0.2"/>
    <row r="593606" ht="12" customHeight="1" x14ac:dyDescent="0.2"/>
    <row r="593607" ht="12" customHeight="1" x14ac:dyDescent="0.2"/>
    <row r="593608" ht="12" customHeight="1" x14ac:dyDescent="0.2"/>
    <row r="593609" ht="12" customHeight="1" x14ac:dyDescent="0.2"/>
    <row r="593610" ht="12" customHeight="1" x14ac:dyDescent="0.2"/>
    <row r="593611" ht="12" customHeight="1" x14ac:dyDescent="0.2"/>
    <row r="593612" ht="12" customHeight="1" x14ac:dyDescent="0.2"/>
    <row r="593613" ht="12" customHeight="1" x14ac:dyDescent="0.2"/>
    <row r="593614" ht="12" customHeight="1" x14ac:dyDescent="0.2"/>
    <row r="593615" ht="12" customHeight="1" x14ac:dyDescent="0.2"/>
    <row r="593616" ht="12" customHeight="1" x14ac:dyDescent="0.2"/>
    <row r="593617" ht="12" customHeight="1" x14ac:dyDescent="0.2"/>
    <row r="593618" ht="12" customHeight="1" x14ac:dyDescent="0.2"/>
    <row r="593619" ht="12" customHeight="1" x14ac:dyDescent="0.2"/>
    <row r="593620" ht="12" customHeight="1" x14ac:dyDescent="0.2"/>
    <row r="593621" ht="12" customHeight="1" x14ac:dyDescent="0.2"/>
    <row r="593622" ht="12" customHeight="1" x14ac:dyDescent="0.2"/>
    <row r="593623" ht="12" customHeight="1" x14ac:dyDescent="0.2"/>
    <row r="593624" ht="12" customHeight="1" x14ac:dyDescent="0.2"/>
    <row r="593625" ht="12" customHeight="1" x14ac:dyDescent="0.2"/>
    <row r="593626" ht="12" customHeight="1" x14ac:dyDescent="0.2"/>
    <row r="593627" ht="12" customHeight="1" x14ac:dyDescent="0.2"/>
    <row r="593628" ht="12" customHeight="1" x14ac:dyDescent="0.2"/>
    <row r="593629" ht="12" customHeight="1" x14ac:dyDescent="0.2"/>
    <row r="593630" ht="12" customHeight="1" x14ac:dyDescent="0.2"/>
    <row r="593631" ht="12" customHeight="1" x14ac:dyDescent="0.2"/>
    <row r="593632" ht="12" customHeight="1" x14ac:dyDescent="0.2"/>
    <row r="593633" ht="12" customHeight="1" x14ac:dyDescent="0.2"/>
    <row r="593634" ht="12" customHeight="1" x14ac:dyDescent="0.2"/>
    <row r="593635" ht="12" customHeight="1" x14ac:dyDescent="0.2"/>
    <row r="593636" ht="12" customHeight="1" x14ac:dyDescent="0.2"/>
    <row r="593637" ht="12" customHeight="1" x14ac:dyDescent="0.2"/>
    <row r="593638" ht="12" customHeight="1" x14ac:dyDescent="0.2"/>
    <row r="593639" ht="12" customHeight="1" x14ac:dyDescent="0.2"/>
    <row r="593640" ht="12" customHeight="1" x14ac:dyDescent="0.2"/>
    <row r="593641" ht="12" customHeight="1" x14ac:dyDescent="0.2"/>
    <row r="593642" ht="12" customHeight="1" x14ac:dyDescent="0.2"/>
    <row r="593643" ht="12" customHeight="1" x14ac:dyDescent="0.2"/>
    <row r="593644" ht="12" customHeight="1" x14ac:dyDescent="0.2"/>
    <row r="593645" ht="12" customHeight="1" x14ac:dyDescent="0.2"/>
    <row r="593646" ht="12" customHeight="1" x14ac:dyDescent="0.2"/>
    <row r="593647" ht="12" customHeight="1" x14ac:dyDescent="0.2"/>
    <row r="593648" ht="12" customHeight="1" x14ac:dyDescent="0.2"/>
    <row r="593649" ht="12" customHeight="1" x14ac:dyDescent="0.2"/>
    <row r="593650" ht="12" customHeight="1" x14ac:dyDescent="0.2"/>
    <row r="593651" ht="12" customHeight="1" x14ac:dyDescent="0.2"/>
    <row r="593652" ht="12" customHeight="1" x14ac:dyDescent="0.2"/>
    <row r="593653" ht="12" customHeight="1" x14ac:dyDescent="0.2"/>
    <row r="593654" ht="12" customHeight="1" x14ac:dyDescent="0.2"/>
    <row r="593655" ht="12" customHeight="1" x14ac:dyDescent="0.2"/>
    <row r="593656" ht="12" customHeight="1" x14ac:dyDescent="0.2"/>
    <row r="593657" ht="12" customHeight="1" x14ac:dyDescent="0.2"/>
    <row r="593658" ht="12" customHeight="1" x14ac:dyDescent="0.2"/>
    <row r="593659" ht="12" customHeight="1" x14ac:dyDescent="0.2"/>
    <row r="593660" ht="12" customHeight="1" x14ac:dyDescent="0.2"/>
    <row r="593661" ht="12" customHeight="1" x14ac:dyDescent="0.2"/>
    <row r="593662" ht="12" customHeight="1" x14ac:dyDescent="0.2"/>
    <row r="593663" ht="12" customHeight="1" x14ac:dyDescent="0.2"/>
    <row r="593664" ht="12" customHeight="1" x14ac:dyDescent="0.2"/>
    <row r="593665" ht="12" customHeight="1" x14ac:dyDescent="0.2"/>
    <row r="593666" ht="12" customHeight="1" x14ac:dyDescent="0.2"/>
    <row r="593667" ht="12" customHeight="1" x14ac:dyDescent="0.2"/>
    <row r="593668" ht="12" customHeight="1" x14ac:dyDescent="0.2"/>
    <row r="593669" ht="12" customHeight="1" x14ac:dyDescent="0.2"/>
    <row r="593670" ht="12" customHeight="1" x14ac:dyDescent="0.2"/>
    <row r="593671" ht="12" customHeight="1" x14ac:dyDescent="0.2"/>
    <row r="593672" ht="12" customHeight="1" x14ac:dyDescent="0.2"/>
    <row r="593673" ht="12" customHeight="1" x14ac:dyDescent="0.2"/>
    <row r="593674" ht="12" customHeight="1" x14ac:dyDescent="0.2"/>
    <row r="593675" ht="12" customHeight="1" x14ac:dyDescent="0.2"/>
    <row r="593676" ht="12" customHeight="1" x14ac:dyDescent="0.2"/>
    <row r="593677" ht="12" customHeight="1" x14ac:dyDescent="0.2"/>
    <row r="593678" ht="12" customHeight="1" x14ac:dyDescent="0.2"/>
    <row r="593679" ht="12" customHeight="1" x14ac:dyDescent="0.2"/>
    <row r="593680" ht="12" customHeight="1" x14ac:dyDescent="0.2"/>
    <row r="593681" ht="12" customHeight="1" x14ac:dyDescent="0.2"/>
    <row r="593682" ht="12" customHeight="1" x14ac:dyDescent="0.2"/>
    <row r="593683" ht="12" customHeight="1" x14ac:dyDescent="0.2"/>
    <row r="593684" ht="12" customHeight="1" x14ac:dyDescent="0.2"/>
    <row r="593685" ht="12" customHeight="1" x14ac:dyDescent="0.2"/>
    <row r="593686" ht="12" customHeight="1" x14ac:dyDescent="0.2"/>
    <row r="593687" ht="12" customHeight="1" x14ac:dyDescent="0.2"/>
    <row r="593688" ht="12" customHeight="1" x14ac:dyDescent="0.2"/>
    <row r="593689" ht="12" customHeight="1" x14ac:dyDescent="0.2"/>
    <row r="593690" ht="12" customHeight="1" x14ac:dyDescent="0.2"/>
    <row r="593691" ht="12" customHeight="1" x14ac:dyDescent="0.2"/>
    <row r="593692" ht="12" customHeight="1" x14ac:dyDescent="0.2"/>
    <row r="593693" ht="12" customHeight="1" x14ac:dyDescent="0.2"/>
    <row r="593694" ht="12" customHeight="1" x14ac:dyDescent="0.2"/>
    <row r="593695" ht="12" customHeight="1" x14ac:dyDescent="0.2"/>
    <row r="593696" ht="12" customHeight="1" x14ac:dyDescent="0.2"/>
    <row r="593697" ht="12" customHeight="1" x14ac:dyDescent="0.2"/>
    <row r="593698" ht="12" customHeight="1" x14ac:dyDescent="0.2"/>
    <row r="593699" ht="12" customHeight="1" x14ac:dyDescent="0.2"/>
    <row r="593700" ht="12" customHeight="1" x14ac:dyDescent="0.2"/>
    <row r="593701" ht="12" customHeight="1" x14ac:dyDescent="0.2"/>
    <row r="593702" ht="12" customHeight="1" x14ac:dyDescent="0.2"/>
    <row r="593703" ht="12" customHeight="1" x14ac:dyDescent="0.2"/>
    <row r="593704" ht="12" customHeight="1" x14ac:dyDescent="0.2"/>
    <row r="593705" ht="12" customHeight="1" x14ac:dyDescent="0.2"/>
    <row r="593706" ht="12" customHeight="1" x14ac:dyDescent="0.2"/>
    <row r="593707" ht="12" customHeight="1" x14ac:dyDescent="0.2"/>
    <row r="593708" ht="12" customHeight="1" x14ac:dyDescent="0.2"/>
    <row r="593709" ht="12" customHeight="1" x14ac:dyDescent="0.2"/>
    <row r="593710" ht="12" customHeight="1" x14ac:dyDescent="0.2"/>
    <row r="593711" ht="12" customHeight="1" x14ac:dyDescent="0.2"/>
    <row r="593712" ht="12" customHeight="1" x14ac:dyDescent="0.2"/>
    <row r="593713" ht="12" customHeight="1" x14ac:dyDescent="0.2"/>
    <row r="593714" ht="12" customHeight="1" x14ac:dyDescent="0.2"/>
    <row r="593715" ht="12" customHeight="1" x14ac:dyDescent="0.2"/>
    <row r="593716" ht="12" customHeight="1" x14ac:dyDescent="0.2"/>
    <row r="593717" ht="12" customHeight="1" x14ac:dyDescent="0.2"/>
    <row r="593718" ht="12" customHeight="1" x14ac:dyDescent="0.2"/>
    <row r="593719" ht="12" customHeight="1" x14ac:dyDescent="0.2"/>
    <row r="593720" ht="12" customHeight="1" x14ac:dyDescent="0.2"/>
    <row r="593721" ht="12" customHeight="1" x14ac:dyDescent="0.2"/>
    <row r="593722" ht="12" customHeight="1" x14ac:dyDescent="0.2"/>
    <row r="593723" ht="12" customHeight="1" x14ac:dyDescent="0.2"/>
    <row r="593724" ht="12" customHeight="1" x14ac:dyDescent="0.2"/>
    <row r="593725" ht="12" customHeight="1" x14ac:dyDescent="0.2"/>
    <row r="593726" ht="12" customHeight="1" x14ac:dyDescent="0.2"/>
    <row r="593727" ht="12" customHeight="1" x14ac:dyDescent="0.2"/>
    <row r="593728" ht="12" customHeight="1" x14ac:dyDescent="0.2"/>
    <row r="593729" ht="12" customHeight="1" x14ac:dyDescent="0.2"/>
    <row r="593730" ht="12" customHeight="1" x14ac:dyDescent="0.2"/>
    <row r="593731" ht="12" customHeight="1" x14ac:dyDescent="0.2"/>
    <row r="593732" ht="12" customHeight="1" x14ac:dyDescent="0.2"/>
    <row r="593733" ht="12" customHeight="1" x14ac:dyDescent="0.2"/>
    <row r="593734" ht="12" customHeight="1" x14ac:dyDescent="0.2"/>
    <row r="593735" ht="12" customHeight="1" x14ac:dyDescent="0.2"/>
    <row r="593736" ht="12" customHeight="1" x14ac:dyDescent="0.2"/>
    <row r="593737" ht="12" customHeight="1" x14ac:dyDescent="0.2"/>
    <row r="593738" ht="12" customHeight="1" x14ac:dyDescent="0.2"/>
    <row r="593739" ht="12" customHeight="1" x14ac:dyDescent="0.2"/>
    <row r="593740" ht="12" customHeight="1" x14ac:dyDescent="0.2"/>
    <row r="593741" ht="12" customHeight="1" x14ac:dyDescent="0.2"/>
    <row r="593742" ht="12" customHeight="1" x14ac:dyDescent="0.2"/>
    <row r="593743" ht="12" customHeight="1" x14ac:dyDescent="0.2"/>
    <row r="593744" ht="12" customHeight="1" x14ac:dyDescent="0.2"/>
    <row r="593745" ht="12" customHeight="1" x14ac:dyDescent="0.2"/>
    <row r="593746" ht="12" customHeight="1" x14ac:dyDescent="0.2"/>
    <row r="593747" ht="12" customHeight="1" x14ac:dyDescent="0.2"/>
    <row r="593748" ht="12" customHeight="1" x14ac:dyDescent="0.2"/>
    <row r="593749" ht="12" customHeight="1" x14ac:dyDescent="0.2"/>
    <row r="593750" ht="12" customHeight="1" x14ac:dyDescent="0.2"/>
    <row r="593751" ht="12" customHeight="1" x14ac:dyDescent="0.2"/>
    <row r="593752" ht="12" customHeight="1" x14ac:dyDescent="0.2"/>
    <row r="593753" ht="12" customHeight="1" x14ac:dyDescent="0.2"/>
    <row r="593754" ht="12" customHeight="1" x14ac:dyDescent="0.2"/>
    <row r="593755" ht="12" customHeight="1" x14ac:dyDescent="0.2"/>
    <row r="593756" ht="12" customHeight="1" x14ac:dyDescent="0.2"/>
    <row r="593757" ht="12" customHeight="1" x14ac:dyDescent="0.2"/>
    <row r="593758" ht="12" customHeight="1" x14ac:dyDescent="0.2"/>
    <row r="593759" ht="12" customHeight="1" x14ac:dyDescent="0.2"/>
    <row r="593760" ht="12" customHeight="1" x14ac:dyDescent="0.2"/>
    <row r="593761" ht="12" customHeight="1" x14ac:dyDescent="0.2"/>
    <row r="593762" ht="12" customHeight="1" x14ac:dyDescent="0.2"/>
    <row r="593763" ht="12" customHeight="1" x14ac:dyDescent="0.2"/>
    <row r="593764" ht="12" customHeight="1" x14ac:dyDescent="0.2"/>
    <row r="593765" ht="12" customHeight="1" x14ac:dyDescent="0.2"/>
    <row r="593766" ht="12" customHeight="1" x14ac:dyDescent="0.2"/>
    <row r="593767" ht="12" customHeight="1" x14ac:dyDescent="0.2"/>
    <row r="593768" ht="12" customHeight="1" x14ac:dyDescent="0.2"/>
    <row r="593769" ht="12" customHeight="1" x14ac:dyDescent="0.2"/>
    <row r="593770" ht="12" customHeight="1" x14ac:dyDescent="0.2"/>
    <row r="593771" ht="12" customHeight="1" x14ac:dyDescent="0.2"/>
    <row r="593772" ht="12" customHeight="1" x14ac:dyDescent="0.2"/>
    <row r="593773" ht="12" customHeight="1" x14ac:dyDescent="0.2"/>
    <row r="593774" ht="12" customHeight="1" x14ac:dyDescent="0.2"/>
    <row r="593775" ht="12" customHeight="1" x14ac:dyDescent="0.2"/>
    <row r="593776" ht="12" customHeight="1" x14ac:dyDescent="0.2"/>
    <row r="593777" ht="12" customHeight="1" x14ac:dyDescent="0.2"/>
    <row r="593778" ht="12" customHeight="1" x14ac:dyDescent="0.2"/>
    <row r="593779" ht="12" customHeight="1" x14ac:dyDescent="0.2"/>
    <row r="593780" ht="12" customHeight="1" x14ac:dyDescent="0.2"/>
    <row r="593781" ht="12" customHeight="1" x14ac:dyDescent="0.2"/>
    <row r="593782" ht="12" customHeight="1" x14ac:dyDescent="0.2"/>
    <row r="593783" ht="12" customHeight="1" x14ac:dyDescent="0.2"/>
    <row r="593784" ht="12" customHeight="1" x14ac:dyDescent="0.2"/>
    <row r="593785" ht="12" customHeight="1" x14ac:dyDescent="0.2"/>
    <row r="593786" ht="12" customHeight="1" x14ac:dyDescent="0.2"/>
    <row r="593787" ht="12" customHeight="1" x14ac:dyDescent="0.2"/>
    <row r="593788" ht="12" customHeight="1" x14ac:dyDescent="0.2"/>
    <row r="593789" ht="12" customHeight="1" x14ac:dyDescent="0.2"/>
    <row r="593790" ht="12" customHeight="1" x14ac:dyDescent="0.2"/>
    <row r="593791" ht="12" customHeight="1" x14ac:dyDescent="0.2"/>
    <row r="593792" ht="12" customHeight="1" x14ac:dyDescent="0.2"/>
    <row r="593793" ht="12" customHeight="1" x14ac:dyDescent="0.2"/>
    <row r="593794" ht="12" customHeight="1" x14ac:dyDescent="0.2"/>
    <row r="593795" ht="12" customHeight="1" x14ac:dyDescent="0.2"/>
    <row r="593796" ht="12" customHeight="1" x14ac:dyDescent="0.2"/>
    <row r="593797" ht="12" customHeight="1" x14ac:dyDescent="0.2"/>
    <row r="593798" ht="12" customHeight="1" x14ac:dyDescent="0.2"/>
    <row r="593799" ht="12" customHeight="1" x14ac:dyDescent="0.2"/>
    <row r="593800" ht="12" customHeight="1" x14ac:dyDescent="0.2"/>
    <row r="593801" ht="12" customHeight="1" x14ac:dyDescent="0.2"/>
    <row r="593802" ht="12" customHeight="1" x14ac:dyDescent="0.2"/>
    <row r="593803" ht="12" customHeight="1" x14ac:dyDescent="0.2"/>
    <row r="593804" ht="12" customHeight="1" x14ac:dyDescent="0.2"/>
    <row r="593805" ht="12" customHeight="1" x14ac:dyDescent="0.2"/>
    <row r="593806" ht="12" customHeight="1" x14ac:dyDescent="0.2"/>
    <row r="593807" ht="12" customHeight="1" x14ac:dyDescent="0.2"/>
    <row r="593808" ht="12" customHeight="1" x14ac:dyDescent="0.2"/>
    <row r="593809" ht="12" customHeight="1" x14ac:dyDescent="0.2"/>
    <row r="593810" ht="12" customHeight="1" x14ac:dyDescent="0.2"/>
    <row r="593811" ht="12" customHeight="1" x14ac:dyDescent="0.2"/>
    <row r="593812" ht="12" customHeight="1" x14ac:dyDescent="0.2"/>
    <row r="593813" ht="12" customHeight="1" x14ac:dyDescent="0.2"/>
    <row r="593814" ht="12" customHeight="1" x14ac:dyDescent="0.2"/>
    <row r="593815" ht="12" customHeight="1" x14ac:dyDescent="0.2"/>
    <row r="593816" ht="12" customHeight="1" x14ac:dyDescent="0.2"/>
    <row r="593817" ht="12" customHeight="1" x14ac:dyDescent="0.2"/>
    <row r="593818" ht="12" customHeight="1" x14ac:dyDescent="0.2"/>
    <row r="593819" ht="12" customHeight="1" x14ac:dyDescent="0.2"/>
    <row r="593820" ht="12" customHeight="1" x14ac:dyDescent="0.2"/>
    <row r="593821" ht="12" customHeight="1" x14ac:dyDescent="0.2"/>
    <row r="593822" ht="12" customHeight="1" x14ac:dyDescent="0.2"/>
    <row r="593823" ht="12" customHeight="1" x14ac:dyDescent="0.2"/>
    <row r="593824" ht="12" customHeight="1" x14ac:dyDescent="0.2"/>
    <row r="593825" ht="12" customHeight="1" x14ac:dyDescent="0.2"/>
    <row r="593826" ht="12" customHeight="1" x14ac:dyDescent="0.2"/>
    <row r="593827" ht="12" customHeight="1" x14ac:dyDescent="0.2"/>
    <row r="593828" ht="12" customHeight="1" x14ac:dyDescent="0.2"/>
    <row r="593829" ht="12" customHeight="1" x14ac:dyDescent="0.2"/>
    <row r="593830" ht="12" customHeight="1" x14ac:dyDescent="0.2"/>
    <row r="593831" ht="12" customHeight="1" x14ac:dyDescent="0.2"/>
    <row r="593832" ht="12" customHeight="1" x14ac:dyDescent="0.2"/>
    <row r="593833" ht="12" customHeight="1" x14ac:dyDescent="0.2"/>
    <row r="593834" ht="12" customHeight="1" x14ac:dyDescent="0.2"/>
    <row r="593835" ht="12" customHeight="1" x14ac:dyDescent="0.2"/>
    <row r="593836" ht="12" customHeight="1" x14ac:dyDescent="0.2"/>
    <row r="593837" ht="12" customHeight="1" x14ac:dyDescent="0.2"/>
    <row r="593838" ht="12" customHeight="1" x14ac:dyDescent="0.2"/>
    <row r="593839" ht="12" customHeight="1" x14ac:dyDescent="0.2"/>
    <row r="593840" ht="12" customHeight="1" x14ac:dyDescent="0.2"/>
    <row r="593841" ht="12" customHeight="1" x14ac:dyDescent="0.2"/>
    <row r="593842" ht="12" customHeight="1" x14ac:dyDescent="0.2"/>
    <row r="593843" ht="12" customHeight="1" x14ac:dyDescent="0.2"/>
    <row r="593844" ht="12" customHeight="1" x14ac:dyDescent="0.2"/>
    <row r="593845" ht="12" customHeight="1" x14ac:dyDescent="0.2"/>
    <row r="593846" ht="12" customHeight="1" x14ac:dyDescent="0.2"/>
    <row r="593847" ht="12" customHeight="1" x14ac:dyDescent="0.2"/>
    <row r="593848" ht="12" customHeight="1" x14ac:dyDescent="0.2"/>
    <row r="593849" ht="12" customHeight="1" x14ac:dyDescent="0.2"/>
    <row r="593850" ht="12" customHeight="1" x14ac:dyDescent="0.2"/>
    <row r="593851" ht="12" customHeight="1" x14ac:dyDescent="0.2"/>
    <row r="593852" ht="12" customHeight="1" x14ac:dyDescent="0.2"/>
    <row r="593853" ht="12" customHeight="1" x14ac:dyDescent="0.2"/>
    <row r="593854" ht="12" customHeight="1" x14ac:dyDescent="0.2"/>
    <row r="593855" ht="12" customHeight="1" x14ac:dyDescent="0.2"/>
    <row r="593856" ht="12" customHeight="1" x14ac:dyDescent="0.2"/>
    <row r="593857" ht="12" customHeight="1" x14ac:dyDescent="0.2"/>
    <row r="593858" ht="12" customHeight="1" x14ac:dyDescent="0.2"/>
    <row r="593859" ht="12" customHeight="1" x14ac:dyDescent="0.2"/>
    <row r="593860" ht="12" customHeight="1" x14ac:dyDescent="0.2"/>
    <row r="593861" ht="12" customHeight="1" x14ac:dyDescent="0.2"/>
    <row r="593862" ht="12" customHeight="1" x14ac:dyDescent="0.2"/>
    <row r="593863" ht="12" customHeight="1" x14ac:dyDescent="0.2"/>
    <row r="593864" ht="12" customHeight="1" x14ac:dyDescent="0.2"/>
    <row r="593865" ht="12" customHeight="1" x14ac:dyDescent="0.2"/>
    <row r="593866" ht="12" customHeight="1" x14ac:dyDescent="0.2"/>
    <row r="593867" ht="12" customHeight="1" x14ac:dyDescent="0.2"/>
    <row r="593868" ht="12" customHeight="1" x14ac:dyDescent="0.2"/>
    <row r="593869" ht="12" customHeight="1" x14ac:dyDescent="0.2"/>
    <row r="593870" ht="12" customHeight="1" x14ac:dyDescent="0.2"/>
    <row r="593871" ht="12" customHeight="1" x14ac:dyDescent="0.2"/>
    <row r="593872" ht="12" customHeight="1" x14ac:dyDescent="0.2"/>
    <row r="593873" ht="12" customHeight="1" x14ac:dyDescent="0.2"/>
    <row r="593874" ht="12" customHeight="1" x14ac:dyDescent="0.2"/>
    <row r="593875" ht="12" customHeight="1" x14ac:dyDescent="0.2"/>
    <row r="593876" ht="12" customHeight="1" x14ac:dyDescent="0.2"/>
    <row r="593877" ht="12" customHeight="1" x14ac:dyDescent="0.2"/>
    <row r="593878" ht="12" customHeight="1" x14ac:dyDescent="0.2"/>
    <row r="593879" ht="12" customHeight="1" x14ac:dyDescent="0.2"/>
    <row r="593880" ht="12" customHeight="1" x14ac:dyDescent="0.2"/>
    <row r="593881" ht="12" customHeight="1" x14ac:dyDescent="0.2"/>
    <row r="593882" ht="12" customHeight="1" x14ac:dyDescent="0.2"/>
    <row r="593883" ht="12" customHeight="1" x14ac:dyDescent="0.2"/>
    <row r="593884" ht="12" customHeight="1" x14ac:dyDescent="0.2"/>
    <row r="593885" ht="12" customHeight="1" x14ac:dyDescent="0.2"/>
    <row r="593886" ht="12" customHeight="1" x14ac:dyDescent="0.2"/>
    <row r="593887" ht="12" customHeight="1" x14ac:dyDescent="0.2"/>
    <row r="593888" ht="12" customHeight="1" x14ac:dyDescent="0.2"/>
    <row r="593889" ht="12" customHeight="1" x14ac:dyDescent="0.2"/>
    <row r="593890" ht="12" customHeight="1" x14ac:dyDescent="0.2"/>
    <row r="593891" ht="12" customHeight="1" x14ac:dyDescent="0.2"/>
    <row r="593892" ht="12" customHeight="1" x14ac:dyDescent="0.2"/>
    <row r="593893" ht="12" customHeight="1" x14ac:dyDescent="0.2"/>
    <row r="593894" ht="12" customHeight="1" x14ac:dyDescent="0.2"/>
    <row r="593895" ht="12" customHeight="1" x14ac:dyDescent="0.2"/>
    <row r="593896" ht="12" customHeight="1" x14ac:dyDescent="0.2"/>
    <row r="593897" ht="12" customHeight="1" x14ac:dyDescent="0.2"/>
    <row r="593898" ht="12" customHeight="1" x14ac:dyDescent="0.2"/>
    <row r="593899" ht="12" customHeight="1" x14ac:dyDescent="0.2"/>
    <row r="593900" ht="12" customHeight="1" x14ac:dyDescent="0.2"/>
    <row r="593901" ht="12" customHeight="1" x14ac:dyDescent="0.2"/>
    <row r="593902" ht="12" customHeight="1" x14ac:dyDescent="0.2"/>
    <row r="593903" ht="12" customHeight="1" x14ac:dyDescent="0.2"/>
    <row r="593904" ht="12" customHeight="1" x14ac:dyDescent="0.2"/>
    <row r="593905" ht="12" customHeight="1" x14ac:dyDescent="0.2"/>
    <row r="593906" ht="12" customHeight="1" x14ac:dyDescent="0.2"/>
    <row r="593907" ht="12" customHeight="1" x14ac:dyDescent="0.2"/>
    <row r="593908" ht="12" customHeight="1" x14ac:dyDescent="0.2"/>
    <row r="593909" ht="12" customHeight="1" x14ac:dyDescent="0.2"/>
    <row r="593910" ht="12" customHeight="1" x14ac:dyDescent="0.2"/>
    <row r="593911" ht="12" customHeight="1" x14ac:dyDescent="0.2"/>
    <row r="593912" ht="12" customHeight="1" x14ac:dyDescent="0.2"/>
    <row r="593913" ht="12" customHeight="1" x14ac:dyDescent="0.2"/>
    <row r="593914" ht="12" customHeight="1" x14ac:dyDescent="0.2"/>
    <row r="593915" ht="12" customHeight="1" x14ac:dyDescent="0.2"/>
    <row r="593916" ht="12" customHeight="1" x14ac:dyDescent="0.2"/>
    <row r="593917" ht="12" customHeight="1" x14ac:dyDescent="0.2"/>
    <row r="593918" ht="12" customHeight="1" x14ac:dyDescent="0.2"/>
    <row r="593919" ht="12" customHeight="1" x14ac:dyDescent="0.2"/>
    <row r="593920" ht="12" customHeight="1" x14ac:dyDescent="0.2"/>
    <row r="593921" ht="12" customHeight="1" x14ac:dyDescent="0.2"/>
    <row r="593922" ht="12" customHeight="1" x14ac:dyDescent="0.2"/>
    <row r="593923" ht="12" customHeight="1" x14ac:dyDescent="0.2"/>
    <row r="593924" ht="12" customHeight="1" x14ac:dyDescent="0.2"/>
    <row r="593925" ht="12" customHeight="1" x14ac:dyDescent="0.2"/>
    <row r="593926" ht="12" customHeight="1" x14ac:dyDescent="0.2"/>
    <row r="593927" ht="12" customHeight="1" x14ac:dyDescent="0.2"/>
    <row r="593928" ht="12" customHeight="1" x14ac:dyDescent="0.2"/>
    <row r="593929" ht="12" customHeight="1" x14ac:dyDescent="0.2"/>
    <row r="593930" ht="12" customHeight="1" x14ac:dyDescent="0.2"/>
    <row r="593931" ht="12" customHeight="1" x14ac:dyDescent="0.2"/>
    <row r="593932" ht="12" customHeight="1" x14ac:dyDescent="0.2"/>
    <row r="593933" ht="12" customHeight="1" x14ac:dyDescent="0.2"/>
    <row r="593934" ht="12" customHeight="1" x14ac:dyDescent="0.2"/>
    <row r="593935" ht="12" customHeight="1" x14ac:dyDescent="0.2"/>
    <row r="593936" ht="12" customHeight="1" x14ac:dyDescent="0.2"/>
    <row r="593937" ht="12" customHeight="1" x14ac:dyDescent="0.2"/>
    <row r="593938" ht="12" customHeight="1" x14ac:dyDescent="0.2"/>
    <row r="593939" ht="12" customHeight="1" x14ac:dyDescent="0.2"/>
    <row r="593940" ht="12" customHeight="1" x14ac:dyDescent="0.2"/>
    <row r="593941" ht="12" customHeight="1" x14ac:dyDescent="0.2"/>
    <row r="593942" ht="12" customHeight="1" x14ac:dyDescent="0.2"/>
    <row r="593943" ht="12" customHeight="1" x14ac:dyDescent="0.2"/>
    <row r="593944" ht="12" customHeight="1" x14ac:dyDescent="0.2"/>
    <row r="593945" ht="12" customHeight="1" x14ac:dyDescent="0.2"/>
    <row r="593946" ht="12" customHeight="1" x14ac:dyDescent="0.2"/>
    <row r="593947" ht="12" customHeight="1" x14ac:dyDescent="0.2"/>
    <row r="593948" ht="12" customHeight="1" x14ac:dyDescent="0.2"/>
    <row r="593949" ht="12" customHeight="1" x14ac:dyDescent="0.2"/>
    <row r="593950" ht="12" customHeight="1" x14ac:dyDescent="0.2"/>
    <row r="593951" ht="12" customHeight="1" x14ac:dyDescent="0.2"/>
    <row r="593952" ht="12" customHeight="1" x14ac:dyDescent="0.2"/>
    <row r="593953" ht="12" customHeight="1" x14ac:dyDescent="0.2"/>
    <row r="593954" ht="12" customHeight="1" x14ac:dyDescent="0.2"/>
    <row r="593955" ht="12" customHeight="1" x14ac:dyDescent="0.2"/>
    <row r="593956" ht="12" customHeight="1" x14ac:dyDescent="0.2"/>
    <row r="593957" ht="12" customHeight="1" x14ac:dyDescent="0.2"/>
    <row r="593958" ht="12" customHeight="1" x14ac:dyDescent="0.2"/>
    <row r="593959" ht="12" customHeight="1" x14ac:dyDescent="0.2"/>
    <row r="593960" ht="12" customHeight="1" x14ac:dyDescent="0.2"/>
    <row r="593961" ht="12" customHeight="1" x14ac:dyDescent="0.2"/>
    <row r="593962" ht="12" customHeight="1" x14ac:dyDescent="0.2"/>
    <row r="593963" ht="12" customHeight="1" x14ac:dyDescent="0.2"/>
    <row r="593964" ht="12" customHeight="1" x14ac:dyDescent="0.2"/>
    <row r="593965" ht="12" customHeight="1" x14ac:dyDescent="0.2"/>
    <row r="593966" ht="12" customHeight="1" x14ac:dyDescent="0.2"/>
    <row r="593967" ht="12" customHeight="1" x14ac:dyDescent="0.2"/>
    <row r="593968" ht="12" customHeight="1" x14ac:dyDescent="0.2"/>
    <row r="593969" ht="12" customHeight="1" x14ac:dyDescent="0.2"/>
    <row r="593970" ht="12" customHeight="1" x14ac:dyDescent="0.2"/>
    <row r="593971" ht="12" customHeight="1" x14ac:dyDescent="0.2"/>
    <row r="593972" ht="12" customHeight="1" x14ac:dyDescent="0.2"/>
    <row r="593973" ht="12" customHeight="1" x14ac:dyDescent="0.2"/>
    <row r="593974" ht="12" customHeight="1" x14ac:dyDescent="0.2"/>
    <row r="593975" ht="12" customHeight="1" x14ac:dyDescent="0.2"/>
    <row r="593976" ht="12" customHeight="1" x14ac:dyDescent="0.2"/>
    <row r="593977" ht="12" customHeight="1" x14ac:dyDescent="0.2"/>
    <row r="593978" ht="12" customHeight="1" x14ac:dyDescent="0.2"/>
    <row r="593979" ht="12" customHeight="1" x14ac:dyDescent="0.2"/>
    <row r="593980" ht="12" customHeight="1" x14ac:dyDescent="0.2"/>
    <row r="593981" ht="12" customHeight="1" x14ac:dyDescent="0.2"/>
    <row r="593982" ht="12" customHeight="1" x14ac:dyDescent="0.2"/>
    <row r="593983" ht="12" customHeight="1" x14ac:dyDescent="0.2"/>
    <row r="593984" ht="12" customHeight="1" x14ac:dyDescent="0.2"/>
    <row r="593985" ht="12" customHeight="1" x14ac:dyDescent="0.2"/>
    <row r="593986" ht="12" customHeight="1" x14ac:dyDescent="0.2"/>
    <row r="593987" ht="12" customHeight="1" x14ac:dyDescent="0.2"/>
    <row r="593988" ht="12" customHeight="1" x14ac:dyDescent="0.2"/>
    <row r="593989" ht="12" customHeight="1" x14ac:dyDescent="0.2"/>
    <row r="593990" ht="12" customHeight="1" x14ac:dyDescent="0.2"/>
    <row r="593991" ht="12" customHeight="1" x14ac:dyDescent="0.2"/>
    <row r="593992" ht="12" customHeight="1" x14ac:dyDescent="0.2"/>
    <row r="593993" ht="12" customHeight="1" x14ac:dyDescent="0.2"/>
    <row r="593994" ht="12" customHeight="1" x14ac:dyDescent="0.2"/>
    <row r="593995" ht="12" customHeight="1" x14ac:dyDescent="0.2"/>
    <row r="593996" ht="12" customHeight="1" x14ac:dyDescent="0.2"/>
    <row r="593997" ht="12" customHeight="1" x14ac:dyDescent="0.2"/>
    <row r="593998" ht="12" customHeight="1" x14ac:dyDescent="0.2"/>
    <row r="593999" ht="12" customHeight="1" x14ac:dyDescent="0.2"/>
    <row r="594000" ht="12" customHeight="1" x14ac:dyDescent="0.2"/>
    <row r="594001" ht="12" customHeight="1" x14ac:dyDescent="0.2"/>
    <row r="594002" ht="12" customHeight="1" x14ac:dyDescent="0.2"/>
    <row r="594003" ht="12" customHeight="1" x14ac:dyDescent="0.2"/>
    <row r="594004" ht="12" customHeight="1" x14ac:dyDescent="0.2"/>
    <row r="594005" ht="12" customHeight="1" x14ac:dyDescent="0.2"/>
    <row r="594006" ht="12" customHeight="1" x14ac:dyDescent="0.2"/>
    <row r="594007" ht="12" customHeight="1" x14ac:dyDescent="0.2"/>
    <row r="594008" ht="12" customHeight="1" x14ac:dyDescent="0.2"/>
    <row r="594009" ht="12" customHeight="1" x14ac:dyDescent="0.2"/>
    <row r="594010" ht="12" customHeight="1" x14ac:dyDescent="0.2"/>
    <row r="594011" ht="12" customHeight="1" x14ac:dyDescent="0.2"/>
    <row r="594012" ht="12" customHeight="1" x14ac:dyDescent="0.2"/>
    <row r="594013" ht="12" customHeight="1" x14ac:dyDescent="0.2"/>
    <row r="594014" ht="12" customHeight="1" x14ac:dyDescent="0.2"/>
    <row r="594015" ht="12" customHeight="1" x14ac:dyDescent="0.2"/>
    <row r="594016" ht="12" customHeight="1" x14ac:dyDescent="0.2"/>
    <row r="594017" ht="12" customHeight="1" x14ac:dyDescent="0.2"/>
    <row r="594018" ht="12" customHeight="1" x14ac:dyDescent="0.2"/>
    <row r="594019" ht="12" customHeight="1" x14ac:dyDescent="0.2"/>
    <row r="594020" ht="12" customHeight="1" x14ac:dyDescent="0.2"/>
    <row r="594021" ht="12" customHeight="1" x14ac:dyDescent="0.2"/>
    <row r="594022" ht="12" customHeight="1" x14ac:dyDescent="0.2"/>
    <row r="594023" ht="12" customHeight="1" x14ac:dyDescent="0.2"/>
    <row r="594024" ht="12" customHeight="1" x14ac:dyDescent="0.2"/>
    <row r="594025" ht="12" customHeight="1" x14ac:dyDescent="0.2"/>
    <row r="594026" ht="12" customHeight="1" x14ac:dyDescent="0.2"/>
    <row r="594027" ht="12" customHeight="1" x14ac:dyDescent="0.2"/>
    <row r="594028" ht="12" customHeight="1" x14ac:dyDescent="0.2"/>
    <row r="594029" ht="12" customHeight="1" x14ac:dyDescent="0.2"/>
    <row r="594030" ht="12" customHeight="1" x14ac:dyDescent="0.2"/>
    <row r="594031" ht="12" customHeight="1" x14ac:dyDescent="0.2"/>
    <row r="594032" ht="12" customHeight="1" x14ac:dyDescent="0.2"/>
    <row r="594033" ht="12" customHeight="1" x14ac:dyDescent="0.2"/>
    <row r="594034" ht="12" customHeight="1" x14ac:dyDescent="0.2"/>
    <row r="594035" ht="12" customHeight="1" x14ac:dyDescent="0.2"/>
    <row r="594036" ht="12" customHeight="1" x14ac:dyDescent="0.2"/>
    <row r="594037" ht="12" customHeight="1" x14ac:dyDescent="0.2"/>
    <row r="594038" ht="12" customHeight="1" x14ac:dyDescent="0.2"/>
    <row r="594039" ht="12" customHeight="1" x14ac:dyDescent="0.2"/>
    <row r="594040" ht="12" customHeight="1" x14ac:dyDescent="0.2"/>
    <row r="594041" ht="12" customHeight="1" x14ac:dyDescent="0.2"/>
    <row r="594042" ht="12" customHeight="1" x14ac:dyDescent="0.2"/>
    <row r="594043" ht="12" customHeight="1" x14ac:dyDescent="0.2"/>
    <row r="594044" ht="12" customHeight="1" x14ac:dyDescent="0.2"/>
    <row r="594045" ht="12" customHeight="1" x14ac:dyDescent="0.2"/>
    <row r="594046" ht="12" customHeight="1" x14ac:dyDescent="0.2"/>
    <row r="594047" ht="12" customHeight="1" x14ac:dyDescent="0.2"/>
    <row r="594048" ht="12" customHeight="1" x14ac:dyDescent="0.2"/>
    <row r="594049" ht="12" customHeight="1" x14ac:dyDescent="0.2"/>
    <row r="594050" ht="12" customHeight="1" x14ac:dyDescent="0.2"/>
    <row r="594051" ht="12" customHeight="1" x14ac:dyDescent="0.2"/>
    <row r="594052" ht="12" customHeight="1" x14ac:dyDescent="0.2"/>
    <row r="594053" ht="12" customHeight="1" x14ac:dyDescent="0.2"/>
    <row r="594054" ht="12" customHeight="1" x14ac:dyDescent="0.2"/>
    <row r="594055" ht="12" customHeight="1" x14ac:dyDescent="0.2"/>
    <row r="594056" ht="12" customHeight="1" x14ac:dyDescent="0.2"/>
    <row r="594057" ht="12" customHeight="1" x14ac:dyDescent="0.2"/>
    <row r="594058" ht="12" customHeight="1" x14ac:dyDescent="0.2"/>
    <row r="594059" ht="12" customHeight="1" x14ac:dyDescent="0.2"/>
    <row r="594060" ht="12" customHeight="1" x14ac:dyDescent="0.2"/>
    <row r="594061" ht="12" customHeight="1" x14ac:dyDescent="0.2"/>
    <row r="594062" ht="12" customHeight="1" x14ac:dyDescent="0.2"/>
    <row r="594063" ht="12" customHeight="1" x14ac:dyDescent="0.2"/>
    <row r="594064" ht="12" customHeight="1" x14ac:dyDescent="0.2"/>
    <row r="594065" ht="12" customHeight="1" x14ac:dyDescent="0.2"/>
    <row r="594066" ht="12" customHeight="1" x14ac:dyDescent="0.2"/>
    <row r="594067" ht="12" customHeight="1" x14ac:dyDescent="0.2"/>
    <row r="594068" ht="12" customHeight="1" x14ac:dyDescent="0.2"/>
    <row r="594069" ht="12" customHeight="1" x14ac:dyDescent="0.2"/>
    <row r="594070" ht="12" customHeight="1" x14ac:dyDescent="0.2"/>
    <row r="594071" ht="12" customHeight="1" x14ac:dyDescent="0.2"/>
    <row r="594072" ht="12" customHeight="1" x14ac:dyDescent="0.2"/>
    <row r="594073" ht="12" customHeight="1" x14ac:dyDescent="0.2"/>
    <row r="594074" ht="12" customHeight="1" x14ac:dyDescent="0.2"/>
    <row r="594075" ht="12" customHeight="1" x14ac:dyDescent="0.2"/>
    <row r="594076" ht="12" customHeight="1" x14ac:dyDescent="0.2"/>
    <row r="594077" ht="12" customHeight="1" x14ac:dyDescent="0.2"/>
    <row r="594078" ht="12" customHeight="1" x14ac:dyDescent="0.2"/>
    <row r="594079" ht="12" customHeight="1" x14ac:dyDescent="0.2"/>
    <row r="594080" ht="12" customHeight="1" x14ac:dyDescent="0.2"/>
    <row r="594081" ht="12" customHeight="1" x14ac:dyDescent="0.2"/>
    <row r="594082" ht="12" customHeight="1" x14ac:dyDescent="0.2"/>
    <row r="594083" ht="12" customHeight="1" x14ac:dyDescent="0.2"/>
    <row r="594084" ht="12" customHeight="1" x14ac:dyDescent="0.2"/>
    <row r="594085" ht="12" customHeight="1" x14ac:dyDescent="0.2"/>
    <row r="594086" ht="12" customHeight="1" x14ac:dyDescent="0.2"/>
    <row r="594087" ht="12" customHeight="1" x14ac:dyDescent="0.2"/>
    <row r="594088" ht="12" customHeight="1" x14ac:dyDescent="0.2"/>
    <row r="594089" ht="12" customHeight="1" x14ac:dyDescent="0.2"/>
    <row r="594090" ht="12" customHeight="1" x14ac:dyDescent="0.2"/>
    <row r="594091" ht="12" customHeight="1" x14ac:dyDescent="0.2"/>
    <row r="594092" ht="12" customHeight="1" x14ac:dyDescent="0.2"/>
    <row r="594093" ht="12" customHeight="1" x14ac:dyDescent="0.2"/>
    <row r="594094" ht="12" customHeight="1" x14ac:dyDescent="0.2"/>
    <row r="594095" ht="12" customHeight="1" x14ac:dyDescent="0.2"/>
    <row r="594096" ht="12" customHeight="1" x14ac:dyDescent="0.2"/>
    <row r="594097" ht="12" customHeight="1" x14ac:dyDescent="0.2"/>
    <row r="594098" ht="12" customHeight="1" x14ac:dyDescent="0.2"/>
    <row r="594099" ht="12" customHeight="1" x14ac:dyDescent="0.2"/>
    <row r="594100" ht="12" customHeight="1" x14ac:dyDescent="0.2"/>
    <row r="594101" ht="12" customHeight="1" x14ac:dyDescent="0.2"/>
    <row r="594102" ht="12" customHeight="1" x14ac:dyDescent="0.2"/>
    <row r="594103" ht="12" customHeight="1" x14ac:dyDescent="0.2"/>
    <row r="594104" ht="12" customHeight="1" x14ac:dyDescent="0.2"/>
    <row r="594105" ht="12" customHeight="1" x14ac:dyDescent="0.2"/>
    <row r="594106" ht="12" customHeight="1" x14ac:dyDescent="0.2"/>
    <row r="594107" ht="12" customHeight="1" x14ac:dyDescent="0.2"/>
    <row r="594108" ht="12" customHeight="1" x14ac:dyDescent="0.2"/>
    <row r="594109" ht="12" customHeight="1" x14ac:dyDescent="0.2"/>
    <row r="594110" ht="12" customHeight="1" x14ac:dyDescent="0.2"/>
    <row r="594111" ht="12" customHeight="1" x14ac:dyDescent="0.2"/>
    <row r="594112" ht="12" customHeight="1" x14ac:dyDescent="0.2"/>
    <row r="594113" ht="12" customHeight="1" x14ac:dyDescent="0.2"/>
    <row r="594114" ht="12" customHeight="1" x14ac:dyDescent="0.2"/>
    <row r="594115" ht="12" customHeight="1" x14ac:dyDescent="0.2"/>
    <row r="594116" ht="12" customHeight="1" x14ac:dyDescent="0.2"/>
    <row r="594117" ht="12" customHeight="1" x14ac:dyDescent="0.2"/>
    <row r="594118" ht="12" customHeight="1" x14ac:dyDescent="0.2"/>
    <row r="594119" ht="12" customHeight="1" x14ac:dyDescent="0.2"/>
    <row r="594120" ht="12" customHeight="1" x14ac:dyDescent="0.2"/>
    <row r="594121" ht="12" customHeight="1" x14ac:dyDescent="0.2"/>
    <row r="594122" ht="12" customHeight="1" x14ac:dyDescent="0.2"/>
    <row r="594123" ht="12" customHeight="1" x14ac:dyDescent="0.2"/>
    <row r="594124" ht="12" customHeight="1" x14ac:dyDescent="0.2"/>
    <row r="594125" ht="12" customHeight="1" x14ac:dyDescent="0.2"/>
    <row r="594126" ht="12" customHeight="1" x14ac:dyDescent="0.2"/>
    <row r="594127" ht="12" customHeight="1" x14ac:dyDescent="0.2"/>
    <row r="594128" ht="12" customHeight="1" x14ac:dyDescent="0.2"/>
    <row r="594129" ht="12" customHeight="1" x14ac:dyDescent="0.2"/>
    <row r="594130" ht="12" customHeight="1" x14ac:dyDescent="0.2"/>
    <row r="594131" ht="12" customHeight="1" x14ac:dyDescent="0.2"/>
    <row r="594132" ht="12" customHeight="1" x14ac:dyDescent="0.2"/>
    <row r="594133" ht="12" customHeight="1" x14ac:dyDescent="0.2"/>
    <row r="594134" ht="12" customHeight="1" x14ac:dyDescent="0.2"/>
    <row r="594135" ht="12" customHeight="1" x14ac:dyDescent="0.2"/>
    <row r="594136" ht="12" customHeight="1" x14ac:dyDescent="0.2"/>
    <row r="594137" ht="12" customHeight="1" x14ac:dyDescent="0.2"/>
    <row r="594138" ht="12" customHeight="1" x14ac:dyDescent="0.2"/>
    <row r="594139" ht="12" customHeight="1" x14ac:dyDescent="0.2"/>
    <row r="594140" ht="12" customHeight="1" x14ac:dyDescent="0.2"/>
    <row r="594141" ht="12" customHeight="1" x14ac:dyDescent="0.2"/>
    <row r="594142" ht="12" customHeight="1" x14ac:dyDescent="0.2"/>
    <row r="594143" ht="12" customHeight="1" x14ac:dyDescent="0.2"/>
    <row r="594144" ht="12" customHeight="1" x14ac:dyDescent="0.2"/>
    <row r="594145" ht="12" customHeight="1" x14ac:dyDescent="0.2"/>
    <row r="594146" ht="12" customHeight="1" x14ac:dyDescent="0.2"/>
    <row r="594147" ht="12" customHeight="1" x14ac:dyDescent="0.2"/>
    <row r="594148" ht="12" customHeight="1" x14ac:dyDescent="0.2"/>
    <row r="594149" ht="12" customHeight="1" x14ac:dyDescent="0.2"/>
    <row r="594150" ht="12" customHeight="1" x14ac:dyDescent="0.2"/>
    <row r="594151" ht="12" customHeight="1" x14ac:dyDescent="0.2"/>
    <row r="594152" ht="12" customHeight="1" x14ac:dyDescent="0.2"/>
    <row r="594153" ht="12" customHeight="1" x14ac:dyDescent="0.2"/>
    <row r="594154" ht="12" customHeight="1" x14ac:dyDescent="0.2"/>
    <row r="594155" ht="12" customHeight="1" x14ac:dyDescent="0.2"/>
    <row r="594156" ht="12" customHeight="1" x14ac:dyDescent="0.2"/>
    <row r="594157" ht="12" customHeight="1" x14ac:dyDescent="0.2"/>
    <row r="594158" ht="12" customHeight="1" x14ac:dyDescent="0.2"/>
    <row r="594159" ht="12" customHeight="1" x14ac:dyDescent="0.2"/>
    <row r="594160" ht="12" customHeight="1" x14ac:dyDescent="0.2"/>
    <row r="594161" ht="12" customHeight="1" x14ac:dyDescent="0.2"/>
    <row r="594162" ht="12" customHeight="1" x14ac:dyDescent="0.2"/>
    <row r="594163" ht="12" customHeight="1" x14ac:dyDescent="0.2"/>
    <row r="594164" ht="12" customHeight="1" x14ac:dyDescent="0.2"/>
    <row r="594165" ht="12" customHeight="1" x14ac:dyDescent="0.2"/>
    <row r="594166" ht="12" customHeight="1" x14ac:dyDescent="0.2"/>
    <row r="594167" ht="12" customHeight="1" x14ac:dyDescent="0.2"/>
    <row r="594168" ht="12" customHeight="1" x14ac:dyDescent="0.2"/>
    <row r="594169" ht="12" customHeight="1" x14ac:dyDescent="0.2"/>
    <row r="594170" ht="12" customHeight="1" x14ac:dyDescent="0.2"/>
    <row r="594171" ht="12" customHeight="1" x14ac:dyDescent="0.2"/>
    <row r="594172" ht="12" customHeight="1" x14ac:dyDescent="0.2"/>
    <row r="594173" ht="12" customHeight="1" x14ac:dyDescent="0.2"/>
    <row r="594174" ht="12" customHeight="1" x14ac:dyDescent="0.2"/>
    <row r="594175" ht="12" customHeight="1" x14ac:dyDescent="0.2"/>
    <row r="594176" ht="12" customHeight="1" x14ac:dyDescent="0.2"/>
    <row r="594177" ht="12" customHeight="1" x14ac:dyDescent="0.2"/>
    <row r="594178" ht="12" customHeight="1" x14ac:dyDescent="0.2"/>
    <row r="594179" ht="12" customHeight="1" x14ac:dyDescent="0.2"/>
    <row r="594180" ht="12" customHeight="1" x14ac:dyDescent="0.2"/>
    <row r="594181" ht="12" customHeight="1" x14ac:dyDescent="0.2"/>
    <row r="594182" ht="12" customHeight="1" x14ac:dyDescent="0.2"/>
    <row r="594183" ht="12" customHeight="1" x14ac:dyDescent="0.2"/>
    <row r="594184" ht="12" customHeight="1" x14ac:dyDescent="0.2"/>
    <row r="594185" ht="12" customHeight="1" x14ac:dyDescent="0.2"/>
    <row r="594186" ht="12" customHeight="1" x14ac:dyDescent="0.2"/>
    <row r="594187" ht="12" customHeight="1" x14ac:dyDescent="0.2"/>
    <row r="594188" ht="12" customHeight="1" x14ac:dyDescent="0.2"/>
    <row r="594189" ht="12" customHeight="1" x14ac:dyDescent="0.2"/>
    <row r="594190" ht="12" customHeight="1" x14ac:dyDescent="0.2"/>
    <row r="594191" ht="12" customHeight="1" x14ac:dyDescent="0.2"/>
    <row r="594192" ht="12" customHeight="1" x14ac:dyDescent="0.2"/>
    <row r="594193" ht="12" customHeight="1" x14ac:dyDescent="0.2"/>
    <row r="594194" ht="12" customHeight="1" x14ac:dyDescent="0.2"/>
    <row r="594195" ht="12" customHeight="1" x14ac:dyDescent="0.2"/>
    <row r="594196" ht="12" customHeight="1" x14ac:dyDescent="0.2"/>
    <row r="594197" ht="12" customHeight="1" x14ac:dyDescent="0.2"/>
    <row r="594198" ht="12" customHeight="1" x14ac:dyDescent="0.2"/>
    <row r="594199" ht="12" customHeight="1" x14ac:dyDescent="0.2"/>
    <row r="594200" ht="12" customHeight="1" x14ac:dyDescent="0.2"/>
    <row r="594201" ht="12" customHeight="1" x14ac:dyDescent="0.2"/>
    <row r="594202" ht="12" customHeight="1" x14ac:dyDescent="0.2"/>
    <row r="594203" ht="12" customHeight="1" x14ac:dyDescent="0.2"/>
    <row r="594204" ht="12" customHeight="1" x14ac:dyDescent="0.2"/>
    <row r="594205" ht="12" customHeight="1" x14ac:dyDescent="0.2"/>
    <row r="594206" ht="12" customHeight="1" x14ac:dyDescent="0.2"/>
    <row r="594207" ht="12" customHeight="1" x14ac:dyDescent="0.2"/>
    <row r="594208" ht="12" customHeight="1" x14ac:dyDescent="0.2"/>
    <row r="594209" ht="12" customHeight="1" x14ac:dyDescent="0.2"/>
    <row r="594210" ht="12" customHeight="1" x14ac:dyDescent="0.2"/>
    <row r="594211" ht="12" customHeight="1" x14ac:dyDescent="0.2"/>
    <row r="594212" ht="12" customHeight="1" x14ac:dyDescent="0.2"/>
    <row r="594213" ht="12" customHeight="1" x14ac:dyDescent="0.2"/>
    <row r="594214" ht="12" customHeight="1" x14ac:dyDescent="0.2"/>
    <row r="594215" ht="12" customHeight="1" x14ac:dyDescent="0.2"/>
    <row r="594216" ht="12" customHeight="1" x14ac:dyDescent="0.2"/>
    <row r="594217" ht="12" customHeight="1" x14ac:dyDescent="0.2"/>
    <row r="594218" ht="12" customHeight="1" x14ac:dyDescent="0.2"/>
    <row r="594219" ht="12" customHeight="1" x14ac:dyDescent="0.2"/>
    <row r="594220" ht="12" customHeight="1" x14ac:dyDescent="0.2"/>
    <row r="594221" ht="12" customHeight="1" x14ac:dyDescent="0.2"/>
    <row r="594222" ht="12" customHeight="1" x14ac:dyDescent="0.2"/>
    <row r="594223" ht="12" customHeight="1" x14ac:dyDescent="0.2"/>
    <row r="594224" ht="12" customHeight="1" x14ac:dyDescent="0.2"/>
    <row r="594225" ht="12" customHeight="1" x14ac:dyDescent="0.2"/>
    <row r="594226" ht="12" customHeight="1" x14ac:dyDescent="0.2"/>
    <row r="594227" ht="12" customHeight="1" x14ac:dyDescent="0.2"/>
    <row r="594228" ht="12" customHeight="1" x14ac:dyDescent="0.2"/>
    <row r="594229" ht="12" customHeight="1" x14ac:dyDescent="0.2"/>
    <row r="594230" ht="12" customHeight="1" x14ac:dyDescent="0.2"/>
    <row r="594231" ht="12" customHeight="1" x14ac:dyDescent="0.2"/>
    <row r="594232" ht="12" customHeight="1" x14ac:dyDescent="0.2"/>
    <row r="594233" ht="12" customHeight="1" x14ac:dyDescent="0.2"/>
    <row r="594234" ht="12" customHeight="1" x14ac:dyDescent="0.2"/>
    <row r="594235" ht="12" customHeight="1" x14ac:dyDescent="0.2"/>
    <row r="594236" ht="12" customHeight="1" x14ac:dyDescent="0.2"/>
    <row r="594237" ht="12" customHeight="1" x14ac:dyDescent="0.2"/>
    <row r="594238" ht="12" customHeight="1" x14ac:dyDescent="0.2"/>
    <row r="594239" ht="12" customHeight="1" x14ac:dyDescent="0.2"/>
    <row r="594240" ht="12" customHeight="1" x14ac:dyDescent="0.2"/>
    <row r="594241" ht="12" customHeight="1" x14ac:dyDescent="0.2"/>
    <row r="594242" ht="12" customHeight="1" x14ac:dyDescent="0.2"/>
    <row r="594243" ht="12" customHeight="1" x14ac:dyDescent="0.2"/>
    <row r="594244" ht="12" customHeight="1" x14ac:dyDescent="0.2"/>
    <row r="594245" ht="12" customHeight="1" x14ac:dyDescent="0.2"/>
    <row r="594246" ht="12" customHeight="1" x14ac:dyDescent="0.2"/>
    <row r="594247" ht="12" customHeight="1" x14ac:dyDescent="0.2"/>
    <row r="594248" ht="12" customHeight="1" x14ac:dyDescent="0.2"/>
    <row r="594249" ht="12" customHeight="1" x14ac:dyDescent="0.2"/>
    <row r="594250" ht="12" customHeight="1" x14ac:dyDescent="0.2"/>
    <row r="594251" ht="12" customHeight="1" x14ac:dyDescent="0.2"/>
    <row r="594252" ht="12" customHeight="1" x14ac:dyDescent="0.2"/>
    <row r="594253" ht="12" customHeight="1" x14ac:dyDescent="0.2"/>
    <row r="594254" ht="12" customHeight="1" x14ac:dyDescent="0.2"/>
    <row r="594255" ht="12" customHeight="1" x14ac:dyDescent="0.2"/>
    <row r="594256" ht="12" customHeight="1" x14ac:dyDescent="0.2"/>
    <row r="594257" ht="12" customHeight="1" x14ac:dyDescent="0.2"/>
    <row r="594258" ht="12" customHeight="1" x14ac:dyDescent="0.2"/>
    <row r="594259" ht="12" customHeight="1" x14ac:dyDescent="0.2"/>
    <row r="594260" ht="12" customHeight="1" x14ac:dyDescent="0.2"/>
    <row r="594261" ht="12" customHeight="1" x14ac:dyDescent="0.2"/>
    <row r="594262" ht="12" customHeight="1" x14ac:dyDescent="0.2"/>
    <row r="594263" ht="12" customHeight="1" x14ac:dyDescent="0.2"/>
    <row r="594264" ht="12" customHeight="1" x14ac:dyDescent="0.2"/>
    <row r="594265" ht="12" customHeight="1" x14ac:dyDescent="0.2"/>
    <row r="594266" ht="12" customHeight="1" x14ac:dyDescent="0.2"/>
    <row r="594267" ht="12" customHeight="1" x14ac:dyDescent="0.2"/>
    <row r="594268" ht="12" customHeight="1" x14ac:dyDescent="0.2"/>
    <row r="594269" ht="12" customHeight="1" x14ac:dyDescent="0.2"/>
    <row r="594270" ht="12" customHeight="1" x14ac:dyDescent="0.2"/>
    <row r="594271" ht="12" customHeight="1" x14ac:dyDescent="0.2"/>
    <row r="594272" ht="12" customHeight="1" x14ac:dyDescent="0.2"/>
    <row r="594273" ht="12" customHeight="1" x14ac:dyDescent="0.2"/>
    <row r="594274" ht="12" customHeight="1" x14ac:dyDescent="0.2"/>
    <row r="594275" ht="12" customHeight="1" x14ac:dyDescent="0.2"/>
    <row r="594276" ht="12" customHeight="1" x14ac:dyDescent="0.2"/>
    <row r="594277" ht="12" customHeight="1" x14ac:dyDescent="0.2"/>
    <row r="594278" ht="12" customHeight="1" x14ac:dyDescent="0.2"/>
    <row r="594279" ht="12" customHeight="1" x14ac:dyDescent="0.2"/>
    <row r="594280" ht="12" customHeight="1" x14ac:dyDescent="0.2"/>
    <row r="594281" ht="12" customHeight="1" x14ac:dyDescent="0.2"/>
    <row r="594282" ht="12" customHeight="1" x14ac:dyDescent="0.2"/>
    <row r="594283" ht="12" customHeight="1" x14ac:dyDescent="0.2"/>
    <row r="594284" ht="12" customHeight="1" x14ac:dyDescent="0.2"/>
    <row r="594285" ht="12" customHeight="1" x14ac:dyDescent="0.2"/>
    <row r="594286" ht="12" customHeight="1" x14ac:dyDescent="0.2"/>
    <row r="594287" ht="12" customHeight="1" x14ac:dyDescent="0.2"/>
    <row r="594288" ht="12" customHeight="1" x14ac:dyDescent="0.2"/>
    <row r="594289" ht="12" customHeight="1" x14ac:dyDescent="0.2"/>
    <row r="594290" ht="12" customHeight="1" x14ac:dyDescent="0.2"/>
    <row r="594291" ht="12" customHeight="1" x14ac:dyDescent="0.2"/>
    <row r="594292" ht="12" customHeight="1" x14ac:dyDescent="0.2"/>
    <row r="594293" ht="12" customHeight="1" x14ac:dyDescent="0.2"/>
    <row r="594294" ht="12" customHeight="1" x14ac:dyDescent="0.2"/>
    <row r="594295" ht="12" customHeight="1" x14ac:dyDescent="0.2"/>
    <row r="594296" ht="12" customHeight="1" x14ac:dyDescent="0.2"/>
    <row r="594297" ht="12" customHeight="1" x14ac:dyDescent="0.2"/>
    <row r="594298" ht="12" customHeight="1" x14ac:dyDescent="0.2"/>
    <row r="594299" ht="12" customHeight="1" x14ac:dyDescent="0.2"/>
    <row r="594300" ht="12" customHeight="1" x14ac:dyDescent="0.2"/>
    <row r="594301" ht="12" customHeight="1" x14ac:dyDescent="0.2"/>
    <row r="594302" ht="12" customHeight="1" x14ac:dyDescent="0.2"/>
    <row r="594303" ht="12" customHeight="1" x14ac:dyDescent="0.2"/>
    <row r="594304" ht="12" customHeight="1" x14ac:dyDescent="0.2"/>
    <row r="594305" ht="12" customHeight="1" x14ac:dyDescent="0.2"/>
    <row r="594306" ht="12" customHeight="1" x14ac:dyDescent="0.2"/>
    <row r="594307" ht="12" customHeight="1" x14ac:dyDescent="0.2"/>
    <row r="594308" ht="12" customHeight="1" x14ac:dyDescent="0.2"/>
    <row r="594309" ht="12" customHeight="1" x14ac:dyDescent="0.2"/>
    <row r="594310" ht="12" customHeight="1" x14ac:dyDescent="0.2"/>
    <row r="594311" ht="12" customHeight="1" x14ac:dyDescent="0.2"/>
    <row r="594312" ht="12" customHeight="1" x14ac:dyDescent="0.2"/>
    <row r="594313" ht="12" customHeight="1" x14ac:dyDescent="0.2"/>
    <row r="594314" ht="12" customHeight="1" x14ac:dyDescent="0.2"/>
    <row r="594315" ht="12" customHeight="1" x14ac:dyDescent="0.2"/>
    <row r="594316" ht="12" customHeight="1" x14ac:dyDescent="0.2"/>
    <row r="594317" ht="12" customHeight="1" x14ac:dyDescent="0.2"/>
    <row r="594318" ht="12" customHeight="1" x14ac:dyDescent="0.2"/>
    <row r="594319" ht="12" customHeight="1" x14ac:dyDescent="0.2"/>
    <row r="594320" ht="12" customHeight="1" x14ac:dyDescent="0.2"/>
    <row r="594321" ht="12" customHeight="1" x14ac:dyDescent="0.2"/>
    <row r="594322" ht="12" customHeight="1" x14ac:dyDescent="0.2"/>
    <row r="594323" ht="12" customHeight="1" x14ac:dyDescent="0.2"/>
    <row r="594324" ht="12" customHeight="1" x14ac:dyDescent="0.2"/>
    <row r="594325" ht="12" customHeight="1" x14ac:dyDescent="0.2"/>
    <row r="594326" ht="12" customHeight="1" x14ac:dyDescent="0.2"/>
    <row r="594327" ht="12" customHeight="1" x14ac:dyDescent="0.2"/>
    <row r="594328" ht="12" customHeight="1" x14ac:dyDescent="0.2"/>
    <row r="594329" ht="12" customHeight="1" x14ac:dyDescent="0.2"/>
    <row r="594330" ht="12" customHeight="1" x14ac:dyDescent="0.2"/>
    <row r="594331" ht="12" customHeight="1" x14ac:dyDescent="0.2"/>
    <row r="594332" ht="12" customHeight="1" x14ac:dyDescent="0.2"/>
    <row r="594333" ht="12" customHeight="1" x14ac:dyDescent="0.2"/>
    <row r="594334" ht="12" customHeight="1" x14ac:dyDescent="0.2"/>
    <row r="594335" ht="12" customHeight="1" x14ac:dyDescent="0.2"/>
    <row r="594336" ht="12" customHeight="1" x14ac:dyDescent="0.2"/>
    <row r="594337" ht="12" customHeight="1" x14ac:dyDescent="0.2"/>
    <row r="594338" ht="12" customHeight="1" x14ac:dyDescent="0.2"/>
    <row r="594339" ht="12" customHeight="1" x14ac:dyDescent="0.2"/>
    <row r="594340" ht="12" customHeight="1" x14ac:dyDescent="0.2"/>
    <row r="594341" ht="12" customHeight="1" x14ac:dyDescent="0.2"/>
    <row r="594342" ht="12" customHeight="1" x14ac:dyDescent="0.2"/>
    <row r="594343" ht="12" customHeight="1" x14ac:dyDescent="0.2"/>
    <row r="594344" ht="12" customHeight="1" x14ac:dyDescent="0.2"/>
    <row r="594345" ht="12" customHeight="1" x14ac:dyDescent="0.2"/>
    <row r="594346" ht="12" customHeight="1" x14ac:dyDescent="0.2"/>
    <row r="594347" ht="12" customHeight="1" x14ac:dyDescent="0.2"/>
    <row r="594348" ht="12" customHeight="1" x14ac:dyDescent="0.2"/>
    <row r="594349" ht="12" customHeight="1" x14ac:dyDescent="0.2"/>
    <row r="594350" ht="12" customHeight="1" x14ac:dyDescent="0.2"/>
    <row r="594351" ht="12" customHeight="1" x14ac:dyDescent="0.2"/>
    <row r="594352" ht="12" customHeight="1" x14ac:dyDescent="0.2"/>
    <row r="594353" ht="12" customHeight="1" x14ac:dyDescent="0.2"/>
    <row r="594354" ht="12" customHeight="1" x14ac:dyDescent="0.2"/>
    <row r="594355" ht="12" customHeight="1" x14ac:dyDescent="0.2"/>
    <row r="594356" ht="12" customHeight="1" x14ac:dyDescent="0.2"/>
    <row r="594357" ht="12" customHeight="1" x14ac:dyDescent="0.2"/>
    <row r="594358" ht="12" customHeight="1" x14ac:dyDescent="0.2"/>
    <row r="594359" ht="12" customHeight="1" x14ac:dyDescent="0.2"/>
    <row r="594360" ht="12" customHeight="1" x14ac:dyDescent="0.2"/>
    <row r="594361" ht="12" customHeight="1" x14ac:dyDescent="0.2"/>
    <row r="594362" ht="12" customHeight="1" x14ac:dyDescent="0.2"/>
    <row r="594363" ht="12" customHeight="1" x14ac:dyDescent="0.2"/>
    <row r="594364" ht="12" customHeight="1" x14ac:dyDescent="0.2"/>
    <row r="594365" ht="12" customHeight="1" x14ac:dyDescent="0.2"/>
    <row r="594366" ht="12" customHeight="1" x14ac:dyDescent="0.2"/>
    <row r="594367" ht="12" customHeight="1" x14ac:dyDescent="0.2"/>
    <row r="594368" ht="12" customHeight="1" x14ac:dyDescent="0.2"/>
    <row r="594369" ht="12" customHeight="1" x14ac:dyDescent="0.2"/>
    <row r="594370" ht="12" customHeight="1" x14ac:dyDescent="0.2"/>
    <row r="594371" ht="12" customHeight="1" x14ac:dyDescent="0.2"/>
    <row r="594372" ht="12" customHeight="1" x14ac:dyDescent="0.2"/>
    <row r="594373" ht="12" customHeight="1" x14ac:dyDescent="0.2"/>
    <row r="594374" ht="12" customHeight="1" x14ac:dyDescent="0.2"/>
    <row r="594375" ht="12" customHeight="1" x14ac:dyDescent="0.2"/>
    <row r="594376" ht="12" customHeight="1" x14ac:dyDescent="0.2"/>
    <row r="594377" ht="12" customHeight="1" x14ac:dyDescent="0.2"/>
    <row r="594378" ht="12" customHeight="1" x14ac:dyDescent="0.2"/>
    <row r="594379" ht="12" customHeight="1" x14ac:dyDescent="0.2"/>
    <row r="594380" ht="12" customHeight="1" x14ac:dyDescent="0.2"/>
    <row r="594381" ht="12" customHeight="1" x14ac:dyDescent="0.2"/>
    <row r="594382" ht="12" customHeight="1" x14ac:dyDescent="0.2"/>
    <row r="594383" ht="12" customHeight="1" x14ac:dyDescent="0.2"/>
    <row r="594384" ht="12" customHeight="1" x14ac:dyDescent="0.2"/>
    <row r="594385" ht="12" customHeight="1" x14ac:dyDescent="0.2"/>
    <row r="594386" ht="12" customHeight="1" x14ac:dyDescent="0.2"/>
    <row r="594387" ht="12" customHeight="1" x14ac:dyDescent="0.2"/>
    <row r="594388" ht="12" customHeight="1" x14ac:dyDescent="0.2"/>
    <row r="594389" ht="12" customHeight="1" x14ac:dyDescent="0.2"/>
    <row r="594390" ht="12" customHeight="1" x14ac:dyDescent="0.2"/>
    <row r="594391" ht="12" customHeight="1" x14ac:dyDescent="0.2"/>
    <row r="594392" ht="12" customHeight="1" x14ac:dyDescent="0.2"/>
    <row r="594393" ht="12" customHeight="1" x14ac:dyDescent="0.2"/>
    <row r="594394" ht="12" customHeight="1" x14ac:dyDescent="0.2"/>
    <row r="594395" ht="12" customHeight="1" x14ac:dyDescent="0.2"/>
    <row r="594396" ht="12" customHeight="1" x14ac:dyDescent="0.2"/>
    <row r="594397" ht="12" customHeight="1" x14ac:dyDescent="0.2"/>
    <row r="594398" ht="12" customHeight="1" x14ac:dyDescent="0.2"/>
    <row r="594399" ht="12" customHeight="1" x14ac:dyDescent="0.2"/>
    <row r="594400" ht="12" customHeight="1" x14ac:dyDescent="0.2"/>
    <row r="594401" ht="12" customHeight="1" x14ac:dyDescent="0.2"/>
    <row r="594402" ht="12" customHeight="1" x14ac:dyDescent="0.2"/>
    <row r="594403" ht="12" customHeight="1" x14ac:dyDescent="0.2"/>
    <row r="594404" ht="12" customHeight="1" x14ac:dyDescent="0.2"/>
    <row r="594405" ht="12" customHeight="1" x14ac:dyDescent="0.2"/>
    <row r="594406" ht="12" customHeight="1" x14ac:dyDescent="0.2"/>
    <row r="594407" ht="12" customHeight="1" x14ac:dyDescent="0.2"/>
    <row r="594408" ht="12" customHeight="1" x14ac:dyDescent="0.2"/>
    <row r="594409" ht="12" customHeight="1" x14ac:dyDescent="0.2"/>
    <row r="594410" ht="12" customHeight="1" x14ac:dyDescent="0.2"/>
    <row r="594411" ht="12" customHeight="1" x14ac:dyDescent="0.2"/>
    <row r="594412" ht="12" customHeight="1" x14ac:dyDescent="0.2"/>
    <row r="594413" ht="12" customHeight="1" x14ac:dyDescent="0.2"/>
    <row r="594414" ht="12" customHeight="1" x14ac:dyDescent="0.2"/>
    <row r="594415" ht="12" customHeight="1" x14ac:dyDescent="0.2"/>
    <row r="594416" ht="12" customHeight="1" x14ac:dyDescent="0.2"/>
    <row r="594417" ht="12" customHeight="1" x14ac:dyDescent="0.2"/>
    <row r="594418" ht="12" customHeight="1" x14ac:dyDescent="0.2"/>
    <row r="594419" ht="12" customHeight="1" x14ac:dyDescent="0.2"/>
    <row r="594420" ht="12" customHeight="1" x14ac:dyDescent="0.2"/>
    <row r="594421" ht="12" customHeight="1" x14ac:dyDescent="0.2"/>
    <row r="594422" ht="12" customHeight="1" x14ac:dyDescent="0.2"/>
    <row r="594423" ht="12" customHeight="1" x14ac:dyDescent="0.2"/>
    <row r="594424" ht="12" customHeight="1" x14ac:dyDescent="0.2"/>
    <row r="594425" ht="12" customHeight="1" x14ac:dyDescent="0.2"/>
    <row r="594426" ht="12" customHeight="1" x14ac:dyDescent="0.2"/>
    <row r="594427" ht="12" customHeight="1" x14ac:dyDescent="0.2"/>
    <row r="594428" ht="12" customHeight="1" x14ac:dyDescent="0.2"/>
    <row r="594429" ht="12" customHeight="1" x14ac:dyDescent="0.2"/>
    <row r="594430" ht="12" customHeight="1" x14ac:dyDescent="0.2"/>
    <row r="594431" ht="12" customHeight="1" x14ac:dyDescent="0.2"/>
    <row r="594432" ht="12" customHeight="1" x14ac:dyDescent="0.2"/>
    <row r="594433" ht="12" customHeight="1" x14ac:dyDescent="0.2"/>
    <row r="594434" ht="12" customHeight="1" x14ac:dyDescent="0.2"/>
    <row r="594435" ht="12" customHeight="1" x14ac:dyDescent="0.2"/>
    <row r="594436" ht="12" customHeight="1" x14ac:dyDescent="0.2"/>
    <row r="594437" ht="12" customHeight="1" x14ac:dyDescent="0.2"/>
    <row r="594438" ht="12" customHeight="1" x14ac:dyDescent="0.2"/>
    <row r="594439" ht="12" customHeight="1" x14ac:dyDescent="0.2"/>
    <row r="594440" ht="12" customHeight="1" x14ac:dyDescent="0.2"/>
    <row r="594441" ht="12" customHeight="1" x14ac:dyDescent="0.2"/>
    <row r="594442" ht="12" customHeight="1" x14ac:dyDescent="0.2"/>
    <row r="594443" ht="12" customHeight="1" x14ac:dyDescent="0.2"/>
    <row r="594444" ht="12" customHeight="1" x14ac:dyDescent="0.2"/>
    <row r="594445" ht="12" customHeight="1" x14ac:dyDescent="0.2"/>
    <row r="594446" ht="12" customHeight="1" x14ac:dyDescent="0.2"/>
    <row r="594447" ht="12" customHeight="1" x14ac:dyDescent="0.2"/>
    <row r="594448" ht="12" customHeight="1" x14ac:dyDescent="0.2"/>
    <row r="594449" ht="12" customHeight="1" x14ac:dyDescent="0.2"/>
    <row r="594450" ht="12" customHeight="1" x14ac:dyDescent="0.2"/>
    <row r="594451" ht="12" customHeight="1" x14ac:dyDescent="0.2"/>
    <row r="594452" ht="12" customHeight="1" x14ac:dyDescent="0.2"/>
    <row r="594453" ht="12" customHeight="1" x14ac:dyDescent="0.2"/>
    <row r="594454" ht="12" customHeight="1" x14ac:dyDescent="0.2"/>
    <row r="594455" ht="12" customHeight="1" x14ac:dyDescent="0.2"/>
    <row r="594456" ht="12" customHeight="1" x14ac:dyDescent="0.2"/>
    <row r="594457" ht="12" customHeight="1" x14ac:dyDescent="0.2"/>
    <row r="594458" ht="12" customHeight="1" x14ac:dyDescent="0.2"/>
    <row r="594459" ht="12" customHeight="1" x14ac:dyDescent="0.2"/>
    <row r="594460" ht="12" customHeight="1" x14ac:dyDescent="0.2"/>
    <row r="594461" ht="12" customHeight="1" x14ac:dyDescent="0.2"/>
    <row r="594462" ht="12" customHeight="1" x14ac:dyDescent="0.2"/>
    <row r="594463" ht="12" customHeight="1" x14ac:dyDescent="0.2"/>
    <row r="594464" ht="12" customHeight="1" x14ac:dyDescent="0.2"/>
    <row r="594465" ht="12" customHeight="1" x14ac:dyDescent="0.2"/>
    <row r="594466" ht="12" customHeight="1" x14ac:dyDescent="0.2"/>
    <row r="594467" ht="12" customHeight="1" x14ac:dyDescent="0.2"/>
    <row r="594468" ht="12" customHeight="1" x14ac:dyDescent="0.2"/>
    <row r="594469" ht="12" customHeight="1" x14ac:dyDescent="0.2"/>
    <row r="594470" ht="12" customHeight="1" x14ac:dyDescent="0.2"/>
    <row r="594471" ht="12" customHeight="1" x14ac:dyDescent="0.2"/>
    <row r="594472" ht="12" customHeight="1" x14ac:dyDescent="0.2"/>
    <row r="594473" ht="12" customHeight="1" x14ac:dyDescent="0.2"/>
    <row r="594474" ht="12" customHeight="1" x14ac:dyDescent="0.2"/>
    <row r="594475" ht="12" customHeight="1" x14ac:dyDescent="0.2"/>
    <row r="594476" ht="12" customHeight="1" x14ac:dyDescent="0.2"/>
    <row r="594477" ht="12" customHeight="1" x14ac:dyDescent="0.2"/>
    <row r="594478" ht="12" customHeight="1" x14ac:dyDescent="0.2"/>
    <row r="594479" ht="12" customHeight="1" x14ac:dyDescent="0.2"/>
    <row r="594480" ht="12" customHeight="1" x14ac:dyDescent="0.2"/>
    <row r="594481" ht="12" customHeight="1" x14ac:dyDescent="0.2"/>
    <row r="594482" ht="12" customHeight="1" x14ac:dyDescent="0.2"/>
    <row r="594483" ht="12" customHeight="1" x14ac:dyDescent="0.2"/>
    <row r="594484" ht="12" customHeight="1" x14ac:dyDescent="0.2"/>
    <row r="594485" ht="12" customHeight="1" x14ac:dyDescent="0.2"/>
    <row r="594486" ht="12" customHeight="1" x14ac:dyDescent="0.2"/>
    <row r="594487" ht="12" customHeight="1" x14ac:dyDescent="0.2"/>
    <row r="594488" ht="12" customHeight="1" x14ac:dyDescent="0.2"/>
    <row r="594489" ht="12" customHeight="1" x14ac:dyDescent="0.2"/>
    <row r="594490" ht="12" customHeight="1" x14ac:dyDescent="0.2"/>
    <row r="594491" ht="12" customHeight="1" x14ac:dyDescent="0.2"/>
    <row r="594492" ht="12" customHeight="1" x14ac:dyDescent="0.2"/>
    <row r="594493" ht="12" customHeight="1" x14ac:dyDescent="0.2"/>
    <row r="594494" ht="12" customHeight="1" x14ac:dyDescent="0.2"/>
    <row r="594495" ht="12" customHeight="1" x14ac:dyDescent="0.2"/>
    <row r="594496" ht="12" customHeight="1" x14ac:dyDescent="0.2"/>
    <row r="594497" ht="12" customHeight="1" x14ac:dyDescent="0.2"/>
    <row r="594498" ht="12" customHeight="1" x14ac:dyDescent="0.2"/>
    <row r="594499" ht="12" customHeight="1" x14ac:dyDescent="0.2"/>
    <row r="594500" ht="12" customHeight="1" x14ac:dyDescent="0.2"/>
    <row r="594501" ht="12" customHeight="1" x14ac:dyDescent="0.2"/>
    <row r="594502" ht="12" customHeight="1" x14ac:dyDescent="0.2"/>
    <row r="594503" ht="12" customHeight="1" x14ac:dyDescent="0.2"/>
    <row r="594504" ht="12" customHeight="1" x14ac:dyDescent="0.2"/>
    <row r="594505" ht="12" customHeight="1" x14ac:dyDescent="0.2"/>
    <row r="594506" ht="12" customHeight="1" x14ac:dyDescent="0.2"/>
    <row r="594507" ht="12" customHeight="1" x14ac:dyDescent="0.2"/>
    <row r="594508" ht="12" customHeight="1" x14ac:dyDescent="0.2"/>
    <row r="594509" ht="12" customHeight="1" x14ac:dyDescent="0.2"/>
    <row r="594510" ht="12" customHeight="1" x14ac:dyDescent="0.2"/>
    <row r="594511" ht="12" customHeight="1" x14ac:dyDescent="0.2"/>
    <row r="594512" ht="12" customHeight="1" x14ac:dyDescent="0.2"/>
    <row r="594513" ht="12" customHeight="1" x14ac:dyDescent="0.2"/>
    <row r="594514" ht="12" customHeight="1" x14ac:dyDescent="0.2"/>
    <row r="594515" ht="12" customHeight="1" x14ac:dyDescent="0.2"/>
    <row r="594516" ht="12" customHeight="1" x14ac:dyDescent="0.2"/>
    <row r="594517" ht="12" customHeight="1" x14ac:dyDescent="0.2"/>
    <row r="594518" ht="12" customHeight="1" x14ac:dyDescent="0.2"/>
    <row r="594519" ht="12" customHeight="1" x14ac:dyDescent="0.2"/>
    <row r="594520" ht="12" customHeight="1" x14ac:dyDescent="0.2"/>
    <row r="594521" ht="12" customHeight="1" x14ac:dyDescent="0.2"/>
    <row r="594522" ht="12" customHeight="1" x14ac:dyDescent="0.2"/>
    <row r="594523" ht="12" customHeight="1" x14ac:dyDescent="0.2"/>
    <row r="594524" ht="12" customHeight="1" x14ac:dyDescent="0.2"/>
    <row r="594525" ht="12" customHeight="1" x14ac:dyDescent="0.2"/>
    <row r="594526" ht="12" customHeight="1" x14ac:dyDescent="0.2"/>
    <row r="594527" ht="12" customHeight="1" x14ac:dyDescent="0.2"/>
    <row r="594528" ht="12" customHeight="1" x14ac:dyDescent="0.2"/>
    <row r="594529" ht="12" customHeight="1" x14ac:dyDescent="0.2"/>
    <row r="594530" ht="12" customHeight="1" x14ac:dyDescent="0.2"/>
    <row r="594531" ht="12" customHeight="1" x14ac:dyDescent="0.2"/>
    <row r="594532" ht="12" customHeight="1" x14ac:dyDescent="0.2"/>
    <row r="594533" ht="12" customHeight="1" x14ac:dyDescent="0.2"/>
    <row r="594534" ht="12" customHeight="1" x14ac:dyDescent="0.2"/>
    <row r="594535" ht="12" customHeight="1" x14ac:dyDescent="0.2"/>
    <row r="594536" ht="12" customHeight="1" x14ac:dyDescent="0.2"/>
    <row r="594537" ht="12" customHeight="1" x14ac:dyDescent="0.2"/>
    <row r="594538" ht="12" customHeight="1" x14ac:dyDescent="0.2"/>
    <row r="594539" ht="12" customHeight="1" x14ac:dyDescent="0.2"/>
    <row r="594540" ht="12" customHeight="1" x14ac:dyDescent="0.2"/>
    <row r="594541" ht="12" customHeight="1" x14ac:dyDescent="0.2"/>
    <row r="594542" ht="12" customHeight="1" x14ac:dyDescent="0.2"/>
    <row r="594543" ht="12" customHeight="1" x14ac:dyDescent="0.2"/>
    <row r="594544" ht="12" customHeight="1" x14ac:dyDescent="0.2"/>
    <row r="594545" ht="12" customHeight="1" x14ac:dyDescent="0.2"/>
    <row r="594546" ht="12" customHeight="1" x14ac:dyDescent="0.2"/>
    <row r="594547" ht="12" customHeight="1" x14ac:dyDescent="0.2"/>
    <row r="594548" ht="12" customHeight="1" x14ac:dyDescent="0.2"/>
    <row r="594549" ht="12" customHeight="1" x14ac:dyDescent="0.2"/>
    <row r="594550" ht="12" customHeight="1" x14ac:dyDescent="0.2"/>
    <row r="594551" ht="12" customHeight="1" x14ac:dyDescent="0.2"/>
    <row r="594552" ht="12" customHeight="1" x14ac:dyDescent="0.2"/>
    <row r="594553" ht="12" customHeight="1" x14ac:dyDescent="0.2"/>
    <row r="594554" ht="12" customHeight="1" x14ac:dyDescent="0.2"/>
    <row r="594555" ht="12" customHeight="1" x14ac:dyDescent="0.2"/>
    <row r="594556" ht="12" customHeight="1" x14ac:dyDescent="0.2"/>
    <row r="594557" ht="12" customHeight="1" x14ac:dyDescent="0.2"/>
    <row r="594558" ht="12" customHeight="1" x14ac:dyDescent="0.2"/>
    <row r="594559" ht="12" customHeight="1" x14ac:dyDescent="0.2"/>
    <row r="594560" ht="12" customHeight="1" x14ac:dyDescent="0.2"/>
    <row r="594561" ht="12" customHeight="1" x14ac:dyDescent="0.2"/>
    <row r="594562" ht="12" customHeight="1" x14ac:dyDescent="0.2"/>
    <row r="594563" ht="12" customHeight="1" x14ac:dyDescent="0.2"/>
    <row r="594564" ht="12" customHeight="1" x14ac:dyDescent="0.2"/>
    <row r="594565" ht="12" customHeight="1" x14ac:dyDescent="0.2"/>
    <row r="594566" ht="12" customHeight="1" x14ac:dyDescent="0.2"/>
    <row r="594567" ht="12" customHeight="1" x14ac:dyDescent="0.2"/>
    <row r="594568" ht="12" customHeight="1" x14ac:dyDescent="0.2"/>
    <row r="594569" ht="12" customHeight="1" x14ac:dyDescent="0.2"/>
    <row r="594570" ht="12" customHeight="1" x14ac:dyDescent="0.2"/>
    <row r="594571" ht="12" customHeight="1" x14ac:dyDescent="0.2"/>
    <row r="594572" ht="12" customHeight="1" x14ac:dyDescent="0.2"/>
    <row r="594573" ht="12" customHeight="1" x14ac:dyDescent="0.2"/>
    <row r="594574" ht="12" customHeight="1" x14ac:dyDescent="0.2"/>
    <row r="594575" ht="12" customHeight="1" x14ac:dyDescent="0.2"/>
    <row r="594576" ht="12" customHeight="1" x14ac:dyDescent="0.2"/>
    <row r="594577" ht="12" customHeight="1" x14ac:dyDescent="0.2"/>
    <row r="594578" ht="12" customHeight="1" x14ac:dyDescent="0.2"/>
    <row r="594579" ht="12" customHeight="1" x14ac:dyDescent="0.2"/>
    <row r="594580" ht="12" customHeight="1" x14ac:dyDescent="0.2"/>
    <row r="594581" ht="12" customHeight="1" x14ac:dyDescent="0.2"/>
    <row r="594582" ht="12" customHeight="1" x14ac:dyDescent="0.2"/>
    <row r="594583" ht="12" customHeight="1" x14ac:dyDescent="0.2"/>
    <row r="594584" ht="12" customHeight="1" x14ac:dyDescent="0.2"/>
    <row r="594585" ht="12" customHeight="1" x14ac:dyDescent="0.2"/>
    <row r="594586" ht="12" customHeight="1" x14ac:dyDescent="0.2"/>
    <row r="594587" ht="12" customHeight="1" x14ac:dyDescent="0.2"/>
    <row r="594588" ht="12" customHeight="1" x14ac:dyDescent="0.2"/>
    <row r="594589" ht="12" customHeight="1" x14ac:dyDescent="0.2"/>
    <row r="594590" ht="12" customHeight="1" x14ac:dyDescent="0.2"/>
    <row r="594591" ht="12" customHeight="1" x14ac:dyDescent="0.2"/>
    <row r="594592" ht="12" customHeight="1" x14ac:dyDescent="0.2"/>
    <row r="594593" ht="12" customHeight="1" x14ac:dyDescent="0.2"/>
    <row r="594594" ht="12" customHeight="1" x14ac:dyDescent="0.2"/>
    <row r="594595" ht="12" customHeight="1" x14ac:dyDescent="0.2"/>
    <row r="594596" ht="12" customHeight="1" x14ac:dyDescent="0.2"/>
    <row r="594597" ht="12" customHeight="1" x14ac:dyDescent="0.2"/>
    <row r="594598" ht="12" customHeight="1" x14ac:dyDescent="0.2"/>
    <row r="594599" ht="12" customHeight="1" x14ac:dyDescent="0.2"/>
    <row r="594600" ht="12" customHeight="1" x14ac:dyDescent="0.2"/>
    <row r="594601" ht="12" customHeight="1" x14ac:dyDescent="0.2"/>
    <row r="594602" ht="12" customHeight="1" x14ac:dyDescent="0.2"/>
    <row r="594603" ht="12" customHeight="1" x14ac:dyDescent="0.2"/>
    <row r="594604" ht="12" customHeight="1" x14ac:dyDescent="0.2"/>
    <row r="594605" ht="12" customHeight="1" x14ac:dyDescent="0.2"/>
    <row r="594606" ht="12" customHeight="1" x14ac:dyDescent="0.2"/>
    <row r="594607" ht="12" customHeight="1" x14ac:dyDescent="0.2"/>
    <row r="594608" ht="12" customHeight="1" x14ac:dyDescent="0.2"/>
    <row r="594609" ht="12" customHeight="1" x14ac:dyDescent="0.2"/>
    <row r="594610" ht="12" customHeight="1" x14ac:dyDescent="0.2"/>
    <row r="594611" ht="12" customHeight="1" x14ac:dyDescent="0.2"/>
    <row r="594612" ht="12" customHeight="1" x14ac:dyDescent="0.2"/>
    <row r="594613" ht="12" customHeight="1" x14ac:dyDescent="0.2"/>
    <row r="594614" ht="12" customHeight="1" x14ac:dyDescent="0.2"/>
    <row r="594615" ht="12" customHeight="1" x14ac:dyDescent="0.2"/>
    <row r="594616" ht="12" customHeight="1" x14ac:dyDescent="0.2"/>
    <row r="594617" ht="12" customHeight="1" x14ac:dyDescent="0.2"/>
    <row r="594618" ht="12" customHeight="1" x14ac:dyDescent="0.2"/>
    <row r="594619" ht="12" customHeight="1" x14ac:dyDescent="0.2"/>
    <row r="594620" ht="12" customHeight="1" x14ac:dyDescent="0.2"/>
    <row r="594621" ht="12" customHeight="1" x14ac:dyDescent="0.2"/>
    <row r="594622" ht="12" customHeight="1" x14ac:dyDescent="0.2"/>
    <row r="594623" ht="12" customHeight="1" x14ac:dyDescent="0.2"/>
    <row r="594624" ht="12" customHeight="1" x14ac:dyDescent="0.2"/>
    <row r="594625" ht="12" customHeight="1" x14ac:dyDescent="0.2"/>
    <row r="594626" ht="12" customHeight="1" x14ac:dyDescent="0.2"/>
    <row r="594627" ht="12" customHeight="1" x14ac:dyDescent="0.2"/>
    <row r="594628" ht="12" customHeight="1" x14ac:dyDescent="0.2"/>
    <row r="594629" ht="12" customHeight="1" x14ac:dyDescent="0.2"/>
    <row r="594630" ht="12" customHeight="1" x14ac:dyDescent="0.2"/>
    <row r="594631" ht="12" customHeight="1" x14ac:dyDescent="0.2"/>
    <row r="594632" ht="12" customHeight="1" x14ac:dyDescent="0.2"/>
    <row r="594633" ht="12" customHeight="1" x14ac:dyDescent="0.2"/>
    <row r="594634" ht="12" customHeight="1" x14ac:dyDescent="0.2"/>
    <row r="594635" ht="12" customHeight="1" x14ac:dyDescent="0.2"/>
    <row r="594636" ht="12" customHeight="1" x14ac:dyDescent="0.2"/>
    <row r="594637" ht="12" customHeight="1" x14ac:dyDescent="0.2"/>
    <row r="594638" ht="12" customHeight="1" x14ac:dyDescent="0.2"/>
    <row r="594639" ht="12" customHeight="1" x14ac:dyDescent="0.2"/>
    <row r="594640" ht="12" customHeight="1" x14ac:dyDescent="0.2"/>
    <row r="594641" ht="12" customHeight="1" x14ac:dyDescent="0.2"/>
    <row r="594642" ht="12" customHeight="1" x14ac:dyDescent="0.2"/>
    <row r="594643" ht="12" customHeight="1" x14ac:dyDescent="0.2"/>
    <row r="594644" ht="12" customHeight="1" x14ac:dyDescent="0.2"/>
    <row r="594645" ht="12" customHeight="1" x14ac:dyDescent="0.2"/>
    <row r="594646" ht="12" customHeight="1" x14ac:dyDescent="0.2"/>
    <row r="594647" ht="12" customHeight="1" x14ac:dyDescent="0.2"/>
    <row r="594648" ht="12" customHeight="1" x14ac:dyDescent="0.2"/>
    <row r="594649" ht="12" customHeight="1" x14ac:dyDescent="0.2"/>
    <row r="594650" ht="12" customHeight="1" x14ac:dyDescent="0.2"/>
    <row r="594651" ht="12" customHeight="1" x14ac:dyDescent="0.2"/>
    <row r="594652" ht="12" customHeight="1" x14ac:dyDescent="0.2"/>
    <row r="594653" ht="12" customHeight="1" x14ac:dyDescent="0.2"/>
    <row r="594654" ht="12" customHeight="1" x14ac:dyDescent="0.2"/>
    <row r="594655" ht="12" customHeight="1" x14ac:dyDescent="0.2"/>
    <row r="594656" ht="12" customHeight="1" x14ac:dyDescent="0.2"/>
    <row r="594657" ht="12" customHeight="1" x14ac:dyDescent="0.2"/>
    <row r="594658" ht="12" customHeight="1" x14ac:dyDescent="0.2"/>
    <row r="594659" ht="12" customHeight="1" x14ac:dyDescent="0.2"/>
    <row r="594660" ht="12" customHeight="1" x14ac:dyDescent="0.2"/>
    <row r="594661" ht="12" customHeight="1" x14ac:dyDescent="0.2"/>
    <row r="594662" ht="12" customHeight="1" x14ac:dyDescent="0.2"/>
    <row r="594663" ht="12" customHeight="1" x14ac:dyDescent="0.2"/>
    <row r="594664" ht="12" customHeight="1" x14ac:dyDescent="0.2"/>
    <row r="594665" ht="12" customHeight="1" x14ac:dyDescent="0.2"/>
    <row r="594666" ht="12" customHeight="1" x14ac:dyDescent="0.2"/>
    <row r="594667" ht="12" customHeight="1" x14ac:dyDescent="0.2"/>
    <row r="594668" ht="12" customHeight="1" x14ac:dyDescent="0.2"/>
    <row r="594669" ht="12" customHeight="1" x14ac:dyDescent="0.2"/>
    <row r="594670" ht="12" customHeight="1" x14ac:dyDescent="0.2"/>
    <row r="594671" ht="12" customHeight="1" x14ac:dyDescent="0.2"/>
    <row r="594672" ht="12" customHeight="1" x14ac:dyDescent="0.2"/>
    <row r="594673" ht="12" customHeight="1" x14ac:dyDescent="0.2"/>
    <row r="594674" ht="12" customHeight="1" x14ac:dyDescent="0.2"/>
    <row r="594675" ht="12" customHeight="1" x14ac:dyDescent="0.2"/>
    <row r="594676" ht="12" customHeight="1" x14ac:dyDescent="0.2"/>
    <row r="594677" ht="12" customHeight="1" x14ac:dyDescent="0.2"/>
    <row r="594678" ht="12" customHeight="1" x14ac:dyDescent="0.2"/>
    <row r="594679" ht="12" customHeight="1" x14ac:dyDescent="0.2"/>
    <row r="594680" ht="12" customHeight="1" x14ac:dyDescent="0.2"/>
    <row r="594681" ht="12" customHeight="1" x14ac:dyDescent="0.2"/>
    <row r="594682" ht="12" customHeight="1" x14ac:dyDescent="0.2"/>
    <row r="594683" ht="12" customHeight="1" x14ac:dyDescent="0.2"/>
    <row r="594684" ht="12" customHeight="1" x14ac:dyDescent="0.2"/>
    <row r="594685" ht="12" customHeight="1" x14ac:dyDescent="0.2"/>
    <row r="594686" ht="12" customHeight="1" x14ac:dyDescent="0.2"/>
    <row r="594687" ht="12" customHeight="1" x14ac:dyDescent="0.2"/>
    <row r="594688" ht="12" customHeight="1" x14ac:dyDescent="0.2"/>
    <row r="594689" ht="12" customHeight="1" x14ac:dyDescent="0.2"/>
    <row r="594690" ht="12" customHeight="1" x14ac:dyDescent="0.2"/>
    <row r="594691" ht="12" customHeight="1" x14ac:dyDescent="0.2"/>
    <row r="594692" ht="12" customHeight="1" x14ac:dyDescent="0.2"/>
    <row r="594693" ht="12" customHeight="1" x14ac:dyDescent="0.2"/>
    <row r="594694" ht="12" customHeight="1" x14ac:dyDescent="0.2"/>
    <row r="594695" ht="12" customHeight="1" x14ac:dyDescent="0.2"/>
    <row r="594696" ht="12" customHeight="1" x14ac:dyDescent="0.2"/>
    <row r="594697" ht="12" customHeight="1" x14ac:dyDescent="0.2"/>
    <row r="594698" ht="12" customHeight="1" x14ac:dyDescent="0.2"/>
    <row r="594699" ht="12" customHeight="1" x14ac:dyDescent="0.2"/>
    <row r="594700" ht="12" customHeight="1" x14ac:dyDescent="0.2"/>
    <row r="594701" ht="12" customHeight="1" x14ac:dyDescent="0.2"/>
    <row r="594702" ht="12" customHeight="1" x14ac:dyDescent="0.2"/>
    <row r="594703" ht="12" customHeight="1" x14ac:dyDescent="0.2"/>
    <row r="594704" ht="12" customHeight="1" x14ac:dyDescent="0.2"/>
    <row r="594705" ht="12" customHeight="1" x14ac:dyDescent="0.2"/>
    <row r="594706" ht="12" customHeight="1" x14ac:dyDescent="0.2"/>
    <row r="594707" ht="12" customHeight="1" x14ac:dyDescent="0.2"/>
    <row r="594708" ht="12" customHeight="1" x14ac:dyDescent="0.2"/>
    <row r="594709" ht="12" customHeight="1" x14ac:dyDescent="0.2"/>
    <row r="594710" ht="12" customHeight="1" x14ac:dyDescent="0.2"/>
    <row r="594711" ht="12" customHeight="1" x14ac:dyDescent="0.2"/>
    <row r="594712" ht="12" customHeight="1" x14ac:dyDescent="0.2"/>
    <row r="594713" ht="12" customHeight="1" x14ac:dyDescent="0.2"/>
    <row r="594714" ht="12" customHeight="1" x14ac:dyDescent="0.2"/>
    <row r="594715" ht="12" customHeight="1" x14ac:dyDescent="0.2"/>
    <row r="594716" ht="12" customHeight="1" x14ac:dyDescent="0.2"/>
    <row r="594717" ht="12" customHeight="1" x14ac:dyDescent="0.2"/>
    <row r="594718" ht="12" customHeight="1" x14ac:dyDescent="0.2"/>
    <row r="594719" ht="12" customHeight="1" x14ac:dyDescent="0.2"/>
    <row r="594720" ht="12" customHeight="1" x14ac:dyDescent="0.2"/>
    <row r="594721" ht="12" customHeight="1" x14ac:dyDescent="0.2"/>
    <row r="594722" ht="12" customHeight="1" x14ac:dyDescent="0.2"/>
    <row r="594723" ht="12" customHeight="1" x14ac:dyDescent="0.2"/>
    <row r="594724" ht="12" customHeight="1" x14ac:dyDescent="0.2"/>
    <row r="594725" ht="12" customHeight="1" x14ac:dyDescent="0.2"/>
    <row r="594726" ht="12" customHeight="1" x14ac:dyDescent="0.2"/>
    <row r="594727" ht="12" customHeight="1" x14ac:dyDescent="0.2"/>
    <row r="594728" ht="12" customHeight="1" x14ac:dyDescent="0.2"/>
    <row r="594729" ht="12" customHeight="1" x14ac:dyDescent="0.2"/>
    <row r="594730" ht="12" customHeight="1" x14ac:dyDescent="0.2"/>
    <row r="594731" ht="12" customHeight="1" x14ac:dyDescent="0.2"/>
    <row r="594732" ht="12" customHeight="1" x14ac:dyDescent="0.2"/>
    <row r="594733" ht="12" customHeight="1" x14ac:dyDescent="0.2"/>
    <row r="594734" ht="12" customHeight="1" x14ac:dyDescent="0.2"/>
    <row r="594735" ht="12" customHeight="1" x14ac:dyDescent="0.2"/>
    <row r="594736" ht="12" customHeight="1" x14ac:dyDescent="0.2"/>
    <row r="594737" ht="12" customHeight="1" x14ac:dyDescent="0.2"/>
    <row r="594738" ht="12" customHeight="1" x14ac:dyDescent="0.2"/>
    <row r="594739" ht="12" customHeight="1" x14ac:dyDescent="0.2"/>
    <row r="594740" ht="12" customHeight="1" x14ac:dyDescent="0.2"/>
    <row r="594741" ht="12" customHeight="1" x14ac:dyDescent="0.2"/>
    <row r="594742" ht="12" customHeight="1" x14ac:dyDescent="0.2"/>
    <row r="594743" ht="12" customHeight="1" x14ac:dyDescent="0.2"/>
    <row r="594744" ht="12" customHeight="1" x14ac:dyDescent="0.2"/>
    <row r="594745" ht="12" customHeight="1" x14ac:dyDescent="0.2"/>
    <row r="594746" ht="12" customHeight="1" x14ac:dyDescent="0.2"/>
    <row r="594747" ht="12" customHeight="1" x14ac:dyDescent="0.2"/>
    <row r="594748" ht="12" customHeight="1" x14ac:dyDescent="0.2"/>
    <row r="594749" ht="12" customHeight="1" x14ac:dyDescent="0.2"/>
    <row r="594750" ht="12" customHeight="1" x14ac:dyDescent="0.2"/>
    <row r="594751" ht="12" customHeight="1" x14ac:dyDescent="0.2"/>
    <row r="594752" ht="12" customHeight="1" x14ac:dyDescent="0.2"/>
    <row r="594753" ht="12" customHeight="1" x14ac:dyDescent="0.2"/>
    <row r="594754" ht="12" customHeight="1" x14ac:dyDescent="0.2"/>
    <row r="594755" ht="12" customHeight="1" x14ac:dyDescent="0.2"/>
    <row r="594756" ht="12" customHeight="1" x14ac:dyDescent="0.2"/>
    <row r="594757" ht="12" customHeight="1" x14ac:dyDescent="0.2"/>
    <row r="594758" ht="12" customHeight="1" x14ac:dyDescent="0.2"/>
    <row r="594759" ht="12" customHeight="1" x14ac:dyDescent="0.2"/>
    <row r="594760" ht="12" customHeight="1" x14ac:dyDescent="0.2"/>
    <row r="594761" ht="12" customHeight="1" x14ac:dyDescent="0.2"/>
    <row r="594762" ht="12" customHeight="1" x14ac:dyDescent="0.2"/>
    <row r="594763" ht="12" customHeight="1" x14ac:dyDescent="0.2"/>
    <row r="594764" ht="12" customHeight="1" x14ac:dyDescent="0.2"/>
    <row r="594765" ht="12" customHeight="1" x14ac:dyDescent="0.2"/>
    <row r="594766" ht="12" customHeight="1" x14ac:dyDescent="0.2"/>
    <row r="594767" ht="12" customHeight="1" x14ac:dyDescent="0.2"/>
    <row r="594768" ht="12" customHeight="1" x14ac:dyDescent="0.2"/>
    <row r="594769" ht="12" customHeight="1" x14ac:dyDescent="0.2"/>
    <row r="594770" ht="12" customHeight="1" x14ac:dyDescent="0.2"/>
    <row r="594771" ht="12" customHeight="1" x14ac:dyDescent="0.2"/>
    <row r="594772" ht="12" customHeight="1" x14ac:dyDescent="0.2"/>
    <row r="594773" ht="12" customHeight="1" x14ac:dyDescent="0.2"/>
    <row r="594774" ht="12" customHeight="1" x14ac:dyDescent="0.2"/>
    <row r="594775" ht="12" customHeight="1" x14ac:dyDescent="0.2"/>
    <row r="594776" ht="12" customHeight="1" x14ac:dyDescent="0.2"/>
    <row r="594777" ht="12" customHeight="1" x14ac:dyDescent="0.2"/>
    <row r="594778" ht="12" customHeight="1" x14ac:dyDescent="0.2"/>
    <row r="594779" ht="12" customHeight="1" x14ac:dyDescent="0.2"/>
    <row r="594780" ht="12" customHeight="1" x14ac:dyDescent="0.2"/>
    <row r="594781" ht="12" customHeight="1" x14ac:dyDescent="0.2"/>
    <row r="594782" ht="12" customHeight="1" x14ac:dyDescent="0.2"/>
    <row r="594783" ht="12" customHeight="1" x14ac:dyDescent="0.2"/>
    <row r="594784" ht="12" customHeight="1" x14ac:dyDescent="0.2"/>
    <row r="594785" ht="12" customHeight="1" x14ac:dyDescent="0.2"/>
    <row r="594786" ht="12" customHeight="1" x14ac:dyDescent="0.2"/>
    <row r="594787" ht="12" customHeight="1" x14ac:dyDescent="0.2"/>
    <row r="594788" ht="12" customHeight="1" x14ac:dyDescent="0.2"/>
    <row r="594789" ht="12" customHeight="1" x14ac:dyDescent="0.2"/>
    <row r="594790" ht="12" customHeight="1" x14ac:dyDescent="0.2"/>
    <row r="594791" ht="12" customHeight="1" x14ac:dyDescent="0.2"/>
    <row r="594792" ht="12" customHeight="1" x14ac:dyDescent="0.2"/>
    <row r="594793" ht="12" customHeight="1" x14ac:dyDescent="0.2"/>
    <row r="594794" ht="12" customHeight="1" x14ac:dyDescent="0.2"/>
    <row r="594795" ht="12" customHeight="1" x14ac:dyDescent="0.2"/>
    <row r="594796" ht="12" customHeight="1" x14ac:dyDescent="0.2"/>
    <row r="594797" ht="12" customHeight="1" x14ac:dyDescent="0.2"/>
    <row r="594798" ht="12" customHeight="1" x14ac:dyDescent="0.2"/>
    <row r="594799" ht="12" customHeight="1" x14ac:dyDescent="0.2"/>
    <row r="594800" ht="12" customHeight="1" x14ac:dyDescent="0.2"/>
    <row r="594801" ht="12" customHeight="1" x14ac:dyDescent="0.2"/>
    <row r="594802" ht="12" customHeight="1" x14ac:dyDescent="0.2"/>
    <row r="594803" ht="12" customHeight="1" x14ac:dyDescent="0.2"/>
    <row r="594804" ht="12" customHeight="1" x14ac:dyDescent="0.2"/>
    <row r="594805" ht="12" customHeight="1" x14ac:dyDescent="0.2"/>
    <row r="594806" ht="12" customHeight="1" x14ac:dyDescent="0.2"/>
    <row r="594807" ht="12" customHeight="1" x14ac:dyDescent="0.2"/>
    <row r="594808" ht="12" customHeight="1" x14ac:dyDescent="0.2"/>
    <row r="594809" ht="12" customHeight="1" x14ac:dyDescent="0.2"/>
    <row r="594810" ht="12" customHeight="1" x14ac:dyDescent="0.2"/>
    <row r="594811" ht="12" customHeight="1" x14ac:dyDescent="0.2"/>
    <row r="594812" ht="12" customHeight="1" x14ac:dyDescent="0.2"/>
    <row r="594813" ht="12" customHeight="1" x14ac:dyDescent="0.2"/>
    <row r="594814" ht="12" customHeight="1" x14ac:dyDescent="0.2"/>
    <row r="594815" ht="12" customHeight="1" x14ac:dyDescent="0.2"/>
    <row r="594816" ht="12" customHeight="1" x14ac:dyDescent="0.2"/>
    <row r="594817" ht="12" customHeight="1" x14ac:dyDescent="0.2"/>
    <row r="594818" ht="12" customHeight="1" x14ac:dyDescent="0.2"/>
    <row r="594819" ht="12" customHeight="1" x14ac:dyDescent="0.2"/>
    <row r="594820" ht="12" customHeight="1" x14ac:dyDescent="0.2"/>
    <row r="594821" ht="12" customHeight="1" x14ac:dyDescent="0.2"/>
    <row r="594822" ht="12" customHeight="1" x14ac:dyDescent="0.2"/>
    <row r="594823" ht="12" customHeight="1" x14ac:dyDescent="0.2"/>
    <row r="594824" ht="12" customHeight="1" x14ac:dyDescent="0.2"/>
    <row r="594825" ht="12" customHeight="1" x14ac:dyDescent="0.2"/>
    <row r="594826" ht="12" customHeight="1" x14ac:dyDescent="0.2"/>
    <row r="594827" ht="12" customHeight="1" x14ac:dyDescent="0.2"/>
    <row r="594828" ht="12" customHeight="1" x14ac:dyDescent="0.2"/>
    <row r="594829" ht="12" customHeight="1" x14ac:dyDescent="0.2"/>
    <row r="594830" ht="12" customHeight="1" x14ac:dyDescent="0.2"/>
    <row r="594831" ht="12" customHeight="1" x14ac:dyDescent="0.2"/>
    <row r="594832" ht="12" customHeight="1" x14ac:dyDescent="0.2"/>
    <row r="594833" ht="12" customHeight="1" x14ac:dyDescent="0.2"/>
    <row r="594834" ht="12" customHeight="1" x14ac:dyDescent="0.2"/>
    <row r="594835" ht="12" customHeight="1" x14ac:dyDescent="0.2"/>
    <row r="594836" ht="12" customHeight="1" x14ac:dyDescent="0.2"/>
    <row r="594837" ht="12" customHeight="1" x14ac:dyDescent="0.2"/>
    <row r="594838" ht="12" customHeight="1" x14ac:dyDescent="0.2"/>
    <row r="594839" ht="12" customHeight="1" x14ac:dyDescent="0.2"/>
    <row r="594840" ht="12" customHeight="1" x14ac:dyDescent="0.2"/>
    <row r="594841" ht="12" customHeight="1" x14ac:dyDescent="0.2"/>
    <row r="594842" ht="12" customHeight="1" x14ac:dyDescent="0.2"/>
    <row r="594843" ht="12" customHeight="1" x14ac:dyDescent="0.2"/>
    <row r="594844" ht="12" customHeight="1" x14ac:dyDescent="0.2"/>
    <row r="594845" ht="12" customHeight="1" x14ac:dyDescent="0.2"/>
    <row r="594846" ht="12" customHeight="1" x14ac:dyDescent="0.2"/>
    <row r="594847" ht="12" customHeight="1" x14ac:dyDescent="0.2"/>
    <row r="594848" ht="12" customHeight="1" x14ac:dyDescent="0.2"/>
    <row r="594849" ht="12" customHeight="1" x14ac:dyDescent="0.2"/>
    <row r="594850" ht="12" customHeight="1" x14ac:dyDescent="0.2"/>
    <row r="594851" ht="12" customHeight="1" x14ac:dyDescent="0.2"/>
    <row r="594852" ht="12" customHeight="1" x14ac:dyDescent="0.2"/>
    <row r="594853" ht="12" customHeight="1" x14ac:dyDescent="0.2"/>
    <row r="594854" ht="12" customHeight="1" x14ac:dyDescent="0.2"/>
    <row r="594855" ht="12" customHeight="1" x14ac:dyDescent="0.2"/>
    <row r="594856" ht="12" customHeight="1" x14ac:dyDescent="0.2"/>
    <row r="594857" ht="12" customHeight="1" x14ac:dyDescent="0.2"/>
    <row r="594858" ht="12" customHeight="1" x14ac:dyDescent="0.2"/>
    <row r="594859" ht="12" customHeight="1" x14ac:dyDescent="0.2"/>
    <row r="594860" ht="12" customHeight="1" x14ac:dyDescent="0.2"/>
    <row r="594861" ht="12" customHeight="1" x14ac:dyDescent="0.2"/>
    <row r="594862" ht="12" customHeight="1" x14ac:dyDescent="0.2"/>
    <row r="594863" ht="12" customHeight="1" x14ac:dyDescent="0.2"/>
    <row r="594864" ht="12" customHeight="1" x14ac:dyDescent="0.2"/>
    <row r="594865" ht="12" customHeight="1" x14ac:dyDescent="0.2"/>
    <row r="594866" ht="12" customHeight="1" x14ac:dyDescent="0.2"/>
    <row r="594867" ht="12" customHeight="1" x14ac:dyDescent="0.2"/>
    <row r="594868" ht="12" customHeight="1" x14ac:dyDescent="0.2"/>
    <row r="594869" ht="12" customHeight="1" x14ac:dyDescent="0.2"/>
    <row r="594870" ht="12" customHeight="1" x14ac:dyDescent="0.2"/>
    <row r="594871" ht="12" customHeight="1" x14ac:dyDescent="0.2"/>
    <row r="594872" ht="12" customHeight="1" x14ac:dyDescent="0.2"/>
    <row r="594873" ht="12" customHeight="1" x14ac:dyDescent="0.2"/>
    <row r="594874" ht="12" customHeight="1" x14ac:dyDescent="0.2"/>
    <row r="594875" ht="12" customHeight="1" x14ac:dyDescent="0.2"/>
    <row r="594876" ht="12" customHeight="1" x14ac:dyDescent="0.2"/>
    <row r="594877" ht="12" customHeight="1" x14ac:dyDescent="0.2"/>
    <row r="594878" ht="12" customHeight="1" x14ac:dyDescent="0.2"/>
    <row r="594879" ht="12" customHeight="1" x14ac:dyDescent="0.2"/>
    <row r="594880" ht="12" customHeight="1" x14ac:dyDescent="0.2"/>
    <row r="594881" ht="12" customHeight="1" x14ac:dyDescent="0.2"/>
    <row r="594882" ht="12" customHeight="1" x14ac:dyDescent="0.2"/>
    <row r="594883" ht="12" customHeight="1" x14ac:dyDescent="0.2"/>
    <row r="594884" ht="12" customHeight="1" x14ac:dyDescent="0.2"/>
    <row r="594885" ht="12" customHeight="1" x14ac:dyDescent="0.2"/>
    <row r="594886" ht="12" customHeight="1" x14ac:dyDescent="0.2"/>
    <row r="594887" ht="12" customHeight="1" x14ac:dyDescent="0.2"/>
    <row r="594888" ht="12" customHeight="1" x14ac:dyDescent="0.2"/>
    <row r="594889" ht="12" customHeight="1" x14ac:dyDescent="0.2"/>
    <row r="594890" ht="12" customHeight="1" x14ac:dyDescent="0.2"/>
    <row r="594891" ht="12" customHeight="1" x14ac:dyDescent="0.2"/>
    <row r="594892" ht="12" customHeight="1" x14ac:dyDescent="0.2"/>
    <row r="594893" ht="12" customHeight="1" x14ac:dyDescent="0.2"/>
    <row r="594894" ht="12" customHeight="1" x14ac:dyDescent="0.2"/>
    <row r="594895" ht="12" customHeight="1" x14ac:dyDescent="0.2"/>
    <row r="594896" ht="12" customHeight="1" x14ac:dyDescent="0.2"/>
    <row r="594897" ht="12" customHeight="1" x14ac:dyDescent="0.2"/>
    <row r="594898" ht="12" customHeight="1" x14ac:dyDescent="0.2"/>
    <row r="594899" ht="12" customHeight="1" x14ac:dyDescent="0.2"/>
    <row r="594900" ht="12" customHeight="1" x14ac:dyDescent="0.2"/>
    <row r="594901" ht="12" customHeight="1" x14ac:dyDescent="0.2"/>
    <row r="594902" ht="12" customHeight="1" x14ac:dyDescent="0.2"/>
    <row r="594903" ht="12" customHeight="1" x14ac:dyDescent="0.2"/>
    <row r="594904" ht="12" customHeight="1" x14ac:dyDescent="0.2"/>
    <row r="594905" ht="12" customHeight="1" x14ac:dyDescent="0.2"/>
    <row r="594906" ht="12" customHeight="1" x14ac:dyDescent="0.2"/>
    <row r="594907" ht="12" customHeight="1" x14ac:dyDescent="0.2"/>
    <row r="594908" ht="12" customHeight="1" x14ac:dyDescent="0.2"/>
    <row r="594909" ht="12" customHeight="1" x14ac:dyDescent="0.2"/>
    <row r="594910" ht="12" customHeight="1" x14ac:dyDescent="0.2"/>
    <row r="594911" ht="12" customHeight="1" x14ac:dyDescent="0.2"/>
    <row r="594912" ht="12" customHeight="1" x14ac:dyDescent="0.2"/>
    <row r="594913" ht="12" customHeight="1" x14ac:dyDescent="0.2"/>
    <row r="594914" ht="12" customHeight="1" x14ac:dyDescent="0.2"/>
    <row r="594915" ht="12" customHeight="1" x14ac:dyDescent="0.2"/>
    <row r="594916" ht="12" customHeight="1" x14ac:dyDescent="0.2"/>
    <row r="594917" ht="12" customHeight="1" x14ac:dyDescent="0.2"/>
    <row r="594918" ht="12" customHeight="1" x14ac:dyDescent="0.2"/>
    <row r="594919" ht="12" customHeight="1" x14ac:dyDescent="0.2"/>
    <row r="594920" ht="12" customHeight="1" x14ac:dyDescent="0.2"/>
    <row r="594921" ht="12" customHeight="1" x14ac:dyDescent="0.2"/>
    <row r="594922" ht="12" customHeight="1" x14ac:dyDescent="0.2"/>
    <row r="594923" ht="12" customHeight="1" x14ac:dyDescent="0.2"/>
    <row r="594924" ht="12" customHeight="1" x14ac:dyDescent="0.2"/>
    <row r="594925" ht="12" customHeight="1" x14ac:dyDescent="0.2"/>
    <row r="594926" ht="12" customHeight="1" x14ac:dyDescent="0.2"/>
    <row r="594927" ht="12" customHeight="1" x14ac:dyDescent="0.2"/>
    <row r="594928" ht="12" customHeight="1" x14ac:dyDescent="0.2"/>
    <row r="594929" ht="12" customHeight="1" x14ac:dyDescent="0.2"/>
    <row r="594930" ht="12" customHeight="1" x14ac:dyDescent="0.2"/>
    <row r="594931" ht="12" customHeight="1" x14ac:dyDescent="0.2"/>
    <row r="594932" ht="12" customHeight="1" x14ac:dyDescent="0.2"/>
    <row r="594933" ht="12" customHeight="1" x14ac:dyDescent="0.2"/>
    <row r="594934" ht="12" customHeight="1" x14ac:dyDescent="0.2"/>
    <row r="594935" ht="12" customHeight="1" x14ac:dyDescent="0.2"/>
    <row r="594936" ht="12" customHeight="1" x14ac:dyDescent="0.2"/>
    <row r="594937" ht="12" customHeight="1" x14ac:dyDescent="0.2"/>
    <row r="594938" ht="12" customHeight="1" x14ac:dyDescent="0.2"/>
    <row r="594939" ht="12" customHeight="1" x14ac:dyDescent="0.2"/>
    <row r="594940" ht="12" customHeight="1" x14ac:dyDescent="0.2"/>
    <row r="594941" ht="12" customHeight="1" x14ac:dyDescent="0.2"/>
    <row r="594942" ht="12" customHeight="1" x14ac:dyDescent="0.2"/>
    <row r="594943" ht="12" customHeight="1" x14ac:dyDescent="0.2"/>
    <row r="594944" ht="12" customHeight="1" x14ac:dyDescent="0.2"/>
    <row r="594945" ht="12" customHeight="1" x14ac:dyDescent="0.2"/>
    <row r="594946" ht="12" customHeight="1" x14ac:dyDescent="0.2"/>
    <row r="594947" ht="12" customHeight="1" x14ac:dyDescent="0.2"/>
    <row r="594948" ht="12" customHeight="1" x14ac:dyDescent="0.2"/>
    <row r="594949" ht="12" customHeight="1" x14ac:dyDescent="0.2"/>
    <row r="594950" ht="12" customHeight="1" x14ac:dyDescent="0.2"/>
    <row r="594951" ht="12" customHeight="1" x14ac:dyDescent="0.2"/>
    <row r="594952" ht="12" customHeight="1" x14ac:dyDescent="0.2"/>
    <row r="594953" ht="12" customHeight="1" x14ac:dyDescent="0.2"/>
    <row r="594954" ht="12" customHeight="1" x14ac:dyDescent="0.2"/>
    <row r="594955" ht="12" customHeight="1" x14ac:dyDescent="0.2"/>
    <row r="594956" ht="12" customHeight="1" x14ac:dyDescent="0.2"/>
    <row r="594957" ht="12" customHeight="1" x14ac:dyDescent="0.2"/>
    <row r="594958" ht="12" customHeight="1" x14ac:dyDescent="0.2"/>
    <row r="594959" ht="12" customHeight="1" x14ac:dyDescent="0.2"/>
    <row r="594960" ht="12" customHeight="1" x14ac:dyDescent="0.2"/>
    <row r="594961" ht="12" customHeight="1" x14ac:dyDescent="0.2"/>
    <row r="594962" ht="12" customHeight="1" x14ac:dyDescent="0.2"/>
    <row r="594963" ht="12" customHeight="1" x14ac:dyDescent="0.2"/>
    <row r="594964" ht="12" customHeight="1" x14ac:dyDescent="0.2"/>
    <row r="594965" ht="12" customHeight="1" x14ac:dyDescent="0.2"/>
    <row r="594966" ht="12" customHeight="1" x14ac:dyDescent="0.2"/>
    <row r="594967" ht="12" customHeight="1" x14ac:dyDescent="0.2"/>
    <row r="594968" ht="12" customHeight="1" x14ac:dyDescent="0.2"/>
    <row r="594969" ht="12" customHeight="1" x14ac:dyDescent="0.2"/>
    <row r="594970" ht="12" customHeight="1" x14ac:dyDescent="0.2"/>
    <row r="594971" ht="12" customHeight="1" x14ac:dyDescent="0.2"/>
    <row r="594972" ht="12" customHeight="1" x14ac:dyDescent="0.2"/>
    <row r="594973" ht="12" customHeight="1" x14ac:dyDescent="0.2"/>
    <row r="594974" ht="12" customHeight="1" x14ac:dyDescent="0.2"/>
    <row r="594975" ht="12" customHeight="1" x14ac:dyDescent="0.2"/>
    <row r="594976" ht="12" customHeight="1" x14ac:dyDescent="0.2"/>
    <row r="594977" ht="12" customHeight="1" x14ac:dyDescent="0.2"/>
    <row r="594978" ht="12" customHeight="1" x14ac:dyDescent="0.2"/>
    <row r="594979" ht="12" customHeight="1" x14ac:dyDescent="0.2"/>
    <row r="594980" ht="12" customHeight="1" x14ac:dyDescent="0.2"/>
    <row r="594981" ht="12" customHeight="1" x14ac:dyDescent="0.2"/>
    <row r="594982" ht="12" customHeight="1" x14ac:dyDescent="0.2"/>
    <row r="594983" ht="12" customHeight="1" x14ac:dyDescent="0.2"/>
    <row r="594984" ht="12" customHeight="1" x14ac:dyDescent="0.2"/>
    <row r="594985" ht="12" customHeight="1" x14ac:dyDescent="0.2"/>
    <row r="594986" ht="12" customHeight="1" x14ac:dyDescent="0.2"/>
    <row r="594987" ht="12" customHeight="1" x14ac:dyDescent="0.2"/>
    <row r="594988" ht="12" customHeight="1" x14ac:dyDescent="0.2"/>
    <row r="594989" ht="12" customHeight="1" x14ac:dyDescent="0.2"/>
    <row r="594990" ht="12" customHeight="1" x14ac:dyDescent="0.2"/>
    <row r="594991" ht="12" customHeight="1" x14ac:dyDescent="0.2"/>
    <row r="594992" ht="12" customHeight="1" x14ac:dyDescent="0.2"/>
    <row r="594993" ht="12" customHeight="1" x14ac:dyDescent="0.2"/>
    <row r="594994" ht="12" customHeight="1" x14ac:dyDescent="0.2"/>
    <row r="594995" ht="12" customHeight="1" x14ac:dyDescent="0.2"/>
    <row r="594996" ht="12" customHeight="1" x14ac:dyDescent="0.2"/>
    <row r="594997" ht="12" customHeight="1" x14ac:dyDescent="0.2"/>
    <row r="594998" ht="12" customHeight="1" x14ac:dyDescent="0.2"/>
    <row r="594999" ht="12" customHeight="1" x14ac:dyDescent="0.2"/>
    <row r="595000" ht="12" customHeight="1" x14ac:dyDescent="0.2"/>
    <row r="595001" ht="12" customHeight="1" x14ac:dyDescent="0.2"/>
    <row r="595002" ht="12" customHeight="1" x14ac:dyDescent="0.2"/>
    <row r="595003" ht="12" customHeight="1" x14ac:dyDescent="0.2"/>
    <row r="595004" ht="12" customHeight="1" x14ac:dyDescent="0.2"/>
    <row r="595005" ht="12" customHeight="1" x14ac:dyDescent="0.2"/>
    <row r="595006" ht="12" customHeight="1" x14ac:dyDescent="0.2"/>
    <row r="595007" ht="12" customHeight="1" x14ac:dyDescent="0.2"/>
    <row r="595008" ht="12" customHeight="1" x14ac:dyDescent="0.2"/>
    <row r="595009" ht="12" customHeight="1" x14ac:dyDescent="0.2"/>
    <row r="595010" ht="12" customHeight="1" x14ac:dyDescent="0.2"/>
    <row r="595011" ht="12" customHeight="1" x14ac:dyDescent="0.2"/>
    <row r="595012" ht="12" customHeight="1" x14ac:dyDescent="0.2"/>
    <row r="595013" ht="12" customHeight="1" x14ac:dyDescent="0.2"/>
    <row r="595014" ht="12" customHeight="1" x14ac:dyDescent="0.2"/>
    <row r="595015" ht="12" customHeight="1" x14ac:dyDescent="0.2"/>
    <row r="595016" ht="12" customHeight="1" x14ac:dyDescent="0.2"/>
    <row r="595017" ht="12" customHeight="1" x14ac:dyDescent="0.2"/>
    <row r="595018" ht="12" customHeight="1" x14ac:dyDescent="0.2"/>
    <row r="595019" ht="12" customHeight="1" x14ac:dyDescent="0.2"/>
    <row r="595020" ht="12" customHeight="1" x14ac:dyDescent="0.2"/>
    <row r="595021" ht="12" customHeight="1" x14ac:dyDescent="0.2"/>
    <row r="595022" ht="12" customHeight="1" x14ac:dyDescent="0.2"/>
    <row r="595023" ht="12" customHeight="1" x14ac:dyDescent="0.2"/>
    <row r="595024" ht="12" customHeight="1" x14ac:dyDescent="0.2"/>
    <row r="595025" ht="12" customHeight="1" x14ac:dyDescent="0.2"/>
    <row r="595026" ht="12" customHeight="1" x14ac:dyDescent="0.2"/>
    <row r="595027" ht="12" customHeight="1" x14ac:dyDescent="0.2"/>
    <row r="595028" ht="12" customHeight="1" x14ac:dyDescent="0.2"/>
    <row r="595029" ht="12" customHeight="1" x14ac:dyDescent="0.2"/>
    <row r="595030" ht="12" customHeight="1" x14ac:dyDescent="0.2"/>
    <row r="595031" ht="12" customHeight="1" x14ac:dyDescent="0.2"/>
    <row r="595032" ht="12" customHeight="1" x14ac:dyDescent="0.2"/>
    <row r="595033" ht="12" customHeight="1" x14ac:dyDescent="0.2"/>
    <row r="595034" ht="12" customHeight="1" x14ac:dyDescent="0.2"/>
    <row r="595035" ht="12" customHeight="1" x14ac:dyDescent="0.2"/>
    <row r="595036" ht="12" customHeight="1" x14ac:dyDescent="0.2"/>
    <row r="595037" ht="12" customHeight="1" x14ac:dyDescent="0.2"/>
    <row r="595038" ht="12" customHeight="1" x14ac:dyDescent="0.2"/>
    <row r="595039" ht="12" customHeight="1" x14ac:dyDescent="0.2"/>
    <row r="595040" ht="12" customHeight="1" x14ac:dyDescent="0.2"/>
    <row r="595041" ht="12" customHeight="1" x14ac:dyDescent="0.2"/>
    <row r="595042" ht="12" customHeight="1" x14ac:dyDescent="0.2"/>
    <row r="595043" ht="12" customHeight="1" x14ac:dyDescent="0.2"/>
    <row r="595044" ht="12" customHeight="1" x14ac:dyDescent="0.2"/>
    <row r="595045" ht="12" customHeight="1" x14ac:dyDescent="0.2"/>
    <row r="595046" ht="12" customHeight="1" x14ac:dyDescent="0.2"/>
    <row r="595047" ht="12" customHeight="1" x14ac:dyDescent="0.2"/>
    <row r="595048" ht="12" customHeight="1" x14ac:dyDescent="0.2"/>
    <row r="595049" ht="12" customHeight="1" x14ac:dyDescent="0.2"/>
    <row r="595050" ht="12" customHeight="1" x14ac:dyDescent="0.2"/>
    <row r="595051" ht="12" customHeight="1" x14ac:dyDescent="0.2"/>
    <row r="595052" ht="12" customHeight="1" x14ac:dyDescent="0.2"/>
    <row r="595053" ht="12" customHeight="1" x14ac:dyDescent="0.2"/>
    <row r="595054" ht="12" customHeight="1" x14ac:dyDescent="0.2"/>
    <row r="595055" ht="12" customHeight="1" x14ac:dyDescent="0.2"/>
    <row r="595056" ht="12" customHeight="1" x14ac:dyDescent="0.2"/>
    <row r="595057" ht="12" customHeight="1" x14ac:dyDescent="0.2"/>
    <row r="595058" ht="12" customHeight="1" x14ac:dyDescent="0.2"/>
    <row r="595059" ht="12" customHeight="1" x14ac:dyDescent="0.2"/>
    <row r="595060" ht="12" customHeight="1" x14ac:dyDescent="0.2"/>
    <row r="595061" ht="12" customHeight="1" x14ac:dyDescent="0.2"/>
    <row r="595062" ht="12" customHeight="1" x14ac:dyDescent="0.2"/>
    <row r="595063" ht="12" customHeight="1" x14ac:dyDescent="0.2"/>
    <row r="595064" ht="12" customHeight="1" x14ac:dyDescent="0.2"/>
    <row r="595065" ht="12" customHeight="1" x14ac:dyDescent="0.2"/>
    <row r="595066" ht="12" customHeight="1" x14ac:dyDescent="0.2"/>
    <row r="595067" ht="12" customHeight="1" x14ac:dyDescent="0.2"/>
    <row r="595068" ht="12" customHeight="1" x14ac:dyDescent="0.2"/>
    <row r="595069" ht="12" customHeight="1" x14ac:dyDescent="0.2"/>
    <row r="595070" ht="12" customHeight="1" x14ac:dyDescent="0.2"/>
    <row r="595071" ht="12" customHeight="1" x14ac:dyDescent="0.2"/>
    <row r="595072" ht="12" customHeight="1" x14ac:dyDescent="0.2"/>
    <row r="595073" ht="12" customHeight="1" x14ac:dyDescent="0.2"/>
    <row r="595074" ht="12" customHeight="1" x14ac:dyDescent="0.2"/>
    <row r="595075" ht="12" customHeight="1" x14ac:dyDescent="0.2"/>
    <row r="595076" ht="12" customHeight="1" x14ac:dyDescent="0.2"/>
    <row r="595077" ht="12" customHeight="1" x14ac:dyDescent="0.2"/>
    <row r="595078" ht="12" customHeight="1" x14ac:dyDescent="0.2"/>
    <row r="595079" ht="12" customHeight="1" x14ac:dyDescent="0.2"/>
    <row r="595080" ht="12" customHeight="1" x14ac:dyDescent="0.2"/>
    <row r="595081" ht="12" customHeight="1" x14ac:dyDescent="0.2"/>
    <row r="595082" ht="12" customHeight="1" x14ac:dyDescent="0.2"/>
    <row r="595083" ht="12" customHeight="1" x14ac:dyDescent="0.2"/>
    <row r="595084" ht="12" customHeight="1" x14ac:dyDescent="0.2"/>
    <row r="595085" ht="12" customHeight="1" x14ac:dyDescent="0.2"/>
    <row r="595086" ht="12" customHeight="1" x14ac:dyDescent="0.2"/>
    <row r="595087" ht="12" customHeight="1" x14ac:dyDescent="0.2"/>
    <row r="595088" ht="12" customHeight="1" x14ac:dyDescent="0.2"/>
    <row r="595089" ht="12" customHeight="1" x14ac:dyDescent="0.2"/>
    <row r="595090" ht="12" customHeight="1" x14ac:dyDescent="0.2"/>
    <row r="595091" ht="12" customHeight="1" x14ac:dyDescent="0.2"/>
    <row r="595092" ht="12" customHeight="1" x14ac:dyDescent="0.2"/>
    <row r="595093" ht="12" customHeight="1" x14ac:dyDescent="0.2"/>
    <row r="595094" ht="12" customHeight="1" x14ac:dyDescent="0.2"/>
    <row r="595095" ht="12" customHeight="1" x14ac:dyDescent="0.2"/>
    <row r="595096" ht="12" customHeight="1" x14ac:dyDescent="0.2"/>
    <row r="595097" ht="12" customHeight="1" x14ac:dyDescent="0.2"/>
    <row r="595098" ht="12" customHeight="1" x14ac:dyDescent="0.2"/>
    <row r="595099" ht="12" customHeight="1" x14ac:dyDescent="0.2"/>
    <row r="595100" ht="12" customHeight="1" x14ac:dyDescent="0.2"/>
    <row r="595101" ht="12" customHeight="1" x14ac:dyDescent="0.2"/>
    <row r="595102" ht="12" customHeight="1" x14ac:dyDescent="0.2"/>
    <row r="595103" ht="12" customHeight="1" x14ac:dyDescent="0.2"/>
    <row r="595104" ht="12" customHeight="1" x14ac:dyDescent="0.2"/>
    <row r="595105" ht="12" customHeight="1" x14ac:dyDescent="0.2"/>
    <row r="595106" ht="12" customHeight="1" x14ac:dyDescent="0.2"/>
    <row r="595107" ht="12" customHeight="1" x14ac:dyDescent="0.2"/>
    <row r="595108" ht="12" customHeight="1" x14ac:dyDescent="0.2"/>
    <row r="595109" ht="12" customHeight="1" x14ac:dyDescent="0.2"/>
    <row r="595110" ht="12" customHeight="1" x14ac:dyDescent="0.2"/>
    <row r="595111" ht="12" customHeight="1" x14ac:dyDescent="0.2"/>
    <row r="595112" ht="12" customHeight="1" x14ac:dyDescent="0.2"/>
    <row r="595113" ht="12" customHeight="1" x14ac:dyDescent="0.2"/>
    <row r="595114" ht="12" customHeight="1" x14ac:dyDescent="0.2"/>
    <row r="595115" ht="12" customHeight="1" x14ac:dyDescent="0.2"/>
    <row r="595116" ht="12" customHeight="1" x14ac:dyDescent="0.2"/>
    <row r="595117" ht="12" customHeight="1" x14ac:dyDescent="0.2"/>
    <row r="595118" ht="12" customHeight="1" x14ac:dyDescent="0.2"/>
    <row r="595119" ht="12" customHeight="1" x14ac:dyDescent="0.2"/>
    <row r="595120" ht="12" customHeight="1" x14ac:dyDescent="0.2"/>
    <row r="595121" ht="12" customHeight="1" x14ac:dyDescent="0.2"/>
    <row r="595122" ht="12" customHeight="1" x14ac:dyDescent="0.2"/>
    <row r="595123" ht="12" customHeight="1" x14ac:dyDescent="0.2"/>
    <row r="595124" ht="12" customHeight="1" x14ac:dyDescent="0.2"/>
    <row r="595125" ht="12" customHeight="1" x14ac:dyDescent="0.2"/>
    <row r="595126" ht="12" customHeight="1" x14ac:dyDescent="0.2"/>
    <row r="595127" ht="12" customHeight="1" x14ac:dyDescent="0.2"/>
    <row r="595128" ht="12" customHeight="1" x14ac:dyDescent="0.2"/>
    <row r="595129" ht="12" customHeight="1" x14ac:dyDescent="0.2"/>
    <row r="595130" ht="12" customHeight="1" x14ac:dyDescent="0.2"/>
    <row r="595131" ht="12" customHeight="1" x14ac:dyDescent="0.2"/>
    <row r="595132" ht="12" customHeight="1" x14ac:dyDescent="0.2"/>
    <row r="595133" ht="12" customHeight="1" x14ac:dyDescent="0.2"/>
    <row r="595134" ht="12" customHeight="1" x14ac:dyDescent="0.2"/>
    <row r="595135" ht="12" customHeight="1" x14ac:dyDescent="0.2"/>
    <row r="595136" ht="12" customHeight="1" x14ac:dyDescent="0.2"/>
    <row r="595137" ht="12" customHeight="1" x14ac:dyDescent="0.2"/>
    <row r="595138" ht="12" customHeight="1" x14ac:dyDescent="0.2"/>
    <row r="595139" ht="12" customHeight="1" x14ac:dyDescent="0.2"/>
    <row r="595140" ht="12" customHeight="1" x14ac:dyDescent="0.2"/>
    <row r="595141" ht="12" customHeight="1" x14ac:dyDescent="0.2"/>
    <row r="595142" ht="12" customHeight="1" x14ac:dyDescent="0.2"/>
    <row r="595143" ht="12" customHeight="1" x14ac:dyDescent="0.2"/>
    <row r="595144" ht="12" customHeight="1" x14ac:dyDescent="0.2"/>
    <row r="595145" ht="12" customHeight="1" x14ac:dyDescent="0.2"/>
    <row r="595146" ht="12" customHeight="1" x14ac:dyDescent="0.2"/>
    <row r="595147" ht="12" customHeight="1" x14ac:dyDescent="0.2"/>
    <row r="595148" ht="12" customHeight="1" x14ac:dyDescent="0.2"/>
    <row r="595149" ht="12" customHeight="1" x14ac:dyDescent="0.2"/>
    <row r="595150" ht="12" customHeight="1" x14ac:dyDescent="0.2"/>
    <row r="595151" ht="12" customHeight="1" x14ac:dyDescent="0.2"/>
    <row r="595152" ht="12" customHeight="1" x14ac:dyDescent="0.2"/>
    <row r="595153" ht="12" customHeight="1" x14ac:dyDescent="0.2"/>
    <row r="595154" ht="12" customHeight="1" x14ac:dyDescent="0.2"/>
    <row r="595155" ht="12" customHeight="1" x14ac:dyDescent="0.2"/>
    <row r="595156" ht="12" customHeight="1" x14ac:dyDescent="0.2"/>
    <row r="595157" ht="12" customHeight="1" x14ac:dyDescent="0.2"/>
    <row r="595158" ht="12" customHeight="1" x14ac:dyDescent="0.2"/>
    <row r="595159" ht="12" customHeight="1" x14ac:dyDescent="0.2"/>
    <row r="595160" ht="12" customHeight="1" x14ac:dyDescent="0.2"/>
    <row r="595161" ht="12" customHeight="1" x14ac:dyDescent="0.2"/>
    <row r="595162" ht="12" customHeight="1" x14ac:dyDescent="0.2"/>
    <row r="595163" ht="12" customHeight="1" x14ac:dyDescent="0.2"/>
    <row r="595164" ht="12" customHeight="1" x14ac:dyDescent="0.2"/>
    <row r="595165" ht="12" customHeight="1" x14ac:dyDescent="0.2"/>
    <row r="595166" ht="12" customHeight="1" x14ac:dyDescent="0.2"/>
    <row r="595167" ht="12" customHeight="1" x14ac:dyDescent="0.2"/>
    <row r="595168" ht="12" customHeight="1" x14ac:dyDescent="0.2"/>
    <row r="595169" ht="12" customHeight="1" x14ac:dyDescent="0.2"/>
    <row r="595170" ht="12" customHeight="1" x14ac:dyDescent="0.2"/>
    <row r="595171" ht="12" customHeight="1" x14ac:dyDescent="0.2"/>
    <row r="595172" ht="12" customHeight="1" x14ac:dyDescent="0.2"/>
    <row r="595173" ht="12" customHeight="1" x14ac:dyDescent="0.2"/>
    <row r="595174" ht="12" customHeight="1" x14ac:dyDescent="0.2"/>
    <row r="595175" ht="12" customHeight="1" x14ac:dyDescent="0.2"/>
    <row r="595176" ht="12" customHeight="1" x14ac:dyDescent="0.2"/>
    <row r="595177" ht="12" customHeight="1" x14ac:dyDescent="0.2"/>
    <row r="595178" ht="12" customHeight="1" x14ac:dyDescent="0.2"/>
    <row r="595179" ht="12" customHeight="1" x14ac:dyDescent="0.2"/>
    <row r="595180" ht="12" customHeight="1" x14ac:dyDescent="0.2"/>
    <row r="595181" ht="12" customHeight="1" x14ac:dyDescent="0.2"/>
    <row r="595182" ht="12" customHeight="1" x14ac:dyDescent="0.2"/>
    <row r="595183" ht="12" customHeight="1" x14ac:dyDescent="0.2"/>
    <row r="595184" ht="12" customHeight="1" x14ac:dyDescent="0.2"/>
    <row r="595185" ht="12" customHeight="1" x14ac:dyDescent="0.2"/>
    <row r="595186" ht="12" customHeight="1" x14ac:dyDescent="0.2"/>
    <row r="595187" ht="12" customHeight="1" x14ac:dyDescent="0.2"/>
    <row r="595188" ht="12" customHeight="1" x14ac:dyDescent="0.2"/>
    <row r="595189" ht="12" customHeight="1" x14ac:dyDescent="0.2"/>
    <row r="595190" ht="12" customHeight="1" x14ac:dyDescent="0.2"/>
    <row r="595191" ht="12" customHeight="1" x14ac:dyDescent="0.2"/>
    <row r="595192" ht="12" customHeight="1" x14ac:dyDescent="0.2"/>
    <row r="595193" ht="12" customHeight="1" x14ac:dyDescent="0.2"/>
    <row r="595194" ht="12" customHeight="1" x14ac:dyDescent="0.2"/>
    <row r="595195" ht="12" customHeight="1" x14ac:dyDescent="0.2"/>
    <row r="595196" ht="12" customHeight="1" x14ac:dyDescent="0.2"/>
    <row r="595197" ht="12" customHeight="1" x14ac:dyDescent="0.2"/>
    <row r="595198" ht="12" customHeight="1" x14ac:dyDescent="0.2"/>
    <row r="595199" ht="12" customHeight="1" x14ac:dyDescent="0.2"/>
    <row r="595200" ht="12" customHeight="1" x14ac:dyDescent="0.2"/>
    <row r="595201" ht="12" customHeight="1" x14ac:dyDescent="0.2"/>
    <row r="595202" ht="12" customHeight="1" x14ac:dyDescent="0.2"/>
    <row r="595203" ht="12" customHeight="1" x14ac:dyDescent="0.2"/>
    <row r="595204" ht="12" customHeight="1" x14ac:dyDescent="0.2"/>
    <row r="595205" ht="12" customHeight="1" x14ac:dyDescent="0.2"/>
    <row r="595206" ht="12" customHeight="1" x14ac:dyDescent="0.2"/>
    <row r="595207" ht="12" customHeight="1" x14ac:dyDescent="0.2"/>
    <row r="595208" ht="12" customHeight="1" x14ac:dyDescent="0.2"/>
    <row r="595209" ht="12" customHeight="1" x14ac:dyDescent="0.2"/>
    <row r="595210" ht="12" customHeight="1" x14ac:dyDescent="0.2"/>
    <row r="595211" ht="12" customHeight="1" x14ac:dyDescent="0.2"/>
    <row r="595212" ht="12" customHeight="1" x14ac:dyDescent="0.2"/>
    <row r="595213" ht="12" customHeight="1" x14ac:dyDescent="0.2"/>
    <row r="595214" ht="12" customHeight="1" x14ac:dyDescent="0.2"/>
    <row r="595215" ht="12" customHeight="1" x14ac:dyDescent="0.2"/>
    <row r="595216" ht="12" customHeight="1" x14ac:dyDescent="0.2"/>
    <row r="595217" ht="12" customHeight="1" x14ac:dyDescent="0.2"/>
    <row r="595218" ht="12" customHeight="1" x14ac:dyDescent="0.2"/>
    <row r="595219" ht="12" customHeight="1" x14ac:dyDescent="0.2"/>
    <row r="595220" ht="12" customHeight="1" x14ac:dyDescent="0.2"/>
    <row r="595221" ht="12" customHeight="1" x14ac:dyDescent="0.2"/>
    <row r="595222" ht="12" customHeight="1" x14ac:dyDescent="0.2"/>
    <row r="595223" ht="12" customHeight="1" x14ac:dyDescent="0.2"/>
    <row r="595224" ht="12" customHeight="1" x14ac:dyDescent="0.2"/>
    <row r="595225" ht="12" customHeight="1" x14ac:dyDescent="0.2"/>
    <row r="595226" ht="12" customHeight="1" x14ac:dyDescent="0.2"/>
    <row r="595227" ht="12" customHeight="1" x14ac:dyDescent="0.2"/>
    <row r="595228" ht="12" customHeight="1" x14ac:dyDescent="0.2"/>
    <row r="595229" ht="12" customHeight="1" x14ac:dyDescent="0.2"/>
    <row r="595230" ht="12" customHeight="1" x14ac:dyDescent="0.2"/>
    <row r="595231" ht="12" customHeight="1" x14ac:dyDescent="0.2"/>
    <row r="595232" ht="12" customHeight="1" x14ac:dyDescent="0.2"/>
    <row r="595233" ht="12" customHeight="1" x14ac:dyDescent="0.2"/>
    <row r="595234" ht="12" customHeight="1" x14ac:dyDescent="0.2"/>
    <row r="595235" ht="12" customHeight="1" x14ac:dyDescent="0.2"/>
    <row r="595236" ht="12" customHeight="1" x14ac:dyDescent="0.2"/>
    <row r="595237" ht="12" customHeight="1" x14ac:dyDescent="0.2"/>
    <row r="595238" ht="12" customHeight="1" x14ac:dyDescent="0.2"/>
    <row r="595239" ht="12" customHeight="1" x14ac:dyDescent="0.2"/>
    <row r="595240" ht="12" customHeight="1" x14ac:dyDescent="0.2"/>
    <row r="595241" ht="12" customHeight="1" x14ac:dyDescent="0.2"/>
    <row r="595242" ht="12" customHeight="1" x14ac:dyDescent="0.2"/>
    <row r="595243" ht="12" customHeight="1" x14ac:dyDescent="0.2"/>
    <row r="595244" ht="12" customHeight="1" x14ac:dyDescent="0.2"/>
    <row r="595245" ht="12" customHeight="1" x14ac:dyDescent="0.2"/>
    <row r="595246" ht="12" customHeight="1" x14ac:dyDescent="0.2"/>
    <row r="595247" ht="12" customHeight="1" x14ac:dyDescent="0.2"/>
    <row r="595248" ht="12" customHeight="1" x14ac:dyDescent="0.2"/>
    <row r="595249" ht="12" customHeight="1" x14ac:dyDescent="0.2"/>
    <row r="595250" ht="12" customHeight="1" x14ac:dyDescent="0.2"/>
    <row r="595251" ht="12" customHeight="1" x14ac:dyDescent="0.2"/>
    <row r="595252" ht="12" customHeight="1" x14ac:dyDescent="0.2"/>
    <row r="595253" ht="12" customHeight="1" x14ac:dyDescent="0.2"/>
    <row r="595254" ht="12" customHeight="1" x14ac:dyDescent="0.2"/>
    <row r="595255" ht="12" customHeight="1" x14ac:dyDescent="0.2"/>
    <row r="595256" ht="12" customHeight="1" x14ac:dyDescent="0.2"/>
    <row r="595257" ht="12" customHeight="1" x14ac:dyDescent="0.2"/>
    <row r="595258" ht="12" customHeight="1" x14ac:dyDescent="0.2"/>
    <row r="595259" ht="12" customHeight="1" x14ac:dyDescent="0.2"/>
    <row r="595260" ht="12" customHeight="1" x14ac:dyDescent="0.2"/>
    <row r="595261" ht="12" customHeight="1" x14ac:dyDescent="0.2"/>
    <row r="595262" ht="12" customHeight="1" x14ac:dyDescent="0.2"/>
    <row r="595263" ht="12" customHeight="1" x14ac:dyDescent="0.2"/>
    <row r="595264" ht="12" customHeight="1" x14ac:dyDescent="0.2"/>
    <row r="595265" ht="12" customHeight="1" x14ac:dyDescent="0.2"/>
    <row r="595266" ht="12" customHeight="1" x14ac:dyDescent="0.2"/>
    <row r="595267" ht="12" customHeight="1" x14ac:dyDescent="0.2"/>
    <row r="595268" ht="12" customHeight="1" x14ac:dyDescent="0.2"/>
    <row r="595269" ht="12" customHeight="1" x14ac:dyDescent="0.2"/>
    <row r="595270" ht="12" customHeight="1" x14ac:dyDescent="0.2"/>
    <row r="595271" ht="12" customHeight="1" x14ac:dyDescent="0.2"/>
    <row r="595272" ht="12" customHeight="1" x14ac:dyDescent="0.2"/>
    <row r="595273" ht="12" customHeight="1" x14ac:dyDescent="0.2"/>
    <row r="595274" ht="12" customHeight="1" x14ac:dyDescent="0.2"/>
    <row r="595275" ht="12" customHeight="1" x14ac:dyDescent="0.2"/>
    <row r="595276" ht="12" customHeight="1" x14ac:dyDescent="0.2"/>
    <row r="595277" ht="12" customHeight="1" x14ac:dyDescent="0.2"/>
    <row r="595278" ht="12" customHeight="1" x14ac:dyDescent="0.2"/>
    <row r="595279" ht="12" customHeight="1" x14ac:dyDescent="0.2"/>
    <row r="595280" ht="12" customHeight="1" x14ac:dyDescent="0.2"/>
    <row r="595281" ht="12" customHeight="1" x14ac:dyDescent="0.2"/>
    <row r="595282" ht="12" customHeight="1" x14ac:dyDescent="0.2"/>
    <row r="595283" ht="12" customHeight="1" x14ac:dyDescent="0.2"/>
    <row r="595284" ht="12" customHeight="1" x14ac:dyDescent="0.2"/>
    <row r="595285" ht="12" customHeight="1" x14ac:dyDescent="0.2"/>
    <row r="595286" ht="12" customHeight="1" x14ac:dyDescent="0.2"/>
    <row r="595287" ht="12" customHeight="1" x14ac:dyDescent="0.2"/>
    <row r="595288" ht="12" customHeight="1" x14ac:dyDescent="0.2"/>
    <row r="595289" ht="12" customHeight="1" x14ac:dyDescent="0.2"/>
    <row r="595290" ht="12" customHeight="1" x14ac:dyDescent="0.2"/>
    <row r="595291" ht="12" customHeight="1" x14ac:dyDescent="0.2"/>
    <row r="595292" ht="12" customHeight="1" x14ac:dyDescent="0.2"/>
    <row r="595293" ht="12" customHeight="1" x14ac:dyDescent="0.2"/>
    <row r="595294" ht="12" customHeight="1" x14ac:dyDescent="0.2"/>
    <row r="595295" ht="12" customHeight="1" x14ac:dyDescent="0.2"/>
    <row r="595296" ht="12" customHeight="1" x14ac:dyDescent="0.2"/>
    <row r="595297" ht="12" customHeight="1" x14ac:dyDescent="0.2"/>
    <row r="595298" ht="12" customHeight="1" x14ac:dyDescent="0.2"/>
    <row r="595299" ht="12" customHeight="1" x14ac:dyDescent="0.2"/>
    <row r="595300" ht="12" customHeight="1" x14ac:dyDescent="0.2"/>
    <row r="595301" ht="12" customHeight="1" x14ac:dyDescent="0.2"/>
    <row r="595302" ht="12" customHeight="1" x14ac:dyDescent="0.2"/>
    <row r="595303" ht="12" customHeight="1" x14ac:dyDescent="0.2"/>
    <row r="595304" ht="12" customHeight="1" x14ac:dyDescent="0.2"/>
    <row r="595305" ht="12" customHeight="1" x14ac:dyDescent="0.2"/>
    <row r="595306" ht="12" customHeight="1" x14ac:dyDescent="0.2"/>
    <row r="595307" ht="12" customHeight="1" x14ac:dyDescent="0.2"/>
    <row r="595308" ht="12" customHeight="1" x14ac:dyDescent="0.2"/>
    <row r="595309" ht="12" customHeight="1" x14ac:dyDescent="0.2"/>
    <row r="595310" ht="12" customHeight="1" x14ac:dyDescent="0.2"/>
    <row r="595311" ht="12" customHeight="1" x14ac:dyDescent="0.2"/>
    <row r="595312" ht="12" customHeight="1" x14ac:dyDescent="0.2"/>
    <row r="595313" ht="12" customHeight="1" x14ac:dyDescent="0.2"/>
    <row r="595314" ht="12" customHeight="1" x14ac:dyDescent="0.2"/>
    <row r="595315" ht="12" customHeight="1" x14ac:dyDescent="0.2"/>
    <row r="595316" ht="12" customHeight="1" x14ac:dyDescent="0.2"/>
    <row r="595317" ht="12" customHeight="1" x14ac:dyDescent="0.2"/>
    <row r="595318" ht="12" customHeight="1" x14ac:dyDescent="0.2"/>
    <row r="595319" ht="12" customHeight="1" x14ac:dyDescent="0.2"/>
    <row r="595320" ht="12" customHeight="1" x14ac:dyDescent="0.2"/>
    <row r="595321" ht="12" customHeight="1" x14ac:dyDescent="0.2"/>
    <row r="595322" ht="12" customHeight="1" x14ac:dyDescent="0.2"/>
    <row r="595323" ht="12" customHeight="1" x14ac:dyDescent="0.2"/>
    <row r="595324" ht="12" customHeight="1" x14ac:dyDescent="0.2"/>
    <row r="595325" ht="12" customHeight="1" x14ac:dyDescent="0.2"/>
    <row r="595326" ht="12" customHeight="1" x14ac:dyDescent="0.2"/>
    <row r="595327" ht="12" customHeight="1" x14ac:dyDescent="0.2"/>
    <row r="595328" ht="12" customHeight="1" x14ac:dyDescent="0.2"/>
    <row r="595329" ht="12" customHeight="1" x14ac:dyDescent="0.2"/>
    <row r="595330" ht="12" customHeight="1" x14ac:dyDescent="0.2"/>
    <row r="595331" ht="12" customHeight="1" x14ac:dyDescent="0.2"/>
    <row r="595332" ht="12" customHeight="1" x14ac:dyDescent="0.2"/>
    <row r="595333" ht="12" customHeight="1" x14ac:dyDescent="0.2"/>
    <row r="595334" ht="12" customHeight="1" x14ac:dyDescent="0.2"/>
    <row r="595335" ht="12" customHeight="1" x14ac:dyDescent="0.2"/>
    <row r="595336" ht="12" customHeight="1" x14ac:dyDescent="0.2"/>
    <row r="595337" ht="12" customHeight="1" x14ac:dyDescent="0.2"/>
    <row r="595338" ht="12" customHeight="1" x14ac:dyDescent="0.2"/>
    <row r="595339" ht="12" customHeight="1" x14ac:dyDescent="0.2"/>
    <row r="595340" ht="12" customHeight="1" x14ac:dyDescent="0.2"/>
    <row r="595341" ht="12" customHeight="1" x14ac:dyDescent="0.2"/>
    <row r="595342" ht="12" customHeight="1" x14ac:dyDescent="0.2"/>
    <row r="595343" ht="12" customHeight="1" x14ac:dyDescent="0.2"/>
    <row r="595344" ht="12" customHeight="1" x14ac:dyDescent="0.2"/>
    <row r="595345" ht="12" customHeight="1" x14ac:dyDescent="0.2"/>
    <row r="595346" ht="12" customHeight="1" x14ac:dyDescent="0.2"/>
    <row r="595347" ht="12" customHeight="1" x14ac:dyDescent="0.2"/>
    <row r="595348" ht="12" customHeight="1" x14ac:dyDescent="0.2"/>
    <row r="595349" ht="12" customHeight="1" x14ac:dyDescent="0.2"/>
    <row r="595350" ht="12" customHeight="1" x14ac:dyDescent="0.2"/>
    <row r="595351" ht="12" customHeight="1" x14ac:dyDescent="0.2"/>
    <row r="595352" ht="12" customHeight="1" x14ac:dyDescent="0.2"/>
    <row r="595353" ht="12" customHeight="1" x14ac:dyDescent="0.2"/>
    <row r="595354" ht="12" customHeight="1" x14ac:dyDescent="0.2"/>
    <row r="595355" ht="12" customHeight="1" x14ac:dyDescent="0.2"/>
    <row r="595356" ht="12" customHeight="1" x14ac:dyDescent="0.2"/>
    <row r="595357" ht="12" customHeight="1" x14ac:dyDescent="0.2"/>
    <row r="595358" ht="12" customHeight="1" x14ac:dyDescent="0.2"/>
    <row r="595359" ht="12" customHeight="1" x14ac:dyDescent="0.2"/>
    <row r="595360" ht="12" customHeight="1" x14ac:dyDescent="0.2"/>
    <row r="595361" ht="12" customHeight="1" x14ac:dyDescent="0.2"/>
    <row r="595362" ht="12" customHeight="1" x14ac:dyDescent="0.2"/>
    <row r="595363" ht="12" customHeight="1" x14ac:dyDescent="0.2"/>
    <row r="595364" ht="12" customHeight="1" x14ac:dyDescent="0.2"/>
    <row r="595365" ht="12" customHeight="1" x14ac:dyDescent="0.2"/>
    <row r="595366" ht="12" customHeight="1" x14ac:dyDescent="0.2"/>
    <row r="595367" ht="12" customHeight="1" x14ac:dyDescent="0.2"/>
    <row r="595368" ht="12" customHeight="1" x14ac:dyDescent="0.2"/>
    <row r="595369" ht="12" customHeight="1" x14ac:dyDescent="0.2"/>
    <row r="595370" ht="12" customHeight="1" x14ac:dyDescent="0.2"/>
    <row r="595371" ht="12" customHeight="1" x14ac:dyDescent="0.2"/>
    <row r="595372" ht="12" customHeight="1" x14ac:dyDescent="0.2"/>
    <row r="595373" ht="12" customHeight="1" x14ac:dyDescent="0.2"/>
    <row r="595374" ht="12" customHeight="1" x14ac:dyDescent="0.2"/>
    <row r="595375" ht="12" customHeight="1" x14ac:dyDescent="0.2"/>
    <row r="595376" ht="12" customHeight="1" x14ac:dyDescent="0.2"/>
    <row r="595377" ht="12" customHeight="1" x14ac:dyDescent="0.2"/>
    <row r="595378" ht="12" customHeight="1" x14ac:dyDescent="0.2"/>
    <row r="595379" ht="12" customHeight="1" x14ac:dyDescent="0.2"/>
    <row r="595380" ht="12" customHeight="1" x14ac:dyDescent="0.2"/>
    <row r="595381" ht="12" customHeight="1" x14ac:dyDescent="0.2"/>
    <row r="595382" ht="12" customHeight="1" x14ac:dyDescent="0.2"/>
    <row r="595383" ht="12" customHeight="1" x14ac:dyDescent="0.2"/>
    <row r="595384" ht="12" customHeight="1" x14ac:dyDescent="0.2"/>
    <row r="595385" ht="12" customHeight="1" x14ac:dyDescent="0.2"/>
    <row r="595386" ht="12" customHeight="1" x14ac:dyDescent="0.2"/>
    <row r="595387" ht="12" customHeight="1" x14ac:dyDescent="0.2"/>
    <row r="595388" ht="12" customHeight="1" x14ac:dyDescent="0.2"/>
    <row r="595389" ht="12" customHeight="1" x14ac:dyDescent="0.2"/>
    <row r="595390" ht="12" customHeight="1" x14ac:dyDescent="0.2"/>
    <row r="595391" ht="12" customHeight="1" x14ac:dyDescent="0.2"/>
    <row r="595392" ht="12" customHeight="1" x14ac:dyDescent="0.2"/>
    <row r="595393" ht="12" customHeight="1" x14ac:dyDescent="0.2"/>
    <row r="595394" ht="12" customHeight="1" x14ac:dyDescent="0.2"/>
    <row r="595395" ht="12" customHeight="1" x14ac:dyDescent="0.2"/>
    <row r="595396" ht="12" customHeight="1" x14ac:dyDescent="0.2"/>
    <row r="595397" ht="12" customHeight="1" x14ac:dyDescent="0.2"/>
    <row r="595398" ht="12" customHeight="1" x14ac:dyDescent="0.2"/>
    <row r="595399" ht="12" customHeight="1" x14ac:dyDescent="0.2"/>
    <row r="595400" ht="12" customHeight="1" x14ac:dyDescent="0.2"/>
    <row r="595401" ht="12" customHeight="1" x14ac:dyDescent="0.2"/>
    <row r="595402" ht="12" customHeight="1" x14ac:dyDescent="0.2"/>
    <row r="595403" ht="12" customHeight="1" x14ac:dyDescent="0.2"/>
    <row r="595404" ht="12" customHeight="1" x14ac:dyDescent="0.2"/>
    <row r="595405" ht="12" customHeight="1" x14ac:dyDescent="0.2"/>
    <row r="595406" ht="12" customHeight="1" x14ac:dyDescent="0.2"/>
    <row r="595407" ht="12" customHeight="1" x14ac:dyDescent="0.2"/>
    <row r="595408" ht="12" customHeight="1" x14ac:dyDescent="0.2"/>
    <row r="595409" ht="12" customHeight="1" x14ac:dyDescent="0.2"/>
    <row r="595410" ht="12" customHeight="1" x14ac:dyDescent="0.2"/>
    <row r="595411" ht="12" customHeight="1" x14ac:dyDescent="0.2"/>
    <row r="595412" ht="12" customHeight="1" x14ac:dyDescent="0.2"/>
    <row r="595413" ht="12" customHeight="1" x14ac:dyDescent="0.2"/>
    <row r="595414" ht="12" customHeight="1" x14ac:dyDescent="0.2"/>
    <row r="595415" ht="12" customHeight="1" x14ac:dyDescent="0.2"/>
    <row r="595416" ht="12" customHeight="1" x14ac:dyDescent="0.2"/>
    <row r="595417" ht="12" customHeight="1" x14ac:dyDescent="0.2"/>
    <row r="595418" ht="12" customHeight="1" x14ac:dyDescent="0.2"/>
    <row r="595419" ht="12" customHeight="1" x14ac:dyDescent="0.2"/>
    <row r="595420" ht="12" customHeight="1" x14ac:dyDescent="0.2"/>
    <row r="595421" ht="12" customHeight="1" x14ac:dyDescent="0.2"/>
    <row r="595422" ht="12" customHeight="1" x14ac:dyDescent="0.2"/>
    <row r="595423" ht="12" customHeight="1" x14ac:dyDescent="0.2"/>
    <row r="595424" ht="12" customHeight="1" x14ac:dyDescent="0.2"/>
    <row r="595425" ht="12" customHeight="1" x14ac:dyDescent="0.2"/>
    <row r="595426" ht="12" customHeight="1" x14ac:dyDescent="0.2"/>
    <row r="595427" ht="12" customHeight="1" x14ac:dyDescent="0.2"/>
    <row r="595428" ht="12" customHeight="1" x14ac:dyDescent="0.2"/>
    <row r="595429" ht="12" customHeight="1" x14ac:dyDescent="0.2"/>
    <row r="595430" ht="12" customHeight="1" x14ac:dyDescent="0.2"/>
    <row r="595431" ht="12" customHeight="1" x14ac:dyDescent="0.2"/>
    <row r="595432" ht="12" customHeight="1" x14ac:dyDescent="0.2"/>
    <row r="595433" ht="12" customHeight="1" x14ac:dyDescent="0.2"/>
    <row r="595434" ht="12" customHeight="1" x14ac:dyDescent="0.2"/>
    <row r="595435" ht="12" customHeight="1" x14ac:dyDescent="0.2"/>
    <row r="595436" ht="12" customHeight="1" x14ac:dyDescent="0.2"/>
    <row r="595437" ht="12" customHeight="1" x14ac:dyDescent="0.2"/>
    <row r="595438" ht="12" customHeight="1" x14ac:dyDescent="0.2"/>
    <row r="595439" ht="12" customHeight="1" x14ac:dyDescent="0.2"/>
    <row r="595440" ht="12" customHeight="1" x14ac:dyDescent="0.2"/>
    <row r="595441" ht="12" customHeight="1" x14ac:dyDescent="0.2"/>
    <row r="595442" ht="12" customHeight="1" x14ac:dyDescent="0.2"/>
    <row r="595443" ht="12" customHeight="1" x14ac:dyDescent="0.2"/>
    <row r="595444" ht="12" customHeight="1" x14ac:dyDescent="0.2"/>
    <row r="595445" ht="12" customHeight="1" x14ac:dyDescent="0.2"/>
    <row r="595446" ht="12" customHeight="1" x14ac:dyDescent="0.2"/>
    <row r="595447" ht="12" customHeight="1" x14ac:dyDescent="0.2"/>
    <row r="595448" ht="12" customHeight="1" x14ac:dyDescent="0.2"/>
    <row r="595449" ht="12" customHeight="1" x14ac:dyDescent="0.2"/>
    <row r="595450" ht="12" customHeight="1" x14ac:dyDescent="0.2"/>
    <row r="595451" ht="12" customHeight="1" x14ac:dyDescent="0.2"/>
    <row r="595452" ht="12" customHeight="1" x14ac:dyDescent="0.2"/>
    <row r="595453" ht="12" customHeight="1" x14ac:dyDescent="0.2"/>
    <row r="595454" ht="12" customHeight="1" x14ac:dyDescent="0.2"/>
    <row r="595455" ht="12" customHeight="1" x14ac:dyDescent="0.2"/>
    <row r="595456" ht="12" customHeight="1" x14ac:dyDescent="0.2"/>
    <row r="595457" ht="12" customHeight="1" x14ac:dyDescent="0.2"/>
    <row r="595458" ht="12" customHeight="1" x14ac:dyDescent="0.2"/>
    <row r="595459" ht="12" customHeight="1" x14ac:dyDescent="0.2"/>
    <row r="595460" ht="12" customHeight="1" x14ac:dyDescent="0.2"/>
    <row r="595461" ht="12" customHeight="1" x14ac:dyDescent="0.2"/>
    <row r="595462" ht="12" customHeight="1" x14ac:dyDescent="0.2"/>
    <row r="595463" ht="12" customHeight="1" x14ac:dyDescent="0.2"/>
    <row r="595464" ht="12" customHeight="1" x14ac:dyDescent="0.2"/>
    <row r="595465" ht="12" customHeight="1" x14ac:dyDescent="0.2"/>
    <row r="595466" ht="12" customHeight="1" x14ac:dyDescent="0.2"/>
    <row r="595467" ht="12" customHeight="1" x14ac:dyDescent="0.2"/>
    <row r="595468" ht="12" customHeight="1" x14ac:dyDescent="0.2"/>
    <row r="595469" ht="12" customHeight="1" x14ac:dyDescent="0.2"/>
    <row r="595470" ht="12" customHeight="1" x14ac:dyDescent="0.2"/>
    <row r="595471" ht="12" customHeight="1" x14ac:dyDescent="0.2"/>
    <row r="595472" ht="12" customHeight="1" x14ac:dyDescent="0.2"/>
    <row r="595473" ht="12" customHeight="1" x14ac:dyDescent="0.2"/>
    <row r="595474" ht="12" customHeight="1" x14ac:dyDescent="0.2"/>
    <row r="595475" ht="12" customHeight="1" x14ac:dyDescent="0.2"/>
    <row r="595476" ht="12" customHeight="1" x14ac:dyDescent="0.2"/>
    <row r="595477" ht="12" customHeight="1" x14ac:dyDescent="0.2"/>
    <row r="595478" ht="12" customHeight="1" x14ac:dyDescent="0.2"/>
    <row r="595479" ht="12" customHeight="1" x14ac:dyDescent="0.2"/>
    <row r="595480" ht="12" customHeight="1" x14ac:dyDescent="0.2"/>
    <row r="595481" ht="12" customHeight="1" x14ac:dyDescent="0.2"/>
    <row r="595482" ht="12" customHeight="1" x14ac:dyDescent="0.2"/>
    <row r="595483" ht="12" customHeight="1" x14ac:dyDescent="0.2"/>
    <row r="595484" ht="12" customHeight="1" x14ac:dyDescent="0.2"/>
    <row r="595485" ht="12" customHeight="1" x14ac:dyDescent="0.2"/>
    <row r="595486" ht="12" customHeight="1" x14ac:dyDescent="0.2"/>
    <row r="595487" ht="12" customHeight="1" x14ac:dyDescent="0.2"/>
    <row r="595488" ht="12" customHeight="1" x14ac:dyDescent="0.2"/>
    <row r="595489" ht="12" customHeight="1" x14ac:dyDescent="0.2"/>
    <row r="595490" ht="12" customHeight="1" x14ac:dyDescent="0.2"/>
    <row r="595491" ht="12" customHeight="1" x14ac:dyDescent="0.2"/>
    <row r="595492" ht="12" customHeight="1" x14ac:dyDescent="0.2"/>
    <row r="595493" ht="12" customHeight="1" x14ac:dyDescent="0.2"/>
    <row r="595494" ht="12" customHeight="1" x14ac:dyDescent="0.2"/>
    <row r="595495" ht="12" customHeight="1" x14ac:dyDescent="0.2"/>
    <row r="595496" ht="12" customHeight="1" x14ac:dyDescent="0.2"/>
    <row r="595497" ht="12" customHeight="1" x14ac:dyDescent="0.2"/>
    <row r="595498" ht="12" customHeight="1" x14ac:dyDescent="0.2"/>
    <row r="595499" ht="12" customHeight="1" x14ac:dyDescent="0.2"/>
    <row r="595500" ht="12" customHeight="1" x14ac:dyDescent="0.2"/>
    <row r="595501" ht="12" customHeight="1" x14ac:dyDescent="0.2"/>
    <row r="595502" ht="12" customHeight="1" x14ac:dyDescent="0.2"/>
    <row r="595503" ht="12" customHeight="1" x14ac:dyDescent="0.2"/>
    <row r="595504" ht="12" customHeight="1" x14ac:dyDescent="0.2"/>
    <row r="595505" ht="12" customHeight="1" x14ac:dyDescent="0.2"/>
    <row r="595506" ht="12" customHeight="1" x14ac:dyDescent="0.2"/>
    <row r="595507" ht="12" customHeight="1" x14ac:dyDescent="0.2"/>
    <row r="595508" ht="12" customHeight="1" x14ac:dyDescent="0.2"/>
    <row r="595509" ht="12" customHeight="1" x14ac:dyDescent="0.2"/>
    <row r="595510" ht="12" customHeight="1" x14ac:dyDescent="0.2"/>
    <row r="595511" ht="12" customHeight="1" x14ac:dyDescent="0.2"/>
    <row r="595512" ht="12" customHeight="1" x14ac:dyDescent="0.2"/>
    <row r="595513" ht="12" customHeight="1" x14ac:dyDescent="0.2"/>
    <row r="595514" ht="12" customHeight="1" x14ac:dyDescent="0.2"/>
    <row r="595515" ht="12" customHeight="1" x14ac:dyDescent="0.2"/>
    <row r="595516" ht="12" customHeight="1" x14ac:dyDescent="0.2"/>
    <row r="595517" ht="12" customHeight="1" x14ac:dyDescent="0.2"/>
    <row r="595518" ht="12" customHeight="1" x14ac:dyDescent="0.2"/>
    <row r="595519" ht="12" customHeight="1" x14ac:dyDescent="0.2"/>
    <row r="595520" ht="12" customHeight="1" x14ac:dyDescent="0.2"/>
    <row r="595521" ht="12" customHeight="1" x14ac:dyDescent="0.2"/>
    <row r="595522" ht="12" customHeight="1" x14ac:dyDescent="0.2"/>
    <row r="595523" ht="12" customHeight="1" x14ac:dyDescent="0.2"/>
    <row r="595524" ht="12" customHeight="1" x14ac:dyDescent="0.2"/>
    <row r="595525" ht="12" customHeight="1" x14ac:dyDescent="0.2"/>
    <row r="595526" ht="12" customHeight="1" x14ac:dyDescent="0.2"/>
    <row r="595527" ht="12" customHeight="1" x14ac:dyDescent="0.2"/>
    <row r="595528" ht="12" customHeight="1" x14ac:dyDescent="0.2"/>
    <row r="595529" ht="12" customHeight="1" x14ac:dyDescent="0.2"/>
    <row r="595530" ht="12" customHeight="1" x14ac:dyDescent="0.2"/>
    <row r="595531" ht="12" customHeight="1" x14ac:dyDescent="0.2"/>
    <row r="595532" ht="12" customHeight="1" x14ac:dyDescent="0.2"/>
    <row r="595533" ht="12" customHeight="1" x14ac:dyDescent="0.2"/>
    <row r="595534" ht="12" customHeight="1" x14ac:dyDescent="0.2"/>
    <row r="595535" ht="12" customHeight="1" x14ac:dyDescent="0.2"/>
    <row r="595536" ht="12" customHeight="1" x14ac:dyDescent="0.2"/>
    <row r="595537" ht="12" customHeight="1" x14ac:dyDescent="0.2"/>
    <row r="595538" ht="12" customHeight="1" x14ac:dyDescent="0.2"/>
    <row r="595539" ht="12" customHeight="1" x14ac:dyDescent="0.2"/>
    <row r="595540" ht="12" customHeight="1" x14ac:dyDescent="0.2"/>
    <row r="595541" ht="12" customHeight="1" x14ac:dyDescent="0.2"/>
    <row r="595542" ht="12" customHeight="1" x14ac:dyDescent="0.2"/>
    <row r="595543" ht="12" customHeight="1" x14ac:dyDescent="0.2"/>
    <row r="595544" ht="12" customHeight="1" x14ac:dyDescent="0.2"/>
    <row r="595545" ht="12" customHeight="1" x14ac:dyDescent="0.2"/>
    <row r="595546" ht="12" customHeight="1" x14ac:dyDescent="0.2"/>
    <row r="595547" ht="12" customHeight="1" x14ac:dyDescent="0.2"/>
    <row r="595548" ht="12" customHeight="1" x14ac:dyDescent="0.2"/>
    <row r="595549" ht="12" customHeight="1" x14ac:dyDescent="0.2"/>
    <row r="595550" ht="12" customHeight="1" x14ac:dyDescent="0.2"/>
    <row r="595551" ht="12" customHeight="1" x14ac:dyDescent="0.2"/>
    <row r="595552" ht="12" customHeight="1" x14ac:dyDescent="0.2"/>
    <row r="595553" ht="12" customHeight="1" x14ac:dyDescent="0.2"/>
    <row r="595554" ht="12" customHeight="1" x14ac:dyDescent="0.2"/>
    <row r="595555" ht="12" customHeight="1" x14ac:dyDescent="0.2"/>
    <row r="595556" ht="12" customHeight="1" x14ac:dyDescent="0.2"/>
    <row r="595557" ht="12" customHeight="1" x14ac:dyDescent="0.2"/>
    <row r="595558" ht="12" customHeight="1" x14ac:dyDescent="0.2"/>
    <row r="595559" ht="12" customHeight="1" x14ac:dyDescent="0.2"/>
    <row r="595560" ht="12" customHeight="1" x14ac:dyDescent="0.2"/>
    <row r="595561" ht="12" customHeight="1" x14ac:dyDescent="0.2"/>
    <row r="595562" ht="12" customHeight="1" x14ac:dyDescent="0.2"/>
    <row r="595563" ht="12" customHeight="1" x14ac:dyDescent="0.2"/>
    <row r="595564" ht="12" customHeight="1" x14ac:dyDescent="0.2"/>
    <row r="595565" ht="12" customHeight="1" x14ac:dyDescent="0.2"/>
    <row r="595566" ht="12" customHeight="1" x14ac:dyDescent="0.2"/>
    <row r="595567" ht="12" customHeight="1" x14ac:dyDescent="0.2"/>
    <row r="595568" ht="12" customHeight="1" x14ac:dyDescent="0.2"/>
    <row r="595569" ht="12" customHeight="1" x14ac:dyDescent="0.2"/>
    <row r="595570" ht="12" customHeight="1" x14ac:dyDescent="0.2"/>
    <row r="595571" ht="12" customHeight="1" x14ac:dyDescent="0.2"/>
    <row r="595572" ht="12" customHeight="1" x14ac:dyDescent="0.2"/>
    <row r="595573" ht="12" customHeight="1" x14ac:dyDescent="0.2"/>
    <row r="595574" ht="12" customHeight="1" x14ac:dyDescent="0.2"/>
    <row r="595575" ht="12" customHeight="1" x14ac:dyDescent="0.2"/>
    <row r="595576" ht="12" customHeight="1" x14ac:dyDescent="0.2"/>
    <row r="595577" ht="12" customHeight="1" x14ac:dyDescent="0.2"/>
    <row r="595578" ht="12" customHeight="1" x14ac:dyDescent="0.2"/>
    <row r="595579" ht="12" customHeight="1" x14ac:dyDescent="0.2"/>
    <row r="595580" ht="12" customHeight="1" x14ac:dyDescent="0.2"/>
    <row r="595581" ht="12" customHeight="1" x14ac:dyDescent="0.2"/>
    <row r="595582" ht="12" customHeight="1" x14ac:dyDescent="0.2"/>
    <row r="595583" ht="12" customHeight="1" x14ac:dyDescent="0.2"/>
    <row r="595584" ht="12" customHeight="1" x14ac:dyDescent="0.2"/>
    <row r="595585" ht="12" customHeight="1" x14ac:dyDescent="0.2"/>
    <row r="595586" ht="12" customHeight="1" x14ac:dyDescent="0.2"/>
    <row r="595587" ht="12" customHeight="1" x14ac:dyDescent="0.2"/>
    <row r="595588" ht="12" customHeight="1" x14ac:dyDescent="0.2"/>
    <row r="595589" ht="12" customHeight="1" x14ac:dyDescent="0.2"/>
    <row r="595590" ht="12" customHeight="1" x14ac:dyDescent="0.2"/>
    <row r="595591" ht="12" customHeight="1" x14ac:dyDescent="0.2"/>
    <row r="595592" ht="12" customHeight="1" x14ac:dyDescent="0.2"/>
    <row r="595593" ht="12" customHeight="1" x14ac:dyDescent="0.2"/>
    <row r="595594" ht="12" customHeight="1" x14ac:dyDescent="0.2"/>
    <row r="595595" ht="12" customHeight="1" x14ac:dyDescent="0.2"/>
    <row r="595596" ht="12" customHeight="1" x14ac:dyDescent="0.2"/>
    <row r="595597" ht="12" customHeight="1" x14ac:dyDescent="0.2"/>
    <row r="595598" ht="12" customHeight="1" x14ac:dyDescent="0.2"/>
    <row r="595599" ht="12" customHeight="1" x14ac:dyDescent="0.2"/>
    <row r="595600" ht="12" customHeight="1" x14ac:dyDescent="0.2"/>
    <row r="595601" ht="12" customHeight="1" x14ac:dyDescent="0.2"/>
    <row r="595602" ht="12" customHeight="1" x14ac:dyDescent="0.2"/>
    <row r="595603" ht="12" customHeight="1" x14ac:dyDescent="0.2"/>
    <row r="595604" ht="12" customHeight="1" x14ac:dyDescent="0.2"/>
    <row r="595605" ht="12" customHeight="1" x14ac:dyDescent="0.2"/>
    <row r="595606" ht="12" customHeight="1" x14ac:dyDescent="0.2"/>
    <row r="595607" ht="12" customHeight="1" x14ac:dyDescent="0.2"/>
    <row r="595608" ht="12" customHeight="1" x14ac:dyDescent="0.2"/>
    <row r="595609" ht="12" customHeight="1" x14ac:dyDescent="0.2"/>
    <row r="595610" ht="12" customHeight="1" x14ac:dyDescent="0.2"/>
    <row r="595611" ht="12" customHeight="1" x14ac:dyDescent="0.2"/>
    <row r="595612" ht="12" customHeight="1" x14ac:dyDescent="0.2"/>
    <row r="595613" ht="12" customHeight="1" x14ac:dyDescent="0.2"/>
    <row r="595614" ht="12" customHeight="1" x14ac:dyDescent="0.2"/>
    <row r="595615" ht="12" customHeight="1" x14ac:dyDescent="0.2"/>
    <row r="595616" ht="12" customHeight="1" x14ac:dyDescent="0.2"/>
    <row r="595617" ht="12" customHeight="1" x14ac:dyDescent="0.2"/>
    <row r="595618" ht="12" customHeight="1" x14ac:dyDescent="0.2"/>
    <row r="595619" ht="12" customHeight="1" x14ac:dyDescent="0.2"/>
    <row r="595620" ht="12" customHeight="1" x14ac:dyDescent="0.2"/>
    <row r="595621" ht="12" customHeight="1" x14ac:dyDescent="0.2"/>
    <row r="595622" ht="12" customHeight="1" x14ac:dyDescent="0.2"/>
    <row r="595623" ht="12" customHeight="1" x14ac:dyDescent="0.2"/>
    <row r="595624" ht="12" customHeight="1" x14ac:dyDescent="0.2"/>
    <row r="595625" ht="12" customHeight="1" x14ac:dyDescent="0.2"/>
    <row r="595626" ht="12" customHeight="1" x14ac:dyDescent="0.2"/>
    <row r="595627" ht="12" customHeight="1" x14ac:dyDescent="0.2"/>
    <row r="595628" ht="12" customHeight="1" x14ac:dyDescent="0.2"/>
    <row r="595629" ht="12" customHeight="1" x14ac:dyDescent="0.2"/>
    <row r="595630" ht="12" customHeight="1" x14ac:dyDescent="0.2"/>
    <row r="595631" ht="12" customHeight="1" x14ac:dyDescent="0.2"/>
    <row r="595632" ht="12" customHeight="1" x14ac:dyDescent="0.2"/>
    <row r="595633" ht="12" customHeight="1" x14ac:dyDescent="0.2"/>
    <row r="595634" ht="12" customHeight="1" x14ac:dyDescent="0.2"/>
    <row r="595635" ht="12" customHeight="1" x14ac:dyDescent="0.2"/>
    <row r="595636" ht="12" customHeight="1" x14ac:dyDescent="0.2"/>
    <row r="595637" ht="12" customHeight="1" x14ac:dyDescent="0.2"/>
    <row r="595638" ht="12" customHeight="1" x14ac:dyDescent="0.2"/>
    <row r="595639" ht="12" customHeight="1" x14ac:dyDescent="0.2"/>
    <row r="595640" ht="12" customHeight="1" x14ac:dyDescent="0.2"/>
    <row r="595641" ht="12" customHeight="1" x14ac:dyDescent="0.2"/>
    <row r="595642" ht="12" customHeight="1" x14ac:dyDescent="0.2"/>
    <row r="595643" ht="12" customHeight="1" x14ac:dyDescent="0.2"/>
    <row r="595644" ht="12" customHeight="1" x14ac:dyDescent="0.2"/>
    <row r="595645" ht="12" customHeight="1" x14ac:dyDescent="0.2"/>
    <row r="595646" ht="12" customHeight="1" x14ac:dyDescent="0.2"/>
    <row r="595647" ht="12" customHeight="1" x14ac:dyDescent="0.2"/>
    <row r="595648" ht="12" customHeight="1" x14ac:dyDescent="0.2"/>
    <row r="595649" ht="12" customHeight="1" x14ac:dyDescent="0.2"/>
    <row r="595650" ht="12" customHeight="1" x14ac:dyDescent="0.2"/>
    <row r="595651" ht="12" customHeight="1" x14ac:dyDescent="0.2"/>
    <row r="595652" ht="12" customHeight="1" x14ac:dyDescent="0.2"/>
    <row r="595653" ht="12" customHeight="1" x14ac:dyDescent="0.2"/>
    <row r="595654" ht="12" customHeight="1" x14ac:dyDescent="0.2"/>
    <row r="595655" ht="12" customHeight="1" x14ac:dyDescent="0.2"/>
    <row r="595656" ht="12" customHeight="1" x14ac:dyDescent="0.2"/>
    <row r="595657" ht="12" customHeight="1" x14ac:dyDescent="0.2"/>
    <row r="595658" ht="12" customHeight="1" x14ac:dyDescent="0.2"/>
    <row r="595659" ht="12" customHeight="1" x14ac:dyDescent="0.2"/>
    <row r="595660" ht="12" customHeight="1" x14ac:dyDescent="0.2"/>
    <row r="595661" ht="12" customHeight="1" x14ac:dyDescent="0.2"/>
    <row r="595662" ht="12" customHeight="1" x14ac:dyDescent="0.2"/>
    <row r="595663" ht="12" customHeight="1" x14ac:dyDescent="0.2"/>
    <row r="595664" ht="12" customHeight="1" x14ac:dyDescent="0.2"/>
    <row r="595665" ht="12" customHeight="1" x14ac:dyDescent="0.2"/>
    <row r="595666" ht="12" customHeight="1" x14ac:dyDescent="0.2"/>
    <row r="595667" ht="12" customHeight="1" x14ac:dyDescent="0.2"/>
    <row r="595668" ht="12" customHeight="1" x14ac:dyDescent="0.2"/>
    <row r="595669" ht="12" customHeight="1" x14ac:dyDescent="0.2"/>
    <row r="595670" ht="12" customHeight="1" x14ac:dyDescent="0.2"/>
    <row r="595671" ht="12" customHeight="1" x14ac:dyDescent="0.2"/>
    <row r="595672" ht="12" customHeight="1" x14ac:dyDescent="0.2"/>
    <row r="595673" ht="12" customHeight="1" x14ac:dyDescent="0.2"/>
    <row r="595674" ht="12" customHeight="1" x14ac:dyDescent="0.2"/>
    <row r="595675" ht="12" customHeight="1" x14ac:dyDescent="0.2"/>
    <row r="595676" ht="12" customHeight="1" x14ac:dyDescent="0.2"/>
    <row r="595677" ht="12" customHeight="1" x14ac:dyDescent="0.2"/>
    <row r="595678" ht="12" customHeight="1" x14ac:dyDescent="0.2"/>
    <row r="595679" ht="12" customHeight="1" x14ac:dyDescent="0.2"/>
    <row r="595680" ht="12" customHeight="1" x14ac:dyDescent="0.2"/>
    <row r="595681" ht="12" customHeight="1" x14ac:dyDescent="0.2"/>
    <row r="595682" ht="12" customHeight="1" x14ac:dyDescent="0.2"/>
    <row r="595683" ht="12" customHeight="1" x14ac:dyDescent="0.2"/>
    <row r="595684" ht="12" customHeight="1" x14ac:dyDescent="0.2"/>
    <row r="595685" ht="12" customHeight="1" x14ac:dyDescent="0.2"/>
    <row r="595686" ht="12" customHeight="1" x14ac:dyDescent="0.2"/>
    <row r="595687" ht="12" customHeight="1" x14ac:dyDescent="0.2"/>
    <row r="595688" ht="12" customHeight="1" x14ac:dyDescent="0.2"/>
    <row r="595689" ht="12" customHeight="1" x14ac:dyDescent="0.2"/>
    <row r="595690" ht="12" customHeight="1" x14ac:dyDescent="0.2"/>
    <row r="595691" ht="12" customHeight="1" x14ac:dyDescent="0.2"/>
    <row r="595692" ht="12" customHeight="1" x14ac:dyDescent="0.2"/>
    <row r="595693" ht="12" customHeight="1" x14ac:dyDescent="0.2"/>
    <row r="595694" ht="12" customHeight="1" x14ac:dyDescent="0.2"/>
    <row r="595695" ht="12" customHeight="1" x14ac:dyDescent="0.2"/>
    <row r="595696" ht="12" customHeight="1" x14ac:dyDescent="0.2"/>
    <row r="595697" ht="12" customHeight="1" x14ac:dyDescent="0.2"/>
    <row r="595698" ht="12" customHeight="1" x14ac:dyDescent="0.2"/>
    <row r="595699" ht="12" customHeight="1" x14ac:dyDescent="0.2"/>
    <row r="595700" ht="12" customHeight="1" x14ac:dyDescent="0.2"/>
    <row r="595701" ht="12" customHeight="1" x14ac:dyDescent="0.2"/>
    <row r="595702" ht="12" customHeight="1" x14ac:dyDescent="0.2"/>
    <row r="595703" ht="12" customHeight="1" x14ac:dyDescent="0.2"/>
    <row r="595704" ht="12" customHeight="1" x14ac:dyDescent="0.2"/>
    <row r="595705" ht="12" customHeight="1" x14ac:dyDescent="0.2"/>
    <row r="595706" ht="12" customHeight="1" x14ac:dyDescent="0.2"/>
    <row r="595707" ht="12" customHeight="1" x14ac:dyDescent="0.2"/>
    <row r="595708" ht="12" customHeight="1" x14ac:dyDescent="0.2"/>
    <row r="595709" ht="12" customHeight="1" x14ac:dyDescent="0.2"/>
    <row r="595710" ht="12" customHeight="1" x14ac:dyDescent="0.2"/>
    <row r="595711" ht="12" customHeight="1" x14ac:dyDescent="0.2"/>
    <row r="595712" ht="12" customHeight="1" x14ac:dyDescent="0.2"/>
    <row r="595713" ht="12" customHeight="1" x14ac:dyDescent="0.2"/>
    <row r="595714" ht="12" customHeight="1" x14ac:dyDescent="0.2"/>
    <row r="595715" ht="12" customHeight="1" x14ac:dyDescent="0.2"/>
    <row r="595716" ht="12" customHeight="1" x14ac:dyDescent="0.2"/>
    <row r="595717" ht="12" customHeight="1" x14ac:dyDescent="0.2"/>
    <row r="595718" ht="12" customHeight="1" x14ac:dyDescent="0.2"/>
    <row r="595719" ht="12" customHeight="1" x14ac:dyDescent="0.2"/>
    <row r="595720" ht="12" customHeight="1" x14ac:dyDescent="0.2"/>
    <row r="595721" ht="12" customHeight="1" x14ac:dyDescent="0.2"/>
    <row r="595722" ht="12" customHeight="1" x14ac:dyDescent="0.2"/>
    <row r="595723" ht="12" customHeight="1" x14ac:dyDescent="0.2"/>
    <row r="595724" ht="12" customHeight="1" x14ac:dyDescent="0.2"/>
    <row r="595725" ht="12" customHeight="1" x14ac:dyDescent="0.2"/>
    <row r="595726" ht="12" customHeight="1" x14ac:dyDescent="0.2"/>
    <row r="595727" ht="12" customHeight="1" x14ac:dyDescent="0.2"/>
    <row r="595728" ht="12" customHeight="1" x14ac:dyDescent="0.2"/>
    <row r="595729" ht="12" customHeight="1" x14ac:dyDescent="0.2"/>
    <row r="595730" ht="12" customHeight="1" x14ac:dyDescent="0.2"/>
    <row r="595731" ht="12" customHeight="1" x14ac:dyDescent="0.2"/>
    <row r="595732" ht="12" customHeight="1" x14ac:dyDescent="0.2"/>
    <row r="595733" ht="12" customHeight="1" x14ac:dyDescent="0.2"/>
    <row r="595734" ht="12" customHeight="1" x14ac:dyDescent="0.2"/>
    <row r="595735" ht="12" customHeight="1" x14ac:dyDescent="0.2"/>
    <row r="595736" ht="12" customHeight="1" x14ac:dyDescent="0.2"/>
    <row r="595737" ht="12" customHeight="1" x14ac:dyDescent="0.2"/>
    <row r="595738" ht="12" customHeight="1" x14ac:dyDescent="0.2"/>
    <row r="595739" ht="12" customHeight="1" x14ac:dyDescent="0.2"/>
    <row r="595740" ht="12" customHeight="1" x14ac:dyDescent="0.2"/>
    <row r="595741" ht="12" customHeight="1" x14ac:dyDescent="0.2"/>
    <row r="595742" ht="12" customHeight="1" x14ac:dyDescent="0.2"/>
    <row r="595743" ht="12" customHeight="1" x14ac:dyDescent="0.2"/>
    <row r="595744" ht="12" customHeight="1" x14ac:dyDescent="0.2"/>
    <row r="595745" ht="12" customHeight="1" x14ac:dyDescent="0.2"/>
    <row r="595746" ht="12" customHeight="1" x14ac:dyDescent="0.2"/>
    <row r="595747" ht="12" customHeight="1" x14ac:dyDescent="0.2"/>
    <row r="595748" ht="12" customHeight="1" x14ac:dyDescent="0.2"/>
    <row r="595749" ht="12" customHeight="1" x14ac:dyDescent="0.2"/>
    <row r="595750" ht="12" customHeight="1" x14ac:dyDescent="0.2"/>
    <row r="595751" ht="12" customHeight="1" x14ac:dyDescent="0.2"/>
    <row r="595752" ht="12" customHeight="1" x14ac:dyDescent="0.2"/>
    <row r="595753" ht="12" customHeight="1" x14ac:dyDescent="0.2"/>
    <row r="595754" ht="12" customHeight="1" x14ac:dyDescent="0.2"/>
    <row r="595755" ht="12" customHeight="1" x14ac:dyDescent="0.2"/>
    <row r="595756" ht="12" customHeight="1" x14ac:dyDescent="0.2"/>
    <row r="595757" ht="12" customHeight="1" x14ac:dyDescent="0.2"/>
    <row r="595758" ht="12" customHeight="1" x14ac:dyDescent="0.2"/>
    <row r="595759" ht="12" customHeight="1" x14ac:dyDescent="0.2"/>
    <row r="595760" ht="12" customHeight="1" x14ac:dyDescent="0.2"/>
    <row r="595761" ht="12" customHeight="1" x14ac:dyDescent="0.2"/>
    <row r="595762" ht="12" customHeight="1" x14ac:dyDescent="0.2"/>
    <row r="595763" ht="12" customHeight="1" x14ac:dyDescent="0.2"/>
    <row r="595764" ht="12" customHeight="1" x14ac:dyDescent="0.2"/>
    <row r="595765" ht="12" customHeight="1" x14ac:dyDescent="0.2"/>
    <row r="595766" ht="12" customHeight="1" x14ac:dyDescent="0.2"/>
    <row r="595767" ht="12" customHeight="1" x14ac:dyDescent="0.2"/>
    <row r="595768" ht="12" customHeight="1" x14ac:dyDescent="0.2"/>
    <row r="595769" ht="12" customHeight="1" x14ac:dyDescent="0.2"/>
    <row r="595770" ht="12" customHeight="1" x14ac:dyDescent="0.2"/>
    <row r="595771" ht="12" customHeight="1" x14ac:dyDescent="0.2"/>
    <row r="595772" ht="12" customHeight="1" x14ac:dyDescent="0.2"/>
    <row r="595773" ht="12" customHeight="1" x14ac:dyDescent="0.2"/>
    <row r="595774" ht="12" customHeight="1" x14ac:dyDescent="0.2"/>
    <row r="595775" ht="12" customHeight="1" x14ac:dyDescent="0.2"/>
    <row r="595776" ht="12" customHeight="1" x14ac:dyDescent="0.2"/>
    <row r="595777" ht="12" customHeight="1" x14ac:dyDescent="0.2"/>
    <row r="595778" ht="12" customHeight="1" x14ac:dyDescent="0.2"/>
    <row r="595779" ht="12" customHeight="1" x14ac:dyDescent="0.2"/>
    <row r="595780" ht="12" customHeight="1" x14ac:dyDescent="0.2"/>
    <row r="595781" ht="12" customHeight="1" x14ac:dyDescent="0.2"/>
    <row r="595782" ht="12" customHeight="1" x14ac:dyDescent="0.2"/>
    <row r="595783" ht="12" customHeight="1" x14ac:dyDescent="0.2"/>
    <row r="595784" ht="12" customHeight="1" x14ac:dyDescent="0.2"/>
    <row r="595785" ht="12" customHeight="1" x14ac:dyDescent="0.2"/>
    <row r="595786" ht="12" customHeight="1" x14ac:dyDescent="0.2"/>
    <row r="595787" ht="12" customHeight="1" x14ac:dyDescent="0.2"/>
    <row r="595788" ht="12" customHeight="1" x14ac:dyDescent="0.2"/>
    <row r="595789" ht="12" customHeight="1" x14ac:dyDescent="0.2"/>
    <row r="595790" ht="12" customHeight="1" x14ac:dyDescent="0.2"/>
    <row r="595791" ht="12" customHeight="1" x14ac:dyDescent="0.2"/>
    <row r="595792" ht="12" customHeight="1" x14ac:dyDescent="0.2"/>
    <row r="595793" ht="12" customHeight="1" x14ac:dyDescent="0.2"/>
    <row r="595794" ht="12" customHeight="1" x14ac:dyDescent="0.2"/>
    <row r="595795" ht="12" customHeight="1" x14ac:dyDescent="0.2"/>
    <row r="595796" ht="12" customHeight="1" x14ac:dyDescent="0.2"/>
    <row r="595797" ht="12" customHeight="1" x14ac:dyDescent="0.2"/>
    <row r="595798" ht="12" customHeight="1" x14ac:dyDescent="0.2"/>
    <row r="595799" ht="12" customHeight="1" x14ac:dyDescent="0.2"/>
    <row r="595800" ht="12" customHeight="1" x14ac:dyDescent="0.2"/>
    <row r="595801" ht="12" customHeight="1" x14ac:dyDescent="0.2"/>
    <row r="595802" ht="12" customHeight="1" x14ac:dyDescent="0.2"/>
    <row r="595803" ht="12" customHeight="1" x14ac:dyDescent="0.2"/>
    <row r="595804" ht="12" customHeight="1" x14ac:dyDescent="0.2"/>
    <row r="595805" ht="12" customHeight="1" x14ac:dyDescent="0.2"/>
    <row r="595806" ht="12" customHeight="1" x14ac:dyDescent="0.2"/>
    <row r="595807" ht="12" customHeight="1" x14ac:dyDescent="0.2"/>
    <row r="595808" ht="12" customHeight="1" x14ac:dyDescent="0.2"/>
    <row r="595809" ht="12" customHeight="1" x14ac:dyDescent="0.2"/>
    <row r="595810" ht="12" customHeight="1" x14ac:dyDescent="0.2"/>
    <row r="595811" ht="12" customHeight="1" x14ac:dyDescent="0.2"/>
    <row r="595812" ht="12" customHeight="1" x14ac:dyDescent="0.2"/>
    <row r="595813" ht="12" customHeight="1" x14ac:dyDescent="0.2"/>
    <row r="595814" ht="12" customHeight="1" x14ac:dyDescent="0.2"/>
    <row r="595815" ht="12" customHeight="1" x14ac:dyDescent="0.2"/>
    <row r="595816" ht="12" customHeight="1" x14ac:dyDescent="0.2"/>
    <row r="595817" ht="12" customHeight="1" x14ac:dyDescent="0.2"/>
    <row r="595818" ht="12" customHeight="1" x14ac:dyDescent="0.2"/>
    <row r="595819" ht="12" customHeight="1" x14ac:dyDescent="0.2"/>
    <row r="595820" ht="12" customHeight="1" x14ac:dyDescent="0.2"/>
    <row r="595821" ht="12" customHeight="1" x14ac:dyDescent="0.2"/>
    <row r="595822" ht="12" customHeight="1" x14ac:dyDescent="0.2"/>
    <row r="595823" ht="12" customHeight="1" x14ac:dyDescent="0.2"/>
    <row r="595824" ht="12" customHeight="1" x14ac:dyDescent="0.2"/>
    <row r="595825" ht="12" customHeight="1" x14ac:dyDescent="0.2"/>
    <row r="595826" ht="12" customHeight="1" x14ac:dyDescent="0.2"/>
    <row r="595827" ht="12" customHeight="1" x14ac:dyDescent="0.2"/>
    <row r="595828" ht="12" customHeight="1" x14ac:dyDescent="0.2"/>
    <row r="595829" ht="12" customHeight="1" x14ac:dyDescent="0.2"/>
    <row r="595830" ht="12" customHeight="1" x14ac:dyDescent="0.2"/>
    <row r="595831" ht="12" customHeight="1" x14ac:dyDescent="0.2"/>
    <row r="595832" ht="12" customHeight="1" x14ac:dyDescent="0.2"/>
    <row r="595833" ht="12" customHeight="1" x14ac:dyDescent="0.2"/>
    <row r="595834" ht="12" customHeight="1" x14ac:dyDescent="0.2"/>
    <row r="595835" ht="12" customHeight="1" x14ac:dyDescent="0.2"/>
    <row r="595836" ht="12" customHeight="1" x14ac:dyDescent="0.2"/>
    <row r="595837" ht="12" customHeight="1" x14ac:dyDescent="0.2"/>
    <row r="595838" ht="12" customHeight="1" x14ac:dyDescent="0.2"/>
    <row r="595839" ht="12" customHeight="1" x14ac:dyDescent="0.2"/>
    <row r="595840" ht="12" customHeight="1" x14ac:dyDescent="0.2"/>
    <row r="595841" ht="12" customHeight="1" x14ac:dyDescent="0.2"/>
    <row r="595842" ht="12" customHeight="1" x14ac:dyDescent="0.2"/>
    <row r="595843" ht="12" customHeight="1" x14ac:dyDescent="0.2"/>
    <row r="595844" ht="12" customHeight="1" x14ac:dyDescent="0.2"/>
    <row r="595845" ht="12" customHeight="1" x14ac:dyDescent="0.2"/>
    <row r="595846" ht="12" customHeight="1" x14ac:dyDescent="0.2"/>
    <row r="595847" ht="12" customHeight="1" x14ac:dyDescent="0.2"/>
    <row r="595848" ht="12" customHeight="1" x14ac:dyDescent="0.2"/>
    <row r="595849" ht="12" customHeight="1" x14ac:dyDescent="0.2"/>
    <row r="595850" ht="12" customHeight="1" x14ac:dyDescent="0.2"/>
    <row r="595851" ht="12" customHeight="1" x14ac:dyDescent="0.2"/>
    <row r="595852" ht="12" customHeight="1" x14ac:dyDescent="0.2"/>
    <row r="595853" ht="12" customHeight="1" x14ac:dyDescent="0.2"/>
    <row r="595854" ht="12" customHeight="1" x14ac:dyDescent="0.2"/>
    <row r="595855" ht="12" customHeight="1" x14ac:dyDescent="0.2"/>
    <row r="595856" ht="12" customHeight="1" x14ac:dyDescent="0.2"/>
    <row r="595857" ht="12" customHeight="1" x14ac:dyDescent="0.2"/>
    <row r="595858" ht="12" customHeight="1" x14ac:dyDescent="0.2"/>
    <row r="595859" ht="12" customHeight="1" x14ac:dyDescent="0.2"/>
    <row r="595860" ht="12" customHeight="1" x14ac:dyDescent="0.2"/>
    <row r="595861" ht="12" customHeight="1" x14ac:dyDescent="0.2"/>
    <row r="595862" ht="12" customHeight="1" x14ac:dyDescent="0.2"/>
    <row r="595863" ht="12" customHeight="1" x14ac:dyDescent="0.2"/>
    <row r="595864" ht="12" customHeight="1" x14ac:dyDescent="0.2"/>
    <row r="595865" ht="12" customHeight="1" x14ac:dyDescent="0.2"/>
    <row r="595866" ht="12" customHeight="1" x14ac:dyDescent="0.2"/>
    <row r="595867" ht="12" customHeight="1" x14ac:dyDescent="0.2"/>
    <row r="595868" ht="12" customHeight="1" x14ac:dyDescent="0.2"/>
    <row r="595869" ht="12" customHeight="1" x14ac:dyDescent="0.2"/>
    <row r="595870" ht="12" customHeight="1" x14ac:dyDescent="0.2"/>
    <row r="595871" ht="12" customHeight="1" x14ac:dyDescent="0.2"/>
    <row r="595872" ht="12" customHeight="1" x14ac:dyDescent="0.2"/>
    <row r="595873" ht="12" customHeight="1" x14ac:dyDescent="0.2"/>
    <row r="595874" ht="12" customHeight="1" x14ac:dyDescent="0.2"/>
    <row r="595875" ht="12" customHeight="1" x14ac:dyDescent="0.2"/>
    <row r="595876" ht="12" customHeight="1" x14ac:dyDescent="0.2"/>
    <row r="595877" ht="12" customHeight="1" x14ac:dyDescent="0.2"/>
    <row r="595878" ht="12" customHeight="1" x14ac:dyDescent="0.2"/>
    <row r="595879" ht="12" customHeight="1" x14ac:dyDescent="0.2"/>
    <row r="595880" ht="12" customHeight="1" x14ac:dyDescent="0.2"/>
    <row r="595881" ht="12" customHeight="1" x14ac:dyDescent="0.2"/>
    <row r="595882" ht="12" customHeight="1" x14ac:dyDescent="0.2"/>
    <row r="595883" ht="12" customHeight="1" x14ac:dyDescent="0.2"/>
    <row r="595884" ht="12" customHeight="1" x14ac:dyDescent="0.2"/>
    <row r="595885" ht="12" customHeight="1" x14ac:dyDescent="0.2"/>
    <row r="595886" ht="12" customHeight="1" x14ac:dyDescent="0.2"/>
    <row r="595887" ht="12" customHeight="1" x14ac:dyDescent="0.2"/>
    <row r="595888" ht="12" customHeight="1" x14ac:dyDescent="0.2"/>
    <row r="595889" ht="12" customHeight="1" x14ac:dyDescent="0.2"/>
    <row r="595890" ht="12" customHeight="1" x14ac:dyDescent="0.2"/>
    <row r="595891" ht="12" customHeight="1" x14ac:dyDescent="0.2"/>
    <row r="595892" ht="12" customHeight="1" x14ac:dyDescent="0.2"/>
    <row r="595893" ht="12" customHeight="1" x14ac:dyDescent="0.2"/>
    <row r="595894" ht="12" customHeight="1" x14ac:dyDescent="0.2"/>
    <row r="595895" ht="12" customHeight="1" x14ac:dyDescent="0.2"/>
    <row r="595896" ht="12" customHeight="1" x14ac:dyDescent="0.2"/>
    <row r="595897" ht="12" customHeight="1" x14ac:dyDescent="0.2"/>
    <row r="595898" ht="12" customHeight="1" x14ac:dyDescent="0.2"/>
    <row r="595899" ht="12" customHeight="1" x14ac:dyDescent="0.2"/>
    <row r="595900" ht="12" customHeight="1" x14ac:dyDescent="0.2"/>
    <row r="595901" ht="12" customHeight="1" x14ac:dyDescent="0.2"/>
    <row r="595902" ht="12" customHeight="1" x14ac:dyDescent="0.2"/>
    <row r="595903" ht="12" customHeight="1" x14ac:dyDescent="0.2"/>
    <row r="595904" ht="12" customHeight="1" x14ac:dyDescent="0.2"/>
    <row r="595905" ht="12" customHeight="1" x14ac:dyDescent="0.2"/>
    <row r="595906" ht="12" customHeight="1" x14ac:dyDescent="0.2"/>
    <row r="595907" ht="12" customHeight="1" x14ac:dyDescent="0.2"/>
    <row r="595908" ht="12" customHeight="1" x14ac:dyDescent="0.2"/>
    <row r="595909" ht="12" customHeight="1" x14ac:dyDescent="0.2"/>
    <row r="595910" ht="12" customHeight="1" x14ac:dyDescent="0.2"/>
    <row r="595911" ht="12" customHeight="1" x14ac:dyDescent="0.2"/>
    <row r="595912" ht="12" customHeight="1" x14ac:dyDescent="0.2"/>
    <row r="595913" ht="12" customHeight="1" x14ac:dyDescent="0.2"/>
    <row r="595914" ht="12" customHeight="1" x14ac:dyDescent="0.2"/>
    <row r="595915" ht="12" customHeight="1" x14ac:dyDescent="0.2"/>
    <row r="595916" ht="12" customHeight="1" x14ac:dyDescent="0.2"/>
    <row r="595917" ht="12" customHeight="1" x14ac:dyDescent="0.2"/>
    <row r="595918" ht="12" customHeight="1" x14ac:dyDescent="0.2"/>
    <row r="595919" ht="12" customHeight="1" x14ac:dyDescent="0.2"/>
    <row r="595920" ht="12" customHeight="1" x14ac:dyDescent="0.2"/>
    <row r="595921" ht="12" customHeight="1" x14ac:dyDescent="0.2"/>
    <row r="595922" ht="12" customHeight="1" x14ac:dyDescent="0.2"/>
    <row r="595923" ht="12" customHeight="1" x14ac:dyDescent="0.2"/>
    <row r="595924" ht="12" customHeight="1" x14ac:dyDescent="0.2"/>
    <row r="595925" ht="12" customHeight="1" x14ac:dyDescent="0.2"/>
    <row r="595926" ht="12" customHeight="1" x14ac:dyDescent="0.2"/>
    <row r="595927" ht="12" customHeight="1" x14ac:dyDescent="0.2"/>
    <row r="595928" ht="12" customHeight="1" x14ac:dyDescent="0.2"/>
    <row r="595929" ht="12" customHeight="1" x14ac:dyDescent="0.2"/>
    <row r="595930" ht="12" customHeight="1" x14ac:dyDescent="0.2"/>
    <row r="595931" ht="12" customHeight="1" x14ac:dyDescent="0.2"/>
    <row r="595932" ht="12" customHeight="1" x14ac:dyDescent="0.2"/>
    <row r="595933" ht="12" customHeight="1" x14ac:dyDescent="0.2"/>
    <row r="595934" ht="12" customHeight="1" x14ac:dyDescent="0.2"/>
    <row r="595935" ht="12" customHeight="1" x14ac:dyDescent="0.2"/>
    <row r="595936" ht="12" customHeight="1" x14ac:dyDescent="0.2"/>
    <row r="595937" ht="12" customHeight="1" x14ac:dyDescent="0.2"/>
    <row r="595938" ht="12" customHeight="1" x14ac:dyDescent="0.2"/>
    <row r="595939" ht="12" customHeight="1" x14ac:dyDescent="0.2"/>
    <row r="595940" ht="12" customHeight="1" x14ac:dyDescent="0.2"/>
    <row r="595941" ht="12" customHeight="1" x14ac:dyDescent="0.2"/>
    <row r="595942" ht="12" customHeight="1" x14ac:dyDescent="0.2"/>
    <row r="595943" ht="12" customHeight="1" x14ac:dyDescent="0.2"/>
    <row r="595944" ht="12" customHeight="1" x14ac:dyDescent="0.2"/>
    <row r="595945" ht="12" customHeight="1" x14ac:dyDescent="0.2"/>
    <row r="595946" ht="12" customHeight="1" x14ac:dyDescent="0.2"/>
    <row r="595947" ht="12" customHeight="1" x14ac:dyDescent="0.2"/>
    <row r="595948" ht="12" customHeight="1" x14ac:dyDescent="0.2"/>
    <row r="595949" ht="12" customHeight="1" x14ac:dyDescent="0.2"/>
    <row r="595950" ht="12" customHeight="1" x14ac:dyDescent="0.2"/>
    <row r="595951" ht="12" customHeight="1" x14ac:dyDescent="0.2"/>
    <row r="595952" ht="12" customHeight="1" x14ac:dyDescent="0.2"/>
    <row r="595953" ht="12" customHeight="1" x14ac:dyDescent="0.2"/>
    <row r="595954" ht="12" customHeight="1" x14ac:dyDescent="0.2"/>
    <row r="595955" ht="12" customHeight="1" x14ac:dyDescent="0.2"/>
    <row r="595956" ht="12" customHeight="1" x14ac:dyDescent="0.2"/>
    <row r="595957" ht="12" customHeight="1" x14ac:dyDescent="0.2"/>
    <row r="595958" ht="12" customHeight="1" x14ac:dyDescent="0.2"/>
    <row r="595959" ht="12" customHeight="1" x14ac:dyDescent="0.2"/>
    <row r="595960" ht="12" customHeight="1" x14ac:dyDescent="0.2"/>
    <row r="595961" ht="12" customHeight="1" x14ac:dyDescent="0.2"/>
    <row r="595962" ht="12" customHeight="1" x14ac:dyDescent="0.2"/>
    <row r="595963" ht="12" customHeight="1" x14ac:dyDescent="0.2"/>
    <row r="595964" ht="12" customHeight="1" x14ac:dyDescent="0.2"/>
    <row r="595965" ht="12" customHeight="1" x14ac:dyDescent="0.2"/>
    <row r="595966" ht="12" customHeight="1" x14ac:dyDescent="0.2"/>
    <row r="595967" ht="12" customHeight="1" x14ac:dyDescent="0.2"/>
    <row r="595968" ht="12" customHeight="1" x14ac:dyDescent="0.2"/>
    <row r="595969" ht="12" customHeight="1" x14ac:dyDescent="0.2"/>
    <row r="595970" ht="12" customHeight="1" x14ac:dyDescent="0.2"/>
    <row r="595971" ht="12" customHeight="1" x14ac:dyDescent="0.2"/>
    <row r="595972" ht="12" customHeight="1" x14ac:dyDescent="0.2"/>
    <row r="595973" ht="12" customHeight="1" x14ac:dyDescent="0.2"/>
    <row r="595974" ht="12" customHeight="1" x14ac:dyDescent="0.2"/>
    <row r="595975" ht="12" customHeight="1" x14ac:dyDescent="0.2"/>
    <row r="595976" ht="12" customHeight="1" x14ac:dyDescent="0.2"/>
    <row r="595977" ht="12" customHeight="1" x14ac:dyDescent="0.2"/>
    <row r="595978" ht="12" customHeight="1" x14ac:dyDescent="0.2"/>
    <row r="595979" ht="12" customHeight="1" x14ac:dyDescent="0.2"/>
    <row r="595980" ht="12" customHeight="1" x14ac:dyDescent="0.2"/>
    <row r="595981" ht="12" customHeight="1" x14ac:dyDescent="0.2"/>
    <row r="595982" ht="12" customHeight="1" x14ac:dyDescent="0.2"/>
    <row r="595983" ht="12" customHeight="1" x14ac:dyDescent="0.2"/>
    <row r="595984" ht="12" customHeight="1" x14ac:dyDescent="0.2"/>
    <row r="595985" ht="12" customHeight="1" x14ac:dyDescent="0.2"/>
    <row r="595986" ht="12" customHeight="1" x14ac:dyDescent="0.2"/>
    <row r="595987" ht="12" customHeight="1" x14ac:dyDescent="0.2"/>
    <row r="595988" ht="12" customHeight="1" x14ac:dyDescent="0.2"/>
    <row r="595989" ht="12" customHeight="1" x14ac:dyDescent="0.2"/>
    <row r="595990" ht="12" customHeight="1" x14ac:dyDescent="0.2"/>
    <row r="595991" ht="12" customHeight="1" x14ac:dyDescent="0.2"/>
    <row r="595992" ht="12" customHeight="1" x14ac:dyDescent="0.2"/>
    <row r="595993" ht="12" customHeight="1" x14ac:dyDescent="0.2"/>
    <row r="595994" ht="12" customHeight="1" x14ac:dyDescent="0.2"/>
    <row r="595995" ht="12" customHeight="1" x14ac:dyDescent="0.2"/>
    <row r="595996" ht="12" customHeight="1" x14ac:dyDescent="0.2"/>
    <row r="595997" ht="12" customHeight="1" x14ac:dyDescent="0.2"/>
    <row r="595998" ht="12" customHeight="1" x14ac:dyDescent="0.2"/>
    <row r="595999" ht="12" customHeight="1" x14ac:dyDescent="0.2"/>
    <row r="596000" ht="12" customHeight="1" x14ac:dyDescent="0.2"/>
    <row r="596001" ht="12" customHeight="1" x14ac:dyDescent="0.2"/>
    <row r="596002" ht="12" customHeight="1" x14ac:dyDescent="0.2"/>
    <row r="596003" ht="12" customHeight="1" x14ac:dyDescent="0.2"/>
    <row r="596004" ht="12" customHeight="1" x14ac:dyDescent="0.2"/>
    <row r="596005" ht="12" customHeight="1" x14ac:dyDescent="0.2"/>
    <row r="596006" ht="12" customHeight="1" x14ac:dyDescent="0.2"/>
    <row r="596007" ht="12" customHeight="1" x14ac:dyDescent="0.2"/>
    <row r="596008" ht="12" customHeight="1" x14ac:dyDescent="0.2"/>
    <row r="596009" ht="12" customHeight="1" x14ac:dyDescent="0.2"/>
    <row r="596010" ht="12" customHeight="1" x14ac:dyDescent="0.2"/>
    <row r="596011" ht="12" customHeight="1" x14ac:dyDescent="0.2"/>
    <row r="596012" ht="12" customHeight="1" x14ac:dyDescent="0.2"/>
    <row r="596013" ht="12" customHeight="1" x14ac:dyDescent="0.2"/>
    <row r="596014" ht="12" customHeight="1" x14ac:dyDescent="0.2"/>
    <row r="596015" ht="12" customHeight="1" x14ac:dyDescent="0.2"/>
    <row r="596016" ht="12" customHeight="1" x14ac:dyDescent="0.2"/>
    <row r="596017" ht="12" customHeight="1" x14ac:dyDescent="0.2"/>
    <row r="596018" ht="12" customHeight="1" x14ac:dyDescent="0.2"/>
    <row r="596019" ht="12" customHeight="1" x14ac:dyDescent="0.2"/>
    <row r="596020" ht="12" customHeight="1" x14ac:dyDescent="0.2"/>
    <row r="596021" ht="12" customHeight="1" x14ac:dyDescent="0.2"/>
    <row r="596022" ht="12" customHeight="1" x14ac:dyDescent="0.2"/>
    <row r="596023" ht="12" customHeight="1" x14ac:dyDescent="0.2"/>
    <row r="596024" ht="12" customHeight="1" x14ac:dyDescent="0.2"/>
    <row r="596025" ht="12" customHeight="1" x14ac:dyDescent="0.2"/>
    <row r="596026" ht="12" customHeight="1" x14ac:dyDescent="0.2"/>
    <row r="596027" ht="12" customHeight="1" x14ac:dyDescent="0.2"/>
    <row r="596028" ht="12" customHeight="1" x14ac:dyDescent="0.2"/>
    <row r="596029" ht="12" customHeight="1" x14ac:dyDescent="0.2"/>
    <row r="596030" ht="12" customHeight="1" x14ac:dyDescent="0.2"/>
    <row r="596031" ht="12" customHeight="1" x14ac:dyDescent="0.2"/>
    <row r="596032" ht="12" customHeight="1" x14ac:dyDescent="0.2"/>
    <row r="596033" ht="12" customHeight="1" x14ac:dyDescent="0.2"/>
    <row r="596034" ht="12" customHeight="1" x14ac:dyDescent="0.2"/>
    <row r="596035" ht="12" customHeight="1" x14ac:dyDescent="0.2"/>
    <row r="596036" ht="12" customHeight="1" x14ac:dyDescent="0.2"/>
    <row r="596037" ht="12" customHeight="1" x14ac:dyDescent="0.2"/>
    <row r="596038" ht="12" customHeight="1" x14ac:dyDescent="0.2"/>
    <row r="596039" ht="12" customHeight="1" x14ac:dyDescent="0.2"/>
    <row r="596040" ht="12" customHeight="1" x14ac:dyDescent="0.2"/>
    <row r="596041" ht="12" customHeight="1" x14ac:dyDescent="0.2"/>
    <row r="596042" ht="12" customHeight="1" x14ac:dyDescent="0.2"/>
    <row r="596043" ht="12" customHeight="1" x14ac:dyDescent="0.2"/>
    <row r="596044" ht="12" customHeight="1" x14ac:dyDescent="0.2"/>
    <row r="596045" ht="12" customHeight="1" x14ac:dyDescent="0.2"/>
    <row r="596046" ht="12" customHeight="1" x14ac:dyDescent="0.2"/>
    <row r="596047" ht="12" customHeight="1" x14ac:dyDescent="0.2"/>
    <row r="596048" ht="12" customHeight="1" x14ac:dyDescent="0.2"/>
    <row r="596049" ht="12" customHeight="1" x14ac:dyDescent="0.2"/>
    <row r="596050" ht="12" customHeight="1" x14ac:dyDescent="0.2"/>
    <row r="596051" ht="12" customHeight="1" x14ac:dyDescent="0.2"/>
    <row r="596052" ht="12" customHeight="1" x14ac:dyDescent="0.2"/>
    <row r="596053" ht="12" customHeight="1" x14ac:dyDescent="0.2"/>
    <row r="596054" ht="12" customHeight="1" x14ac:dyDescent="0.2"/>
    <row r="596055" ht="12" customHeight="1" x14ac:dyDescent="0.2"/>
    <row r="596056" ht="12" customHeight="1" x14ac:dyDescent="0.2"/>
    <row r="596057" ht="12" customHeight="1" x14ac:dyDescent="0.2"/>
    <row r="596058" ht="12" customHeight="1" x14ac:dyDescent="0.2"/>
    <row r="596059" ht="12" customHeight="1" x14ac:dyDescent="0.2"/>
    <row r="596060" ht="12" customHeight="1" x14ac:dyDescent="0.2"/>
    <row r="596061" ht="12" customHeight="1" x14ac:dyDescent="0.2"/>
    <row r="596062" ht="12" customHeight="1" x14ac:dyDescent="0.2"/>
    <row r="596063" ht="12" customHeight="1" x14ac:dyDescent="0.2"/>
    <row r="596064" ht="12" customHeight="1" x14ac:dyDescent="0.2"/>
    <row r="596065" ht="12" customHeight="1" x14ac:dyDescent="0.2"/>
    <row r="596066" ht="12" customHeight="1" x14ac:dyDescent="0.2"/>
    <row r="596067" ht="12" customHeight="1" x14ac:dyDescent="0.2"/>
    <row r="596068" ht="12" customHeight="1" x14ac:dyDescent="0.2"/>
    <row r="596069" ht="12" customHeight="1" x14ac:dyDescent="0.2"/>
    <row r="596070" ht="12" customHeight="1" x14ac:dyDescent="0.2"/>
    <row r="596071" ht="12" customHeight="1" x14ac:dyDescent="0.2"/>
    <row r="596072" ht="12" customHeight="1" x14ac:dyDescent="0.2"/>
    <row r="596073" ht="12" customHeight="1" x14ac:dyDescent="0.2"/>
    <row r="596074" ht="12" customHeight="1" x14ac:dyDescent="0.2"/>
    <row r="596075" ht="12" customHeight="1" x14ac:dyDescent="0.2"/>
    <row r="596076" ht="12" customHeight="1" x14ac:dyDescent="0.2"/>
    <row r="596077" ht="12" customHeight="1" x14ac:dyDescent="0.2"/>
    <row r="596078" ht="12" customHeight="1" x14ac:dyDescent="0.2"/>
    <row r="596079" ht="12" customHeight="1" x14ac:dyDescent="0.2"/>
    <row r="596080" ht="12" customHeight="1" x14ac:dyDescent="0.2"/>
    <row r="596081" ht="12" customHeight="1" x14ac:dyDescent="0.2"/>
    <row r="596082" ht="12" customHeight="1" x14ac:dyDescent="0.2"/>
    <row r="596083" ht="12" customHeight="1" x14ac:dyDescent="0.2"/>
    <row r="596084" ht="12" customHeight="1" x14ac:dyDescent="0.2"/>
    <row r="596085" ht="12" customHeight="1" x14ac:dyDescent="0.2"/>
    <row r="596086" ht="12" customHeight="1" x14ac:dyDescent="0.2"/>
    <row r="596087" ht="12" customHeight="1" x14ac:dyDescent="0.2"/>
    <row r="596088" ht="12" customHeight="1" x14ac:dyDescent="0.2"/>
    <row r="596089" ht="12" customHeight="1" x14ac:dyDescent="0.2"/>
    <row r="596090" ht="12" customHeight="1" x14ac:dyDescent="0.2"/>
    <row r="596091" ht="12" customHeight="1" x14ac:dyDescent="0.2"/>
    <row r="596092" ht="12" customHeight="1" x14ac:dyDescent="0.2"/>
    <row r="596093" ht="12" customHeight="1" x14ac:dyDescent="0.2"/>
    <row r="596094" ht="12" customHeight="1" x14ac:dyDescent="0.2"/>
    <row r="596095" ht="12" customHeight="1" x14ac:dyDescent="0.2"/>
    <row r="596096" ht="12" customHeight="1" x14ac:dyDescent="0.2"/>
    <row r="596097" ht="12" customHeight="1" x14ac:dyDescent="0.2"/>
    <row r="596098" ht="12" customHeight="1" x14ac:dyDescent="0.2"/>
    <row r="596099" ht="12" customHeight="1" x14ac:dyDescent="0.2"/>
    <row r="596100" ht="12" customHeight="1" x14ac:dyDescent="0.2"/>
    <row r="596101" ht="12" customHeight="1" x14ac:dyDescent="0.2"/>
    <row r="596102" ht="12" customHeight="1" x14ac:dyDescent="0.2"/>
    <row r="596103" ht="12" customHeight="1" x14ac:dyDescent="0.2"/>
    <row r="596104" ht="12" customHeight="1" x14ac:dyDescent="0.2"/>
    <row r="596105" ht="12" customHeight="1" x14ac:dyDescent="0.2"/>
    <row r="596106" ht="12" customHeight="1" x14ac:dyDescent="0.2"/>
    <row r="596107" ht="12" customHeight="1" x14ac:dyDescent="0.2"/>
    <row r="596108" ht="12" customHeight="1" x14ac:dyDescent="0.2"/>
    <row r="596109" ht="12" customHeight="1" x14ac:dyDescent="0.2"/>
    <row r="596110" ht="12" customHeight="1" x14ac:dyDescent="0.2"/>
    <row r="596111" ht="12" customHeight="1" x14ac:dyDescent="0.2"/>
    <row r="596112" ht="12" customHeight="1" x14ac:dyDescent="0.2"/>
    <row r="596113" ht="12" customHeight="1" x14ac:dyDescent="0.2"/>
    <row r="596114" ht="12" customHeight="1" x14ac:dyDescent="0.2"/>
    <row r="596115" ht="12" customHeight="1" x14ac:dyDescent="0.2"/>
    <row r="596116" ht="12" customHeight="1" x14ac:dyDescent="0.2"/>
    <row r="596117" ht="12" customHeight="1" x14ac:dyDescent="0.2"/>
    <row r="596118" ht="12" customHeight="1" x14ac:dyDescent="0.2"/>
    <row r="596119" ht="12" customHeight="1" x14ac:dyDescent="0.2"/>
    <row r="596120" ht="12" customHeight="1" x14ac:dyDescent="0.2"/>
    <row r="596121" ht="12" customHeight="1" x14ac:dyDescent="0.2"/>
    <row r="596122" ht="12" customHeight="1" x14ac:dyDescent="0.2"/>
    <row r="596123" ht="12" customHeight="1" x14ac:dyDescent="0.2"/>
    <row r="596124" ht="12" customHeight="1" x14ac:dyDescent="0.2"/>
    <row r="596125" ht="12" customHeight="1" x14ac:dyDescent="0.2"/>
    <row r="596126" ht="12" customHeight="1" x14ac:dyDescent="0.2"/>
    <row r="596127" ht="12" customHeight="1" x14ac:dyDescent="0.2"/>
    <row r="596128" ht="12" customHeight="1" x14ac:dyDescent="0.2"/>
    <row r="596129" ht="12" customHeight="1" x14ac:dyDescent="0.2"/>
    <row r="596130" ht="12" customHeight="1" x14ac:dyDescent="0.2"/>
    <row r="596131" ht="12" customHeight="1" x14ac:dyDescent="0.2"/>
    <row r="596132" ht="12" customHeight="1" x14ac:dyDescent="0.2"/>
    <row r="596133" ht="12" customHeight="1" x14ac:dyDescent="0.2"/>
    <row r="596134" ht="12" customHeight="1" x14ac:dyDescent="0.2"/>
    <row r="596135" ht="12" customHeight="1" x14ac:dyDescent="0.2"/>
    <row r="596136" ht="12" customHeight="1" x14ac:dyDescent="0.2"/>
    <row r="596137" ht="12" customHeight="1" x14ac:dyDescent="0.2"/>
    <row r="596138" ht="12" customHeight="1" x14ac:dyDescent="0.2"/>
    <row r="596139" ht="12" customHeight="1" x14ac:dyDescent="0.2"/>
    <row r="596140" ht="12" customHeight="1" x14ac:dyDescent="0.2"/>
    <row r="596141" ht="12" customHeight="1" x14ac:dyDescent="0.2"/>
    <row r="596142" ht="12" customHeight="1" x14ac:dyDescent="0.2"/>
    <row r="596143" ht="12" customHeight="1" x14ac:dyDescent="0.2"/>
    <row r="596144" ht="12" customHeight="1" x14ac:dyDescent="0.2"/>
    <row r="596145" ht="12" customHeight="1" x14ac:dyDescent="0.2"/>
    <row r="596146" ht="12" customHeight="1" x14ac:dyDescent="0.2"/>
    <row r="596147" ht="12" customHeight="1" x14ac:dyDescent="0.2"/>
    <row r="596148" ht="12" customHeight="1" x14ac:dyDescent="0.2"/>
    <row r="596149" ht="12" customHeight="1" x14ac:dyDescent="0.2"/>
    <row r="596150" ht="12" customHeight="1" x14ac:dyDescent="0.2"/>
    <row r="596151" ht="12" customHeight="1" x14ac:dyDescent="0.2"/>
    <row r="596152" ht="12" customHeight="1" x14ac:dyDescent="0.2"/>
    <row r="596153" ht="12" customHeight="1" x14ac:dyDescent="0.2"/>
    <row r="596154" ht="12" customHeight="1" x14ac:dyDescent="0.2"/>
    <row r="596155" ht="12" customHeight="1" x14ac:dyDescent="0.2"/>
    <row r="596156" ht="12" customHeight="1" x14ac:dyDescent="0.2"/>
    <row r="596157" ht="12" customHeight="1" x14ac:dyDescent="0.2"/>
    <row r="596158" ht="12" customHeight="1" x14ac:dyDescent="0.2"/>
    <row r="596159" ht="12" customHeight="1" x14ac:dyDescent="0.2"/>
    <row r="596160" ht="12" customHeight="1" x14ac:dyDescent="0.2"/>
    <row r="596161" ht="12" customHeight="1" x14ac:dyDescent="0.2"/>
    <row r="596162" ht="12" customHeight="1" x14ac:dyDescent="0.2"/>
    <row r="596163" ht="12" customHeight="1" x14ac:dyDescent="0.2"/>
    <row r="596164" ht="12" customHeight="1" x14ac:dyDescent="0.2"/>
    <row r="596165" ht="12" customHeight="1" x14ac:dyDescent="0.2"/>
    <row r="596166" ht="12" customHeight="1" x14ac:dyDescent="0.2"/>
    <row r="596167" ht="12" customHeight="1" x14ac:dyDescent="0.2"/>
    <row r="596168" ht="12" customHeight="1" x14ac:dyDescent="0.2"/>
    <row r="596169" ht="12" customHeight="1" x14ac:dyDescent="0.2"/>
    <row r="596170" ht="12" customHeight="1" x14ac:dyDescent="0.2"/>
    <row r="596171" ht="12" customHeight="1" x14ac:dyDescent="0.2"/>
    <row r="596172" ht="12" customHeight="1" x14ac:dyDescent="0.2"/>
    <row r="596173" ht="12" customHeight="1" x14ac:dyDescent="0.2"/>
    <row r="596174" ht="12" customHeight="1" x14ac:dyDescent="0.2"/>
    <row r="596175" ht="12" customHeight="1" x14ac:dyDescent="0.2"/>
    <row r="596176" ht="12" customHeight="1" x14ac:dyDescent="0.2"/>
    <row r="596177" ht="12" customHeight="1" x14ac:dyDescent="0.2"/>
    <row r="596178" ht="12" customHeight="1" x14ac:dyDescent="0.2"/>
    <row r="596179" ht="12" customHeight="1" x14ac:dyDescent="0.2"/>
    <row r="596180" ht="12" customHeight="1" x14ac:dyDescent="0.2"/>
    <row r="596181" ht="12" customHeight="1" x14ac:dyDescent="0.2"/>
    <row r="596182" ht="12" customHeight="1" x14ac:dyDescent="0.2"/>
    <row r="596183" ht="12" customHeight="1" x14ac:dyDescent="0.2"/>
    <row r="596184" ht="12" customHeight="1" x14ac:dyDescent="0.2"/>
    <row r="596185" ht="12" customHeight="1" x14ac:dyDescent="0.2"/>
    <row r="596186" ht="12" customHeight="1" x14ac:dyDescent="0.2"/>
    <row r="596187" ht="12" customHeight="1" x14ac:dyDescent="0.2"/>
    <row r="596188" ht="12" customHeight="1" x14ac:dyDescent="0.2"/>
    <row r="596189" ht="12" customHeight="1" x14ac:dyDescent="0.2"/>
    <row r="596190" ht="12" customHeight="1" x14ac:dyDescent="0.2"/>
    <row r="596191" ht="12" customHeight="1" x14ac:dyDescent="0.2"/>
    <row r="596192" ht="12" customHeight="1" x14ac:dyDescent="0.2"/>
    <row r="596193" ht="12" customHeight="1" x14ac:dyDescent="0.2"/>
    <row r="596194" ht="12" customHeight="1" x14ac:dyDescent="0.2"/>
    <row r="596195" ht="12" customHeight="1" x14ac:dyDescent="0.2"/>
    <row r="596196" ht="12" customHeight="1" x14ac:dyDescent="0.2"/>
    <row r="596197" ht="12" customHeight="1" x14ac:dyDescent="0.2"/>
    <row r="596198" ht="12" customHeight="1" x14ac:dyDescent="0.2"/>
    <row r="596199" ht="12" customHeight="1" x14ac:dyDescent="0.2"/>
    <row r="596200" ht="12" customHeight="1" x14ac:dyDescent="0.2"/>
    <row r="596201" ht="12" customHeight="1" x14ac:dyDescent="0.2"/>
    <row r="596202" ht="12" customHeight="1" x14ac:dyDescent="0.2"/>
    <row r="596203" ht="12" customHeight="1" x14ac:dyDescent="0.2"/>
    <row r="596204" ht="12" customHeight="1" x14ac:dyDescent="0.2"/>
    <row r="596205" ht="12" customHeight="1" x14ac:dyDescent="0.2"/>
    <row r="596206" ht="12" customHeight="1" x14ac:dyDescent="0.2"/>
    <row r="596207" ht="12" customHeight="1" x14ac:dyDescent="0.2"/>
    <row r="596208" ht="12" customHeight="1" x14ac:dyDescent="0.2"/>
    <row r="596209" ht="12" customHeight="1" x14ac:dyDescent="0.2"/>
    <row r="596210" ht="12" customHeight="1" x14ac:dyDescent="0.2"/>
    <row r="596211" ht="12" customHeight="1" x14ac:dyDescent="0.2"/>
    <row r="596212" ht="12" customHeight="1" x14ac:dyDescent="0.2"/>
    <row r="596213" ht="12" customHeight="1" x14ac:dyDescent="0.2"/>
    <row r="596214" ht="12" customHeight="1" x14ac:dyDescent="0.2"/>
    <row r="596215" ht="12" customHeight="1" x14ac:dyDescent="0.2"/>
    <row r="596216" ht="12" customHeight="1" x14ac:dyDescent="0.2"/>
    <row r="596217" ht="12" customHeight="1" x14ac:dyDescent="0.2"/>
    <row r="596218" ht="12" customHeight="1" x14ac:dyDescent="0.2"/>
    <row r="596219" ht="12" customHeight="1" x14ac:dyDescent="0.2"/>
    <row r="596220" ht="12" customHeight="1" x14ac:dyDescent="0.2"/>
    <row r="596221" ht="12" customHeight="1" x14ac:dyDescent="0.2"/>
    <row r="596222" ht="12" customHeight="1" x14ac:dyDescent="0.2"/>
    <row r="596223" ht="12" customHeight="1" x14ac:dyDescent="0.2"/>
    <row r="596224" ht="12" customHeight="1" x14ac:dyDescent="0.2"/>
    <row r="596225" ht="12" customHeight="1" x14ac:dyDescent="0.2"/>
    <row r="596226" ht="12" customHeight="1" x14ac:dyDescent="0.2"/>
    <row r="596227" ht="12" customHeight="1" x14ac:dyDescent="0.2"/>
    <row r="596228" ht="12" customHeight="1" x14ac:dyDescent="0.2"/>
    <row r="596229" ht="12" customHeight="1" x14ac:dyDescent="0.2"/>
    <row r="596230" ht="12" customHeight="1" x14ac:dyDescent="0.2"/>
    <row r="596231" ht="12" customHeight="1" x14ac:dyDescent="0.2"/>
    <row r="596232" ht="12" customHeight="1" x14ac:dyDescent="0.2"/>
    <row r="596233" ht="12" customHeight="1" x14ac:dyDescent="0.2"/>
    <row r="596234" ht="12" customHeight="1" x14ac:dyDescent="0.2"/>
    <row r="596235" ht="12" customHeight="1" x14ac:dyDescent="0.2"/>
    <row r="596236" ht="12" customHeight="1" x14ac:dyDescent="0.2"/>
    <row r="596237" ht="12" customHeight="1" x14ac:dyDescent="0.2"/>
    <row r="596238" ht="12" customHeight="1" x14ac:dyDescent="0.2"/>
    <row r="596239" ht="12" customHeight="1" x14ac:dyDescent="0.2"/>
    <row r="596240" ht="12" customHeight="1" x14ac:dyDescent="0.2"/>
    <row r="596241" ht="12" customHeight="1" x14ac:dyDescent="0.2"/>
    <row r="596242" ht="12" customHeight="1" x14ac:dyDescent="0.2"/>
    <row r="596243" ht="12" customHeight="1" x14ac:dyDescent="0.2"/>
    <row r="596244" ht="12" customHeight="1" x14ac:dyDescent="0.2"/>
    <row r="596245" ht="12" customHeight="1" x14ac:dyDescent="0.2"/>
    <row r="596246" ht="12" customHeight="1" x14ac:dyDescent="0.2"/>
    <row r="596247" ht="12" customHeight="1" x14ac:dyDescent="0.2"/>
    <row r="596248" ht="12" customHeight="1" x14ac:dyDescent="0.2"/>
    <row r="596249" ht="12" customHeight="1" x14ac:dyDescent="0.2"/>
    <row r="596250" ht="12" customHeight="1" x14ac:dyDescent="0.2"/>
    <row r="596251" ht="12" customHeight="1" x14ac:dyDescent="0.2"/>
    <row r="596252" ht="12" customHeight="1" x14ac:dyDescent="0.2"/>
    <row r="596253" ht="12" customHeight="1" x14ac:dyDescent="0.2"/>
    <row r="596254" ht="12" customHeight="1" x14ac:dyDescent="0.2"/>
    <row r="596255" ht="12" customHeight="1" x14ac:dyDescent="0.2"/>
    <row r="596256" ht="12" customHeight="1" x14ac:dyDescent="0.2"/>
    <row r="596257" ht="12" customHeight="1" x14ac:dyDescent="0.2"/>
    <row r="596258" ht="12" customHeight="1" x14ac:dyDescent="0.2"/>
    <row r="596259" ht="12" customHeight="1" x14ac:dyDescent="0.2"/>
    <row r="596260" ht="12" customHeight="1" x14ac:dyDescent="0.2"/>
    <row r="596261" ht="12" customHeight="1" x14ac:dyDescent="0.2"/>
    <row r="596262" ht="12" customHeight="1" x14ac:dyDescent="0.2"/>
    <row r="596263" ht="12" customHeight="1" x14ac:dyDescent="0.2"/>
    <row r="596264" ht="12" customHeight="1" x14ac:dyDescent="0.2"/>
    <row r="596265" ht="12" customHeight="1" x14ac:dyDescent="0.2"/>
    <row r="596266" ht="12" customHeight="1" x14ac:dyDescent="0.2"/>
    <row r="596267" ht="12" customHeight="1" x14ac:dyDescent="0.2"/>
    <row r="596268" ht="12" customHeight="1" x14ac:dyDescent="0.2"/>
    <row r="596269" ht="12" customHeight="1" x14ac:dyDescent="0.2"/>
    <row r="596270" ht="12" customHeight="1" x14ac:dyDescent="0.2"/>
    <row r="596271" ht="12" customHeight="1" x14ac:dyDescent="0.2"/>
    <row r="596272" ht="12" customHeight="1" x14ac:dyDescent="0.2"/>
    <row r="596273" ht="12" customHeight="1" x14ac:dyDescent="0.2"/>
    <row r="596274" ht="12" customHeight="1" x14ac:dyDescent="0.2"/>
    <row r="596275" ht="12" customHeight="1" x14ac:dyDescent="0.2"/>
    <row r="596276" ht="12" customHeight="1" x14ac:dyDescent="0.2"/>
    <row r="596277" ht="12" customHeight="1" x14ac:dyDescent="0.2"/>
    <row r="596278" ht="12" customHeight="1" x14ac:dyDescent="0.2"/>
    <row r="596279" ht="12" customHeight="1" x14ac:dyDescent="0.2"/>
    <row r="596280" ht="12" customHeight="1" x14ac:dyDescent="0.2"/>
    <row r="596281" ht="12" customHeight="1" x14ac:dyDescent="0.2"/>
    <row r="596282" ht="12" customHeight="1" x14ac:dyDescent="0.2"/>
    <row r="596283" ht="12" customHeight="1" x14ac:dyDescent="0.2"/>
    <row r="596284" ht="12" customHeight="1" x14ac:dyDescent="0.2"/>
    <row r="596285" ht="12" customHeight="1" x14ac:dyDescent="0.2"/>
    <row r="596286" ht="12" customHeight="1" x14ac:dyDescent="0.2"/>
    <row r="596287" ht="12" customHeight="1" x14ac:dyDescent="0.2"/>
    <row r="596288" ht="12" customHeight="1" x14ac:dyDescent="0.2"/>
    <row r="596289" ht="12" customHeight="1" x14ac:dyDescent="0.2"/>
    <row r="596290" ht="12" customHeight="1" x14ac:dyDescent="0.2"/>
    <row r="596291" ht="12" customHeight="1" x14ac:dyDescent="0.2"/>
    <row r="596292" ht="12" customHeight="1" x14ac:dyDescent="0.2"/>
    <row r="596293" ht="12" customHeight="1" x14ac:dyDescent="0.2"/>
    <row r="596294" ht="12" customHeight="1" x14ac:dyDescent="0.2"/>
    <row r="596295" ht="12" customHeight="1" x14ac:dyDescent="0.2"/>
    <row r="596296" ht="12" customHeight="1" x14ac:dyDescent="0.2"/>
    <row r="596297" ht="12" customHeight="1" x14ac:dyDescent="0.2"/>
    <row r="596298" ht="12" customHeight="1" x14ac:dyDescent="0.2"/>
    <row r="596299" ht="12" customHeight="1" x14ac:dyDescent="0.2"/>
    <row r="596300" ht="12" customHeight="1" x14ac:dyDescent="0.2"/>
    <row r="596301" ht="12" customHeight="1" x14ac:dyDescent="0.2"/>
    <row r="596302" ht="12" customHeight="1" x14ac:dyDescent="0.2"/>
    <row r="596303" ht="12" customHeight="1" x14ac:dyDescent="0.2"/>
    <row r="596304" ht="12" customHeight="1" x14ac:dyDescent="0.2"/>
    <row r="596305" ht="12" customHeight="1" x14ac:dyDescent="0.2"/>
    <row r="596306" ht="12" customHeight="1" x14ac:dyDescent="0.2"/>
    <row r="596307" ht="12" customHeight="1" x14ac:dyDescent="0.2"/>
    <row r="596308" ht="12" customHeight="1" x14ac:dyDescent="0.2"/>
    <row r="596309" ht="12" customHeight="1" x14ac:dyDescent="0.2"/>
    <row r="596310" ht="12" customHeight="1" x14ac:dyDescent="0.2"/>
    <row r="596311" ht="12" customHeight="1" x14ac:dyDescent="0.2"/>
    <row r="596312" ht="12" customHeight="1" x14ac:dyDescent="0.2"/>
    <row r="596313" ht="12" customHeight="1" x14ac:dyDescent="0.2"/>
    <row r="596314" ht="12" customHeight="1" x14ac:dyDescent="0.2"/>
    <row r="596315" ht="12" customHeight="1" x14ac:dyDescent="0.2"/>
    <row r="596316" ht="12" customHeight="1" x14ac:dyDescent="0.2"/>
    <row r="596317" ht="12" customHeight="1" x14ac:dyDescent="0.2"/>
    <row r="596318" ht="12" customHeight="1" x14ac:dyDescent="0.2"/>
    <row r="596319" ht="12" customHeight="1" x14ac:dyDescent="0.2"/>
    <row r="596320" ht="12" customHeight="1" x14ac:dyDescent="0.2"/>
    <row r="596321" ht="12" customHeight="1" x14ac:dyDescent="0.2"/>
    <row r="596322" ht="12" customHeight="1" x14ac:dyDescent="0.2"/>
    <row r="596323" ht="12" customHeight="1" x14ac:dyDescent="0.2"/>
    <row r="596324" ht="12" customHeight="1" x14ac:dyDescent="0.2"/>
    <row r="596325" ht="12" customHeight="1" x14ac:dyDescent="0.2"/>
    <row r="596326" ht="12" customHeight="1" x14ac:dyDescent="0.2"/>
    <row r="596327" ht="12" customHeight="1" x14ac:dyDescent="0.2"/>
    <row r="596328" ht="12" customHeight="1" x14ac:dyDescent="0.2"/>
    <row r="596329" ht="12" customHeight="1" x14ac:dyDescent="0.2"/>
    <row r="596330" ht="12" customHeight="1" x14ac:dyDescent="0.2"/>
    <row r="596331" ht="12" customHeight="1" x14ac:dyDescent="0.2"/>
    <row r="596332" ht="12" customHeight="1" x14ac:dyDescent="0.2"/>
    <row r="596333" ht="12" customHeight="1" x14ac:dyDescent="0.2"/>
    <row r="596334" ht="12" customHeight="1" x14ac:dyDescent="0.2"/>
    <row r="596335" ht="12" customHeight="1" x14ac:dyDescent="0.2"/>
    <row r="596336" ht="12" customHeight="1" x14ac:dyDescent="0.2"/>
    <row r="596337" ht="12" customHeight="1" x14ac:dyDescent="0.2"/>
    <row r="596338" ht="12" customHeight="1" x14ac:dyDescent="0.2"/>
    <row r="596339" ht="12" customHeight="1" x14ac:dyDescent="0.2"/>
    <row r="596340" ht="12" customHeight="1" x14ac:dyDescent="0.2"/>
    <row r="596341" ht="12" customHeight="1" x14ac:dyDescent="0.2"/>
    <row r="596342" ht="12" customHeight="1" x14ac:dyDescent="0.2"/>
    <row r="596343" ht="12" customHeight="1" x14ac:dyDescent="0.2"/>
    <row r="596344" ht="12" customHeight="1" x14ac:dyDescent="0.2"/>
    <row r="596345" ht="12" customHeight="1" x14ac:dyDescent="0.2"/>
    <row r="596346" ht="12" customHeight="1" x14ac:dyDescent="0.2"/>
    <row r="596347" ht="12" customHeight="1" x14ac:dyDescent="0.2"/>
    <row r="596348" ht="12" customHeight="1" x14ac:dyDescent="0.2"/>
    <row r="596349" ht="12" customHeight="1" x14ac:dyDescent="0.2"/>
    <row r="596350" ht="12" customHeight="1" x14ac:dyDescent="0.2"/>
    <row r="596351" ht="12" customHeight="1" x14ac:dyDescent="0.2"/>
    <row r="596352" ht="12" customHeight="1" x14ac:dyDescent="0.2"/>
    <row r="596353" ht="12" customHeight="1" x14ac:dyDescent="0.2"/>
    <row r="596354" ht="12" customHeight="1" x14ac:dyDescent="0.2"/>
    <row r="596355" ht="12" customHeight="1" x14ac:dyDescent="0.2"/>
    <row r="596356" ht="12" customHeight="1" x14ac:dyDescent="0.2"/>
    <row r="596357" ht="12" customHeight="1" x14ac:dyDescent="0.2"/>
    <row r="596358" ht="12" customHeight="1" x14ac:dyDescent="0.2"/>
    <row r="596359" ht="12" customHeight="1" x14ac:dyDescent="0.2"/>
    <row r="596360" ht="12" customHeight="1" x14ac:dyDescent="0.2"/>
    <row r="596361" ht="12" customHeight="1" x14ac:dyDescent="0.2"/>
    <row r="596362" ht="12" customHeight="1" x14ac:dyDescent="0.2"/>
    <row r="596363" ht="12" customHeight="1" x14ac:dyDescent="0.2"/>
    <row r="596364" ht="12" customHeight="1" x14ac:dyDescent="0.2"/>
    <row r="596365" ht="12" customHeight="1" x14ac:dyDescent="0.2"/>
    <row r="596366" ht="12" customHeight="1" x14ac:dyDescent="0.2"/>
    <row r="596367" ht="12" customHeight="1" x14ac:dyDescent="0.2"/>
    <row r="596368" ht="12" customHeight="1" x14ac:dyDescent="0.2"/>
    <row r="596369" ht="12" customHeight="1" x14ac:dyDescent="0.2"/>
    <row r="596370" ht="12" customHeight="1" x14ac:dyDescent="0.2"/>
    <row r="596371" ht="12" customHeight="1" x14ac:dyDescent="0.2"/>
    <row r="596372" ht="12" customHeight="1" x14ac:dyDescent="0.2"/>
    <row r="596373" ht="12" customHeight="1" x14ac:dyDescent="0.2"/>
    <row r="596374" ht="12" customHeight="1" x14ac:dyDescent="0.2"/>
    <row r="596375" ht="12" customHeight="1" x14ac:dyDescent="0.2"/>
    <row r="596376" ht="12" customHeight="1" x14ac:dyDescent="0.2"/>
    <row r="596377" ht="12" customHeight="1" x14ac:dyDescent="0.2"/>
    <row r="596378" ht="12" customHeight="1" x14ac:dyDescent="0.2"/>
    <row r="596379" ht="12" customHeight="1" x14ac:dyDescent="0.2"/>
    <row r="596380" ht="12" customHeight="1" x14ac:dyDescent="0.2"/>
    <row r="596381" ht="12" customHeight="1" x14ac:dyDescent="0.2"/>
    <row r="596382" ht="12" customHeight="1" x14ac:dyDescent="0.2"/>
    <row r="596383" ht="12" customHeight="1" x14ac:dyDescent="0.2"/>
    <row r="596384" ht="12" customHeight="1" x14ac:dyDescent="0.2"/>
    <row r="596385" ht="12" customHeight="1" x14ac:dyDescent="0.2"/>
    <row r="596386" ht="12" customHeight="1" x14ac:dyDescent="0.2"/>
    <row r="596387" ht="12" customHeight="1" x14ac:dyDescent="0.2"/>
    <row r="596388" ht="12" customHeight="1" x14ac:dyDescent="0.2"/>
    <row r="596389" ht="12" customHeight="1" x14ac:dyDescent="0.2"/>
    <row r="596390" ht="12" customHeight="1" x14ac:dyDescent="0.2"/>
    <row r="596391" ht="12" customHeight="1" x14ac:dyDescent="0.2"/>
    <row r="596392" ht="12" customHeight="1" x14ac:dyDescent="0.2"/>
    <row r="596393" ht="12" customHeight="1" x14ac:dyDescent="0.2"/>
    <row r="596394" ht="12" customHeight="1" x14ac:dyDescent="0.2"/>
    <row r="596395" ht="12" customHeight="1" x14ac:dyDescent="0.2"/>
    <row r="596396" ht="12" customHeight="1" x14ac:dyDescent="0.2"/>
    <row r="596397" ht="12" customHeight="1" x14ac:dyDescent="0.2"/>
    <row r="596398" ht="12" customHeight="1" x14ac:dyDescent="0.2"/>
    <row r="596399" ht="12" customHeight="1" x14ac:dyDescent="0.2"/>
    <row r="596400" ht="12" customHeight="1" x14ac:dyDescent="0.2"/>
    <row r="596401" ht="12" customHeight="1" x14ac:dyDescent="0.2"/>
    <row r="596402" ht="12" customHeight="1" x14ac:dyDescent="0.2"/>
    <row r="596403" ht="12" customHeight="1" x14ac:dyDescent="0.2"/>
    <row r="596404" ht="12" customHeight="1" x14ac:dyDescent="0.2"/>
    <row r="596405" ht="12" customHeight="1" x14ac:dyDescent="0.2"/>
    <row r="596406" ht="12" customHeight="1" x14ac:dyDescent="0.2"/>
    <row r="596407" ht="12" customHeight="1" x14ac:dyDescent="0.2"/>
    <row r="596408" ht="12" customHeight="1" x14ac:dyDescent="0.2"/>
    <row r="596409" ht="12" customHeight="1" x14ac:dyDescent="0.2"/>
    <row r="596410" ht="12" customHeight="1" x14ac:dyDescent="0.2"/>
    <row r="596411" ht="12" customHeight="1" x14ac:dyDescent="0.2"/>
    <row r="596412" ht="12" customHeight="1" x14ac:dyDescent="0.2"/>
    <row r="596413" ht="12" customHeight="1" x14ac:dyDescent="0.2"/>
    <row r="596414" ht="12" customHeight="1" x14ac:dyDescent="0.2"/>
    <row r="596415" ht="12" customHeight="1" x14ac:dyDescent="0.2"/>
    <row r="596416" ht="12" customHeight="1" x14ac:dyDescent="0.2"/>
    <row r="596417" ht="12" customHeight="1" x14ac:dyDescent="0.2"/>
    <row r="596418" ht="12" customHeight="1" x14ac:dyDescent="0.2"/>
    <row r="596419" ht="12" customHeight="1" x14ac:dyDescent="0.2"/>
    <row r="596420" ht="12" customHeight="1" x14ac:dyDescent="0.2"/>
    <row r="596421" ht="12" customHeight="1" x14ac:dyDescent="0.2"/>
    <row r="596422" ht="12" customHeight="1" x14ac:dyDescent="0.2"/>
    <row r="596423" ht="12" customHeight="1" x14ac:dyDescent="0.2"/>
    <row r="596424" ht="12" customHeight="1" x14ac:dyDescent="0.2"/>
    <row r="596425" ht="12" customHeight="1" x14ac:dyDescent="0.2"/>
    <row r="596426" ht="12" customHeight="1" x14ac:dyDescent="0.2"/>
    <row r="596427" ht="12" customHeight="1" x14ac:dyDescent="0.2"/>
    <row r="596428" ht="12" customHeight="1" x14ac:dyDescent="0.2"/>
    <row r="596429" ht="12" customHeight="1" x14ac:dyDescent="0.2"/>
    <row r="596430" ht="12" customHeight="1" x14ac:dyDescent="0.2"/>
    <row r="596431" ht="12" customHeight="1" x14ac:dyDescent="0.2"/>
    <row r="596432" ht="12" customHeight="1" x14ac:dyDescent="0.2"/>
    <row r="596433" ht="12" customHeight="1" x14ac:dyDescent="0.2"/>
    <row r="596434" ht="12" customHeight="1" x14ac:dyDescent="0.2"/>
    <row r="596435" ht="12" customHeight="1" x14ac:dyDescent="0.2"/>
    <row r="596436" ht="12" customHeight="1" x14ac:dyDescent="0.2"/>
    <row r="596437" ht="12" customHeight="1" x14ac:dyDescent="0.2"/>
    <row r="596438" ht="12" customHeight="1" x14ac:dyDescent="0.2"/>
    <row r="596439" ht="12" customHeight="1" x14ac:dyDescent="0.2"/>
    <row r="596440" ht="12" customHeight="1" x14ac:dyDescent="0.2"/>
    <row r="596441" ht="12" customHeight="1" x14ac:dyDescent="0.2"/>
    <row r="596442" ht="12" customHeight="1" x14ac:dyDescent="0.2"/>
    <row r="596443" ht="12" customHeight="1" x14ac:dyDescent="0.2"/>
    <row r="596444" ht="12" customHeight="1" x14ac:dyDescent="0.2"/>
    <row r="596445" ht="12" customHeight="1" x14ac:dyDescent="0.2"/>
    <row r="596446" ht="12" customHeight="1" x14ac:dyDescent="0.2"/>
    <row r="596447" ht="12" customHeight="1" x14ac:dyDescent="0.2"/>
    <row r="596448" ht="12" customHeight="1" x14ac:dyDescent="0.2"/>
    <row r="596449" ht="12" customHeight="1" x14ac:dyDescent="0.2"/>
    <row r="596450" ht="12" customHeight="1" x14ac:dyDescent="0.2"/>
    <row r="596451" ht="12" customHeight="1" x14ac:dyDescent="0.2"/>
    <row r="596452" ht="12" customHeight="1" x14ac:dyDescent="0.2"/>
    <row r="596453" ht="12" customHeight="1" x14ac:dyDescent="0.2"/>
    <row r="596454" ht="12" customHeight="1" x14ac:dyDescent="0.2"/>
    <row r="596455" ht="12" customHeight="1" x14ac:dyDescent="0.2"/>
    <row r="596456" ht="12" customHeight="1" x14ac:dyDescent="0.2"/>
    <row r="596457" ht="12" customHeight="1" x14ac:dyDescent="0.2"/>
    <row r="596458" ht="12" customHeight="1" x14ac:dyDescent="0.2"/>
    <row r="596459" ht="12" customHeight="1" x14ac:dyDescent="0.2"/>
    <row r="596460" ht="12" customHeight="1" x14ac:dyDescent="0.2"/>
    <row r="596461" ht="12" customHeight="1" x14ac:dyDescent="0.2"/>
    <row r="596462" ht="12" customHeight="1" x14ac:dyDescent="0.2"/>
    <row r="596463" ht="12" customHeight="1" x14ac:dyDescent="0.2"/>
    <row r="596464" ht="12" customHeight="1" x14ac:dyDescent="0.2"/>
    <row r="596465" ht="12" customHeight="1" x14ac:dyDescent="0.2"/>
    <row r="596466" ht="12" customHeight="1" x14ac:dyDescent="0.2"/>
    <row r="596467" ht="12" customHeight="1" x14ac:dyDescent="0.2"/>
    <row r="596468" ht="12" customHeight="1" x14ac:dyDescent="0.2"/>
    <row r="596469" ht="12" customHeight="1" x14ac:dyDescent="0.2"/>
    <row r="596470" ht="12" customHeight="1" x14ac:dyDescent="0.2"/>
    <row r="596471" ht="12" customHeight="1" x14ac:dyDescent="0.2"/>
    <row r="596472" ht="12" customHeight="1" x14ac:dyDescent="0.2"/>
    <row r="596473" ht="12" customHeight="1" x14ac:dyDescent="0.2"/>
    <row r="596474" ht="12" customHeight="1" x14ac:dyDescent="0.2"/>
    <row r="596475" ht="12" customHeight="1" x14ac:dyDescent="0.2"/>
    <row r="596476" ht="12" customHeight="1" x14ac:dyDescent="0.2"/>
    <row r="596477" ht="12" customHeight="1" x14ac:dyDescent="0.2"/>
    <row r="596478" ht="12" customHeight="1" x14ac:dyDescent="0.2"/>
    <row r="596479" ht="12" customHeight="1" x14ac:dyDescent="0.2"/>
    <row r="596480" ht="12" customHeight="1" x14ac:dyDescent="0.2"/>
    <row r="596481" ht="12" customHeight="1" x14ac:dyDescent="0.2"/>
    <row r="596482" ht="12" customHeight="1" x14ac:dyDescent="0.2"/>
    <row r="596483" ht="12" customHeight="1" x14ac:dyDescent="0.2"/>
    <row r="596484" ht="12" customHeight="1" x14ac:dyDescent="0.2"/>
    <row r="596485" ht="12" customHeight="1" x14ac:dyDescent="0.2"/>
    <row r="596486" ht="12" customHeight="1" x14ac:dyDescent="0.2"/>
    <row r="596487" ht="12" customHeight="1" x14ac:dyDescent="0.2"/>
    <row r="596488" ht="12" customHeight="1" x14ac:dyDescent="0.2"/>
    <row r="596489" ht="12" customHeight="1" x14ac:dyDescent="0.2"/>
    <row r="596490" ht="12" customHeight="1" x14ac:dyDescent="0.2"/>
    <row r="596491" ht="12" customHeight="1" x14ac:dyDescent="0.2"/>
    <row r="596492" ht="12" customHeight="1" x14ac:dyDescent="0.2"/>
    <row r="596493" ht="12" customHeight="1" x14ac:dyDescent="0.2"/>
    <row r="596494" ht="12" customHeight="1" x14ac:dyDescent="0.2"/>
    <row r="596495" ht="12" customHeight="1" x14ac:dyDescent="0.2"/>
    <row r="596496" ht="12" customHeight="1" x14ac:dyDescent="0.2"/>
    <row r="596497" ht="12" customHeight="1" x14ac:dyDescent="0.2"/>
    <row r="596498" ht="12" customHeight="1" x14ac:dyDescent="0.2"/>
    <row r="596499" ht="12" customHeight="1" x14ac:dyDescent="0.2"/>
    <row r="596500" ht="12" customHeight="1" x14ac:dyDescent="0.2"/>
    <row r="596501" ht="12" customHeight="1" x14ac:dyDescent="0.2"/>
    <row r="596502" ht="12" customHeight="1" x14ac:dyDescent="0.2"/>
    <row r="596503" ht="12" customHeight="1" x14ac:dyDescent="0.2"/>
    <row r="596504" ht="12" customHeight="1" x14ac:dyDescent="0.2"/>
    <row r="596505" ht="12" customHeight="1" x14ac:dyDescent="0.2"/>
    <row r="596506" ht="12" customHeight="1" x14ac:dyDescent="0.2"/>
    <row r="596507" ht="12" customHeight="1" x14ac:dyDescent="0.2"/>
    <row r="596508" ht="12" customHeight="1" x14ac:dyDescent="0.2"/>
    <row r="596509" ht="12" customHeight="1" x14ac:dyDescent="0.2"/>
    <row r="596510" ht="12" customHeight="1" x14ac:dyDescent="0.2"/>
    <row r="596511" ht="12" customHeight="1" x14ac:dyDescent="0.2"/>
    <row r="596512" ht="12" customHeight="1" x14ac:dyDescent="0.2"/>
    <row r="596513" ht="12" customHeight="1" x14ac:dyDescent="0.2"/>
    <row r="596514" ht="12" customHeight="1" x14ac:dyDescent="0.2"/>
    <row r="596515" ht="12" customHeight="1" x14ac:dyDescent="0.2"/>
    <row r="596516" ht="12" customHeight="1" x14ac:dyDescent="0.2"/>
    <row r="596517" ht="12" customHeight="1" x14ac:dyDescent="0.2"/>
    <row r="596518" ht="12" customHeight="1" x14ac:dyDescent="0.2"/>
    <row r="596519" ht="12" customHeight="1" x14ac:dyDescent="0.2"/>
    <row r="596520" ht="12" customHeight="1" x14ac:dyDescent="0.2"/>
    <row r="596521" ht="12" customHeight="1" x14ac:dyDescent="0.2"/>
    <row r="596522" ht="12" customHeight="1" x14ac:dyDescent="0.2"/>
    <row r="596523" ht="12" customHeight="1" x14ac:dyDescent="0.2"/>
    <row r="596524" ht="12" customHeight="1" x14ac:dyDescent="0.2"/>
    <row r="596525" ht="12" customHeight="1" x14ac:dyDescent="0.2"/>
    <row r="596526" ht="12" customHeight="1" x14ac:dyDescent="0.2"/>
    <row r="596527" ht="12" customHeight="1" x14ac:dyDescent="0.2"/>
    <row r="596528" ht="12" customHeight="1" x14ac:dyDescent="0.2"/>
    <row r="596529" ht="12" customHeight="1" x14ac:dyDescent="0.2"/>
    <row r="596530" ht="12" customHeight="1" x14ac:dyDescent="0.2"/>
    <row r="596531" ht="12" customHeight="1" x14ac:dyDescent="0.2"/>
    <row r="596532" ht="12" customHeight="1" x14ac:dyDescent="0.2"/>
    <row r="596533" ht="12" customHeight="1" x14ac:dyDescent="0.2"/>
    <row r="596534" ht="12" customHeight="1" x14ac:dyDescent="0.2"/>
    <row r="596535" ht="12" customHeight="1" x14ac:dyDescent="0.2"/>
    <row r="596536" ht="12" customHeight="1" x14ac:dyDescent="0.2"/>
    <row r="596537" ht="12" customHeight="1" x14ac:dyDescent="0.2"/>
    <row r="596538" ht="12" customHeight="1" x14ac:dyDescent="0.2"/>
    <row r="596539" ht="12" customHeight="1" x14ac:dyDescent="0.2"/>
    <row r="596540" ht="12" customHeight="1" x14ac:dyDescent="0.2"/>
    <row r="596541" ht="12" customHeight="1" x14ac:dyDescent="0.2"/>
    <row r="596542" ht="12" customHeight="1" x14ac:dyDescent="0.2"/>
    <row r="596543" ht="12" customHeight="1" x14ac:dyDescent="0.2"/>
    <row r="596544" ht="12" customHeight="1" x14ac:dyDescent="0.2"/>
    <row r="596545" ht="12" customHeight="1" x14ac:dyDescent="0.2"/>
    <row r="596546" ht="12" customHeight="1" x14ac:dyDescent="0.2"/>
    <row r="596547" ht="12" customHeight="1" x14ac:dyDescent="0.2"/>
    <row r="596548" ht="12" customHeight="1" x14ac:dyDescent="0.2"/>
    <row r="596549" ht="12" customHeight="1" x14ac:dyDescent="0.2"/>
    <row r="596550" ht="12" customHeight="1" x14ac:dyDescent="0.2"/>
    <row r="596551" ht="12" customHeight="1" x14ac:dyDescent="0.2"/>
    <row r="596552" ht="12" customHeight="1" x14ac:dyDescent="0.2"/>
    <row r="596553" ht="12" customHeight="1" x14ac:dyDescent="0.2"/>
    <row r="596554" ht="12" customHeight="1" x14ac:dyDescent="0.2"/>
    <row r="596555" ht="12" customHeight="1" x14ac:dyDescent="0.2"/>
    <row r="596556" ht="12" customHeight="1" x14ac:dyDescent="0.2"/>
    <row r="596557" ht="12" customHeight="1" x14ac:dyDescent="0.2"/>
    <row r="596558" ht="12" customHeight="1" x14ac:dyDescent="0.2"/>
    <row r="596559" ht="12" customHeight="1" x14ac:dyDescent="0.2"/>
    <row r="596560" ht="12" customHeight="1" x14ac:dyDescent="0.2"/>
    <row r="596561" ht="12" customHeight="1" x14ac:dyDescent="0.2"/>
    <row r="596562" ht="12" customHeight="1" x14ac:dyDescent="0.2"/>
    <row r="596563" ht="12" customHeight="1" x14ac:dyDescent="0.2"/>
    <row r="596564" ht="12" customHeight="1" x14ac:dyDescent="0.2"/>
    <row r="596565" ht="12" customHeight="1" x14ac:dyDescent="0.2"/>
    <row r="596566" ht="12" customHeight="1" x14ac:dyDescent="0.2"/>
    <row r="596567" ht="12" customHeight="1" x14ac:dyDescent="0.2"/>
    <row r="596568" ht="12" customHeight="1" x14ac:dyDescent="0.2"/>
    <row r="596569" ht="12" customHeight="1" x14ac:dyDescent="0.2"/>
    <row r="596570" ht="12" customHeight="1" x14ac:dyDescent="0.2"/>
    <row r="596571" ht="12" customHeight="1" x14ac:dyDescent="0.2"/>
    <row r="596572" ht="12" customHeight="1" x14ac:dyDescent="0.2"/>
    <row r="596573" ht="12" customHeight="1" x14ac:dyDescent="0.2"/>
    <row r="596574" ht="12" customHeight="1" x14ac:dyDescent="0.2"/>
    <row r="596575" ht="12" customHeight="1" x14ac:dyDescent="0.2"/>
    <row r="596576" ht="12" customHeight="1" x14ac:dyDescent="0.2"/>
    <row r="596577" ht="12" customHeight="1" x14ac:dyDescent="0.2"/>
    <row r="596578" ht="12" customHeight="1" x14ac:dyDescent="0.2"/>
    <row r="596579" ht="12" customHeight="1" x14ac:dyDescent="0.2"/>
    <row r="596580" ht="12" customHeight="1" x14ac:dyDescent="0.2"/>
    <row r="596581" ht="12" customHeight="1" x14ac:dyDescent="0.2"/>
    <row r="596582" ht="12" customHeight="1" x14ac:dyDescent="0.2"/>
    <row r="596583" ht="12" customHeight="1" x14ac:dyDescent="0.2"/>
    <row r="596584" ht="12" customHeight="1" x14ac:dyDescent="0.2"/>
    <row r="596585" ht="12" customHeight="1" x14ac:dyDescent="0.2"/>
    <row r="596586" ht="12" customHeight="1" x14ac:dyDescent="0.2"/>
    <row r="596587" ht="12" customHeight="1" x14ac:dyDescent="0.2"/>
    <row r="596588" ht="12" customHeight="1" x14ac:dyDescent="0.2"/>
    <row r="596589" ht="12" customHeight="1" x14ac:dyDescent="0.2"/>
    <row r="596590" ht="12" customHeight="1" x14ac:dyDescent="0.2"/>
    <row r="596591" ht="12" customHeight="1" x14ac:dyDescent="0.2"/>
    <row r="596592" ht="12" customHeight="1" x14ac:dyDescent="0.2"/>
    <row r="596593" ht="12" customHeight="1" x14ac:dyDescent="0.2"/>
    <row r="596594" ht="12" customHeight="1" x14ac:dyDescent="0.2"/>
    <row r="596595" ht="12" customHeight="1" x14ac:dyDescent="0.2"/>
    <row r="596596" ht="12" customHeight="1" x14ac:dyDescent="0.2"/>
    <row r="596597" ht="12" customHeight="1" x14ac:dyDescent="0.2"/>
    <row r="596598" ht="12" customHeight="1" x14ac:dyDescent="0.2"/>
    <row r="596599" ht="12" customHeight="1" x14ac:dyDescent="0.2"/>
    <row r="596600" ht="12" customHeight="1" x14ac:dyDescent="0.2"/>
    <row r="596601" ht="12" customHeight="1" x14ac:dyDescent="0.2"/>
    <row r="596602" ht="12" customHeight="1" x14ac:dyDescent="0.2"/>
    <row r="596603" ht="12" customHeight="1" x14ac:dyDescent="0.2"/>
    <row r="596604" ht="12" customHeight="1" x14ac:dyDescent="0.2"/>
    <row r="596605" ht="12" customHeight="1" x14ac:dyDescent="0.2"/>
    <row r="596606" ht="12" customHeight="1" x14ac:dyDescent="0.2"/>
    <row r="596607" ht="12" customHeight="1" x14ac:dyDescent="0.2"/>
    <row r="596608" ht="12" customHeight="1" x14ac:dyDescent="0.2"/>
    <row r="596609" ht="12" customHeight="1" x14ac:dyDescent="0.2"/>
    <row r="596610" ht="12" customHeight="1" x14ac:dyDescent="0.2"/>
    <row r="596611" ht="12" customHeight="1" x14ac:dyDescent="0.2"/>
    <row r="596612" ht="12" customHeight="1" x14ac:dyDescent="0.2"/>
    <row r="596613" ht="12" customHeight="1" x14ac:dyDescent="0.2"/>
    <row r="596614" ht="12" customHeight="1" x14ac:dyDescent="0.2"/>
    <row r="596615" ht="12" customHeight="1" x14ac:dyDescent="0.2"/>
    <row r="596616" ht="12" customHeight="1" x14ac:dyDescent="0.2"/>
    <row r="596617" ht="12" customHeight="1" x14ac:dyDescent="0.2"/>
    <row r="596618" ht="12" customHeight="1" x14ac:dyDescent="0.2"/>
    <row r="596619" ht="12" customHeight="1" x14ac:dyDescent="0.2"/>
    <row r="596620" ht="12" customHeight="1" x14ac:dyDescent="0.2"/>
    <row r="596621" ht="12" customHeight="1" x14ac:dyDescent="0.2"/>
    <row r="596622" ht="12" customHeight="1" x14ac:dyDescent="0.2"/>
    <row r="596623" ht="12" customHeight="1" x14ac:dyDescent="0.2"/>
    <row r="596624" ht="12" customHeight="1" x14ac:dyDescent="0.2"/>
    <row r="596625" ht="12" customHeight="1" x14ac:dyDescent="0.2"/>
    <row r="596626" ht="12" customHeight="1" x14ac:dyDescent="0.2"/>
    <row r="596627" ht="12" customHeight="1" x14ac:dyDescent="0.2"/>
    <row r="596628" ht="12" customHeight="1" x14ac:dyDescent="0.2"/>
    <row r="596629" ht="12" customHeight="1" x14ac:dyDescent="0.2"/>
    <row r="596630" ht="12" customHeight="1" x14ac:dyDescent="0.2"/>
    <row r="596631" ht="12" customHeight="1" x14ac:dyDescent="0.2"/>
    <row r="596632" ht="12" customHeight="1" x14ac:dyDescent="0.2"/>
    <row r="596633" ht="12" customHeight="1" x14ac:dyDescent="0.2"/>
    <row r="596634" ht="12" customHeight="1" x14ac:dyDescent="0.2"/>
    <row r="596635" ht="12" customHeight="1" x14ac:dyDescent="0.2"/>
    <row r="596636" ht="12" customHeight="1" x14ac:dyDescent="0.2"/>
    <row r="596637" ht="12" customHeight="1" x14ac:dyDescent="0.2"/>
    <row r="596638" ht="12" customHeight="1" x14ac:dyDescent="0.2"/>
    <row r="596639" ht="12" customHeight="1" x14ac:dyDescent="0.2"/>
    <row r="596640" ht="12" customHeight="1" x14ac:dyDescent="0.2"/>
    <row r="596641" ht="12" customHeight="1" x14ac:dyDescent="0.2"/>
    <row r="596642" ht="12" customHeight="1" x14ac:dyDescent="0.2"/>
    <row r="596643" ht="12" customHeight="1" x14ac:dyDescent="0.2"/>
    <row r="596644" ht="12" customHeight="1" x14ac:dyDescent="0.2"/>
    <row r="596645" ht="12" customHeight="1" x14ac:dyDescent="0.2"/>
    <row r="596646" ht="12" customHeight="1" x14ac:dyDescent="0.2"/>
    <row r="596647" ht="12" customHeight="1" x14ac:dyDescent="0.2"/>
    <row r="596648" ht="12" customHeight="1" x14ac:dyDescent="0.2"/>
    <row r="596649" ht="12" customHeight="1" x14ac:dyDescent="0.2"/>
    <row r="596650" ht="12" customHeight="1" x14ac:dyDescent="0.2"/>
    <row r="596651" ht="12" customHeight="1" x14ac:dyDescent="0.2"/>
    <row r="596652" ht="12" customHeight="1" x14ac:dyDescent="0.2"/>
    <row r="596653" ht="12" customHeight="1" x14ac:dyDescent="0.2"/>
    <row r="596654" ht="12" customHeight="1" x14ac:dyDescent="0.2"/>
    <row r="596655" ht="12" customHeight="1" x14ac:dyDescent="0.2"/>
    <row r="596656" ht="12" customHeight="1" x14ac:dyDescent="0.2"/>
    <row r="596657" ht="12" customHeight="1" x14ac:dyDescent="0.2"/>
    <row r="596658" ht="12" customHeight="1" x14ac:dyDescent="0.2"/>
    <row r="596659" ht="12" customHeight="1" x14ac:dyDescent="0.2"/>
    <row r="596660" ht="12" customHeight="1" x14ac:dyDescent="0.2"/>
    <row r="596661" ht="12" customHeight="1" x14ac:dyDescent="0.2"/>
    <row r="596662" ht="12" customHeight="1" x14ac:dyDescent="0.2"/>
    <row r="596663" ht="12" customHeight="1" x14ac:dyDescent="0.2"/>
    <row r="596664" ht="12" customHeight="1" x14ac:dyDescent="0.2"/>
    <row r="596665" ht="12" customHeight="1" x14ac:dyDescent="0.2"/>
    <row r="596666" ht="12" customHeight="1" x14ac:dyDescent="0.2"/>
    <row r="596667" ht="12" customHeight="1" x14ac:dyDescent="0.2"/>
    <row r="596668" ht="12" customHeight="1" x14ac:dyDescent="0.2"/>
    <row r="596669" ht="12" customHeight="1" x14ac:dyDescent="0.2"/>
    <row r="596670" ht="12" customHeight="1" x14ac:dyDescent="0.2"/>
    <row r="596671" ht="12" customHeight="1" x14ac:dyDescent="0.2"/>
    <row r="596672" ht="12" customHeight="1" x14ac:dyDescent="0.2"/>
    <row r="596673" ht="12" customHeight="1" x14ac:dyDescent="0.2"/>
    <row r="596674" ht="12" customHeight="1" x14ac:dyDescent="0.2"/>
    <row r="596675" ht="12" customHeight="1" x14ac:dyDescent="0.2"/>
    <row r="596676" ht="12" customHeight="1" x14ac:dyDescent="0.2"/>
    <row r="596677" ht="12" customHeight="1" x14ac:dyDescent="0.2"/>
    <row r="596678" ht="12" customHeight="1" x14ac:dyDescent="0.2"/>
    <row r="596679" ht="12" customHeight="1" x14ac:dyDescent="0.2"/>
    <row r="596680" ht="12" customHeight="1" x14ac:dyDescent="0.2"/>
    <row r="596681" ht="12" customHeight="1" x14ac:dyDescent="0.2"/>
    <row r="596682" ht="12" customHeight="1" x14ac:dyDescent="0.2"/>
    <row r="596683" ht="12" customHeight="1" x14ac:dyDescent="0.2"/>
    <row r="596684" ht="12" customHeight="1" x14ac:dyDescent="0.2"/>
    <row r="596685" ht="12" customHeight="1" x14ac:dyDescent="0.2"/>
    <row r="596686" ht="12" customHeight="1" x14ac:dyDescent="0.2"/>
    <row r="596687" ht="12" customHeight="1" x14ac:dyDescent="0.2"/>
    <row r="596688" ht="12" customHeight="1" x14ac:dyDescent="0.2"/>
    <row r="596689" ht="12" customHeight="1" x14ac:dyDescent="0.2"/>
    <row r="596690" ht="12" customHeight="1" x14ac:dyDescent="0.2"/>
    <row r="596691" ht="12" customHeight="1" x14ac:dyDescent="0.2"/>
    <row r="596692" ht="12" customHeight="1" x14ac:dyDescent="0.2"/>
    <row r="596693" ht="12" customHeight="1" x14ac:dyDescent="0.2"/>
    <row r="596694" ht="12" customHeight="1" x14ac:dyDescent="0.2"/>
    <row r="596695" ht="12" customHeight="1" x14ac:dyDescent="0.2"/>
    <row r="596696" ht="12" customHeight="1" x14ac:dyDescent="0.2"/>
    <row r="596697" ht="12" customHeight="1" x14ac:dyDescent="0.2"/>
    <row r="596698" ht="12" customHeight="1" x14ac:dyDescent="0.2"/>
    <row r="596699" ht="12" customHeight="1" x14ac:dyDescent="0.2"/>
    <row r="596700" ht="12" customHeight="1" x14ac:dyDescent="0.2"/>
    <row r="596701" ht="12" customHeight="1" x14ac:dyDescent="0.2"/>
    <row r="596702" ht="12" customHeight="1" x14ac:dyDescent="0.2"/>
    <row r="596703" ht="12" customHeight="1" x14ac:dyDescent="0.2"/>
    <row r="596704" ht="12" customHeight="1" x14ac:dyDescent="0.2"/>
    <row r="596705" ht="12" customHeight="1" x14ac:dyDescent="0.2"/>
    <row r="596706" ht="12" customHeight="1" x14ac:dyDescent="0.2"/>
    <row r="596707" ht="12" customHeight="1" x14ac:dyDescent="0.2"/>
    <row r="596708" ht="12" customHeight="1" x14ac:dyDescent="0.2"/>
    <row r="596709" ht="12" customHeight="1" x14ac:dyDescent="0.2"/>
    <row r="596710" ht="12" customHeight="1" x14ac:dyDescent="0.2"/>
    <row r="596711" ht="12" customHeight="1" x14ac:dyDescent="0.2"/>
    <row r="596712" ht="12" customHeight="1" x14ac:dyDescent="0.2"/>
    <row r="596713" ht="12" customHeight="1" x14ac:dyDescent="0.2"/>
    <row r="596714" ht="12" customHeight="1" x14ac:dyDescent="0.2"/>
    <row r="596715" ht="12" customHeight="1" x14ac:dyDescent="0.2"/>
    <row r="596716" ht="12" customHeight="1" x14ac:dyDescent="0.2"/>
    <row r="596717" ht="12" customHeight="1" x14ac:dyDescent="0.2"/>
    <row r="596718" ht="12" customHeight="1" x14ac:dyDescent="0.2"/>
    <row r="596719" ht="12" customHeight="1" x14ac:dyDescent="0.2"/>
    <row r="596720" ht="12" customHeight="1" x14ac:dyDescent="0.2"/>
    <row r="596721" ht="12" customHeight="1" x14ac:dyDescent="0.2"/>
    <row r="596722" ht="12" customHeight="1" x14ac:dyDescent="0.2"/>
    <row r="596723" ht="12" customHeight="1" x14ac:dyDescent="0.2"/>
    <row r="596724" ht="12" customHeight="1" x14ac:dyDescent="0.2"/>
    <row r="596725" ht="12" customHeight="1" x14ac:dyDescent="0.2"/>
    <row r="596726" ht="12" customHeight="1" x14ac:dyDescent="0.2"/>
    <row r="596727" ht="12" customHeight="1" x14ac:dyDescent="0.2"/>
    <row r="596728" ht="12" customHeight="1" x14ac:dyDescent="0.2"/>
    <row r="596729" ht="12" customHeight="1" x14ac:dyDescent="0.2"/>
    <row r="596730" ht="12" customHeight="1" x14ac:dyDescent="0.2"/>
    <row r="596731" ht="12" customHeight="1" x14ac:dyDescent="0.2"/>
    <row r="596732" ht="12" customHeight="1" x14ac:dyDescent="0.2"/>
    <row r="596733" ht="12" customHeight="1" x14ac:dyDescent="0.2"/>
    <row r="596734" ht="12" customHeight="1" x14ac:dyDescent="0.2"/>
    <row r="596735" ht="12" customHeight="1" x14ac:dyDescent="0.2"/>
    <row r="596736" ht="12" customHeight="1" x14ac:dyDescent="0.2"/>
    <row r="596737" ht="12" customHeight="1" x14ac:dyDescent="0.2"/>
    <row r="596738" ht="12" customHeight="1" x14ac:dyDescent="0.2"/>
    <row r="596739" ht="12" customHeight="1" x14ac:dyDescent="0.2"/>
    <row r="596740" ht="12" customHeight="1" x14ac:dyDescent="0.2"/>
    <row r="596741" ht="12" customHeight="1" x14ac:dyDescent="0.2"/>
    <row r="596742" ht="12" customHeight="1" x14ac:dyDescent="0.2"/>
    <row r="596743" ht="12" customHeight="1" x14ac:dyDescent="0.2"/>
    <row r="596744" ht="12" customHeight="1" x14ac:dyDescent="0.2"/>
    <row r="596745" ht="12" customHeight="1" x14ac:dyDescent="0.2"/>
    <row r="596746" ht="12" customHeight="1" x14ac:dyDescent="0.2"/>
    <row r="596747" ht="12" customHeight="1" x14ac:dyDescent="0.2"/>
    <row r="596748" ht="12" customHeight="1" x14ac:dyDescent="0.2"/>
    <row r="596749" ht="12" customHeight="1" x14ac:dyDescent="0.2"/>
    <row r="596750" ht="12" customHeight="1" x14ac:dyDescent="0.2"/>
    <row r="596751" ht="12" customHeight="1" x14ac:dyDescent="0.2"/>
    <row r="596752" ht="12" customHeight="1" x14ac:dyDescent="0.2"/>
    <row r="596753" ht="12" customHeight="1" x14ac:dyDescent="0.2"/>
    <row r="596754" ht="12" customHeight="1" x14ac:dyDescent="0.2"/>
    <row r="596755" ht="12" customHeight="1" x14ac:dyDescent="0.2"/>
    <row r="596756" ht="12" customHeight="1" x14ac:dyDescent="0.2"/>
    <row r="596757" ht="12" customHeight="1" x14ac:dyDescent="0.2"/>
    <row r="596758" ht="12" customHeight="1" x14ac:dyDescent="0.2"/>
    <row r="596759" ht="12" customHeight="1" x14ac:dyDescent="0.2"/>
    <row r="596760" ht="12" customHeight="1" x14ac:dyDescent="0.2"/>
    <row r="596761" ht="12" customHeight="1" x14ac:dyDescent="0.2"/>
    <row r="596762" ht="12" customHeight="1" x14ac:dyDescent="0.2"/>
    <row r="596763" ht="12" customHeight="1" x14ac:dyDescent="0.2"/>
    <row r="596764" ht="12" customHeight="1" x14ac:dyDescent="0.2"/>
    <row r="596765" ht="12" customHeight="1" x14ac:dyDescent="0.2"/>
    <row r="596766" ht="12" customHeight="1" x14ac:dyDescent="0.2"/>
    <row r="596767" ht="12" customHeight="1" x14ac:dyDescent="0.2"/>
    <row r="596768" ht="12" customHeight="1" x14ac:dyDescent="0.2"/>
    <row r="596769" ht="12" customHeight="1" x14ac:dyDescent="0.2"/>
    <row r="596770" ht="12" customHeight="1" x14ac:dyDescent="0.2"/>
    <row r="596771" ht="12" customHeight="1" x14ac:dyDescent="0.2"/>
    <row r="596772" ht="12" customHeight="1" x14ac:dyDescent="0.2"/>
    <row r="596773" ht="12" customHeight="1" x14ac:dyDescent="0.2"/>
    <row r="596774" ht="12" customHeight="1" x14ac:dyDescent="0.2"/>
    <row r="596775" ht="12" customHeight="1" x14ac:dyDescent="0.2"/>
    <row r="596776" ht="12" customHeight="1" x14ac:dyDescent="0.2"/>
    <row r="596777" ht="12" customHeight="1" x14ac:dyDescent="0.2"/>
    <row r="596778" ht="12" customHeight="1" x14ac:dyDescent="0.2"/>
    <row r="596779" ht="12" customHeight="1" x14ac:dyDescent="0.2"/>
    <row r="596780" ht="12" customHeight="1" x14ac:dyDescent="0.2"/>
    <row r="596781" ht="12" customHeight="1" x14ac:dyDescent="0.2"/>
    <row r="596782" ht="12" customHeight="1" x14ac:dyDescent="0.2"/>
    <row r="596783" ht="12" customHeight="1" x14ac:dyDescent="0.2"/>
    <row r="596784" ht="12" customHeight="1" x14ac:dyDescent="0.2"/>
    <row r="596785" ht="12" customHeight="1" x14ac:dyDescent="0.2"/>
    <row r="596786" ht="12" customHeight="1" x14ac:dyDescent="0.2"/>
    <row r="596787" ht="12" customHeight="1" x14ac:dyDescent="0.2"/>
    <row r="596788" ht="12" customHeight="1" x14ac:dyDescent="0.2"/>
    <row r="596789" ht="12" customHeight="1" x14ac:dyDescent="0.2"/>
    <row r="596790" ht="12" customHeight="1" x14ac:dyDescent="0.2"/>
    <row r="596791" ht="12" customHeight="1" x14ac:dyDescent="0.2"/>
    <row r="596792" ht="12" customHeight="1" x14ac:dyDescent="0.2"/>
    <row r="596793" ht="12" customHeight="1" x14ac:dyDescent="0.2"/>
    <row r="596794" ht="12" customHeight="1" x14ac:dyDescent="0.2"/>
    <row r="596795" ht="12" customHeight="1" x14ac:dyDescent="0.2"/>
    <row r="596796" ht="12" customHeight="1" x14ac:dyDescent="0.2"/>
    <row r="596797" ht="12" customHeight="1" x14ac:dyDescent="0.2"/>
    <row r="596798" ht="12" customHeight="1" x14ac:dyDescent="0.2"/>
    <row r="596799" ht="12" customHeight="1" x14ac:dyDescent="0.2"/>
    <row r="596800" ht="12" customHeight="1" x14ac:dyDescent="0.2"/>
    <row r="596801" ht="12" customHeight="1" x14ac:dyDescent="0.2"/>
    <row r="596802" ht="12" customHeight="1" x14ac:dyDescent="0.2"/>
    <row r="596803" ht="12" customHeight="1" x14ac:dyDescent="0.2"/>
    <row r="596804" ht="12" customHeight="1" x14ac:dyDescent="0.2"/>
    <row r="596805" ht="12" customHeight="1" x14ac:dyDescent="0.2"/>
    <row r="596806" ht="12" customHeight="1" x14ac:dyDescent="0.2"/>
    <row r="596807" ht="12" customHeight="1" x14ac:dyDescent="0.2"/>
    <row r="596808" ht="12" customHeight="1" x14ac:dyDescent="0.2"/>
    <row r="596809" ht="12" customHeight="1" x14ac:dyDescent="0.2"/>
    <row r="596810" ht="12" customHeight="1" x14ac:dyDescent="0.2"/>
    <row r="596811" ht="12" customHeight="1" x14ac:dyDescent="0.2"/>
    <row r="596812" ht="12" customHeight="1" x14ac:dyDescent="0.2"/>
    <row r="596813" ht="12" customHeight="1" x14ac:dyDescent="0.2"/>
    <row r="596814" ht="12" customHeight="1" x14ac:dyDescent="0.2"/>
    <row r="596815" ht="12" customHeight="1" x14ac:dyDescent="0.2"/>
    <row r="596816" ht="12" customHeight="1" x14ac:dyDescent="0.2"/>
    <row r="596817" ht="12" customHeight="1" x14ac:dyDescent="0.2"/>
    <row r="596818" ht="12" customHeight="1" x14ac:dyDescent="0.2"/>
    <row r="596819" ht="12" customHeight="1" x14ac:dyDescent="0.2"/>
    <row r="596820" ht="12" customHeight="1" x14ac:dyDescent="0.2"/>
    <row r="596821" ht="12" customHeight="1" x14ac:dyDescent="0.2"/>
    <row r="596822" ht="12" customHeight="1" x14ac:dyDescent="0.2"/>
    <row r="596823" ht="12" customHeight="1" x14ac:dyDescent="0.2"/>
    <row r="596824" ht="12" customHeight="1" x14ac:dyDescent="0.2"/>
    <row r="596825" ht="12" customHeight="1" x14ac:dyDescent="0.2"/>
    <row r="596826" ht="12" customHeight="1" x14ac:dyDescent="0.2"/>
    <row r="596827" ht="12" customHeight="1" x14ac:dyDescent="0.2"/>
    <row r="596828" ht="12" customHeight="1" x14ac:dyDescent="0.2"/>
    <row r="596829" ht="12" customHeight="1" x14ac:dyDescent="0.2"/>
    <row r="596830" ht="12" customHeight="1" x14ac:dyDescent="0.2"/>
    <row r="596831" ht="12" customHeight="1" x14ac:dyDescent="0.2"/>
    <row r="596832" ht="12" customHeight="1" x14ac:dyDescent="0.2"/>
    <row r="596833" ht="12" customHeight="1" x14ac:dyDescent="0.2"/>
    <row r="596834" ht="12" customHeight="1" x14ac:dyDescent="0.2"/>
    <row r="596835" ht="12" customHeight="1" x14ac:dyDescent="0.2"/>
    <row r="596836" ht="12" customHeight="1" x14ac:dyDescent="0.2"/>
    <row r="596837" ht="12" customHeight="1" x14ac:dyDescent="0.2"/>
    <row r="596838" ht="12" customHeight="1" x14ac:dyDescent="0.2"/>
    <row r="596839" ht="12" customHeight="1" x14ac:dyDescent="0.2"/>
    <row r="596840" ht="12" customHeight="1" x14ac:dyDescent="0.2"/>
    <row r="596841" ht="12" customHeight="1" x14ac:dyDescent="0.2"/>
    <row r="596842" ht="12" customHeight="1" x14ac:dyDescent="0.2"/>
    <row r="596843" ht="12" customHeight="1" x14ac:dyDescent="0.2"/>
    <row r="596844" ht="12" customHeight="1" x14ac:dyDescent="0.2"/>
    <row r="596845" ht="12" customHeight="1" x14ac:dyDescent="0.2"/>
    <row r="596846" ht="12" customHeight="1" x14ac:dyDescent="0.2"/>
    <row r="596847" ht="12" customHeight="1" x14ac:dyDescent="0.2"/>
    <row r="596848" ht="12" customHeight="1" x14ac:dyDescent="0.2"/>
    <row r="596849" ht="12" customHeight="1" x14ac:dyDescent="0.2"/>
    <row r="596850" ht="12" customHeight="1" x14ac:dyDescent="0.2"/>
    <row r="596851" ht="12" customHeight="1" x14ac:dyDescent="0.2"/>
    <row r="596852" ht="12" customHeight="1" x14ac:dyDescent="0.2"/>
    <row r="596853" ht="12" customHeight="1" x14ac:dyDescent="0.2"/>
    <row r="596854" ht="12" customHeight="1" x14ac:dyDescent="0.2"/>
    <row r="596855" ht="12" customHeight="1" x14ac:dyDescent="0.2"/>
    <row r="596856" ht="12" customHeight="1" x14ac:dyDescent="0.2"/>
    <row r="596857" ht="12" customHeight="1" x14ac:dyDescent="0.2"/>
    <row r="596858" ht="12" customHeight="1" x14ac:dyDescent="0.2"/>
    <row r="596859" ht="12" customHeight="1" x14ac:dyDescent="0.2"/>
    <row r="596860" ht="12" customHeight="1" x14ac:dyDescent="0.2"/>
    <row r="596861" ht="12" customHeight="1" x14ac:dyDescent="0.2"/>
    <row r="596862" ht="12" customHeight="1" x14ac:dyDescent="0.2"/>
    <row r="596863" ht="12" customHeight="1" x14ac:dyDescent="0.2"/>
    <row r="596864" ht="12" customHeight="1" x14ac:dyDescent="0.2"/>
    <row r="596865" ht="12" customHeight="1" x14ac:dyDescent="0.2"/>
    <row r="596866" ht="12" customHeight="1" x14ac:dyDescent="0.2"/>
    <row r="596867" ht="12" customHeight="1" x14ac:dyDescent="0.2"/>
    <row r="596868" ht="12" customHeight="1" x14ac:dyDescent="0.2"/>
    <row r="596869" ht="12" customHeight="1" x14ac:dyDescent="0.2"/>
    <row r="596870" ht="12" customHeight="1" x14ac:dyDescent="0.2"/>
    <row r="596871" ht="12" customHeight="1" x14ac:dyDescent="0.2"/>
    <row r="596872" ht="12" customHeight="1" x14ac:dyDescent="0.2"/>
    <row r="596873" ht="12" customHeight="1" x14ac:dyDescent="0.2"/>
    <row r="596874" ht="12" customHeight="1" x14ac:dyDescent="0.2"/>
    <row r="596875" ht="12" customHeight="1" x14ac:dyDescent="0.2"/>
    <row r="596876" ht="12" customHeight="1" x14ac:dyDescent="0.2"/>
    <row r="596877" ht="12" customHeight="1" x14ac:dyDescent="0.2"/>
    <row r="596878" ht="12" customHeight="1" x14ac:dyDescent="0.2"/>
    <row r="596879" ht="12" customHeight="1" x14ac:dyDescent="0.2"/>
    <row r="596880" ht="12" customHeight="1" x14ac:dyDescent="0.2"/>
    <row r="596881" ht="12" customHeight="1" x14ac:dyDescent="0.2"/>
    <row r="596882" ht="12" customHeight="1" x14ac:dyDescent="0.2"/>
    <row r="596883" ht="12" customHeight="1" x14ac:dyDescent="0.2"/>
    <row r="596884" ht="12" customHeight="1" x14ac:dyDescent="0.2"/>
    <row r="596885" ht="12" customHeight="1" x14ac:dyDescent="0.2"/>
    <row r="596886" ht="12" customHeight="1" x14ac:dyDescent="0.2"/>
    <row r="596887" ht="12" customHeight="1" x14ac:dyDescent="0.2"/>
    <row r="596888" ht="12" customHeight="1" x14ac:dyDescent="0.2"/>
    <row r="596889" ht="12" customHeight="1" x14ac:dyDescent="0.2"/>
    <row r="596890" ht="12" customHeight="1" x14ac:dyDescent="0.2"/>
    <row r="596891" ht="12" customHeight="1" x14ac:dyDescent="0.2"/>
    <row r="596892" ht="12" customHeight="1" x14ac:dyDescent="0.2"/>
    <row r="596893" ht="12" customHeight="1" x14ac:dyDescent="0.2"/>
    <row r="596894" ht="12" customHeight="1" x14ac:dyDescent="0.2"/>
    <row r="596895" ht="12" customHeight="1" x14ac:dyDescent="0.2"/>
    <row r="596896" ht="12" customHeight="1" x14ac:dyDescent="0.2"/>
    <row r="596897" ht="12" customHeight="1" x14ac:dyDescent="0.2"/>
    <row r="596898" ht="12" customHeight="1" x14ac:dyDescent="0.2"/>
    <row r="596899" ht="12" customHeight="1" x14ac:dyDescent="0.2"/>
    <row r="596900" ht="12" customHeight="1" x14ac:dyDescent="0.2"/>
    <row r="596901" ht="12" customHeight="1" x14ac:dyDescent="0.2"/>
    <row r="596902" ht="12" customHeight="1" x14ac:dyDescent="0.2"/>
    <row r="596903" ht="12" customHeight="1" x14ac:dyDescent="0.2"/>
    <row r="596904" ht="12" customHeight="1" x14ac:dyDescent="0.2"/>
    <row r="596905" ht="12" customHeight="1" x14ac:dyDescent="0.2"/>
    <row r="596906" ht="12" customHeight="1" x14ac:dyDescent="0.2"/>
    <row r="596907" ht="12" customHeight="1" x14ac:dyDescent="0.2"/>
    <row r="596908" ht="12" customHeight="1" x14ac:dyDescent="0.2"/>
    <row r="596909" ht="12" customHeight="1" x14ac:dyDescent="0.2"/>
    <row r="596910" ht="12" customHeight="1" x14ac:dyDescent="0.2"/>
    <row r="596911" ht="12" customHeight="1" x14ac:dyDescent="0.2"/>
    <row r="596912" ht="12" customHeight="1" x14ac:dyDescent="0.2"/>
    <row r="596913" ht="12" customHeight="1" x14ac:dyDescent="0.2"/>
    <row r="596914" ht="12" customHeight="1" x14ac:dyDescent="0.2"/>
    <row r="596915" ht="12" customHeight="1" x14ac:dyDescent="0.2"/>
    <row r="596916" ht="12" customHeight="1" x14ac:dyDescent="0.2"/>
    <row r="596917" ht="12" customHeight="1" x14ac:dyDescent="0.2"/>
    <row r="596918" ht="12" customHeight="1" x14ac:dyDescent="0.2"/>
    <row r="596919" ht="12" customHeight="1" x14ac:dyDescent="0.2"/>
    <row r="596920" ht="12" customHeight="1" x14ac:dyDescent="0.2"/>
    <row r="596921" ht="12" customHeight="1" x14ac:dyDescent="0.2"/>
    <row r="596922" ht="12" customHeight="1" x14ac:dyDescent="0.2"/>
    <row r="596923" ht="12" customHeight="1" x14ac:dyDescent="0.2"/>
    <row r="596924" ht="12" customHeight="1" x14ac:dyDescent="0.2"/>
    <row r="596925" ht="12" customHeight="1" x14ac:dyDescent="0.2"/>
    <row r="596926" ht="12" customHeight="1" x14ac:dyDescent="0.2"/>
    <row r="596927" ht="12" customHeight="1" x14ac:dyDescent="0.2"/>
    <row r="596928" ht="12" customHeight="1" x14ac:dyDescent="0.2"/>
    <row r="596929" ht="12" customHeight="1" x14ac:dyDescent="0.2"/>
    <row r="596930" ht="12" customHeight="1" x14ac:dyDescent="0.2"/>
    <row r="596931" ht="12" customHeight="1" x14ac:dyDescent="0.2"/>
    <row r="596932" ht="12" customHeight="1" x14ac:dyDescent="0.2"/>
    <row r="596933" ht="12" customHeight="1" x14ac:dyDescent="0.2"/>
    <row r="596934" ht="12" customHeight="1" x14ac:dyDescent="0.2"/>
    <row r="596935" ht="12" customHeight="1" x14ac:dyDescent="0.2"/>
    <row r="596936" ht="12" customHeight="1" x14ac:dyDescent="0.2"/>
    <row r="596937" ht="12" customHeight="1" x14ac:dyDescent="0.2"/>
    <row r="596938" ht="12" customHeight="1" x14ac:dyDescent="0.2"/>
    <row r="596939" ht="12" customHeight="1" x14ac:dyDescent="0.2"/>
    <row r="596940" ht="12" customHeight="1" x14ac:dyDescent="0.2"/>
    <row r="596941" ht="12" customHeight="1" x14ac:dyDescent="0.2"/>
    <row r="596942" ht="12" customHeight="1" x14ac:dyDescent="0.2"/>
    <row r="596943" ht="12" customHeight="1" x14ac:dyDescent="0.2"/>
    <row r="596944" ht="12" customHeight="1" x14ac:dyDescent="0.2"/>
    <row r="596945" ht="12" customHeight="1" x14ac:dyDescent="0.2"/>
    <row r="596946" ht="12" customHeight="1" x14ac:dyDescent="0.2"/>
    <row r="596947" ht="12" customHeight="1" x14ac:dyDescent="0.2"/>
    <row r="596948" ht="12" customHeight="1" x14ac:dyDescent="0.2"/>
    <row r="596949" ht="12" customHeight="1" x14ac:dyDescent="0.2"/>
    <row r="596950" ht="12" customHeight="1" x14ac:dyDescent="0.2"/>
    <row r="596951" ht="12" customHeight="1" x14ac:dyDescent="0.2"/>
    <row r="596952" ht="12" customHeight="1" x14ac:dyDescent="0.2"/>
    <row r="596953" ht="12" customHeight="1" x14ac:dyDescent="0.2"/>
    <row r="596954" ht="12" customHeight="1" x14ac:dyDescent="0.2"/>
    <row r="596955" ht="12" customHeight="1" x14ac:dyDescent="0.2"/>
    <row r="596956" ht="12" customHeight="1" x14ac:dyDescent="0.2"/>
    <row r="596957" ht="12" customHeight="1" x14ac:dyDescent="0.2"/>
    <row r="596958" ht="12" customHeight="1" x14ac:dyDescent="0.2"/>
    <row r="596959" ht="12" customHeight="1" x14ac:dyDescent="0.2"/>
    <row r="596960" ht="12" customHeight="1" x14ac:dyDescent="0.2"/>
    <row r="596961" ht="12" customHeight="1" x14ac:dyDescent="0.2"/>
    <row r="596962" ht="12" customHeight="1" x14ac:dyDescent="0.2"/>
    <row r="596963" ht="12" customHeight="1" x14ac:dyDescent="0.2"/>
    <row r="596964" ht="12" customHeight="1" x14ac:dyDescent="0.2"/>
    <row r="596965" ht="12" customHeight="1" x14ac:dyDescent="0.2"/>
    <row r="596966" ht="12" customHeight="1" x14ac:dyDescent="0.2"/>
    <row r="596967" ht="12" customHeight="1" x14ac:dyDescent="0.2"/>
    <row r="596968" ht="12" customHeight="1" x14ac:dyDescent="0.2"/>
    <row r="596969" ht="12" customHeight="1" x14ac:dyDescent="0.2"/>
    <row r="596970" ht="12" customHeight="1" x14ac:dyDescent="0.2"/>
    <row r="596971" ht="12" customHeight="1" x14ac:dyDescent="0.2"/>
    <row r="596972" ht="12" customHeight="1" x14ac:dyDescent="0.2"/>
    <row r="596973" ht="12" customHeight="1" x14ac:dyDescent="0.2"/>
    <row r="596974" ht="12" customHeight="1" x14ac:dyDescent="0.2"/>
    <row r="596975" ht="12" customHeight="1" x14ac:dyDescent="0.2"/>
    <row r="596976" ht="12" customHeight="1" x14ac:dyDescent="0.2"/>
    <row r="596977" ht="12" customHeight="1" x14ac:dyDescent="0.2"/>
    <row r="596978" ht="12" customHeight="1" x14ac:dyDescent="0.2"/>
    <row r="596979" ht="12" customHeight="1" x14ac:dyDescent="0.2"/>
    <row r="596980" ht="12" customHeight="1" x14ac:dyDescent="0.2"/>
    <row r="596981" ht="12" customHeight="1" x14ac:dyDescent="0.2"/>
    <row r="596982" ht="12" customHeight="1" x14ac:dyDescent="0.2"/>
    <row r="596983" ht="12" customHeight="1" x14ac:dyDescent="0.2"/>
    <row r="596984" ht="12" customHeight="1" x14ac:dyDescent="0.2"/>
    <row r="596985" ht="12" customHeight="1" x14ac:dyDescent="0.2"/>
    <row r="596986" ht="12" customHeight="1" x14ac:dyDescent="0.2"/>
    <row r="596987" ht="12" customHeight="1" x14ac:dyDescent="0.2"/>
    <row r="596988" ht="12" customHeight="1" x14ac:dyDescent="0.2"/>
    <row r="596989" ht="12" customHeight="1" x14ac:dyDescent="0.2"/>
    <row r="596990" ht="12" customHeight="1" x14ac:dyDescent="0.2"/>
    <row r="596991" ht="12" customHeight="1" x14ac:dyDescent="0.2"/>
    <row r="596992" ht="12" customHeight="1" x14ac:dyDescent="0.2"/>
    <row r="596993" ht="12" customHeight="1" x14ac:dyDescent="0.2"/>
    <row r="596994" ht="12" customHeight="1" x14ac:dyDescent="0.2"/>
    <row r="596995" ht="12" customHeight="1" x14ac:dyDescent="0.2"/>
    <row r="596996" ht="12" customHeight="1" x14ac:dyDescent="0.2"/>
    <row r="596997" ht="12" customHeight="1" x14ac:dyDescent="0.2"/>
    <row r="596998" ht="12" customHeight="1" x14ac:dyDescent="0.2"/>
    <row r="596999" ht="12" customHeight="1" x14ac:dyDescent="0.2"/>
    <row r="597000" ht="12" customHeight="1" x14ac:dyDescent="0.2"/>
    <row r="597001" ht="12" customHeight="1" x14ac:dyDescent="0.2"/>
    <row r="597002" ht="12" customHeight="1" x14ac:dyDescent="0.2"/>
    <row r="597003" ht="12" customHeight="1" x14ac:dyDescent="0.2"/>
    <row r="597004" ht="12" customHeight="1" x14ac:dyDescent="0.2"/>
    <row r="597005" ht="12" customHeight="1" x14ac:dyDescent="0.2"/>
    <row r="597006" ht="12" customHeight="1" x14ac:dyDescent="0.2"/>
    <row r="597007" ht="12" customHeight="1" x14ac:dyDescent="0.2"/>
    <row r="597008" ht="12" customHeight="1" x14ac:dyDescent="0.2"/>
    <row r="597009" ht="12" customHeight="1" x14ac:dyDescent="0.2"/>
    <row r="597010" ht="12" customHeight="1" x14ac:dyDescent="0.2"/>
    <row r="597011" ht="12" customHeight="1" x14ac:dyDescent="0.2"/>
    <row r="597012" ht="12" customHeight="1" x14ac:dyDescent="0.2"/>
    <row r="597013" ht="12" customHeight="1" x14ac:dyDescent="0.2"/>
    <row r="597014" ht="12" customHeight="1" x14ac:dyDescent="0.2"/>
    <row r="597015" ht="12" customHeight="1" x14ac:dyDescent="0.2"/>
    <row r="597016" ht="12" customHeight="1" x14ac:dyDescent="0.2"/>
    <row r="597017" ht="12" customHeight="1" x14ac:dyDescent="0.2"/>
    <row r="597018" ht="12" customHeight="1" x14ac:dyDescent="0.2"/>
    <row r="597019" ht="12" customHeight="1" x14ac:dyDescent="0.2"/>
    <row r="597020" ht="12" customHeight="1" x14ac:dyDescent="0.2"/>
    <row r="597021" ht="12" customHeight="1" x14ac:dyDescent="0.2"/>
    <row r="597022" ht="12" customHeight="1" x14ac:dyDescent="0.2"/>
    <row r="597023" ht="12" customHeight="1" x14ac:dyDescent="0.2"/>
    <row r="597024" ht="12" customHeight="1" x14ac:dyDescent="0.2"/>
    <row r="597025" ht="12" customHeight="1" x14ac:dyDescent="0.2"/>
    <row r="597026" ht="12" customHeight="1" x14ac:dyDescent="0.2"/>
    <row r="597027" ht="12" customHeight="1" x14ac:dyDescent="0.2"/>
    <row r="597028" ht="12" customHeight="1" x14ac:dyDescent="0.2"/>
    <row r="597029" ht="12" customHeight="1" x14ac:dyDescent="0.2"/>
    <row r="597030" ht="12" customHeight="1" x14ac:dyDescent="0.2"/>
    <row r="597031" ht="12" customHeight="1" x14ac:dyDescent="0.2"/>
    <row r="597032" ht="12" customHeight="1" x14ac:dyDescent="0.2"/>
    <row r="597033" ht="12" customHeight="1" x14ac:dyDescent="0.2"/>
    <row r="597034" ht="12" customHeight="1" x14ac:dyDescent="0.2"/>
    <row r="597035" ht="12" customHeight="1" x14ac:dyDescent="0.2"/>
    <row r="597036" ht="12" customHeight="1" x14ac:dyDescent="0.2"/>
    <row r="597037" ht="12" customHeight="1" x14ac:dyDescent="0.2"/>
    <row r="597038" ht="12" customHeight="1" x14ac:dyDescent="0.2"/>
    <row r="597039" ht="12" customHeight="1" x14ac:dyDescent="0.2"/>
    <row r="597040" ht="12" customHeight="1" x14ac:dyDescent="0.2"/>
    <row r="597041" ht="12" customHeight="1" x14ac:dyDescent="0.2"/>
    <row r="597042" ht="12" customHeight="1" x14ac:dyDescent="0.2"/>
    <row r="597043" ht="12" customHeight="1" x14ac:dyDescent="0.2"/>
    <row r="597044" ht="12" customHeight="1" x14ac:dyDescent="0.2"/>
    <row r="597045" ht="12" customHeight="1" x14ac:dyDescent="0.2"/>
    <row r="597046" ht="12" customHeight="1" x14ac:dyDescent="0.2"/>
    <row r="597047" ht="12" customHeight="1" x14ac:dyDescent="0.2"/>
    <row r="597048" ht="12" customHeight="1" x14ac:dyDescent="0.2"/>
    <row r="597049" ht="12" customHeight="1" x14ac:dyDescent="0.2"/>
    <row r="597050" ht="12" customHeight="1" x14ac:dyDescent="0.2"/>
    <row r="597051" ht="12" customHeight="1" x14ac:dyDescent="0.2"/>
    <row r="597052" ht="12" customHeight="1" x14ac:dyDescent="0.2"/>
    <row r="597053" ht="12" customHeight="1" x14ac:dyDescent="0.2"/>
    <row r="597054" ht="12" customHeight="1" x14ac:dyDescent="0.2"/>
    <row r="597055" ht="12" customHeight="1" x14ac:dyDescent="0.2"/>
    <row r="597056" ht="12" customHeight="1" x14ac:dyDescent="0.2"/>
    <row r="597057" ht="12" customHeight="1" x14ac:dyDescent="0.2"/>
    <row r="597058" ht="12" customHeight="1" x14ac:dyDescent="0.2"/>
    <row r="597059" ht="12" customHeight="1" x14ac:dyDescent="0.2"/>
    <row r="597060" ht="12" customHeight="1" x14ac:dyDescent="0.2"/>
    <row r="597061" ht="12" customHeight="1" x14ac:dyDescent="0.2"/>
    <row r="597062" ht="12" customHeight="1" x14ac:dyDescent="0.2"/>
    <row r="597063" ht="12" customHeight="1" x14ac:dyDescent="0.2"/>
    <row r="597064" ht="12" customHeight="1" x14ac:dyDescent="0.2"/>
    <row r="597065" ht="12" customHeight="1" x14ac:dyDescent="0.2"/>
    <row r="597066" ht="12" customHeight="1" x14ac:dyDescent="0.2"/>
    <row r="597067" ht="12" customHeight="1" x14ac:dyDescent="0.2"/>
    <row r="597068" ht="12" customHeight="1" x14ac:dyDescent="0.2"/>
    <row r="597069" ht="12" customHeight="1" x14ac:dyDescent="0.2"/>
    <row r="597070" ht="12" customHeight="1" x14ac:dyDescent="0.2"/>
    <row r="597071" ht="12" customHeight="1" x14ac:dyDescent="0.2"/>
    <row r="597072" ht="12" customHeight="1" x14ac:dyDescent="0.2"/>
    <row r="597073" ht="12" customHeight="1" x14ac:dyDescent="0.2"/>
    <row r="597074" ht="12" customHeight="1" x14ac:dyDescent="0.2"/>
    <row r="597075" ht="12" customHeight="1" x14ac:dyDescent="0.2"/>
    <row r="597076" ht="12" customHeight="1" x14ac:dyDescent="0.2"/>
    <row r="597077" ht="12" customHeight="1" x14ac:dyDescent="0.2"/>
    <row r="597078" ht="12" customHeight="1" x14ac:dyDescent="0.2"/>
    <row r="597079" ht="12" customHeight="1" x14ac:dyDescent="0.2"/>
    <row r="597080" ht="12" customHeight="1" x14ac:dyDescent="0.2"/>
    <row r="597081" ht="12" customHeight="1" x14ac:dyDescent="0.2"/>
    <row r="597082" ht="12" customHeight="1" x14ac:dyDescent="0.2"/>
    <row r="597083" ht="12" customHeight="1" x14ac:dyDescent="0.2"/>
    <row r="597084" ht="12" customHeight="1" x14ac:dyDescent="0.2"/>
    <row r="597085" ht="12" customHeight="1" x14ac:dyDescent="0.2"/>
    <row r="597086" ht="12" customHeight="1" x14ac:dyDescent="0.2"/>
    <row r="597087" ht="12" customHeight="1" x14ac:dyDescent="0.2"/>
    <row r="597088" ht="12" customHeight="1" x14ac:dyDescent="0.2"/>
    <row r="597089" ht="12" customHeight="1" x14ac:dyDescent="0.2"/>
    <row r="597090" ht="12" customHeight="1" x14ac:dyDescent="0.2"/>
    <row r="597091" ht="12" customHeight="1" x14ac:dyDescent="0.2"/>
    <row r="597092" ht="12" customHeight="1" x14ac:dyDescent="0.2"/>
    <row r="597093" ht="12" customHeight="1" x14ac:dyDescent="0.2"/>
    <row r="597094" ht="12" customHeight="1" x14ac:dyDescent="0.2"/>
    <row r="597095" ht="12" customHeight="1" x14ac:dyDescent="0.2"/>
    <row r="597096" ht="12" customHeight="1" x14ac:dyDescent="0.2"/>
    <row r="597097" ht="12" customHeight="1" x14ac:dyDescent="0.2"/>
    <row r="597098" ht="12" customHeight="1" x14ac:dyDescent="0.2"/>
    <row r="597099" ht="12" customHeight="1" x14ac:dyDescent="0.2"/>
    <row r="597100" ht="12" customHeight="1" x14ac:dyDescent="0.2"/>
    <row r="597101" ht="12" customHeight="1" x14ac:dyDescent="0.2"/>
    <row r="597102" ht="12" customHeight="1" x14ac:dyDescent="0.2"/>
    <row r="597103" ht="12" customHeight="1" x14ac:dyDescent="0.2"/>
    <row r="597104" ht="12" customHeight="1" x14ac:dyDescent="0.2"/>
    <row r="597105" ht="12" customHeight="1" x14ac:dyDescent="0.2"/>
    <row r="597106" ht="12" customHeight="1" x14ac:dyDescent="0.2"/>
    <row r="597107" ht="12" customHeight="1" x14ac:dyDescent="0.2"/>
    <row r="597108" ht="12" customHeight="1" x14ac:dyDescent="0.2"/>
    <row r="597109" ht="12" customHeight="1" x14ac:dyDescent="0.2"/>
    <row r="597110" ht="12" customHeight="1" x14ac:dyDescent="0.2"/>
    <row r="597111" ht="12" customHeight="1" x14ac:dyDescent="0.2"/>
    <row r="597112" ht="12" customHeight="1" x14ac:dyDescent="0.2"/>
    <row r="597113" ht="12" customHeight="1" x14ac:dyDescent="0.2"/>
    <row r="597114" ht="12" customHeight="1" x14ac:dyDescent="0.2"/>
    <row r="597115" ht="12" customHeight="1" x14ac:dyDescent="0.2"/>
    <row r="597116" ht="12" customHeight="1" x14ac:dyDescent="0.2"/>
    <row r="597117" ht="12" customHeight="1" x14ac:dyDescent="0.2"/>
    <row r="597118" ht="12" customHeight="1" x14ac:dyDescent="0.2"/>
    <row r="597119" ht="12" customHeight="1" x14ac:dyDescent="0.2"/>
    <row r="597120" ht="12" customHeight="1" x14ac:dyDescent="0.2"/>
    <row r="597121" ht="12" customHeight="1" x14ac:dyDescent="0.2"/>
    <row r="597122" ht="12" customHeight="1" x14ac:dyDescent="0.2"/>
    <row r="597123" ht="12" customHeight="1" x14ac:dyDescent="0.2"/>
    <row r="597124" ht="12" customHeight="1" x14ac:dyDescent="0.2"/>
    <row r="597125" ht="12" customHeight="1" x14ac:dyDescent="0.2"/>
    <row r="597126" ht="12" customHeight="1" x14ac:dyDescent="0.2"/>
    <row r="597127" ht="12" customHeight="1" x14ac:dyDescent="0.2"/>
    <row r="597128" ht="12" customHeight="1" x14ac:dyDescent="0.2"/>
    <row r="597129" ht="12" customHeight="1" x14ac:dyDescent="0.2"/>
    <row r="597130" ht="12" customHeight="1" x14ac:dyDescent="0.2"/>
    <row r="597131" ht="12" customHeight="1" x14ac:dyDescent="0.2"/>
    <row r="597132" ht="12" customHeight="1" x14ac:dyDescent="0.2"/>
    <row r="597133" ht="12" customHeight="1" x14ac:dyDescent="0.2"/>
    <row r="597134" ht="12" customHeight="1" x14ac:dyDescent="0.2"/>
    <row r="597135" ht="12" customHeight="1" x14ac:dyDescent="0.2"/>
    <row r="597136" ht="12" customHeight="1" x14ac:dyDescent="0.2"/>
    <row r="597137" ht="12" customHeight="1" x14ac:dyDescent="0.2"/>
    <row r="597138" ht="12" customHeight="1" x14ac:dyDescent="0.2"/>
    <row r="597139" ht="12" customHeight="1" x14ac:dyDescent="0.2"/>
    <row r="597140" ht="12" customHeight="1" x14ac:dyDescent="0.2"/>
    <row r="597141" ht="12" customHeight="1" x14ac:dyDescent="0.2"/>
    <row r="597142" ht="12" customHeight="1" x14ac:dyDescent="0.2"/>
    <row r="597143" ht="12" customHeight="1" x14ac:dyDescent="0.2"/>
    <row r="597144" ht="12" customHeight="1" x14ac:dyDescent="0.2"/>
    <row r="597145" ht="12" customHeight="1" x14ac:dyDescent="0.2"/>
    <row r="597146" ht="12" customHeight="1" x14ac:dyDescent="0.2"/>
    <row r="597147" ht="12" customHeight="1" x14ac:dyDescent="0.2"/>
    <row r="597148" ht="12" customHeight="1" x14ac:dyDescent="0.2"/>
    <row r="597149" ht="12" customHeight="1" x14ac:dyDescent="0.2"/>
    <row r="597150" ht="12" customHeight="1" x14ac:dyDescent="0.2"/>
    <row r="597151" ht="12" customHeight="1" x14ac:dyDescent="0.2"/>
    <row r="597152" ht="12" customHeight="1" x14ac:dyDescent="0.2"/>
    <row r="597153" ht="12" customHeight="1" x14ac:dyDescent="0.2"/>
    <row r="597154" ht="12" customHeight="1" x14ac:dyDescent="0.2"/>
    <row r="597155" ht="12" customHeight="1" x14ac:dyDescent="0.2"/>
    <row r="597156" ht="12" customHeight="1" x14ac:dyDescent="0.2"/>
    <row r="597157" ht="12" customHeight="1" x14ac:dyDescent="0.2"/>
    <row r="597158" ht="12" customHeight="1" x14ac:dyDescent="0.2"/>
    <row r="597159" ht="12" customHeight="1" x14ac:dyDescent="0.2"/>
    <row r="597160" ht="12" customHeight="1" x14ac:dyDescent="0.2"/>
    <row r="597161" ht="12" customHeight="1" x14ac:dyDescent="0.2"/>
    <row r="597162" ht="12" customHeight="1" x14ac:dyDescent="0.2"/>
    <row r="597163" ht="12" customHeight="1" x14ac:dyDescent="0.2"/>
    <row r="597164" ht="12" customHeight="1" x14ac:dyDescent="0.2"/>
    <row r="597165" ht="12" customHeight="1" x14ac:dyDescent="0.2"/>
    <row r="597166" ht="12" customHeight="1" x14ac:dyDescent="0.2"/>
    <row r="597167" ht="12" customHeight="1" x14ac:dyDescent="0.2"/>
    <row r="597168" ht="12" customHeight="1" x14ac:dyDescent="0.2"/>
    <row r="597169" ht="12" customHeight="1" x14ac:dyDescent="0.2"/>
    <row r="597170" ht="12" customHeight="1" x14ac:dyDescent="0.2"/>
    <row r="597171" ht="12" customHeight="1" x14ac:dyDescent="0.2"/>
    <row r="597172" ht="12" customHeight="1" x14ac:dyDescent="0.2"/>
    <row r="597173" ht="12" customHeight="1" x14ac:dyDescent="0.2"/>
    <row r="597174" ht="12" customHeight="1" x14ac:dyDescent="0.2"/>
    <row r="597175" ht="12" customHeight="1" x14ac:dyDescent="0.2"/>
    <row r="597176" ht="12" customHeight="1" x14ac:dyDescent="0.2"/>
    <row r="597177" ht="12" customHeight="1" x14ac:dyDescent="0.2"/>
    <row r="597178" ht="12" customHeight="1" x14ac:dyDescent="0.2"/>
    <row r="597179" ht="12" customHeight="1" x14ac:dyDescent="0.2"/>
    <row r="597180" ht="12" customHeight="1" x14ac:dyDescent="0.2"/>
    <row r="597181" ht="12" customHeight="1" x14ac:dyDescent="0.2"/>
    <row r="597182" ht="12" customHeight="1" x14ac:dyDescent="0.2"/>
    <row r="597183" ht="12" customHeight="1" x14ac:dyDescent="0.2"/>
    <row r="597184" ht="12" customHeight="1" x14ac:dyDescent="0.2"/>
    <row r="597185" ht="12" customHeight="1" x14ac:dyDescent="0.2"/>
    <row r="597186" ht="12" customHeight="1" x14ac:dyDescent="0.2"/>
    <row r="597187" ht="12" customHeight="1" x14ac:dyDescent="0.2"/>
    <row r="597188" ht="12" customHeight="1" x14ac:dyDescent="0.2"/>
    <row r="597189" ht="12" customHeight="1" x14ac:dyDescent="0.2"/>
    <row r="597190" ht="12" customHeight="1" x14ac:dyDescent="0.2"/>
    <row r="597191" ht="12" customHeight="1" x14ac:dyDescent="0.2"/>
    <row r="597192" ht="12" customHeight="1" x14ac:dyDescent="0.2"/>
    <row r="597193" ht="12" customHeight="1" x14ac:dyDescent="0.2"/>
    <row r="597194" ht="12" customHeight="1" x14ac:dyDescent="0.2"/>
    <row r="597195" ht="12" customHeight="1" x14ac:dyDescent="0.2"/>
    <row r="597196" ht="12" customHeight="1" x14ac:dyDescent="0.2"/>
    <row r="597197" ht="12" customHeight="1" x14ac:dyDescent="0.2"/>
    <row r="597198" ht="12" customHeight="1" x14ac:dyDescent="0.2"/>
    <row r="597199" ht="12" customHeight="1" x14ac:dyDescent="0.2"/>
    <row r="597200" ht="12" customHeight="1" x14ac:dyDescent="0.2"/>
    <row r="597201" ht="12" customHeight="1" x14ac:dyDescent="0.2"/>
    <row r="597202" ht="12" customHeight="1" x14ac:dyDescent="0.2"/>
    <row r="597203" ht="12" customHeight="1" x14ac:dyDescent="0.2"/>
    <row r="597204" ht="12" customHeight="1" x14ac:dyDescent="0.2"/>
    <row r="597205" ht="12" customHeight="1" x14ac:dyDescent="0.2"/>
    <row r="597206" ht="12" customHeight="1" x14ac:dyDescent="0.2"/>
    <row r="597207" ht="12" customHeight="1" x14ac:dyDescent="0.2"/>
    <row r="597208" ht="12" customHeight="1" x14ac:dyDescent="0.2"/>
    <row r="597209" ht="12" customHeight="1" x14ac:dyDescent="0.2"/>
    <row r="597210" ht="12" customHeight="1" x14ac:dyDescent="0.2"/>
    <row r="597211" ht="12" customHeight="1" x14ac:dyDescent="0.2"/>
    <row r="597212" ht="12" customHeight="1" x14ac:dyDescent="0.2"/>
    <row r="597213" ht="12" customHeight="1" x14ac:dyDescent="0.2"/>
    <row r="597214" ht="12" customHeight="1" x14ac:dyDescent="0.2"/>
    <row r="597215" ht="12" customHeight="1" x14ac:dyDescent="0.2"/>
    <row r="597216" ht="12" customHeight="1" x14ac:dyDescent="0.2"/>
    <row r="597217" ht="12" customHeight="1" x14ac:dyDescent="0.2"/>
    <row r="597218" ht="12" customHeight="1" x14ac:dyDescent="0.2"/>
    <row r="597219" ht="12" customHeight="1" x14ac:dyDescent="0.2"/>
    <row r="597220" ht="12" customHeight="1" x14ac:dyDescent="0.2"/>
    <row r="597221" ht="12" customHeight="1" x14ac:dyDescent="0.2"/>
    <row r="597222" ht="12" customHeight="1" x14ac:dyDescent="0.2"/>
    <row r="597223" ht="12" customHeight="1" x14ac:dyDescent="0.2"/>
    <row r="597224" ht="12" customHeight="1" x14ac:dyDescent="0.2"/>
    <row r="597225" ht="12" customHeight="1" x14ac:dyDescent="0.2"/>
    <row r="597226" ht="12" customHeight="1" x14ac:dyDescent="0.2"/>
    <row r="597227" ht="12" customHeight="1" x14ac:dyDescent="0.2"/>
    <row r="597228" ht="12" customHeight="1" x14ac:dyDescent="0.2"/>
    <row r="597229" ht="12" customHeight="1" x14ac:dyDescent="0.2"/>
    <row r="597230" ht="12" customHeight="1" x14ac:dyDescent="0.2"/>
    <row r="597231" ht="12" customHeight="1" x14ac:dyDescent="0.2"/>
    <row r="597232" ht="12" customHeight="1" x14ac:dyDescent="0.2"/>
    <row r="597233" ht="12" customHeight="1" x14ac:dyDescent="0.2"/>
    <row r="597234" ht="12" customHeight="1" x14ac:dyDescent="0.2"/>
    <row r="597235" ht="12" customHeight="1" x14ac:dyDescent="0.2"/>
    <row r="597236" ht="12" customHeight="1" x14ac:dyDescent="0.2"/>
    <row r="597237" ht="12" customHeight="1" x14ac:dyDescent="0.2"/>
    <row r="597238" ht="12" customHeight="1" x14ac:dyDescent="0.2"/>
    <row r="597239" ht="12" customHeight="1" x14ac:dyDescent="0.2"/>
    <row r="597240" ht="12" customHeight="1" x14ac:dyDescent="0.2"/>
    <row r="597241" ht="12" customHeight="1" x14ac:dyDescent="0.2"/>
    <row r="597242" ht="12" customHeight="1" x14ac:dyDescent="0.2"/>
    <row r="597243" ht="12" customHeight="1" x14ac:dyDescent="0.2"/>
    <row r="597244" ht="12" customHeight="1" x14ac:dyDescent="0.2"/>
    <row r="597245" ht="12" customHeight="1" x14ac:dyDescent="0.2"/>
    <row r="597246" ht="12" customHeight="1" x14ac:dyDescent="0.2"/>
    <row r="597247" ht="12" customHeight="1" x14ac:dyDescent="0.2"/>
    <row r="597248" ht="12" customHeight="1" x14ac:dyDescent="0.2"/>
    <row r="597249" ht="12" customHeight="1" x14ac:dyDescent="0.2"/>
    <row r="597250" ht="12" customHeight="1" x14ac:dyDescent="0.2"/>
    <row r="597251" ht="12" customHeight="1" x14ac:dyDescent="0.2"/>
    <row r="597252" ht="12" customHeight="1" x14ac:dyDescent="0.2"/>
    <row r="597253" ht="12" customHeight="1" x14ac:dyDescent="0.2"/>
    <row r="597254" ht="12" customHeight="1" x14ac:dyDescent="0.2"/>
    <row r="597255" ht="12" customHeight="1" x14ac:dyDescent="0.2"/>
    <row r="597256" ht="12" customHeight="1" x14ac:dyDescent="0.2"/>
    <row r="597257" ht="12" customHeight="1" x14ac:dyDescent="0.2"/>
    <row r="597258" ht="12" customHeight="1" x14ac:dyDescent="0.2"/>
    <row r="597259" ht="12" customHeight="1" x14ac:dyDescent="0.2"/>
    <row r="597260" ht="12" customHeight="1" x14ac:dyDescent="0.2"/>
    <row r="597261" ht="12" customHeight="1" x14ac:dyDescent="0.2"/>
    <row r="597262" ht="12" customHeight="1" x14ac:dyDescent="0.2"/>
    <row r="597263" ht="12" customHeight="1" x14ac:dyDescent="0.2"/>
    <row r="597264" ht="12" customHeight="1" x14ac:dyDescent="0.2"/>
    <row r="597265" ht="12" customHeight="1" x14ac:dyDescent="0.2"/>
    <row r="597266" ht="12" customHeight="1" x14ac:dyDescent="0.2"/>
    <row r="597267" ht="12" customHeight="1" x14ac:dyDescent="0.2"/>
    <row r="597268" ht="12" customHeight="1" x14ac:dyDescent="0.2"/>
    <row r="597269" ht="12" customHeight="1" x14ac:dyDescent="0.2"/>
    <row r="597270" ht="12" customHeight="1" x14ac:dyDescent="0.2"/>
    <row r="597271" ht="12" customHeight="1" x14ac:dyDescent="0.2"/>
    <row r="597272" ht="12" customHeight="1" x14ac:dyDescent="0.2"/>
    <row r="597273" ht="12" customHeight="1" x14ac:dyDescent="0.2"/>
    <row r="597274" ht="12" customHeight="1" x14ac:dyDescent="0.2"/>
    <row r="597275" ht="12" customHeight="1" x14ac:dyDescent="0.2"/>
    <row r="597276" ht="12" customHeight="1" x14ac:dyDescent="0.2"/>
    <row r="597277" ht="12" customHeight="1" x14ac:dyDescent="0.2"/>
    <row r="597278" ht="12" customHeight="1" x14ac:dyDescent="0.2"/>
    <row r="597279" ht="12" customHeight="1" x14ac:dyDescent="0.2"/>
    <row r="597280" ht="12" customHeight="1" x14ac:dyDescent="0.2"/>
    <row r="597281" ht="12" customHeight="1" x14ac:dyDescent="0.2"/>
    <row r="597282" ht="12" customHeight="1" x14ac:dyDescent="0.2"/>
    <row r="597283" ht="12" customHeight="1" x14ac:dyDescent="0.2"/>
    <row r="597284" ht="12" customHeight="1" x14ac:dyDescent="0.2"/>
    <row r="597285" ht="12" customHeight="1" x14ac:dyDescent="0.2"/>
    <row r="597286" ht="12" customHeight="1" x14ac:dyDescent="0.2"/>
    <row r="597287" ht="12" customHeight="1" x14ac:dyDescent="0.2"/>
    <row r="597288" ht="12" customHeight="1" x14ac:dyDescent="0.2"/>
    <row r="597289" ht="12" customHeight="1" x14ac:dyDescent="0.2"/>
    <row r="597290" ht="12" customHeight="1" x14ac:dyDescent="0.2"/>
    <row r="597291" ht="12" customHeight="1" x14ac:dyDescent="0.2"/>
    <row r="597292" ht="12" customHeight="1" x14ac:dyDescent="0.2"/>
    <row r="597293" ht="12" customHeight="1" x14ac:dyDescent="0.2"/>
    <row r="597294" ht="12" customHeight="1" x14ac:dyDescent="0.2"/>
    <row r="597295" ht="12" customHeight="1" x14ac:dyDescent="0.2"/>
    <row r="597296" ht="12" customHeight="1" x14ac:dyDescent="0.2"/>
    <row r="597297" ht="12" customHeight="1" x14ac:dyDescent="0.2"/>
    <row r="597298" ht="12" customHeight="1" x14ac:dyDescent="0.2"/>
    <row r="597299" ht="12" customHeight="1" x14ac:dyDescent="0.2"/>
    <row r="597300" ht="12" customHeight="1" x14ac:dyDescent="0.2"/>
    <row r="597301" ht="12" customHeight="1" x14ac:dyDescent="0.2"/>
    <row r="597302" ht="12" customHeight="1" x14ac:dyDescent="0.2"/>
    <row r="597303" ht="12" customHeight="1" x14ac:dyDescent="0.2"/>
    <row r="597304" ht="12" customHeight="1" x14ac:dyDescent="0.2"/>
    <row r="597305" ht="12" customHeight="1" x14ac:dyDescent="0.2"/>
    <row r="597306" ht="12" customHeight="1" x14ac:dyDescent="0.2"/>
    <row r="597307" ht="12" customHeight="1" x14ac:dyDescent="0.2"/>
    <row r="597308" ht="12" customHeight="1" x14ac:dyDescent="0.2"/>
    <row r="597309" ht="12" customHeight="1" x14ac:dyDescent="0.2"/>
    <row r="597310" ht="12" customHeight="1" x14ac:dyDescent="0.2"/>
    <row r="597311" ht="12" customHeight="1" x14ac:dyDescent="0.2"/>
    <row r="597312" ht="12" customHeight="1" x14ac:dyDescent="0.2"/>
    <row r="597313" ht="12" customHeight="1" x14ac:dyDescent="0.2"/>
    <row r="597314" ht="12" customHeight="1" x14ac:dyDescent="0.2"/>
    <row r="597315" ht="12" customHeight="1" x14ac:dyDescent="0.2"/>
    <row r="597316" ht="12" customHeight="1" x14ac:dyDescent="0.2"/>
    <row r="597317" ht="12" customHeight="1" x14ac:dyDescent="0.2"/>
    <row r="597318" ht="12" customHeight="1" x14ac:dyDescent="0.2"/>
    <row r="597319" ht="12" customHeight="1" x14ac:dyDescent="0.2"/>
    <row r="597320" ht="12" customHeight="1" x14ac:dyDescent="0.2"/>
    <row r="597321" ht="12" customHeight="1" x14ac:dyDescent="0.2"/>
    <row r="597322" ht="12" customHeight="1" x14ac:dyDescent="0.2"/>
    <row r="597323" ht="12" customHeight="1" x14ac:dyDescent="0.2"/>
    <row r="597324" ht="12" customHeight="1" x14ac:dyDescent="0.2"/>
    <row r="597325" ht="12" customHeight="1" x14ac:dyDescent="0.2"/>
    <row r="597326" ht="12" customHeight="1" x14ac:dyDescent="0.2"/>
    <row r="597327" ht="12" customHeight="1" x14ac:dyDescent="0.2"/>
    <row r="597328" ht="12" customHeight="1" x14ac:dyDescent="0.2"/>
    <row r="597329" ht="12" customHeight="1" x14ac:dyDescent="0.2"/>
    <row r="597330" ht="12" customHeight="1" x14ac:dyDescent="0.2"/>
    <row r="597331" ht="12" customHeight="1" x14ac:dyDescent="0.2"/>
    <row r="597332" ht="12" customHeight="1" x14ac:dyDescent="0.2"/>
    <row r="597333" ht="12" customHeight="1" x14ac:dyDescent="0.2"/>
    <row r="597334" ht="12" customHeight="1" x14ac:dyDescent="0.2"/>
    <row r="597335" ht="12" customHeight="1" x14ac:dyDescent="0.2"/>
    <row r="597336" ht="12" customHeight="1" x14ac:dyDescent="0.2"/>
    <row r="597337" ht="12" customHeight="1" x14ac:dyDescent="0.2"/>
    <row r="597338" ht="12" customHeight="1" x14ac:dyDescent="0.2"/>
    <row r="597339" ht="12" customHeight="1" x14ac:dyDescent="0.2"/>
    <row r="597340" ht="12" customHeight="1" x14ac:dyDescent="0.2"/>
    <row r="597341" ht="12" customHeight="1" x14ac:dyDescent="0.2"/>
    <row r="597342" ht="12" customHeight="1" x14ac:dyDescent="0.2"/>
    <row r="597343" ht="12" customHeight="1" x14ac:dyDescent="0.2"/>
    <row r="597344" ht="12" customHeight="1" x14ac:dyDescent="0.2"/>
    <row r="597345" ht="12" customHeight="1" x14ac:dyDescent="0.2"/>
    <row r="597346" ht="12" customHeight="1" x14ac:dyDescent="0.2"/>
    <row r="597347" ht="12" customHeight="1" x14ac:dyDescent="0.2"/>
    <row r="597348" ht="12" customHeight="1" x14ac:dyDescent="0.2"/>
    <row r="597349" ht="12" customHeight="1" x14ac:dyDescent="0.2"/>
    <row r="597350" ht="12" customHeight="1" x14ac:dyDescent="0.2"/>
    <row r="597351" ht="12" customHeight="1" x14ac:dyDescent="0.2"/>
    <row r="597352" ht="12" customHeight="1" x14ac:dyDescent="0.2"/>
    <row r="597353" ht="12" customHeight="1" x14ac:dyDescent="0.2"/>
    <row r="597354" ht="12" customHeight="1" x14ac:dyDescent="0.2"/>
    <row r="597355" ht="12" customHeight="1" x14ac:dyDescent="0.2"/>
    <row r="597356" ht="12" customHeight="1" x14ac:dyDescent="0.2"/>
    <row r="597357" ht="12" customHeight="1" x14ac:dyDescent="0.2"/>
    <row r="597358" ht="12" customHeight="1" x14ac:dyDescent="0.2"/>
    <row r="597359" ht="12" customHeight="1" x14ac:dyDescent="0.2"/>
    <row r="597360" ht="12" customHeight="1" x14ac:dyDescent="0.2"/>
    <row r="597361" ht="12" customHeight="1" x14ac:dyDescent="0.2"/>
    <row r="597362" ht="12" customHeight="1" x14ac:dyDescent="0.2"/>
    <row r="597363" ht="12" customHeight="1" x14ac:dyDescent="0.2"/>
    <row r="597364" ht="12" customHeight="1" x14ac:dyDescent="0.2"/>
    <row r="597365" ht="12" customHeight="1" x14ac:dyDescent="0.2"/>
    <row r="597366" ht="12" customHeight="1" x14ac:dyDescent="0.2"/>
    <row r="597367" ht="12" customHeight="1" x14ac:dyDescent="0.2"/>
    <row r="597368" ht="12" customHeight="1" x14ac:dyDescent="0.2"/>
    <row r="597369" ht="12" customHeight="1" x14ac:dyDescent="0.2"/>
    <row r="597370" ht="12" customHeight="1" x14ac:dyDescent="0.2"/>
    <row r="597371" ht="12" customHeight="1" x14ac:dyDescent="0.2"/>
    <row r="597372" ht="12" customHeight="1" x14ac:dyDescent="0.2"/>
    <row r="597373" ht="12" customHeight="1" x14ac:dyDescent="0.2"/>
    <row r="597374" ht="12" customHeight="1" x14ac:dyDescent="0.2"/>
    <row r="597375" ht="12" customHeight="1" x14ac:dyDescent="0.2"/>
    <row r="597376" ht="12" customHeight="1" x14ac:dyDescent="0.2"/>
    <row r="597377" ht="12" customHeight="1" x14ac:dyDescent="0.2"/>
    <row r="597378" ht="12" customHeight="1" x14ac:dyDescent="0.2"/>
    <row r="597379" ht="12" customHeight="1" x14ac:dyDescent="0.2"/>
    <row r="597380" ht="12" customHeight="1" x14ac:dyDescent="0.2"/>
    <row r="597381" ht="12" customHeight="1" x14ac:dyDescent="0.2"/>
    <row r="597382" ht="12" customHeight="1" x14ac:dyDescent="0.2"/>
    <row r="597383" ht="12" customHeight="1" x14ac:dyDescent="0.2"/>
    <row r="597384" ht="12" customHeight="1" x14ac:dyDescent="0.2"/>
    <row r="597385" ht="12" customHeight="1" x14ac:dyDescent="0.2"/>
    <row r="597386" ht="12" customHeight="1" x14ac:dyDescent="0.2"/>
    <row r="597387" ht="12" customHeight="1" x14ac:dyDescent="0.2"/>
    <row r="597388" ht="12" customHeight="1" x14ac:dyDescent="0.2"/>
    <row r="597389" ht="12" customHeight="1" x14ac:dyDescent="0.2"/>
    <row r="597390" ht="12" customHeight="1" x14ac:dyDescent="0.2"/>
    <row r="597391" ht="12" customHeight="1" x14ac:dyDescent="0.2"/>
    <row r="597392" ht="12" customHeight="1" x14ac:dyDescent="0.2"/>
    <row r="597393" ht="12" customHeight="1" x14ac:dyDescent="0.2"/>
    <row r="597394" ht="12" customHeight="1" x14ac:dyDescent="0.2"/>
    <row r="597395" ht="12" customHeight="1" x14ac:dyDescent="0.2"/>
    <row r="597396" ht="12" customHeight="1" x14ac:dyDescent="0.2"/>
    <row r="597397" ht="12" customHeight="1" x14ac:dyDescent="0.2"/>
    <row r="597398" ht="12" customHeight="1" x14ac:dyDescent="0.2"/>
    <row r="597399" ht="12" customHeight="1" x14ac:dyDescent="0.2"/>
    <row r="597400" ht="12" customHeight="1" x14ac:dyDescent="0.2"/>
    <row r="597401" ht="12" customHeight="1" x14ac:dyDescent="0.2"/>
    <row r="597402" ht="12" customHeight="1" x14ac:dyDescent="0.2"/>
    <row r="597403" ht="12" customHeight="1" x14ac:dyDescent="0.2"/>
    <row r="597404" ht="12" customHeight="1" x14ac:dyDescent="0.2"/>
    <row r="597405" ht="12" customHeight="1" x14ac:dyDescent="0.2"/>
    <row r="597406" ht="12" customHeight="1" x14ac:dyDescent="0.2"/>
    <row r="597407" ht="12" customHeight="1" x14ac:dyDescent="0.2"/>
    <row r="597408" ht="12" customHeight="1" x14ac:dyDescent="0.2"/>
    <row r="597409" ht="12" customHeight="1" x14ac:dyDescent="0.2"/>
    <row r="597410" ht="12" customHeight="1" x14ac:dyDescent="0.2"/>
    <row r="597411" ht="12" customHeight="1" x14ac:dyDescent="0.2"/>
    <row r="597412" ht="12" customHeight="1" x14ac:dyDescent="0.2"/>
    <row r="597413" ht="12" customHeight="1" x14ac:dyDescent="0.2"/>
    <row r="597414" ht="12" customHeight="1" x14ac:dyDescent="0.2"/>
    <row r="597415" ht="12" customHeight="1" x14ac:dyDescent="0.2"/>
    <row r="597416" ht="12" customHeight="1" x14ac:dyDescent="0.2"/>
    <row r="597417" ht="12" customHeight="1" x14ac:dyDescent="0.2"/>
    <row r="597418" ht="12" customHeight="1" x14ac:dyDescent="0.2"/>
    <row r="597419" ht="12" customHeight="1" x14ac:dyDescent="0.2"/>
    <row r="597420" ht="12" customHeight="1" x14ac:dyDescent="0.2"/>
    <row r="597421" ht="12" customHeight="1" x14ac:dyDescent="0.2"/>
    <row r="597422" ht="12" customHeight="1" x14ac:dyDescent="0.2"/>
    <row r="597423" ht="12" customHeight="1" x14ac:dyDescent="0.2"/>
    <row r="597424" ht="12" customHeight="1" x14ac:dyDescent="0.2"/>
    <row r="597425" ht="12" customHeight="1" x14ac:dyDescent="0.2"/>
    <row r="597426" ht="12" customHeight="1" x14ac:dyDescent="0.2"/>
    <row r="597427" ht="12" customHeight="1" x14ac:dyDescent="0.2"/>
    <row r="597428" ht="12" customHeight="1" x14ac:dyDescent="0.2"/>
    <row r="597429" ht="12" customHeight="1" x14ac:dyDescent="0.2"/>
    <row r="597430" ht="12" customHeight="1" x14ac:dyDescent="0.2"/>
    <row r="597431" ht="12" customHeight="1" x14ac:dyDescent="0.2"/>
    <row r="597432" ht="12" customHeight="1" x14ac:dyDescent="0.2"/>
    <row r="597433" ht="12" customHeight="1" x14ac:dyDescent="0.2"/>
    <row r="597434" ht="12" customHeight="1" x14ac:dyDescent="0.2"/>
    <row r="597435" ht="12" customHeight="1" x14ac:dyDescent="0.2"/>
    <row r="597436" ht="12" customHeight="1" x14ac:dyDescent="0.2"/>
    <row r="597437" ht="12" customHeight="1" x14ac:dyDescent="0.2"/>
    <row r="597438" ht="12" customHeight="1" x14ac:dyDescent="0.2"/>
    <row r="597439" ht="12" customHeight="1" x14ac:dyDescent="0.2"/>
    <row r="597440" ht="12" customHeight="1" x14ac:dyDescent="0.2"/>
    <row r="597441" ht="12" customHeight="1" x14ac:dyDescent="0.2"/>
    <row r="597442" ht="12" customHeight="1" x14ac:dyDescent="0.2"/>
    <row r="597443" ht="12" customHeight="1" x14ac:dyDescent="0.2"/>
    <row r="597444" ht="12" customHeight="1" x14ac:dyDescent="0.2"/>
    <row r="597445" ht="12" customHeight="1" x14ac:dyDescent="0.2"/>
    <row r="597446" ht="12" customHeight="1" x14ac:dyDescent="0.2"/>
    <row r="597447" ht="12" customHeight="1" x14ac:dyDescent="0.2"/>
    <row r="597448" ht="12" customHeight="1" x14ac:dyDescent="0.2"/>
    <row r="597449" ht="12" customHeight="1" x14ac:dyDescent="0.2"/>
    <row r="597450" ht="12" customHeight="1" x14ac:dyDescent="0.2"/>
    <row r="597451" ht="12" customHeight="1" x14ac:dyDescent="0.2"/>
    <row r="597452" ht="12" customHeight="1" x14ac:dyDescent="0.2"/>
    <row r="597453" ht="12" customHeight="1" x14ac:dyDescent="0.2"/>
    <row r="597454" ht="12" customHeight="1" x14ac:dyDescent="0.2"/>
    <row r="597455" ht="12" customHeight="1" x14ac:dyDescent="0.2"/>
    <row r="597456" ht="12" customHeight="1" x14ac:dyDescent="0.2"/>
    <row r="597457" ht="12" customHeight="1" x14ac:dyDescent="0.2"/>
    <row r="597458" ht="12" customHeight="1" x14ac:dyDescent="0.2"/>
    <row r="597459" ht="12" customHeight="1" x14ac:dyDescent="0.2"/>
    <row r="597460" ht="12" customHeight="1" x14ac:dyDescent="0.2"/>
    <row r="597461" ht="12" customHeight="1" x14ac:dyDescent="0.2"/>
    <row r="597462" ht="12" customHeight="1" x14ac:dyDescent="0.2"/>
    <row r="597463" ht="12" customHeight="1" x14ac:dyDescent="0.2"/>
    <row r="597464" ht="12" customHeight="1" x14ac:dyDescent="0.2"/>
    <row r="597465" ht="12" customHeight="1" x14ac:dyDescent="0.2"/>
    <row r="597466" ht="12" customHeight="1" x14ac:dyDescent="0.2"/>
    <row r="597467" ht="12" customHeight="1" x14ac:dyDescent="0.2"/>
    <row r="597468" ht="12" customHeight="1" x14ac:dyDescent="0.2"/>
    <row r="597469" ht="12" customHeight="1" x14ac:dyDescent="0.2"/>
    <row r="597470" ht="12" customHeight="1" x14ac:dyDescent="0.2"/>
    <row r="597471" ht="12" customHeight="1" x14ac:dyDescent="0.2"/>
    <row r="597472" ht="12" customHeight="1" x14ac:dyDescent="0.2"/>
    <row r="597473" ht="12" customHeight="1" x14ac:dyDescent="0.2"/>
    <row r="597474" ht="12" customHeight="1" x14ac:dyDescent="0.2"/>
    <row r="597475" ht="12" customHeight="1" x14ac:dyDescent="0.2"/>
    <row r="597476" ht="12" customHeight="1" x14ac:dyDescent="0.2"/>
    <row r="597477" ht="12" customHeight="1" x14ac:dyDescent="0.2"/>
    <row r="597478" ht="12" customHeight="1" x14ac:dyDescent="0.2"/>
    <row r="597479" ht="12" customHeight="1" x14ac:dyDescent="0.2"/>
    <row r="597480" ht="12" customHeight="1" x14ac:dyDescent="0.2"/>
    <row r="597481" ht="12" customHeight="1" x14ac:dyDescent="0.2"/>
    <row r="597482" ht="12" customHeight="1" x14ac:dyDescent="0.2"/>
    <row r="597483" ht="12" customHeight="1" x14ac:dyDescent="0.2"/>
    <row r="597484" ht="12" customHeight="1" x14ac:dyDescent="0.2"/>
    <row r="597485" ht="12" customHeight="1" x14ac:dyDescent="0.2"/>
    <row r="597486" ht="12" customHeight="1" x14ac:dyDescent="0.2"/>
    <row r="597487" ht="12" customHeight="1" x14ac:dyDescent="0.2"/>
    <row r="597488" ht="12" customHeight="1" x14ac:dyDescent="0.2"/>
    <row r="597489" ht="12" customHeight="1" x14ac:dyDescent="0.2"/>
    <row r="597490" ht="12" customHeight="1" x14ac:dyDescent="0.2"/>
    <row r="597491" ht="12" customHeight="1" x14ac:dyDescent="0.2"/>
    <row r="597492" ht="12" customHeight="1" x14ac:dyDescent="0.2"/>
    <row r="597493" ht="12" customHeight="1" x14ac:dyDescent="0.2"/>
    <row r="597494" ht="12" customHeight="1" x14ac:dyDescent="0.2"/>
    <row r="597495" ht="12" customHeight="1" x14ac:dyDescent="0.2"/>
    <row r="597496" ht="12" customHeight="1" x14ac:dyDescent="0.2"/>
    <row r="597497" ht="12" customHeight="1" x14ac:dyDescent="0.2"/>
    <row r="597498" ht="12" customHeight="1" x14ac:dyDescent="0.2"/>
    <row r="597499" ht="12" customHeight="1" x14ac:dyDescent="0.2"/>
    <row r="597500" ht="12" customHeight="1" x14ac:dyDescent="0.2"/>
    <row r="597501" ht="12" customHeight="1" x14ac:dyDescent="0.2"/>
    <row r="597502" ht="12" customHeight="1" x14ac:dyDescent="0.2"/>
    <row r="597503" ht="12" customHeight="1" x14ac:dyDescent="0.2"/>
    <row r="597504" ht="12" customHeight="1" x14ac:dyDescent="0.2"/>
    <row r="597505" ht="12" customHeight="1" x14ac:dyDescent="0.2"/>
    <row r="597506" ht="12" customHeight="1" x14ac:dyDescent="0.2"/>
    <row r="597507" ht="12" customHeight="1" x14ac:dyDescent="0.2"/>
    <row r="597508" ht="12" customHeight="1" x14ac:dyDescent="0.2"/>
    <row r="597509" ht="12" customHeight="1" x14ac:dyDescent="0.2"/>
    <row r="597510" ht="12" customHeight="1" x14ac:dyDescent="0.2"/>
    <row r="597511" ht="12" customHeight="1" x14ac:dyDescent="0.2"/>
    <row r="597512" ht="12" customHeight="1" x14ac:dyDescent="0.2"/>
    <row r="597513" ht="12" customHeight="1" x14ac:dyDescent="0.2"/>
    <row r="597514" ht="12" customHeight="1" x14ac:dyDescent="0.2"/>
    <row r="597515" ht="12" customHeight="1" x14ac:dyDescent="0.2"/>
    <row r="597516" ht="12" customHeight="1" x14ac:dyDescent="0.2"/>
    <row r="597517" ht="12" customHeight="1" x14ac:dyDescent="0.2"/>
    <row r="597518" ht="12" customHeight="1" x14ac:dyDescent="0.2"/>
    <row r="597519" ht="12" customHeight="1" x14ac:dyDescent="0.2"/>
    <row r="597520" ht="12" customHeight="1" x14ac:dyDescent="0.2"/>
    <row r="597521" ht="12" customHeight="1" x14ac:dyDescent="0.2"/>
    <row r="597522" ht="12" customHeight="1" x14ac:dyDescent="0.2"/>
    <row r="597523" ht="12" customHeight="1" x14ac:dyDescent="0.2"/>
    <row r="597524" ht="12" customHeight="1" x14ac:dyDescent="0.2"/>
    <row r="597525" ht="12" customHeight="1" x14ac:dyDescent="0.2"/>
    <row r="597526" ht="12" customHeight="1" x14ac:dyDescent="0.2"/>
    <row r="597527" ht="12" customHeight="1" x14ac:dyDescent="0.2"/>
    <row r="597528" ht="12" customHeight="1" x14ac:dyDescent="0.2"/>
    <row r="597529" ht="12" customHeight="1" x14ac:dyDescent="0.2"/>
    <row r="597530" ht="12" customHeight="1" x14ac:dyDescent="0.2"/>
    <row r="597531" ht="12" customHeight="1" x14ac:dyDescent="0.2"/>
    <row r="597532" ht="12" customHeight="1" x14ac:dyDescent="0.2"/>
    <row r="597533" ht="12" customHeight="1" x14ac:dyDescent="0.2"/>
    <row r="597534" ht="12" customHeight="1" x14ac:dyDescent="0.2"/>
    <row r="597535" ht="12" customHeight="1" x14ac:dyDescent="0.2"/>
    <row r="597536" ht="12" customHeight="1" x14ac:dyDescent="0.2"/>
    <row r="597537" ht="12" customHeight="1" x14ac:dyDescent="0.2"/>
    <row r="597538" ht="12" customHeight="1" x14ac:dyDescent="0.2"/>
    <row r="597539" ht="12" customHeight="1" x14ac:dyDescent="0.2"/>
    <row r="597540" ht="12" customHeight="1" x14ac:dyDescent="0.2"/>
    <row r="597541" ht="12" customHeight="1" x14ac:dyDescent="0.2"/>
    <row r="597542" ht="12" customHeight="1" x14ac:dyDescent="0.2"/>
    <row r="597543" ht="12" customHeight="1" x14ac:dyDescent="0.2"/>
    <row r="597544" ht="12" customHeight="1" x14ac:dyDescent="0.2"/>
    <row r="597545" ht="12" customHeight="1" x14ac:dyDescent="0.2"/>
    <row r="597546" ht="12" customHeight="1" x14ac:dyDescent="0.2"/>
    <row r="597547" ht="12" customHeight="1" x14ac:dyDescent="0.2"/>
    <row r="597548" ht="12" customHeight="1" x14ac:dyDescent="0.2"/>
    <row r="597549" ht="12" customHeight="1" x14ac:dyDescent="0.2"/>
    <row r="597550" ht="12" customHeight="1" x14ac:dyDescent="0.2"/>
    <row r="597551" ht="12" customHeight="1" x14ac:dyDescent="0.2"/>
    <row r="597552" ht="12" customHeight="1" x14ac:dyDescent="0.2"/>
    <row r="597553" ht="12" customHeight="1" x14ac:dyDescent="0.2"/>
    <row r="597554" ht="12" customHeight="1" x14ac:dyDescent="0.2"/>
    <row r="597555" ht="12" customHeight="1" x14ac:dyDescent="0.2"/>
    <row r="597556" ht="12" customHeight="1" x14ac:dyDescent="0.2"/>
    <row r="597557" ht="12" customHeight="1" x14ac:dyDescent="0.2"/>
    <row r="597558" ht="12" customHeight="1" x14ac:dyDescent="0.2"/>
    <row r="597559" ht="12" customHeight="1" x14ac:dyDescent="0.2"/>
    <row r="597560" ht="12" customHeight="1" x14ac:dyDescent="0.2"/>
    <row r="597561" ht="12" customHeight="1" x14ac:dyDescent="0.2"/>
    <row r="597562" ht="12" customHeight="1" x14ac:dyDescent="0.2"/>
    <row r="597563" ht="12" customHeight="1" x14ac:dyDescent="0.2"/>
    <row r="597564" ht="12" customHeight="1" x14ac:dyDescent="0.2"/>
    <row r="597565" ht="12" customHeight="1" x14ac:dyDescent="0.2"/>
    <row r="597566" ht="12" customHeight="1" x14ac:dyDescent="0.2"/>
    <row r="597567" ht="12" customHeight="1" x14ac:dyDescent="0.2"/>
    <row r="597568" ht="12" customHeight="1" x14ac:dyDescent="0.2"/>
    <row r="597569" ht="12" customHeight="1" x14ac:dyDescent="0.2"/>
    <row r="597570" ht="12" customHeight="1" x14ac:dyDescent="0.2"/>
    <row r="597571" ht="12" customHeight="1" x14ac:dyDescent="0.2"/>
    <row r="597572" ht="12" customHeight="1" x14ac:dyDescent="0.2"/>
    <row r="597573" ht="12" customHeight="1" x14ac:dyDescent="0.2"/>
    <row r="597574" ht="12" customHeight="1" x14ac:dyDescent="0.2"/>
    <row r="597575" ht="12" customHeight="1" x14ac:dyDescent="0.2"/>
    <row r="597576" ht="12" customHeight="1" x14ac:dyDescent="0.2"/>
    <row r="597577" ht="12" customHeight="1" x14ac:dyDescent="0.2"/>
    <row r="597578" ht="12" customHeight="1" x14ac:dyDescent="0.2"/>
    <row r="597579" ht="12" customHeight="1" x14ac:dyDescent="0.2"/>
    <row r="597580" ht="12" customHeight="1" x14ac:dyDescent="0.2"/>
    <row r="597581" ht="12" customHeight="1" x14ac:dyDescent="0.2"/>
    <row r="597582" ht="12" customHeight="1" x14ac:dyDescent="0.2"/>
    <row r="597583" ht="12" customHeight="1" x14ac:dyDescent="0.2"/>
    <row r="597584" ht="12" customHeight="1" x14ac:dyDescent="0.2"/>
    <row r="597585" ht="12" customHeight="1" x14ac:dyDescent="0.2"/>
    <row r="597586" ht="12" customHeight="1" x14ac:dyDescent="0.2"/>
    <row r="597587" ht="12" customHeight="1" x14ac:dyDescent="0.2"/>
    <row r="597588" ht="12" customHeight="1" x14ac:dyDescent="0.2"/>
    <row r="597589" ht="12" customHeight="1" x14ac:dyDescent="0.2"/>
    <row r="597590" ht="12" customHeight="1" x14ac:dyDescent="0.2"/>
    <row r="597591" ht="12" customHeight="1" x14ac:dyDescent="0.2"/>
    <row r="597592" ht="12" customHeight="1" x14ac:dyDescent="0.2"/>
    <row r="597593" ht="12" customHeight="1" x14ac:dyDescent="0.2"/>
    <row r="597594" ht="12" customHeight="1" x14ac:dyDescent="0.2"/>
    <row r="597595" ht="12" customHeight="1" x14ac:dyDescent="0.2"/>
    <row r="597596" ht="12" customHeight="1" x14ac:dyDescent="0.2"/>
    <row r="597597" ht="12" customHeight="1" x14ac:dyDescent="0.2"/>
    <row r="597598" ht="12" customHeight="1" x14ac:dyDescent="0.2"/>
    <row r="597599" ht="12" customHeight="1" x14ac:dyDescent="0.2"/>
    <row r="597600" ht="12" customHeight="1" x14ac:dyDescent="0.2"/>
    <row r="597601" ht="12" customHeight="1" x14ac:dyDescent="0.2"/>
    <row r="597602" ht="12" customHeight="1" x14ac:dyDescent="0.2"/>
    <row r="597603" ht="12" customHeight="1" x14ac:dyDescent="0.2"/>
    <row r="597604" ht="12" customHeight="1" x14ac:dyDescent="0.2"/>
    <row r="597605" ht="12" customHeight="1" x14ac:dyDescent="0.2"/>
    <row r="597606" ht="12" customHeight="1" x14ac:dyDescent="0.2"/>
    <row r="597607" ht="12" customHeight="1" x14ac:dyDescent="0.2"/>
    <row r="597608" ht="12" customHeight="1" x14ac:dyDescent="0.2"/>
    <row r="597609" ht="12" customHeight="1" x14ac:dyDescent="0.2"/>
    <row r="597610" ht="12" customHeight="1" x14ac:dyDescent="0.2"/>
    <row r="597611" ht="12" customHeight="1" x14ac:dyDescent="0.2"/>
    <row r="597612" ht="12" customHeight="1" x14ac:dyDescent="0.2"/>
    <row r="597613" ht="12" customHeight="1" x14ac:dyDescent="0.2"/>
    <row r="597614" ht="12" customHeight="1" x14ac:dyDescent="0.2"/>
    <row r="597615" ht="12" customHeight="1" x14ac:dyDescent="0.2"/>
    <row r="597616" ht="12" customHeight="1" x14ac:dyDescent="0.2"/>
    <row r="597617" ht="12" customHeight="1" x14ac:dyDescent="0.2"/>
    <row r="597618" ht="12" customHeight="1" x14ac:dyDescent="0.2"/>
    <row r="597619" ht="12" customHeight="1" x14ac:dyDescent="0.2"/>
    <row r="597620" ht="12" customHeight="1" x14ac:dyDescent="0.2"/>
    <row r="597621" ht="12" customHeight="1" x14ac:dyDescent="0.2"/>
    <row r="597622" ht="12" customHeight="1" x14ac:dyDescent="0.2"/>
    <row r="597623" ht="12" customHeight="1" x14ac:dyDescent="0.2"/>
    <row r="597624" ht="12" customHeight="1" x14ac:dyDescent="0.2"/>
    <row r="597625" ht="12" customHeight="1" x14ac:dyDescent="0.2"/>
    <row r="597626" ht="12" customHeight="1" x14ac:dyDescent="0.2"/>
    <row r="597627" ht="12" customHeight="1" x14ac:dyDescent="0.2"/>
    <row r="597628" ht="12" customHeight="1" x14ac:dyDescent="0.2"/>
    <row r="597629" ht="12" customHeight="1" x14ac:dyDescent="0.2"/>
    <row r="597630" ht="12" customHeight="1" x14ac:dyDescent="0.2"/>
    <row r="597631" ht="12" customHeight="1" x14ac:dyDescent="0.2"/>
    <row r="597632" ht="12" customHeight="1" x14ac:dyDescent="0.2"/>
    <row r="597633" ht="12" customHeight="1" x14ac:dyDescent="0.2"/>
    <row r="597634" ht="12" customHeight="1" x14ac:dyDescent="0.2"/>
    <row r="597635" ht="12" customHeight="1" x14ac:dyDescent="0.2"/>
    <row r="597636" ht="12" customHeight="1" x14ac:dyDescent="0.2"/>
    <row r="597637" ht="12" customHeight="1" x14ac:dyDescent="0.2"/>
    <row r="597638" ht="12" customHeight="1" x14ac:dyDescent="0.2"/>
    <row r="597639" ht="12" customHeight="1" x14ac:dyDescent="0.2"/>
    <row r="597640" ht="12" customHeight="1" x14ac:dyDescent="0.2"/>
    <row r="597641" ht="12" customHeight="1" x14ac:dyDescent="0.2"/>
    <row r="597642" ht="12" customHeight="1" x14ac:dyDescent="0.2"/>
    <row r="597643" ht="12" customHeight="1" x14ac:dyDescent="0.2"/>
    <row r="597644" ht="12" customHeight="1" x14ac:dyDescent="0.2"/>
    <row r="597645" ht="12" customHeight="1" x14ac:dyDescent="0.2"/>
    <row r="597646" ht="12" customHeight="1" x14ac:dyDescent="0.2"/>
    <row r="597647" ht="12" customHeight="1" x14ac:dyDescent="0.2"/>
    <row r="597648" ht="12" customHeight="1" x14ac:dyDescent="0.2"/>
    <row r="597649" ht="12" customHeight="1" x14ac:dyDescent="0.2"/>
    <row r="597650" ht="12" customHeight="1" x14ac:dyDescent="0.2"/>
    <row r="597651" ht="12" customHeight="1" x14ac:dyDescent="0.2"/>
    <row r="597652" ht="12" customHeight="1" x14ac:dyDescent="0.2"/>
    <row r="597653" ht="12" customHeight="1" x14ac:dyDescent="0.2"/>
    <row r="597654" ht="12" customHeight="1" x14ac:dyDescent="0.2"/>
    <row r="597655" ht="12" customHeight="1" x14ac:dyDescent="0.2"/>
    <row r="597656" ht="12" customHeight="1" x14ac:dyDescent="0.2"/>
    <row r="597657" ht="12" customHeight="1" x14ac:dyDescent="0.2"/>
    <row r="597658" ht="12" customHeight="1" x14ac:dyDescent="0.2"/>
    <row r="597659" ht="12" customHeight="1" x14ac:dyDescent="0.2"/>
    <row r="597660" ht="12" customHeight="1" x14ac:dyDescent="0.2"/>
    <row r="597661" ht="12" customHeight="1" x14ac:dyDescent="0.2"/>
    <row r="597662" ht="12" customHeight="1" x14ac:dyDescent="0.2"/>
    <row r="597663" ht="12" customHeight="1" x14ac:dyDescent="0.2"/>
    <row r="597664" ht="12" customHeight="1" x14ac:dyDescent="0.2"/>
    <row r="597665" ht="12" customHeight="1" x14ac:dyDescent="0.2"/>
    <row r="597666" ht="12" customHeight="1" x14ac:dyDescent="0.2"/>
    <row r="597667" ht="12" customHeight="1" x14ac:dyDescent="0.2"/>
    <row r="597668" ht="12" customHeight="1" x14ac:dyDescent="0.2"/>
    <row r="597669" ht="12" customHeight="1" x14ac:dyDescent="0.2"/>
    <row r="597670" ht="12" customHeight="1" x14ac:dyDescent="0.2"/>
    <row r="597671" ht="12" customHeight="1" x14ac:dyDescent="0.2"/>
    <row r="597672" ht="12" customHeight="1" x14ac:dyDescent="0.2"/>
    <row r="597673" ht="12" customHeight="1" x14ac:dyDescent="0.2"/>
    <row r="597674" ht="12" customHeight="1" x14ac:dyDescent="0.2"/>
    <row r="597675" ht="12" customHeight="1" x14ac:dyDescent="0.2"/>
    <row r="597676" ht="12" customHeight="1" x14ac:dyDescent="0.2"/>
    <row r="597677" ht="12" customHeight="1" x14ac:dyDescent="0.2"/>
    <row r="597678" ht="12" customHeight="1" x14ac:dyDescent="0.2"/>
    <row r="597679" ht="12" customHeight="1" x14ac:dyDescent="0.2"/>
    <row r="597680" ht="12" customHeight="1" x14ac:dyDescent="0.2"/>
    <row r="597681" ht="12" customHeight="1" x14ac:dyDescent="0.2"/>
    <row r="597682" ht="12" customHeight="1" x14ac:dyDescent="0.2"/>
    <row r="597683" ht="12" customHeight="1" x14ac:dyDescent="0.2"/>
    <row r="597684" ht="12" customHeight="1" x14ac:dyDescent="0.2"/>
    <row r="597685" ht="12" customHeight="1" x14ac:dyDescent="0.2"/>
    <row r="597686" ht="12" customHeight="1" x14ac:dyDescent="0.2"/>
    <row r="597687" ht="12" customHeight="1" x14ac:dyDescent="0.2"/>
    <row r="597688" ht="12" customHeight="1" x14ac:dyDescent="0.2"/>
    <row r="597689" ht="12" customHeight="1" x14ac:dyDescent="0.2"/>
    <row r="597690" ht="12" customHeight="1" x14ac:dyDescent="0.2"/>
    <row r="597691" ht="12" customHeight="1" x14ac:dyDescent="0.2"/>
    <row r="597692" ht="12" customHeight="1" x14ac:dyDescent="0.2"/>
    <row r="597693" ht="12" customHeight="1" x14ac:dyDescent="0.2"/>
    <row r="597694" ht="12" customHeight="1" x14ac:dyDescent="0.2"/>
    <row r="597695" ht="12" customHeight="1" x14ac:dyDescent="0.2"/>
    <row r="597696" ht="12" customHeight="1" x14ac:dyDescent="0.2"/>
    <row r="597697" ht="12" customHeight="1" x14ac:dyDescent="0.2"/>
    <row r="597698" ht="12" customHeight="1" x14ac:dyDescent="0.2"/>
    <row r="597699" ht="12" customHeight="1" x14ac:dyDescent="0.2"/>
    <row r="597700" ht="12" customHeight="1" x14ac:dyDescent="0.2"/>
    <row r="597701" ht="12" customHeight="1" x14ac:dyDescent="0.2"/>
    <row r="597702" ht="12" customHeight="1" x14ac:dyDescent="0.2"/>
    <row r="597703" ht="12" customHeight="1" x14ac:dyDescent="0.2"/>
    <row r="597704" ht="12" customHeight="1" x14ac:dyDescent="0.2"/>
    <row r="597705" ht="12" customHeight="1" x14ac:dyDescent="0.2"/>
    <row r="597706" ht="12" customHeight="1" x14ac:dyDescent="0.2"/>
    <row r="597707" ht="12" customHeight="1" x14ac:dyDescent="0.2"/>
    <row r="597708" ht="12" customHeight="1" x14ac:dyDescent="0.2"/>
    <row r="597709" ht="12" customHeight="1" x14ac:dyDescent="0.2"/>
    <row r="597710" ht="12" customHeight="1" x14ac:dyDescent="0.2"/>
    <row r="597711" ht="12" customHeight="1" x14ac:dyDescent="0.2"/>
    <row r="597712" ht="12" customHeight="1" x14ac:dyDescent="0.2"/>
    <row r="597713" ht="12" customHeight="1" x14ac:dyDescent="0.2"/>
    <row r="597714" ht="12" customHeight="1" x14ac:dyDescent="0.2"/>
    <row r="597715" ht="12" customHeight="1" x14ac:dyDescent="0.2"/>
    <row r="597716" ht="12" customHeight="1" x14ac:dyDescent="0.2"/>
    <row r="597717" ht="12" customHeight="1" x14ac:dyDescent="0.2"/>
    <row r="597718" ht="12" customHeight="1" x14ac:dyDescent="0.2"/>
    <row r="597719" ht="12" customHeight="1" x14ac:dyDescent="0.2"/>
    <row r="597720" ht="12" customHeight="1" x14ac:dyDescent="0.2"/>
    <row r="597721" ht="12" customHeight="1" x14ac:dyDescent="0.2"/>
    <row r="597722" ht="12" customHeight="1" x14ac:dyDescent="0.2"/>
    <row r="597723" ht="12" customHeight="1" x14ac:dyDescent="0.2"/>
    <row r="597724" ht="12" customHeight="1" x14ac:dyDescent="0.2"/>
    <row r="597725" ht="12" customHeight="1" x14ac:dyDescent="0.2"/>
    <row r="597726" ht="12" customHeight="1" x14ac:dyDescent="0.2"/>
    <row r="597727" ht="12" customHeight="1" x14ac:dyDescent="0.2"/>
    <row r="597728" ht="12" customHeight="1" x14ac:dyDescent="0.2"/>
    <row r="597729" ht="12" customHeight="1" x14ac:dyDescent="0.2"/>
    <row r="597730" ht="12" customHeight="1" x14ac:dyDescent="0.2"/>
    <row r="597731" ht="12" customHeight="1" x14ac:dyDescent="0.2"/>
    <row r="597732" ht="12" customHeight="1" x14ac:dyDescent="0.2"/>
    <row r="597733" ht="12" customHeight="1" x14ac:dyDescent="0.2"/>
    <row r="597734" ht="12" customHeight="1" x14ac:dyDescent="0.2"/>
    <row r="597735" ht="12" customHeight="1" x14ac:dyDescent="0.2"/>
    <row r="597736" ht="12" customHeight="1" x14ac:dyDescent="0.2"/>
    <row r="597737" ht="12" customHeight="1" x14ac:dyDescent="0.2"/>
    <row r="597738" ht="12" customHeight="1" x14ac:dyDescent="0.2"/>
    <row r="597739" ht="12" customHeight="1" x14ac:dyDescent="0.2"/>
    <row r="597740" ht="12" customHeight="1" x14ac:dyDescent="0.2"/>
    <row r="597741" ht="12" customHeight="1" x14ac:dyDescent="0.2"/>
    <row r="597742" ht="12" customHeight="1" x14ac:dyDescent="0.2"/>
    <row r="597743" ht="12" customHeight="1" x14ac:dyDescent="0.2"/>
    <row r="597744" ht="12" customHeight="1" x14ac:dyDescent="0.2"/>
    <row r="597745" ht="12" customHeight="1" x14ac:dyDescent="0.2"/>
    <row r="597746" ht="12" customHeight="1" x14ac:dyDescent="0.2"/>
    <row r="597747" ht="12" customHeight="1" x14ac:dyDescent="0.2"/>
    <row r="597748" ht="12" customHeight="1" x14ac:dyDescent="0.2"/>
    <row r="597749" ht="12" customHeight="1" x14ac:dyDescent="0.2"/>
    <row r="597750" ht="12" customHeight="1" x14ac:dyDescent="0.2"/>
    <row r="597751" ht="12" customHeight="1" x14ac:dyDescent="0.2"/>
    <row r="597752" ht="12" customHeight="1" x14ac:dyDescent="0.2"/>
    <row r="597753" ht="12" customHeight="1" x14ac:dyDescent="0.2"/>
    <row r="597754" ht="12" customHeight="1" x14ac:dyDescent="0.2"/>
    <row r="597755" ht="12" customHeight="1" x14ac:dyDescent="0.2"/>
    <row r="597756" ht="12" customHeight="1" x14ac:dyDescent="0.2"/>
    <row r="597757" ht="12" customHeight="1" x14ac:dyDescent="0.2"/>
    <row r="597758" ht="12" customHeight="1" x14ac:dyDescent="0.2"/>
    <row r="597759" ht="12" customHeight="1" x14ac:dyDescent="0.2"/>
    <row r="597760" ht="12" customHeight="1" x14ac:dyDescent="0.2"/>
    <row r="597761" ht="12" customHeight="1" x14ac:dyDescent="0.2"/>
    <row r="597762" ht="12" customHeight="1" x14ac:dyDescent="0.2"/>
    <row r="597763" ht="12" customHeight="1" x14ac:dyDescent="0.2"/>
    <row r="597764" ht="12" customHeight="1" x14ac:dyDescent="0.2"/>
    <row r="597765" ht="12" customHeight="1" x14ac:dyDescent="0.2"/>
    <row r="597766" ht="12" customHeight="1" x14ac:dyDescent="0.2"/>
    <row r="597767" ht="12" customHeight="1" x14ac:dyDescent="0.2"/>
    <row r="597768" ht="12" customHeight="1" x14ac:dyDescent="0.2"/>
    <row r="597769" ht="12" customHeight="1" x14ac:dyDescent="0.2"/>
    <row r="597770" ht="12" customHeight="1" x14ac:dyDescent="0.2"/>
    <row r="597771" ht="12" customHeight="1" x14ac:dyDescent="0.2"/>
    <row r="597772" ht="12" customHeight="1" x14ac:dyDescent="0.2"/>
    <row r="597773" ht="12" customHeight="1" x14ac:dyDescent="0.2"/>
    <row r="597774" ht="12" customHeight="1" x14ac:dyDescent="0.2"/>
    <row r="597775" ht="12" customHeight="1" x14ac:dyDescent="0.2"/>
    <row r="597776" ht="12" customHeight="1" x14ac:dyDescent="0.2"/>
    <row r="597777" ht="12" customHeight="1" x14ac:dyDescent="0.2"/>
    <row r="597778" ht="12" customHeight="1" x14ac:dyDescent="0.2"/>
    <row r="597779" ht="12" customHeight="1" x14ac:dyDescent="0.2"/>
    <row r="597780" ht="12" customHeight="1" x14ac:dyDescent="0.2"/>
    <row r="597781" ht="12" customHeight="1" x14ac:dyDescent="0.2"/>
    <row r="597782" ht="12" customHeight="1" x14ac:dyDescent="0.2"/>
    <row r="597783" ht="12" customHeight="1" x14ac:dyDescent="0.2"/>
    <row r="597784" ht="12" customHeight="1" x14ac:dyDescent="0.2"/>
    <row r="597785" ht="12" customHeight="1" x14ac:dyDescent="0.2"/>
    <row r="597786" ht="12" customHeight="1" x14ac:dyDescent="0.2"/>
    <row r="597787" ht="12" customHeight="1" x14ac:dyDescent="0.2"/>
    <row r="597788" ht="12" customHeight="1" x14ac:dyDescent="0.2"/>
    <row r="597789" ht="12" customHeight="1" x14ac:dyDescent="0.2"/>
    <row r="597790" ht="12" customHeight="1" x14ac:dyDescent="0.2"/>
    <row r="597791" ht="12" customHeight="1" x14ac:dyDescent="0.2"/>
    <row r="597792" ht="12" customHeight="1" x14ac:dyDescent="0.2"/>
    <row r="597793" ht="12" customHeight="1" x14ac:dyDescent="0.2"/>
    <row r="597794" ht="12" customHeight="1" x14ac:dyDescent="0.2"/>
    <row r="597795" ht="12" customHeight="1" x14ac:dyDescent="0.2"/>
    <row r="597796" ht="12" customHeight="1" x14ac:dyDescent="0.2"/>
    <row r="597797" ht="12" customHeight="1" x14ac:dyDescent="0.2"/>
    <row r="597798" ht="12" customHeight="1" x14ac:dyDescent="0.2"/>
    <row r="597799" ht="12" customHeight="1" x14ac:dyDescent="0.2"/>
    <row r="597800" ht="12" customHeight="1" x14ac:dyDescent="0.2"/>
    <row r="597801" ht="12" customHeight="1" x14ac:dyDescent="0.2"/>
    <row r="597802" ht="12" customHeight="1" x14ac:dyDescent="0.2"/>
    <row r="597803" ht="12" customHeight="1" x14ac:dyDescent="0.2"/>
    <row r="597804" ht="12" customHeight="1" x14ac:dyDescent="0.2"/>
    <row r="597805" ht="12" customHeight="1" x14ac:dyDescent="0.2"/>
    <row r="597806" ht="12" customHeight="1" x14ac:dyDescent="0.2"/>
    <row r="597807" ht="12" customHeight="1" x14ac:dyDescent="0.2"/>
    <row r="597808" ht="12" customHeight="1" x14ac:dyDescent="0.2"/>
    <row r="597809" ht="12" customHeight="1" x14ac:dyDescent="0.2"/>
    <row r="597810" ht="12" customHeight="1" x14ac:dyDescent="0.2"/>
    <row r="597811" ht="12" customHeight="1" x14ac:dyDescent="0.2"/>
    <row r="597812" ht="12" customHeight="1" x14ac:dyDescent="0.2"/>
    <row r="597813" ht="12" customHeight="1" x14ac:dyDescent="0.2"/>
    <row r="597814" ht="12" customHeight="1" x14ac:dyDescent="0.2"/>
    <row r="597815" ht="12" customHeight="1" x14ac:dyDescent="0.2"/>
    <row r="597816" ht="12" customHeight="1" x14ac:dyDescent="0.2"/>
    <row r="597817" ht="12" customHeight="1" x14ac:dyDescent="0.2"/>
    <row r="597818" ht="12" customHeight="1" x14ac:dyDescent="0.2"/>
    <row r="597819" ht="12" customHeight="1" x14ac:dyDescent="0.2"/>
    <row r="597820" ht="12" customHeight="1" x14ac:dyDescent="0.2"/>
    <row r="597821" ht="12" customHeight="1" x14ac:dyDescent="0.2"/>
    <row r="597822" ht="12" customHeight="1" x14ac:dyDescent="0.2"/>
    <row r="597823" ht="12" customHeight="1" x14ac:dyDescent="0.2"/>
    <row r="597824" ht="12" customHeight="1" x14ac:dyDescent="0.2"/>
    <row r="597825" ht="12" customHeight="1" x14ac:dyDescent="0.2"/>
    <row r="597826" ht="12" customHeight="1" x14ac:dyDescent="0.2"/>
    <row r="597827" ht="12" customHeight="1" x14ac:dyDescent="0.2"/>
    <row r="597828" ht="12" customHeight="1" x14ac:dyDescent="0.2"/>
    <row r="597829" ht="12" customHeight="1" x14ac:dyDescent="0.2"/>
    <row r="597830" ht="12" customHeight="1" x14ac:dyDescent="0.2"/>
    <row r="597831" ht="12" customHeight="1" x14ac:dyDescent="0.2"/>
    <row r="597832" ht="12" customHeight="1" x14ac:dyDescent="0.2"/>
    <row r="597833" ht="12" customHeight="1" x14ac:dyDescent="0.2"/>
    <row r="597834" ht="12" customHeight="1" x14ac:dyDescent="0.2"/>
    <row r="597835" ht="12" customHeight="1" x14ac:dyDescent="0.2"/>
    <row r="597836" ht="12" customHeight="1" x14ac:dyDescent="0.2"/>
    <row r="597837" ht="12" customHeight="1" x14ac:dyDescent="0.2"/>
    <row r="597838" ht="12" customHeight="1" x14ac:dyDescent="0.2"/>
    <row r="597839" ht="12" customHeight="1" x14ac:dyDescent="0.2"/>
    <row r="597840" ht="12" customHeight="1" x14ac:dyDescent="0.2"/>
    <row r="597841" ht="12" customHeight="1" x14ac:dyDescent="0.2"/>
    <row r="597842" ht="12" customHeight="1" x14ac:dyDescent="0.2"/>
    <row r="597843" ht="12" customHeight="1" x14ac:dyDescent="0.2"/>
    <row r="597844" ht="12" customHeight="1" x14ac:dyDescent="0.2"/>
    <row r="597845" ht="12" customHeight="1" x14ac:dyDescent="0.2"/>
    <row r="597846" ht="12" customHeight="1" x14ac:dyDescent="0.2"/>
    <row r="597847" ht="12" customHeight="1" x14ac:dyDescent="0.2"/>
    <row r="597848" ht="12" customHeight="1" x14ac:dyDescent="0.2"/>
    <row r="597849" ht="12" customHeight="1" x14ac:dyDescent="0.2"/>
    <row r="597850" ht="12" customHeight="1" x14ac:dyDescent="0.2"/>
    <row r="597851" ht="12" customHeight="1" x14ac:dyDescent="0.2"/>
    <row r="597852" ht="12" customHeight="1" x14ac:dyDescent="0.2"/>
    <row r="597853" ht="12" customHeight="1" x14ac:dyDescent="0.2"/>
    <row r="597854" ht="12" customHeight="1" x14ac:dyDescent="0.2"/>
    <row r="597855" ht="12" customHeight="1" x14ac:dyDescent="0.2"/>
    <row r="597856" ht="12" customHeight="1" x14ac:dyDescent="0.2"/>
    <row r="597857" ht="12" customHeight="1" x14ac:dyDescent="0.2"/>
    <row r="597858" ht="12" customHeight="1" x14ac:dyDescent="0.2"/>
    <row r="597859" ht="12" customHeight="1" x14ac:dyDescent="0.2"/>
    <row r="597860" ht="12" customHeight="1" x14ac:dyDescent="0.2"/>
    <row r="597861" ht="12" customHeight="1" x14ac:dyDescent="0.2"/>
    <row r="597862" ht="12" customHeight="1" x14ac:dyDescent="0.2"/>
    <row r="597863" ht="12" customHeight="1" x14ac:dyDescent="0.2"/>
    <row r="597864" ht="12" customHeight="1" x14ac:dyDescent="0.2"/>
    <row r="597865" ht="12" customHeight="1" x14ac:dyDescent="0.2"/>
    <row r="597866" ht="12" customHeight="1" x14ac:dyDescent="0.2"/>
    <row r="597867" ht="12" customHeight="1" x14ac:dyDescent="0.2"/>
    <row r="597868" ht="12" customHeight="1" x14ac:dyDescent="0.2"/>
    <row r="597869" ht="12" customHeight="1" x14ac:dyDescent="0.2"/>
    <row r="597870" ht="12" customHeight="1" x14ac:dyDescent="0.2"/>
    <row r="597871" ht="12" customHeight="1" x14ac:dyDescent="0.2"/>
    <row r="597872" ht="12" customHeight="1" x14ac:dyDescent="0.2"/>
    <row r="597873" ht="12" customHeight="1" x14ac:dyDescent="0.2"/>
    <row r="597874" ht="12" customHeight="1" x14ac:dyDescent="0.2"/>
    <row r="597875" ht="12" customHeight="1" x14ac:dyDescent="0.2"/>
    <row r="597876" ht="12" customHeight="1" x14ac:dyDescent="0.2"/>
    <row r="597877" ht="12" customHeight="1" x14ac:dyDescent="0.2"/>
    <row r="597878" ht="12" customHeight="1" x14ac:dyDescent="0.2"/>
    <row r="597879" ht="12" customHeight="1" x14ac:dyDescent="0.2"/>
    <row r="597880" ht="12" customHeight="1" x14ac:dyDescent="0.2"/>
    <row r="597881" ht="12" customHeight="1" x14ac:dyDescent="0.2"/>
    <row r="597882" ht="12" customHeight="1" x14ac:dyDescent="0.2"/>
    <row r="597883" ht="12" customHeight="1" x14ac:dyDescent="0.2"/>
    <row r="597884" ht="12" customHeight="1" x14ac:dyDescent="0.2"/>
    <row r="597885" ht="12" customHeight="1" x14ac:dyDescent="0.2"/>
    <row r="597886" ht="12" customHeight="1" x14ac:dyDescent="0.2"/>
    <row r="597887" ht="12" customHeight="1" x14ac:dyDescent="0.2"/>
    <row r="597888" ht="12" customHeight="1" x14ac:dyDescent="0.2"/>
    <row r="597889" ht="12" customHeight="1" x14ac:dyDescent="0.2"/>
    <row r="597890" ht="12" customHeight="1" x14ac:dyDescent="0.2"/>
    <row r="597891" ht="12" customHeight="1" x14ac:dyDescent="0.2"/>
    <row r="597892" ht="12" customHeight="1" x14ac:dyDescent="0.2"/>
    <row r="597893" ht="12" customHeight="1" x14ac:dyDescent="0.2"/>
    <row r="597894" ht="12" customHeight="1" x14ac:dyDescent="0.2"/>
    <row r="597895" ht="12" customHeight="1" x14ac:dyDescent="0.2"/>
    <row r="597896" ht="12" customHeight="1" x14ac:dyDescent="0.2"/>
    <row r="597897" ht="12" customHeight="1" x14ac:dyDescent="0.2"/>
    <row r="597898" ht="12" customHeight="1" x14ac:dyDescent="0.2"/>
    <row r="597899" ht="12" customHeight="1" x14ac:dyDescent="0.2"/>
    <row r="597900" ht="12" customHeight="1" x14ac:dyDescent="0.2"/>
    <row r="597901" ht="12" customHeight="1" x14ac:dyDescent="0.2"/>
    <row r="597902" ht="12" customHeight="1" x14ac:dyDescent="0.2"/>
    <row r="597903" ht="12" customHeight="1" x14ac:dyDescent="0.2"/>
    <row r="597904" ht="12" customHeight="1" x14ac:dyDescent="0.2"/>
    <row r="597905" ht="12" customHeight="1" x14ac:dyDescent="0.2"/>
    <row r="597906" ht="12" customHeight="1" x14ac:dyDescent="0.2"/>
    <row r="597907" ht="12" customHeight="1" x14ac:dyDescent="0.2"/>
    <row r="597908" ht="12" customHeight="1" x14ac:dyDescent="0.2"/>
    <row r="597909" ht="12" customHeight="1" x14ac:dyDescent="0.2"/>
    <row r="597910" ht="12" customHeight="1" x14ac:dyDescent="0.2"/>
    <row r="597911" ht="12" customHeight="1" x14ac:dyDescent="0.2"/>
    <row r="597912" ht="12" customHeight="1" x14ac:dyDescent="0.2"/>
    <row r="597913" ht="12" customHeight="1" x14ac:dyDescent="0.2"/>
    <row r="597914" ht="12" customHeight="1" x14ac:dyDescent="0.2"/>
    <row r="597915" ht="12" customHeight="1" x14ac:dyDescent="0.2"/>
    <row r="597916" ht="12" customHeight="1" x14ac:dyDescent="0.2"/>
    <row r="597917" ht="12" customHeight="1" x14ac:dyDescent="0.2"/>
    <row r="597918" ht="12" customHeight="1" x14ac:dyDescent="0.2"/>
    <row r="597919" ht="12" customHeight="1" x14ac:dyDescent="0.2"/>
    <row r="597920" ht="12" customHeight="1" x14ac:dyDescent="0.2"/>
    <row r="597921" ht="12" customHeight="1" x14ac:dyDescent="0.2"/>
    <row r="597922" ht="12" customHeight="1" x14ac:dyDescent="0.2"/>
    <row r="597923" ht="12" customHeight="1" x14ac:dyDescent="0.2"/>
    <row r="597924" ht="12" customHeight="1" x14ac:dyDescent="0.2"/>
    <row r="597925" ht="12" customHeight="1" x14ac:dyDescent="0.2"/>
    <row r="597926" ht="12" customHeight="1" x14ac:dyDescent="0.2"/>
    <row r="597927" ht="12" customHeight="1" x14ac:dyDescent="0.2"/>
    <row r="597928" ht="12" customHeight="1" x14ac:dyDescent="0.2"/>
    <row r="597929" ht="12" customHeight="1" x14ac:dyDescent="0.2"/>
    <row r="597930" ht="12" customHeight="1" x14ac:dyDescent="0.2"/>
    <row r="597931" ht="12" customHeight="1" x14ac:dyDescent="0.2"/>
    <row r="597932" ht="12" customHeight="1" x14ac:dyDescent="0.2"/>
    <row r="597933" ht="12" customHeight="1" x14ac:dyDescent="0.2"/>
    <row r="597934" ht="12" customHeight="1" x14ac:dyDescent="0.2"/>
    <row r="597935" ht="12" customHeight="1" x14ac:dyDescent="0.2"/>
    <row r="597936" ht="12" customHeight="1" x14ac:dyDescent="0.2"/>
    <row r="597937" ht="12" customHeight="1" x14ac:dyDescent="0.2"/>
    <row r="597938" ht="12" customHeight="1" x14ac:dyDescent="0.2"/>
    <row r="597939" ht="12" customHeight="1" x14ac:dyDescent="0.2"/>
    <row r="597940" ht="12" customHeight="1" x14ac:dyDescent="0.2"/>
    <row r="597941" ht="12" customHeight="1" x14ac:dyDescent="0.2"/>
    <row r="597942" ht="12" customHeight="1" x14ac:dyDescent="0.2"/>
    <row r="597943" ht="12" customHeight="1" x14ac:dyDescent="0.2"/>
    <row r="597944" ht="12" customHeight="1" x14ac:dyDescent="0.2"/>
    <row r="597945" ht="12" customHeight="1" x14ac:dyDescent="0.2"/>
    <row r="597946" ht="12" customHeight="1" x14ac:dyDescent="0.2"/>
    <row r="597947" ht="12" customHeight="1" x14ac:dyDescent="0.2"/>
    <row r="597948" ht="12" customHeight="1" x14ac:dyDescent="0.2"/>
    <row r="597949" ht="12" customHeight="1" x14ac:dyDescent="0.2"/>
    <row r="597950" ht="12" customHeight="1" x14ac:dyDescent="0.2"/>
    <row r="597951" ht="12" customHeight="1" x14ac:dyDescent="0.2"/>
    <row r="597952" ht="12" customHeight="1" x14ac:dyDescent="0.2"/>
    <row r="597953" ht="12" customHeight="1" x14ac:dyDescent="0.2"/>
    <row r="597954" ht="12" customHeight="1" x14ac:dyDescent="0.2"/>
    <row r="597955" ht="12" customHeight="1" x14ac:dyDescent="0.2"/>
    <row r="597956" ht="12" customHeight="1" x14ac:dyDescent="0.2"/>
    <row r="597957" ht="12" customHeight="1" x14ac:dyDescent="0.2"/>
    <row r="597958" ht="12" customHeight="1" x14ac:dyDescent="0.2"/>
    <row r="597959" ht="12" customHeight="1" x14ac:dyDescent="0.2"/>
    <row r="597960" ht="12" customHeight="1" x14ac:dyDescent="0.2"/>
    <row r="597961" ht="12" customHeight="1" x14ac:dyDescent="0.2"/>
    <row r="597962" ht="12" customHeight="1" x14ac:dyDescent="0.2"/>
    <row r="597963" ht="12" customHeight="1" x14ac:dyDescent="0.2"/>
    <row r="597964" ht="12" customHeight="1" x14ac:dyDescent="0.2"/>
    <row r="597965" ht="12" customHeight="1" x14ac:dyDescent="0.2"/>
    <row r="597966" ht="12" customHeight="1" x14ac:dyDescent="0.2"/>
    <row r="597967" ht="12" customHeight="1" x14ac:dyDescent="0.2"/>
    <row r="597968" ht="12" customHeight="1" x14ac:dyDescent="0.2"/>
    <row r="597969" ht="12" customHeight="1" x14ac:dyDescent="0.2"/>
    <row r="597970" ht="12" customHeight="1" x14ac:dyDescent="0.2"/>
    <row r="597971" ht="12" customHeight="1" x14ac:dyDescent="0.2"/>
    <row r="597972" ht="12" customHeight="1" x14ac:dyDescent="0.2"/>
    <row r="597973" ht="12" customHeight="1" x14ac:dyDescent="0.2"/>
    <row r="597974" ht="12" customHeight="1" x14ac:dyDescent="0.2"/>
    <row r="597975" ht="12" customHeight="1" x14ac:dyDescent="0.2"/>
    <row r="597976" ht="12" customHeight="1" x14ac:dyDescent="0.2"/>
    <row r="597977" ht="12" customHeight="1" x14ac:dyDescent="0.2"/>
    <row r="597978" ht="12" customHeight="1" x14ac:dyDescent="0.2"/>
    <row r="597979" ht="12" customHeight="1" x14ac:dyDescent="0.2"/>
    <row r="597980" ht="12" customHeight="1" x14ac:dyDescent="0.2"/>
    <row r="597981" ht="12" customHeight="1" x14ac:dyDescent="0.2"/>
    <row r="597982" ht="12" customHeight="1" x14ac:dyDescent="0.2"/>
    <row r="597983" ht="12" customHeight="1" x14ac:dyDescent="0.2"/>
    <row r="597984" ht="12" customHeight="1" x14ac:dyDescent="0.2"/>
    <row r="597985" ht="12" customHeight="1" x14ac:dyDescent="0.2"/>
    <row r="597986" ht="12" customHeight="1" x14ac:dyDescent="0.2"/>
    <row r="597987" ht="12" customHeight="1" x14ac:dyDescent="0.2"/>
    <row r="597988" ht="12" customHeight="1" x14ac:dyDescent="0.2"/>
    <row r="597989" ht="12" customHeight="1" x14ac:dyDescent="0.2"/>
    <row r="597990" ht="12" customHeight="1" x14ac:dyDescent="0.2"/>
    <row r="597991" ht="12" customHeight="1" x14ac:dyDescent="0.2"/>
    <row r="597992" ht="12" customHeight="1" x14ac:dyDescent="0.2"/>
    <row r="597993" ht="12" customHeight="1" x14ac:dyDescent="0.2"/>
    <row r="597994" ht="12" customHeight="1" x14ac:dyDescent="0.2"/>
    <row r="597995" ht="12" customHeight="1" x14ac:dyDescent="0.2"/>
    <row r="597996" ht="12" customHeight="1" x14ac:dyDescent="0.2"/>
    <row r="597997" ht="12" customHeight="1" x14ac:dyDescent="0.2"/>
    <row r="597998" ht="12" customHeight="1" x14ac:dyDescent="0.2"/>
    <row r="597999" ht="12" customHeight="1" x14ac:dyDescent="0.2"/>
    <row r="598000" ht="12" customHeight="1" x14ac:dyDescent="0.2"/>
    <row r="598001" ht="12" customHeight="1" x14ac:dyDescent="0.2"/>
    <row r="598002" ht="12" customHeight="1" x14ac:dyDescent="0.2"/>
    <row r="598003" ht="12" customHeight="1" x14ac:dyDescent="0.2"/>
    <row r="598004" ht="12" customHeight="1" x14ac:dyDescent="0.2"/>
    <row r="598005" ht="12" customHeight="1" x14ac:dyDescent="0.2"/>
    <row r="598006" ht="12" customHeight="1" x14ac:dyDescent="0.2"/>
    <row r="598007" ht="12" customHeight="1" x14ac:dyDescent="0.2"/>
    <row r="598008" ht="12" customHeight="1" x14ac:dyDescent="0.2"/>
    <row r="598009" ht="12" customHeight="1" x14ac:dyDescent="0.2"/>
    <row r="598010" ht="12" customHeight="1" x14ac:dyDescent="0.2"/>
    <row r="598011" ht="12" customHeight="1" x14ac:dyDescent="0.2"/>
    <row r="598012" ht="12" customHeight="1" x14ac:dyDescent="0.2"/>
    <row r="598013" ht="12" customHeight="1" x14ac:dyDescent="0.2"/>
    <row r="598014" ht="12" customHeight="1" x14ac:dyDescent="0.2"/>
    <row r="598015" ht="12" customHeight="1" x14ac:dyDescent="0.2"/>
    <row r="598016" ht="12" customHeight="1" x14ac:dyDescent="0.2"/>
    <row r="598017" ht="12" customHeight="1" x14ac:dyDescent="0.2"/>
    <row r="598018" ht="12" customHeight="1" x14ac:dyDescent="0.2"/>
    <row r="598019" ht="12" customHeight="1" x14ac:dyDescent="0.2"/>
    <row r="598020" ht="12" customHeight="1" x14ac:dyDescent="0.2"/>
    <row r="598021" ht="12" customHeight="1" x14ac:dyDescent="0.2"/>
    <row r="598022" ht="12" customHeight="1" x14ac:dyDescent="0.2"/>
    <row r="598023" ht="12" customHeight="1" x14ac:dyDescent="0.2"/>
    <row r="598024" ht="12" customHeight="1" x14ac:dyDescent="0.2"/>
    <row r="598025" ht="12" customHeight="1" x14ac:dyDescent="0.2"/>
    <row r="598026" ht="12" customHeight="1" x14ac:dyDescent="0.2"/>
    <row r="598027" ht="12" customHeight="1" x14ac:dyDescent="0.2"/>
    <row r="598028" ht="12" customHeight="1" x14ac:dyDescent="0.2"/>
    <row r="598029" ht="12" customHeight="1" x14ac:dyDescent="0.2"/>
    <row r="598030" ht="12" customHeight="1" x14ac:dyDescent="0.2"/>
    <row r="598031" ht="12" customHeight="1" x14ac:dyDescent="0.2"/>
    <row r="598032" ht="12" customHeight="1" x14ac:dyDescent="0.2"/>
    <row r="598033" ht="12" customHeight="1" x14ac:dyDescent="0.2"/>
    <row r="598034" ht="12" customHeight="1" x14ac:dyDescent="0.2"/>
    <row r="598035" ht="12" customHeight="1" x14ac:dyDescent="0.2"/>
    <row r="598036" ht="12" customHeight="1" x14ac:dyDescent="0.2"/>
    <row r="598037" ht="12" customHeight="1" x14ac:dyDescent="0.2"/>
    <row r="598038" ht="12" customHeight="1" x14ac:dyDescent="0.2"/>
    <row r="598039" ht="12" customHeight="1" x14ac:dyDescent="0.2"/>
    <row r="598040" ht="12" customHeight="1" x14ac:dyDescent="0.2"/>
    <row r="598041" ht="12" customHeight="1" x14ac:dyDescent="0.2"/>
    <row r="598042" ht="12" customHeight="1" x14ac:dyDescent="0.2"/>
    <row r="598043" ht="12" customHeight="1" x14ac:dyDescent="0.2"/>
    <row r="598044" ht="12" customHeight="1" x14ac:dyDescent="0.2"/>
    <row r="598045" ht="12" customHeight="1" x14ac:dyDescent="0.2"/>
    <row r="598046" ht="12" customHeight="1" x14ac:dyDescent="0.2"/>
    <row r="598047" ht="12" customHeight="1" x14ac:dyDescent="0.2"/>
    <row r="598048" ht="12" customHeight="1" x14ac:dyDescent="0.2"/>
    <row r="598049" ht="12" customHeight="1" x14ac:dyDescent="0.2"/>
    <row r="598050" ht="12" customHeight="1" x14ac:dyDescent="0.2"/>
    <row r="598051" ht="12" customHeight="1" x14ac:dyDescent="0.2"/>
    <row r="598052" ht="12" customHeight="1" x14ac:dyDescent="0.2"/>
    <row r="598053" ht="12" customHeight="1" x14ac:dyDescent="0.2"/>
    <row r="598054" ht="12" customHeight="1" x14ac:dyDescent="0.2"/>
    <row r="598055" ht="12" customHeight="1" x14ac:dyDescent="0.2"/>
    <row r="598056" ht="12" customHeight="1" x14ac:dyDescent="0.2"/>
    <row r="598057" ht="12" customHeight="1" x14ac:dyDescent="0.2"/>
    <row r="598058" ht="12" customHeight="1" x14ac:dyDescent="0.2"/>
    <row r="598059" ht="12" customHeight="1" x14ac:dyDescent="0.2"/>
    <row r="598060" ht="12" customHeight="1" x14ac:dyDescent="0.2"/>
    <row r="598061" ht="12" customHeight="1" x14ac:dyDescent="0.2"/>
    <row r="598062" ht="12" customHeight="1" x14ac:dyDescent="0.2"/>
    <row r="598063" ht="12" customHeight="1" x14ac:dyDescent="0.2"/>
    <row r="598064" ht="12" customHeight="1" x14ac:dyDescent="0.2"/>
    <row r="598065" ht="12" customHeight="1" x14ac:dyDescent="0.2"/>
    <row r="598066" ht="12" customHeight="1" x14ac:dyDescent="0.2"/>
    <row r="598067" ht="12" customHeight="1" x14ac:dyDescent="0.2"/>
    <row r="598068" ht="12" customHeight="1" x14ac:dyDescent="0.2"/>
    <row r="598069" ht="12" customHeight="1" x14ac:dyDescent="0.2"/>
    <row r="598070" ht="12" customHeight="1" x14ac:dyDescent="0.2"/>
    <row r="598071" ht="12" customHeight="1" x14ac:dyDescent="0.2"/>
    <row r="598072" ht="12" customHeight="1" x14ac:dyDescent="0.2"/>
    <row r="598073" ht="12" customHeight="1" x14ac:dyDescent="0.2"/>
    <row r="598074" ht="12" customHeight="1" x14ac:dyDescent="0.2"/>
    <row r="598075" ht="12" customHeight="1" x14ac:dyDescent="0.2"/>
    <row r="598076" ht="12" customHeight="1" x14ac:dyDescent="0.2"/>
    <row r="598077" ht="12" customHeight="1" x14ac:dyDescent="0.2"/>
    <row r="598078" ht="12" customHeight="1" x14ac:dyDescent="0.2"/>
    <row r="598079" ht="12" customHeight="1" x14ac:dyDescent="0.2"/>
    <row r="598080" ht="12" customHeight="1" x14ac:dyDescent="0.2"/>
    <row r="598081" ht="12" customHeight="1" x14ac:dyDescent="0.2"/>
    <row r="598082" ht="12" customHeight="1" x14ac:dyDescent="0.2"/>
    <row r="598083" ht="12" customHeight="1" x14ac:dyDescent="0.2"/>
    <row r="598084" ht="12" customHeight="1" x14ac:dyDescent="0.2"/>
    <row r="598085" ht="12" customHeight="1" x14ac:dyDescent="0.2"/>
    <row r="598086" ht="12" customHeight="1" x14ac:dyDescent="0.2"/>
    <row r="598087" ht="12" customHeight="1" x14ac:dyDescent="0.2"/>
    <row r="598088" ht="12" customHeight="1" x14ac:dyDescent="0.2"/>
    <row r="598089" ht="12" customHeight="1" x14ac:dyDescent="0.2"/>
    <row r="598090" ht="12" customHeight="1" x14ac:dyDescent="0.2"/>
    <row r="598091" ht="12" customHeight="1" x14ac:dyDescent="0.2"/>
    <row r="598092" ht="12" customHeight="1" x14ac:dyDescent="0.2"/>
    <row r="598093" ht="12" customHeight="1" x14ac:dyDescent="0.2"/>
    <row r="598094" ht="12" customHeight="1" x14ac:dyDescent="0.2"/>
    <row r="598095" ht="12" customHeight="1" x14ac:dyDescent="0.2"/>
    <row r="598096" ht="12" customHeight="1" x14ac:dyDescent="0.2"/>
    <row r="598097" ht="12" customHeight="1" x14ac:dyDescent="0.2"/>
    <row r="598098" ht="12" customHeight="1" x14ac:dyDescent="0.2"/>
    <row r="598099" ht="12" customHeight="1" x14ac:dyDescent="0.2"/>
    <row r="598100" ht="12" customHeight="1" x14ac:dyDescent="0.2"/>
    <row r="598101" ht="12" customHeight="1" x14ac:dyDescent="0.2"/>
    <row r="598102" ht="12" customHeight="1" x14ac:dyDescent="0.2"/>
    <row r="598103" ht="12" customHeight="1" x14ac:dyDescent="0.2"/>
    <row r="598104" ht="12" customHeight="1" x14ac:dyDescent="0.2"/>
    <row r="598105" ht="12" customHeight="1" x14ac:dyDescent="0.2"/>
    <row r="598106" ht="12" customHeight="1" x14ac:dyDescent="0.2"/>
    <row r="598107" ht="12" customHeight="1" x14ac:dyDescent="0.2"/>
    <row r="598108" ht="12" customHeight="1" x14ac:dyDescent="0.2"/>
    <row r="598109" ht="12" customHeight="1" x14ac:dyDescent="0.2"/>
    <row r="598110" ht="12" customHeight="1" x14ac:dyDescent="0.2"/>
    <row r="598111" ht="12" customHeight="1" x14ac:dyDescent="0.2"/>
    <row r="598112" ht="12" customHeight="1" x14ac:dyDescent="0.2"/>
    <row r="598113" ht="12" customHeight="1" x14ac:dyDescent="0.2"/>
    <row r="598114" ht="12" customHeight="1" x14ac:dyDescent="0.2"/>
    <row r="598115" ht="12" customHeight="1" x14ac:dyDescent="0.2"/>
    <row r="598116" ht="12" customHeight="1" x14ac:dyDescent="0.2"/>
    <row r="598117" ht="12" customHeight="1" x14ac:dyDescent="0.2"/>
    <row r="598118" ht="12" customHeight="1" x14ac:dyDescent="0.2"/>
    <row r="598119" ht="12" customHeight="1" x14ac:dyDescent="0.2"/>
    <row r="598120" ht="12" customHeight="1" x14ac:dyDescent="0.2"/>
    <row r="598121" ht="12" customHeight="1" x14ac:dyDescent="0.2"/>
    <row r="598122" ht="12" customHeight="1" x14ac:dyDescent="0.2"/>
    <row r="598123" ht="12" customHeight="1" x14ac:dyDescent="0.2"/>
    <row r="598124" ht="12" customHeight="1" x14ac:dyDescent="0.2"/>
    <row r="598125" ht="12" customHeight="1" x14ac:dyDescent="0.2"/>
    <row r="598126" ht="12" customHeight="1" x14ac:dyDescent="0.2"/>
    <row r="598127" ht="12" customHeight="1" x14ac:dyDescent="0.2"/>
    <row r="598128" ht="12" customHeight="1" x14ac:dyDescent="0.2"/>
    <row r="598129" ht="12" customHeight="1" x14ac:dyDescent="0.2"/>
    <row r="598130" ht="12" customHeight="1" x14ac:dyDescent="0.2"/>
    <row r="598131" ht="12" customHeight="1" x14ac:dyDescent="0.2"/>
    <row r="598132" ht="12" customHeight="1" x14ac:dyDescent="0.2"/>
    <row r="598133" ht="12" customHeight="1" x14ac:dyDescent="0.2"/>
    <row r="598134" ht="12" customHeight="1" x14ac:dyDescent="0.2"/>
    <row r="598135" ht="12" customHeight="1" x14ac:dyDescent="0.2"/>
    <row r="598136" ht="12" customHeight="1" x14ac:dyDescent="0.2"/>
    <row r="598137" ht="12" customHeight="1" x14ac:dyDescent="0.2"/>
    <row r="598138" ht="12" customHeight="1" x14ac:dyDescent="0.2"/>
    <row r="598139" ht="12" customHeight="1" x14ac:dyDescent="0.2"/>
    <row r="598140" ht="12" customHeight="1" x14ac:dyDescent="0.2"/>
    <row r="598141" ht="12" customHeight="1" x14ac:dyDescent="0.2"/>
    <row r="598142" ht="12" customHeight="1" x14ac:dyDescent="0.2"/>
    <row r="598143" ht="12" customHeight="1" x14ac:dyDescent="0.2"/>
    <row r="598144" ht="12" customHeight="1" x14ac:dyDescent="0.2"/>
    <row r="598145" ht="12" customHeight="1" x14ac:dyDescent="0.2"/>
    <row r="598146" ht="12" customHeight="1" x14ac:dyDescent="0.2"/>
    <row r="598147" ht="12" customHeight="1" x14ac:dyDescent="0.2"/>
    <row r="598148" ht="12" customHeight="1" x14ac:dyDescent="0.2"/>
    <row r="598149" ht="12" customHeight="1" x14ac:dyDescent="0.2"/>
    <row r="598150" ht="12" customHeight="1" x14ac:dyDescent="0.2"/>
    <row r="598151" ht="12" customHeight="1" x14ac:dyDescent="0.2"/>
    <row r="598152" ht="12" customHeight="1" x14ac:dyDescent="0.2"/>
    <row r="598153" ht="12" customHeight="1" x14ac:dyDescent="0.2"/>
    <row r="598154" ht="12" customHeight="1" x14ac:dyDescent="0.2"/>
    <row r="598155" ht="12" customHeight="1" x14ac:dyDescent="0.2"/>
    <row r="598156" ht="12" customHeight="1" x14ac:dyDescent="0.2"/>
    <row r="598157" ht="12" customHeight="1" x14ac:dyDescent="0.2"/>
    <row r="598158" ht="12" customHeight="1" x14ac:dyDescent="0.2"/>
    <row r="598159" ht="12" customHeight="1" x14ac:dyDescent="0.2"/>
    <row r="598160" ht="12" customHeight="1" x14ac:dyDescent="0.2"/>
    <row r="598161" ht="12" customHeight="1" x14ac:dyDescent="0.2"/>
    <row r="598162" ht="12" customHeight="1" x14ac:dyDescent="0.2"/>
    <row r="598163" ht="12" customHeight="1" x14ac:dyDescent="0.2"/>
    <row r="598164" ht="12" customHeight="1" x14ac:dyDescent="0.2"/>
    <row r="598165" ht="12" customHeight="1" x14ac:dyDescent="0.2"/>
    <row r="598166" ht="12" customHeight="1" x14ac:dyDescent="0.2"/>
    <row r="598167" ht="12" customHeight="1" x14ac:dyDescent="0.2"/>
    <row r="598168" ht="12" customHeight="1" x14ac:dyDescent="0.2"/>
    <row r="598169" ht="12" customHeight="1" x14ac:dyDescent="0.2"/>
    <row r="598170" ht="12" customHeight="1" x14ac:dyDescent="0.2"/>
    <row r="598171" ht="12" customHeight="1" x14ac:dyDescent="0.2"/>
    <row r="598172" ht="12" customHeight="1" x14ac:dyDescent="0.2"/>
    <row r="598173" ht="12" customHeight="1" x14ac:dyDescent="0.2"/>
    <row r="598174" ht="12" customHeight="1" x14ac:dyDescent="0.2"/>
    <row r="598175" ht="12" customHeight="1" x14ac:dyDescent="0.2"/>
    <row r="598176" ht="12" customHeight="1" x14ac:dyDescent="0.2"/>
    <row r="598177" ht="12" customHeight="1" x14ac:dyDescent="0.2"/>
    <row r="598178" ht="12" customHeight="1" x14ac:dyDescent="0.2"/>
    <row r="598179" ht="12" customHeight="1" x14ac:dyDescent="0.2"/>
    <row r="598180" ht="12" customHeight="1" x14ac:dyDescent="0.2"/>
    <row r="598181" ht="12" customHeight="1" x14ac:dyDescent="0.2"/>
    <row r="598182" ht="12" customHeight="1" x14ac:dyDescent="0.2"/>
    <row r="598183" ht="12" customHeight="1" x14ac:dyDescent="0.2"/>
    <row r="598184" ht="12" customHeight="1" x14ac:dyDescent="0.2"/>
    <row r="598185" ht="12" customHeight="1" x14ac:dyDescent="0.2"/>
    <row r="598186" ht="12" customHeight="1" x14ac:dyDescent="0.2"/>
    <row r="598187" ht="12" customHeight="1" x14ac:dyDescent="0.2"/>
    <row r="598188" ht="12" customHeight="1" x14ac:dyDescent="0.2"/>
    <row r="598189" ht="12" customHeight="1" x14ac:dyDescent="0.2"/>
    <row r="598190" ht="12" customHeight="1" x14ac:dyDescent="0.2"/>
    <row r="598191" ht="12" customHeight="1" x14ac:dyDescent="0.2"/>
    <row r="598192" ht="12" customHeight="1" x14ac:dyDescent="0.2"/>
    <row r="598193" ht="12" customHeight="1" x14ac:dyDescent="0.2"/>
    <row r="598194" ht="12" customHeight="1" x14ac:dyDescent="0.2"/>
    <row r="598195" ht="12" customHeight="1" x14ac:dyDescent="0.2"/>
    <row r="598196" ht="12" customHeight="1" x14ac:dyDescent="0.2"/>
    <row r="598197" ht="12" customHeight="1" x14ac:dyDescent="0.2"/>
    <row r="598198" ht="12" customHeight="1" x14ac:dyDescent="0.2"/>
    <row r="598199" ht="12" customHeight="1" x14ac:dyDescent="0.2"/>
    <row r="598200" ht="12" customHeight="1" x14ac:dyDescent="0.2"/>
    <row r="598201" ht="12" customHeight="1" x14ac:dyDescent="0.2"/>
    <row r="598202" ht="12" customHeight="1" x14ac:dyDescent="0.2"/>
    <row r="598203" ht="12" customHeight="1" x14ac:dyDescent="0.2"/>
    <row r="598204" ht="12" customHeight="1" x14ac:dyDescent="0.2"/>
    <row r="598205" ht="12" customHeight="1" x14ac:dyDescent="0.2"/>
    <row r="598206" ht="12" customHeight="1" x14ac:dyDescent="0.2"/>
    <row r="598207" ht="12" customHeight="1" x14ac:dyDescent="0.2"/>
    <row r="598208" ht="12" customHeight="1" x14ac:dyDescent="0.2"/>
    <row r="598209" ht="12" customHeight="1" x14ac:dyDescent="0.2"/>
    <row r="598210" ht="12" customHeight="1" x14ac:dyDescent="0.2"/>
    <row r="598211" ht="12" customHeight="1" x14ac:dyDescent="0.2"/>
    <row r="598212" ht="12" customHeight="1" x14ac:dyDescent="0.2"/>
    <row r="598213" ht="12" customHeight="1" x14ac:dyDescent="0.2"/>
    <row r="598214" ht="12" customHeight="1" x14ac:dyDescent="0.2"/>
    <row r="598215" ht="12" customHeight="1" x14ac:dyDescent="0.2"/>
    <row r="598216" ht="12" customHeight="1" x14ac:dyDescent="0.2"/>
    <row r="598217" ht="12" customHeight="1" x14ac:dyDescent="0.2"/>
    <row r="598218" ht="12" customHeight="1" x14ac:dyDescent="0.2"/>
    <row r="598219" ht="12" customHeight="1" x14ac:dyDescent="0.2"/>
    <row r="598220" ht="12" customHeight="1" x14ac:dyDescent="0.2"/>
    <row r="598221" ht="12" customHeight="1" x14ac:dyDescent="0.2"/>
    <row r="598222" ht="12" customHeight="1" x14ac:dyDescent="0.2"/>
    <row r="598223" ht="12" customHeight="1" x14ac:dyDescent="0.2"/>
    <row r="598224" ht="12" customHeight="1" x14ac:dyDescent="0.2"/>
    <row r="598225" ht="12" customHeight="1" x14ac:dyDescent="0.2"/>
    <row r="598226" ht="12" customHeight="1" x14ac:dyDescent="0.2"/>
    <row r="598227" ht="12" customHeight="1" x14ac:dyDescent="0.2"/>
    <row r="598228" ht="12" customHeight="1" x14ac:dyDescent="0.2"/>
    <row r="598229" ht="12" customHeight="1" x14ac:dyDescent="0.2"/>
    <row r="598230" ht="12" customHeight="1" x14ac:dyDescent="0.2"/>
    <row r="598231" ht="12" customHeight="1" x14ac:dyDescent="0.2"/>
    <row r="598232" ht="12" customHeight="1" x14ac:dyDescent="0.2"/>
    <row r="598233" ht="12" customHeight="1" x14ac:dyDescent="0.2"/>
    <row r="598234" ht="12" customHeight="1" x14ac:dyDescent="0.2"/>
    <row r="598235" ht="12" customHeight="1" x14ac:dyDescent="0.2"/>
    <row r="598236" ht="12" customHeight="1" x14ac:dyDescent="0.2"/>
    <row r="598237" ht="12" customHeight="1" x14ac:dyDescent="0.2"/>
    <row r="598238" ht="12" customHeight="1" x14ac:dyDescent="0.2"/>
    <row r="598239" ht="12" customHeight="1" x14ac:dyDescent="0.2"/>
    <row r="598240" ht="12" customHeight="1" x14ac:dyDescent="0.2"/>
    <row r="598241" ht="12" customHeight="1" x14ac:dyDescent="0.2"/>
    <row r="598242" ht="12" customHeight="1" x14ac:dyDescent="0.2"/>
    <row r="598243" ht="12" customHeight="1" x14ac:dyDescent="0.2"/>
    <row r="598244" ht="12" customHeight="1" x14ac:dyDescent="0.2"/>
    <row r="598245" ht="12" customHeight="1" x14ac:dyDescent="0.2"/>
    <row r="598246" ht="12" customHeight="1" x14ac:dyDescent="0.2"/>
    <row r="598247" ht="12" customHeight="1" x14ac:dyDescent="0.2"/>
    <row r="598248" ht="12" customHeight="1" x14ac:dyDescent="0.2"/>
    <row r="598249" ht="12" customHeight="1" x14ac:dyDescent="0.2"/>
    <row r="598250" ht="12" customHeight="1" x14ac:dyDescent="0.2"/>
    <row r="598251" ht="12" customHeight="1" x14ac:dyDescent="0.2"/>
    <row r="598252" ht="12" customHeight="1" x14ac:dyDescent="0.2"/>
    <row r="598253" ht="12" customHeight="1" x14ac:dyDescent="0.2"/>
    <row r="598254" ht="12" customHeight="1" x14ac:dyDescent="0.2"/>
    <row r="598255" ht="12" customHeight="1" x14ac:dyDescent="0.2"/>
    <row r="598256" ht="12" customHeight="1" x14ac:dyDescent="0.2"/>
    <row r="598257" ht="12" customHeight="1" x14ac:dyDescent="0.2"/>
    <row r="598258" ht="12" customHeight="1" x14ac:dyDescent="0.2"/>
    <row r="598259" ht="12" customHeight="1" x14ac:dyDescent="0.2"/>
    <row r="598260" ht="12" customHeight="1" x14ac:dyDescent="0.2"/>
    <row r="598261" ht="12" customHeight="1" x14ac:dyDescent="0.2"/>
    <row r="598262" ht="12" customHeight="1" x14ac:dyDescent="0.2"/>
    <row r="598263" ht="12" customHeight="1" x14ac:dyDescent="0.2"/>
    <row r="598264" ht="12" customHeight="1" x14ac:dyDescent="0.2"/>
    <row r="598265" ht="12" customHeight="1" x14ac:dyDescent="0.2"/>
    <row r="598266" ht="12" customHeight="1" x14ac:dyDescent="0.2"/>
    <row r="598267" ht="12" customHeight="1" x14ac:dyDescent="0.2"/>
    <row r="598268" ht="12" customHeight="1" x14ac:dyDescent="0.2"/>
    <row r="598269" ht="12" customHeight="1" x14ac:dyDescent="0.2"/>
    <row r="598270" ht="12" customHeight="1" x14ac:dyDescent="0.2"/>
    <row r="598271" ht="12" customHeight="1" x14ac:dyDescent="0.2"/>
    <row r="598272" ht="12" customHeight="1" x14ac:dyDescent="0.2"/>
    <row r="598273" ht="12" customHeight="1" x14ac:dyDescent="0.2"/>
    <row r="598274" ht="12" customHeight="1" x14ac:dyDescent="0.2"/>
    <row r="598275" ht="12" customHeight="1" x14ac:dyDescent="0.2"/>
    <row r="598276" ht="12" customHeight="1" x14ac:dyDescent="0.2"/>
    <row r="598277" ht="12" customHeight="1" x14ac:dyDescent="0.2"/>
    <row r="598278" ht="12" customHeight="1" x14ac:dyDescent="0.2"/>
    <row r="598279" ht="12" customHeight="1" x14ac:dyDescent="0.2"/>
    <row r="598280" ht="12" customHeight="1" x14ac:dyDescent="0.2"/>
    <row r="598281" ht="12" customHeight="1" x14ac:dyDescent="0.2"/>
    <row r="598282" ht="12" customHeight="1" x14ac:dyDescent="0.2"/>
    <row r="598283" ht="12" customHeight="1" x14ac:dyDescent="0.2"/>
    <row r="598284" ht="12" customHeight="1" x14ac:dyDescent="0.2"/>
    <row r="598285" ht="12" customHeight="1" x14ac:dyDescent="0.2"/>
    <row r="598286" ht="12" customHeight="1" x14ac:dyDescent="0.2"/>
    <row r="598287" ht="12" customHeight="1" x14ac:dyDescent="0.2"/>
    <row r="598288" ht="12" customHeight="1" x14ac:dyDescent="0.2"/>
    <row r="598289" ht="12" customHeight="1" x14ac:dyDescent="0.2"/>
    <row r="598290" ht="12" customHeight="1" x14ac:dyDescent="0.2"/>
    <row r="598291" ht="12" customHeight="1" x14ac:dyDescent="0.2"/>
    <row r="598292" ht="12" customHeight="1" x14ac:dyDescent="0.2"/>
    <row r="598293" ht="12" customHeight="1" x14ac:dyDescent="0.2"/>
    <row r="598294" ht="12" customHeight="1" x14ac:dyDescent="0.2"/>
    <row r="598295" ht="12" customHeight="1" x14ac:dyDescent="0.2"/>
    <row r="598296" ht="12" customHeight="1" x14ac:dyDescent="0.2"/>
    <row r="598297" ht="12" customHeight="1" x14ac:dyDescent="0.2"/>
    <row r="598298" ht="12" customHeight="1" x14ac:dyDescent="0.2"/>
    <row r="598299" ht="12" customHeight="1" x14ac:dyDescent="0.2"/>
    <row r="598300" ht="12" customHeight="1" x14ac:dyDescent="0.2"/>
    <row r="598301" ht="12" customHeight="1" x14ac:dyDescent="0.2"/>
    <row r="598302" ht="12" customHeight="1" x14ac:dyDescent="0.2"/>
    <row r="598303" ht="12" customHeight="1" x14ac:dyDescent="0.2"/>
    <row r="598304" ht="12" customHeight="1" x14ac:dyDescent="0.2"/>
    <row r="598305" ht="12" customHeight="1" x14ac:dyDescent="0.2"/>
    <row r="598306" ht="12" customHeight="1" x14ac:dyDescent="0.2"/>
    <row r="598307" ht="12" customHeight="1" x14ac:dyDescent="0.2"/>
    <row r="598308" ht="12" customHeight="1" x14ac:dyDescent="0.2"/>
    <row r="598309" ht="12" customHeight="1" x14ac:dyDescent="0.2"/>
    <row r="598310" ht="12" customHeight="1" x14ac:dyDescent="0.2"/>
    <row r="598311" ht="12" customHeight="1" x14ac:dyDescent="0.2"/>
    <row r="598312" ht="12" customHeight="1" x14ac:dyDescent="0.2"/>
    <row r="598313" ht="12" customHeight="1" x14ac:dyDescent="0.2"/>
    <row r="598314" ht="12" customHeight="1" x14ac:dyDescent="0.2"/>
    <row r="598315" ht="12" customHeight="1" x14ac:dyDescent="0.2"/>
    <row r="598316" ht="12" customHeight="1" x14ac:dyDescent="0.2"/>
    <row r="598317" ht="12" customHeight="1" x14ac:dyDescent="0.2"/>
    <row r="598318" ht="12" customHeight="1" x14ac:dyDescent="0.2"/>
    <row r="598319" ht="12" customHeight="1" x14ac:dyDescent="0.2"/>
    <row r="598320" ht="12" customHeight="1" x14ac:dyDescent="0.2"/>
    <row r="598321" ht="12" customHeight="1" x14ac:dyDescent="0.2"/>
    <row r="598322" ht="12" customHeight="1" x14ac:dyDescent="0.2"/>
    <row r="598323" ht="12" customHeight="1" x14ac:dyDescent="0.2"/>
    <row r="598324" ht="12" customHeight="1" x14ac:dyDescent="0.2"/>
    <row r="598325" ht="12" customHeight="1" x14ac:dyDescent="0.2"/>
    <row r="598326" ht="12" customHeight="1" x14ac:dyDescent="0.2"/>
    <row r="598327" ht="12" customHeight="1" x14ac:dyDescent="0.2"/>
    <row r="598328" ht="12" customHeight="1" x14ac:dyDescent="0.2"/>
    <row r="598329" ht="12" customHeight="1" x14ac:dyDescent="0.2"/>
    <row r="598330" ht="12" customHeight="1" x14ac:dyDescent="0.2"/>
    <row r="598331" ht="12" customHeight="1" x14ac:dyDescent="0.2"/>
    <row r="598332" ht="12" customHeight="1" x14ac:dyDescent="0.2"/>
    <row r="598333" ht="12" customHeight="1" x14ac:dyDescent="0.2"/>
    <row r="598334" ht="12" customHeight="1" x14ac:dyDescent="0.2"/>
    <row r="598335" ht="12" customHeight="1" x14ac:dyDescent="0.2"/>
    <row r="598336" ht="12" customHeight="1" x14ac:dyDescent="0.2"/>
    <row r="598337" ht="12" customHeight="1" x14ac:dyDescent="0.2"/>
    <row r="598338" ht="12" customHeight="1" x14ac:dyDescent="0.2"/>
    <row r="598339" ht="12" customHeight="1" x14ac:dyDescent="0.2"/>
    <row r="598340" ht="12" customHeight="1" x14ac:dyDescent="0.2"/>
    <row r="598341" ht="12" customHeight="1" x14ac:dyDescent="0.2"/>
    <row r="598342" ht="12" customHeight="1" x14ac:dyDescent="0.2"/>
    <row r="598343" ht="12" customHeight="1" x14ac:dyDescent="0.2"/>
    <row r="598344" ht="12" customHeight="1" x14ac:dyDescent="0.2"/>
    <row r="598345" ht="12" customHeight="1" x14ac:dyDescent="0.2"/>
    <row r="598346" ht="12" customHeight="1" x14ac:dyDescent="0.2"/>
    <row r="598347" ht="12" customHeight="1" x14ac:dyDescent="0.2"/>
    <row r="598348" ht="12" customHeight="1" x14ac:dyDescent="0.2"/>
    <row r="598349" ht="12" customHeight="1" x14ac:dyDescent="0.2"/>
    <row r="598350" ht="12" customHeight="1" x14ac:dyDescent="0.2"/>
    <row r="598351" ht="12" customHeight="1" x14ac:dyDescent="0.2"/>
    <row r="598352" ht="12" customHeight="1" x14ac:dyDescent="0.2"/>
    <row r="598353" ht="12" customHeight="1" x14ac:dyDescent="0.2"/>
    <row r="598354" ht="12" customHeight="1" x14ac:dyDescent="0.2"/>
    <row r="598355" ht="12" customHeight="1" x14ac:dyDescent="0.2"/>
    <row r="598356" ht="12" customHeight="1" x14ac:dyDescent="0.2"/>
    <row r="598357" ht="12" customHeight="1" x14ac:dyDescent="0.2"/>
    <row r="598358" ht="12" customHeight="1" x14ac:dyDescent="0.2"/>
    <row r="598359" ht="12" customHeight="1" x14ac:dyDescent="0.2"/>
    <row r="598360" ht="12" customHeight="1" x14ac:dyDescent="0.2"/>
    <row r="598361" ht="12" customHeight="1" x14ac:dyDescent="0.2"/>
    <row r="598362" ht="12" customHeight="1" x14ac:dyDescent="0.2"/>
    <row r="598363" ht="12" customHeight="1" x14ac:dyDescent="0.2"/>
    <row r="598364" ht="12" customHeight="1" x14ac:dyDescent="0.2"/>
    <row r="598365" ht="12" customHeight="1" x14ac:dyDescent="0.2"/>
    <row r="598366" ht="12" customHeight="1" x14ac:dyDescent="0.2"/>
    <row r="598367" ht="12" customHeight="1" x14ac:dyDescent="0.2"/>
    <row r="598368" ht="12" customHeight="1" x14ac:dyDescent="0.2"/>
    <row r="598369" ht="12" customHeight="1" x14ac:dyDescent="0.2"/>
    <row r="598370" ht="12" customHeight="1" x14ac:dyDescent="0.2"/>
    <row r="598371" ht="12" customHeight="1" x14ac:dyDescent="0.2"/>
    <row r="598372" ht="12" customHeight="1" x14ac:dyDescent="0.2"/>
    <row r="598373" ht="12" customHeight="1" x14ac:dyDescent="0.2"/>
    <row r="598374" ht="12" customHeight="1" x14ac:dyDescent="0.2"/>
    <row r="598375" ht="12" customHeight="1" x14ac:dyDescent="0.2"/>
    <row r="598376" ht="12" customHeight="1" x14ac:dyDescent="0.2"/>
    <row r="598377" ht="12" customHeight="1" x14ac:dyDescent="0.2"/>
    <row r="598378" ht="12" customHeight="1" x14ac:dyDescent="0.2"/>
    <row r="598379" ht="12" customHeight="1" x14ac:dyDescent="0.2"/>
    <row r="598380" ht="12" customHeight="1" x14ac:dyDescent="0.2"/>
    <row r="598381" ht="12" customHeight="1" x14ac:dyDescent="0.2"/>
    <row r="598382" ht="12" customHeight="1" x14ac:dyDescent="0.2"/>
    <row r="598383" ht="12" customHeight="1" x14ac:dyDescent="0.2"/>
    <row r="598384" ht="12" customHeight="1" x14ac:dyDescent="0.2"/>
    <row r="598385" ht="12" customHeight="1" x14ac:dyDescent="0.2"/>
    <row r="598386" ht="12" customHeight="1" x14ac:dyDescent="0.2"/>
    <row r="598387" ht="12" customHeight="1" x14ac:dyDescent="0.2"/>
    <row r="598388" ht="12" customHeight="1" x14ac:dyDescent="0.2"/>
    <row r="598389" ht="12" customHeight="1" x14ac:dyDescent="0.2"/>
    <row r="598390" ht="12" customHeight="1" x14ac:dyDescent="0.2"/>
    <row r="598391" ht="12" customHeight="1" x14ac:dyDescent="0.2"/>
    <row r="598392" ht="12" customHeight="1" x14ac:dyDescent="0.2"/>
    <row r="598393" ht="12" customHeight="1" x14ac:dyDescent="0.2"/>
    <row r="598394" ht="12" customHeight="1" x14ac:dyDescent="0.2"/>
    <row r="598395" ht="12" customHeight="1" x14ac:dyDescent="0.2"/>
    <row r="598396" ht="12" customHeight="1" x14ac:dyDescent="0.2"/>
    <row r="598397" ht="12" customHeight="1" x14ac:dyDescent="0.2"/>
    <row r="598398" ht="12" customHeight="1" x14ac:dyDescent="0.2"/>
    <row r="598399" ht="12" customHeight="1" x14ac:dyDescent="0.2"/>
    <row r="598400" ht="12" customHeight="1" x14ac:dyDescent="0.2"/>
    <row r="598401" ht="12" customHeight="1" x14ac:dyDescent="0.2"/>
    <row r="598402" ht="12" customHeight="1" x14ac:dyDescent="0.2"/>
    <row r="598403" ht="12" customHeight="1" x14ac:dyDescent="0.2"/>
    <row r="598404" ht="12" customHeight="1" x14ac:dyDescent="0.2"/>
    <row r="598405" ht="12" customHeight="1" x14ac:dyDescent="0.2"/>
    <row r="598406" ht="12" customHeight="1" x14ac:dyDescent="0.2"/>
    <row r="598407" ht="12" customHeight="1" x14ac:dyDescent="0.2"/>
    <row r="598408" ht="12" customHeight="1" x14ac:dyDescent="0.2"/>
    <row r="598409" ht="12" customHeight="1" x14ac:dyDescent="0.2"/>
    <row r="598410" ht="12" customHeight="1" x14ac:dyDescent="0.2"/>
    <row r="598411" ht="12" customHeight="1" x14ac:dyDescent="0.2"/>
    <row r="598412" ht="12" customHeight="1" x14ac:dyDescent="0.2"/>
    <row r="598413" ht="12" customHeight="1" x14ac:dyDescent="0.2"/>
    <row r="598414" ht="12" customHeight="1" x14ac:dyDescent="0.2"/>
    <row r="598415" ht="12" customHeight="1" x14ac:dyDescent="0.2"/>
    <row r="598416" ht="12" customHeight="1" x14ac:dyDescent="0.2"/>
    <row r="598417" ht="12" customHeight="1" x14ac:dyDescent="0.2"/>
    <row r="598418" ht="12" customHeight="1" x14ac:dyDescent="0.2"/>
    <row r="598419" ht="12" customHeight="1" x14ac:dyDescent="0.2"/>
    <row r="598420" ht="12" customHeight="1" x14ac:dyDescent="0.2"/>
    <row r="598421" ht="12" customHeight="1" x14ac:dyDescent="0.2"/>
    <row r="598422" ht="12" customHeight="1" x14ac:dyDescent="0.2"/>
    <row r="598423" ht="12" customHeight="1" x14ac:dyDescent="0.2"/>
    <row r="598424" ht="12" customHeight="1" x14ac:dyDescent="0.2"/>
    <row r="598425" ht="12" customHeight="1" x14ac:dyDescent="0.2"/>
    <row r="598426" ht="12" customHeight="1" x14ac:dyDescent="0.2"/>
    <row r="598427" ht="12" customHeight="1" x14ac:dyDescent="0.2"/>
    <row r="598428" ht="12" customHeight="1" x14ac:dyDescent="0.2"/>
    <row r="598429" ht="12" customHeight="1" x14ac:dyDescent="0.2"/>
    <row r="598430" ht="12" customHeight="1" x14ac:dyDescent="0.2"/>
    <row r="598431" ht="12" customHeight="1" x14ac:dyDescent="0.2"/>
    <row r="598432" ht="12" customHeight="1" x14ac:dyDescent="0.2"/>
    <row r="598433" ht="12" customHeight="1" x14ac:dyDescent="0.2"/>
    <row r="598434" ht="12" customHeight="1" x14ac:dyDescent="0.2"/>
    <row r="598435" ht="12" customHeight="1" x14ac:dyDescent="0.2"/>
    <row r="598436" ht="12" customHeight="1" x14ac:dyDescent="0.2"/>
    <row r="598437" ht="12" customHeight="1" x14ac:dyDescent="0.2"/>
    <row r="598438" ht="12" customHeight="1" x14ac:dyDescent="0.2"/>
    <row r="598439" ht="12" customHeight="1" x14ac:dyDescent="0.2"/>
    <row r="598440" ht="12" customHeight="1" x14ac:dyDescent="0.2"/>
    <row r="598441" ht="12" customHeight="1" x14ac:dyDescent="0.2"/>
    <row r="598442" ht="12" customHeight="1" x14ac:dyDescent="0.2"/>
    <row r="598443" ht="12" customHeight="1" x14ac:dyDescent="0.2"/>
    <row r="598444" ht="12" customHeight="1" x14ac:dyDescent="0.2"/>
    <row r="598445" ht="12" customHeight="1" x14ac:dyDescent="0.2"/>
    <row r="598446" ht="12" customHeight="1" x14ac:dyDescent="0.2"/>
    <row r="598447" ht="12" customHeight="1" x14ac:dyDescent="0.2"/>
    <row r="598448" ht="12" customHeight="1" x14ac:dyDescent="0.2"/>
    <row r="598449" ht="12" customHeight="1" x14ac:dyDescent="0.2"/>
    <row r="598450" ht="12" customHeight="1" x14ac:dyDescent="0.2"/>
    <row r="598451" ht="12" customHeight="1" x14ac:dyDescent="0.2"/>
    <row r="598452" ht="12" customHeight="1" x14ac:dyDescent="0.2"/>
    <row r="598453" ht="12" customHeight="1" x14ac:dyDescent="0.2"/>
    <row r="598454" ht="12" customHeight="1" x14ac:dyDescent="0.2"/>
    <row r="598455" ht="12" customHeight="1" x14ac:dyDescent="0.2"/>
    <row r="598456" ht="12" customHeight="1" x14ac:dyDescent="0.2"/>
    <row r="598457" ht="12" customHeight="1" x14ac:dyDescent="0.2"/>
    <row r="598458" ht="12" customHeight="1" x14ac:dyDescent="0.2"/>
    <row r="598459" ht="12" customHeight="1" x14ac:dyDescent="0.2"/>
    <row r="598460" ht="12" customHeight="1" x14ac:dyDescent="0.2"/>
    <row r="598461" ht="12" customHeight="1" x14ac:dyDescent="0.2"/>
    <row r="598462" ht="12" customHeight="1" x14ac:dyDescent="0.2"/>
    <row r="598463" ht="12" customHeight="1" x14ac:dyDescent="0.2"/>
    <row r="598464" ht="12" customHeight="1" x14ac:dyDescent="0.2"/>
    <row r="598465" ht="12" customHeight="1" x14ac:dyDescent="0.2"/>
    <row r="598466" ht="12" customHeight="1" x14ac:dyDescent="0.2"/>
    <row r="598467" ht="12" customHeight="1" x14ac:dyDescent="0.2"/>
    <row r="598468" ht="12" customHeight="1" x14ac:dyDescent="0.2"/>
    <row r="598469" ht="12" customHeight="1" x14ac:dyDescent="0.2"/>
    <row r="598470" ht="12" customHeight="1" x14ac:dyDescent="0.2"/>
    <row r="598471" ht="12" customHeight="1" x14ac:dyDescent="0.2"/>
    <row r="598472" ht="12" customHeight="1" x14ac:dyDescent="0.2"/>
    <row r="598473" ht="12" customHeight="1" x14ac:dyDescent="0.2"/>
    <row r="598474" ht="12" customHeight="1" x14ac:dyDescent="0.2"/>
    <row r="598475" ht="12" customHeight="1" x14ac:dyDescent="0.2"/>
    <row r="598476" ht="12" customHeight="1" x14ac:dyDescent="0.2"/>
    <row r="598477" ht="12" customHeight="1" x14ac:dyDescent="0.2"/>
    <row r="598478" ht="12" customHeight="1" x14ac:dyDescent="0.2"/>
    <row r="598479" ht="12" customHeight="1" x14ac:dyDescent="0.2"/>
    <row r="598480" ht="12" customHeight="1" x14ac:dyDescent="0.2"/>
    <row r="598481" ht="12" customHeight="1" x14ac:dyDescent="0.2"/>
    <row r="598482" ht="12" customHeight="1" x14ac:dyDescent="0.2"/>
    <row r="598483" ht="12" customHeight="1" x14ac:dyDescent="0.2"/>
    <row r="598484" ht="12" customHeight="1" x14ac:dyDescent="0.2"/>
    <row r="598485" ht="12" customHeight="1" x14ac:dyDescent="0.2"/>
    <row r="598486" ht="12" customHeight="1" x14ac:dyDescent="0.2"/>
    <row r="598487" ht="12" customHeight="1" x14ac:dyDescent="0.2"/>
    <row r="598488" ht="12" customHeight="1" x14ac:dyDescent="0.2"/>
    <row r="598489" ht="12" customHeight="1" x14ac:dyDescent="0.2"/>
    <row r="598490" ht="12" customHeight="1" x14ac:dyDescent="0.2"/>
    <row r="598491" ht="12" customHeight="1" x14ac:dyDescent="0.2"/>
    <row r="598492" ht="12" customHeight="1" x14ac:dyDescent="0.2"/>
    <row r="598493" ht="12" customHeight="1" x14ac:dyDescent="0.2"/>
    <row r="598494" ht="12" customHeight="1" x14ac:dyDescent="0.2"/>
    <row r="598495" ht="12" customHeight="1" x14ac:dyDescent="0.2"/>
    <row r="598496" ht="12" customHeight="1" x14ac:dyDescent="0.2"/>
    <row r="598497" ht="12" customHeight="1" x14ac:dyDescent="0.2"/>
    <row r="598498" ht="12" customHeight="1" x14ac:dyDescent="0.2"/>
    <row r="598499" ht="12" customHeight="1" x14ac:dyDescent="0.2"/>
    <row r="598500" ht="12" customHeight="1" x14ac:dyDescent="0.2"/>
    <row r="598501" ht="12" customHeight="1" x14ac:dyDescent="0.2"/>
    <row r="598502" ht="12" customHeight="1" x14ac:dyDescent="0.2"/>
    <row r="598503" ht="12" customHeight="1" x14ac:dyDescent="0.2"/>
    <row r="598504" ht="12" customHeight="1" x14ac:dyDescent="0.2"/>
    <row r="598505" ht="12" customHeight="1" x14ac:dyDescent="0.2"/>
    <row r="598506" ht="12" customHeight="1" x14ac:dyDescent="0.2"/>
    <row r="598507" ht="12" customHeight="1" x14ac:dyDescent="0.2"/>
    <row r="598508" ht="12" customHeight="1" x14ac:dyDescent="0.2"/>
    <row r="598509" ht="12" customHeight="1" x14ac:dyDescent="0.2"/>
    <row r="598510" ht="12" customHeight="1" x14ac:dyDescent="0.2"/>
    <row r="598511" ht="12" customHeight="1" x14ac:dyDescent="0.2"/>
    <row r="598512" ht="12" customHeight="1" x14ac:dyDescent="0.2"/>
    <row r="598513" ht="12" customHeight="1" x14ac:dyDescent="0.2"/>
    <row r="598514" ht="12" customHeight="1" x14ac:dyDescent="0.2"/>
    <row r="598515" ht="12" customHeight="1" x14ac:dyDescent="0.2"/>
    <row r="598516" ht="12" customHeight="1" x14ac:dyDescent="0.2"/>
    <row r="598517" ht="12" customHeight="1" x14ac:dyDescent="0.2"/>
    <row r="598518" ht="12" customHeight="1" x14ac:dyDescent="0.2"/>
    <row r="598519" ht="12" customHeight="1" x14ac:dyDescent="0.2"/>
    <row r="598520" ht="12" customHeight="1" x14ac:dyDescent="0.2"/>
    <row r="598521" ht="12" customHeight="1" x14ac:dyDescent="0.2"/>
    <row r="598522" ht="12" customHeight="1" x14ac:dyDescent="0.2"/>
    <row r="598523" ht="12" customHeight="1" x14ac:dyDescent="0.2"/>
    <row r="598524" ht="12" customHeight="1" x14ac:dyDescent="0.2"/>
    <row r="598525" ht="12" customHeight="1" x14ac:dyDescent="0.2"/>
    <row r="598526" ht="12" customHeight="1" x14ac:dyDescent="0.2"/>
    <row r="598527" ht="12" customHeight="1" x14ac:dyDescent="0.2"/>
    <row r="598528" ht="12" customHeight="1" x14ac:dyDescent="0.2"/>
    <row r="598529" ht="12" customHeight="1" x14ac:dyDescent="0.2"/>
    <row r="598530" ht="12" customHeight="1" x14ac:dyDescent="0.2"/>
    <row r="598531" ht="12" customHeight="1" x14ac:dyDescent="0.2"/>
    <row r="598532" ht="12" customHeight="1" x14ac:dyDescent="0.2"/>
    <row r="598533" ht="12" customHeight="1" x14ac:dyDescent="0.2"/>
    <row r="598534" ht="12" customHeight="1" x14ac:dyDescent="0.2"/>
    <row r="598535" ht="12" customHeight="1" x14ac:dyDescent="0.2"/>
    <row r="598536" ht="12" customHeight="1" x14ac:dyDescent="0.2"/>
    <row r="598537" ht="12" customHeight="1" x14ac:dyDescent="0.2"/>
    <row r="598538" ht="12" customHeight="1" x14ac:dyDescent="0.2"/>
    <row r="598539" ht="12" customHeight="1" x14ac:dyDescent="0.2"/>
    <row r="598540" ht="12" customHeight="1" x14ac:dyDescent="0.2"/>
    <row r="598541" ht="12" customHeight="1" x14ac:dyDescent="0.2"/>
    <row r="598542" ht="12" customHeight="1" x14ac:dyDescent="0.2"/>
    <row r="598543" ht="12" customHeight="1" x14ac:dyDescent="0.2"/>
    <row r="598544" ht="12" customHeight="1" x14ac:dyDescent="0.2"/>
    <row r="598545" ht="12" customHeight="1" x14ac:dyDescent="0.2"/>
    <row r="598546" ht="12" customHeight="1" x14ac:dyDescent="0.2"/>
    <row r="598547" ht="12" customHeight="1" x14ac:dyDescent="0.2"/>
    <row r="598548" ht="12" customHeight="1" x14ac:dyDescent="0.2"/>
    <row r="598549" ht="12" customHeight="1" x14ac:dyDescent="0.2"/>
    <row r="598550" ht="12" customHeight="1" x14ac:dyDescent="0.2"/>
    <row r="598551" ht="12" customHeight="1" x14ac:dyDescent="0.2"/>
    <row r="598552" ht="12" customHeight="1" x14ac:dyDescent="0.2"/>
    <row r="598553" ht="12" customHeight="1" x14ac:dyDescent="0.2"/>
    <row r="598554" ht="12" customHeight="1" x14ac:dyDescent="0.2"/>
    <row r="598555" ht="12" customHeight="1" x14ac:dyDescent="0.2"/>
    <row r="598556" ht="12" customHeight="1" x14ac:dyDescent="0.2"/>
    <row r="598557" ht="12" customHeight="1" x14ac:dyDescent="0.2"/>
    <row r="598558" ht="12" customHeight="1" x14ac:dyDescent="0.2"/>
    <row r="598559" ht="12" customHeight="1" x14ac:dyDescent="0.2"/>
    <row r="598560" ht="12" customHeight="1" x14ac:dyDescent="0.2"/>
    <row r="598561" ht="12" customHeight="1" x14ac:dyDescent="0.2"/>
    <row r="598562" ht="12" customHeight="1" x14ac:dyDescent="0.2"/>
    <row r="598563" ht="12" customHeight="1" x14ac:dyDescent="0.2"/>
    <row r="598564" ht="12" customHeight="1" x14ac:dyDescent="0.2"/>
    <row r="598565" ht="12" customHeight="1" x14ac:dyDescent="0.2"/>
    <row r="598566" ht="12" customHeight="1" x14ac:dyDescent="0.2"/>
    <row r="598567" ht="12" customHeight="1" x14ac:dyDescent="0.2"/>
    <row r="598568" ht="12" customHeight="1" x14ac:dyDescent="0.2"/>
    <row r="598569" ht="12" customHeight="1" x14ac:dyDescent="0.2"/>
    <row r="598570" ht="12" customHeight="1" x14ac:dyDescent="0.2"/>
    <row r="598571" ht="12" customHeight="1" x14ac:dyDescent="0.2"/>
    <row r="598572" ht="12" customHeight="1" x14ac:dyDescent="0.2"/>
    <row r="598573" ht="12" customHeight="1" x14ac:dyDescent="0.2"/>
    <row r="598574" ht="12" customHeight="1" x14ac:dyDescent="0.2"/>
    <row r="598575" ht="12" customHeight="1" x14ac:dyDescent="0.2"/>
    <row r="598576" ht="12" customHeight="1" x14ac:dyDescent="0.2"/>
    <row r="598577" ht="12" customHeight="1" x14ac:dyDescent="0.2"/>
    <row r="598578" ht="12" customHeight="1" x14ac:dyDescent="0.2"/>
    <row r="598579" ht="12" customHeight="1" x14ac:dyDescent="0.2"/>
    <row r="598580" ht="12" customHeight="1" x14ac:dyDescent="0.2"/>
    <row r="598581" ht="12" customHeight="1" x14ac:dyDescent="0.2"/>
    <row r="598582" ht="12" customHeight="1" x14ac:dyDescent="0.2"/>
    <row r="598583" ht="12" customHeight="1" x14ac:dyDescent="0.2"/>
    <row r="598584" ht="12" customHeight="1" x14ac:dyDescent="0.2"/>
    <row r="598585" ht="12" customHeight="1" x14ac:dyDescent="0.2"/>
    <row r="598586" ht="12" customHeight="1" x14ac:dyDescent="0.2"/>
    <row r="598587" ht="12" customHeight="1" x14ac:dyDescent="0.2"/>
    <row r="598588" ht="12" customHeight="1" x14ac:dyDescent="0.2"/>
    <row r="598589" ht="12" customHeight="1" x14ac:dyDescent="0.2"/>
    <row r="598590" ht="12" customHeight="1" x14ac:dyDescent="0.2"/>
    <row r="598591" ht="12" customHeight="1" x14ac:dyDescent="0.2"/>
    <row r="598592" ht="12" customHeight="1" x14ac:dyDescent="0.2"/>
    <row r="598593" ht="12" customHeight="1" x14ac:dyDescent="0.2"/>
    <row r="598594" ht="12" customHeight="1" x14ac:dyDescent="0.2"/>
    <row r="598595" ht="12" customHeight="1" x14ac:dyDescent="0.2"/>
    <row r="598596" ht="12" customHeight="1" x14ac:dyDescent="0.2"/>
    <row r="598597" ht="12" customHeight="1" x14ac:dyDescent="0.2"/>
    <row r="598598" ht="12" customHeight="1" x14ac:dyDescent="0.2"/>
    <row r="598599" ht="12" customHeight="1" x14ac:dyDescent="0.2"/>
    <row r="598600" ht="12" customHeight="1" x14ac:dyDescent="0.2"/>
    <row r="598601" ht="12" customHeight="1" x14ac:dyDescent="0.2"/>
    <row r="598602" ht="12" customHeight="1" x14ac:dyDescent="0.2"/>
    <row r="598603" ht="12" customHeight="1" x14ac:dyDescent="0.2"/>
    <row r="598604" ht="12" customHeight="1" x14ac:dyDescent="0.2"/>
    <row r="598605" ht="12" customHeight="1" x14ac:dyDescent="0.2"/>
    <row r="598606" ht="12" customHeight="1" x14ac:dyDescent="0.2"/>
    <row r="598607" ht="12" customHeight="1" x14ac:dyDescent="0.2"/>
    <row r="598608" ht="12" customHeight="1" x14ac:dyDescent="0.2"/>
    <row r="598609" ht="12" customHeight="1" x14ac:dyDescent="0.2"/>
    <row r="598610" ht="12" customHeight="1" x14ac:dyDescent="0.2"/>
    <row r="598611" ht="12" customHeight="1" x14ac:dyDescent="0.2"/>
    <row r="598612" ht="12" customHeight="1" x14ac:dyDescent="0.2"/>
    <row r="598613" ht="12" customHeight="1" x14ac:dyDescent="0.2"/>
    <row r="598614" ht="12" customHeight="1" x14ac:dyDescent="0.2"/>
    <row r="598615" ht="12" customHeight="1" x14ac:dyDescent="0.2"/>
    <row r="598616" ht="12" customHeight="1" x14ac:dyDescent="0.2"/>
    <row r="598617" ht="12" customHeight="1" x14ac:dyDescent="0.2"/>
    <row r="598618" ht="12" customHeight="1" x14ac:dyDescent="0.2"/>
    <row r="598619" ht="12" customHeight="1" x14ac:dyDescent="0.2"/>
    <row r="598620" ht="12" customHeight="1" x14ac:dyDescent="0.2"/>
    <row r="598621" ht="12" customHeight="1" x14ac:dyDescent="0.2"/>
    <row r="598622" ht="12" customHeight="1" x14ac:dyDescent="0.2"/>
    <row r="598623" ht="12" customHeight="1" x14ac:dyDescent="0.2"/>
    <row r="598624" ht="12" customHeight="1" x14ac:dyDescent="0.2"/>
    <row r="598625" ht="12" customHeight="1" x14ac:dyDescent="0.2"/>
    <row r="598626" ht="12" customHeight="1" x14ac:dyDescent="0.2"/>
    <row r="598627" ht="12" customHeight="1" x14ac:dyDescent="0.2"/>
    <row r="598628" ht="12" customHeight="1" x14ac:dyDescent="0.2"/>
    <row r="598629" ht="12" customHeight="1" x14ac:dyDescent="0.2"/>
    <row r="598630" ht="12" customHeight="1" x14ac:dyDescent="0.2"/>
    <row r="598631" ht="12" customHeight="1" x14ac:dyDescent="0.2"/>
    <row r="598632" ht="12" customHeight="1" x14ac:dyDescent="0.2"/>
    <row r="598633" ht="12" customHeight="1" x14ac:dyDescent="0.2"/>
    <row r="598634" ht="12" customHeight="1" x14ac:dyDescent="0.2"/>
    <row r="598635" ht="12" customHeight="1" x14ac:dyDescent="0.2"/>
    <row r="598636" ht="12" customHeight="1" x14ac:dyDescent="0.2"/>
    <row r="598637" ht="12" customHeight="1" x14ac:dyDescent="0.2"/>
    <row r="598638" ht="12" customHeight="1" x14ac:dyDescent="0.2"/>
    <row r="598639" ht="12" customHeight="1" x14ac:dyDescent="0.2"/>
    <row r="598640" ht="12" customHeight="1" x14ac:dyDescent="0.2"/>
    <row r="598641" ht="12" customHeight="1" x14ac:dyDescent="0.2"/>
    <row r="598642" ht="12" customHeight="1" x14ac:dyDescent="0.2"/>
    <row r="598643" ht="12" customHeight="1" x14ac:dyDescent="0.2"/>
    <row r="598644" ht="12" customHeight="1" x14ac:dyDescent="0.2"/>
    <row r="598645" ht="12" customHeight="1" x14ac:dyDescent="0.2"/>
    <row r="598646" ht="12" customHeight="1" x14ac:dyDescent="0.2"/>
    <row r="598647" ht="12" customHeight="1" x14ac:dyDescent="0.2"/>
    <row r="598648" ht="12" customHeight="1" x14ac:dyDescent="0.2"/>
    <row r="598649" ht="12" customHeight="1" x14ac:dyDescent="0.2"/>
    <row r="598650" ht="12" customHeight="1" x14ac:dyDescent="0.2"/>
    <row r="598651" ht="12" customHeight="1" x14ac:dyDescent="0.2"/>
    <row r="598652" ht="12" customHeight="1" x14ac:dyDescent="0.2"/>
    <row r="598653" ht="12" customHeight="1" x14ac:dyDescent="0.2"/>
    <row r="598654" ht="12" customHeight="1" x14ac:dyDescent="0.2"/>
    <row r="598655" ht="12" customHeight="1" x14ac:dyDescent="0.2"/>
    <row r="598656" ht="12" customHeight="1" x14ac:dyDescent="0.2"/>
    <row r="598657" ht="12" customHeight="1" x14ac:dyDescent="0.2"/>
    <row r="598658" ht="12" customHeight="1" x14ac:dyDescent="0.2"/>
    <row r="598659" ht="12" customHeight="1" x14ac:dyDescent="0.2"/>
    <row r="598660" ht="12" customHeight="1" x14ac:dyDescent="0.2"/>
    <row r="598661" ht="12" customHeight="1" x14ac:dyDescent="0.2"/>
    <row r="598662" ht="12" customHeight="1" x14ac:dyDescent="0.2"/>
    <row r="598663" ht="12" customHeight="1" x14ac:dyDescent="0.2"/>
    <row r="598664" ht="12" customHeight="1" x14ac:dyDescent="0.2"/>
    <row r="598665" ht="12" customHeight="1" x14ac:dyDescent="0.2"/>
    <row r="598666" ht="12" customHeight="1" x14ac:dyDescent="0.2"/>
    <row r="598667" ht="12" customHeight="1" x14ac:dyDescent="0.2"/>
    <row r="598668" ht="12" customHeight="1" x14ac:dyDescent="0.2"/>
    <row r="598669" ht="12" customHeight="1" x14ac:dyDescent="0.2"/>
    <row r="598670" ht="12" customHeight="1" x14ac:dyDescent="0.2"/>
    <row r="598671" ht="12" customHeight="1" x14ac:dyDescent="0.2"/>
    <row r="598672" ht="12" customHeight="1" x14ac:dyDescent="0.2"/>
    <row r="598673" ht="12" customHeight="1" x14ac:dyDescent="0.2"/>
    <row r="598674" ht="12" customHeight="1" x14ac:dyDescent="0.2"/>
    <row r="598675" ht="12" customHeight="1" x14ac:dyDescent="0.2"/>
    <row r="598676" ht="12" customHeight="1" x14ac:dyDescent="0.2"/>
    <row r="598677" ht="12" customHeight="1" x14ac:dyDescent="0.2"/>
    <row r="598678" ht="12" customHeight="1" x14ac:dyDescent="0.2"/>
    <row r="598679" ht="12" customHeight="1" x14ac:dyDescent="0.2"/>
    <row r="598680" ht="12" customHeight="1" x14ac:dyDescent="0.2"/>
    <row r="598681" ht="12" customHeight="1" x14ac:dyDescent="0.2"/>
    <row r="598682" ht="12" customHeight="1" x14ac:dyDescent="0.2"/>
    <row r="598683" ht="12" customHeight="1" x14ac:dyDescent="0.2"/>
    <row r="598684" ht="12" customHeight="1" x14ac:dyDescent="0.2"/>
    <row r="598685" ht="12" customHeight="1" x14ac:dyDescent="0.2"/>
    <row r="598686" ht="12" customHeight="1" x14ac:dyDescent="0.2"/>
    <row r="598687" ht="12" customHeight="1" x14ac:dyDescent="0.2"/>
    <row r="598688" ht="12" customHeight="1" x14ac:dyDescent="0.2"/>
    <row r="598689" ht="12" customHeight="1" x14ac:dyDescent="0.2"/>
    <row r="598690" ht="12" customHeight="1" x14ac:dyDescent="0.2"/>
    <row r="598691" ht="12" customHeight="1" x14ac:dyDescent="0.2"/>
    <row r="598692" ht="12" customHeight="1" x14ac:dyDescent="0.2"/>
    <row r="598693" ht="12" customHeight="1" x14ac:dyDescent="0.2"/>
    <row r="598694" ht="12" customHeight="1" x14ac:dyDescent="0.2"/>
    <row r="598695" ht="12" customHeight="1" x14ac:dyDescent="0.2"/>
    <row r="598696" ht="12" customHeight="1" x14ac:dyDescent="0.2"/>
    <row r="598697" ht="12" customHeight="1" x14ac:dyDescent="0.2"/>
    <row r="598698" ht="12" customHeight="1" x14ac:dyDescent="0.2"/>
    <row r="598699" ht="12" customHeight="1" x14ac:dyDescent="0.2"/>
    <row r="598700" ht="12" customHeight="1" x14ac:dyDescent="0.2"/>
    <row r="598701" ht="12" customHeight="1" x14ac:dyDescent="0.2"/>
    <row r="598702" ht="12" customHeight="1" x14ac:dyDescent="0.2"/>
    <row r="598703" ht="12" customHeight="1" x14ac:dyDescent="0.2"/>
    <row r="598704" ht="12" customHeight="1" x14ac:dyDescent="0.2"/>
    <row r="598705" ht="12" customHeight="1" x14ac:dyDescent="0.2"/>
    <row r="598706" ht="12" customHeight="1" x14ac:dyDescent="0.2"/>
    <row r="598707" ht="12" customHeight="1" x14ac:dyDescent="0.2"/>
    <row r="598708" ht="12" customHeight="1" x14ac:dyDescent="0.2"/>
    <row r="598709" ht="12" customHeight="1" x14ac:dyDescent="0.2"/>
    <row r="598710" ht="12" customHeight="1" x14ac:dyDescent="0.2"/>
    <row r="598711" ht="12" customHeight="1" x14ac:dyDescent="0.2"/>
    <row r="598712" ht="12" customHeight="1" x14ac:dyDescent="0.2"/>
    <row r="598713" ht="12" customHeight="1" x14ac:dyDescent="0.2"/>
    <row r="598714" ht="12" customHeight="1" x14ac:dyDescent="0.2"/>
    <row r="598715" ht="12" customHeight="1" x14ac:dyDescent="0.2"/>
    <row r="598716" ht="12" customHeight="1" x14ac:dyDescent="0.2"/>
    <row r="598717" ht="12" customHeight="1" x14ac:dyDescent="0.2"/>
    <row r="598718" ht="12" customHeight="1" x14ac:dyDescent="0.2"/>
    <row r="598719" ht="12" customHeight="1" x14ac:dyDescent="0.2"/>
    <row r="598720" ht="12" customHeight="1" x14ac:dyDescent="0.2"/>
    <row r="598721" ht="12" customHeight="1" x14ac:dyDescent="0.2"/>
    <row r="598722" ht="12" customHeight="1" x14ac:dyDescent="0.2"/>
    <row r="598723" ht="12" customHeight="1" x14ac:dyDescent="0.2"/>
    <row r="598724" ht="12" customHeight="1" x14ac:dyDescent="0.2"/>
    <row r="598725" ht="12" customHeight="1" x14ac:dyDescent="0.2"/>
    <row r="598726" ht="12" customHeight="1" x14ac:dyDescent="0.2"/>
    <row r="598727" ht="12" customHeight="1" x14ac:dyDescent="0.2"/>
    <row r="598728" ht="12" customHeight="1" x14ac:dyDescent="0.2"/>
    <row r="598729" ht="12" customHeight="1" x14ac:dyDescent="0.2"/>
    <row r="598730" ht="12" customHeight="1" x14ac:dyDescent="0.2"/>
    <row r="598731" ht="12" customHeight="1" x14ac:dyDescent="0.2"/>
    <row r="598732" ht="12" customHeight="1" x14ac:dyDescent="0.2"/>
    <row r="598733" ht="12" customHeight="1" x14ac:dyDescent="0.2"/>
    <row r="598734" ht="12" customHeight="1" x14ac:dyDescent="0.2"/>
    <row r="598735" ht="12" customHeight="1" x14ac:dyDescent="0.2"/>
    <row r="598736" ht="12" customHeight="1" x14ac:dyDescent="0.2"/>
    <row r="598737" ht="12" customHeight="1" x14ac:dyDescent="0.2"/>
    <row r="598738" ht="12" customHeight="1" x14ac:dyDescent="0.2"/>
    <row r="598739" ht="12" customHeight="1" x14ac:dyDescent="0.2"/>
    <row r="598740" ht="12" customHeight="1" x14ac:dyDescent="0.2"/>
    <row r="598741" ht="12" customHeight="1" x14ac:dyDescent="0.2"/>
    <row r="598742" ht="12" customHeight="1" x14ac:dyDescent="0.2"/>
    <row r="598743" ht="12" customHeight="1" x14ac:dyDescent="0.2"/>
    <row r="598744" ht="12" customHeight="1" x14ac:dyDescent="0.2"/>
    <row r="598745" ht="12" customHeight="1" x14ac:dyDescent="0.2"/>
    <row r="598746" ht="12" customHeight="1" x14ac:dyDescent="0.2"/>
    <row r="598747" ht="12" customHeight="1" x14ac:dyDescent="0.2"/>
    <row r="598748" ht="12" customHeight="1" x14ac:dyDescent="0.2"/>
    <row r="598749" ht="12" customHeight="1" x14ac:dyDescent="0.2"/>
    <row r="598750" ht="12" customHeight="1" x14ac:dyDescent="0.2"/>
    <row r="598751" ht="12" customHeight="1" x14ac:dyDescent="0.2"/>
    <row r="598752" ht="12" customHeight="1" x14ac:dyDescent="0.2"/>
    <row r="598753" ht="12" customHeight="1" x14ac:dyDescent="0.2"/>
    <row r="598754" ht="12" customHeight="1" x14ac:dyDescent="0.2"/>
    <row r="598755" ht="12" customHeight="1" x14ac:dyDescent="0.2"/>
    <row r="598756" ht="12" customHeight="1" x14ac:dyDescent="0.2"/>
    <row r="598757" ht="12" customHeight="1" x14ac:dyDescent="0.2"/>
    <row r="598758" ht="12" customHeight="1" x14ac:dyDescent="0.2"/>
    <row r="598759" ht="12" customHeight="1" x14ac:dyDescent="0.2"/>
    <row r="598760" ht="12" customHeight="1" x14ac:dyDescent="0.2"/>
    <row r="598761" ht="12" customHeight="1" x14ac:dyDescent="0.2"/>
    <row r="598762" ht="12" customHeight="1" x14ac:dyDescent="0.2"/>
    <row r="598763" ht="12" customHeight="1" x14ac:dyDescent="0.2"/>
    <row r="598764" ht="12" customHeight="1" x14ac:dyDescent="0.2"/>
    <row r="598765" ht="12" customHeight="1" x14ac:dyDescent="0.2"/>
    <row r="598766" ht="12" customHeight="1" x14ac:dyDescent="0.2"/>
    <row r="598767" ht="12" customHeight="1" x14ac:dyDescent="0.2"/>
    <row r="598768" ht="12" customHeight="1" x14ac:dyDescent="0.2"/>
    <row r="598769" ht="12" customHeight="1" x14ac:dyDescent="0.2"/>
    <row r="598770" ht="12" customHeight="1" x14ac:dyDescent="0.2"/>
    <row r="598771" ht="12" customHeight="1" x14ac:dyDescent="0.2"/>
    <row r="598772" ht="12" customHeight="1" x14ac:dyDescent="0.2"/>
    <row r="598773" ht="12" customHeight="1" x14ac:dyDescent="0.2"/>
    <row r="598774" ht="12" customHeight="1" x14ac:dyDescent="0.2"/>
    <row r="598775" ht="12" customHeight="1" x14ac:dyDescent="0.2"/>
    <row r="598776" ht="12" customHeight="1" x14ac:dyDescent="0.2"/>
    <row r="598777" ht="12" customHeight="1" x14ac:dyDescent="0.2"/>
    <row r="598778" ht="12" customHeight="1" x14ac:dyDescent="0.2"/>
    <row r="598779" ht="12" customHeight="1" x14ac:dyDescent="0.2"/>
    <row r="598780" ht="12" customHeight="1" x14ac:dyDescent="0.2"/>
    <row r="598781" ht="12" customHeight="1" x14ac:dyDescent="0.2"/>
    <row r="598782" ht="12" customHeight="1" x14ac:dyDescent="0.2"/>
    <row r="598783" ht="12" customHeight="1" x14ac:dyDescent="0.2"/>
    <row r="598784" ht="12" customHeight="1" x14ac:dyDescent="0.2"/>
    <row r="598785" ht="12" customHeight="1" x14ac:dyDescent="0.2"/>
    <row r="598786" ht="12" customHeight="1" x14ac:dyDescent="0.2"/>
    <row r="598787" ht="12" customHeight="1" x14ac:dyDescent="0.2"/>
    <row r="598788" ht="12" customHeight="1" x14ac:dyDescent="0.2"/>
    <row r="598789" ht="12" customHeight="1" x14ac:dyDescent="0.2"/>
    <row r="598790" ht="12" customHeight="1" x14ac:dyDescent="0.2"/>
    <row r="598791" ht="12" customHeight="1" x14ac:dyDescent="0.2"/>
    <row r="598792" ht="12" customHeight="1" x14ac:dyDescent="0.2"/>
    <row r="598793" ht="12" customHeight="1" x14ac:dyDescent="0.2"/>
    <row r="598794" ht="12" customHeight="1" x14ac:dyDescent="0.2"/>
    <row r="598795" ht="12" customHeight="1" x14ac:dyDescent="0.2"/>
    <row r="598796" ht="12" customHeight="1" x14ac:dyDescent="0.2"/>
    <row r="598797" ht="12" customHeight="1" x14ac:dyDescent="0.2"/>
    <row r="598798" ht="12" customHeight="1" x14ac:dyDescent="0.2"/>
    <row r="598799" ht="12" customHeight="1" x14ac:dyDescent="0.2"/>
    <row r="598800" ht="12" customHeight="1" x14ac:dyDescent="0.2"/>
    <row r="598801" ht="12" customHeight="1" x14ac:dyDescent="0.2"/>
    <row r="598802" ht="12" customHeight="1" x14ac:dyDescent="0.2"/>
    <row r="598803" ht="12" customHeight="1" x14ac:dyDescent="0.2"/>
    <row r="598804" ht="12" customHeight="1" x14ac:dyDescent="0.2"/>
    <row r="598805" ht="12" customHeight="1" x14ac:dyDescent="0.2"/>
    <row r="598806" ht="12" customHeight="1" x14ac:dyDescent="0.2"/>
    <row r="598807" ht="12" customHeight="1" x14ac:dyDescent="0.2"/>
    <row r="598808" ht="12" customHeight="1" x14ac:dyDescent="0.2"/>
    <row r="598809" ht="12" customHeight="1" x14ac:dyDescent="0.2"/>
    <row r="598810" ht="12" customHeight="1" x14ac:dyDescent="0.2"/>
    <row r="598811" ht="12" customHeight="1" x14ac:dyDescent="0.2"/>
    <row r="598812" ht="12" customHeight="1" x14ac:dyDescent="0.2"/>
    <row r="598813" ht="12" customHeight="1" x14ac:dyDescent="0.2"/>
    <row r="598814" ht="12" customHeight="1" x14ac:dyDescent="0.2"/>
    <row r="598815" ht="12" customHeight="1" x14ac:dyDescent="0.2"/>
    <row r="598816" ht="12" customHeight="1" x14ac:dyDescent="0.2"/>
    <row r="598817" ht="12" customHeight="1" x14ac:dyDescent="0.2"/>
    <row r="598818" ht="12" customHeight="1" x14ac:dyDescent="0.2"/>
    <row r="598819" ht="12" customHeight="1" x14ac:dyDescent="0.2"/>
    <row r="598820" ht="12" customHeight="1" x14ac:dyDescent="0.2"/>
    <row r="598821" ht="12" customHeight="1" x14ac:dyDescent="0.2"/>
    <row r="598822" ht="12" customHeight="1" x14ac:dyDescent="0.2"/>
    <row r="598823" ht="12" customHeight="1" x14ac:dyDescent="0.2"/>
    <row r="598824" ht="12" customHeight="1" x14ac:dyDescent="0.2"/>
    <row r="598825" ht="12" customHeight="1" x14ac:dyDescent="0.2"/>
    <row r="598826" ht="12" customHeight="1" x14ac:dyDescent="0.2"/>
    <row r="598827" ht="12" customHeight="1" x14ac:dyDescent="0.2"/>
    <row r="598828" ht="12" customHeight="1" x14ac:dyDescent="0.2"/>
    <row r="598829" ht="12" customHeight="1" x14ac:dyDescent="0.2"/>
    <row r="598830" ht="12" customHeight="1" x14ac:dyDescent="0.2"/>
    <row r="598831" ht="12" customHeight="1" x14ac:dyDescent="0.2"/>
    <row r="598832" ht="12" customHeight="1" x14ac:dyDescent="0.2"/>
    <row r="598833" ht="12" customHeight="1" x14ac:dyDescent="0.2"/>
    <row r="598834" ht="12" customHeight="1" x14ac:dyDescent="0.2"/>
    <row r="598835" ht="12" customHeight="1" x14ac:dyDescent="0.2"/>
    <row r="598836" ht="12" customHeight="1" x14ac:dyDescent="0.2"/>
    <row r="598837" ht="12" customHeight="1" x14ac:dyDescent="0.2"/>
    <row r="598838" ht="12" customHeight="1" x14ac:dyDescent="0.2"/>
    <row r="598839" ht="12" customHeight="1" x14ac:dyDescent="0.2"/>
    <row r="598840" ht="12" customHeight="1" x14ac:dyDescent="0.2"/>
    <row r="598841" ht="12" customHeight="1" x14ac:dyDescent="0.2"/>
    <row r="598842" ht="12" customHeight="1" x14ac:dyDescent="0.2"/>
    <row r="598843" ht="12" customHeight="1" x14ac:dyDescent="0.2"/>
    <row r="598844" ht="12" customHeight="1" x14ac:dyDescent="0.2"/>
    <row r="598845" ht="12" customHeight="1" x14ac:dyDescent="0.2"/>
    <row r="598846" ht="12" customHeight="1" x14ac:dyDescent="0.2"/>
    <row r="598847" ht="12" customHeight="1" x14ac:dyDescent="0.2"/>
    <row r="598848" ht="12" customHeight="1" x14ac:dyDescent="0.2"/>
    <row r="598849" ht="12" customHeight="1" x14ac:dyDescent="0.2"/>
    <row r="598850" ht="12" customHeight="1" x14ac:dyDescent="0.2"/>
    <row r="598851" ht="12" customHeight="1" x14ac:dyDescent="0.2"/>
    <row r="598852" ht="12" customHeight="1" x14ac:dyDescent="0.2"/>
    <row r="598853" ht="12" customHeight="1" x14ac:dyDescent="0.2"/>
    <row r="598854" ht="12" customHeight="1" x14ac:dyDescent="0.2"/>
    <row r="598855" ht="12" customHeight="1" x14ac:dyDescent="0.2"/>
    <row r="598856" ht="12" customHeight="1" x14ac:dyDescent="0.2"/>
    <row r="598857" ht="12" customHeight="1" x14ac:dyDescent="0.2"/>
    <row r="598858" ht="12" customHeight="1" x14ac:dyDescent="0.2"/>
    <row r="598859" ht="12" customHeight="1" x14ac:dyDescent="0.2"/>
    <row r="598860" ht="12" customHeight="1" x14ac:dyDescent="0.2"/>
    <row r="598861" ht="12" customHeight="1" x14ac:dyDescent="0.2"/>
    <row r="598862" ht="12" customHeight="1" x14ac:dyDescent="0.2"/>
    <row r="598863" ht="12" customHeight="1" x14ac:dyDescent="0.2"/>
    <row r="598864" ht="12" customHeight="1" x14ac:dyDescent="0.2"/>
    <row r="598865" ht="12" customHeight="1" x14ac:dyDescent="0.2"/>
    <row r="598866" ht="12" customHeight="1" x14ac:dyDescent="0.2"/>
    <row r="598867" ht="12" customHeight="1" x14ac:dyDescent="0.2"/>
    <row r="598868" ht="12" customHeight="1" x14ac:dyDescent="0.2"/>
    <row r="598869" ht="12" customHeight="1" x14ac:dyDescent="0.2"/>
    <row r="598870" ht="12" customHeight="1" x14ac:dyDescent="0.2"/>
    <row r="598871" ht="12" customHeight="1" x14ac:dyDescent="0.2"/>
    <row r="598872" ht="12" customHeight="1" x14ac:dyDescent="0.2"/>
    <row r="598873" ht="12" customHeight="1" x14ac:dyDescent="0.2"/>
    <row r="598874" ht="12" customHeight="1" x14ac:dyDescent="0.2"/>
    <row r="598875" ht="12" customHeight="1" x14ac:dyDescent="0.2"/>
    <row r="598876" ht="12" customHeight="1" x14ac:dyDescent="0.2"/>
    <row r="598877" ht="12" customHeight="1" x14ac:dyDescent="0.2"/>
    <row r="598878" ht="12" customHeight="1" x14ac:dyDescent="0.2"/>
    <row r="598879" ht="12" customHeight="1" x14ac:dyDescent="0.2"/>
    <row r="598880" ht="12" customHeight="1" x14ac:dyDescent="0.2"/>
    <row r="598881" ht="12" customHeight="1" x14ac:dyDescent="0.2"/>
    <row r="598882" ht="12" customHeight="1" x14ac:dyDescent="0.2"/>
    <row r="598883" ht="12" customHeight="1" x14ac:dyDescent="0.2"/>
    <row r="598884" ht="12" customHeight="1" x14ac:dyDescent="0.2"/>
    <row r="598885" ht="12" customHeight="1" x14ac:dyDescent="0.2"/>
    <row r="598886" ht="12" customHeight="1" x14ac:dyDescent="0.2"/>
    <row r="598887" ht="12" customHeight="1" x14ac:dyDescent="0.2"/>
    <row r="598888" ht="12" customHeight="1" x14ac:dyDescent="0.2"/>
    <row r="598889" ht="12" customHeight="1" x14ac:dyDescent="0.2"/>
    <row r="598890" ht="12" customHeight="1" x14ac:dyDescent="0.2"/>
    <row r="598891" ht="12" customHeight="1" x14ac:dyDescent="0.2"/>
    <row r="598892" ht="12" customHeight="1" x14ac:dyDescent="0.2"/>
    <row r="598893" ht="12" customHeight="1" x14ac:dyDescent="0.2"/>
    <row r="598894" ht="12" customHeight="1" x14ac:dyDescent="0.2"/>
    <row r="598895" ht="12" customHeight="1" x14ac:dyDescent="0.2"/>
    <row r="598896" ht="12" customHeight="1" x14ac:dyDescent="0.2"/>
    <row r="598897" ht="12" customHeight="1" x14ac:dyDescent="0.2"/>
    <row r="598898" ht="12" customHeight="1" x14ac:dyDescent="0.2"/>
    <row r="598899" ht="12" customHeight="1" x14ac:dyDescent="0.2"/>
    <row r="598900" ht="12" customHeight="1" x14ac:dyDescent="0.2"/>
    <row r="598901" ht="12" customHeight="1" x14ac:dyDescent="0.2"/>
    <row r="598902" ht="12" customHeight="1" x14ac:dyDescent="0.2"/>
    <row r="598903" ht="12" customHeight="1" x14ac:dyDescent="0.2"/>
    <row r="598904" ht="12" customHeight="1" x14ac:dyDescent="0.2"/>
    <row r="598905" ht="12" customHeight="1" x14ac:dyDescent="0.2"/>
    <row r="598906" ht="12" customHeight="1" x14ac:dyDescent="0.2"/>
    <row r="598907" ht="12" customHeight="1" x14ac:dyDescent="0.2"/>
    <row r="598908" ht="12" customHeight="1" x14ac:dyDescent="0.2"/>
    <row r="598909" ht="12" customHeight="1" x14ac:dyDescent="0.2"/>
    <row r="598910" ht="12" customHeight="1" x14ac:dyDescent="0.2"/>
    <row r="598911" ht="12" customHeight="1" x14ac:dyDescent="0.2"/>
    <row r="598912" ht="12" customHeight="1" x14ac:dyDescent="0.2"/>
    <row r="598913" ht="12" customHeight="1" x14ac:dyDescent="0.2"/>
    <row r="598914" ht="12" customHeight="1" x14ac:dyDescent="0.2"/>
    <row r="598915" ht="12" customHeight="1" x14ac:dyDescent="0.2"/>
    <row r="598916" ht="12" customHeight="1" x14ac:dyDescent="0.2"/>
    <row r="598917" ht="12" customHeight="1" x14ac:dyDescent="0.2"/>
    <row r="598918" ht="12" customHeight="1" x14ac:dyDescent="0.2"/>
    <row r="598919" ht="12" customHeight="1" x14ac:dyDescent="0.2"/>
    <row r="598920" ht="12" customHeight="1" x14ac:dyDescent="0.2"/>
    <row r="598921" ht="12" customHeight="1" x14ac:dyDescent="0.2"/>
    <row r="598922" ht="12" customHeight="1" x14ac:dyDescent="0.2"/>
    <row r="598923" ht="12" customHeight="1" x14ac:dyDescent="0.2"/>
    <row r="598924" ht="12" customHeight="1" x14ac:dyDescent="0.2"/>
    <row r="598925" ht="12" customHeight="1" x14ac:dyDescent="0.2"/>
    <row r="598926" ht="12" customHeight="1" x14ac:dyDescent="0.2"/>
    <row r="598927" ht="12" customHeight="1" x14ac:dyDescent="0.2"/>
    <row r="598928" ht="12" customHeight="1" x14ac:dyDescent="0.2"/>
    <row r="598929" ht="12" customHeight="1" x14ac:dyDescent="0.2"/>
    <row r="598930" ht="12" customHeight="1" x14ac:dyDescent="0.2"/>
    <row r="598931" ht="12" customHeight="1" x14ac:dyDescent="0.2"/>
    <row r="598932" ht="12" customHeight="1" x14ac:dyDescent="0.2"/>
    <row r="598933" ht="12" customHeight="1" x14ac:dyDescent="0.2"/>
    <row r="598934" ht="12" customHeight="1" x14ac:dyDescent="0.2"/>
    <row r="598935" ht="12" customHeight="1" x14ac:dyDescent="0.2"/>
    <row r="598936" ht="12" customHeight="1" x14ac:dyDescent="0.2"/>
    <row r="598937" ht="12" customHeight="1" x14ac:dyDescent="0.2"/>
    <row r="598938" ht="12" customHeight="1" x14ac:dyDescent="0.2"/>
    <row r="598939" ht="12" customHeight="1" x14ac:dyDescent="0.2"/>
    <row r="598940" ht="12" customHeight="1" x14ac:dyDescent="0.2"/>
    <row r="598941" ht="12" customHeight="1" x14ac:dyDescent="0.2"/>
    <row r="598942" ht="12" customHeight="1" x14ac:dyDescent="0.2"/>
    <row r="598943" ht="12" customHeight="1" x14ac:dyDescent="0.2"/>
    <row r="598944" ht="12" customHeight="1" x14ac:dyDescent="0.2"/>
    <row r="598945" ht="12" customHeight="1" x14ac:dyDescent="0.2"/>
    <row r="598946" ht="12" customHeight="1" x14ac:dyDescent="0.2"/>
    <row r="598947" ht="12" customHeight="1" x14ac:dyDescent="0.2"/>
    <row r="598948" ht="12" customHeight="1" x14ac:dyDescent="0.2"/>
    <row r="598949" ht="12" customHeight="1" x14ac:dyDescent="0.2"/>
    <row r="598950" ht="12" customHeight="1" x14ac:dyDescent="0.2"/>
    <row r="598951" ht="12" customHeight="1" x14ac:dyDescent="0.2"/>
    <row r="598952" ht="12" customHeight="1" x14ac:dyDescent="0.2"/>
    <row r="598953" ht="12" customHeight="1" x14ac:dyDescent="0.2"/>
    <row r="598954" ht="12" customHeight="1" x14ac:dyDescent="0.2"/>
    <row r="598955" ht="12" customHeight="1" x14ac:dyDescent="0.2"/>
    <row r="598956" ht="12" customHeight="1" x14ac:dyDescent="0.2"/>
    <row r="598957" ht="12" customHeight="1" x14ac:dyDescent="0.2"/>
    <row r="598958" ht="12" customHeight="1" x14ac:dyDescent="0.2"/>
    <row r="598959" ht="12" customHeight="1" x14ac:dyDescent="0.2"/>
    <row r="598960" ht="12" customHeight="1" x14ac:dyDescent="0.2"/>
    <row r="598961" ht="12" customHeight="1" x14ac:dyDescent="0.2"/>
    <row r="598962" ht="12" customHeight="1" x14ac:dyDescent="0.2"/>
    <row r="598963" ht="12" customHeight="1" x14ac:dyDescent="0.2"/>
    <row r="598964" ht="12" customHeight="1" x14ac:dyDescent="0.2"/>
    <row r="598965" ht="12" customHeight="1" x14ac:dyDescent="0.2"/>
    <row r="598966" ht="12" customHeight="1" x14ac:dyDescent="0.2"/>
    <row r="598967" ht="12" customHeight="1" x14ac:dyDescent="0.2"/>
    <row r="598968" ht="12" customHeight="1" x14ac:dyDescent="0.2"/>
    <row r="598969" ht="12" customHeight="1" x14ac:dyDescent="0.2"/>
    <row r="598970" ht="12" customHeight="1" x14ac:dyDescent="0.2"/>
    <row r="598971" ht="12" customHeight="1" x14ac:dyDescent="0.2"/>
    <row r="598972" ht="12" customHeight="1" x14ac:dyDescent="0.2"/>
    <row r="598973" ht="12" customHeight="1" x14ac:dyDescent="0.2"/>
    <row r="598974" ht="12" customHeight="1" x14ac:dyDescent="0.2"/>
    <row r="598975" ht="12" customHeight="1" x14ac:dyDescent="0.2"/>
    <row r="598976" ht="12" customHeight="1" x14ac:dyDescent="0.2"/>
    <row r="598977" ht="12" customHeight="1" x14ac:dyDescent="0.2"/>
    <row r="598978" ht="12" customHeight="1" x14ac:dyDescent="0.2"/>
    <row r="598979" ht="12" customHeight="1" x14ac:dyDescent="0.2"/>
    <row r="598980" ht="12" customHeight="1" x14ac:dyDescent="0.2"/>
    <row r="598981" ht="12" customHeight="1" x14ac:dyDescent="0.2"/>
    <row r="598982" ht="12" customHeight="1" x14ac:dyDescent="0.2"/>
    <row r="598983" ht="12" customHeight="1" x14ac:dyDescent="0.2"/>
    <row r="598984" ht="12" customHeight="1" x14ac:dyDescent="0.2"/>
    <row r="598985" ht="12" customHeight="1" x14ac:dyDescent="0.2"/>
    <row r="598986" ht="12" customHeight="1" x14ac:dyDescent="0.2"/>
    <row r="598987" ht="12" customHeight="1" x14ac:dyDescent="0.2"/>
    <row r="598988" ht="12" customHeight="1" x14ac:dyDescent="0.2"/>
    <row r="598989" ht="12" customHeight="1" x14ac:dyDescent="0.2"/>
    <row r="598990" ht="12" customHeight="1" x14ac:dyDescent="0.2"/>
    <row r="598991" ht="12" customHeight="1" x14ac:dyDescent="0.2"/>
    <row r="598992" ht="12" customHeight="1" x14ac:dyDescent="0.2"/>
    <row r="598993" ht="12" customHeight="1" x14ac:dyDescent="0.2"/>
    <row r="598994" ht="12" customHeight="1" x14ac:dyDescent="0.2"/>
    <row r="598995" ht="12" customHeight="1" x14ac:dyDescent="0.2"/>
    <row r="598996" ht="12" customHeight="1" x14ac:dyDescent="0.2"/>
    <row r="598997" ht="12" customHeight="1" x14ac:dyDescent="0.2"/>
    <row r="598998" ht="12" customHeight="1" x14ac:dyDescent="0.2"/>
    <row r="598999" ht="12" customHeight="1" x14ac:dyDescent="0.2"/>
    <row r="599000" ht="12" customHeight="1" x14ac:dyDescent="0.2"/>
    <row r="599001" ht="12" customHeight="1" x14ac:dyDescent="0.2"/>
    <row r="599002" ht="12" customHeight="1" x14ac:dyDescent="0.2"/>
    <row r="599003" ht="12" customHeight="1" x14ac:dyDescent="0.2"/>
    <row r="599004" ht="12" customHeight="1" x14ac:dyDescent="0.2"/>
    <row r="599005" ht="12" customHeight="1" x14ac:dyDescent="0.2"/>
    <row r="599006" ht="12" customHeight="1" x14ac:dyDescent="0.2"/>
    <row r="599007" ht="12" customHeight="1" x14ac:dyDescent="0.2"/>
    <row r="599008" ht="12" customHeight="1" x14ac:dyDescent="0.2"/>
    <row r="599009" ht="12" customHeight="1" x14ac:dyDescent="0.2"/>
    <row r="599010" ht="12" customHeight="1" x14ac:dyDescent="0.2"/>
    <row r="599011" ht="12" customHeight="1" x14ac:dyDescent="0.2"/>
    <row r="599012" ht="12" customHeight="1" x14ac:dyDescent="0.2"/>
    <row r="599013" ht="12" customHeight="1" x14ac:dyDescent="0.2"/>
    <row r="599014" ht="12" customHeight="1" x14ac:dyDescent="0.2"/>
    <row r="599015" ht="12" customHeight="1" x14ac:dyDescent="0.2"/>
    <row r="599016" ht="12" customHeight="1" x14ac:dyDescent="0.2"/>
    <row r="599017" ht="12" customHeight="1" x14ac:dyDescent="0.2"/>
    <row r="599018" ht="12" customHeight="1" x14ac:dyDescent="0.2"/>
    <row r="599019" ht="12" customHeight="1" x14ac:dyDescent="0.2"/>
    <row r="599020" ht="12" customHeight="1" x14ac:dyDescent="0.2"/>
    <row r="599021" ht="12" customHeight="1" x14ac:dyDescent="0.2"/>
    <row r="599022" ht="12" customHeight="1" x14ac:dyDescent="0.2"/>
    <row r="599023" ht="12" customHeight="1" x14ac:dyDescent="0.2"/>
    <row r="599024" ht="12" customHeight="1" x14ac:dyDescent="0.2"/>
    <row r="599025" ht="12" customHeight="1" x14ac:dyDescent="0.2"/>
    <row r="599026" ht="12" customHeight="1" x14ac:dyDescent="0.2"/>
    <row r="599027" ht="12" customHeight="1" x14ac:dyDescent="0.2"/>
    <row r="599028" ht="12" customHeight="1" x14ac:dyDescent="0.2"/>
    <row r="599029" ht="12" customHeight="1" x14ac:dyDescent="0.2"/>
    <row r="599030" ht="12" customHeight="1" x14ac:dyDescent="0.2"/>
    <row r="599031" ht="12" customHeight="1" x14ac:dyDescent="0.2"/>
    <row r="599032" ht="12" customHeight="1" x14ac:dyDescent="0.2"/>
    <row r="599033" ht="12" customHeight="1" x14ac:dyDescent="0.2"/>
    <row r="599034" ht="12" customHeight="1" x14ac:dyDescent="0.2"/>
    <row r="599035" ht="12" customHeight="1" x14ac:dyDescent="0.2"/>
    <row r="599036" ht="12" customHeight="1" x14ac:dyDescent="0.2"/>
    <row r="599037" ht="12" customHeight="1" x14ac:dyDescent="0.2"/>
    <row r="599038" ht="12" customHeight="1" x14ac:dyDescent="0.2"/>
    <row r="599039" ht="12" customHeight="1" x14ac:dyDescent="0.2"/>
    <row r="599040" ht="12" customHeight="1" x14ac:dyDescent="0.2"/>
    <row r="599041" ht="12" customHeight="1" x14ac:dyDescent="0.2"/>
    <row r="599042" ht="12" customHeight="1" x14ac:dyDescent="0.2"/>
    <row r="599043" ht="12" customHeight="1" x14ac:dyDescent="0.2"/>
    <row r="599044" ht="12" customHeight="1" x14ac:dyDescent="0.2"/>
    <row r="599045" ht="12" customHeight="1" x14ac:dyDescent="0.2"/>
    <row r="599046" ht="12" customHeight="1" x14ac:dyDescent="0.2"/>
    <row r="599047" ht="12" customHeight="1" x14ac:dyDescent="0.2"/>
    <row r="599048" ht="12" customHeight="1" x14ac:dyDescent="0.2"/>
    <row r="599049" ht="12" customHeight="1" x14ac:dyDescent="0.2"/>
    <row r="599050" ht="12" customHeight="1" x14ac:dyDescent="0.2"/>
    <row r="599051" ht="12" customHeight="1" x14ac:dyDescent="0.2"/>
    <row r="599052" ht="12" customHeight="1" x14ac:dyDescent="0.2"/>
    <row r="599053" ht="12" customHeight="1" x14ac:dyDescent="0.2"/>
    <row r="599054" ht="12" customHeight="1" x14ac:dyDescent="0.2"/>
    <row r="599055" ht="12" customHeight="1" x14ac:dyDescent="0.2"/>
    <row r="599056" ht="12" customHeight="1" x14ac:dyDescent="0.2"/>
    <row r="599057" ht="12" customHeight="1" x14ac:dyDescent="0.2"/>
    <row r="599058" ht="12" customHeight="1" x14ac:dyDescent="0.2"/>
    <row r="599059" ht="12" customHeight="1" x14ac:dyDescent="0.2"/>
    <row r="599060" ht="12" customHeight="1" x14ac:dyDescent="0.2"/>
    <row r="599061" ht="12" customHeight="1" x14ac:dyDescent="0.2"/>
    <row r="599062" ht="12" customHeight="1" x14ac:dyDescent="0.2"/>
    <row r="599063" ht="12" customHeight="1" x14ac:dyDescent="0.2"/>
    <row r="599064" ht="12" customHeight="1" x14ac:dyDescent="0.2"/>
    <row r="599065" ht="12" customHeight="1" x14ac:dyDescent="0.2"/>
    <row r="599066" ht="12" customHeight="1" x14ac:dyDescent="0.2"/>
    <row r="599067" ht="12" customHeight="1" x14ac:dyDescent="0.2"/>
    <row r="599068" ht="12" customHeight="1" x14ac:dyDescent="0.2"/>
    <row r="599069" ht="12" customHeight="1" x14ac:dyDescent="0.2"/>
    <row r="599070" ht="12" customHeight="1" x14ac:dyDescent="0.2"/>
    <row r="599071" ht="12" customHeight="1" x14ac:dyDescent="0.2"/>
    <row r="599072" ht="12" customHeight="1" x14ac:dyDescent="0.2"/>
    <row r="599073" ht="12" customHeight="1" x14ac:dyDescent="0.2"/>
    <row r="599074" ht="12" customHeight="1" x14ac:dyDescent="0.2"/>
    <row r="599075" ht="12" customHeight="1" x14ac:dyDescent="0.2"/>
    <row r="599076" ht="12" customHeight="1" x14ac:dyDescent="0.2"/>
    <row r="599077" ht="12" customHeight="1" x14ac:dyDescent="0.2"/>
    <row r="599078" ht="12" customHeight="1" x14ac:dyDescent="0.2"/>
    <row r="599079" ht="12" customHeight="1" x14ac:dyDescent="0.2"/>
    <row r="599080" ht="12" customHeight="1" x14ac:dyDescent="0.2"/>
    <row r="599081" ht="12" customHeight="1" x14ac:dyDescent="0.2"/>
    <row r="599082" ht="12" customHeight="1" x14ac:dyDescent="0.2"/>
    <row r="599083" ht="12" customHeight="1" x14ac:dyDescent="0.2"/>
    <row r="599084" ht="12" customHeight="1" x14ac:dyDescent="0.2"/>
    <row r="599085" ht="12" customHeight="1" x14ac:dyDescent="0.2"/>
    <row r="599086" ht="12" customHeight="1" x14ac:dyDescent="0.2"/>
    <row r="599087" ht="12" customHeight="1" x14ac:dyDescent="0.2"/>
    <row r="599088" ht="12" customHeight="1" x14ac:dyDescent="0.2"/>
    <row r="599089" ht="12" customHeight="1" x14ac:dyDescent="0.2"/>
    <row r="599090" ht="12" customHeight="1" x14ac:dyDescent="0.2"/>
    <row r="599091" ht="12" customHeight="1" x14ac:dyDescent="0.2"/>
    <row r="599092" ht="12" customHeight="1" x14ac:dyDescent="0.2"/>
    <row r="599093" ht="12" customHeight="1" x14ac:dyDescent="0.2"/>
    <row r="599094" ht="12" customHeight="1" x14ac:dyDescent="0.2"/>
    <row r="599095" ht="12" customHeight="1" x14ac:dyDescent="0.2"/>
    <row r="599096" ht="12" customHeight="1" x14ac:dyDescent="0.2"/>
    <row r="599097" ht="12" customHeight="1" x14ac:dyDescent="0.2"/>
    <row r="599098" ht="12" customHeight="1" x14ac:dyDescent="0.2"/>
    <row r="599099" ht="12" customHeight="1" x14ac:dyDescent="0.2"/>
    <row r="599100" ht="12" customHeight="1" x14ac:dyDescent="0.2"/>
    <row r="599101" ht="12" customHeight="1" x14ac:dyDescent="0.2"/>
    <row r="599102" ht="12" customHeight="1" x14ac:dyDescent="0.2"/>
    <row r="599103" ht="12" customHeight="1" x14ac:dyDescent="0.2"/>
    <row r="599104" ht="12" customHeight="1" x14ac:dyDescent="0.2"/>
    <row r="599105" ht="12" customHeight="1" x14ac:dyDescent="0.2"/>
    <row r="599106" ht="12" customHeight="1" x14ac:dyDescent="0.2"/>
    <row r="599107" ht="12" customHeight="1" x14ac:dyDescent="0.2"/>
    <row r="599108" ht="12" customHeight="1" x14ac:dyDescent="0.2"/>
    <row r="599109" ht="12" customHeight="1" x14ac:dyDescent="0.2"/>
    <row r="599110" ht="12" customHeight="1" x14ac:dyDescent="0.2"/>
    <row r="599111" ht="12" customHeight="1" x14ac:dyDescent="0.2"/>
    <row r="599112" ht="12" customHeight="1" x14ac:dyDescent="0.2"/>
    <row r="599113" ht="12" customHeight="1" x14ac:dyDescent="0.2"/>
    <row r="599114" ht="12" customHeight="1" x14ac:dyDescent="0.2"/>
    <row r="599115" ht="12" customHeight="1" x14ac:dyDescent="0.2"/>
    <row r="599116" ht="12" customHeight="1" x14ac:dyDescent="0.2"/>
    <row r="599117" ht="12" customHeight="1" x14ac:dyDescent="0.2"/>
    <row r="599118" ht="12" customHeight="1" x14ac:dyDescent="0.2"/>
    <row r="599119" ht="12" customHeight="1" x14ac:dyDescent="0.2"/>
    <row r="599120" ht="12" customHeight="1" x14ac:dyDescent="0.2"/>
    <row r="599121" ht="12" customHeight="1" x14ac:dyDescent="0.2"/>
    <row r="599122" ht="12" customHeight="1" x14ac:dyDescent="0.2"/>
    <row r="599123" ht="12" customHeight="1" x14ac:dyDescent="0.2"/>
    <row r="599124" ht="12" customHeight="1" x14ac:dyDescent="0.2"/>
    <row r="599125" ht="12" customHeight="1" x14ac:dyDescent="0.2"/>
    <row r="599126" ht="12" customHeight="1" x14ac:dyDescent="0.2"/>
    <row r="599127" ht="12" customHeight="1" x14ac:dyDescent="0.2"/>
    <row r="599128" ht="12" customHeight="1" x14ac:dyDescent="0.2"/>
    <row r="599129" ht="12" customHeight="1" x14ac:dyDescent="0.2"/>
    <row r="599130" ht="12" customHeight="1" x14ac:dyDescent="0.2"/>
    <row r="599131" ht="12" customHeight="1" x14ac:dyDescent="0.2"/>
    <row r="599132" ht="12" customHeight="1" x14ac:dyDescent="0.2"/>
    <row r="599133" ht="12" customHeight="1" x14ac:dyDescent="0.2"/>
    <row r="599134" ht="12" customHeight="1" x14ac:dyDescent="0.2"/>
    <row r="599135" ht="12" customHeight="1" x14ac:dyDescent="0.2"/>
    <row r="599136" ht="12" customHeight="1" x14ac:dyDescent="0.2"/>
    <row r="599137" ht="12" customHeight="1" x14ac:dyDescent="0.2"/>
    <row r="599138" ht="12" customHeight="1" x14ac:dyDescent="0.2"/>
    <row r="599139" ht="12" customHeight="1" x14ac:dyDescent="0.2"/>
    <row r="599140" ht="12" customHeight="1" x14ac:dyDescent="0.2"/>
    <row r="599141" ht="12" customHeight="1" x14ac:dyDescent="0.2"/>
    <row r="599142" ht="12" customHeight="1" x14ac:dyDescent="0.2"/>
    <row r="599143" ht="12" customHeight="1" x14ac:dyDescent="0.2"/>
    <row r="599144" ht="12" customHeight="1" x14ac:dyDescent="0.2"/>
    <row r="599145" ht="12" customHeight="1" x14ac:dyDescent="0.2"/>
    <row r="599146" ht="12" customHeight="1" x14ac:dyDescent="0.2"/>
    <row r="599147" ht="12" customHeight="1" x14ac:dyDescent="0.2"/>
    <row r="599148" ht="12" customHeight="1" x14ac:dyDescent="0.2"/>
    <row r="599149" ht="12" customHeight="1" x14ac:dyDescent="0.2"/>
    <row r="599150" ht="12" customHeight="1" x14ac:dyDescent="0.2"/>
    <row r="599151" ht="12" customHeight="1" x14ac:dyDescent="0.2"/>
    <row r="599152" ht="12" customHeight="1" x14ac:dyDescent="0.2"/>
    <row r="599153" ht="12" customHeight="1" x14ac:dyDescent="0.2"/>
    <row r="599154" ht="12" customHeight="1" x14ac:dyDescent="0.2"/>
    <row r="599155" ht="12" customHeight="1" x14ac:dyDescent="0.2"/>
    <row r="599156" ht="12" customHeight="1" x14ac:dyDescent="0.2"/>
    <row r="599157" ht="12" customHeight="1" x14ac:dyDescent="0.2"/>
    <row r="599158" ht="12" customHeight="1" x14ac:dyDescent="0.2"/>
    <row r="599159" ht="12" customHeight="1" x14ac:dyDescent="0.2"/>
    <row r="599160" ht="12" customHeight="1" x14ac:dyDescent="0.2"/>
    <row r="599161" ht="12" customHeight="1" x14ac:dyDescent="0.2"/>
    <row r="599162" ht="12" customHeight="1" x14ac:dyDescent="0.2"/>
    <row r="599163" ht="12" customHeight="1" x14ac:dyDescent="0.2"/>
    <row r="599164" ht="12" customHeight="1" x14ac:dyDescent="0.2"/>
    <row r="599165" ht="12" customHeight="1" x14ac:dyDescent="0.2"/>
    <row r="599166" ht="12" customHeight="1" x14ac:dyDescent="0.2"/>
    <row r="599167" ht="12" customHeight="1" x14ac:dyDescent="0.2"/>
    <row r="599168" ht="12" customHeight="1" x14ac:dyDescent="0.2"/>
    <row r="599169" ht="12" customHeight="1" x14ac:dyDescent="0.2"/>
    <row r="599170" ht="12" customHeight="1" x14ac:dyDescent="0.2"/>
    <row r="599171" ht="12" customHeight="1" x14ac:dyDescent="0.2"/>
    <row r="599172" ht="12" customHeight="1" x14ac:dyDescent="0.2"/>
    <row r="599173" ht="12" customHeight="1" x14ac:dyDescent="0.2"/>
    <row r="599174" ht="12" customHeight="1" x14ac:dyDescent="0.2"/>
    <row r="599175" ht="12" customHeight="1" x14ac:dyDescent="0.2"/>
    <row r="599176" ht="12" customHeight="1" x14ac:dyDescent="0.2"/>
    <row r="599177" ht="12" customHeight="1" x14ac:dyDescent="0.2"/>
    <row r="599178" ht="12" customHeight="1" x14ac:dyDescent="0.2"/>
    <row r="599179" ht="12" customHeight="1" x14ac:dyDescent="0.2"/>
    <row r="599180" ht="12" customHeight="1" x14ac:dyDescent="0.2"/>
    <row r="599181" ht="12" customHeight="1" x14ac:dyDescent="0.2"/>
    <row r="599182" ht="12" customHeight="1" x14ac:dyDescent="0.2"/>
    <row r="599183" ht="12" customHeight="1" x14ac:dyDescent="0.2"/>
    <row r="599184" ht="12" customHeight="1" x14ac:dyDescent="0.2"/>
    <row r="599185" ht="12" customHeight="1" x14ac:dyDescent="0.2"/>
    <row r="599186" ht="12" customHeight="1" x14ac:dyDescent="0.2"/>
    <row r="599187" ht="12" customHeight="1" x14ac:dyDescent="0.2"/>
    <row r="599188" ht="12" customHeight="1" x14ac:dyDescent="0.2"/>
    <row r="599189" ht="12" customHeight="1" x14ac:dyDescent="0.2"/>
    <row r="599190" ht="12" customHeight="1" x14ac:dyDescent="0.2"/>
    <row r="599191" ht="12" customHeight="1" x14ac:dyDescent="0.2"/>
    <row r="599192" ht="12" customHeight="1" x14ac:dyDescent="0.2"/>
    <row r="599193" ht="12" customHeight="1" x14ac:dyDescent="0.2"/>
    <row r="599194" ht="12" customHeight="1" x14ac:dyDescent="0.2"/>
    <row r="599195" ht="12" customHeight="1" x14ac:dyDescent="0.2"/>
    <row r="599196" ht="12" customHeight="1" x14ac:dyDescent="0.2"/>
    <row r="599197" ht="12" customHeight="1" x14ac:dyDescent="0.2"/>
    <row r="599198" ht="12" customHeight="1" x14ac:dyDescent="0.2"/>
    <row r="599199" ht="12" customHeight="1" x14ac:dyDescent="0.2"/>
    <row r="599200" ht="12" customHeight="1" x14ac:dyDescent="0.2"/>
    <row r="599201" ht="12" customHeight="1" x14ac:dyDescent="0.2"/>
    <row r="599202" ht="12" customHeight="1" x14ac:dyDescent="0.2"/>
    <row r="599203" ht="12" customHeight="1" x14ac:dyDescent="0.2"/>
    <row r="599204" ht="12" customHeight="1" x14ac:dyDescent="0.2"/>
    <row r="599205" ht="12" customHeight="1" x14ac:dyDescent="0.2"/>
    <row r="599206" ht="12" customHeight="1" x14ac:dyDescent="0.2"/>
    <row r="599207" ht="12" customHeight="1" x14ac:dyDescent="0.2"/>
    <row r="599208" ht="12" customHeight="1" x14ac:dyDescent="0.2"/>
    <row r="599209" ht="12" customHeight="1" x14ac:dyDescent="0.2"/>
    <row r="599210" ht="12" customHeight="1" x14ac:dyDescent="0.2"/>
    <row r="599211" ht="12" customHeight="1" x14ac:dyDescent="0.2"/>
    <row r="599212" ht="12" customHeight="1" x14ac:dyDescent="0.2"/>
    <row r="599213" ht="12" customHeight="1" x14ac:dyDescent="0.2"/>
    <row r="599214" ht="12" customHeight="1" x14ac:dyDescent="0.2"/>
    <row r="599215" ht="12" customHeight="1" x14ac:dyDescent="0.2"/>
    <row r="599216" ht="12" customHeight="1" x14ac:dyDescent="0.2"/>
    <row r="599217" ht="12" customHeight="1" x14ac:dyDescent="0.2"/>
    <row r="599218" ht="12" customHeight="1" x14ac:dyDescent="0.2"/>
    <row r="599219" ht="12" customHeight="1" x14ac:dyDescent="0.2"/>
    <row r="599220" ht="12" customHeight="1" x14ac:dyDescent="0.2"/>
    <row r="599221" ht="12" customHeight="1" x14ac:dyDescent="0.2"/>
    <row r="599222" ht="12" customHeight="1" x14ac:dyDescent="0.2"/>
    <row r="599223" ht="12" customHeight="1" x14ac:dyDescent="0.2"/>
    <row r="599224" ht="12" customHeight="1" x14ac:dyDescent="0.2"/>
    <row r="599225" ht="12" customHeight="1" x14ac:dyDescent="0.2"/>
    <row r="599226" ht="12" customHeight="1" x14ac:dyDescent="0.2"/>
    <row r="599227" ht="12" customHeight="1" x14ac:dyDescent="0.2"/>
    <row r="599228" ht="12" customHeight="1" x14ac:dyDescent="0.2"/>
    <row r="599229" ht="12" customHeight="1" x14ac:dyDescent="0.2"/>
    <row r="599230" ht="12" customHeight="1" x14ac:dyDescent="0.2"/>
    <row r="599231" ht="12" customHeight="1" x14ac:dyDescent="0.2"/>
    <row r="599232" ht="12" customHeight="1" x14ac:dyDescent="0.2"/>
    <row r="599233" ht="12" customHeight="1" x14ac:dyDescent="0.2"/>
    <row r="599234" ht="12" customHeight="1" x14ac:dyDescent="0.2"/>
    <row r="599235" ht="12" customHeight="1" x14ac:dyDescent="0.2"/>
    <row r="599236" ht="12" customHeight="1" x14ac:dyDescent="0.2"/>
    <row r="599237" ht="12" customHeight="1" x14ac:dyDescent="0.2"/>
    <row r="599238" ht="12" customHeight="1" x14ac:dyDescent="0.2"/>
    <row r="599239" ht="12" customHeight="1" x14ac:dyDescent="0.2"/>
    <row r="599240" ht="12" customHeight="1" x14ac:dyDescent="0.2"/>
    <row r="599241" ht="12" customHeight="1" x14ac:dyDescent="0.2"/>
    <row r="599242" ht="12" customHeight="1" x14ac:dyDescent="0.2"/>
    <row r="599243" ht="12" customHeight="1" x14ac:dyDescent="0.2"/>
    <row r="599244" ht="12" customHeight="1" x14ac:dyDescent="0.2"/>
    <row r="599245" ht="12" customHeight="1" x14ac:dyDescent="0.2"/>
    <row r="599246" ht="12" customHeight="1" x14ac:dyDescent="0.2"/>
    <row r="599247" ht="12" customHeight="1" x14ac:dyDescent="0.2"/>
    <row r="599248" ht="12" customHeight="1" x14ac:dyDescent="0.2"/>
    <row r="599249" ht="12" customHeight="1" x14ac:dyDescent="0.2"/>
    <row r="599250" ht="12" customHeight="1" x14ac:dyDescent="0.2"/>
    <row r="599251" ht="12" customHeight="1" x14ac:dyDescent="0.2"/>
    <row r="599252" ht="12" customHeight="1" x14ac:dyDescent="0.2"/>
    <row r="599253" ht="12" customHeight="1" x14ac:dyDescent="0.2"/>
    <row r="599254" ht="12" customHeight="1" x14ac:dyDescent="0.2"/>
    <row r="599255" ht="12" customHeight="1" x14ac:dyDescent="0.2"/>
    <row r="599256" ht="12" customHeight="1" x14ac:dyDescent="0.2"/>
    <row r="599257" ht="12" customHeight="1" x14ac:dyDescent="0.2"/>
    <row r="599258" ht="12" customHeight="1" x14ac:dyDescent="0.2"/>
    <row r="599259" ht="12" customHeight="1" x14ac:dyDescent="0.2"/>
    <row r="599260" ht="12" customHeight="1" x14ac:dyDescent="0.2"/>
    <row r="599261" ht="12" customHeight="1" x14ac:dyDescent="0.2"/>
    <row r="599262" ht="12" customHeight="1" x14ac:dyDescent="0.2"/>
    <row r="599263" ht="12" customHeight="1" x14ac:dyDescent="0.2"/>
    <row r="599264" ht="12" customHeight="1" x14ac:dyDescent="0.2"/>
    <row r="599265" ht="12" customHeight="1" x14ac:dyDescent="0.2"/>
    <row r="599266" ht="12" customHeight="1" x14ac:dyDescent="0.2"/>
    <row r="599267" ht="12" customHeight="1" x14ac:dyDescent="0.2"/>
    <row r="599268" ht="12" customHeight="1" x14ac:dyDescent="0.2"/>
    <row r="599269" ht="12" customHeight="1" x14ac:dyDescent="0.2"/>
    <row r="599270" ht="12" customHeight="1" x14ac:dyDescent="0.2"/>
    <row r="599271" ht="12" customHeight="1" x14ac:dyDescent="0.2"/>
    <row r="599272" ht="12" customHeight="1" x14ac:dyDescent="0.2"/>
    <row r="599273" ht="12" customHeight="1" x14ac:dyDescent="0.2"/>
    <row r="599274" ht="12" customHeight="1" x14ac:dyDescent="0.2"/>
    <row r="599275" ht="12" customHeight="1" x14ac:dyDescent="0.2"/>
    <row r="599276" ht="12" customHeight="1" x14ac:dyDescent="0.2"/>
    <row r="599277" ht="12" customHeight="1" x14ac:dyDescent="0.2"/>
    <row r="599278" ht="12" customHeight="1" x14ac:dyDescent="0.2"/>
    <row r="599279" ht="12" customHeight="1" x14ac:dyDescent="0.2"/>
    <row r="599280" ht="12" customHeight="1" x14ac:dyDescent="0.2"/>
    <row r="599281" ht="12" customHeight="1" x14ac:dyDescent="0.2"/>
    <row r="599282" ht="12" customHeight="1" x14ac:dyDescent="0.2"/>
    <row r="599283" ht="12" customHeight="1" x14ac:dyDescent="0.2"/>
    <row r="599284" ht="12" customHeight="1" x14ac:dyDescent="0.2"/>
    <row r="599285" ht="12" customHeight="1" x14ac:dyDescent="0.2"/>
    <row r="599286" ht="12" customHeight="1" x14ac:dyDescent="0.2"/>
    <row r="599287" ht="12" customHeight="1" x14ac:dyDescent="0.2"/>
    <row r="599288" ht="12" customHeight="1" x14ac:dyDescent="0.2"/>
    <row r="599289" ht="12" customHeight="1" x14ac:dyDescent="0.2"/>
    <row r="599290" ht="12" customHeight="1" x14ac:dyDescent="0.2"/>
    <row r="599291" ht="12" customHeight="1" x14ac:dyDescent="0.2"/>
    <row r="599292" ht="12" customHeight="1" x14ac:dyDescent="0.2"/>
    <row r="599293" ht="12" customHeight="1" x14ac:dyDescent="0.2"/>
    <row r="599294" ht="12" customHeight="1" x14ac:dyDescent="0.2"/>
    <row r="599295" ht="12" customHeight="1" x14ac:dyDescent="0.2"/>
    <row r="599296" ht="12" customHeight="1" x14ac:dyDescent="0.2"/>
    <row r="599297" ht="12" customHeight="1" x14ac:dyDescent="0.2"/>
    <row r="599298" ht="12" customHeight="1" x14ac:dyDescent="0.2"/>
    <row r="599299" ht="12" customHeight="1" x14ac:dyDescent="0.2"/>
    <row r="599300" ht="12" customHeight="1" x14ac:dyDescent="0.2"/>
    <row r="599301" ht="12" customHeight="1" x14ac:dyDescent="0.2"/>
    <row r="599302" ht="12" customHeight="1" x14ac:dyDescent="0.2"/>
    <row r="599303" ht="12" customHeight="1" x14ac:dyDescent="0.2"/>
    <row r="599304" ht="12" customHeight="1" x14ac:dyDescent="0.2"/>
    <row r="599305" ht="12" customHeight="1" x14ac:dyDescent="0.2"/>
    <row r="599306" ht="12" customHeight="1" x14ac:dyDescent="0.2"/>
    <row r="599307" ht="12" customHeight="1" x14ac:dyDescent="0.2"/>
    <row r="599308" ht="12" customHeight="1" x14ac:dyDescent="0.2"/>
    <row r="599309" ht="12" customHeight="1" x14ac:dyDescent="0.2"/>
    <row r="599310" ht="12" customHeight="1" x14ac:dyDescent="0.2"/>
    <row r="599311" ht="12" customHeight="1" x14ac:dyDescent="0.2"/>
    <row r="599312" ht="12" customHeight="1" x14ac:dyDescent="0.2"/>
    <row r="599313" ht="12" customHeight="1" x14ac:dyDescent="0.2"/>
    <row r="599314" ht="12" customHeight="1" x14ac:dyDescent="0.2"/>
    <row r="599315" ht="12" customHeight="1" x14ac:dyDescent="0.2"/>
    <row r="599316" ht="12" customHeight="1" x14ac:dyDescent="0.2"/>
    <row r="599317" ht="12" customHeight="1" x14ac:dyDescent="0.2"/>
    <row r="599318" ht="12" customHeight="1" x14ac:dyDescent="0.2"/>
    <row r="599319" ht="12" customHeight="1" x14ac:dyDescent="0.2"/>
    <row r="599320" ht="12" customHeight="1" x14ac:dyDescent="0.2"/>
    <row r="599321" ht="12" customHeight="1" x14ac:dyDescent="0.2"/>
    <row r="599322" ht="12" customHeight="1" x14ac:dyDescent="0.2"/>
    <row r="599323" ht="12" customHeight="1" x14ac:dyDescent="0.2"/>
    <row r="599324" ht="12" customHeight="1" x14ac:dyDescent="0.2"/>
    <row r="599325" ht="12" customHeight="1" x14ac:dyDescent="0.2"/>
    <row r="599326" ht="12" customHeight="1" x14ac:dyDescent="0.2"/>
    <row r="599327" ht="12" customHeight="1" x14ac:dyDescent="0.2"/>
    <row r="599328" ht="12" customHeight="1" x14ac:dyDescent="0.2"/>
    <row r="599329" ht="12" customHeight="1" x14ac:dyDescent="0.2"/>
    <row r="599330" ht="12" customHeight="1" x14ac:dyDescent="0.2"/>
    <row r="599331" ht="12" customHeight="1" x14ac:dyDescent="0.2"/>
    <row r="599332" ht="12" customHeight="1" x14ac:dyDescent="0.2"/>
    <row r="599333" ht="12" customHeight="1" x14ac:dyDescent="0.2"/>
    <row r="599334" ht="12" customHeight="1" x14ac:dyDescent="0.2"/>
    <row r="599335" ht="12" customHeight="1" x14ac:dyDescent="0.2"/>
    <row r="599336" ht="12" customHeight="1" x14ac:dyDescent="0.2"/>
    <row r="599337" ht="12" customHeight="1" x14ac:dyDescent="0.2"/>
    <row r="599338" ht="12" customHeight="1" x14ac:dyDescent="0.2"/>
    <row r="599339" ht="12" customHeight="1" x14ac:dyDescent="0.2"/>
    <row r="599340" ht="12" customHeight="1" x14ac:dyDescent="0.2"/>
    <row r="599341" ht="12" customHeight="1" x14ac:dyDescent="0.2"/>
    <row r="599342" ht="12" customHeight="1" x14ac:dyDescent="0.2"/>
    <row r="599343" ht="12" customHeight="1" x14ac:dyDescent="0.2"/>
    <row r="599344" ht="12" customHeight="1" x14ac:dyDescent="0.2"/>
    <row r="599345" ht="12" customHeight="1" x14ac:dyDescent="0.2"/>
    <row r="599346" ht="12" customHeight="1" x14ac:dyDescent="0.2"/>
    <row r="599347" ht="12" customHeight="1" x14ac:dyDescent="0.2"/>
    <row r="599348" ht="12" customHeight="1" x14ac:dyDescent="0.2"/>
    <row r="599349" ht="12" customHeight="1" x14ac:dyDescent="0.2"/>
    <row r="599350" ht="12" customHeight="1" x14ac:dyDescent="0.2"/>
    <row r="599351" ht="12" customHeight="1" x14ac:dyDescent="0.2"/>
    <row r="599352" ht="12" customHeight="1" x14ac:dyDescent="0.2"/>
    <row r="599353" ht="12" customHeight="1" x14ac:dyDescent="0.2"/>
    <row r="599354" ht="12" customHeight="1" x14ac:dyDescent="0.2"/>
    <row r="599355" ht="12" customHeight="1" x14ac:dyDescent="0.2"/>
    <row r="599356" ht="12" customHeight="1" x14ac:dyDescent="0.2"/>
    <row r="599357" ht="12" customHeight="1" x14ac:dyDescent="0.2"/>
    <row r="599358" ht="12" customHeight="1" x14ac:dyDescent="0.2"/>
    <row r="599359" ht="12" customHeight="1" x14ac:dyDescent="0.2"/>
    <row r="599360" ht="12" customHeight="1" x14ac:dyDescent="0.2"/>
    <row r="599361" ht="12" customHeight="1" x14ac:dyDescent="0.2"/>
    <row r="599362" ht="12" customHeight="1" x14ac:dyDescent="0.2"/>
    <row r="599363" ht="12" customHeight="1" x14ac:dyDescent="0.2"/>
    <row r="599364" ht="12" customHeight="1" x14ac:dyDescent="0.2"/>
    <row r="599365" ht="12" customHeight="1" x14ac:dyDescent="0.2"/>
    <row r="599366" ht="12" customHeight="1" x14ac:dyDescent="0.2"/>
    <row r="599367" ht="12" customHeight="1" x14ac:dyDescent="0.2"/>
    <row r="599368" ht="12" customHeight="1" x14ac:dyDescent="0.2"/>
    <row r="599369" ht="12" customHeight="1" x14ac:dyDescent="0.2"/>
    <row r="599370" ht="12" customHeight="1" x14ac:dyDescent="0.2"/>
    <row r="599371" ht="12" customHeight="1" x14ac:dyDescent="0.2"/>
    <row r="599372" ht="12" customHeight="1" x14ac:dyDescent="0.2"/>
    <row r="599373" ht="12" customHeight="1" x14ac:dyDescent="0.2"/>
    <row r="599374" ht="12" customHeight="1" x14ac:dyDescent="0.2"/>
    <row r="599375" ht="12" customHeight="1" x14ac:dyDescent="0.2"/>
    <row r="599376" ht="12" customHeight="1" x14ac:dyDescent="0.2"/>
    <row r="599377" ht="12" customHeight="1" x14ac:dyDescent="0.2"/>
    <row r="599378" ht="12" customHeight="1" x14ac:dyDescent="0.2"/>
    <row r="599379" ht="12" customHeight="1" x14ac:dyDescent="0.2"/>
    <row r="599380" ht="12" customHeight="1" x14ac:dyDescent="0.2"/>
    <row r="599381" ht="12" customHeight="1" x14ac:dyDescent="0.2"/>
    <row r="599382" ht="12" customHeight="1" x14ac:dyDescent="0.2"/>
    <row r="599383" ht="12" customHeight="1" x14ac:dyDescent="0.2"/>
    <row r="599384" ht="12" customHeight="1" x14ac:dyDescent="0.2"/>
    <row r="599385" ht="12" customHeight="1" x14ac:dyDescent="0.2"/>
    <row r="599386" ht="12" customHeight="1" x14ac:dyDescent="0.2"/>
    <row r="599387" ht="12" customHeight="1" x14ac:dyDescent="0.2"/>
    <row r="599388" ht="12" customHeight="1" x14ac:dyDescent="0.2"/>
    <row r="599389" ht="12" customHeight="1" x14ac:dyDescent="0.2"/>
    <row r="599390" ht="12" customHeight="1" x14ac:dyDescent="0.2"/>
    <row r="599391" ht="12" customHeight="1" x14ac:dyDescent="0.2"/>
    <row r="599392" ht="12" customHeight="1" x14ac:dyDescent="0.2"/>
    <row r="599393" ht="12" customHeight="1" x14ac:dyDescent="0.2"/>
    <row r="599394" ht="12" customHeight="1" x14ac:dyDescent="0.2"/>
    <row r="599395" ht="12" customHeight="1" x14ac:dyDescent="0.2"/>
    <row r="599396" ht="12" customHeight="1" x14ac:dyDescent="0.2"/>
    <row r="599397" ht="12" customHeight="1" x14ac:dyDescent="0.2"/>
    <row r="599398" ht="12" customHeight="1" x14ac:dyDescent="0.2"/>
    <row r="599399" ht="12" customHeight="1" x14ac:dyDescent="0.2"/>
    <row r="599400" ht="12" customHeight="1" x14ac:dyDescent="0.2"/>
    <row r="599401" ht="12" customHeight="1" x14ac:dyDescent="0.2"/>
    <row r="599402" ht="12" customHeight="1" x14ac:dyDescent="0.2"/>
    <row r="599403" ht="12" customHeight="1" x14ac:dyDescent="0.2"/>
    <row r="599404" ht="12" customHeight="1" x14ac:dyDescent="0.2"/>
    <row r="599405" ht="12" customHeight="1" x14ac:dyDescent="0.2"/>
    <row r="599406" ht="12" customHeight="1" x14ac:dyDescent="0.2"/>
    <row r="599407" ht="12" customHeight="1" x14ac:dyDescent="0.2"/>
    <row r="599408" ht="12" customHeight="1" x14ac:dyDescent="0.2"/>
    <row r="599409" ht="12" customHeight="1" x14ac:dyDescent="0.2"/>
    <row r="599410" ht="12" customHeight="1" x14ac:dyDescent="0.2"/>
    <row r="599411" ht="12" customHeight="1" x14ac:dyDescent="0.2"/>
    <row r="599412" ht="12" customHeight="1" x14ac:dyDescent="0.2"/>
    <row r="599413" ht="12" customHeight="1" x14ac:dyDescent="0.2"/>
    <row r="599414" ht="12" customHeight="1" x14ac:dyDescent="0.2"/>
    <row r="599415" ht="12" customHeight="1" x14ac:dyDescent="0.2"/>
    <row r="599416" ht="12" customHeight="1" x14ac:dyDescent="0.2"/>
    <row r="599417" ht="12" customHeight="1" x14ac:dyDescent="0.2"/>
    <row r="599418" ht="12" customHeight="1" x14ac:dyDescent="0.2"/>
    <row r="599419" ht="12" customHeight="1" x14ac:dyDescent="0.2"/>
    <row r="599420" ht="12" customHeight="1" x14ac:dyDescent="0.2"/>
    <row r="599421" ht="12" customHeight="1" x14ac:dyDescent="0.2"/>
    <row r="599422" ht="12" customHeight="1" x14ac:dyDescent="0.2"/>
    <row r="599423" ht="12" customHeight="1" x14ac:dyDescent="0.2"/>
    <row r="599424" ht="12" customHeight="1" x14ac:dyDescent="0.2"/>
    <row r="599425" ht="12" customHeight="1" x14ac:dyDescent="0.2"/>
    <row r="599426" ht="12" customHeight="1" x14ac:dyDescent="0.2"/>
    <row r="599427" ht="12" customHeight="1" x14ac:dyDescent="0.2"/>
    <row r="599428" ht="12" customHeight="1" x14ac:dyDescent="0.2"/>
    <row r="599429" ht="12" customHeight="1" x14ac:dyDescent="0.2"/>
    <row r="599430" ht="12" customHeight="1" x14ac:dyDescent="0.2"/>
    <row r="599431" ht="12" customHeight="1" x14ac:dyDescent="0.2"/>
    <row r="599432" ht="12" customHeight="1" x14ac:dyDescent="0.2"/>
    <row r="599433" ht="12" customHeight="1" x14ac:dyDescent="0.2"/>
    <row r="599434" ht="12" customHeight="1" x14ac:dyDescent="0.2"/>
    <row r="599435" ht="12" customHeight="1" x14ac:dyDescent="0.2"/>
    <row r="599436" ht="12" customHeight="1" x14ac:dyDescent="0.2"/>
    <row r="599437" ht="12" customHeight="1" x14ac:dyDescent="0.2"/>
    <row r="599438" ht="12" customHeight="1" x14ac:dyDescent="0.2"/>
    <row r="599439" ht="12" customHeight="1" x14ac:dyDescent="0.2"/>
    <row r="599440" ht="12" customHeight="1" x14ac:dyDescent="0.2"/>
    <row r="599441" ht="12" customHeight="1" x14ac:dyDescent="0.2"/>
    <row r="599442" ht="12" customHeight="1" x14ac:dyDescent="0.2"/>
    <row r="599443" ht="12" customHeight="1" x14ac:dyDescent="0.2"/>
    <row r="599444" ht="12" customHeight="1" x14ac:dyDescent="0.2"/>
    <row r="599445" ht="12" customHeight="1" x14ac:dyDescent="0.2"/>
    <row r="599446" ht="12" customHeight="1" x14ac:dyDescent="0.2"/>
    <row r="599447" ht="12" customHeight="1" x14ac:dyDescent="0.2"/>
    <row r="599448" ht="12" customHeight="1" x14ac:dyDescent="0.2"/>
    <row r="599449" ht="12" customHeight="1" x14ac:dyDescent="0.2"/>
    <row r="599450" ht="12" customHeight="1" x14ac:dyDescent="0.2"/>
    <row r="599451" ht="12" customHeight="1" x14ac:dyDescent="0.2"/>
    <row r="599452" ht="12" customHeight="1" x14ac:dyDescent="0.2"/>
    <row r="599453" ht="12" customHeight="1" x14ac:dyDescent="0.2"/>
    <row r="599454" ht="12" customHeight="1" x14ac:dyDescent="0.2"/>
    <row r="599455" ht="12" customHeight="1" x14ac:dyDescent="0.2"/>
    <row r="599456" ht="12" customHeight="1" x14ac:dyDescent="0.2"/>
    <row r="599457" ht="12" customHeight="1" x14ac:dyDescent="0.2"/>
    <row r="599458" ht="12" customHeight="1" x14ac:dyDescent="0.2"/>
    <row r="599459" ht="12" customHeight="1" x14ac:dyDescent="0.2"/>
    <row r="599460" ht="12" customHeight="1" x14ac:dyDescent="0.2"/>
    <row r="599461" ht="12" customHeight="1" x14ac:dyDescent="0.2"/>
    <row r="599462" ht="12" customHeight="1" x14ac:dyDescent="0.2"/>
    <row r="599463" ht="12" customHeight="1" x14ac:dyDescent="0.2"/>
    <row r="599464" ht="12" customHeight="1" x14ac:dyDescent="0.2"/>
    <row r="599465" ht="12" customHeight="1" x14ac:dyDescent="0.2"/>
    <row r="599466" ht="12" customHeight="1" x14ac:dyDescent="0.2"/>
    <row r="599467" ht="12" customHeight="1" x14ac:dyDescent="0.2"/>
    <row r="599468" ht="12" customHeight="1" x14ac:dyDescent="0.2"/>
    <row r="599469" ht="12" customHeight="1" x14ac:dyDescent="0.2"/>
    <row r="599470" ht="12" customHeight="1" x14ac:dyDescent="0.2"/>
    <row r="599471" ht="12" customHeight="1" x14ac:dyDescent="0.2"/>
    <row r="599472" ht="12" customHeight="1" x14ac:dyDescent="0.2"/>
    <row r="599473" ht="12" customHeight="1" x14ac:dyDescent="0.2"/>
    <row r="599474" ht="12" customHeight="1" x14ac:dyDescent="0.2"/>
    <row r="599475" ht="12" customHeight="1" x14ac:dyDescent="0.2"/>
    <row r="599476" ht="12" customHeight="1" x14ac:dyDescent="0.2"/>
    <row r="599477" ht="12" customHeight="1" x14ac:dyDescent="0.2"/>
    <row r="599478" ht="12" customHeight="1" x14ac:dyDescent="0.2"/>
    <row r="599479" ht="12" customHeight="1" x14ac:dyDescent="0.2"/>
    <row r="599480" ht="12" customHeight="1" x14ac:dyDescent="0.2"/>
    <row r="599481" ht="12" customHeight="1" x14ac:dyDescent="0.2"/>
    <row r="599482" ht="12" customHeight="1" x14ac:dyDescent="0.2"/>
    <row r="599483" ht="12" customHeight="1" x14ac:dyDescent="0.2"/>
    <row r="599484" ht="12" customHeight="1" x14ac:dyDescent="0.2"/>
    <row r="599485" ht="12" customHeight="1" x14ac:dyDescent="0.2"/>
    <row r="599486" ht="12" customHeight="1" x14ac:dyDescent="0.2"/>
    <row r="599487" ht="12" customHeight="1" x14ac:dyDescent="0.2"/>
    <row r="599488" ht="12" customHeight="1" x14ac:dyDescent="0.2"/>
    <row r="599489" ht="12" customHeight="1" x14ac:dyDescent="0.2"/>
    <row r="599490" ht="12" customHeight="1" x14ac:dyDescent="0.2"/>
    <row r="599491" ht="12" customHeight="1" x14ac:dyDescent="0.2"/>
    <row r="599492" ht="12" customHeight="1" x14ac:dyDescent="0.2"/>
    <row r="599493" ht="12" customHeight="1" x14ac:dyDescent="0.2"/>
    <row r="599494" ht="12" customHeight="1" x14ac:dyDescent="0.2"/>
    <row r="599495" ht="12" customHeight="1" x14ac:dyDescent="0.2"/>
    <row r="599496" ht="12" customHeight="1" x14ac:dyDescent="0.2"/>
    <row r="599497" ht="12" customHeight="1" x14ac:dyDescent="0.2"/>
    <row r="599498" ht="12" customHeight="1" x14ac:dyDescent="0.2"/>
    <row r="599499" ht="12" customHeight="1" x14ac:dyDescent="0.2"/>
    <row r="599500" ht="12" customHeight="1" x14ac:dyDescent="0.2"/>
    <row r="599501" ht="12" customHeight="1" x14ac:dyDescent="0.2"/>
    <row r="599502" ht="12" customHeight="1" x14ac:dyDescent="0.2"/>
    <row r="599503" ht="12" customHeight="1" x14ac:dyDescent="0.2"/>
    <row r="599504" ht="12" customHeight="1" x14ac:dyDescent="0.2"/>
    <row r="599505" ht="12" customHeight="1" x14ac:dyDescent="0.2"/>
    <row r="599506" ht="12" customHeight="1" x14ac:dyDescent="0.2"/>
    <row r="599507" ht="12" customHeight="1" x14ac:dyDescent="0.2"/>
    <row r="599508" ht="12" customHeight="1" x14ac:dyDescent="0.2"/>
    <row r="599509" ht="12" customHeight="1" x14ac:dyDescent="0.2"/>
    <row r="599510" ht="12" customHeight="1" x14ac:dyDescent="0.2"/>
    <row r="599511" ht="12" customHeight="1" x14ac:dyDescent="0.2"/>
    <row r="599512" ht="12" customHeight="1" x14ac:dyDescent="0.2"/>
    <row r="599513" ht="12" customHeight="1" x14ac:dyDescent="0.2"/>
    <row r="599514" ht="12" customHeight="1" x14ac:dyDescent="0.2"/>
    <row r="599515" ht="12" customHeight="1" x14ac:dyDescent="0.2"/>
    <row r="599516" ht="12" customHeight="1" x14ac:dyDescent="0.2"/>
    <row r="599517" ht="12" customHeight="1" x14ac:dyDescent="0.2"/>
    <row r="599518" ht="12" customHeight="1" x14ac:dyDescent="0.2"/>
    <row r="599519" ht="12" customHeight="1" x14ac:dyDescent="0.2"/>
    <row r="599520" ht="12" customHeight="1" x14ac:dyDescent="0.2"/>
    <row r="599521" ht="12" customHeight="1" x14ac:dyDescent="0.2"/>
    <row r="599522" ht="12" customHeight="1" x14ac:dyDescent="0.2"/>
    <row r="599523" ht="12" customHeight="1" x14ac:dyDescent="0.2"/>
    <row r="599524" ht="12" customHeight="1" x14ac:dyDescent="0.2"/>
    <row r="599525" ht="12" customHeight="1" x14ac:dyDescent="0.2"/>
    <row r="599526" ht="12" customHeight="1" x14ac:dyDescent="0.2"/>
    <row r="599527" ht="12" customHeight="1" x14ac:dyDescent="0.2"/>
    <row r="599528" ht="12" customHeight="1" x14ac:dyDescent="0.2"/>
    <row r="599529" ht="12" customHeight="1" x14ac:dyDescent="0.2"/>
    <row r="599530" ht="12" customHeight="1" x14ac:dyDescent="0.2"/>
    <row r="599531" ht="12" customHeight="1" x14ac:dyDescent="0.2"/>
    <row r="599532" ht="12" customHeight="1" x14ac:dyDescent="0.2"/>
    <row r="599533" ht="12" customHeight="1" x14ac:dyDescent="0.2"/>
    <row r="599534" ht="12" customHeight="1" x14ac:dyDescent="0.2"/>
    <row r="599535" ht="12" customHeight="1" x14ac:dyDescent="0.2"/>
    <row r="599536" ht="12" customHeight="1" x14ac:dyDescent="0.2"/>
    <row r="599537" ht="12" customHeight="1" x14ac:dyDescent="0.2"/>
    <row r="599538" ht="12" customHeight="1" x14ac:dyDescent="0.2"/>
    <row r="599539" ht="12" customHeight="1" x14ac:dyDescent="0.2"/>
    <row r="599540" ht="12" customHeight="1" x14ac:dyDescent="0.2"/>
    <row r="599541" ht="12" customHeight="1" x14ac:dyDescent="0.2"/>
    <row r="599542" ht="12" customHeight="1" x14ac:dyDescent="0.2"/>
    <row r="599543" ht="12" customHeight="1" x14ac:dyDescent="0.2"/>
    <row r="599544" ht="12" customHeight="1" x14ac:dyDescent="0.2"/>
    <row r="599545" ht="12" customHeight="1" x14ac:dyDescent="0.2"/>
    <row r="599546" ht="12" customHeight="1" x14ac:dyDescent="0.2"/>
    <row r="599547" ht="12" customHeight="1" x14ac:dyDescent="0.2"/>
    <row r="599548" ht="12" customHeight="1" x14ac:dyDescent="0.2"/>
    <row r="599549" ht="12" customHeight="1" x14ac:dyDescent="0.2"/>
    <row r="599550" ht="12" customHeight="1" x14ac:dyDescent="0.2"/>
    <row r="599551" ht="12" customHeight="1" x14ac:dyDescent="0.2"/>
    <row r="599552" ht="12" customHeight="1" x14ac:dyDescent="0.2"/>
    <row r="599553" ht="12" customHeight="1" x14ac:dyDescent="0.2"/>
    <row r="599554" ht="12" customHeight="1" x14ac:dyDescent="0.2"/>
    <row r="599555" ht="12" customHeight="1" x14ac:dyDescent="0.2"/>
    <row r="599556" ht="12" customHeight="1" x14ac:dyDescent="0.2"/>
    <row r="599557" ht="12" customHeight="1" x14ac:dyDescent="0.2"/>
    <row r="599558" ht="12" customHeight="1" x14ac:dyDescent="0.2"/>
    <row r="599559" ht="12" customHeight="1" x14ac:dyDescent="0.2"/>
    <row r="599560" ht="12" customHeight="1" x14ac:dyDescent="0.2"/>
    <row r="599561" ht="12" customHeight="1" x14ac:dyDescent="0.2"/>
    <row r="599562" ht="12" customHeight="1" x14ac:dyDescent="0.2"/>
    <row r="599563" ht="12" customHeight="1" x14ac:dyDescent="0.2"/>
    <row r="599564" ht="12" customHeight="1" x14ac:dyDescent="0.2"/>
    <row r="599565" ht="12" customHeight="1" x14ac:dyDescent="0.2"/>
    <row r="599566" ht="12" customHeight="1" x14ac:dyDescent="0.2"/>
    <row r="599567" ht="12" customHeight="1" x14ac:dyDescent="0.2"/>
    <row r="599568" ht="12" customHeight="1" x14ac:dyDescent="0.2"/>
    <row r="599569" ht="12" customHeight="1" x14ac:dyDescent="0.2"/>
    <row r="599570" ht="12" customHeight="1" x14ac:dyDescent="0.2"/>
    <row r="599571" ht="12" customHeight="1" x14ac:dyDescent="0.2"/>
    <row r="599572" ht="12" customHeight="1" x14ac:dyDescent="0.2"/>
    <row r="599573" ht="12" customHeight="1" x14ac:dyDescent="0.2"/>
    <row r="599574" ht="12" customHeight="1" x14ac:dyDescent="0.2"/>
    <row r="599575" ht="12" customHeight="1" x14ac:dyDescent="0.2"/>
    <row r="599576" ht="12" customHeight="1" x14ac:dyDescent="0.2"/>
    <row r="599577" ht="12" customHeight="1" x14ac:dyDescent="0.2"/>
    <row r="599578" ht="12" customHeight="1" x14ac:dyDescent="0.2"/>
    <row r="599579" ht="12" customHeight="1" x14ac:dyDescent="0.2"/>
    <row r="599580" ht="12" customHeight="1" x14ac:dyDescent="0.2"/>
    <row r="599581" ht="12" customHeight="1" x14ac:dyDescent="0.2"/>
    <row r="599582" ht="12" customHeight="1" x14ac:dyDescent="0.2"/>
    <row r="599583" ht="12" customHeight="1" x14ac:dyDescent="0.2"/>
    <row r="599584" ht="12" customHeight="1" x14ac:dyDescent="0.2"/>
    <row r="599585" ht="12" customHeight="1" x14ac:dyDescent="0.2"/>
    <row r="599586" ht="12" customHeight="1" x14ac:dyDescent="0.2"/>
    <row r="599587" ht="12" customHeight="1" x14ac:dyDescent="0.2"/>
    <row r="599588" ht="12" customHeight="1" x14ac:dyDescent="0.2"/>
    <row r="599589" ht="12" customHeight="1" x14ac:dyDescent="0.2"/>
    <row r="599590" ht="12" customHeight="1" x14ac:dyDescent="0.2"/>
    <row r="599591" ht="12" customHeight="1" x14ac:dyDescent="0.2"/>
    <row r="599592" ht="12" customHeight="1" x14ac:dyDescent="0.2"/>
    <row r="599593" ht="12" customHeight="1" x14ac:dyDescent="0.2"/>
    <row r="599594" ht="12" customHeight="1" x14ac:dyDescent="0.2"/>
    <row r="599595" ht="12" customHeight="1" x14ac:dyDescent="0.2"/>
    <row r="599596" ht="12" customHeight="1" x14ac:dyDescent="0.2"/>
    <row r="599597" ht="12" customHeight="1" x14ac:dyDescent="0.2"/>
    <row r="599598" ht="12" customHeight="1" x14ac:dyDescent="0.2"/>
    <row r="599599" ht="12" customHeight="1" x14ac:dyDescent="0.2"/>
    <row r="599600" ht="12" customHeight="1" x14ac:dyDescent="0.2"/>
    <row r="599601" ht="12" customHeight="1" x14ac:dyDescent="0.2"/>
    <row r="599602" ht="12" customHeight="1" x14ac:dyDescent="0.2"/>
    <row r="599603" ht="12" customHeight="1" x14ac:dyDescent="0.2"/>
    <row r="599604" ht="12" customHeight="1" x14ac:dyDescent="0.2"/>
    <row r="599605" ht="12" customHeight="1" x14ac:dyDescent="0.2"/>
    <row r="599606" ht="12" customHeight="1" x14ac:dyDescent="0.2"/>
    <row r="599607" ht="12" customHeight="1" x14ac:dyDescent="0.2"/>
    <row r="599608" ht="12" customHeight="1" x14ac:dyDescent="0.2"/>
    <row r="599609" ht="12" customHeight="1" x14ac:dyDescent="0.2"/>
    <row r="599610" ht="12" customHeight="1" x14ac:dyDescent="0.2"/>
    <row r="599611" ht="12" customHeight="1" x14ac:dyDescent="0.2"/>
    <row r="599612" ht="12" customHeight="1" x14ac:dyDescent="0.2"/>
    <row r="599613" ht="12" customHeight="1" x14ac:dyDescent="0.2"/>
    <row r="599614" ht="12" customHeight="1" x14ac:dyDescent="0.2"/>
    <row r="599615" ht="12" customHeight="1" x14ac:dyDescent="0.2"/>
    <row r="599616" ht="12" customHeight="1" x14ac:dyDescent="0.2"/>
    <row r="599617" ht="12" customHeight="1" x14ac:dyDescent="0.2"/>
    <row r="599618" ht="12" customHeight="1" x14ac:dyDescent="0.2"/>
    <row r="599619" ht="12" customHeight="1" x14ac:dyDescent="0.2"/>
    <row r="599620" ht="12" customHeight="1" x14ac:dyDescent="0.2"/>
    <row r="599621" ht="12" customHeight="1" x14ac:dyDescent="0.2"/>
    <row r="599622" ht="12" customHeight="1" x14ac:dyDescent="0.2"/>
    <row r="599623" ht="12" customHeight="1" x14ac:dyDescent="0.2"/>
    <row r="599624" ht="12" customHeight="1" x14ac:dyDescent="0.2"/>
    <row r="599625" ht="12" customHeight="1" x14ac:dyDescent="0.2"/>
    <row r="599626" ht="12" customHeight="1" x14ac:dyDescent="0.2"/>
    <row r="599627" ht="12" customHeight="1" x14ac:dyDescent="0.2"/>
    <row r="599628" ht="12" customHeight="1" x14ac:dyDescent="0.2"/>
    <row r="599629" ht="12" customHeight="1" x14ac:dyDescent="0.2"/>
    <row r="599630" ht="12" customHeight="1" x14ac:dyDescent="0.2"/>
    <row r="599631" ht="12" customHeight="1" x14ac:dyDescent="0.2"/>
    <row r="599632" ht="12" customHeight="1" x14ac:dyDescent="0.2"/>
    <row r="599633" ht="12" customHeight="1" x14ac:dyDescent="0.2"/>
    <row r="599634" ht="12" customHeight="1" x14ac:dyDescent="0.2"/>
    <row r="599635" ht="12" customHeight="1" x14ac:dyDescent="0.2"/>
    <row r="599636" ht="12" customHeight="1" x14ac:dyDescent="0.2"/>
    <row r="599637" ht="12" customHeight="1" x14ac:dyDescent="0.2"/>
    <row r="599638" ht="12" customHeight="1" x14ac:dyDescent="0.2"/>
    <row r="599639" ht="12" customHeight="1" x14ac:dyDescent="0.2"/>
    <row r="599640" ht="12" customHeight="1" x14ac:dyDescent="0.2"/>
    <row r="599641" ht="12" customHeight="1" x14ac:dyDescent="0.2"/>
    <row r="599642" ht="12" customHeight="1" x14ac:dyDescent="0.2"/>
    <row r="599643" ht="12" customHeight="1" x14ac:dyDescent="0.2"/>
    <row r="599644" ht="12" customHeight="1" x14ac:dyDescent="0.2"/>
    <row r="599645" ht="12" customHeight="1" x14ac:dyDescent="0.2"/>
    <row r="599646" ht="12" customHeight="1" x14ac:dyDescent="0.2"/>
    <row r="599647" ht="12" customHeight="1" x14ac:dyDescent="0.2"/>
    <row r="599648" ht="12" customHeight="1" x14ac:dyDescent="0.2"/>
    <row r="599649" ht="12" customHeight="1" x14ac:dyDescent="0.2"/>
    <row r="599650" ht="12" customHeight="1" x14ac:dyDescent="0.2"/>
    <row r="599651" ht="12" customHeight="1" x14ac:dyDescent="0.2"/>
    <row r="599652" ht="12" customHeight="1" x14ac:dyDescent="0.2"/>
    <row r="599653" ht="12" customHeight="1" x14ac:dyDescent="0.2"/>
    <row r="599654" ht="12" customHeight="1" x14ac:dyDescent="0.2"/>
    <row r="599655" ht="12" customHeight="1" x14ac:dyDescent="0.2"/>
    <row r="599656" ht="12" customHeight="1" x14ac:dyDescent="0.2"/>
    <row r="599657" ht="12" customHeight="1" x14ac:dyDescent="0.2"/>
    <row r="599658" ht="12" customHeight="1" x14ac:dyDescent="0.2"/>
    <row r="599659" ht="12" customHeight="1" x14ac:dyDescent="0.2"/>
    <row r="599660" ht="12" customHeight="1" x14ac:dyDescent="0.2"/>
    <row r="599661" ht="12" customHeight="1" x14ac:dyDescent="0.2"/>
    <row r="599662" ht="12" customHeight="1" x14ac:dyDescent="0.2"/>
    <row r="599663" ht="12" customHeight="1" x14ac:dyDescent="0.2"/>
    <row r="599664" ht="12" customHeight="1" x14ac:dyDescent="0.2"/>
    <row r="599665" ht="12" customHeight="1" x14ac:dyDescent="0.2"/>
    <row r="599666" ht="12" customHeight="1" x14ac:dyDescent="0.2"/>
    <row r="599667" ht="12" customHeight="1" x14ac:dyDescent="0.2"/>
    <row r="599668" ht="12" customHeight="1" x14ac:dyDescent="0.2"/>
    <row r="599669" ht="12" customHeight="1" x14ac:dyDescent="0.2"/>
    <row r="599670" ht="12" customHeight="1" x14ac:dyDescent="0.2"/>
    <row r="599671" ht="12" customHeight="1" x14ac:dyDescent="0.2"/>
    <row r="599672" ht="12" customHeight="1" x14ac:dyDescent="0.2"/>
    <row r="599673" ht="12" customHeight="1" x14ac:dyDescent="0.2"/>
    <row r="599674" ht="12" customHeight="1" x14ac:dyDescent="0.2"/>
    <row r="599675" ht="12" customHeight="1" x14ac:dyDescent="0.2"/>
    <row r="599676" ht="12" customHeight="1" x14ac:dyDescent="0.2"/>
    <row r="599677" ht="12" customHeight="1" x14ac:dyDescent="0.2"/>
    <row r="599678" ht="12" customHeight="1" x14ac:dyDescent="0.2"/>
    <row r="599679" ht="12" customHeight="1" x14ac:dyDescent="0.2"/>
    <row r="599680" ht="12" customHeight="1" x14ac:dyDescent="0.2"/>
    <row r="599681" ht="12" customHeight="1" x14ac:dyDescent="0.2"/>
    <row r="599682" ht="12" customHeight="1" x14ac:dyDescent="0.2"/>
    <row r="599683" ht="12" customHeight="1" x14ac:dyDescent="0.2"/>
    <row r="599684" ht="12" customHeight="1" x14ac:dyDescent="0.2"/>
    <row r="599685" ht="12" customHeight="1" x14ac:dyDescent="0.2"/>
    <row r="599686" ht="12" customHeight="1" x14ac:dyDescent="0.2"/>
    <row r="599687" ht="12" customHeight="1" x14ac:dyDescent="0.2"/>
    <row r="599688" ht="12" customHeight="1" x14ac:dyDescent="0.2"/>
    <row r="599689" ht="12" customHeight="1" x14ac:dyDescent="0.2"/>
    <row r="599690" ht="12" customHeight="1" x14ac:dyDescent="0.2"/>
    <row r="599691" ht="12" customHeight="1" x14ac:dyDescent="0.2"/>
    <row r="599692" ht="12" customHeight="1" x14ac:dyDescent="0.2"/>
    <row r="599693" ht="12" customHeight="1" x14ac:dyDescent="0.2"/>
    <row r="599694" ht="12" customHeight="1" x14ac:dyDescent="0.2"/>
    <row r="599695" ht="12" customHeight="1" x14ac:dyDescent="0.2"/>
    <row r="599696" ht="12" customHeight="1" x14ac:dyDescent="0.2"/>
    <row r="599697" ht="12" customHeight="1" x14ac:dyDescent="0.2"/>
    <row r="599698" ht="12" customHeight="1" x14ac:dyDescent="0.2"/>
    <row r="599699" ht="12" customHeight="1" x14ac:dyDescent="0.2"/>
    <row r="599700" ht="12" customHeight="1" x14ac:dyDescent="0.2"/>
    <row r="599701" ht="12" customHeight="1" x14ac:dyDescent="0.2"/>
    <row r="599702" ht="12" customHeight="1" x14ac:dyDescent="0.2"/>
    <row r="599703" ht="12" customHeight="1" x14ac:dyDescent="0.2"/>
    <row r="599704" ht="12" customHeight="1" x14ac:dyDescent="0.2"/>
    <row r="599705" ht="12" customHeight="1" x14ac:dyDescent="0.2"/>
    <row r="599706" ht="12" customHeight="1" x14ac:dyDescent="0.2"/>
    <row r="599707" ht="12" customHeight="1" x14ac:dyDescent="0.2"/>
    <row r="599708" ht="12" customHeight="1" x14ac:dyDescent="0.2"/>
    <row r="599709" ht="12" customHeight="1" x14ac:dyDescent="0.2"/>
    <row r="599710" ht="12" customHeight="1" x14ac:dyDescent="0.2"/>
    <row r="599711" ht="12" customHeight="1" x14ac:dyDescent="0.2"/>
    <row r="599712" ht="12" customHeight="1" x14ac:dyDescent="0.2"/>
    <row r="599713" ht="12" customHeight="1" x14ac:dyDescent="0.2"/>
    <row r="599714" ht="12" customHeight="1" x14ac:dyDescent="0.2"/>
    <row r="599715" ht="12" customHeight="1" x14ac:dyDescent="0.2"/>
    <row r="599716" ht="12" customHeight="1" x14ac:dyDescent="0.2"/>
    <row r="599717" ht="12" customHeight="1" x14ac:dyDescent="0.2"/>
    <row r="599718" ht="12" customHeight="1" x14ac:dyDescent="0.2"/>
    <row r="599719" ht="12" customHeight="1" x14ac:dyDescent="0.2"/>
    <row r="599720" ht="12" customHeight="1" x14ac:dyDescent="0.2"/>
    <row r="599721" ht="12" customHeight="1" x14ac:dyDescent="0.2"/>
    <row r="599722" ht="12" customHeight="1" x14ac:dyDescent="0.2"/>
    <row r="599723" ht="12" customHeight="1" x14ac:dyDescent="0.2"/>
    <row r="599724" ht="12" customHeight="1" x14ac:dyDescent="0.2"/>
    <row r="599725" ht="12" customHeight="1" x14ac:dyDescent="0.2"/>
    <row r="599726" ht="12" customHeight="1" x14ac:dyDescent="0.2"/>
    <row r="599727" ht="12" customHeight="1" x14ac:dyDescent="0.2"/>
    <row r="599728" ht="12" customHeight="1" x14ac:dyDescent="0.2"/>
    <row r="599729" ht="12" customHeight="1" x14ac:dyDescent="0.2"/>
    <row r="599730" ht="12" customHeight="1" x14ac:dyDescent="0.2"/>
    <row r="599731" ht="12" customHeight="1" x14ac:dyDescent="0.2"/>
    <row r="599732" ht="12" customHeight="1" x14ac:dyDescent="0.2"/>
    <row r="599733" ht="12" customHeight="1" x14ac:dyDescent="0.2"/>
    <row r="599734" ht="12" customHeight="1" x14ac:dyDescent="0.2"/>
    <row r="599735" ht="12" customHeight="1" x14ac:dyDescent="0.2"/>
    <row r="599736" ht="12" customHeight="1" x14ac:dyDescent="0.2"/>
    <row r="599737" ht="12" customHeight="1" x14ac:dyDescent="0.2"/>
    <row r="599738" ht="12" customHeight="1" x14ac:dyDescent="0.2"/>
    <row r="599739" ht="12" customHeight="1" x14ac:dyDescent="0.2"/>
    <row r="599740" ht="12" customHeight="1" x14ac:dyDescent="0.2"/>
    <row r="599741" ht="12" customHeight="1" x14ac:dyDescent="0.2"/>
    <row r="599742" ht="12" customHeight="1" x14ac:dyDescent="0.2"/>
    <row r="599743" ht="12" customHeight="1" x14ac:dyDescent="0.2"/>
    <row r="599744" ht="12" customHeight="1" x14ac:dyDescent="0.2"/>
    <row r="599745" ht="12" customHeight="1" x14ac:dyDescent="0.2"/>
    <row r="599746" ht="12" customHeight="1" x14ac:dyDescent="0.2"/>
    <row r="599747" ht="12" customHeight="1" x14ac:dyDescent="0.2"/>
    <row r="599748" ht="12" customHeight="1" x14ac:dyDescent="0.2"/>
    <row r="599749" ht="12" customHeight="1" x14ac:dyDescent="0.2"/>
    <row r="599750" ht="12" customHeight="1" x14ac:dyDescent="0.2"/>
    <row r="599751" ht="12" customHeight="1" x14ac:dyDescent="0.2"/>
    <row r="599752" ht="12" customHeight="1" x14ac:dyDescent="0.2"/>
    <row r="599753" ht="12" customHeight="1" x14ac:dyDescent="0.2"/>
    <row r="599754" ht="12" customHeight="1" x14ac:dyDescent="0.2"/>
    <row r="599755" ht="12" customHeight="1" x14ac:dyDescent="0.2"/>
    <row r="599756" ht="12" customHeight="1" x14ac:dyDescent="0.2"/>
    <row r="599757" ht="12" customHeight="1" x14ac:dyDescent="0.2"/>
    <row r="599758" ht="12" customHeight="1" x14ac:dyDescent="0.2"/>
    <row r="599759" ht="12" customHeight="1" x14ac:dyDescent="0.2"/>
    <row r="599760" ht="12" customHeight="1" x14ac:dyDescent="0.2"/>
    <row r="599761" ht="12" customHeight="1" x14ac:dyDescent="0.2"/>
    <row r="599762" ht="12" customHeight="1" x14ac:dyDescent="0.2"/>
    <row r="599763" ht="12" customHeight="1" x14ac:dyDescent="0.2"/>
    <row r="599764" ht="12" customHeight="1" x14ac:dyDescent="0.2"/>
    <row r="599765" ht="12" customHeight="1" x14ac:dyDescent="0.2"/>
    <row r="599766" ht="12" customHeight="1" x14ac:dyDescent="0.2"/>
    <row r="599767" ht="12" customHeight="1" x14ac:dyDescent="0.2"/>
    <row r="599768" ht="12" customHeight="1" x14ac:dyDescent="0.2"/>
    <row r="599769" ht="12" customHeight="1" x14ac:dyDescent="0.2"/>
    <row r="599770" ht="12" customHeight="1" x14ac:dyDescent="0.2"/>
    <row r="599771" ht="12" customHeight="1" x14ac:dyDescent="0.2"/>
    <row r="599772" ht="12" customHeight="1" x14ac:dyDescent="0.2"/>
    <row r="599773" ht="12" customHeight="1" x14ac:dyDescent="0.2"/>
    <row r="599774" ht="12" customHeight="1" x14ac:dyDescent="0.2"/>
    <row r="599775" ht="12" customHeight="1" x14ac:dyDescent="0.2"/>
    <row r="599776" ht="12" customHeight="1" x14ac:dyDescent="0.2"/>
    <row r="599777" ht="12" customHeight="1" x14ac:dyDescent="0.2"/>
    <row r="599778" ht="12" customHeight="1" x14ac:dyDescent="0.2"/>
    <row r="599779" ht="12" customHeight="1" x14ac:dyDescent="0.2"/>
    <row r="599780" ht="12" customHeight="1" x14ac:dyDescent="0.2"/>
    <row r="599781" ht="12" customHeight="1" x14ac:dyDescent="0.2"/>
    <row r="599782" ht="12" customHeight="1" x14ac:dyDescent="0.2"/>
    <row r="599783" ht="12" customHeight="1" x14ac:dyDescent="0.2"/>
    <row r="599784" ht="12" customHeight="1" x14ac:dyDescent="0.2"/>
    <row r="599785" ht="12" customHeight="1" x14ac:dyDescent="0.2"/>
    <row r="599786" ht="12" customHeight="1" x14ac:dyDescent="0.2"/>
    <row r="599787" ht="12" customHeight="1" x14ac:dyDescent="0.2"/>
    <row r="599788" ht="12" customHeight="1" x14ac:dyDescent="0.2"/>
    <row r="599789" ht="12" customHeight="1" x14ac:dyDescent="0.2"/>
    <row r="599790" ht="12" customHeight="1" x14ac:dyDescent="0.2"/>
    <row r="599791" ht="12" customHeight="1" x14ac:dyDescent="0.2"/>
    <row r="599792" ht="12" customHeight="1" x14ac:dyDescent="0.2"/>
    <row r="599793" ht="12" customHeight="1" x14ac:dyDescent="0.2"/>
    <row r="599794" ht="12" customHeight="1" x14ac:dyDescent="0.2"/>
    <row r="599795" ht="12" customHeight="1" x14ac:dyDescent="0.2"/>
    <row r="599796" ht="12" customHeight="1" x14ac:dyDescent="0.2"/>
    <row r="599797" ht="12" customHeight="1" x14ac:dyDescent="0.2"/>
    <row r="599798" ht="12" customHeight="1" x14ac:dyDescent="0.2"/>
    <row r="599799" ht="12" customHeight="1" x14ac:dyDescent="0.2"/>
    <row r="599800" ht="12" customHeight="1" x14ac:dyDescent="0.2"/>
    <row r="599801" ht="12" customHeight="1" x14ac:dyDescent="0.2"/>
    <row r="599802" ht="12" customHeight="1" x14ac:dyDescent="0.2"/>
    <row r="599803" ht="12" customHeight="1" x14ac:dyDescent="0.2"/>
    <row r="599804" ht="12" customHeight="1" x14ac:dyDescent="0.2"/>
    <row r="599805" ht="12" customHeight="1" x14ac:dyDescent="0.2"/>
    <row r="599806" ht="12" customHeight="1" x14ac:dyDescent="0.2"/>
    <row r="599807" ht="12" customHeight="1" x14ac:dyDescent="0.2"/>
    <row r="599808" ht="12" customHeight="1" x14ac:dyDescent="0.2"/>
    <row r="599809" ht="12" customHeight="1" x14ac:dyDescent="0.2"/>
    <row r="599810" ht="12" customHeight="1" x14ac:dyDescent="0.2"/>
    <row r="599811" ht="12" customHeight="1" x14ac:dyDescent="0.2"/>
    <row r="599812" ht="12" customHeight="1" x14ac:dyDescent="0.2"/>
    <row r="599813" ht="12" customHeight="1" x14ac:dyDescent="0.2"/>
    <row r="599814" ht="12" customHeight="1" x14ac:dyDescent="0.2"/>
    <row r="599815" ht="12" customHeight="1" x14ac:dyDescent="0.2"/>
    <row r="599816" ht="12" customHeight="1" x14ac:dyDescent="0.2"/>
    <row r="599817" ht="12" customHeight="1" x14ac:dyDescent="0.2"/>
    <row r="599818" ht="12" customHeight="1" x14ac:dyDescent="0.2"/>
    <row r="599819" ht="12" customHeight="1" x14ac:dyDescent="0.2"/>
    <row r="599820" ht="12" customHeight="1" x14ac:dyDescent="0.2"/>
    <row r="599821" ht="12" customHeight="1" x14ac:dyDescent="0.2"/>
    <row r="599822" ht="12" customHeight="1" x14ac:dyDescent="0.2"/>
    <row r="599823" ht="12" customHeight="1" x14ac:dyDescent="0.2"/>
    <row r="599824" ht="12" customHeight="1" x14ac:dyDescent="0.2"/>
    <row r="599825" ht="12" customHeight="1" x14ac:dyDescent="0.2"/>
    <row r="599826" ht="12" customHeight="1" x14ac:dyDescent="0.2"/>
    <row r="599827" ht="12" customHeight="1" x14ac:dyDescent="0.2"/>
    <row r="599828" ht="12" customHeight="1" x14ac:dyDescent="0.2"/>
    <row r="599829" ht="12" customHeight="1" x14ac:dyDescent="0.2"/>
    <row r="599830" ht="12" customHeight="1" x14ac:dyDescent="0.2"/>
    <row r="599831" ht="12" customHeight="1" x14ac:dyDescent="0.2"/>
    <row r="599832" ht="12" customHeight="1" x14ac:dyDescent="0.2"/>
    <row r="599833" ht="12" customHeight="1" x14ac:dyDescent="0.2"/>
    <row r="599834" ht="12" customHeight="1" x14ac:dyDescent="0.2"/>
    <row r="599835" ht="12" customHeight="1" x14ac:dyDescent="0.2"/>
    <row r="599836" ht="12" customHeight="1" x14ac:dyDescent="0.2"/>
    <row r="599837" ht="12" customHeight="1" x14ac:dyDescent="0.2"/>
    <row r="599838" ht="12" customHeight="1" x14ac:dyDescent="0.2"/>
    <row r="599839" ht="12" customHeight="1" x14ac:dyDescent="0.2"/>
    <row r="599840" ht="12" customHeight="1" x14ac:dyDescent="0.2"/>
    <row r="599841" ht="12" customHeight="1" x14ac:dyDescent="0.2"/>
    <row r="599842" ht="12" customHeight="1" x14ac:dyDescent="0.2"/>
    <row r="599843" ht="12" customHeight="1" x14ac:dyDescent="0.2"/>
    <row r="599844" ht="12" customHeight="1" x14ac:dyDescent="0.2"/>
    <row r="599845" ht="12" customHeight="1" x14ac:dyDescent="0.2"/>
    <row r="599846" ht="12" customHeight="1" x14ac:dyDescent="0.2"/>
    <row r="599847" ht="12" customHeight="1" x14ac:dyDescent="0.2"/>
    <row r="599848" ht="12" customHeight="1" x14ac:dyDescent="0.2"/>
    <row r="599849" ht="12" customHeight="1" x14ac:dyDescent="0.2"/>
    <row r="599850" ht="12" customHeight="1" x14ac:dyDescent="0.2"/>
    <row r="599851" ht="12" customHeight="1" x14ac:dyDescent="0.2"/>
    <row r="599852" ht="12" customHeight="1" x14ac:dyDescent="0.2"/>
    <row r="599853" ht="12" customHeight="1" x14ac:dyDescent="0.2"/>
    <row r="599854" ht="12" customHeight="1" x14ac:dyDescent="0.2"/>
    <row r="599855" ht="12" customHeight="1" x14ac:dyDescent="0.2"/>
    <row r="599856" ht="12" customHeight="1" x14ac:dyDescent="0.2"/>
    <row r="599857" ht="12" customHeight="1" x14ac:dyDescent="0.2"/>
    <row r="599858" ht="12" customHeight="1" x14ac:dyDescent="0.2"/>
    <row r="599859" ht="12" customHeight="1" x14ac:dyDescent="0.2"/>
    <row r="599860" ht="12" customHeight="1" x14ac:dyDescent="0.2"/>
    <row r="599861" ht="12" customHeight="1" x14ac:dyDescent="0.2"/>
    <row r="599862" ht="12" customHeight="1" x14ac:dyDescent="0.2"/>
    <row r="599863" ht="12" customHeight="1" x14ac:dyDescent="0.2"/>
    <row r="599864" ht="12" customHeight="1" x14ac:dyDescent="0.2"/>
    <row r="599865" ht="12" customHeight="1" x14ac:dyDescent="0.2"/>
    <row r="599866" ht="12" customHeight="1" x14ac:dyDescent="0.2"/>
    <row r="599867" ht="12" customHeight="1" x14ac:dyDescent="0.2"/>
    <row r="599868" ht="12" customHeight="1" x14ac:dyDescent="0.2"/>
    <row r="599869" ht="12" customHeight="1" x14ac:dyDescent="0.2"/>
    <row r="599870" ht="12" customHeight="1" x14ac:dyDescent="0.2"/>
    <row r="599871" ht="12" customHeight="1" x14ac:dyDescent="0.2"/>
    <row r="599872" ht="12" customHeight="1" x14ac:dyDescent="0.2"/>
    <row r="599873" ht="12" customHeight="1" x14ac:dyDescent="0.2"/>
    <row r="599874" ht="12" customHeight="1" x14ac:dyDescent="0.2"/>
    <row r="599875" ht="12" customHeight="1" x14ac:dyDescent="0.2"/>
    <row r="599876" ht="12" customHeight="1" x14ac:dyDescent="0.2"/>
    <row r="599877" ht="12" customHeight="1" x14ac:dyDescent="0.2"/>
    <row r="599878" ht="12" customHeight="1" x14ac:dyDescent="0.2"/>
    <row r="599879" ht="12" customHeight="1" x14ac:dyDescent="0.2"/>
    <row r="599880" ht="12" customHeight="1" x14ac:dyDescent="0.2"/>
    <row r="599881" ht="12" customHeight="1" x14ac:dyDescent="0.2"/>
    <row r="599882" ht="12" customHeight="1" x14ac:dyDescent="0.2"/>
    <row r="599883" ht="12" customHeight="1" x14ac:dyDescent="0.2"/>
    <row r="599884" ht="12" customHeight="1" x14ac:dyDescent="0.2"/>
    <row r="599885" ht="12" customHeight="1" x14ac:dyDescent="0.2"/>
    <row r="599886" ht="12" customHeight="1" x14ac:dyDescent="0.2"/>
    <row r="599887" ht="12" customHeight="1" x14ac:dyDescent="0.2"/>
    <row r="599888" ht="12" customHeight="1" x14ac:dyDescent="0.2"/>
    <row r="599889" ht="12" customHeight="1" x14ac:dyDescent="0.2"/>
    <row r="599890" ht="12" customHeight="1" x14ac:dyDescent="0.2"/>
    <row r="599891" ht="12" customHeight="1" x14ac:dyDescent="0.2"/>
    <row r="599892" ht="12" customHeight="1" x14ac:dyDescent="0.2"/>
    <row r="599893" ht="12" customHeight="1" x14ac:dyDescent="0.2"/>
    <row r="599894" ht="12" customHeight="1" x14ac:dyDescent="0.2"/>
    <row r="599895" ht="12" customHeight="1" x14ac:dyDescent="0.2"/>
    <row r="599896" ht="12" customHeight="1" x14ac:dyDescent="0.2"/>
    <row r="599897" ht="12" customHeight="1" x14ac:dyDescent="0.2"/>
    <row r="599898" ht="12" customHeight="1" x14ac:dyDescent="0.2"/>
    <row r="599899" ht="12" customHeight="1" x14ac:dyDescent="0.2"/>
    <row r="599900" ht="12" customHeight="1" x14ac:dyDescent="0.2"/>
    <row r="599901" ht="12" customHeight="1" x14ac:dyDescent="0.2"/>
    <row r="599902" ht="12" customHeight="1" x14ac:dyDescent="0.2"/>
    <row r="599903" ht="12" customHeight="1" x14ac:dyDescent="0.2"/>
    <row r="599904" ht="12" customHeight="1" x14ac:dyDescent="0.2"/>
    <row r="599905" ht="12" customHeight="1" x14ac:dyDescent="0.2"/>
    <row r="599906" ht="12" customHeight="1" x14ac:dyDescent="0.2"/>
    <row r="599907" ht="12" customHeight="1" x14ac:dyDescent="0.2"/>
    <row r="599908" ht="12" customHeight="1" x14ac:dyDescent="0.2"/>
    <row r="599909" ht="12" customHeight="1" x14ac:dyDescent="0.2"/>
    <row r="599910" ht="12" customHeight="1" x14ac:dyDescent="0.2"/>
    <row r="599911" ht="12" customHeight="1" x14ac:dyDescent="0.2"/>
    <row r="599912" ht="12" customHeight="1" x14ac:dyDescent="0.2"/>
    <row r="599913" ht="12" customHeight="1" x14ac:dyDescent="0.2"/>
    <row r="599914" ht="12" customHeight="1" x14ac:dyDescent="0.2"/>
    <row r="599915" ht="12" customHeight="1" x14ac:dyDescent="0.2"/>
    <row r="599916" ht="12" customHeight="1" x14ac:dyDescent="0.2"/>
    <row r="599917" ht="12" customHeight="1" x14ac:dyDescent="0.2"/>
    <row r="599918" ht="12" customHeight="1" x14ac:dyDescent="0.2"/>
    <row r="599919" ht="12" customHeight="1" x14ac:dyDescent="0.2"/>
    <row r="599920" ht="12" customHeight="1" x14ac:dyDescent="0.2"/>
    <row r="599921" ht="12" customHeight="1" x14ac:dyDescent="0.2"/>
    <row r="599922" ht="12" customHeight="1" x14ac:dyDescent="0.2"/>
    <row r="599923" ht="12" customHeight="1" x14ac:dyDescent="0.2"/>
    <row r="599924" ht="12" customHeight="1" x14ac:dyDescent="0.2"/>
    <row r="599925" ht="12" customHeight="1" x14ac:dyDescent="0.2"/>
    <row r="599926" ht="12" customHeight="1" x14ac:dyDescent="0.2"/>
    <row r="599927" ht="12" customHeight="1" x14ac:dyDescent="0.2"/>
    <row r="599928" ht="12" customHeight="1" x14ac:dyDescent="0.2"/>
    <row r="599929" ht="12" customHeight="1" x14ac:dyDescent="0.2"/>
    <row r="599930" ht="12" customHeight="1" x14ac:dyDescent="0.2"/>
    <row r="599931" ht="12" customHeight="1" x14ac:dyDescent="0.2"/>
    <row r="599932" ht="12" customHeight="1" x14ac:dyDescent="0.2"/>
    <row r="599933" ht="12" customHeight="1" x14ac:dyDescent="0.2"/>
    <row r="599934" ht="12" customHeight="1" x14ac:dyDescent="0.2"/>
    <row r="599935" ht="12" customHeight="1" x14ac:dyDescent="0.2"/>
    <row r="599936" ht="12" customHeight="1" x14ac:dyDescent="0.2"/>
    <row r="599937" ht="12" customHeight="1" x14ac:dyDescent="0.2"/>
    <row r="599938" ht="12" customHeight="1" x14ac:dyDescent="0.2"/>
    <row r="599939" ht="12" customHeight="1" x14ac:dyDescent="0.2"/>
    <row r="599940" ht="12" customHeight="1" x14ac:dyDescent="0.2"/>
    <row r="599941" ht="12" customHeight="1" x14ac:dyDescent="0.2"/>
    <row r="599942" ht="12" customHeight="1" x14ac:dyDescent="0.2"/>
    <row r="599943" ht="12" customHeight="1" x14ac:dyDescent="0.2"/>
    <row r="599944" ht="12" customHeight="1" x14ac:dyDescent="0.2"/>
    <row r="599945" ht="12" customHeight="1" x14ac:dyDescent="0.2"/>
    <row r="599946" ht="12" customHeight="1" x14ac:dyDescent="0.2"/>
    <row r="599947" ht="12" customHeight="1" x14ac:dyDescent="0.2"/>
    <row r="599948" ht="12" customHeight="1" x14ac:dyDescent="0.2"/>
    <row r="599949" ht="12" customHeight="1" x14ac:dyDescent="0.2"/>
    <row r="599950" ht="12" customHeight="1" x14ac:dyDescent="0.2"/>
    <row r="599951" ht="12" customHeight="1" x14ac:dyDescent="0.2"/>
    <row r="599952" ht="12" customHeight="1" x14ac:dyDescent="0.2"/>
    <row r="599953" ht="12" customHeight="1" x14ac:dyDescent="0.2"/>
    <row r="599954" ht="12" customHeight="1" x14ac:dyDescent="0.2"/>
    <row r="599955" ht="12" customHeight="1" x14ac:dyDescent="0.2"/>
    <row r="599956" ht="12" customHeight="1" x14ac:dyDescent="0.2"/>
    <row r="599957" ht="12" customHeight="1" x14ac:dyDescent="0.2"/>
    <row r="599958" ht="12" customHeight="1" x14ac:dyDescent="0.2"/>
    <row r="599959" ht="12" customHeight="1" x14ac:dyDescent="0.2"/>
    <row r="599960" ht="12" customHeight="1" x14ac:dyDescent="0.2"/>
    <row r="599961" ht="12" customHeight="1" x14ac:dyDescent="0.2"/>
    <row r="599962" ht="12" customHeight="1" x14ac:dyDescent="0.2"/>
    <row r="599963" ht="12" customHeight="1" x14ac:dyDescent="0.2"/>
    <row r="599964" ht="12" customHeight="1" x14ac:dyDescent="0.2"/>
    <row r="599965" ht="12" customHeight="1" x14ac:dyDescent="0.2"/>
    <row r="599966" ht="12" customHeight="1" x14ac:dyDescent="0.2"/>
    <row r="599967" ht="12" customHeight="1" x14ac:dyDescent="0.2"/>
    <row r="599968" ht="12" customHeight="1" x14ac:dyDescent="0.2"/>
    <row r="599969" ht="12" customHeight="1" x14ac:dyDescent="0.2"/>
    <row r="599970" ht="12" customHeight="1" x14ac:dyDescent="0.2"/>
    <row r="599971" ht="12" customHeight="1" x14ac:dyDescent="0.2"/>
    <row r="599972" ht="12" customHeight="1" x14ac:dyDescent="0.2"/>
    <row r="599973" ht="12" customHeight="1" x14ac:dyDescent="0.2"/>
    <row r="599974" ht="12" customHeight="1" x14ac:dyDescent="0.2"/>
    <row r="599975" ht="12" customHeight="1" x14ac:dyDescent="0.2"/>
    <row r="599976" ht="12" customHeight="1" x14ac:dyDescent="0.2"/>
    <row r="599977" ht="12" customHeight="1" x14ac:dyDescent="0.2"/>
    <row r="599978" ht="12" customHeight="1" x14ac:dyDescent="0.2"/>
    <row r="599979" ht="12" customHeight="1" x14ac:dyDescent="0.2"/>
    <row r="599980" ht="12" customHeight="1" x14ac:dyDescent="0.2"/>
    <row r="599981" ht="12" customHeight="1" x14ac:dyDescent="0.2"/>
    <row r="599982" ht="12" customHeight="1" x14ac:dyDescent="0.2"/>
    <row r="599983" ht="12" customHeight="1" x14ac:dyDescent="0.2"/>
    <row r="599984" ht="12" customHeight="1" x14ac:dyDescent="0.2"/>
    <row r="599985" ht="12" customHeight="1" x14ac:dyDescent="0.2"/>
    <row r="599986" ht="12" customHeight="1" x14ac:dyDescent="0.2"/>
    <row r="599987" ht="12" customHeight="1" x14ac:dyDescent="0.2"/>
    <row r="599988" ht="12" customHeight="1" x14ac:dyDescent="0.2"/>
    <row r="599989" ht="12" customHeight="1" x14ac:dyDescent="0.2"/>
    <row r="599990" ht="12" customHeight="1" x14ac:dyDescent="0.2"/>
    <row r="599991" ht="12" customHeight="1" x14ac:dyDescent="0.2"/>
    <row r="599992" ht="12" customHeight="1" x14ac:dyDescent="0.2"/>
    <row r="599993" ht="12" customHeight="1" x14ac:dyDescent="0.2"/>
    <row r="599994" ht="12" customHeight="1" x14ac:dyDescent="0.2"/>
    <row r="599995" ht="12" customHeight="1" x14ac:dyDescent="0.2"/>
    <row r="599996" ht="12" customHeight="1" x14ac:dyDescent="0.2"/>
    <row r="599997" ht="12" customHeight="1" x14ac:dyDescent="0.2"/>
    <row r="599998" ht="12" customHeight="1" x14ac:dyDescent="0.2"/>
    <row r="599999" ht="12" customHeight="1" x14ac:dyDescent="0.2"/>
    <row r="600000" ht="12" customHeight="1" x14ac:dyDescent="0.2"/>
    <row r="600001" ht="12" customHeight="1" x14ac:dyDescent="0.2"/>
    <row r="600002" ht="12" customHeight="1" x14ac:dyDescent="0.2"/>
    <row r="600003" ht="12" customHeight="1" x14ac:dyDescent="0.2"/>
    <row r="600004" ht="12" customHeight="1" x14ac:dyDescent="0.2"/>
    <row r="600005" ht="12" customHeight="1" x14ac:dyDescent="0.2"/>
    <row r="600006" ht="12" customHeight="1" x14ac:dyDescent="0.2"/>
    <row r="600007" ht="12" customHeight="1" x14ac:dyDescent="0.2"/>
    <row r="600008" ht="12" customHeight="1" x14ac:dyDescent="0.2"/>
    <row r="600009" ht="12" customHeight="1" x14ac:dyDescent="0.2"/>
    <row r="600010" ht="12" customHeight="1" x14ac:dyDescent="0.2"/>
    <row r="600011" ht="12" customHeight="1" x14ac:dyDescent="0.2"/>
    <row r="600012" ht="12" customHeight="1" x14ac:dyDescent="0.2"/>
    <row r="600013" ht="12" customHeight="1" x14ac:dyDescent="0.2"/>
    <row r="600014" ht="12" customHeight="1" x14ac:dyDescent="0.2"/>
    <row r="600015" ht="12" customHeight="1" x14ac:dyDescent="0.2"/>
    <row r="600016" ht="12" customHeight="1" x14ac:dyDescent="0.2"/>
    <row r="600017" ht="12" customHeight="1" x14ac:dyDescent="0.2"/>
    <row r="600018" ht="12" customHeight="1" x14ac:dyDescent="0.2"/>
    <row r="600019" ht="12" customHeight="1" x14ac:dyDescent="0.2"/>
    <row r="600020" ht="12" customHeight="1" x14ac:dyDescent="0.2"/>
    <row r="600021" ht="12" customHeight="1" x14ac:dyDescent="0.2"/>
    <row r="600022" ht="12" customHeight="1" x14ac:dyDescent="0.2"/>
    <row r="600023" ht="12" customHeight="1" x14ac:dyDescent="0.2"/>
    <row r="600024" ht="12" customHeight="1" x14ac:dyDescent="0.2"/>
    <row r="600025" ht="12" customHeight="1" x14ac:dyDescent="0.2"/>
    <row r="600026" ht="12" customHeight="1" x14ac:dyDescent="0.2"/>
    <row r="600027" ht="12" customHeight="1" x14ac:dyDescent="0.2"/>
    <row r="600028" ht="12" customHeight="1" x14ac:dyDescent="0.2"/>
    <row r="600029" ht="12" customHeight="1" x14ac:dyDescent="0.2"/>
    <row r="600030" ht="12" customHeight="1" x14ac:dyDescent="0.2"/>
    <row r="600031" ht="12" customHeight="1" x14ac:dyDescent="0.2"/>
    <row r="600032" ht="12" customHeight="1" x14ac:dyDescent="0.2"/>
    <row r="600033" ht="12" customHeight="1" x14ac:dyDescent="0.2"/>
    <row r="600034" ht="12" customHeight="1" x14ac:dyDescent="0.2"/>
    <row r="600035" ht="12" customHeight="1" x14ac:dyDescent="0.2"/>
    <row r="600036" ht="12" customHeight="1" x14ac:dyDescent="0.2"/>
    <row r="600037" ht="12" customHeight="1" x14ac:dyDescent="0.2"/>
    <row r="600038" ht="12" customHeight="1" x14ac:dyDescent="0.2"/>
    <row r="600039" ht="12" customHeight="1" x14ac:dyDescent="0.2"/>
    <row r="600040" ht="12" customHeight="1" x14ac:dyDescent="0.2"/>
    <row r="600041" ht="12" customHeight="1" x14ac:dyDescent="0.2"/>
    <row r="600042" ht="12" customHeight="1" x14ac:dyDescent="0.2"/>
    <row r="600043" ht="12" customHeight="1" x14ac:dyDescent="0.2"/>
    <row r="600044" ht="12" customHeight="1" x14ac:dyDescent="0.2"/>
    <row r="600045" ht="12" customHeight="1" x14ac:dyDescent="0.2"/>
    <row r="600046" ht="12" customHeight="1" x14ac:dyDescent="0.2"/>
    <row r="600047" ht="12" customHeight="1" x14ac:dyDescent="0.2"/>
    <row r="600048" ht="12" customHeight="1" x14ac:dyDescent="0.2"/>
    <row r="600049" ht="12" customHeight="1" x14ac:dyDescent="0.2"/>
    <row r="600050" ht="12" customHeight="1" x14ac:dyDescent="0.2"/>
    <row r="600051" ht="12" customHeight="1" x14ac:dyDescent="0.2"/>
    <row r="600052" ht="12" customHeight="1" x14ac:dyDescent="0.2"/>
    <row r="600053" ht="12" customHeight="1" x14ac:dyDescent="0.2"/>
    <row r="600054" ht="12" customHeight="1" x14ac:dyDescent="0.2"/>
    <row r="600055" ht="12" customHeight="1" x14ac:dyDescent="0.2"/>
    <row r="600056" ht="12" customHeight="1" x14ac:dyDescent="0.2"/>
    <row r="600057" ht="12" customHeight="1" x14ac:dyDescent="0.2"/>
    <row r="600058" ht="12" customHeight="1" x14ac:dyDescent="0.2"/>
    <row r="600059" ht="12" customHeight="1" x14ac:dyDescent="0.2"/>
    <row r="600060" ht="12" customHeight="1" x14ac:dyDescent="0.2"/>
    <row r="600061" ht="12" customHeight="1" x14ac:dyDescent="0.2"/>
    <row r="600062" ht="12" customHeight="1" x14ac:dyDescent="0.2"/>
    <row r="600063" ht="12" customHeight="1" x14ac:dyDescent="0.2"/>
    <row r="600064" ht="12" customHeight="1" x14ac:dyDescent="0.2"/>
    <row r="600065" ht="12" customHeight="1" x14ac:dyDescent="0.2"/>
    <row r="600066" ht="12" customHeight="1" x14ac:dyDescent="0.2"/>
    <row r="600067" ht="12" customHeight="1" x14ac:dyDescent="0.2"/>
    <row r="600068" ht="12" customHeight="1" x14ac:dyDescent="0.2"/>
    <row r="600069" ht="12" customHeight="1" x14ac:dyDescent="0.2"/>
    <row r="600070" ht="12" customHeight="1" x14ac:dyDescent="0.2"/>
    <row r="600071" ht="12" customHeight="1" x14ac:dyDescent="0.2"/>
    <row r="600072" ht="12" customHeight="1" x14ac:dyDescent="0.2"/>
    <row r="600073" ht="12" customHeight="1" x14ac:dyDescent="0.2"/>
    <row r="600074" ht="12" customHeight="1" x14ac:dyDescent="0.2"/>
    <row r="600075" ht="12" customHeight="1" x14ac:dyDescent="0.2"/>
    <row r="600076" ht="12" customHeight="1" x14ac:dyDescent="0.2"/>
    <row r="600077" ht="12" customHeight="1" x14ac:dyDescent="0.2"/>
    <row r="600078" ht="12" customHeight="1" x14ac:dyDescent="0.2"/>
    <row r="600079" ht="12" customHeight="1" x14ac:dyDescent="0.2"/>
    <row r="600080" ht="12" customHeight="1" x14ac:dyDescent="0.2"/>
    <row r="600081" ht="12" customHeight="1" x14ac:dyDescent="0.2"/>
    <row r="600082" ht="12" customHeight="1" x14ac:dyDescent="0.2"/>
    <row r="600083" ht="12" customHeight="1" x14ac:dyDescent="0.2"/>
    <row r="600084" ht="12" customHeight="1" x14ac:dyDescent="0.2"/>
    <row r="600085" ht="12" customHeight="1" x14ac:dyDescent="0.2"/>
    <row r="600086" ht="12" customHeight="1" x14ac:dyDescent="0.2"/>
    <row r="600087" ht="12" customHeight="1" x14ac:dyDescent="0.2"/>
    <row r="600088" ht="12" customHeight="1" x14ac:dyDescent="0.2"/>
    <row r="600089" ht="12" customHeight="1" x14ac:dyDescent="0.2"/>
    <row r="600090" ht="12" customHeight="1" x14ac:dyDescent="0.2"/>
    <row r="600091" ht="12" customHeight="1" x14ac:dyDescent="0.2"/>
    <row r="600092" ht="12" customHeight="1" x14ac:dyDescent="0.2"/>
    <row r="600093" ht="12" customHeight="1" x14ac:dyDescent="0.2"/>
    <row r="600094" ht="12" customHeight="1" x14ac:dyDescent="0.2"/>
    <row r="600095" ht="12" customHeight="1" x14ac:dyDescent="0.2"/>
    <row r="600096" ht="12" customHeight="1" x14ac:dyDescent="0.2"/>
    <row r="600097" ht="12" customHeight="1" x14ac:dyDescent="0.2"/>
    <row r="600098" ht="12" customHeight="1" x14ac:dyDescent="0.2"/>
    <row r="600099" ht="12" customHeight="1" x14ac:dyDescent="0.2"/>
    <row r="600100" ht="12" customHeight="1" x14ac:dyDescent="0.2"/>
    <row r="600101" ht="12" customHeight="1" x14ac:dyDescent="0.2"/>
    <row r="600102" ht="12" customHeight="1" x14ac:dyDescent="0.2"/>
    <row r="600103" ht="12" customHeight="1" x14ac:dyDescent="0.2"/>
    <row r="600104" ht="12" customHeight="1" x14ac:dyDescent="0.2"/>
    <row r="600105" ht="12" customHeight="1" x14ac:dyDescent="0.2"/>
    <row r="600106" ht="12" customHeight="1" x14ac:dyDescent="0.2"/>
    <row r="600107" ht="12" customHeight="1" x14ac:dyDescent="0.2"/>
    <row r="600108" ht="12" customHeight="1" x14ac:dyDescent="0.2"/>
    <row r="600109" ht="12" customHeight="1" x14ac:dyDescent="0.2"/>
    <row r="600110" ht="12" customHeight="1" x14ac:dyDescent="0.2"/>
    <row r="600111" ht="12" customHeight="1" x14ac:dyDescent="0.2"/>
    <row r="600112" ht="12" customHeight="1" x14ac:dyDescent="0.2"/>
    <row r="600113" ht="12" customHeight="1" x14ac:dyDescent="0.2"/>
    <row r="600114" ht="12" customHeight="1" x14ac:dyDescent="0.2"/>
    <row r="600115" ht="12" customHeight="1" x14ac:dyDescent="0.2"/>
    <row r="600116" ht="12" customHeight="1" x14ac:dyDescent="0.2"/>
    <row r="600117" ht="12" customHeight="1" x14ac:dyDescent="0.2"/>
    <row r="600118" ht="12" customHeight="1" x14ac:dyDescent="0.2"/>
    <row r="600119" ht="12" customHeight="1" x14ac:dyDescent="0.2"/>
    <row r="600120" ht="12" customHeight="1" x14ac:dyDescent="0.2"/>
    <row r="600121" ht="12" customHeight="1" x14ac:dyDescent="0.2"/>
    <row r="600122" ht="12" customHeight="1" x14ac:dyDescent="0.2"/>
    <row r="600123" ht="12" customHeight="1" x14ac:dyDescent="0.2"/>
    <row r="600124" ht="12" customHeight="1" x14ac:dyDescent="0.2"/>
    <row r="600125" ht="12" customHeight="1" x14ac:dyDescent="0.2"/>
    <row r="600126" ht="12" customHeight="1" x14ac:dyDescent="0.2"/>
    <row r="600127" ht="12" customHeight="1" x14ac:dyDescent="0.2"/>
    <row r="600128" ht="12" customHeight="1" x14ac:dyDescent="0.2"/>
    <row r="600129" ht="12" customHeight="1" x14ac:dyDescent="0.2"/>
    <row r="600130" ht="12" customHeight="1" x14ac:dyDescent="0.2"/>
    <row r="600131" ht="12" customHeight="1" x14ac:dyDescent="0.2"/>
    <row r="600132" ht="12" customHeight="1" x14ac:dyDescent="0.2"/>
    <row r="600133" ht="12" customHeight="1" x14ac:dyDescent="0.2"/>
    <row r="600134" ht="12" customHeight="1" x14ac:dyDescent="0.2"/>
    <row r="600135" ht="12" customHeight="1" x14ac:dyDescent="0.2"/>
    <row r="600136" ht="12" customHeight="1" x14ac:dyDescent="0.2"/>
    <row r="600137" ht="12" customHeight="1" x14ac:dyDescent="0.2"/>
    <row r="600138" ht="12" customHeight="1" x14ac:dyDescent="0.2"/>
    <row r="600139" ht="12" customHeight="1" x14ac:dyDescent="0.2"/>
    <row r="600140" ht="12" customHeight="1" x14ac:dyDescent="0.2"/>
    <row r="600141" ht="12" customHeight="1" x14ac:dyDescent="0.2"/>
    <row r="600142" ht="12" customHeight="1" x14ac:dyDescent="0.2"/>
    <row r="600143" ht="12" customHeight="1" x14ac:dyDescent="0.2"/>
    <row r="600144" ht="12" customHeight="1" x14ac:dyDescent="0.2"/>
    <row r="600145" ht="12" customHeight="1" x14ac:dyDescent="0.2"/>
    <row r="600146" ht="12" customHeight="1" x14ac:dyDescent="0.2"/>
    <row r="600147" ht="12" customHeight="1" x14ac:dyDescent="0.2"/>
    <row r="600148" ht="12" customHeight="1" x14ac:dyDescent="0.2"/>
    <row r="600149" ht="12" customHeight="1" x14ac:dyDescent="0.2"/>
    <row r="600150" ht="12" customHeight="1" x14ac:dyDescent="0.2"/>
    <row r="600151" ht="12" customHeight="1" x14ac:dyDescent="0.2"/>
    <row r="600152" ht="12" customHeight="1" x14ac:dyDescent="0.2"/>
    <row r="600153" ht="12" customHeight="1" x14ac:dyDescent="0.2"/>
    <row r="600154" ht="12" customHeight="1" x14ac:dyDescent="0.2"/>
    <row r="600155" ht="12" customHeight="1" x14ac:dyDescent="0.2"/>
    <row r="600156" ht="12" customHeight="1" x14ac:dyDescent="0.2"/>
    <row r="600157" ht="12" customHeight="1" x14ac:dyDescent="0.2"/>
    <row r="600158" ht="12" customHeight="1" x14ac:dyDescent="0.2"/>
    <row r="600159" ht="12" customHeight="1" x14ac:dyDescent="0.2"/>
    <row r="600160" ht="12" customHeight="1" x14ac:dyDescent="0.2"/>
    <row r="600161" ht="12" customHeight="1" x14ac:dyDescent="0.2"/>
    <row r="600162" ht="12" customHeight="1" x14ac:dyDescent="0.2"/>
    <row r="600163" ht="12" customHeight="1" x14ac:dyDescent="0.2"/>
    <row r="600164" ht="12" customHeight="1" x14ac:dyDescent="0.2"/>
    <row r="600165" ht="12" customHeight="1" x14ac:dyDescent="0.2"/>
    <row r="600166" ht="12" customHeight="1" x14ac:dyDescent="0.2"/>
    <row r="600167" ht="12" customHeight="1" x14ac:dyDescent="0.2"/>
    <row r="600168" ht="12" customHeight="1" x14ac:dyDescent="0.2"/>
    <row r="600169" ht="12" customHeight="1" x14ac:dyDescent="0.2"/>
    <row r="600170" ht="12" customHeight="1" x14ac:dyDescent="0.2"/>
    <row r="600171" ht="12" customHeight="1" x14ac:dyDescent="0.2"/>
    <row r="600172" ht="12" customHeight="1" x14ac:dyDescent="0.2"/>
    <row r="600173" ht="12" customHeight="1" x14ac:dyDescent="0.2"/>
    <row r="600174" ht="12" customHeight="1" x14ac:dyDescent="0.2"/>
    <row r="600175" ht="12" customHeight="1" x14ac:dyDescent="0.2"/>
    <row r="600176" ht="12" customHeight="1" x14ac:dyDescent="0.2"/>
    <row r="600177" ht="12" customHeight="1" x14ac:dyDescent="0.2"/>
    <row r="600178" ht="12" customHeight="1" x14ac:dyDescent="0.2"/>
    <row r="600179" ht="12" customHeight="1" x14ac:dyDescent="0.2"/>
    <row r="600180" ht="12" customHeight="1" x14ac:dyDescent="0.2"/>
    <row r="600181" ht="12" customHeight="1" x14ac:dyDescent="0.2"/>
    <row r="600182" ht="12" customHeight="1" x14ac:dyDescent="0.2"/>
    <row r="600183" ht="12" customHeight="1" x14ac:dyDescent="0.2"/>
    <row r="600184" ht="12" customHeight="1" x14ac:dyDescent="0.2"/>
    <row r="600185" ht="12" customHeight="1" x14ac:dyDescent="0.2"/>
    <row r="600186" ht="12" customHeight="1" x14ac:dyDescent="0.2"/>
    <row r="600187" ht="12" customHeight="1" x14ac:dyDescent="0.2"/>
    <row r="600188" ht="12" customHeight="1" x14ac:dyDescent="0.2"/>
    <row r="600189" ht="12" customHeight="1" x14ac:dyDescent="0.2"/>
    <row r="600190" ht="12" customHeight="1" x14ac:dyDescent="0.2"/>
    <row r="600191" ht="12" customHeight="1" x14ac:dyDescent="0.2"/>
    <row r="600192" ht="12" customHeight="1" x14ac:dyDescent="0.2"/>
    <row r="600193" ht="12" customHeight="1" x14ac:dyDescent="0.2"/>
    <row r="600194" ht="12" customHeight="1" x14ac:dyDescent="0.2"/>
    <row r="600195" ht="12" customHeight="1" x14ac:dyDescent="0.2"/>
    <row r="600196" ht="12" customHeight="1" x14ac:dyDescent="0.2"/>
    <row r="600197" ht="12" customHeight="1" x14ac:dyDescent="0.2"/>
    <row r="600198" ht="12" customHeight="1" x14ac:dyDescent="0.2"/>
    <row r="600199" ht="12" customHeight="1" x14ac:dyDescent="0.2"/>
    <row r="600200" ht="12" customHeight="1" x14ac:dyDescent="0.2"/>
    <row r="600201" ht="12" customHeight="1" x14ac:dyDescent="0.2"/>
    <row r="600202" ht="12" customHeight="1" x14ac:dyDescent="0.2"/>
    <row r="600203" ht="12" customHeight="1" x14ac:dyDescent="0.2"/>
    <row r="600204" ht="12" customHeight="1" x14ac:dyDescent="0.2"/>
    <row r="600205" ht="12" customHeight="1" x14ac:dyDescent="0.2"/>
    <row r="600206" ht="12" customHeight="1" x14ac:dyDescent="0.2"/>
    <row r="600207" ht="12" customHeight="1" x14ac:dyDescent="0.2"/>
    <row r="600208" ht="12" customHeight="1" x14ac:dyDescent="0.2"/>
    <row r="600209" ht="12" customHeight="1" x14ac:dyDescent="0.2"/>
    <row r="600210" ht="12" customHeight="1" x14ac:dyDescent="0.2"/>
    <row r="600211" ht="12" customHeight="1" x14ac:dyDescent="0.2"/>
    <row r="600212" ht="12" customHeight="1" x14ac:dyDescent="0.2"/>
    <row r="600213" ht="12" customHeight="1" x14ac:dyDescent="0.2"/>
    <row r="600214" ht="12" customHeight="1" x14ac:dyDescent="0.2"/>
    <row r="600215" ht="12" customHeight="1" x14ac:dyDescent="0.2"/>
    <row r="600216" ht="12" customHeight="1" x14ac:dyDescent="0.2"/>
    <row r="600217" ht="12" customHeight="1" x14ac:dyDescent="0.2"/>
    <row r="600218" ht="12" customHeight="1" x14ac:dyDescent="0.2"/>
    <row r="600219" ht="12" customHeight="1" x14ac:dyDescent="0.2"/>
    <row r="600220" ht="12" customHeight="1" x14ac:dyDescent="0.2"/>
    <row r="600221" ht="12" customHeight="1" x14ac:dyDescent="0.2"/>
    <row r="600222" ht="12" customHeight="1" x14ac:dyDescent="0.2"/>
    <row r="600223" ht="12" customHeight="1" x14ac:dyDescent="0.2"/>
    <row r="600224" ht="12" customHeight="1" x14ac:dyDescent="0.2"/>
    <row r="600225" ht="12" customHeight="1" x14ac:dyDescent="0.2"/>
    <row r="600226" ht="12" customHeight="1" x14ac:dyDescent="0.2"/>
    <row r="600227" ht="12" customHeight="1" x14ac:dyDescent="0.2"/>
    <row r="600228" ht="12" customHeight="1" x14ac:dyDescent="0.2"/>
    <row r="600229" ht="12" customHeight="1" x14ac:dyDescent="0.2"/>
    <row r="600230" ht="12" customHeight="1" x14ac:dyDescent="0.2"/>
    <row r="600231" ht="12" customHeight="1" x14ac:dyDescent="0.2"/>
    <row r="600232" ht="12" customHeight="1" x14ac:dyDescent="0.2"/>
    <row r="600233" ht="12" customHeight="1" x14ac:dyDescent="0.2"/>
    <row r="600234" ht="12" customHeight="1" x14ac:dyDescent="0.2"/>
    <row r="600235" ht="12" customHeight="1" x14ac:dyDescent="0.2"/>
    <row r="600236" ht="12" customHeight="1" x14ac:dyDescent="0.2"/>
    <row r="600237" ht="12" customHeight="1" x14ac:dyDescent="0.2"/>
    <row r="600238" ht="12" customHeight="1" x14ac:dyDescent="0.2"/>
    <row r="600239" ht="12" customHeight="1" x14ac:dyDescent="0.2"/>
    <row r="600240" ht="12" customHeight="1" x14ac:dyDescent="0.2"/>
    <row r="600241" ht="12" customHeight="1" x14ac:dyDescent="0.2"/>
    <row r="600242" ht="12" customHeight="1" x14ac:dyDescent="0.2"/>
    <row r="600243" ht="12" customHeight="1" x14ac:dyDescent="0.2"/>
    <row r="600244" ht="12" customHeight="1" x14ac:dyDescent="0.2"/>
    <row r="600245" ht="12" customHeight="1" x14ac:dyDescent="0.2"/>
    <row r="600246" ht="12" customHeight="1" x14ac:dyDescent="0.2"/>
    <row r="600247" ht="12" customHeight="1" x14ac:dyDescent="0.2"/>
    <row r="600248" ht="12" customHeight="1" x14ac:dyDescent="0.2"/>
    <row r="600249" ht="12" customHeight="1" x14ac:dyDescent="0.2"/>
    <row r="600250" ht="12" customHeight="1" x14ac:dyDescent="0.2"/>
    <row r="600251" ht="12" customHeight="1" x14ac:dyDescent="0.2"/>
    <row r="600252" ht="12" customHeight="1" x14ac:dyDescent="0.2"/>
    <row r="600253" ht="12" customHeight="1" x14ac:dyDescent="0.2"/>
    <row r="600254" ht="12" customHeight="1" x14ac:dyDescent="0.2"/>
    <row r="600255" ht="12" customHeight="1" x14ac:dyDescent="0.2"/>
    <row r="600256" ht="12" customHeight="1" x14ac:dyDescent="0.2"/>
    <row r="600257" ht="12" customHeight="1" x14ac:dyDescent="0.2"/>
    <row r="600258" ht="12" customHeight="1" x14ac:dyDescent="0.2"/>
    <row r="600259" ht="12" customHeight="1" x14ac:dyDescent="0.2"/>
    <row r="600260" ht="12" customHeight="1" x14ac:dyDescent="0.2"/>
    <row r="600261" ht="12" customHeight="1" x14ac:dyDescent="0.2"/>
    <row r="600262" ht="12" customHeight="1" x14ac:dyDescent="0.2"/>
    <row r="600263" ht="12" customHeight="1" x14ac:dyDescent="0.2"/>
    <row r="600264" ht="12" customHeight="1" x14ac:dyDescent="0.2"/>
    <row r="600265" ht="12" customHeight="1" x14ac:dyDescent="0.2"/>
    <row r="600266" ht="12" customHeight="1" x14ac:dyDescent="0.2"/>
    <row r="600267" ht="12" customHeight="1" x14ac:dyDescent="0.2"/>
    <row r="600268" ht="12" customHeight="1" x14ac:dyDescent="0.2"/>
    <row r="600269" ht="12" customHeight="1" x14ac:dyDescent="0.2"/>
    <row r="600270" ht="12" customHeight="1" x14ac:dyDescent="0.2"/>
    <row r="600271" ht="12" customHeight="1" x14ac:dyDescent="0.2"/>
    <row r="600272" ht="12" customHeight="1" x14ac:dyDescent="0.2"/>
    <row r="600273" ht="12" customHeight="1" x14ac:dyDescent="0.2"/>
    <row r="600274" ht="12" customHeight="1" x14ac:dyDescent="0.2"/>
    <row r="600275" ht="12" customHeight="1" x14ac:dyDescent="0.2"/>
    <row r="600276" ht="12" customHeight="1" x14ac:dyDescent="0.2"/>
    <row r="600277" ht="12" customHeight="1" x14ac:dyDescent="0.2"/>
    <row r="600278" ht="12" customHeight="1" x14ac:dyDescent="0.2"/>
    <row r="600279" ht="12" customHeight="1" x14ac:dyDescent="0.2"/>
    <row r="600280" ht="12" customHeight="1" x14ac:dyDescent="0.2"/>
    <row r="600281" ht="12" customHeight="1" x14ac:dyDescent="0.2"/>
    <row r="600282" ht="12" customHeight="1" x14ac:dyDescent="0.2"/>
    <row r="600283" ht="12" customHeight="1" x14ac:dyDescent="0.2"/>
    <row r="600284" ht="12" customHeight="1" x14ac:dyDescent="0.2"/>
    <row r="600285" ht="12" customHeight="1" x14ac:dyDescent="0.2"/>
    <row r="600286" ht="12" customHeight="1" x14ac:dyDescent="0.2"/>
    <row r="600287" ht="12" customHeight="1" x14ac:dyDescent="0.2"/>
    <row r="600288" ht="12" customHeight="1" x14ac:dyDescent="0.2"/>
    <row r="600289" ht="12" customHeight="1" x14ac:dyDescent="0.2"/>
    <row r="600290" ht="12" customHeight="1" x14ac:dyDescent="0.2"/>
    <row r="600291" ht="12" customHeight="1" x14ac:dyDescent="0.2"/>
    <row r="600292" ht="12" customHeight="1" x14ac:dyDescent="0.2"/>
    <row r="600293" ht="12" customHeight="1" x14ac:dyDescent="0.2"/>
    <row r="600294" ht="12" customHeight="1" x14ac:dyDescent="0.2"/>
    <row r="600295" ht="12" customHeight="1" x14ac:dyDescent="0.2"/>
    <row r="600296" ht="12" customHeight="1" x14ac:dyDescent="0.2"/>
    <row r="600297" ht="12" customHeight="1" x14ac:dyDescent="0.2"/>
    <row r="600298" ht="12" customHeight="1" x14ac:dyDescent="0.2"/>
    <row r="600299" ht="12" customHeight="1" x14ac:dyDescent="0.2"/>
    <row r="600300" ht="12" customHeight="1" x14ac:dyDescent="0.2"/>
    <row r="600301" ht="12" customHeight="1" x14ac:dyDescent="0.2"/>
    <row r="600302" ht="12" customHeight="1" x14ac:dyDescent="0.2"/>
    <row r="600303" ht="12" customHeight="1" x14ac:dyDescent="0.2"/>
    <row r="600304" ht="12" customHeight="1" x14ac:dyDescent="0.2"/>
    <row r="600305" ht="12" customHeight="1" x14ac:dyDescent="0.2"/>
    <row r="600306" ht="12" customHeight="1" x14ac:dyDescent="0.2"/>
    <row r="600307" ht="12" customHeight="1" x14ac:dyDescent="0.2"/>
    <row r="600308" ht="12" customHeight="1" x14ac:dyDescent="0.2"/>
    <row r="600309" ht="12" customHeight="1" x14ac:dyDescent="0.2"/>
    <row r="600310" ht="12" customHeight="1" x14ac:dyDescent="0.2"/>
    <row r="600311" ht="12" customHeight="1" x14ac:dyDescent="0.2"/>
    <row r="600312" ht="12" customHeight="1" x14ac:dyDescent="0.2"/>
    <row r="600313" ht="12" customHeight="1" x14ac:dyDescent="0.2"/>
    <row r="600314" ht="12" customHeight="1" x14ac:dyDescent="0.2"/>
    <row r="600315" ht="12" customHeight="1" x14ac:dyDescent="0.2"/>
    <row r="600316" ht="12" customHeight="1" x14ac:dyDescent="0.2"/>
    <row r="600317" ht="12" customHeight="1" x14ac:dyDescent="0.2"/>
    <row r="600318" ht="12" customHeight="1" x14ac:dyDescent="0.2"/>
    <row r="600319" ht="12" customHeight="1" x14ac:dyDescent="0.2"/>
    <row r="600320" ht="12" customHeight="1" x14ac:dyDescent="0.2"/>
    <row r="600321" ht="12" customHeight="1" x14ac:dyDescent="0.2"/>
    <row r="600322" ht="12" customHeight="1" x14ac:dyDescent="0.2"/>
    <row r="600323" ht="12" customHeight="1" x14ac:dyDescent="0.2"/>
    <row r="600324" ht="12" customHeight="1" x14ac:dyDescent="0.2"/>
    <row r="600325" ht="12" customHeight="1" x14ac:dyDescent="0.2"/>
    <row r="600326" ht="12" customHeight="1" x14ac:dyDescent="0.2"/>
    <row r="600327" ht="12" customHeight="1" x14ac:dyDescent="0.2"/>
    <row r="600328" ht="12" customHeight="1" x14ac:dyDescent="0.2"/>
    <row r="600329" ht="12" customHeight="1" x14ac:dyDescent="0.2"/>
    <row r="600330" ht="12" customHeight="1" x14ac:dyDescent="0.2"/>
    <row r="600331" ht="12" customHeight="1" x14ac:dyDescent="0.2"/>
    <row r="600332" ht="12" customHeight="1" x14ac:dyDescent="0.2"/>
    <row r="600333" ht="12" customHeight="1" x14ac:dyDescent="0.2"/>
    <row r="600334" ht="12" customHeight="1" x14ac:dyDescent="0.2"/>
    <row r="600335" ht="12" customHeight="1" x14ac:dyDescent="0.2"/>
    <row r="600336" ht="12" customHeight="1" x14ac:dyDescent="0.2"/>
    <row r="600337" ht="12" customHeight="1" x14ac:dyDescent="0.2"/>
    <row r="600338" ht="12" customHeight="1" x14ac:dyDescent="0.2"/>
    <row r="600339" ht="12" customHeight="1" x14ac:dyDescent="0.2"/>
    <row r="600340" ht="12" customHeight="1" x14ac:dyDescent="0.2"/>
    <row r="600341" ht="12" customHeight="1" x14ac:dyDescent="0.2"/>
    <row r="600342" ht="12" customHeight="1" x14ac:dyDescent="0.2"/>
    <row r="600343" ht="12" customHeight="1" x14ac:dyDescent="0.2"/>
    <row r="600344" ht="12" customHeight="1" x14ac:dyDescent="0.2"/>
    <row r="600345" ht="12" customHeight="1" x14ac:dyDescent="0.2"/>
    <row r="600346" ht="12" customHeight="1" x14ac:dyDescent="0.2"/>
    <row r="600347" ht="12" customHeight="1" x14ac:dyDescent="0.2"/>
    <row r="600348" ht="12" customHeight="1" x14ac:dyDescent="0.2"/>
    <row r="600349" ht="12" customHeight="1" x14ac:dyDescent="0.2"/>
    <row r="600350" ht="12" customHeight="1" x14ac:dyDescent="0.2"/>
    <row r="600351" ht="12" customHeight="1" x14ac:dyDescent="0.2"/>
    <row r="600352" ht="12" customHeight="1" x14ac:dyDescent="0.2"/>
    <row r="600353" ht="12" customHeight="1" x14ac:dyDescent="0.2"/>
    <row r="600354" ht="12" customHeight="1" x14ac:dyDescent="0.2"/>
    <row r="600355" ht="12" customHeight="1" x14ac:dyDescent="0.2"/>
    <row r="600356" ht="12" customHeight="1" x14ac:dyDescent="0.2"/>
    <row r="600357" ht="12" customHeight="1" x14ac:dyDescent="0.2"/>
    <row r="600358" ht="12" customHeight="1" x14ac:dyDescent="0.2"/>
    <row r="600359" ht="12" customHeight="1" x14ac:dyDescent="0.2"/>
    <row r="600360" ht="12" customHeight="1" x14ac:dyDescent="0.2"/>
    <row r="600361" ht="12" customHeight="1" x14ac:dyDescent="0.2"/>
    <row r="600362" ht="12" customHeight="1" x14ac:dyDescent="0.2"/>
    <row r="600363" ht="12" customHeight="1" x14ac:dyDescent="0.2"/>
    <row r="600364" ht="12" customHeight="1" x14ac:dyDescent="0.2"/>
    <row r="600365" ht="12" customHeight="1" x14ac:dyDescent="0.2"/>
    <row r="600366" ht="12" customHeight="1" x14ac:dyDescent="0.2"/>
    <row r="600367" ht="12" customHeight="1" x14ac:dyDescent="0.2"/>
    <row r="600368" ht="12" customHeight="1" x14ac:dyDescent="0.2"/>
    <row r="600369" ht="12" customHeight="1" x14ac:dyDescent="0.2"/>
    <row r="600370" ht="12" customHeight="1" x14ac:dyDescent="0.2"/>
    <row r="600371" ht="12" customHeight="1" x14ac:dyDescent="0.2"/>
    <row r="600372" ht="12" customHeight="1" x14ac:dyDescent="0.2"/>
    <row r="600373" ht="12" customHeight="1" x14ac:dyDescent="0.2"/>
    <row r="600374" ht="12" customHeight="1" x14ac:dyDescent="0.2"/>
    <row r="600375" ht="12" customHeight="1" x14ac:dyDescent="0.2"/>
    <row r="600376" ht="12" customHeight="1" x14ac:dyDescent="0.2"/>
    <row r="600377" ht="12" customHeight="1" x14ac:dyDescent="0.2"/>
    <row r="600378" ht="12" customHeight="1" x14ac:dyDescent="0.2"/>
    <row r="600379" ht="12" customHeight="1" x14ac:dyDescent="0.2"/>
    <row r="600380" ht="12" customHeight="1" x14ac:dyDescent="0.2"/>
    <row r="600381" ht="12" customHeight="1" x14ac:dyDescent="0.2"/>
    <row r="600382" ht="12" customHeight="1" x14ac:dyDescent="0.2"/>
    <row r="600383" ht="12" customHeight="1" x14ac:dyDescent="0.2"/>
    <row r="600384" ht="12" customHeight="1" x14ac:dyDescent="0.2"/>
    <row r="600385" ht="12" customHeight="1" x14ac:dyDescent="0.2"/>
    <row r="600386" ht="12" customHeight="1" x14ac:dyDescent="0.2"/>
    <row r="600387" ht="12" customHeight="1" x14ac:dyDescent="0.2"/>
    <row r="600388" ht="12" customHeight="1" x14ac:dyDescent="0.2"/>
    <row r="600389" ht="12" customHeight="1" x14ac:dyDescent="0.2"/>
    <row r="600390" ht="12" customHeight="1" x14ac:dyDescent="0.2"/>
    <row r="600391" ht="12" customHeight="1" x14ac:dyDescent="0.2"/>
    <row r="600392" ht="12" customHeight="1" x14ac:dyDescent="0.2"/>
    <row r="600393" ht="12" customHeight="1" x14ac:dyDescent="0.2"/>
    <row r="600394" ht="12" customHeight="1" x14ac:dyDescent="0.2"/>
    <row r="600395" ht="12" customHeight="1" x14ac:dyDescent="0.2"/>
    <row r="600396" ht="12" customHeight="1" x14ac:dyDescent="0.2"/>
    <row r="600397" ht="12" customHeight="1" x14ac:dyDescent="0.2"/>
    <row r="600398" ht="12" customHeight="1" x14ac:dyDescent="0.2"/>
    <row r="600399" ht="12" customHeight="1" x14ac:dyDescent="0.2"/>
    <row r="600400" ht="12" customHeight="1" x14ac:dyDescent="0.2"/>
    <row r="600401" ht="12" customHeight="1" x14ac:dyDescent="0.2"/>
    <row r="600402" ht="12" customHeight="1" x14ac:dyDescent="0.2"/>
    <row r="600403" ht="12" customHeight="1" x14ac:dyDescent="0.2"/>
    <row r="600404" ht="12" customHeight="1" x14ac:dyDescent="0.2"/>
    <row r="600405" ht="12" customHeight="1" x14ac:dyDescent="0.2"/>
    <row r="600406" ht="12" customHeight="1" x14ac:dyDescent="0.2"/>
    <row r="600407" ht="12" customHeight="1" x14ac:dyDescent="0.2"/>
    <row r="600408" ht="12" customHeight="1" x14ac:dyDescent="0.2"/>
    <row r="600409" ht="12" customHeight="1" x14ac:dyDescent="0.2"/>
    <row r="600410" ht="12" customHeight="1" x14ac:dyDescent="0.2"/>
    <row r="600411" ht="12" customHeight="1" x14ac:dyDescent="0.2"/>
    <row r="600412" ht="12" customHeight="1" x14ac:dyDescent="0.2"/>
    <row r="600413" ht="12" customHeight="1" x14ac:dyDescent="0.2"/>
    <row r="600414" ht="12" customHeight="1" x14ac:dyDescent="0.2"/>
    <row r="600415" ht="12" customHeight="1" x14ac:dyDescent="0.2"/>
    <row r="600416" ht="12" customHeight="1" x14ac:dyDescent="0.2"/>
    <row r="600417" ht="12" customHeight="1" x14ac:dyDescent="0.2"/>
    <row r="600418" ht="12" customHeight="1" x14ac:dyDescent="0.2"/>
    <row r="600419" ht="12" customHeight="1" x14ac:dyDescent="0.2"/>
    <row r="600420" ht="12" customHeight="1" x14ac:dyDescent="0.2"/>
    <row r="600421" ht="12" customHeight="1" x14ac:dyDescent="0.2"/>
    <row r="600422" ht="12" customHeight="1" x14ac:dyDescent="0.2"/>
    <row r="600423" ht="12" customHeight="1" x14ac:dyDescent="0.2"/>
    <row r="600424" ht="12" customHeight="1" x14ac:dyDescent="0.2"/>
    <row r="600425" ht="12" customHeight="1" x14ac:dyDescent="0.2"/>
    <row r="600426" ht="12" customHeight="1" x14ac:dyDescent="0.2"/>
    <row r="600427" ht="12" customHeight="1" x14ac:dyDescent="0.2"/>
    <row r="600428" ht="12" customHeight="1" x14ac:dyDescent="0.2"/>
    <row r="600429" ht="12" customHeight="1" x14ac:dyDescent="0.2"/>
    <row r="600430" ht="12" customHeight="1" x14ac:dyDescent="0.2"/>
    <row r="600431" ht="12" customHeight="1" x14ac:dyDescent="0.2"/>
    <row r="600432" ht="12" customHeight="1" x14ac:dyDescent="0.2"/>
    <row r="600433" ht="12" customHeight="1" x14ac:dyDescent="0.2"/>
    <row r="600434" ht="12" customHeight="1" x14ac:dyDescent="0.2"/>
    <row r="600435" ht="12" customHeight="1" x14ac:dyDescent="0.2"/>
    <row r="600436" ht="12" customHeight="1" x14ac:dyDescent="0.2"/>
    <row r="600437" ht="12" customHeight="1" x14ac:dyDescent="0.2"/>
    <row r="600438" ht="12" customHeight="1" x14ac:dyDescent="0.2"/>
    <row r="600439" ht="12" customHeight="1" x14ac:dyDescent="0.2"/>
    <row r="600440" ht="12" customHeight="1" x14ac:dyDescent="0.2"/>
    <row r="600441" ht="12" customHeight="1" x14ac:dyDescent="0.2"/>
    <row r="600442" ht="12" customHeight="1" x14ac:dyDescent="0.2"/>
    <row r="600443" ht="12" customHeight="1" x14ac:dyDescent="0.2"/>
    <row r="600444" ht="12" customHeight="1" x14ac:dyDescent="0.2"/>
    <row r="600445" ht="12" customHeight="1" x14ac:dyDescent="0.2"/>
    <row r="600446" ht="12" customHeight="1" x14ac:dyDescent="0.2"/>
    <row r="600447" ht="12" customHeight="1" x14ac:dyDescent="0.2"/>
    <row r="600448" ht="12" customHeight="1" x14ac:dyDescent="0.2"/>
    <row r="600449" ht="12" customHeight="1" x14ac:dyDescent="0.2"/>
    <row r="600450" ht="12" customHeight="1" x14ac:dyDescent="0.2"/>
    <row r="600451" ht="12" customHeight="1" x14ac:dyDescent="0.2"/>
    <row r="600452" ht="12" customHeight="1" x14ac:dyDescent="0.2"/>
    <row r="600453" ht="12" customHeight="1" x14ac:dyDescent="0.2"/>
    <row r="600454" ht="12" customHeight="1" x14ac:dyDescent="0.2"/>
    <row r="600455" ht="12" customHeight="1" x14ac:dyDescent="0.2"/>
    <row r="600456" ht="12" customHeight="1" x14ac:dyDescent="0.2"/>
    <row r="600457" ht="12" customHeight="1" x14ac:dyDescent="0.2"/>
    <row r="600458" ht="12" customHeight="1" x14ac:dyDescent="0.2"/>
    <row r="600459" ht="12" customHeight="1" x14ac:dyDescent="0.2"/>
    <row r="600460" ht="12" customHeight="1" x14ac:dyDescent="0.2"/>
    <row r="600461" ht="12" customHeight="1" x14ac:dyDescent="0.2"/>
    <row r="600462" ht="12" customHeight="1" x14ac:dyDescent="0.2"/>
    <row r="600463" ht="12" customHeight="1" x14ac:dyDescent="0.2"/>
    <row r="600464" ht="12" customHeight="1" x14ac:dyDescent="0.2"/>
    <row r="600465" ht="12" customHeight="1" x14ac:dyDescent="0.2"/>
    <row r="600466" ht="12" customHeight="1" x14ac:dyDescent="0.2"/>
    <row r="600467" ht="12" customHeight="1" x14ac:dyDescent="0.2"/>
    <row r="600468" ht="12" customHeight="1" x14ac:dyDescent="0.2"/>
    <row r="600469" ht="12" customHeight="1" x14ac:dyDescent="0.2"/>
    <row r="600470" ht="12" customHeight="1" x14ac:dyDescent="0.2"/>
    <row r="600471" ht="12" customHeight="1" x14ac:dyDescent="0.2"/>
    <row r="600472" ht="12" customHeight="1" x14ac:dyDescent="0.2"/>
    <row r="600473" ht="12" customHeight="1" x14ac:dyDescent="0.2"/>
    <row r="600474" ht="12" customHeight="1" x14ac:dyDescent="0.2"/>
    <row r="600475" ht="12" customHeight="1" x14ac:dyDescent="0.2"/>
    <row r="600476" ht="12" customHeight="1" x14ac:dyDescent="0.2"/>
    <row r="600477" ht="12" customHeight="1" x14ac:dyDescent="0.2"/>
    <row r="600478" ht="12" customHeight="1" x14ac:dyDescent="0.2"/>
    <row r="600479" ht="12" customHeight="1" x14ac:dyDescent="0.2"/>
    <row r="600480" ht="12" customHeight="1" x14ac:dyDescent="0.2"/>
    <row r="600481" ht="12" customHeight="1" x14ac:dyDescent="0.2"/>
    <row r="600482" ht="12" customHeight="1" x14ac:dyDescent="0.2"/>
    <row r="600483" ht="12" customHeight="1" x14ac:dyDescent="0.2"/>
    <row r="600484" ht="12" customHeight="1" x14ac:dyDescent="0.2"/>
    <row r="600485" ht="12" customHeight="1" x14ac:dyDescent="0.2"/>
    <row r="600486" ht="12" customHeight="1" x14ac:dyDescent="0.2"/>
    <row r="600487" ht="12" customHeight="1" x14ac:dyDescent="0.2"/>
    <row r="600488" ht="12" customHeight="1" x14ac:dyDescent="0.2"/>
    <row r="600489" ht="12" customHeight="1" x14ac:dyDescent="0.2"/>
    <row r="600490" ht="12" customHeight="1" x14ac:dyDescent="0.2"/>
    <row r="600491" ht="12" customHeight="1" x14ac:dyDescent="0.2"/>
    <row r="600492" ht="12" customHeight="1" x14ac:dyDescent="0.2"/>
    <row r="600493" ht="12" customHeight="1" x14ac:dyDescent="0.2"/>
    <row r="600494" ht="12" customHeight="1" x14ac:dyDescent="0.2"/>
    <row r="600495" ht="12" customHeight="1" x14ac:dyDescent="0.2"/>
    <row r="600496" ht="12" customHeight="1" x14ac:dyDescent="0.2"/>
    <row r="600497" ht="12" customHeight="1" x14ac:dyDescent="0.2"/>
    <row r="600498" ht="12" customHeight="1" x14ac:dyDescent="0.2"/>
    <row r="600499" ht="12" customHeight="1" x14ac:dyDescent="0.2"/>
    <row r="600500" ht="12" customHeight="1" x14ac:dyDescent="0.2"/>
    <row r="600501" ht="12" customHeight="1" x14ac:dyDescent="0.2"/>
    <row r="600502" ht="12" customHeight="1" x14ac:dyDescent="0.2"/>
    <row r="600503" ht="12" customHeight="1" x14ac:dyDescent="0.2"/>
    <row r="600504" ht="12" customHeight="1" x14ac:dyDescent="0.2"/>
    <row r="600505" ht="12" customHeight="1" x14ac:dyDescent="0.2"/>
    <row r="600506" ht="12" customHeight="1" x14ac:dyDescent="0.2"/>
    <row r="600507" ht="12" customHeight="1" x14ac:dyDescent="0.2"/>
    <row r="600508" ht="12" customHeight="1" x14ac:dyDescent="0.2"/>
    <row r="600509" ht="12" customHeight="1" x14ac:dyDescent="0.2"/>
    <row r="600510" ht="12" customHeight="1" x14ac:dyDescent="0.2"/>
    <row r="600511" ht="12" customHeight="1" x14ac:dyDescent="0.2"/>
    <row r="600512" ht="12" customHeight="1" x14ac:dyDescent="0.2"/>
    <row r="600513" ht="12" customHeight="1" x14ac:dyDescent="0.2"/>
    <row r="600514" ht="12" customHeight="1" x14ac:dyDescent="0.2"/>
    <row r="600515" ht="12" customHeight="1" x14ac:dyDescent="0.2"/>
    <row r="600516" ht="12" customHeight="1" x14ac:dyDescent="0.2"/>
    <row r="600517" ht="12" customHeight="1" x14ac:dyDescent="0.2"/>
    <row r="600518" ht="12" customHeight="1" x14ac:dyDescent="0.2"/>
    <row r="600519" ht="12" customHeight="1" x14ac:dyDescent="0.2"/>
    <row r="600520" ht="12" customHeight="1" x14ac:dyDescent="0.2"/>
    <row r="600521" ht="12" customHeight="1" x14ac:dyDescent="0.2"/>
    <row r="600522" ht="12" customHeight="1" x14ac:dyDescent="0.2"/>
    <row r="600523" ht="12" customHeight="1" x14ac:dyDescent="0.2"/>
    <row r="600524" ht="12" customHeight="1" x14ac:dyDescent="0.2"/>
    <row r="600525" ht="12" customHeight="1" x14ac:dyDescent="0.2"/>
    <row r="600526" ht="12" customHeight="1" x14ac:dyDescent="0.2"/>
    <row r="600527" ht="12" customHeight="1" x14ac:dyDescent="0.2"/>
    <row r="600528" ht="12" customHeight="1" x14ac:dyDescent="0.2"/>
    <row r="600529" ht="12" customHeight="1" x14ac:dyDescent="0.2"/>
    <row r="600530" ht="12" customHeight="1" x14ac:dyDescent="0.2"/>
    <row r="600531" ht="12" customHeight="1" x14ac:dyDescent="0.2"/>
    <row r="600532" ht="12" customHeight="1" x14ac:dyDescent="0.2"/>
    <row r="600533" ht="12" customHeight="1" x14ac:dyDescent="0.2"/>
    <row r="600534" ht="12" customHeight="1" x14ac:dyDescent="0.2"/>
    <row r="600535" ht="12" customHeight="1" x14ac:dyDescent="0.2"/>
    <row r="600536" ht="12" customHeight="1" x14ac:dyDescent="0.2"/>
    <row r="600537" ht="12" customHeight="1" x14ac:dyDescent="0.2"/>
    <row r="600538" ht="12" customHeight="1" x14ac:dyDescent="0.2"/>
    <row r="600539" ht="12" customHeight="1" x14ac:dyDescent="0.2"/>
    <row r="600540" ht="12" customHeight="1" x14ac:dyDescent="0.2"/>
    <row r="600541" ht="12" customHeight="1" x14ac:dyDescent="0.2"/>
    <row r="600542" ht="12" customHeight="1" x14ac:dyDescent="0.2"/>
    <row r="600543" ht="12" customHeight="1" x14ac:dyDescent="0.2"/>
    <row r="600544" ht="12" customHeight="1" x14ac:dyDescent="0.2"/>
    <row r="600545" ht="12" customHeight="1" x14ac:dyDescent="0.2"/>
    <row r="600546" ht="12" customHeight="1" x14ac:dyDescent="0.2"/>
    <row r="600547" ht="12" customHeight="1" x14ac:dyDescent="0.2"/>
    <row r="600548" ht="12" customHeight="1" x14ac:dyDescent="0.2"/>
    <row r="600549" ht="12" customHeight="1" x14ac:dyDescent="0.2"/>
    <row r="600550" ht="12" customHeight="1" x14ac:dyDescent="0.2"/>
    <row r="600551" ht="12" customHeight="1" x14ac:dyDescent="0.2"/>
    <row r="600552" ht="12" customHeight="1" x14ac:dyDescent="0.2"/>
    <row r="600553" ht="12" customHeight="1" x14ac:dyDescent="0.2"/>
    <row r="600554" ht="12" customHeight="1" x14ac:dyDescent="0.2"/>
    <row r="600555" ht="12" customHeight="1" x14ac:dyDescent="0.2"/>
    <row r="600556" ht="12" customHeight="1" x14ac:dyDescent="0.2"/>
    <row r="600557" ht="12" customHeight="1" x14ac:dyDescent="0.2"/>
    <row r="600558" ht="12" customHeight="1" x14ac:dyDescent="0.2"/>
    <row r="600559" ht="12" customHeight="1" x14ac:dyDescent="0.2"/>
    <row r="600560" ht="12" customHeight="1" x14ac:dyDescent="0.2"/>
    <row r="600561" ht="12" customHeight="1" x14ac:dyDescent="0.2"/>
    <row r="600562" ht="12" customHeight="1" x14ac:dyDescent="0.2"/>
    <row r="600563" ht="12" customHeight="1" x14ac:dyDescent="0.2"/>
    <row r="600564" ht="12" customHeight="1" x14ac:dyDescent="0.2"/>
    <row r="600565" ht="12" customHeight="1" x14ac:dyDescent="0.2"/>
    <row r="600566" ht="12" customHeight="1" x14ac:dyDescent="0.2"/>
    <row r="600567" ht="12" customHeight="1" x14ac:dyDescent="0.2"/>
    <row r="600568" ht="12" customHeight="1" x14ac:dyDescent="0.2"/>
    <row r="600569" ht="12" customHeight="1" x14ac:dyDescent="0.2"/>
    <row r="600570" ht="12" customHeight="1" x14ac:dyDescent="0.2"/>
    <row r="600571" ht="12" customHeight="1" x14ac:dyDescent="0.2"/>
    <row r="600572" ht="12" customHeight="1" x14ac:dyDescent="0.2"/>
    <row r="600573" ht="12" customHeight="1" x14ac:dyDescent="0.2"/>
    <row r="600574" ht="12" customHeight="1" x14ac:dyDescent="0.2"/>
    <row r="600575" ht="12" customHeight="1" x14ac:dyDescent="0.2"/>
    <row r="600576" ht="12" customHeight="1" x14ac:dyDescent="0.2"/>
    <row r="600577" ht="12" customHeight="1" x14ac:dyDescent="0.2"/>
    <row r="600578" ht="12" customHeight="1" x14ac:dyDescent="0.2"/>
    <row r="600579" ht="12" customHeight="1" x14ac:dyDescent="0.2"/>
    <row r="600580" ht="12" customHeight="1" x14ac:dyDescent="0.2"/>
    <row r="600581" ht="12" customHeight="1" x14ac:dyDescent="0.2"/>
    <row r="600582" ht="12" customHeight="1" x14ac:dyDescent="0.2"/>
    <row r="600583" ht="12" customHeight="1" x14ac:dyDescent="0.2"/>
    <row r="600584" ht="12" customHeight="1" x14ac:dyDescent="0.2"/>
    <row r="600585" ht="12" customHeight="1" x14ac:dyDescent="0.2"/>
    <row r="600586" ht="12" customHeight="1" x14ac:dyDescent="0.2"/>
    <row r="600587" ht="12" customHeight="1" x14ac:dyDescent="0.2"/>
    <row r="600588" ht="12" customHeight="1" x14ac:dyDescent="0.2"/>
    <row r="600589" ht="12" customHeight="1" x14ac:dyDescent="0.2"/>
    <row r="600590" ht="12" customHeight="1" x14ac:dyDescent="0.2"/>
    <row r="600591" ht="12" customHeight="1" x14ac:dyDescent="0.2"/>
    <row r="600592" ht="12" customHeight="1" x14ac:dyDescent="0.2"/>
    <row r="600593" ht="12" customHeight="1" x14ac:dyDescent="0.2"/>
    <row r="600594" ht="12" customHeight="1" x14ac:dyDescent="0.2"/>
    <row r="600595" ht="12" customHeight="1" x14ac:dyDescent="0.2"/>
    <row r="600596" ht="12" customHeight="1" x14ac:dyDescent="0.2"/>
    <row r="600597" ht="12" customHeight="1" x14ac:dyDescent="0.2"/>
    <row r="600598" ht="12" customHeight="1" x14ac:dyDescent="0.2"/>
    <row r="600599" ht="12" customHeight="1" x14ac:dyDescent="0.2"/>
    <row r="600600" ht="12" customHeight="1" x14ac:dyDescent="0.2"/>
    <row r="600601" ht="12" customHeight="1" x14ac:dyDescent="0.2"/>
    <row r="600602" ht="12" customHeight="1" x14ac:dyDescent="0.2"/>
    <row r="600603" ht="12" customHeight="1" x14ac:dyDescent="0.2"/>
    <row r="600604" ht="12" customHeight="1" x14ac:dyDescent="0.2"/>
    <row r="600605" ht="12" customHeight="1" x14ac:dyDescent="0.2"/>
    <row r="600606" ht="12" customHeight="1" x14ac:dyDescent="0.2"/>
    <row r="600607" ht="12" customHeight="1" x14ac:dyDescent="0.2"/>
    <row r="600608" ht="12" customHeight="1" x14ac:dyDescent="0.2"/>
    <row r="600609" ht="12" customHeight="1" x14ac:dyDescent="0.2"/>
    <row r="600610" ht="12" customHeight="1" x14ac:dyDescent="0.2"/>
    <row r="600611" ht="12" customHeight="1" x14ac:dyDescent="0.2"/>
    <row r="600612" ht="12" customHeight="1" x14ac:dyDescent="0.2"/>
    <row r="600613" ht="12" customHeight="1" x14ac:dyDescent="0.2"/>
    <row r="600614" ht="12" customHeight="1" x14ac:dyDescent="0.2"/>
    <row r="600615" ht="12" customHeight="1" x14ac:dyDescent="0.2"/>
    <row r="600616" ht="12" customHeight="1" x14ac:dyDescent="0.2"/>
    <row r="600617" ht="12" customHeight="1" x14ac:dyDescent="0.2"/>
    <row r="600618" ht="12" customHeight="1" x14ac:dyDescent="0.2"/>
    <row r="600619" ht="12" customHeight="1" x14ac:dyDescent="0.2"/>
    <row r="600620" ht="12" customHeight="1" x14ac:dyDescent="0.2"/>
    <row r="600621" ht="12" customHeight="1" x14ac:dyDescent="0.2"/>
    <row r="600622" ht="12" customHeight="1" x14ac:dyDescent="0.2"/>
    <row r="600623" ht="12" customHeight="1" x14ac:dyDescent="0.2"/>
    <row r="600624" ht="12" customHeight="1" x14ac:dyDescent="0.2"/>
    <row r="600625" ht="12" customHeight="1" x14ac:dyDescent="0.2"/>
    <row r="600626" ht="12" customHeight="1" x14ac:dyDescent="0.2"/>
    <row r="600627" ht="12" customHeight="1" x14ac:dyDescent="0.2"/>
    <row r="600628" ht="12" customHeight="1" x14ac:dyDescent="0.2"/>
    <row r="600629" ht="12" customHeight="1" x14ac:dyDescent="0.2"/>
    <row r="600630" ht="12" customHeight="1" x14ac:dyDescent="0.2"/>
    <row r="600631" ht="12" customHeight="1" x14ac:dyDescent="0.2"/>
    <row r="600632" ht="12" customHeight="1" x14ac:dyDescent="0.2"/>
    <row r="600633" ht="12" customHeight="1" x14ac:dyDescent="0.2"/>
    <row r="600634" ht="12" customHeight="1" x14ac:dyDescent="0.2"/>
    <row r="600635" ht="12" customHeight="1" x14ac:dyDescent="0.2"/>
    <row r="600636" ht="12" customHeight="1" x14ac:dyDescent="0.2"/>
    <row r="600637" ht="12" customHeight="1" x14ac:dyDescent="0.2"/>
    <row r="600638" ht="12" customHeight="1" x14ac:dyDescent="0.2"/>
    <row r="600639" ht="12" customHeight="1" x14ac:dyDescent="0.2"/>
    <row r="600640" ht="12" customHeight="1" x14ac:dyDescent="0.2"/>
    <row r="600641" ht="12" customHeight="1" x14ac:dyDescent="0.2"/>
    <row r="600642" ht="12" customHeight="1" x14ac:dyDescent="0.2"/>
    <row r="600643" ht="12" customHeight="1" x14ac:dyDescent="0.2"/>
    <row r="600644" ht="12" customHeight="1" x14ac:dyDescent="0.2"/>
    <row r="600645" ht="12" customHeight="1" x14ac:dyDescent="0.2"/>
    <row r="600646" ht="12" customHeight="1" x14ac:dyDescent="0.2"/>
    <row r="600647" ht="12" customHeight="1" x14ac:dyDescent="0.2"/>
    <row r="600648" ht="12" customHeight="1" x14ac:dyDescent="0.2"/>
    <row r="600649" ht="12" customHeight="1" x14ac:dyDescent="0.2"/>
    <row r="600650" ht="12" customHeight="1" x14ac:dyDescent="0.2"/>
    <row r="600651" ht="12" customHeight="1" x14ac:dyDescent="0.2"/>
    <row r="600652" ht="12" customHeight="1" x14ac:dyDescent="0.2"/>
    <row r="600653" ht="12" customHeight="1" x14ac:dyDescent="0.2"/>
    <row r="600654" ht="12" customHeight="1" x14ac:dyDescent="0.2"/>
    <row r="600655" ht="12" customHeight="1" x14ac:dyDescent="0.2"/>
    <row r="600656" ht="12" customHeight="1" x14ac:dyDescent="0.2"/>
    <row r="600657" ht="12" customHeight="1" x14ac:dyDescent="0.2"/>
    <row r="600658" ht="12" customHeight="1" x14ac:dyDescent="0.2"/>
    <row r="600659" ht="12" customHeight="1" x14ac:dyDescent="0.2"/>
    <row r="600660" ht="12" customHeight="1" x14ac:dyDescent="0.2"/>
    <row r="600661" ht="12" customHeight="1" x14ac:dyDescent="0.2"/>
    <row r="600662" ht="12" customHeight="1" x14ac:dyDescent="0.2"/>
    <row r="600663" ht="12" customHeight="1" x14ac:dyDescent="0.2"/>
    <row r="600664" ht="12" customHeight="1" x14ac:dyDescent="0.2"/>
    <row r="600665" ht="12" customHeight="1" x14ac:dyDescent="0.2"/>
    <row r="600666" ht="12" customHeight="1" x14ac:dyDescent="0.2"/>
    <row r="600667" ht="12" customHeight="1" x14ac:dyDescent="0.2"/>
    <row r="600668" ht="12" customHeight="1" x14ac:dyDescent="0.2"/>
    <row r="600669" ht="12" customHeight="1" x14ac:dyDescent="0.2"/>
    <row r="600670" ht="12" customHeight="1" x14ac:dyDescent="0.2"/>
    <row r="600671" ht="12" customHeight="1" x14ac:dyDescent="0.2"/>
    <row r="600672" ht="12" customHeight="1" x14ac:dyDescent="0.2"/>
    <row r="600673" ht="12" customHeight="1" x14ac:dyDescent="0.2"/>
    <row r="600674" ht="12" customHeight="1" x14ac:dyDescent="0.2"/>
    <row r="600675" ht="12" customHeight="1" x14ac:dyDescent="0.2"/>
    <row r="600676" ht="12" customHeight="1" x14ac:dyDescent="0.2"/>
    <row r="600677" ht="12" customHeight="1" x14ac:dyDescent="0.2"/>
    <row r="600678" ht="12" customHeight="1" x14ac:dyDescent="0.2"/>
    <row r="600679" ht="12" customHeight="1" x14ac:dyDescent="0.2"/>
    <row r="600680" ht="12" customHeight="1" x14ac:dyDescent="0.2"/>
    <row r="600681" ht="12" customHeight="1" x14ac:dyDescent="0.2"/>
    <row r="600682" ht="12" customHeight="1" x14ac:dyDescent="0.2"/>
    <row r="600683" ht="12" customHeight="1" x14ac:dyDescent="0.2"/>
    <row r="600684" ht="12" customHeight="1" x14ac:dyDescent="0.2"/>
    <row r="600685" ht="12" customHeight="1" x14ac:dyDescent="0.2"/>
    <row r="600686" ht="12" customHeight="1" x14ac:dyDescent="0.2"/>
    <row r="600687" ht="12" customHeight="1" x14ac:dyDescent="0.2"/>
    <row r="600688" ht="12" customHeight="1" x14ac:dyDescent="0.2"/>
    <row r="600689" ht="12" customHeight="1" x14ac:dyDescent="0.2"/>
    <row r="600690" ht="12" customHeight="1" x14ac:dyDescent="0.2"/>
    <row r="600691" ht="12" customHeight="1" x14ac:dyDescent="0.2"/>
    <row r="600692" ht="12" customHeight="1" x14ac:dyDescent="0.2"/>
    <row r="600693" ht="12" customHeight="1" x14ac:dyDescent="0.2"/>
    <row r="600694" ht="12" customHeight="1" x14ac:dyDescent="0.2"/>
    <row r="600695" ht="12" customHeight="1" x14ac:dyDescent="0.2"/>
    <row r="600696" ht="12" customHeight="1" x14ac:dyDescent="0.2"/>
    <row r="600697" ht="12" customHeight="1" x14ac:dyDescent="0.2"/>
    <row r="600698" ht="12" customHeight="1" x14ac:dyDescent="0.2"/>
    <row r="600699" ht="12" customHeight="1" x14ac:dyDescent="0.2"/>
    <row r="600700" ht="12" customHeight="1" x14ac:dyDescent="0.2"/>
    <row r="600701" ht="12" customHeight="1" x14ac:dyDescent="0.2"/>
    <row r="600702" ht="12" customHeight="1" x14ac:dyDescent="0.2"/>
    <row r="600703" ht="12" customHeight="1" x14ac:dyDescent="0.2"/>
    <row r="600704" ht="12" customHeight="1" x14ac:dyDescent="0.2"/>
    <row r="600705" ht="12" customHeight="1" x14ac:dyDescent="0.2"/>
    <row r="600706" ht="12" customHeight="1" x14ac:dyDescent="0.2"/>
    <row r="600707" ht="12" customHeight="1" x14ac:dyDescent="0.2"/>
    <row r="600708" ht="12" customHeight="1" x14ac:dyDescent="0.2"/>
    <row r="600709" ht="12" customHeight="1" x14ac:dyDescent="0.2"/>
    <row r="600710" ht="12" customHeight="1" x14ac:dyDescent="0.2"/>
    <row r="600711" ht="12" customHeight="1" x14ac:dyDescent="0.2"/>
    <row r="600712" ht="12" customHeight="1" x14ac:dyDescent="0.2"/>
    <row r="600713" ht="12" customHeight="1" x14ac:dyDescent="0.2"/>
    <row r="600714" ht="12" customHeight="1" x14ac:dyDescent="0.2"/>
    <row r="600715" ht="12" customHeight="1" x14ac:dyDescent="0.2"/>
    <row r="600716" ht="12" customHeight="1" x14ac:dyDescent="0.2"/>
    <row r="600717" ht="12" customHeight="1" x14ac:dyDescent="0.2"/>
    <row r="600718" ht="12" customHeight="1" x14ac:dyDescent="0.2"/>
    <row r="600719" ht="12" customHeight="1" x14ac:dyDescent="0.2"/>
    <row r="600720" ht="12" customHeight="1" x14ac:dyDescent="0.2"/>
    <row r="600721" ht="12" customHeight="1" x14ac:dyDescent="0.2"/>
    <row r="600722" ht="12" customHeight="1" x14ac:dyDescent="0.2"/>
    <row r="600723" ht="12" customHeight="1" x14ac:dyDescent="0.2"/>
    <row r="600724" ht="12" customHeight="1" x14ac:dyDescent="0.2"/>
    <row r="600725" ht="12" customHeight="1" x14ac:dyDescent="0.2"/>
    <row r="600726" ht="12" customHeight="1" x14ac:dyDescent="0.2"/>
    <row r="600727" ht="12" customHeight="1" x14ac:dyDescent="0.2"/>
    <row r="600728" ht="12" customHeight="1" x14ac:dyDescent="0.2"/>
    <row r="600729" ht="12" customHeight="1" x14ac:dyDescent="0.2"/>
    <row r="600730" ht="12" customHeight="1" x14ac:dyDescent="0.2"/>
    <row r="600731" ht="12" customHeight="1" x14ac:dyDescent="0.2"/>
    <row r="600732" ht="12" customHeight="1" x14ac:dyDescent="0.2"/>
    <row r="600733" ht="12" customHeight="1" x14ac:dyDescent="0.2"/>
    <row r="600734" ht="12" customHeight="1" x14ac:dyDescent="0.2"/>
    <row r="600735" ht="12" customHeight="1" x14ac:dyDescent="0.2"/>
    <row r="600736" ht="12" customHeight="1" x14ac:dyDescent="0.2"/>
    <row r="600737" ht="12" customHeight="1" x14ac:dyDescent="0.2"/>
    <row r="600738" ht="12" customHeight="1" x14ac:dyDescent="0.2"/>
    <row r="600739" ht="12" customHeight="1" x14ac:dyDescent="0.2"/>
    <row r="600740" ht="12" customHeight="1" x14ac:dyDescent="0.2"/>
    <row r="600741" ht="12" customHeight="1" x14ac:dyDescent="0.2"/>
    <row r="600742" ht="12" customHeight="1" x14ac:dyDescent="0.2"/>
    <row r="600743" ht="12" customHeight="1" x14ac:dyDescent="0.2"/>
    <row r="600744" ht="12" customHeight="1" x14ac:dyDescent="0.2"/>
    <row r="600745" ht="12" customHeight="1" x14ac:dyDescent="0.2"/>
    <row r="600746" ht="12" customHeight="1" x14ac:dyDescent="0.2"/>
    <row r="600747" ht="12" customHeight="1" x14ac:dyDescent="0.2"/>
    <row r="600748" ht="12" customHeight="1" x14ac:dyDescent="0.2"/>
    <row r="600749" ht="12" customHeight="1" x14ac:dyDescent="0.2"/>
    <row r="600750" ht="12" customHeight="1" x14ac:dyDescent="0.2"/>
    <row r="600751" ht="12" customHeight="1" x14ac:dyDescent="0.2"/>
    <row r="600752" ht="12" customHeight="1" x14ac:dyDescent="0.2"/>
    <row r="600753" ht="12" customHeight="1" x14ac:dyDescent="0.2"/>
    <row r="600754" ht="12" customHeight="1" x14ac:dyDescent="0.2"/>
    <row r="600755" ht="12" customHeight="1" x14ac:dyDescent="0.2"/>
    <row r="600756" ht="12" customHeight="1" x14ac:dyDescent="0.2"/>
    <row r="600757" ht="12" customHeight="1" x14ac:dyDescent="0.2"/>
    <row r="600758" ht="12" customHeight="1" x14ac:dyDescent="0.2"/>
    <row r="600759" ht="12" customHeight="1" x14ac:dyDescent="0.2"/>
    <row r="600760" ht="12" customHeight="1" x14ac:dyDescent="0.2"/>
    <row r="600761" ht="12" customHeight="1" x14ac:dyDescent="0.2"/>
    <row r="600762" ht="12" customHeight="1" x14ac:dyDescent="0.2"/>
    <row r="600763" ht="12" customHeight="1" x14ac:dyDescent="0.2"/>
    <row r="600764" ht="12" customHeight="1" x14ac:dyDescent="0.2"/>
    <row r="600765" ht="12" customHeight="1" x14ac:dyDescent="0.2"/>
    <row r="600766" ht="12" customHeight="1" x14ac:dyDescent="0.2"/>
    <row r="600767" ht="12" customHeight="1" x14ac:dyDescent="0.2"/>
    <row r="600768" ht="12" customHeight="1" x14ac:dyDescent="0.2"/>
    <row r="600769" ht="12" customHeight="1" x14ac:dyDescent="0.2"/>
    <row r="600770" ht="12" customHeight="1" x14ac:dyDescent="0.2"/>
    <row r="600771" ht="12" customHeight="1" x14ac:dyDescent="0.2"/>
    <row r="600772" ht="12" customHeight="1" x14ac:dyDescent="0.2"/>
    <row r="600773" ht="12" customHeight="1" x14ac:dyDescent="0.2"/>
    <row r="600774" ht="12" customHeight="1" x14ac:dyDescent="0.2"/>
    <row r="600775" ht="12" customHeight="1" x14ac:dyDescent="0.2"/>
    <row r="600776" ht="12" customHeight="1" x14ac:dyDescent="0.2"/>
    <row r="600777" ht="12" customHeight="1" x14ac:dyDescent="0.2"/>
    <row r="600778" ht="12" customHeight="1" x14ac:dyDescent="0.2"/>
    <row r="600779" ht="12" customHeight="1" x14ac:dyDescent="0.2"/>
    <row r="600780" ht="12" customHeight="1" x14ac:dyDescent="0.2"/>
    <row r="600781" ht="12" customHeight="1" x14ac:dyDescent="0.2"/>
    <row r="600782" ht="12" customHeight="1" x14ac:dyDescent="0.2"/>
    <row r="600783" ht="12" customHeight="1" x14ac:dyDescent="0.2"/>
    <row r="600784" ht="12" customHeight="1" x14ac:dyDescent="0.2"/>
    <row r="600785" ht="12" customHeight="1" x14ac:dyDescent="0.2"/>
    <row r="600786" ht="12" customHeight="1" x14ac:dyDescent="0.2"/>
    <row r="600787" ht="12" customHeight="1" x14ac:dyDescent="0.2"/>
    <row r="600788" ht="12" customHeight="1" x14ac:dyDescent="0.2"/>
    <row r="600789" ht="12" customHeight="1" x14ac:dyDescent="0.2"/>
    <row r="600790" ht="12" customHeight="1" x14ac:dyDescent="0.2"/>
    <row r="600791" ht="12" customHeight="1" x14ac:dyDescent="0.2"/>
    <row r="600792" ht="12" customHeight="1" x14ac:dyDescent="0.2"/>
    <row r="600793" ht="12" customHeight="1" x14ac:dyDescent="0.2"/>
    <row r="600794" ht="12" customHeight="1" x14ac:dyDescent="0.2"/>
    <row r="600795" ht="12" customHeight="1" x14ac:dyDescent="0.2"/>
    <row r="600796" ht="12" customHeight="1" x14ac:dyDescent="0.2"/>
    <row r="600797" ht="12" customHeight="1" x14ac:dyDescent="0.2"/>
    <row r="600798" ht="12" customHeight="1" x14ac:dyDescent="0.2"/>
    <row r="600799" ht="12" customHeight="1" x14ac:dyDescent="0.2"/>
    <row r="600800" ht="12" customHeight="1" x14ac:dyDescent="0.2"/>
    <row r="600801" ht="12" customHeight="1" x14ac:dyDescent="0.2"/>
    <row r="600802" ht="12" customHeight="1" x14ac:dyDescent="0.2"/>
    <row r="600803" ht="12" customHeight="1" x14ac:dyDescent="0.2"/>
    <row r="600804" ht="12" customHeight="1" x14ac:dyDescent="0.2"/>
    <row r="600805" ht="12" customHeight="1" x14ac:dyDescent="0.2"/>
    <row r="600806" ht="12" customHeight="1" x14ac:dyDescent="0.2"/>
    <row r="600807" ht="12" customHeight="1" x14ac:dyDescent="0.2"/>
    <row r="600808" ht="12" customHeight="1" x14ac:dyDescent="0.2"/>
    <row r="600809" ht="12" customHeight="1" x14ac:dyDescent="0.2"/>
    <row r="600810" ht="12" customHeight="1" x14ac:dyDescent="0.2"/>
    <row r="600811" ht="12" customHeight="1" x14ac:dyDescent="0.2"/>
    <row r="600812" ht="12" customHeight="1" x14ac:dyDescent="0.2"/>
    <row r="600813" ht="12" customHeight="1" x14ac:dyDescent="0.2"/>
    <row r="600814" ht="12" customHeight="1" x14ac:dyDescent="0.2"/>
    <row r="600815" ht="12" customHeight="1" x14ac:dyDescent="0.2"/>
    <row r="600816" ht="12" customHeight="1" x14ac:dyDescent="0.2"/>
    <row r="600817" ht="12" customHeight="1" x14ac:dyDescent="0.2"/>
    <row r="600818" ht="12" customHeight="1" x14ac:dyDescent="0.2"/>
    <row r="600819" ht="12" customHeight="1" x14ac:dyDescent="0.2"/>
    <row r="600820" ht="12" customHeight="1" x14ac:dyDescent="0.2"/>
    <row r="600821" ht="12" customHeight="1" x14ac:dyDescent="0.2"/>
    <row r="600822" ht="12" customHeight="1" x14ac:dyDescent="0.2"/>
    <row r="600823" ht="12" customHeight="1" x14ac:dyDescent="0.2"/>
    <row r="600824" ht="12" customHeight="1" x14ac:dyDescent="0.2"/>
    <row r="600825" ht="12" customHeight="1" x14ac:dyDescent="0.2"/>
    <row r="600826" ht="12" customHeight="1" x14ac:dyDescent="0.2"/>
    <row r="600827" ht="12" customHeight="1" x14ac:dyDescent="0.2"/>
    <row r="600828" ht="12" customHeight="1" x14ac:dyDescent="0.2"/>
    <row r="600829" ht="12" customHeight="1" x14ac:dyDescent="0.2"/>
    <row r="600830" ht="12" customHeight="1" x14ac:dyDescent="0.2"/>
    <row r="600831" ht="12" customHeight="1" x14ac:dyDescent="0.2"/>
    <row r="600832" ht="12" customHeight="1" x14ac:dyDescent="0.2"/>
    <row r="600833" ht="12" customHeight="1" x14ac:dyDescent="0.2"/>
    <row r="600834" ht="12" customHeight="1" x14ac:dyDescent="0.2"/>
    <row r="600835" ht="12" customHeight="1" x14ac:dyDescent="0.2"/>
    <row r="600836" ht="12" customHeight="1" x14ac:dyDescent="0.2"/>
    <row r="600837" ht="12" customHeight="1" x14ac:dyDescent="0.2"/>
    <row r="600838" ht="12" customHeight="1" x14ac:dyDescent="0.2"/>
    <row r="600839" ht="12" customHeight="1" x14ac:dyDescent="0.2"/>
    <row r="600840" ht="12" customHeight="1" x14ac:dyDescent="0.2"/>
    <row r="600841" ht="12" customHeight="1" x14ac:dyDescent="0.2"/>
    <row r="600842" ht="12" customHeight="1" x14ac:dyDescent="0.2"/>
    <row r="600843" ht="12" customHeight="1" x14ac:dyDescent="0.2"/>
    <row r="600844" ht="12" customHeight="1" x14ac:dyDescent="0.2"/>
    <row r="600845" ht="12" customHeight="1" x14ac:dyDescent="0.2"/>
    <row r="600846" ht="12" customHeight="1" x14ac:dyDescent="0.2"/>
    <row r="600847" ht="12" customHeight="1" x14ac:dyDescent="0.2"/>
    <row r="600848" ht="12" customHeight="1" x14ac:dyDescent="0.2"/>
    <row r="600849" ht="12" customHeight="1" x14ac:dyDescent="0.2"/>
    <row r="600850" ht="12" customHeight="1" x14ac:dyDescent="0.2"/>
    <row r="600851" ht="12" customHeight="1" x14ac:dyDescent="0.2"/>
    <row r="600852" ht="12" customHeight="1" x14ac:dyDescent="0.2"/>
    <row r="600853" ht="12" customHeight="1" x14ac:dyDescent="0.2"/>
    <row r="600854" ht="12" customHeight="1" x14ac:dyDescent="0.2"/>
    <row r="600855" ht="12" customHeight="1" x14ac:dyDescent="0.2"/>
    <row r="600856" ht="12" customHeight="1" x14ac:dyDescent="0.2"/>
    <row r="600857" ht="12" customHeight="1" x14ac:dyDescent="0.2"/>
    <row r="600858" ht="12" customHeight="1" x14ac:dyDescent="0.2"/>
    <row r="600859" ht="12" customHeight="1" x14ac:dyDescent="0.2"/>
    <row r="600860" ht="12" customHeight="1" x14ac:dyDescent="0.2"/>
    <row r="600861" ht="12" customHeight="1" x14ac:dyDescent="0.2"/>
    <row r="600862" ht="12" customHeight="1" x14ac:dyDescent="0.2"/>
    <row r="600863" ht="12" customHeight="1" x14ac:dyDescent="0.2"/>
    <row r="600864" ht="12" customHeight="1" x14ac:dyDescent="0.2"/>
    <row r="600865" ht="12" customHeight="1" x14ac:dyDescent="0.2"/>
    <row r="600866" ht="12" customHeight="1" x14ac:dyDescent="0.2"/>
    <row r="600867" ht="12" customHeight="1" x14ac:dyDescent="0.2"/>
    <row r="600868" ht="12" customHeight="1" x14ac:dyDescent="0.2"/>
    <row r="600869" ht="12" customHeight="1" x14ac:dyDescent="0.2"/>
    <row r="600870" ht="12" customHeight="1" x14ac:dyDescent="0.2"/>
    <row r="600871" ht="12" customHeight="1" x14ac:dyDescent="0.2"/>
    <row r="600872" ht="12" customHeight="1" x14ac:dyDescent="0.2"/>
    <row r="600873" ht="12" customHeight="1" x14ac:dyDescent="0.2"/>
    <row r="600874" ht="12" customHeight="1" x14ac:dyDescent="0.2"/>
    <row r="600875" ht="12" customHeight="1" x14ac:dyDescent="0.2"/>
    <row r="600876" ht="12" customHeight="1" x14ac:dyDescent="0.2"/>
    <row r="600877" ht="12" customHeight="1" x14ac:dyDescent="0.2"/>
    <row r="600878" ht="12" customHeight="1" x14ac:dyDescent="0.2"/>
    <row r="600879" ht="12" customHeight="1" x14ac:dyDescent="0.2"/>
    <row r="600880" ht="12" customHeight="1" x14ac:dyDescent="0.2"/>
    <row r="600881" ht="12" customHeight="1" x14ac:dyDescent="0.2"/>
    <row r="600882" ht="12" customHeight="1" x14ac:dyDescent="0.2"/>
    <row r="600883" ht="12" customHeight="1" x14ac:dyDescent="0.2"/>
    <row r="600884" ht="12" customHeight="1" x14ac:dyDescent="0.2"/>
    <row r="600885" ht="12" customHeight="1" x14ac:dyDescent="0.2"/>
    <row r="600886" ht="12" customHeight="1" x14ac:dyDescent="0.2"/>
    <row r="600887" ht="12" customHeight="1" x14ac:dyDescent="0.2"/>
    <row r="600888" ht="12" customHeight="1" x14ac:dyDescent="0.2"/>
    <row r="600889" ht="12" customHeight="1" x14ac:dyDescent="0.2"/>
    <row r="600890" ht="12" customHeight="1" x14ac:dyDescent="0.2"/>
    <row r="600891" ht="12" customHeight="1" x14ac:dyDescent="0.2"/>
    <row r="600892" ht="12" customHeight="1" x14ac:dyDescent="0.2"/>
    <row r="600893" ht="12" customHeight="1" x14ac:dyDescent="0.2"/>
    <row r="600894" ht="12" customHeight="1" x14ac:dyDescent="0.2"/>
    <row r="600895" ht="12" customHeight="1" x14ac:dyDescent="0.2"/>
    <row r="600896" ht="12" customHeight="1" x14ac:dyDescent="0.2"/>
    <row r="600897" ht="12" customHeight="1" x14ac:dyDescent="0.2"/>
    <row r="600898" ht="12" customHeight="1" x14ac:dyDescent="0.2"/>
    <row r="600899" ht="12" customHeight="1" x14ac:dyDescent="0.2"/>
    <row r="600900" ht="12" customHeight="1" x14ac:dyDescent="0.2"/>
    <row r="600901" ht="12" customHeight="1" x14ac:dyDescent="0.2"/>
    <row r="600902" ht="12" customHeight="1" x14ac:dyDescent="0.2"/>
    <row r="600903" ht="12" customHeight="1" x14ac:dyDescent="0.2"/>
    <row r="600904" ht="12" customHeight="1" x14ac:dyDescent="0.2"/>
    <row r="600905" ht="12" customHeight="1" x14ac:dyDescent="0.2"/>
    <row r="600906" ht="12" customHeight="1" x14ac:dyDescent="0.2"/>
    <row r="600907" ht="12" customHeight="1" x14ac:dyDescent="0.2"/>
    <row r="600908" ht="12" customHeight="1" x14ac:dyDescent="0.2"/>
    <row r="600909" ht="12" customHeight="1" x14ac:dyDescent="0.2"/>
    <row r="600910" ht="12" customHeight="1" x14ac:dyDescent="0.2"/>
    <row r="600911" ht="12" customHeight="1" x14ac:dyDescent="0.2"/>
    <row r="600912" ht="12" customHeight="1" x14ac:dyDescent="0.2"/>
    <row r="600913" ht="12" customHeight="1" x14ac:dyDescent="0.2"/>
    <row r="600914" ht="12" customHeight="1" x14ac:dyDescent="0.2"/>
    <row r="600915" ht="12" customHeight="1" x14ac:dyDescent="0.2"/>
    <row r="600916" ht="12" customHeight="1" x14ac:dyDescent="0.2"/>
    <row r="600917" ht="12" customHeight="1" x14ac:dyDescent="0.2"/>
    <row r="600918" ht="12" customHeight="1" x14ac:dyDescent="0.2"/>
    <row r="600919" ht="12" customHeight="1" x14ac:dyDescent="0.2"/>
    <row r="600920" ht="12" customHeight="1" x14ac:dyDescent="0.2"/>
    <row r="600921" ht="12" customHeight="1" x14ac:dyDescent="0.2"/>
    <row r="600922" ht="12" customHeight="1" x14ac:dyDescent="0.2"/>
    <row r="600923" ht="12" customHeight="1" x14ac:dyDescent="0.2"/>
    <row r="600924" ht="12" customHeight="1" x14ac:dyDescent="0.2"/>
    <row r="600925" ht="12" customHeight="1" x14ac:dyDescent="0.2"/>
    <row r="600926" ht="12" customHeight="1" x14ac:dyDescent="0.2"/>
    <row r="600927" ht="12" customHeight="1" x14ac:dyDescent="0.2"/>
    <row r="600928" ht="12" customHeight="1" x14ac:dyDescent="0.2"/>
    <row r="600929" ht="12" customHeight="1" x14ac:dyDescent="0.2"/>
    <row r="600930" ht="12" customHeight="1" x14ac:dyDescent="0.2"/>
    <row r="600931" ht="12" customHeight="1" x14ac:dyDescent="0.2"/>
    <row r="600932" ht="12" customHeight="1" x14ac:dyDescent="0.2"/>
    <row r="600933" ht="12" customHeight="1" x14ac:dyDescent="0.2"/>
    <row r="600934" ht="12" customHeight="1" x14ac:dyDescent="0.2"/>
    <row r="600935" ht="12" customHeight="1" x14ac:dyDescent="0.2"/>
    <row r="600936" ht="12" customHeight="1" x14ac:dyDescent="0.2"/>
    <row r="600937" ht="12" customHeight="1" x14ac:dyDescent="0.2"/>
    <row r="600938" ht="12" customHeight="1" x14ac:dyDescent="0.2"/>
    <row r="600939" ht="12" customHeight="1" x14ac:dyDescent="0.2"/>
    <row r="600940" ht="12" customHeight="1" x14ac:dyDescent="0.2"/>
    <row r="600941" ht="12" customHeight="1" x14ac:dyDescent="0.2"/>
    <row r="600942" ht="12" customHeight="1" x14ac:dyDescent="0.2"/>
    <row r="600943" ht="12" customHeight="1" x14ac:dyDescent="0.2"/>
    <row r="600944" ht="12" customHeight="1" x14ac:dyDescent="0.2"/>
    <row r="600945" ht="12" customHeight="1" x14ac:dyDescent="0.2"/>
    <row r="600946" ht="12" customHeight="1" x14ac:dyDescent="0.2"/>
    <row r="600947" ht="12" customHeight="1" x14ac:dyDescent="0.2"/>
    <row r="600948" ht="12" customHeight="1" x14ac:dyDescent="0.2"/>
    <row r="600949" ht="12" customHeight="1" x14ac:dyDescent="0.2"/>
    <row r="600950" ht="12" customHeight="1" x14ac:dyDescent="0.2"/>
    <row r="600951" ht="12" customHeight="1" x14ac:dyDescent="0.2"/>
    <row r="600952" ht="12" customHeight="1" x14ac:dyDescent="0.2"/>
    <row r="600953" ht="12" customHeight="1" x14ac:dyDescent="0.2"/>
    <row r="600954" ht="12" customHeight="1" x14ac:dyDescent="0.2"/>
    <row r="600955" ht="12" customHeight="1" x14ac:dyDescent="0.2"/>
    <row r="600956" ht="12" customHeight="1" x14ac:dyDescent="0.2"/>
    <row r="600957" ht="12" customHeight="1" x14ac:dyDescent="0.2"/>
    <row r="600958" ht="12" customHeight="1" x14ac:dyDescent="0.2"/>
    <row r="600959" ht="12" customHeight="1" x14ac:dyDescent="0.2"/>
    <row r="600960" ht="12" customHeight="1" x14ac:dyDescent="0.2"/>
    <row r="600961" ht="12" customHeight="1" x14ac:dyDescent="0.2"/>
    <row r="600962" ht="12" customHeight="1" x14ac:dyDescent="0.2"/>
    <row r="600963" ht="12" customHeight="1" x14ac:dyDescent="0.2"/>
    <row r="600964" ht="12" customHeight="1" x14ac:dyDescent="0.2"/>
    <row r="600965" ht="12" customHeight="1" x14ac:dyDescent="0.2"/>
    <row r="600966" ht="12" customHeight="1" x14ac:dyDescent="0.2"/>
    <row r="600967" ht="12" customHeight="1" x14ac:dyDescent="0.2"/>
    <row r="600968" ht="12" customHeight="1" x14ac:dyDescent="0.2"/>
    <row r="600969" ht="12" customHeight="1" x14ac:dyDescent="0.2"/>
    <row r="600970" ht="12" customHeight="1" x14ac:dyDescent="0.2"/>
    <row r="600971" ht="12" customHeight="1" x14ac:dyDescent="0.2"/>
    <row r="600972" ht="12" customHeight="1" x14ac:dyDescent="0.2"/>
    <row r="600973" ht="12" customHeight="1" x14ac:dyDescent="0.2"/>
    <row r="600974" ht="12" customHeight="1" x14ac:dyDescent="0.2"/>
    <row r="600975" ht="12" customHeight="1" x14ac:dyDescent="0.2"/>
    <row r="600976" ht="12" customHeight="1" x14ac:dyDescent="0.2"/>
    <row r="600977" ht="12" customHeight="1" x14ac:dyDescent="0.2"/>
    <row r="600978" ht="12" customHeight="1" x14ac:dyDescent="0.2"/>
    <row r="600979" ht="12" customHeight="1" x14ac:dyDescent="0.2"/>
    <row r="600980" ht="12" customHeight="1" x14ac:dyDescent="0.2"/>
    <row r="600981" ht="12" customHeight="1" x14ac:dyDescent="0.2"/>
    <row r="600982" ht="12" customHeight="1" x14ac:dyDescent="0.2"/>
    <row r="600983" ht="12" customHeight="1" x14ac:dyDescent="0.2"/>
    <row r="600984" ht="12" customHeight="1" x14ac:dyDescent="0.2"/>
    <row r="600985" ht="12" customHeight="1" x14ac:dyDescent="0.2"/>
    <row r="600986" ht="12" customHeight="1" x14ac:dyDescent="0.2"/>
    <row r="600987" ht="12" customHeight="1" x14ac:dyDescent="0.2"/>
    <row r="600988" ht="12" customHeight="1" x14ac:dyDescent="0.2"/>
    <row r="600989" ht="12" customHeight="1" x14ac:dyDescent="0.2"/>
    <row r="600990" ht="12" customHeight="1" x14ac:dyDescent="0.2"/>
    <row r="600991" ht="12" customHeight="1" x14ac:dyDescent="0.2"/>
    <row r="600992" ht="12" customHeight="1" x14ac:dyDescent="0.2"/>
    <row r="600993" ht="12" customHeight="1" x14ac:dyDescent="0.2"/>
    <row r="600994" ht="12" customHeight="1" x14ac:dyDescent="0.2"/>
    <row r="600995" ht="12" customHeight="1" x14ac:dyDescent="0.2"/>
    <row r="600996" ht="12" customHeight="1" x14ac:dyDescent="0.2"/>
    <row r="600997" ht="12" customHeight="1" x14ac:dyDescent="0.2"/>
    <row r="600998" ht="12" customHeight="1" x14ac:dyDescent="0.2"/>
    <row r="600999" ht="12" customHeight="1" x14ac:dyDescent="0.2"/>
    <row r="601000" ht="12" customHeight="1" x14ac:dyDescent="0.2"/>
    <row r="601001" ht="12" customHeight="1" x14ac:dyDescent="0.2"/>
    <row r="601002" ht="12" customHeight="1" x14ac:dyDescent="0.2"/>
    <row r="601003" ht="12" customHeight="1" x14ac:dyDescent="0.2"/>
    <row r="601004" ht="12" customHeight="1" x14ac:dyDescent="0.2"/>
    <row r="601005" ht="12" customHeight="1" x14ac:dyDescent="0.2"/>
    <row r="601006" ht="12" customHeight="1" x14ac:dyDescent="0.2"/>
    <row r="601007" ht="12" customHeight="1" x14ac:dyDescent="0.2"/>
    <row r="601008" ht="12" customHeight="1" x14ac:dyDescent="0.2"/>
    <row r="601009" ht="12" customHeight="1" x14ac:dyDescent="0.2"/>
    <row r="601010" ht="12" customHeight="1" x14ac:dyDescent="0.2"/>
    <row r="601011" ht="12" customHeight="1" x14ac:dyDescent="0.2"/>
    <row r="601012" ht="12" customHeight="1" x14ac:dyDescent="0.2"/>
    <row r="601013" ht="12" customHeight="1" x14ac:dyDescent="0.2"/>
    <row r="601014" ht="12" customHeight="1" x14ac:dyDescent="0.2"/>
    <row r="601015" ht="12" customHeight="1" x14ac:dyDescent="0.2"/>
    <row r="601016" ht="12" customHeight="1" x14ac:dyDescent="0.2"/>
    <row r="601017" ht="12" customHeight="1" x14ac:dyDescent="0.2"/>
    <row r="601018" ht="12" customHeight="1" x14ac:dyDescent="0.2"/>
    <row r="601019" ht="12" customHeight="1" x14ac:dyDescent="0.2"/>
    <row r="601020" ht="12" customHeight="1" x14ac:dyDescent="0.2"/>
    <row r="601021" ht="12" customHeight="1" x14ac:dyDescent="0.2"/>
    <row r="601022" ht="12" customHeight="1" x14ac:dyDescent="0.2"/>
    <row r="601023" ht="12" customHeight="1" x14ac:dyDescent="0.2"/>
    <row r="601024" ht="12" customHeight="1" x14ac:dyDescent="0.2"/>
    <row r="601025" ht="12" customHeight="1" x14ac:dyDescent="0.2"/>
    <row r="601026" ht="12" customHeight="1" x14ac:dyDescent="0.2"/>
    <row r="601027" ht="12" customHeight="1" x14ac:dyDescent="0.2"/>
    <row r="601028" ht="12" customHeight="1" x14ac:dyDescent="0.2"/>
    <row r="601029" ht="12" customHeight="1" x14ac:dyDescent="0.2"/>
    <row r="601030" ht="12" customHeight="1" x14ac:dyDescent="0.2"/>
    <row r="601031" ht="12" customHeight="1" x14ac:dyDescent="0.2"/>
    <row r="601032" ht="12" customHeight="1" x14ac:dyDescent="0.2"/>
    <row r="601033" ht="12" customHeight="1" x14ac:dyDescent="0.2"/>
    <row r="601034" ht="12" customHeight="1" x14ac:dyDescent="0.2"/>
    <row r="601035" ht="12" customHeight="1" x14ac:dyDescent="0.2"/>
    <row r="601036" ht="12" customHeight="1" x14ac:dyDescent="0.2"/>
    <row r="601037" ht="12" customHeight="1" x14ac:dyDescent="0.2"/>
    <row r="601038" ht="12" customHeight="1" x14ac:dyDescent="0.2"/>
    <row r="601039" ht="12" customHeight="1" x14ac:dyDescent="0.2"/>
    <row r="601040" ht="12" customHeight="1" x14ac:dyDescent="0.2"/>
    <row r="601041" ht="12" customHeight="1" x14ac:dyDescent="0.2"/>
    <row r="601042" ht="12" customHeight="1" x14ac:dyDescent="0.2"/>
    <row r="601043" ht="12" customHeight="1" x14ac:dyDescent="0.2"/>
    <row r="601044" ht="12" customHeight="1" x14ac:dyDescent="0.2"/>
    <row r="601045" ht="12" customHeight="1" x14ac:dyDescent="0.2"/>
    <row r="601046" ht="12" customHeight="1" x14ac:dyDescent="0.2"/>
    <row r="601047" ht="12" customHeight="1" x14ac:dyDescent="0.2"/>
    <row r="601048" ht="12" customHeight="1" x14ac:dyDescent="0.2"/>
    <row r="601049" ht="12" customHeight="1" x14ac:dyDescent="0.2"/>
    <row r="601050" ht="12" customHeight="1" x14ac:dyDescent="0.2"/>
    <row r="601051" ht="12" customHeight="1" x14ac:dyDescent="0.2"/>
    <row r="601052" ht="12" customHeight="1" x14ac:dyDescent="0.2"/>
    <row r="601053" ht="12" customHeight="1" x14ac:dyDescent="0.2"/>
    <row r="601054" ht="12" customHeight="1" x14ac:dyDescent="0.2"/>
    <row r="601055" ht="12" customHeight="1" x14ac:dyDescent="0.2"/>
    <row r="601056" ht="12" customHeight="1" x14ac:dyDescent="0.2"/>
    <row r="601057" ht="12" customHeight="1" x14ac:dyDescent="0.2"/>
    <row r="601058" ht="12" customHeight="1" x14ac:dyDescent="0.2"/>
    <row r="601059" ht="12" customHeight="1" x14ac:dyDescent="0.2"/>
    <row r="601060" ht="12" customHeight="1" x14ac:dyDescent="0.2"/>
    <row r="601061" ht="12" customHeight="1" x14ac:dyDescent="0.2"/>
    <row r="601062" ht="12" customHeight="1" x14ac:dyDescent="0.2"/>
    <row r="601063" ht="12" customHeight="1" x14ac:dyDescent="0.2"/>
    <row r="601064" ht="12" customHeight="1" x14ac:dyDescent="0.2"/>
    <row r="601065" ht="12" customHeight="1" x14ac:dyDescent="0.2"/>
    <row r="601066" ht="12" customHeight="1" x14ac:dyDescent="0.2"/>
    <row r="601067" ht="12" customHeight="1" x14ac:dyDescent="0.2"/>
    <row r="601068" ht="12" customHeight="1" x14ac:dyDescent="0.2"/>
    <row r="601069" ht="12" customHeight="1" x14ac:dyDescent="0.2"/>
    <row r="601070" ht="12" customHeight="1" x14ac:dyDescent="0.2"/>
    <row r="601071" ht="12" customHeight="1" x14ac:dyDescent="0.2"/>
    <row r="601072" ht="12" customHeight="1" x14ac:dyDescent="0.2"/>
    <row r="601073" ht="12" customHeight="1" x14ac:dyDescent="0.2"/>
    <row r="601074" ht="12" customHeight="1" x14ac:dyDescent="0.2"/>
    <row r="601075" ht="12" customHeight="1" x14ac:dyDescent="0.2"/>
    <row r="601076" ht="12" customHeight="1" x14ac:dyDescent="0.2"/>
    <row r="601077" ht="12" customHeight="1" x14ac:dyDescent="0.2"/>
    <row r="601078" ht="12" customHeight="1" x14ac:dyDescent="0.2"/>
    <row r="601079" ht="12" customHeight="1" x14ac:dyDescent="0.2"/>
    <row r="601080" ht="12" customHeight="1" x14ac:dyDescent="0.2"/>
    <row r="601081" ht="12" customHeight="1" x14ac:dyDescent="0.2"/>
    <row r="601082" ht="12" customHeight="1" x14ac:dyDescent="0.2"/>
    <row r="601083" ht="12" customHeight="1" x14ac:dyDescent="0.2"/>
    <row r="601084" ht="12" customHeight="1" x14ac:dyDescent="0.2"/>
    <row r="601085" ht="12" customHeight="1" x14ac:dyDescent="0.2"/>
    <row r="601086" ht="12" customHeight="1" x14ac:dyDescent="0.2"/>
    <row r="601087" ht="12" customHeight="1" x14ac:dyDescent="0.2"/>
    <row r="601088" ht="12" customHeight="1" x14ac:dyDescent="0.2"/>
    <row r="601089" ht="12" customHeight="1" x14ac:dyDescent="0.2"/>
    <row r="601090" ht="12" customHeight="1" x14ac:dyDescent="0.2"/>
    <row r="601091" ht="12" customHeight="1" x14ac:dyDescent="0.2"/>
    <row r="601092" ht="12" customHeight="1" x14ac:dyDescent="0.2"/>
    <row r="601093" ht="12" customHeight="1" x14ac:dyDescent="0.2"/>
    <row r="601094" ht="12" customHeight="1" x14ac:dyDescent="0.2"/>
    <row r="601095" ht="12" customHeight="1" x14ac:dyDescent="0.2"/>
    <row r="601096" ht="12" customHeight="1" x14ac:dyDescent="0.2"/>
    <row r="601097" ht="12" customHeight="1" x14ac:dyDescent="0.2"/>
    <row r="601098" ht="12" customHeight="1" x14ac:dyDescent="0.2"/>
    <row r="601099" ht="12" customHeight="1" x14ac:dyDescent="0.2"/>
    <row r="601100" ht="12" customHeight="1" x14ac:dyDescent="0.2"/>
    <row r="601101" ht="12" customHeight="1" x14ac:dyDescent="0.2"/>
    <row r="601102" ht="12" customHeight="1" x14ac:dyDescent="0.2"/>
    <row r="601103" ht="12" customHeight="1" x14ac:dyDescent="0.2"/>
    <row r="601104" ht="12" customHeight="1" x14ac:dyDescent="0.2"/>
    <row r="601105" ht="12" customHeight="1" x14ac:dyDescent="0.2"/>
    <row r="601106" ht="12" customHeight="1" x14ac:dyDescent="0.2"/>
    <row r="601107" ht="12" customHeight="1" x14ac:dyDescent="0.2"/>
    <row r="601108" ht="12" customHeight="1" x14ac:dyDescent="0.2"/>
    <row r="601109" ht="12" customHeight="1" x14ac:dyDescent="0.2"/>
    <row r="601110" ht="12" customHeight="1" x14ac:dyDescent="0.2"/>
    <row r="601111" ht="12" customHeight="1" x14ac:dyDescent="0.2"/>
    <row r="601112" ht="12" customHeight="1" x14ac:dyDescent="0.2"/>
    <row r="601113" ht="12" customHeight="1" x14ac:dyDescent="0.2"/>
    <row r="601114" ht="12" customHeight="1" x14ac:dyDescent="0.2"/>
    <row r="601115" ht="12" customHeight="1" x14ac:dyDescent="0.2"/>
    <row r="601116" ht="12" customHeight="1" x14ac:dyDescent="0.2"/>
    <row r="601117" ht="12" customHeight="1" x14ac:dyDescent="0.2"/>
    <row r="601118" ht="12" customHeight="1" x14ac:dyDescent="0.2"/>
    <row r="601119" ht="12" customHeight="1" x14ac:dyDescent="0.2"/>
    <row r="601120" ht="12" customHeight="1" x14ac:dyDescent="0.2"/>
    <row r="601121" ht="12" customHeight="1" x14ac:dyDescent="0.2"/>
    <row r="601122" ht="12" customHeight="1" x14ac:dyDescent="0.2"/>
    <row r="601123" ht="12" customHeight="1" x14ac:dyDescent="0.2"/>
    <row r="601124" ht="12" customHeight="1" x14ac:dyDescent="0.2"/>
    <row r="601125" ht="12" customHeight="1" x14ac:dyDescent="0.2"/>
    <row r="601126" ht="12" customHeight="1" x14ac:dyDescent="0.2"/>
    <row r="601127" ht="12" customHeight="1" x14ac:dyDescent="0.2"/>
    <row r="601128" ht="12" customHeight="1" x14ac:dyDescent="0.2"/>
    <row r="601129" ht="12" customHeight="1" x14ac:dyDescent="0.2"/>
    <row r="601130" ht="12" customHeight="1" x14ac:dyDescent="0.2"/>
    <row r="601131" ht="12" customHeight="1" x14ac:dyDescent="0.2"/>
    <row r="601132" ht="12" customHeight="1" x14ac:dyDescent="0.2"/>
    <row r="601133" ht="12" customHeight="1" x14ac:dyDescent="0.2"/>
    <row r="601134" ht="12" customHeight="1" x14ac:dyDescent="0.2"/>
    <row r="601135" ht="12" customHeight="1" x14ac:dyDescent="0.2"/>
    <row r="601136" ht="12" customHeight="1" x14ac:dyDescent="0.2"/>
    <row r="601137" ht="12" customHeight="1" x14ac:dyDescent="0.2"/>
    <row r="601138" ht="12" customHeight="1" x14ac:dyDescent="0.2"/>
    <row r="601139" ht="12" customHeight="1" x14ac:dyDescent="0.2"/>
    <row r="601140" ht="12" customHeight="1" x14ac:dyDescent="0.2"/>
    <row r="601141" ht="12" customHeight="1" x14ac:dyDescent="0.2"/>
    <row r="601142" ht="12" customHeight="1" x14ac:dyDescent="0.2"/>
    <row r="601143" ht="12" customHeight="1" x14ac:dyDescent="0.2"/>
    <row r="601144" ht="12" customHeight="1" x14ac:dyDescent="0.2"/>
    <row r="601145" ht="12" customHeight="1" x14ac:dyDescent="0.2"/>
    <row r="601146" ht="12" customHeight="1" x14ac:dyDescent="0.2"/>
    <row r="601147" ht="12" customHeight="1" x14ac:dyDescent="0.2"/>
    <row r="601148" ht="12" customHeight="1" x14ac:dyDescent="0.2"/>
    <row r="601149" ht="12" customHeight="1" x14ac:dyDescent="0.2"/>
    <row r="601150" ht="12" customHeight="1" x14ac:dyDescent="0.2"/>
    <row r="601151" ht="12" customHeight="1" x14ac:dyDescent="0.2"/>
    <row r="601152" ht="12" customHeight="1" x14ac:dyDescent="0.2"/>
    <row r="601153" ht="12" customHeight="1" x14ac:dyDescent="0.2"/>
    <row r="601154" ht="12" customHeight="1" x14ac:dyDescent="0.2"/>
    <row r="601155" ht="12" customHeight="1" x14ac:dyDescent="0.2"/>
    <row r="601156" ht="12" customHeight="1" x14ac:dyDescent="0.2"/>
    <row r="601157" ht="12" customHeight="1" x14ac:dyDescent="0.2"/>
    <row r="601158" ht="12" customHeight="1" x14ac:dyDescent="0.2"/>
    <row r="601159" ht="12" customHeight="1" x14ac:dyDescent="0.2"/>
    <row r="601160" ht="12" customHeight="1" x14ac:dyDescent="0.2"/>
    <row r="601161" ht="12" customHeight="1" x14ac:dyDescent="0.2"/>
    <row r="601162" ht="12" customHeight="1" x14ac:dyDescent="0.2"/>
    <row r="601163" ht="12" customHeight="1" x14ac:dyDescent="0.2"/>
    <row r="601164" ht="12" customHeight="1" x14ac:dyDescent="0.2"/>
    <row r="601165" ht="12" customHeight="1" x14ac:dyDescent="0.2"/>
    <row r="601166" ht="12" customHeight="1" x14ac:dyDescent="0.2"/>
    <row r="601167" ht="12" customHeight="1" x14ac:dyDescent="0.2"/>
    <row r="601168" ht="12" customHeight="1" x14ac:dyDescent="0.2"/>
    <row r="601169" ht="12" customHeight="1" x14ac:dyDescent="0.2"/>
    <row r="601170" ht="12" customHeight="1" x14ac:dyDescent="0.2"/>
    <row r="601171" ht="12" customHeight="1" x14ac:dyDescent="0.2"/>
    <row r="601172" ht="12" customHeight="1" x14ac:dyDescent="0.2"/>
    <row r="601173" ht="12" customHeight="1" x14ac:dyDescent="0.2"/>
    <row r="601174" ht="12" customHeight="1" x14ac:dyDescent="0.2"/>
    <row r="601175" ht="12" customHeight="1" x14ac:dyDescent="0.2"/>
    <row r="601176" ht="12" customHeight="1" x14ac:dyDescent="0.2"/>
    <row r="601177" ht="12" customHeight="1" x14ac:dyDescent="0.2"/>
    <row r="601178" ht="12" customHeight="1" x14ac:dyDescent="0.2"/>
    <row r="601179" ht="12" customHeight="1" x14ac:dyDescent="0.2"/>
    <row r="601180" ht="12" customHeight="1" x14ac:dyDescent="0.2"/>
    <row r="601181" ht="12" customHeight="1" x14ac:dyDescent="0.2"/>
    <row r="601182" ht="12" customHeight="1" x14ac:dyDescent="0.2"/>
    <row r="601183" ht="12" customHeight="1" x14ac:dyDescent="0.2"/>
    <row r="601184" ht="12" customHeight="1" x14ac:dyDescent="0.2"/>
    <row r="601185" ht="12" customHeight="1" x14ac:dyDescent="0.2"/>
    <row r="601186" ht="12" customHeight="1" x14ac:dyDescent="0.2"/>
    <row r="601187" ht="12" customHeight="1" x14ac:dyDescent="0.2"/>
    <row r="601188" ht="12" customHeight="1" x14ac:dyDescent="0.2"/>
    <row r="601189" ht="12" customHeight="1" x14ac:dyDescent="0.2"/>
    <row r="601190" ht="12" customHeight="1" x14ac:dyDescent="0.2"/>
    <row r="601191" ht="12" customHeight="1" x14ac:dyDescent="0.2"/>
    <row r="601192" ht="12" customHeight="1" x14ac:dyDescent="0.2"/>
    <row r="601193" ht="12" customHeight="1" x14ac:dyDescent="0.2"/>
    <row r="601194" ht="12" customHeight="1" x14ac:dyDescent="0.2"/>
    <row r="601195" ht="12" customHeight="1" x14ac:dyDescent="0.2"/>
    <row r="601196" ht="12" customHeight="1" x14ac:dyDescent="0.2"/>
    <row r="601197" ht="12" customHeight="1" x14ac:dyDescent="0.2"/>
    <row r="601198" ht="12" customHeight="1" x14ac:dyDescent="0.2"/>
    <row r="601199" ht="12" customHeight="1" x14ac:dyDescent="0.2"/>
    <row r="601200" ht="12" customHeight="1" x14ac:dyDescent="0.2"/>
    <row r="601201" ht="12" customHeight="1" x14ac:dyDescent="0.2"/>
    <row r="601202" ht="12" customHeight="1" x14ac:dyDescent="0.2"/>
    <row r="601203" ht="12" customHeight="1" x14ac:dyDescent="0.2"/>
    <row r="601204" ht="12" customHeight="1" x14ac:dyDescent="0.2"/>
    <row r="601205" ht="12" customHeight="1" x14ac:dyDescent="0.2"/>
    <row r="601206" ht="12" customHeight="1" x14ac:dyDescent="0.2"/>
    <row r="601207" ht="12" customHeight="1" x14ac:dyDescent="0.2"/>
    <row r="601208" ht="12" customHeight="1" x14ac:dyDescent="0.2"/>
    <row r="601209" ht="12" customHeight="1" x14ac:dyDescent="0.2"/>
    <row r="601210" ht="12" customHeight="1" x14ac:dyDescent="0.2"/>
    <row r="601211" ht="12" customHeight="1" x14ac:dyDescent="0.2"/>
    <row r="601212" ht="12" customHeight="1" x14ac:dyDescent="0.2"/>
    <row r="601213" ht="12" customHeight="1" x14ac:dyDescent="0.2"/>
    <row r="601214" ht="12" customHeight="1" x14ac:dyDescent="0.2"/>
    <row r="601215" ht="12" customHeight="1" x14ac:dyDescent="0.2"/>
    <row r="601216" ht="12" customHeight="1" x14ac:dyDescent="0.2"/>
    <row r="601217" ht="12" customHeight="1" x14ac:dyDescent="0.2"/>
    <row r="601218" ht="12" customHeight="1" x14ac:dyDescent="0.2"/>
    <row r="601219" ht="12" customHeight="1" x14ac:dyDescent="0.2"/>
    <row r="601220" ht="12" customHeight="1" x14ac:dyDescent="0.2"/>
    <row r="601221" ht="12" customHeight="1" x14ac:dyDescent="0.2"/>
    <row r="601222" ht="12" customHeight="1" x14ac:dyDescent="0.2"/>
    <row r="601223" ht="12" customHeight="1" x14ac:dyDescent="0.2"/>
    <row r="601224" ht="12" customHeight="1" x14ac:dyDescent="0.2"/>
    <row r="601225" ht="12" customHeight="1" x14ac:dyDescent="0.2"/>
    <row r="601226" ht="12" customHeight="1" x14ac:dyDescent="0.2"/>
    <row r="601227" ht="12" customHeight="1" x14ac:dyDescent="0.2"/>
    <row r="601228" ht="12" customHeight="1" x14ac:dyDescent="0.2"/>
    <row r="601229" ht="12" customHeight="1" x14ac:dyDescent="0.2"/>
    <row r="601230" ht="12" customHeight="1" x14ac:dyDescent="0.2"/>
    <row r="601231" ht="12" customHeight="1" x14ac:dyDescent="0.2"/>
    <row r="601232" ht="12" customHeight="1" x14ac:dyDescent="0.2"/>
    <row r="601233" ht="12" customHeight="1" x14ac:dyDescent="0.2"/>
    <row r="601234" ht="12" customHeight="1" x14ac:dyDescent="0.2"/>
    <row r="601235" ht="12" customHeight="1" x14ac:dyDescent="0.2"/>
    <row r="601236" ht="12" customHeight="1" x14ac:dyDescent="0.2"/>
    <row r="601237" ht="12" customHeight="1" x14ac:dyDescent="0.2"/>
    <row r="601238" ht="12" customHeight="1" x14ac:dyDescent="0.2"/>
    <row r="601239" ht="12" customHeight="1" x14ac:dyDescent="0.2"/>
    <row r="601240" ht="12" customHeight="1" x14ac:dyDescent="0.2"/>
    <row r="601241" ht="12" customHeight="1" x14ac:dyDescent="0.2"/>
    <row r="601242" ht="12" customHeight="1" x14ac:dyDescent="0.2"/>
    <row r="601243" ht="12" customHeight="1" x14ac:dyDescent="0.2"/>
    <row r="601244" ht="12" customHeight="1" x14ac:dyDescent="0.2"/>
    <row r="601245" ht="12" customHeight="1" x14ac:dyDescent="0.2"/>
    <row r="601246" ht="12" customHeight="1" x14ac:dyDescent="0.2"/>
    <row r="601247" ht="12" customHeight="1" x14ac:dyDescent="0.2"/>
    <row r="601248" ht="12" customHeight="1" x14ac:dyDescent="0.2"/>
    <row r="601249" ht="12" customHeight="1" x14ac:dyDescent="0.2"/>
    <row r="601250" ht="12" customHeight="1" x14ac:dyDescent="0.2"/>
    <row r="601251" ht="12" customHeight="1" x14ac:dyDescent="0.2"/>
    <row r="601252" ht="12" customHeight="1" x14ac:dyDescent="0.2"/>
    <row r="601253" ht="12" customHeight="1" x14ac:dyDescent="0.2"/>
    <row r="601254" ht="12" customHeight="1" x14ac:dyDescent="0.2"/>
    <row r="601255" ht="12" customHeight="1" x14ac:dyDescent="0.2"/>
    <row r="601256" ht="12" customHeight="1" x14ac:dyDescent="0.2"/>
    <row r="601257" ht="12" customHeight="1" x14ac:dyDescent="0.2"/>
    <row r="601258" ht="12" customHeight="1" x14ac:dyDescent="0.2"/>
    <row r="601259" ht="12" customHeight="1" x14ac:dyDescent="0.2"/>
    <row r="601260" ht="12" customHeight="1" x14ac:dyDescent="0.2"/>
    <row r="601261" ht="12" customHeight="1" x14ac:dyDescent="0.2"/>
    <row r="601262" ht="12" customHeight="1" x14ac:dyDescent="0.2"/>
    <row r="601263" ht="12" customHeight="1" x14ac:dyDescent="0.2"/>
    <row r="601264" ht="12" customHeight="1" x14ac:dyDescent="0.2"/>
    <row r="601265" ht="12" customHeight="1" x14ac:dyDescent="0.2"/>
    <row r="601266" ht="12" customHeight="1" x14ac:dyDescent="0.2"/>
    <row r="601267" ht="12" customHeight="1" x14ac:dyDescent="0.2"/>
    <row r="601268" ht="12" customHeight="1" x14ac:dyDescent="0.2"/>
    <row r="601269" ht="12" customHeight="1" x14ac:dyDescent="0.2"/>
    <row r="601270" ht="12" customHeight="1" x14ac:dyDescent="0.2"/>
    <row r="601271" ht="12" customHeight="1" x14ac:dyDescent="0.2"/>
    <row r="601272" ht="12" customHeight="1" x14ac:dyDescent="0.2"/>
    <row r="601273" ht="12" customHeight="1" x14ac:dyDescent="0.2"/>
    <row r="601274" ht="12" customHeight="1" x14ac:dyDescent="0.2"/>
    <row r="601275" ht="12" customHeight="1" x14ac:dyDescent="0.2"/>
    <row r="601276" ht="12" customHeight="1" x14ac:dyDescent="0.2"/>
    <row r="601277" ht="12" customHeight="1" x14ac:dyDescent="0.2"/>
    <row r="601278" ht="12" customHeight="1" x14ac:dyDescent="0.2"/>
    <row r="601279" ht="12" customHeight="1" x14ac:dyDescent="0.2"/>
    <row r="601280" ht="12" customHeight="1" x14ac:dyDescent="0.2"/>
    <row r="601281" ht="12" customHeight="1" x14ac:dyDescent="0.2"/>
    <row r="601282" ht="12" customHeight="1" x14ac:dyDescent="0.2"/>
    <row r="601283" ht="12" customHeight="1" x14ac:dyDescent="0.2"/>
    <row r="601284" ht="12" customHeight="1" x14ac:dyDescent="0.2"/>
    <row r="601285" ht="12" customHeight="1" x14ac:dyDescent="0.2"/>
    <row r="601286" ht="12" customHeight="1" x14ac:dyDescent="0.2"/>
    <row r="601287" ht="12" customHeight="1" x14ac:dyDescent="0.2"/>
    <row r="601288" ht="12" customHeight="1" x14ac:dyDescent="0.2"/>
    <row r="601289" ht="12" customHeight="1" x14ac:dyDescent="0.2"/>
    <row r="601290" ht="12" customHeight="1" x14ac:dyDescent="0.2"/>
    <row r="601291" ht="12" customHeight="1" x14ac:dyDescent="0.2"/>
    <row r="601292" ht="12" customHeight="1" x14ac:dyDescent="0.2"/>
    <row r="601293" ht="12" customHeight="1" x14ac:dyDescent="0.2"/>
    <row r="601294" ht="12" customHeight="1" x14ac:dyDescent="0.2"/>
    <row r="601295" ht="12" customHeight="1" x14ac:dyDescent="0.2"/>
    <row r="601296" ht="12" customHeight="1" x14ac:dyDescent="0.2"/>
    <row r="601297" ht="12" customHeight="1" x14ac:dyDescent="0.2"/>
    <row r="601298" ht="12" customHeight="1" x14ac:dyDescent="0.2"/>
    <row r="601299" ht="12" customHeight="1" x14ac:dyDescent="0.2"/>
    <row r="601300" ht="12" customHeight="1" x14ac:dyDescent="0.2"/>
    <row r="601301" ht="12" customHeight="1" x14ac:dyDescent="0.2"/>
    <row r="601302" ht="12" customHeight="1" x14ac:dyDescent="0.2"/>
    <row r="601303" ht="12" customHeight="1" x14ac:dyDescent="0.2"/>
    <row r="601304" ht="12" customHeight="1" x14ac:dyDescent="0.2"/>
    <row r="601305" ht="12" customHeight="1" x14ac:dyDescent="0.2"/>
    <row r="601306" ht="12" customHeight="1" x14ac:dyDescent="0.2"/>
    <row r="601307" ht="12" customHeight="1" x14ac:dyDescent="0.2"/>
    <row r="601308" ht="12" customHeight="1" x14ac:dyDescent="0.2"/>
    <row r="601309" ht="12" customHeight="1" x14ac:dyDescent="0.2"/>
    <row r="601310" ht="12" customHeight="1" x14ac:dyDescent="0.2"/>
    <row r="601311" ht="12" customHeight="1" x14ac:dyDescent="0.2"/>
    <row r="601312" ht="12" customHeight="1" x14ac:dyDescent="0.2"/>
    <row r="601313" ht="12" customHeight="1" x14ac:dyDescent="0.2"/>
    <row r="601314" ht="12" customHeight="1" x14ac:dyDescent="0.2"/>
    <row r="601315" ht="12" customHeight="1" x14ac:dyDescent="0.2"/>
    <row r="601316" ht="12" customHeight="1" x14ac:dyDescent="0.2"/>
    <row r="601317" ht="12" customHeight="1" x14ac:dyDescent="0.2"/>
    <row r="601318" ht="12" customHeight="1" x14ac:dyDescent="0.2"/>
    <row r="601319" ht="12" customHeight="1" x14ac:dyDescent="0.2"/>
    <row r="601320" ht="12" customHeight="1" x14ac:dyDescent="0.2"/>
    <row r="601321" ht="12" customHeight="1" x14ac:dyDescent="0.2"/>
    <row r="601322" ht="12" customHeight="1" x14ac:dyDescent="0.2"/>
    <row r="601323" ht="12" customHeight="1" x14ac:dyDescent="0.2"/>
    <row r="601324" ht="12" customHeight="1" x14ac:dyDescent="0.2"/>
    <row r="601325" ht="12" customHeight="1" x14ac:dyDescent="0.2"/>
    <row r="601326" ht="12" customHeight="1" x14ac:dyDescent="0.2"/>
    <row r="601327" ht="12" customHeight="1" x14ac:dyDescent="0.2"/>
    <row r="601328" ht="12" customHeight="1" x14ac:dyDescent="0.2"/>
    <row r="601329" ht="12" customHeight="1" x14ac:dyDescent="0.2"/>
    <row r="601330" ht="12" customHeight="1" x14ac:dyDescent="0.2"/>
    <row r="601331" ht="12" customHeight="1" x14ac:dyDescent="0.2"/>
    <row r="601332" ht="12" customHeight="1" x14ac:dyDescent="0.2"/>
    <row r="601333" ht="12" customHeight="1" x14ac:dyDescent="0.2"/>
    <row r="601334" ht="12" customHeight="1" x14ac:dyDescent="0.2"/>
    <row r="601335" ht="12" customHeight="1" x14ac:dyDescent="0.2"/>
    <row r="601336" ht="12" customHeight="1" x14ac:dyDescent="0.2"/>
    <row r="601337" ht="12" customHeight="1" x14ac:dyDescent="0.2"/>
    <row r="601338" ht="12" customHeight="1" x14ac:dyDescent="0.2"/>
    <row r="601339" ht="12" customHeight="1" x14ac:dyDescent="0.2"/>
    <row r="601340" ht="12" customHeight="1" x14ac:dyDescent="0.2"/>
    <row r="601341" ht="12" customHeight="1" x14ac:dyDescent="0.2"/>
    <row r="601342" ht="12" customHeight="1" x14ac:dyDescent="0.2"/>
    <row r="601343" ht="12" customHeight="1" x14ac:dyDescent="0.2"/>
    <row r="601344" ht="12" customHeight="1" x14ac:dyDescent="0.2"/>
    <row r="601345" ht="12" customHeight="1" x14ac:dyDescent="0.2"/>
    <row r="601346" ht="12" customHeight="1" x14ac:dyDescent="0.2"/>
    <row r="601347" ht="12" customHeight="1" x14ac:dyDescent="0.2"/>
    <row r="601348" ht="12" customHeight="1" x14ac:dyDescent="0.2"/>
    <row r="601349" ht="12" customHeight="1" x14ac:dyDescent="0.2"/>
    <row r="601350" ht="12" customHeight="1" x14ac:dyDescent="0.2"/>
    <row r="601351" ht="12" customHeight="1" x14ac:dyDescent="0.2"/>
    <row r="601352" ht="12" customHeight="1" x14ac:dyDescent="0.2"/>
    <row r="601353" ht="12" customHeight="1" x14ac:dyDescent="0.2"/>
    <row r="601354" ht="12" customHeight="1" x14ac:dyDescent="0.2"/>
    <row r="601355" ht="12" customHeight="1" x14ac:dyDescent="0.2"/>
    <row r="601356" ht="12" customHeight="1" x14ac:dyDescent="0.2"/>
    <row r="601357" ht="12" customHeight="1" x14ac:dyDescent="0.2"/>
    <row r="601358" ht="12" customHeight="1" x14ac:dyDescent="0.2"/>
    <row r="601359" ht="12" customHeight="1" x14ac:dyDescent="0.2"/>
    <row r="601360" ht="12" customHeight="1" x14ac:dyDescent="0.2"/>
    <row r="601361" ht="12" customHeight="1" x14ac:dyDescent="0.2"/>
    <row r="601362" ht="12" customHeight="1" x14ac:dyDescent="0.2"/>
    <row r="601363" ht="12" customHeight="1" x14ac:dyDescent="0.2"/>
    <row r="601364" ht="12" customHeight="1" x14ac:dyDescent="0.2"/>
    <row r="601365" ht="12" customHeight="1" x14ac:dyDescent="0.2"/>
    <row r="601366" ht="12" customHeight="1" x14ac:dyDescent="0.2"/>
    <row r="601367" ht="12" customHeight="1" x14ac:dyDescent="0.2"/>
    <row r="601368" ht="12" customHeight="1" x14ac:dyDescent="0.2"/>
    <row r="601369" ht="12" customHeight="1" x14ac:dyDescent="0.2"/>
    <row r="601370" ht="12" customHeight="1" x14ac:dyDescent="0.2"/>
    <row r="601371" ht="12" customHeight="1" x14ac:dyDescent="0.2"/>
    <row r="601372" ht="12" customHeight="1" x14ac:dyDescent="0.2"/>
    <row r="601373" ht="12" customHeight="1" x14ac:dyDescent="0.2"/>
    <row r="601374" ht="12" customHeight="1" x14ac:dyDescent="0.2"/>
    <row r="601375" ht="12" customHeight="1" x14ac:dyDescent="0.2"/>
    <row r="601376" ht="12" customHeight="1" x14ac:dyDescent="0.2"/>
    <row r="601377" ht="12" customHeight="1" x14ac:dyDescent="0.2"/>
    <row r="601378" ht="12" customHeight="1" x14ac:dyDescent="0.2"/>
    <row r="601379" ht="12" customHeight="1" x14ac:dyDescent="0.2"/>
    <row r="601380" ht="12" customHeight="1" x14ac:dyDescent="0.2"/>
    <row r="601381" ht="12" customHeight="1" x14ac:dyDescent="0.2"/>
    <row r="601382" ht="12" customHeight="1" x14ac:dyDescent="0.2"/>
    <row r="601383" ht="12" customHeight="1" x14ac:dyDescent="0.2"/>
    <row r="601384" ht="12" customHeight="1" x14ac:dyDescent="0.2"/>
    <row r="601385" ht="12" customHeight="1" x14ac:dyDescent="0.2"/>
    <row r="601386" ht="12" customHeight="1" x14ac:dyDescent="0.2"/>
    <row r="601387" ht="12" customHeight="1" x14ac:dyDescent="0.2"/>
    <row r="601388" ht="12" customHeight="1" x14ac:dyDescent="0.2"/>
    <row r="601389" ht="12" customHeight="1" x14ac:dyDescent="0.2"/>
    <row r="601390" ht="12" customHeight="1" x14ac:dyDescent="0.2"/>
    <row r="601391" ht="12" customHeight="1" x14ac:dyDescent="0.2"/>
    <row r="601392" ht="12" customHeight="1" x14ac:dyDescent="0.2"/>
    <row r="601393" ht="12" customHeight="1" x14ac:dyDescent="0.2"/>
    <row r="601394" ht="12" customHeight="1" x14ac:dyDescent="0.2"/>
    <row r="601395" ht="12" customHeight="1" x14ac:dyDescent="0.2"/>
    <row r="601396" ht="12" customHeight="1" x14ac:dyDescent="0.2"/>
    <row r="601397" ht="12" customHeight="1" x14ac:dyDescent="0.2"/>
    <row r="601398" ht="12" customHeight="1" x14ac:dyDescent="0.2"/>
    <row r="601399" ht="12" customHeight="1" x14ac:dyDescent="0.2"/>
    <row r="601400" ht="12" customHeight="1" x14ac:dyDescent="0.2"/>
    <row r="601401" ht="12" customHeight="1" x14ac:dyDescent="0.2"/>
    <row r="601402" ht="12" customHeight="1" x14ac:dyDescent="0.2"/>
    <row r="601403" ht="12" customHeight="1" x14ac:dyDescent="0.2"/>
    <row r="601404" ht="12" customHeight="1" x14ac:dyDescent="0.2"/>
    <row r="601405" ht="12" customHeight="1" x14ac:dyDescent="0.2"/>
    <row r="601406" ht="12" customHeight="1" x14ac:dyDescent="0.2"/>
    <row r="601407" ht="12" customHeight="1" x14ac:dyDescent="0.2"/>
    <row r="601408" ht="12" customHeight="1" x14ac:dyDescent="0.2"/>
    <row r="601409" ht="12" customHeight="1" x14ac:dyDescent="0.2"/>
    <row r="601410" ht="12" customHeight="1" x14ac:dyDescent="0.2"/>
    <row r="601411" ht="12" customHeight="1" x14ac:dyDescent="0.2"/>
    <row r="601412" ht="12" customHeight="1" x14ac:dyDescent="0.2"/>
    <row r="601413" ht="12" customHeight="1" x14ac:dyDescent="0.2"/>
    <row r="601414" ht="12" customHeight="1" x14ac:dyDescent="0.2"/>
    <row r="601415" ht="12" customHeight="1" x14ac:dyDescent="0.2"/>
    <row r="601416" ht="12" customHeight="1" x14ac:dyDescent="0.2"/>
    <row r="601417" ht="12" customHeight="1" x14ac:dyDescent="0.2"/>
    <row r="601418" ht="12" customHeight="1" x14ac:dyDescent="0.2"/>
    <row r="601419" ht="12" customHeight="1" x14ac:dyDescent="0.2"/>
    <row r="601420" ht="12" customHeight="1" x14ac:dyDescent="0.2"/>
    <row r="601421" ht="12" customHeight="1" x14ac:dyDescent="0.2"/>
    <row r="601422" ht="12" customHeight="1" x14ac:dyDescent="0.2"/>
    <row r="601423" ht="12" customHeight="1" x14ac:dyDescent="0.2"/>
    <row r="601424" ht="12" customHeight="1" x14ac:dyDescent="0.2"/>
    <row r="601425" ht="12" customHeight="1" x14ac:dyDescent="0.2"/>
    <row r="601426" ht="12" customHeight="1" x14ac:dyDescent="0.2"/>
    <row r="601427" ht="12" customHeight="1" x14ac:dyDescent="0.2"/>
    <row r="601428" ht="12" customHeight="1" x14ac:dyDescent="0.2"/>
    <row r="601429" ht="12" customHeight="1" x14ac:dyDescent="0.2"/>
    <row r="601430" ht="12" customHeight="1" x14ac:dyDescent="0.2"/>
    <row r="601431" ht="12" customHeight="1" x14ac:dyDescent="0.2"/>
    <row r="601432" ht="12" customHeight="1" x14ac:dyDescent="0.2"/>
    <row r="601433" ht="12" customHeight="1" x14ac:dyDescent="0.2"/>
    <row r="601434" ht="12" customHeight="1" x14ac:dyDescent="0.2"/>
    <row r="601435" ht="12" customHeight="1" x14ac:dyDescent="0.2"/>
    <row r="601436" ht="12" customHeight="1" x14ac:dyDescent="0.2"/>
    <row r="601437" ht="12" customHeight="1" x14ac:dyDescent="0.2"/>
    <row r="601438" ht="12" customHeight="1" x14ac:dyDescent="0.2"/>
    <row r="601439" ht="12" customHeight="1" x14ac:dyDescent="0.2"/>
    <row r="601440" ht="12" customHeight="1" x14ac:dyDescent="0.2"/>
    <row r="601441" ht="12" customHeight="1" x14ac:dyDescent="0.2"/>
    <row r="601442" ht="12" customHeight="1" x14ac:dyDescent="0.2"/>
    <row r="601443" ht="12" customHeight="1" x14ac:dyDescent="0.2"/>
    <row r="601444" ht="12" customHeight="1" x14ac:dyDescent="0.2"/>
    <row r="601445" ht="12" customHeight="1" x14ac:dyDescent="0.2"/>
    <row r="601446" ht="12" customHeight="1" x14ac:dyDescent="0.2"/>
    <row r="601447" ht="12" customHeight="1" x14ac:dyDescent="0.2"/>
    <row r="601448" ht="12" customHeight="1" x14ac:dyDescent="0.2"/>
    <row r="601449" ht="12" customHeight="1" x14ac:dyDescent="0.2"/>
    <row r="601450" ht="12" customHeight="1" x14ac:dyDescent="0.2"/>
    <row r="601451" ht="12" customHeight="1" x14ac:dyDescent="0.2"/>
    <row r="601452" ht="12" customHeight="1" x14ac:dyDescent="0.2"/>
    <row r="601453" ht="12" customHeight="1" x14ac:dyDescent="0.2"/>
    <row r="601454" ht="12" customHeight="1" x14ac:dyDescent="0.2"/>
    <row r="601455" ht="12" customHeight="1" x14ac:dyDescent="0.2"/>
    <row r="601456" ht="12" customHeight="1" x14ac:dyDescent="0.2"/>
    <row r="601457" ht="12" customHeight="1" x14ac:dyDescent="0.2"/>
    <row r="601458" ht="12" customHeight="1" x14ac:dyDescent="0.2"/>
    <row r="601459" ht="12" customHeight="1" x14ac:dyDescent="0.2"/>
    <row r="601460" ht="12" customHeight="1" x14ac:dyDescent="0.2"/>
    <row r="601461" ht="12" customHeight="1" x14ac:dyDescent="0.2"/>
    <row r="601462" ht="12" customHeight="1" x14ac:dyDescent="0.2"/>
    <row r="601463" ht="12" customHeight="1" x14ac:dyDescent="0.2"/>
    <row r="601464" ht="12" customHeight="1" x14ac:dyDescent="0.2"/>
    <row r="601465" ht="12" customHeight="1" x14ac:dyDescent="0.2"/>
    <row r="601466" ht="12" customHeight="1" x14ac:dyDescent="0.2"/>
    <row r="601467" ht="12" customHeight="1" x14ac:dyDescent="0.2"/>
    <row r="601468" ht="12" customHeight="1" x14ac:dyDescent="0.2"/>
    <row r="601469" ht="12" customHeight="1" x14ac:dyDescent="0.2"/>
    <row r="601470" ht="12" customHeight="1" x14ac:dyDescent="0.2"/>
    <row r="601471" ht="12" customHeight="1" x14ac:dyDescent="0.2"/>
    <row r="601472" ht="12" customHeight="1" x14ac:dyDescent="0.2"/>
    <row r="601473" ht="12" customHeight="1" x14ac:dyDescent="0.2"/>
    <row r="601474" ht="12" customHeight="1" x14ac:dyDescent="0.2"/>
    <row r="601475" ht="12" customHeight="1" x14ac:dyDescent="0.2"/>
    <row r="601476" ht="12" customHeight="1" x14ac:dyDescent="0.2"/>
    <row r="601477" ht="12" customHeight="1" x14ac:dyDescent="0.2"/>
    <row r="601478" ht="12" customHeight="1" x14ac:dyDescent="0.2"/>
    <row r="601479" ht="12" customHeight="1" x14ac:dyDescent="0.2"/>
    <row r="601480" ht="12" customHeight="1" x14ac:dyDescent="0.2"/>
    <row r="601481" ht="12" customHeight="1" x14ac:dyDescent="0.2"/>
    <row r="601482" ht="12" customHeight="1" x14ac:dyDescent="0.2"/>
    <row r="601483" ht="12" customHeight="1" x14ac:dyDescent="0.2"/>
    <row r="601484" ht="12" customHeight="1" x14ac:dyDescent="0.2"/>
    <row r="601485" ht="12" customHeight="1" x14ac:dyDescent="0.2"/>
    <row r="601486" ht="12" customHeight="1" x14ac:dyDescent="0.2"/>
    <row r="601487" ht="12" customHeight="1" x14ac:dyDescent="0.2"/>
    <row r="601488" ht="12" customHeight="1" x14ac:dyDescent="0.2"/>
    <row r="601489" ht="12" customHeight="1" x14ac:dyDescent="0.2"/>
    <row r="601490" ht="12" customHeight="1" x14ac:dyDescent="0.2"/>
    <row r="601491" ht="12" customHeight="1" x14ac:dyDescent="0.2"/>
    <row r="601492" ht="12" customHeight="1" x14ac:dyDescent="0.2"/>
    <row r="601493" ht="12" customHeight="1" x14ac:dyDescent="0.2"/>
    <row r="601494" ht="12" customHeight="1" x14ac:dyDescent="0.2"/>
    <row r="601495" ht="12" customHeight="1" x14ac:dyDescent="0.2"/>
    <row r="601496" ht="12" customHeight="1" x14ac:dyDescent="0.2"/>
    <row r="601497" ht="12" customHeight="1" x14ac:dyDescent="0.2"/>
    <row r="601498" ht="12" customHeight="1" x14ac:dyDescent="0.2"/>
    <row r="601499" ht="12" customHeight="1" x14ac:dyDescent="0.2"/>
    <row r="601500" ht="12" customHeight="1" x14ac:dyDescent="0.2"/>
    <row r="601501" ht="12" customHeight="1" x14ac:dyDescent="0.2"/>
    <row r="601502" ht="12" customHeight="1" x14ac:dyDescent="0.2"/>
    <row r="601503" ht="12" customHeight="1" x14ac:dyDescent="0.2"/>
    <row r="601504" ht="12" customHeight="1" x14ac:dyDescent="0.2"/>
    <row r="601505" ht="12" customHeight="1" x14ac:dyDescent="0.2"/>
    <row r="601506" ht="12" customHeight="1" x14ac:dyDescent="0.2"/>
    <row r="601507" ht="12" customHeight="1" x14ac:dyDescent="0.2"/>
    <row r="601508" ht="12" customHeight="1" x14ac:dyDescent="0.2"/>
    <row r="601509" ht="12" customHeight="1" x14ac:dyDescent="0.2"/>
    <row r="601510" ht="12" customHeight="1" x14ac:dyDescent="0.2"/>
    <row r="601511" ht="12" customHeight="1" x14ac:dyDescent="0.2"/>
    <row r="601512" ht="12" customHeight="1" x14ac:dyDescent="0.2"/>
    <row r="601513" ht="12" customHeight="1" x14ac:dyDescent="0.2"/>
    <row r="601514" ht="12" customHeight="1" x14ac:dyDescent="0.2"/>
    <row r="601515" ht="12" customHeight="1" x14ac:dyDescent="0.2"/>
    <row r="601516" ht="12" customHeight="1" x14ac:dyDescent="0.2"/>
    <row r="601517" ht="12" customHeight="1" x14ac:dyDescent="0.2"/>
    <row r="601518" ht="12" customHeight="1" x14ac:dyDescent="0.2"/>
    <row r="601519" ht="12" customHeight="1" x14ac:dyDescent="0.2"/>
    <row r="601520" ht="12" customHeight="1" x14ac:dyDescent="0.2"/>
    <row r="601521" ht="12" customHeight="1" x14ac:dyDescent="0.2"/>
    <row r="601522" ht="12" customHeight="1" x14ac:dyDescent="0.2"/>
    <row r="601523" ht="12" customHeight="1" x14ac:dyDescent="0.2"/>
    <row r="601524" ht="12" customHeight="1" x14ac:dyDescent="0.2"/>
    <row r="601525" ht="12" customHeight="1" x14ac:dyDescent="0.2"/>
    <row r="601526" ht="12" customHeight="1" x14ac:dyDescent="0.2"/>
    <row r="601527" ht="12" customHeight="1" x14ac:dyDescent="0.2"/>
    <row r="601528" ht="12" customHeight="1" x14ac:dyDescent="0.2"/>
    <row r="601529" ht="12" customHeight="1" x14ac:dyDescent="0.2"/>
    <row r="601530" ht="12" customHeight="1" x14ac:dyDescent="0.2"/>
    <row r="601531" ht="12" customHeight="1" x14ac:dyDescent="0.2"/>
    <row r="601532" ht="12" customHeight="1" x14ac:dyDescent="0.2"/>
    <row r="601533" ht="12" customHeight="1" x14ac:dyDescent="0.2"/>
    <row r="601534" ht="12" customHeight="1" x14ac:dyDescent="0.2"/>
    <row r="601535" ht="12" customHeight="1" x14ac:dyDescent="0.2"/>
    <row r="601536" ht="12" customHeight="1" x14ac:dyDescent="0.2"/>
    <row r="601537" ht="12" customHeight="1" x14ac:dyDescent="0.2"/>
    <row r="601538" ht="12" customHeight="1" x14ac:dyDescent="0.2"/>
    <row r="601539" ht="12" customHeight="1" x14ac:dyDescent="0.2"/>
    <row r="601540" ht="12" customHeight="1" x14ac:dyDescent="0.2"/>
    <row r="601541" ht="12" customHeight="1" x14ac:dyDescent="0.2"/>
    <row r="601542" ht="12" customHeight="1" x14ac:dyDescent="0.2"/>
    <row r="601543" ht="12" customHeight="1" x14ac:dyDescent="0.2"/>
    <row r="601544" ht="12" customHeight="1" x14ac:dyDescent="0.2"/>
    <row r="601545" ht="12" customHeight="1" x14ac:dyDescent="0.2"/>
    <row r="601546" ht="12" customHeight="1" x14ac:dyDescent="0.2"/>
    <row r="601547" ht="12" customHeight="1" x14ac:dyDescent="0.2"/>
    <row r="601548" ht="12" customHeight="1" x14ac:dyDescent="0.2"/>
    <row r="601549" ht="12" customHeight="1" x14ac:dyDescent="0.2"/>
    <row r="601550" ht="12" customHeight="1" x14ac:dyDescent="0.2"/>
    <row r="601551" ht="12" customHeight="1" x14ac:dyDescent="0.2"/>
    <row r="601552" ht="12" customHeight="1" x14ac:dyDescent="0.2"/>
    <row r="601553" ht="12" customHeight="1" x14ac:dyDescent="0.2"/>
    <row r="601554" ht="12" customHeight="1" x14ac:dyDescent="0.2"/>
    <row r="601555" ht="12" customHeight="1" x14ac:dyDescent="0.2"/>
    <row r="601556" ht="12" customHeight="1" x14ac:dyDescent="0.2"/>
    <row r="601557" ht="12" customHeight="1" x14ac:dyDescent="0.2"/>
    <row r="601558" ht="12" customHeight="1" x14ac:dyDescent="0.2"/>
    <row r="601559" ht="12" customHeight="1" x14ac:dyDescent="0.2"/>
    <row r="601560" ht="12" customHeight="1" x14ac:dyDescent="0.2"/>
    <row r="601561" ht="12" customHeight="1" x14ac:dyDescent="0.2"/>
    <row r="601562" ht="12" customHeight="1" x14ac:dyDescent="0.2"/>
    <row r="601563" ht="12" customHeight="1" x14ac:dyDescent="0.2"/>
    <row r="601564" ht="12" customHeight="1" x14ac:dyDescent="0.2"/>
    <row r="601565" ht="12" customHeight="1" x14ac:dyDescent="0.2"/>
    <row r="601566" ht="12" customHeight="1" x14ac:dyDescent="0.2"/>
    <row r="601567" ht="12" customHeight="1" x14ac:dyDescent="0.2"/>
    <row r="601568" ht="12" customHeight="1" x14ac:dyDescent="0.2"/>
    <row r="601569" ht="12" customHeight="1" x14ac:dyDescent="0.2"/>
    <row r="601570" ht="12" customHeight="1" x14ac:dyDescent="0.2"/>
    <row r="601571" ht="12" customHeight="1" x14ac:dyDescent="0.2"/>
    <row r="601572" ht="12" customHeight="1" x14ac:dyDescent="0.2"/>
    <row r="601573" ht="12" customHeight="1" x14ac:dyDescent="0.2"/>
    <row r="601574" ht="12" customHeight="1" x14ac:dyDescent="0.2"/>
    <row r="601575" ht="12" customHeight="1" x14ac:dyDescent="0.2"/>
    <row r="601576" ht="12" customHeight="1" x14ac:dyDescent="0.2"/>
    <row r="601577" ht="12" customHeight="1" x14ac:dyDescent="0.2"/>
    <row r="601578" ht="12" customHeight="1" x14ac:dyDescent="0.2"/>
    <row r="601579" ht="12" customHeight="1" x14ac:dyDescent="0.2"/>
    <row r="601580" ht="12" customHeight="1" x14ac:dyDescent="0.2"/>
    <row r="601581" ht="12" customHeight="1" x14ac:dyDescent="0.2"/>
    <row r="601582" ht="12" customHeight="1" x14ac:dyDescent="0.2"/>
    <row r="601583" ht="12" customHeight="1" x14ac:dyDescent="0.2"/>
    <row r="601584" ht="12" customHeight="1" x14ac:dyDescent="0.2"/>
    <row r="601585" ht="12" customHeight="1" x14ac:dyDescent="0.2"/>
    <row r="601586" ht="12" customHeight="1" x14ac:dyDescent="0.2"/>
    <row r="601587" ht="12" customHeight="1" x14ac:dyDescent="0.2"/>
    <row r="601588" ht="12" customHeight="1" x14ac:dyDescent="0.2"/>
    <row r="601589" ht="12" customHeight="1" x14ac:dyDescent="0.2"/>
    <row r="601590" ht="12" customHeight="1" x14ac:dyDescent="0.2"/>
    <row r="601591" ht="12" customHeight="1" x14ac:dyDescent="0.2"/>
    <row r="601592" ht="12" customHeight="1" x14ac:dyDescent="0.2"/>
    <row r="601593" ht="12" customHeight="1" x14ac:dyDescent="0.2"/>
    <row r="601594" ht="12" customHeight="1" x14ac:dyDescent="0.2"/>
    <row r="601595" ht="12" customHeight="1" x14ac:dyDescent="0.2"/>
    <row r="601596" ht="12" customHeight="1" x14ac:dyDescent="0.2"/>
    <row r="601597" ht="12" customHeight="1" x14ac:dyDescent="0.2"/>
    <row r="601598" ht="12" customHeight="1" x14ac:dyDescent="0.2"/>
    <row r="601599" ht="12" customHeight="1" x14ac:dyDescent="0.2"/>
    <row r="601600" ht="12" customHeight="1" x14ac:dyDescent="0.2"/>
    <row r="601601" ht="12" customHeight="1" x14ac:dyDescent="0.2"/>
    <row r="601602" ht="12" customHeight="1" x14ac:dyDescent="0.2"/>
    <row r="601603" ht="12" customHeight="1" x14ac:dyDescent="0.2"/>
    <row r="601604" ht="12" customHeight="1" x14ac:dyDescent="0.2"/>
    <row r="601605" ht="12" customHeight="1" x14ac:dyDescent="0.2"/>
    <row r="601606" ht="12" customHeight="1" x14ac:dyDescent="0.2"/>
    <row r="601607" ht="12" customHeight="1" x14ac:dyDescent="0.2"/>
    <row r="601608" ht="12" customHeight="1" x14ac:dyDescent="0.2"/>
    <row r="601609" ht="12" customHeight="1" x14ac:dyDescent="0.2"/>
    <row r="601610" ht="12" customHeight="1" x14ac:dyDescent="0.2"/>
    <row r="601611" ht="12" customHeight="1" x14ac:dyDescent="0.2"/>
    <row r="601612" ht="12" customHeight="1" x14ac:dyDescent="0.2"/>
    <row r="601613" ht="12" customHeight="1" x14ac:dyDescent="0.2"/>
    <row r="601614" ht="12" customHeight="1" x14ac:dyDescent="0.2"/>
    <row r="601615" ht="12" customHeight="1" x14ac:dyDescent="0.2"/>
    <row r="601616" ht="12" customHeight="1" x14ac:dyDescent="0.2"/>
    <row r="601617" ht="12" customHeight="1" x14ac:dyDescent="0.2"/>
    <row r="601618" ht="12" customHeight="1" x14ac:dyDescent="0.2"/>
    <row r="601619" ht="12" customHeight="1" x14ac:dyDescent="0.2"/>
    <row r="601620" ht="12" customHeight="1" x14ac:dyDescent="0.2"/>
    <row r="601621" ht="12" customHeight="1" x14ac:dyDescent="0.2"/>
    <row r="601622" ht="12" customHeight="1" x14ac:dyDescent="0.2"/>
    <row r="601623" ht="12" customHeight="1" x14ac:dyDescent="0.2"/>
    <row r="601624" ht="12" customHeight="1" x14ac:dyDescent="0.2"/>
    <row r="601625" ht="12" customHeight="1" x14ac:dyDescent="0.2"/>
    <row r="601626" ht="12" customHeight="1" x14ac:dyDescent="0.2"/>
    <row r="601627" ht="12" customHeight="1" x14ac:dyDescent="0.2"/>
    <row r="601628" ht="12" customHeight="1" x14ac:dyDescent="0.2"/>
    <row r="601629" ht="12" customHeight="1" x14ac:dyDescent="0.2"/>
    <row r="601630" ht="12" customHeight="1" x14ac:dyDescent="0.2"/>
    <row r="601631" ht="12" customHeight="1" x14ac:dyDescent="0.2"/>
    <row r="601632" ht="12" customHeight="1" x14ac:dyDescent="0.2"/>
    <row r="601633" ht="12" customHeight="1" x14ac:dyDescent="0.2"/>
    <row r="601634" ht="12" customHeight="1" x14ac:dyDescent="0.2"/>
    <row r="601635" ht="12" customHeight="1" x14ac:dyDescent="0.2"/>
    <row r="601636" ht="12" customHeight="1" x14ac:dyDescent="0.2"/>
    <row r="601637" ht="12" customHeight="1" x14ac:dyDescent="0.2"/>
    <row r="601638" ht="12" customHeight="1" x14ac:dyDescent="0.2"/>
    <row r="601639" ht="12" customHeight="1" x14ac:dyDescent="0.2"/>
    <row r="601640" ht="12" customHeight="1" x14ac:dyDescent="0.2"/>
    <row r="601641" ht="12" customHeight="1" x14ac:dyDescent="0.2"/>
    <row r="601642" ht="12" customHeight="1" x14ac:dyDescent="0.2"/>
    <row r="601643" ht="12" customHeight="1" x14ac:dyDescent="0.2"/>
    <row r="601644" ht="12" customHeight="1" x14ac:dyDescent="0.2"/>
    <row r="601645" ht="12" customHeight="1" x14ac:dyDescent="0.2"/>
    <row r="601646" ht="12" customHeight="1" x14ac:dyDescent="0.2"/>
    <row r="601647" ht="12" customHeight="1" x14ac:dyDescent="0.2"/>
    <row r="601648" ht="12" customHeight="1" x14ac:dyDescent="0.2"/>
    <row r="601649" ht="12" customHeight="1" x14ac:dyDescent="0.2"/>
    <row r="601650" ht="12" customHeight="1" x14ac:dyDescent="0.2"/>
    <row r="601651" ht="12" customHeight="1" x14ac:dyDescent="0.2"/>
    <row r="601652" ht="12" customHeight="1" x14ac:dyDescent="0.2"/>
    <row r="601653" ht="12" customHeight="1" x14ac:dyDescent="0.2"/>
    <row r="601654" ht="12" customHeight="1" x14ac:dyDescent="0.2"/>
    <row r="601655" ht="12" customHeight="1" x14ac:dyDescent="0.2"/>
    <row r="601656" ht="12" customHeight="1" x14ac:dyDescent="0.2"/>
    <row r="601657" ht="12" customHeight="1" x14ac:dyDescent="0.2"/>
    <row r="601658" ht="12" customHeight="1" x14ac:dyDescent="0.2"/>
    <row r="601659" ht="12" customHeight="1" x14ac:dyDescent="0.2"/>
    <row r="601660" ht="12" customHeight="1" x14ac:dyDescent="0.2"/>
    <row r="601661" ht="12" customHeight="1" x14ac:dyDescent="0.2"/>
    <row r="601662" ht="12" customHeight="1" x14ac:dyDescent="0.2"/>
    <row r="601663" ht="12" customHeight="1" x14ac:dyDescent="0.2"/>
    <row r="601664" ht="12" customHeight="1" x14ac:dyDescent="0.2"/>
    <row r="601665" ht="12" customHeight="1" x14ac:dyDescent="0.2"/>
    <row r="601666" ht="12" customHeight="1" x14ac:dyDescent="0.2"/>
    <row r="601667" ht="12" customHeight="1" x14ac:dyDescent="0.2"/>
    <row r="601668" ht="12" customHeight="1" x14ac:dyDescent="0.2"/>
    <row r="601669" ht="12" customHeight="1" x14ac:dyDescent="0.2"/>
    <row r="601670" ht="12" customHeight="1" x14ac:dyDescent="0.2"/>
    <row r="601671" ht="12" customHeight="1" x14ac:dyDescent="0.2"/>
    <row r="601672" ht="12" customHeight="1" x14ac:dyDescent="0.2"/>
    <row r="601673" ht="12" customHeight="1" x14ac:dyDescent="0.2"/>
    <row r="601674" ht="12" customHeight="1" x14ac:dyDescent="0.2"/>
    <row r="601675" ht="12" customHeight="1" x14ac:dyDescent="0.2"/>
    <row r="601676" ht="12" customHeight="1" x14ac:dyDescent="0.2"/>
    <row r="601677" ht="12" customHeight="1" x14ac:dyDescent="0.2"/>
    <row r="601678" ht="12" customHeight="1" x14ac:dyDescent="0.2"/>
    <row r="601679" ht="12" customHeight="1" x14ac:dyDescent="0.2"/>
    <row r="601680" ht="12" customHeight="1" x14ac:dyDescent="0.2"/>
    <row r="601681" ht="12" customHeight="1" x14ac:dyDescent="0.2"/>
    <row r="601682" ht="12" customHeight="1" x14ac:dyDescent="0.2"/>
    <row r="601683" ht="12" customHeight="1" x14ac:dyDescent="0.2"/>
    <row r="601684" ht="12" customHeight="1" x14ac:dyDescent="0.2"/>
    <row r="601685" ht="12" customHeight="1" x14ac:dyDescent="0.2"/>
    <row r="601686" ht="12" customHeight="1" x14ac:dyDescent="0.2"/>
    <row r="601687" ht="12" customHeight="1" x14ac:dyDescent="0.2"/>
    <row r="601688" ht="12" customHeight="1" x14ac:dyDescent="0.2"/>
    <row r="601689" ht="12" customHeight="1" x14ac:dyDescent="0.2"/>
    <row r="601690" ht="12" customHeight="1" x14ac:dyDescent="0.2"/>
    <row r="601691" ht="12" customHeight="1" x14ac:dyDescent="0.2"/>
    <row r="601692" ht="12" customHeight="1" x14ac:dyDescent="0.2"/>
    <row r="601693" ht="12" customHeight="1" x14ac:dyDescent="0.2"/>
    <row r="601694" ht="12" customHeight="1" x14ac:dyDescent="0.2"/>
    <row r="601695" ht="12" customHeight="1" x14ac:dyDescent="0.2"/>
    <row r="601696" ht="12" customHeight="1" x14ac:dyDescent="0.2"/>
    <row r="601697" ht="12" customHeight="1" x14ac:dyDescent="0.2"/>
    <row r="601698" ht="12" customHeight="1" x14ac:dyDescent="0.2"/>
    <row r="601699" ht="12" customHeight="1" x14ac:dyDescent="0.2"/>
    <row r="601700" ht="12" customHeight="1" x14ac:dyDescent="0.2"/>
    <row r="601701" ht="12" customHeight="1" x14ac:dyDescent="0.2"/>
    <row r="601702" ht="12" customHeight="1" x14ac:dyDescent="0.2"/>
    <row r="601703" ht="12" customHeight="1" x14ac:dyDescent="0.2"/>
    <row r="601704" ht="12" customHeight="1" x14ac:dyDescent="0.2"/>
    <row r="601705" ht="12" customHeight="1" x14ac:dyDescent="0.2"/>
    <row r="601706" ht="12" customHeight="1" x14ac:dyDescent="0.2"/>
    <row r="601707" ht="12" customHeight="1" x14ac:dyDescent="0.2"/>
    <row r="601708" ht="12" customHeight="1" x14ac:dyDescent="0.2"/>
    <row r="601709" ht="12" customHeight="1" x14ac:dyDescent="0.2"/>
    <row r="601710" ht="12" customHeight="1" x14ac:dyDescent="0.2"/>
    <row r="601711" ht="12" customHeight="1" x14ac:dyDescent="0.2"/>
    <row r="601712" ht="12" customHeight="1" x14ac:dyDescent="0.2"/>
    <row r="601713" ht="12" customHeight="1" x14ac:dyDescent="0.2"/>
    <row r="601714" ht="12" customHeight="1" x14ac:dyDescent="0.2"/>
    <row r="601715" ht="12" customHeight="1" x14ac:dyDescent="0.2"/>
    <row r="601716" ht="12" customHeight="1" x14ac:dyDescent="0.2"/>
    <row r="601717" ht="12" customHeight="1" x14ac:dyDescent="0.2"/>
    <row r="601718" ht="12" customHeight="1" x14ac:dyDescent="0.2"/>
    <row r="601719" ht="12" customHeight="1" x14ac:dyDescent="0.2"/>
    <row r="601720" ht="12" customHeight="1" x14ac:dyDescent="0.2"/>
    <row r="601721" ht="12" customHeight="1" x14ac:dyDescent="0.2"/>
    <row r="601722" ht="12" customHeight="1" x14ac:dyDescent="0.2"/>
    <row r="601723" ht="12" customHeight="1" x14ac:dyDescent="0.2"/>
    <row r="601724" ht="12" customHeight="1" x14ac:dyDescent="0.2"/>
    <row r="601725" ht="12" customHeight="1" x14ac:dyDescent="0.2"/>
    <row r="601726" ht="12" customHeight="1" x14ac:dyDescent="0.2"/>
    <row r="601727" ht="12" customHeight="1" x14ac:dyDescent="0.2"/>
    <row r="601728" ht="12" customHeight="1" x14ac:dyDescent="0.2"/>
    <row r="601729" ht="12" customHeight="1" x14ac:dyDescent="0.2"/>
    <row r="601730" ht="12" customHeight="1" x14ac:dyDescent="0.2"/>
    <row r="601731" ht="12" customHeight="1" x14ac:dyDescent="0.2"/>
    <row r="601732" ht="12" customHeight="1" x14ac:dyDescent="0.2"/>
    <row r="601733" ht="12" customHeight="1" x14ac:dyDescent="0.2"/>
    <row r="601734" ht="12" customHeight="1" x14ac:dyDescent="0.2"/>
    <row r="601735" ht="12" customHeight="1" x14ac:dyDescent="0.2"/>
    <row r="601736" ht="12" customHeight="1" x14ac:dyDescent="0.2"/>
    <row r="601737" ht="12" customHeight="1" x14ac:dyDescent="0.2"/>
    <row r="601738" ht="12" customHeight="1" x14ac:dyDescent="0.2"/>
    <row r="601739" ht="12" customHeight="1" x14ac:dyDescent="0.2"/>
    <row r="601740" ht="12" customHeight="1" x14ac:dyDescent="0.2"/>
    <row r="601741" ht="12" customHeight="1" x14ac:dyDescent="0.2"/>
    <row r="601742" ht="12" customHeight="1" x14ac:dyDescent="0.2"/>
    <row r="601743" ht="12" customHeight="1" x14ac:dyDescent="0.2"/>
    <row r="601744" ht="12" customHeight="1" x14ac:dyDescent="0.2"/>
    <row r="601745" ht="12" customHeight="1" x14ac:dyDescent="0.2"/>
    <row r="601746" ht="12" customHeight="1" x14ac:dyDescent="0.2"/>
    <row r="601747" ht="12" customHeight="1" x14ac:dyDescent="0.2"/>
    <row r="601748" ht="12" customHeight="1" x14ac:dyDescent="0.2"/>
    <row r="601749" ht="12" customHeight="1" x14ac:dyDescent="0.2"/>
    <row r="601750" ht="12" customHeight="1" x14ac:dyDescent="0.2"/>
    <row r="601751" ht="12" customHeight="1" x14ac:dyDescent="0.2"/>
    <row r="601752" ht="12" customHeight="1" x14ac:dyDescent="0.2"/>
    <row r="601753" ht="12" customHeight="1" x14ac:dyDescent="0.2"/>
    <row r="601754" ht="12" customHeight="1" x14ac:dyDescent="0.2"/>
    <row r="601755" ht="12" customHeight="1" x14ac:dyDescent="0.2"/>
    <row r="601756" ht="12" customHeight="1" x14ac:dyDescent="0.2"/>
    <row r="601757" ht="12" customHeight="1" x14ac:dyDescent="0.2"/>
    <row r="601758" ht="12" customHeight="1" x14ac:dyDescent="0.2"/>
    <row r="601759" ht="12" customHeight="1" x14ac:dyDescent="0.2"/>
    <row r="601760" ht="12" customHeight="1" x14ac:dyDescent="0.2"/>
    <row r="601761" ht="12" customHeight="1" x14ac:dyDescent="0.2"/>
    <row r="601762" ht="12" customHeight="1" x14ac:dyDescent="0.2"/>
    <row r="601763" ht="12" customHeight="1" x14ac:dyDescent="0.2"/>
    <row r="601764" ht="12" customHeight="1" x14ac:dyDescent="0.2"/>
    <row r="601765" ht="12" customHeight="1" x14ac:dyDescent="0.2"/>
    <row r="601766" ht="12" customHeight="1" x14ac:dyDescent="0.2"/>
    <row r="601767" ht="12" customHeight="1" x14ac:dyDescent="0.2"/>
    <row r="601768" ht="12" customHeight="1" x14ac:dyDescent="0.2"/>
    <row r="601769" ht="12" customHeight="1" x14ac:dyDescent="0.2"/>
    <row r="601770" ht="12" customHeight="1" x14ac:dyDescent="0.2"/>
    <row r="601771" ht="12" customHeight="1" x14ac:dyDescent="0.2"/>
    <row r="601772" ht="12" customHeight="1" x14ac:dyDescent="0.2"/>
    <row r="601773" ht="12" customHeight="1" x14ac:dyDescent="0.2"/>
    <row r="601774" ht="12" customHeight="1" x14ac:dyDescent="0.2"/>
    <row r="601775" ht="12" customHeight="1" x14ac:dyDescent="0.2"/>
    <row r="601776" ht="12" customHeight="1" x14ac:dyDescent="0.2"/>
    <row r="601777" ht="12" customHeight="1" x14ac:dyDescent="0.2"/>
    <row r="601778" ht="12" customHeight="1" x14ac:dyDescent="0.2"/>
    <row r="601779" ht="12" customHeight="1" x14ac:dyDescent="0.2"/>
    <row r="601780" ht="12" customHeight="1" x14ac:dyDescent="0.2"/>
    <row r="601781" ht="12" customHeight="1" x14ac:dyDescent="0.2"/>
    <row r="601782" ht="12" customHeight="1" x14ac:dyDescent="0.2"/>
    <row r="601783" ht="12" customHeight="1" x14ac:dyDescent="0.2"/>
    <row r="601784" ht="12" customHeight="1" x14ac:dyDescent="0.2"/>
    <row r="601785" ht="12" customHeight="1" x14ac:dyDescent="0.2"/>
    <row r="601786" ht="12" customHeight="1" x14ac:dyDescent="0.2"/>
    <row r="601787" ht="12" customHeight="1" x14ac:dyDescent="0.2"/>
    <row r="601788" ht="12" customHeight="1" x14ac:dyDescent="0.2"/>
    <row r="601789" ht="12" customHeight="1" x14ac:dyDescent="0.2"/>
    <row r="601790" ht="12" customHeight="1" x14ac:dyDescent="0.2"/>
    <row r="601791" ht="12" customHeight="1" x14ac:dyDescent="0.2"/>
    <row r="601792" ht="12" customHeight="1" x14ac:dyDescent="0.2"/>
    <row r="601793" ht="12" customHeight="1" x14ac:dyDescent="0.2"/>
    <row r="601794" ht="12" customHeight="1" x14ac:dyDescent="0.2"/>
    <row r="601795" ht="12" customHeight="1" x14ac:dyDescent="0.2"/>
    <row r="601796" ht="12" customHeight="1" x14ac:dyDescent="0.2"/>
    <row r="601797" ht="12" customHeight="1" x14ac:dyDescent="0.2"/>
    <row r="601798" ht="12" customHeight="1" x14ac:dyDescent="0.2"/>
    <row r="601799" ht="12" customHeight="1" x14ac:dyDescent="0.2"/>
    <row r="601800" ht="12" customHeight="1" x14ac:dyDescent="0.2"/>
    <row r="601801" ht="12" customHeight="1" x14ac:dyDescent="0.2"/>
    <row r="601802" ht="12" customHeight="1" x14ac:dyDescent="0.2"/>
    <row r="601803" ht="12" customHeight="1" x14ac:dyDescent="0.2"/>
    <row r="601804" ht="12" customHeight="1" x14ac:dyDescent="0.2"/>
    <row r="601805" ht="12" customHeight="1" x14ac:dyDescent="0.2"/>
    <row r="601806" ht="12" customHeight="1" x14ac:dyDescent="0.2"/>
    <row r="601807" ht="12" customHeight="1" x14ac:dyDescent="0.2"/>
    <row r="601808" ht="12" customHeight="1" x14ac:dyDescent="0.2"/>
    <row r="601809" ht="12" customHeight="1" x14ac:dyDescent="0.2"/>
    <row r="601810" ht="12" customHeight="1" x14ac:dyDescent="0.2"/>
    <row r="601811" ht="12" customHeight="1" x14ac:dyDescent="0.2"/>
    <row r="601812" ht="12" customHeight="1" x14ac:dyDescent="0.2"/>
    <row r="601813" ht="12" customHeight="1" x14ac:dyDescent="0.2"/>
    <row r="601814" ht="12" customHeight="1" x14ac:dyDescent="0.2"/>
    <row r="601815" ht="12" customHeight="1" x14ac:dyDescent="0.2"/>
    <row r="601816" ht="12" customHeight="1" x14ac:dyDescent="0.2"/>
    <row r="601817" ht="12" customHeight="1" x14ac:dyDescent="0.2"/>
    <row r="601818" ht="12" customHeight="1" x14ac:dyDescent="0.2"/>
    <row r="601819" ht="12" customHeight="1" x14ac:dyDescent="0.2"/>
    <row r="601820" ht="12" customHeight="1" x14ac:dyDescent="0.2"/>
    <row r="601821" ht="12" customHeight="1" x14ac:dyDescent="0.2"/>
    <row r="601822" ht="12" customHeight="1" x14ac:dyDescent="0.2"/>
    <row r="601823" ht="12" customHeight="1" x14ac:dyDescent="0.2"/>
    <row r="601824" ht="12" customHeight="1" x14ac:dyDescent="0.2"/>
    <row r="601825" ht="12" customHeight="1" x14ac:dyDescent="0.2"/>
    <row r="601826" ht="12" customHeight="1" x14ac:dyDescent="0.2"/>
    <row r="601827" ht="12" customHeight="1" x14ac:dyDescent="0.2"/>
    <row r="601828" ht="12" customHeight="1" x14ac:dyDescent="0.2"/>
    <row r="601829" ht="12" customHeight="1" x14ac:dyDescent="0.2"/>
    <row r="601830" ht="12" customHeight="1" x14ac:dyDescent="0.2"/>
    <row r="601831" ht="12" customHeight="1" x14ac:dyDescent="0.2"/>
    <row r="601832" ht="12" customHeight="1" x14ac:dyDescent="0.2"/>
    <row r="601833" ht="12" customHeight="1" x14ac:dyDescent="0.2"/>
    <row r="601834" ht="12" customHeight="1" x14ac:dyDescent="0.2"/>
    <row r="601835" ht="12" customHeight="1" x14ac:dyDescent="0.2"/>
    <row r="601836" ht="12" customHeight="1" x14ac:dyDescent="0.2"/>
    <row r="601837" ht="12" customHeight="1" x14ac:dyDescent="0.2"/>
    <row r="601838" ht="12" customHeight="1" x14ac:dyDescent="0.2"/>
    <row r="601839" ht="12" customHeight="1" x14ac:dyDescent="0.2"/>
    <row r="601840" ht="12" customHeight="1" x14ac:dyDescent="0.2"/>
    <row r="601841" ht="12" customHeight="1" x14ac:dyDescent="0.2"/>
    <row r="601842" ht="12" customHeight="1" x14ac:dyDescent="0.2"/>
    <row r="601843" ht="12" customHeight="1" x14ac:dyDescent="0.2"/>
    <row r="601844" ht="12" customHeight="1" x14ac:dyDescent="0.2"/>
    <row r="601845" ht="12" customHeight="1" x14ac:dyDescent="0.2"/>
    <row r="601846" ht="12" customHeight="1" x14ac:dyDescent="0.2"/>
    <row r="601847" ht="12" customHeight="1" x14ac:dyDescent="0.2"/>
    <row r="601848" ht="12" customHeight="1" x14ac:dyDescent="0.2"/>
    <row r="601849" ht="12" customHeight="1" x14ac:dyDescent="0.2"/>
    <row r="601850" ht="12" customHeight="1" x14ac:dyDescent="0.2"/>
    <row r="601851" ht="12" customHeight="1" x14ac:dyDescent="0.2"/>
    <row r="601852" ht="12" customHeight="1" x14ac:dyDescent="0.2"/>
    <row r="601853" ht="12" customHeight="1" x14ac:dyDescent="0.2"/>
    <row r="601854" ht="12" customHeight="1" x14ac:dyDescent="0.2"/>
    <row r="601855" ht="12" customHeight="1" x14ac:dyDescent="0.2"/>
    <row r="601856" ht="12" customHeight="1" x14ac:dyDescent="0.2"/>
    <row r="601857" ht="12" customHeight="1" x14ac:dyDescent="0.2"/>
    <row r="601858" ht="12" customHeight="1" x14ac:dyDescent="0.2"/>
    <row r="601859" ht="12" customHeight="1" x14ac:dyDescent="0.2"/>
    <row r="601860" ht="12" customHeight="1" x14ac:dyDescent="0.2"/>
    <row r="601861" ht="12" customHeight="1" x14ac:dyDescent="0.2"/>
    <row r="601862" ht="12" customHeight="1" x14ac:dyDescent="0.2"/>
    <row r="601863" ht="12" customHeight="1" x14ac:dyDescent="0.2"/>
    <row r="601864" ht="12" customHeight="1" x14ac:dyDescent="0.2"/>
    <row r="601865" ht="12" customHeight="1" x14ac:dyDescent="0.2"/>
    <row r="601866" ht="12" customHeight="1" x14ac:dyDescent="0.2"/>
    <row r="601867" ht="12" customHeight="1" x14ac:dyDescent="0.2"/>
    <row r="601868" ht="12" customHeight="1" x14ac:dyDescent="0.2"/>
    <row r="601869" ht="12" customHeight="1" x14ac:dyDescent="0.2"/>
    <row r="601870" ht="12" customHeight="1" x14ac:dyDescent="0.2"/>
    <row r="601871" ht="12" customHeight="1" x14ac:dyDescent="0.2"/>
    <row r="601872" ht="12" customHeight="1" x14ac:dyDescent="0.2"/>
    <row r="601873" ht="12" customHeight="1" x14ac:dyDescent="0.2"/>
    <row r="601874" ht="12" customHeight="1" x14ac:dyDescent="0.2"/>
    <row r="601875" ht="12" customHeight="1" x14ac:dyDescent="0.2"/>
    <row r="601876" ht="12" customHeight="1" x14ac:dyDescent="0.2"/>
    <row r="601877" ht="12" customHeight="1" x14ac:dyDescent="0.2"/>
    <row r="601878" ht="12" customHeight="1" x14ac:dyDescent="0.2"/>
    <row r="601879" ht="12" customHeight="1" x14ac:dyDescent="0.2"/>
    <row r="601880" ht="12" customHeight="1" x14ac:dyDescent="0.2"/>
    <row r="601881" ht="12" customHeight="1" x14ac:dyDescent="0.2"/>
    <row r="601882" ht="12" customHeight="1" x14ac:dyDescent="0.2"/>
    <row r="601883" ht="12" customHeight="1" x14ac:dyDescent="0.2"/>
    <row r="601884" ht="12" customHeight="1" x14ac:dyDescent="0.2"/>
    <row r="601885" ht="12" customHeight="1" x14ac:dyDescent="0.2"/>
    <row r="601886" ht="12" customHeight="1" x14ac:dyDescent="0.2"/>
    <row r="601887" ht="12" customHeight="1" x14ac:dyDescent="0.2"/>
    <row r="601888" ht="12" customHeight="1" x14ac:dyDescent="0.2"/>
    <row r="601889" ht="12" customHeight="1" x14ac:dyDescent="0.2"/>
    <row r="601890" ht="12" customHeight="1" x14ac:dyDescent="0.2"/>
    <row r="601891" ht="12" customHeight="1" x14ac:dyDescent="0.2"/>
    <row r="601892" ht="12" customHeight="1" x14ac:dyDescent="0.2"/>
    <row r="601893" ht="12" customHeight="1" x14ac:dyDescent="0.2"/>
    <row r="601894" ht="12" customHeight="1" x14ac:dyDescent="0.2"/>
    <row r="601895" ht="12" customHeight="1" x14ac:dyDescent="0.2"/>
    <row r="601896" ht="12" customHeight="1" x14ac:dyDescent="0.2"/>
    <row r="601897" ht="12" customHeight="1" x14ac:dyDescent="0.2"/>
    <row r="601898" ht="12" customHeight="1" x14ac:dyDescent="0.2"/>
    <row r="601899" ht="12" customHeight="1" x14ac:dyDescent="0.2"/>
    <row r="601900" ht="12" customHeight="1" x14ac:dyDescent="0.2"/>
    <row r="601901" ht="12" customHeight="1" x14ac:dyDescent="0.2"/>
    <row r="601902" ht="12" customHeight="1" x14ac:dyDescent="0.2"/>
    <row r="601903" ht="12" customHeight="1" x14ac:dyDescent="0.2"/>
    <row r="601904" ht="12" customHeight="1" x14ac:dyDescent="0.2"/>
    <row r="601905" ht="12" customHeight="1" x14ac:dyDescent="0.2"/>
    <row r="601906" ht="12" customHeight="1" x14ac:dyDescent="0.2"/>
    <row r="601907" ht="12" customHeight="1" x14ac:dyDescent="0.2"/>
    <row r="601908" ht="12" customHeight="1" x14ac:dyDescent="0.2"/>
    <row r="601909" ht="12" customHeight="1" x14ac:dyDescent="0.2"/>
    <row r="601910" ht="12" customHeight="1" x14ac:dyDescent="0.2"/>
    <row r="601911" ht="12" customHeight="1" x14ac:dyDescent="0.2"/>
    <row r="601912" ht="12" customHeight="1" x14ac:dyDescent="0.2"/>
    <row r="601913" ht="12" customHeight="1" x14ac:dyDescent="0.2"/>
    <row r="601914" ht="12" customHeight="1" x14ac:dyDescent="0.2"/>
    <row r="601915" ht="12" customHeight="1" x14ac:dyDescent="0.2"/>
    <row r="601916" ht="12" customHeight="1" x14ac:dyDescent="0.2"/>
    <row r="601917" ht="12" customHeight="1" x14ac:dyDescent="0.2"/>
    <row r="601918" ht="12" customHeight="1" x14ac:dyDescent="0.2"/>
    <row r="601919" ht="12" customHeight="1" x14ac:dyDescent="0.2"/>
    <row r="601920" ht="12" customHeight="1" x14ac:dyDescent="0.2"/>
    <row r="601921" ht="12" customHeight="1" x14ac:dyDescent="0.2"/>
    <row r="601922" ht="12" customHeight="1" x14ac:dyDescent="0.2"/>
    <row r="601923" ht="12" customHeight="1" x14ac:dyDescent="0.2"/>
    <row r="601924" ht="12" customHeight="1" x14ac:dyDescent="0.2"/>
    <row r="601925" ht="12" customHeight="1" x14ac:dyDescent="0.2"/>
    <row r="601926" ht="12" customHeight="1" x14ac:dyDescent="0.2"/>
    <row r="601927" ht="12" customHeight="1" x14ac:dyDescent="0.2"/>
    <row r="601928" ht="12" customHeight="1" x14ac:dyDescent="0.2"/>
    <row r="601929" ht="12" customHeight="1" x14ac:dyDescent="0.2"/>
    <row r="601930" ht="12" customHeight="1" x14ac:dyDescent="0.2"/>
    <row r="601931" ht="12" customHeight="1" x14ac:dyDescent="0.2"/>
    <row r="601932" ht="12" customHeight="1" x14ac:dyDescent="0.2"/>
    <row r="601933" ht="12" customHeight="1" x14ac:dyDescent="0.2"/>
    <row r="601934" ht="12" customHeight="1" x14ac:dyDescent="0.2"/>
    <row r="601935" ht="12" customHeight="1" x14ac:dyDescent="0.2"/>
    <row r="601936" ht="12" customHeight="1" x14ac:dyDescent="0.2"/>
    <row r="601937" ht="12" customHeight="1" x14ac:dyDescent="0.2"/>
    <row r="601938" ht="12" customHeight="1" x14ac:dyDescent="0.2"/>
    <row r="601939" ht="12" customHeight="1" x14ac:dyDescent="0.2"/>
    <row r="601940" ht="12" customHeight="1" x14ac:dyDescent="0.2"/>
    <row r="601941" ht="12" customHeight="1" x14ac:dyDescent="0.2"/>
    <row r="601942" ht="12" customHeight="1" x14ac:dyDescent="0.2"/>
    <row r="601943" ht="12" customHeight="1" x14ac:dyDescent="0.2"/>
    <row r="601944" ht="12" customHeight="1" x14ac:dyDescent="0.2"/>
    <row r="601945" ht="12" customHeight="1" x14ac:dyDescent="0.2"/>
    <row r="601946" ht="12" customHeight="1" x14ac:dyDescent="0.2"/>
    <row r="601947" ht="12" customHeight="1" x14ac:dyDescent="0.2"/>
    <row r="601948" ht="12" customHeight="1" x14ac:dyDescent="0.2"/>
    <row r="601949" ht="12" customHeight="1" x14ac:dyDescent="0.2"/>
    <row r="601950" ht="12" customHeight="1" x14ac:dyDescent="0.2"/>
    <row r="601951" ht="12" customHeight="1" x14ac:dyDescent="0.2"/>
    <row r="601952" ht="12" customHeight="1" x14ac:dyDescent="0.2"/>
    <row r="601953" ht="12" customHeight="1" x14ac:dyDescent="0.2"/>
    <row r="601954" ht="12" customHeight="1" x14ac:dyDescent="0.2"/>
    <row r="601955" ht="12" customHeight="1" x14ac:dyDescent="0.2"/>
    <row r="601956" ht="12" customHeight="1" x14ac:dyDescent="0.2"/>
    <row r="601957" ht="12" customHeight="1" x14ac:dyDescent="0.2"/>
    <row r="601958" ht="12" customHeight="1" x14ac:dyDescent="0.2"/>
    <row r="601959" ht="12" customHeight="1" x14ac:dyDescent="0.2"/>
    <row r="601960" ht="12" customHeight="1" x14ac:dyDescent="0.2"/>
    <row r="601961" ht="12" customHeight="1" x14ac:dyDescent="0.2"/>
    <row r="601962" ht="12" customHeight="1" x14ac:dyDescent="0.2"/>
    <row r="601963" ht="12" customHeight="1" x14ac:dyDescent="0.2"/>
    <row r="601964" ht="12" customHeight="1" x14ac:dyDescent="0.2"/>
    <row r="601965" ht="12" customHeight="1" x14ac:dyDescent="0.2"/>
    <row r="601966" ht="12" customHeight="1" x14ac:dyDescent="0.2"/>
    <row r="601967" ht="12" customHeight="1" x14ac:dyDescent="0.2"/>
    <row r="601968" ht="12" customHeight="1" x14ac:dyDescent="0.2"/>
    <row r="601969" ht="12" customHeight="1" x14ac:dyDescent="0.2"/>
    <row r="601970" ht="12" customHeight="1" x14ac:dyDescent="0.2"/>
    <row r="601971" ht="12" customHeight="1" x14ac:dyDescent="0.2"/>
    <row r="601972" ht="12" customHeight="1" x14ac:dyDescent="0.2"/>
    <row r="601973" ht="12" customHeight="1" x14ac:dyDescent="0.2"/>
    <row r="601974" ht="12" customHeight="1" x14ac:dyDescent="0.2"/>
    <row r="601975" ht="12" customHeight="1" x14ac:dyDescent="0.2"/>
    <row r="601976" ht="12" customHeight="1" x14ac:dyDescent="0.2"/>
    <row r="601977" ht="12" customHeight="1" x14ac:dyDescent="0.2"/>
    <row r="601978" ht="12" customHeight="1" x14ac:dyDescent="0.2"/>
    <row r="601979" ht="12" customHeight="1" x14ac:dyDescent="0.2"/>
    <row r="601980" ht="12" customHeight="1" x14ac:dyDescent="0.2"/>
    <row r="601981" ht="12" customHeight="1" x14ac:dyDescent="0.2"/>
    <row r="601982" ht="12" customHeight="1" x14ac:dyDescent="0.2"/>
    <row r="601983" ht="12" customHeight="1" x14ac:dyDescent="0.2"/>
    <row r="601984" ht="12" customHeight="1" x14ac:dyDescent="0.2"/>
    <row r="601985" ht="12" customHeight="1" x14ac:dyDescent="0.2"/>
    <row r="601986" ht="12" customHeight="1" x14ac:dyDescent="0.2"/>
    <row r="601987" ht="12" customHeight="1" x14ac:dyDescent="0.2"/>
    <row r="601988" ht="12" customHeight="1" x14ac:dyDescent="0.2"/>
    <row r="601989" ht="12" customHeight="1" x14ac:dyDescent="0.2"/>
    <row r="601990" ht="12" customHeight="1" x14ac:dyDescent="0.2"/>
    <row r="601991" ht="12" customHeight="1" x14ac:dyDescent="0.2"/>
    <row r="601992" ht="12" customHeight="1" x14ac:dyDescent="0.2"/>
    <row r="601993" ht="12" customHeight="1" x14ac:dyDescent="0.2"/>
    <row r="601994" ht="12" customHeight="1" x14ac:dyDescent="0.2"/>
    <row r="601995" ht="12" customHeight="1" x14ac:dyDescent="0.2"/>
    <row r="601996" ht="12" customHeight="1" x14ac:dyDescent="0.2"/>
    <row r="601997" ht="12" customHeight="1" x14ac:dyDescent="0.2"/>
    <row r="601998" ht="12" customHeight="1" x14ac:dyDescent="0.2"/>
    <row r="601999" ht="12" customHeight="1" x14ac:dyDescent="0.2"/>
    <row r="602000" ht="12" customHeight="1" x14ac:dyDescent="0.2"/>
    <row r="602001" ht="12" customHeight="1" x14ac:dyDescent="0.2"/>
    <row r="602002" ht="12" customHeight="1" x14ac:dyDescent="0.2"/>
    <row r="602003" ht="12" customHeight="1" x14ac:dyDescent="0.2"/>
    <row r="602004" ht="12" customHeight="1" x14ac:dyDescent="0.2"/>
    <row r="602005" ht="12" customHeight="1" x14ac:dyDescent="0.2"/>
    <row r="602006" ht="12" customHeight="1" x14ac:dyDescent="0.2"/>
    <row r="602007" ht="12" customHeight="1" x14ac:dyDescent="0.2"/>
    <row r="602008" ht="12" customHeight="1" x14ac:dyDescent="0.2"/>
    <row r="602009" ht="12" customHeight="1" x14ac:dyDescent="0.2"/>
    <row r="602010" ht="12" customHeight="1" x14ac:dyDescent="0.2"/>
    <row r="602011" ht="12" customHeight="1" x14ac:dyDescent="0.2"/>
    <row r="602012" ht="12" customHeight="1" x14ac:dyDescent="0.2"/>
    <row r="602013" ht="12" customHeight="1" x14ac:dyDescent="0.2"/>
    <row r="602014" ht="12" customHeight="1" x14ac:dyDescent="0.2"/>
    <row r="602015" ht="12" customHeight="1" x14ac:dyDescent="0.2"/>
    <row r="602016" ht="12" customHeight="1" x14ac:dyDescent="0.2"/>
    <row r="602017" ht="12" customHeight="1" x14ac:dyDescent="0.2"/>
    <row r="602018" ht="12" customHeight="1" x14ac:dyDescent="0.2"/>
    <row r="602019" ht="12" customHeight="1" x14ac:dyDescent="0.2"/>
    <row r="602020" ht="12" customHeight="1" x14ac:dyDescent="0.2"/>
    <row r="602021" ht="12" customHeight="1" x14ac:dyDescent="0.2"/>
    <row r="602022" ht="12" customHeight="1" x14ac:dyDescent="0.2"/>
    <row r="602023" ht="12" customHeight="1" x14ac:dyDescent="0.2"/>
    <row r="602024" ht="12" customHeight="1" x14ac:dyDescent="0.2"/>
    <row r="602025" ht="12" customHeight="1" x14ac:dyDescent="0.2"/>
    <row r="602026" ht="12" customHeight="1" x14ac:dyDescent="0.2"/>
    <row r="602027" ht="12" customHeight="1" x14ac:dyDescent="0.2"/>
    <row r="602028" ht="12" customHeight="1" x14ac:dyDescent="0.2"/>
    <row r="602029" ht="12" customHeight="1" x14ac:dyDescent="0.2"/>
    <row r="602030" ht="12" customHeight="1" x14ac:dyDescent="0.2"/>
    <row r="602031" ht="12" customHeight="1" x14ac:dyDescent="0.2"/>
    <row r="602032" ht="12" customHeight="1" x14ac:dyDescent="0.2"/>
    <row r="602033" ht="12" customHeight="1" x14ac:dyDescent="0.2"/>
    <row r="602034" ht="12" customHeight="1" x14ac:dyDescent="0.2"/>
    <row r="602035" ht="12" customHeight="1" x14ac:dyDescent="0.2"/>
    <row r="602036" ht="12" customHeight="1" x14ac:dyDescent="0.2"/>
    <row r="602037" ht="12" customHeight="1" x14ac:dyDescent="0.2"/>
    <row r="602038" ht="12" customHeight="1" x14ac:dyDescent="0.2"/>
    <row r="602039" ht="12" customHeight="1" x14ac:dyDescent="0.2"/>
    <row r="602040" ht="12" customHeight="1" x14ac:dyDescent="0.2"/>
    <row r="602041" ht="12" customHeight="1" x14ac:dyDescent="0.2"/>
    <row r="602042" ht="12" customHeight="1" x14ac:dyDescent="0.2"/>
    <row r="602043" ht="12" customHeight="1" x14ac:dyDescent="0.2"/>
    <row r="602044" ht="12" customHeight="1" x14ac:dyDescent="0.2"/>
    <row r="602045" ht="12" customHeight="1" x14ac:dyDescent="0.2"/>
    <row r="602046" ht="12" customHeight="1" x14ac:dyDescent="0.2"/>
    <row r="602047" ht="12" customHeight="1" x14ac:dyDescent="0.2"/>
    <row r="602048" ht="12" customHeight="1" x14ac:dyDescent="0.2"/>
    <row r="602049" ht="12" customHeight="1" x14ac:dyDescent="0.2"/>
    <row r="602050" ht="12" customHeight="1" x14ac:dyDescent="0.2"/>
    <row r="602051" ht="12" customHeight="1" x14ac:dyDescent="0.2"/>
    <row r="602052" ht="12" customHeight="1" x14ac:dyDescent="0.2"/>
    <row r="602053" ht="12" customHeight="1" x14ac:dyDescent="0.2"/>
    <row r="602054" ht="12" customHeight="1" x14ac:dyDescent="0.2"/>
    <row r="602055" ht="12" customHeight="1" x14ac:dyDescent="0.2"/>
    <row r="602056" ht="12" customHeight="1" x14ac:dyDescent="0.2"/>
    <row r="602057" ht="12" customHeight="1" x14ac:dyDescent="0.2"/>
    <row r="602058" ht="12" customHeight="1" x14ac:dyDescent="0.2"/>
    <row r="602059" ht="12" customHeight="1" x14ac:dyDescent="0.2"/>
    <row r="602060" ht="12" customHeight="1" x14ac:dyDescent="0.2"/>
    <row r="602061" ht="12" customHeight="1" x14ac:dyDescent="0.2"/>
    <row r="602062" ht="12" customHeight="1" x14ac:dyDescent="0.2"/>
    <row r="602063" ht="12" customHeight="1" x14ac:dyDescent="0.2"/>
    <row r="602064" ht="12" customHeight="1" x14ac:dyDescent="0.2"/>
    <row r="602065" ht="12" customHeight="1" x14ac:dyDescent="0.2"/>
    <row r="602066" ht="12" customHeight="1" x14ac:dyDescent="0.2"/>
    <row r="602067" ht="12" customHeight="1" x14ac:dyDescent="0.2"/>
    <row r="602068" ht="12" customHeight="1" x14ac:dyDescent="0.2"/>
    <row r="602069" ht="12" customHeight="1" x14ac:dyDescent="0.2"/>
    <row r="602070" ht="12" customHeight="1" x14ac:dyDescent="0.2"/>
    <row r="602071" ht="12" customHeight="1" x14ac:dyDescent="0.2"/>
    <row r="602072" ht="12" customHeight="1" x14ac:dyDescent="0.2"/>
    <row r="602073" ht="12" customHeight="1" x14ac:dyDescent="0.2"/>
    <row r="602074" ht="12" customHeight="1" x14ac:dyDescent="0.2"/>
    <row r="602075" ht="12" customHeight="1" x14ac:dyDescent="0.2"/>
    <row r="602076" ht="12" customHeight="1" x14ac:dyDescent="0.2"/>
    <row r="602077" ht="12" customHeight="1" x14ac:dyDescent="0.2"/>
    <row r="602078" ht="12" customHeight="1" x14ac:dyDescent="0.2"/>
    <row r="602079" ht="12" customHeight="1" x14ac:dyDescent="0.2"/>
    <row r="602080" ht="12" customHeight="1" x14ac:dyDescent="0.2"/>
    <row r="602081" ht="12" customHeight="1" x14ac:dyDescent="0.2"/>
    <row r="602082" ht="12" customHeight="1" x14ac:dyDescent="0.2"/>
    <row r="602083" ht="12" customHeight="1" x14ac:dyDescent="0.2"/>
    <row r="602084" ht="12" customHeight="1" x14ac:dyDescent="0.2"/>
    <row r="602085" ht="12" customHeight="1" x14ac:dyDescent="0.2"/>
    <row r="602086" ht="12" customHeight="1" x14ac:dyDescent="0.2"/>
    <row r="602087" ht="12" customHeight="1" x14ac:dyDescent="0.2"/>
    <row r="602088" ht="12" customHeight="1" x14ac:dyDescent="0.2"/>
    <row r="602089" ht="12" customHeight="1" x14ac:dyDescent="0.2"/>
    <row r="602090" ht="12" customHeight="1" x14ac:dyDescent="0.2"/>
    <row r="602091" ht="12" customHeight="1" x14ac:dyDescent="0.2"/>
    <row r="602092" ht="12" customHeight="1" x14ac:dyDescent="0.2"/>
    <row r="602093" ht="12" customHeight="1" x14ac:dyDescent="0.2"/>
    <row r="602094" ht="12" customHeight="1" x14ac:dyDescent="0.2"/>
    <row r="602095" ht="12" customHeight="1" x14ac:dyDescent="0.2"/>
    <row r="602096" ht="12" customHeight="1" x14ac:dyDescent="0.2"/>
    <row r="602097" ht="12" customHeight="1" x14ac:dyDescent="0.2"/>
    <row r="602098" ht="12" customHeight="1" x14ac:dyDescent="0.2"/>
    <row r="602099" ht="12" customHeight="1" x14ac:dyDescent="0.2"/>
    <row r="602100" ht="12" customHeight="1" x14ac:dyDescent="0.2"/>
    <row r="602101" ht="12" customHeight="1" x14ac:dyDescent="0.2"/>
    <row r="602102" ht="12" customHeight="1" x14ac:dyDescent="0.2"/>
    <row r="602103" ht="12" customHeight="1" x14ac:dyDescent="0.2"/>
    <row r="602104" ht="12" customHeight="1" x14ac:dyDescent="0.2"/>
    <row r="602105" ht="12" customHeight="1" x14ac:dyDescent="0.2"/>
    <row r="602106" ht="12" customHeight="1" x14ac:dyDescent="0.2"/>
    <row r="602107" ht="12" customHeight="1" x14ac:dyDescent="0.2"/>
    <row r="602108" ht="12" customHeight="1" x14ac:dyDescent="0.2"/>
    <row r="602109" ht="12" customHeight="1" x14ac:dyDescent="0.2"/>
    <row r="602110" ht="12" customHeight="1" x14ac:dyDescent="0.2"/>
    <row r="602111" ht="12" customHeight="1" x14ac:dyDescent="0.2"/>
    <row r="602112" ht="12" customHeight="1" x14ac:dyDescent="0.2"/>
    <row r="602113" ht="12" customHeight="1" x14ac:dyDescent="0.2"/>
    <row r="602114" ht="12" customHeight="1" x14ac:dyDescent="0.2"/>
    <row r="602115" ht="12" customHeight="1" x14ac:dyDescent="0.2"/>
    <row r="602116" ht="12" customHeight="1" x14ac:dyDescent="0.2"/>
    <row r="602117" ht="12" customHeight="1" x14ac:dyDescent="0.2"/>
    <row r="602118" ht="12" customHeight="1" x14ac:dyDescent="0.2"/>
    <row r="602119" ht="12" customHeight="1" x14ac:dyDescent="0.2"/>
    <row r="602120" ht="12" customHeight="1" x14ac:dyDescent="0.2"/>
    <row r="602121" ht="12" customHeight="1" x14ac:dyDescent="0.2"/>
    <row r="602122" ht="12" customHeight="1" x14ac:dyDescent="0.2"/>
    <row r="602123" ht="12" customHeight="1" x14ac:dyDescent="0.2"/>
    <row r="602124" ht="12" customHeight="1" x14ac:dyDescent="0.2"/>
    <row r="602125" ht="12" customHeight="1" x14ac:dyDescent="0.2"/>
    <row r="602126" ht="12" customHeight="1" x14ac:dyDescent="0.2"/>
    <row r="602127" ht="12" customHeight="1" x14ac:dyDescent="0.2"/>
    <row r="602128" ht="12" customHeight="1" x14ac:dyDescent="0.2"/>
    <row r="602129" ht="12" customHeight="1" x14ac:dyDescent="0.2"/>
    <row r="602130" ht="12" customHeight="1" x14ac:dyDescent="0.2"/>
    <row r="602131" ht="12" customHeight="1" x14ac:dyDescent="0.2"/>
    <row r="602132" ht="12" customHeight="1" x14ac:dyDescent="0.2"/>
    <row r="602133" ht="12" customHeight="1" x14ac:dyDescent="0.2"/>
    <row r="602134" ht="12" customHeight="1" x14ac:dyDescent="0.2"/>
    <row r="602135" ht="12" customHeight="1" x14ac:dyDescent="0.2"/>
    <row r="602136" ht="12" customHeight="1" x14ac:dyDescent="0.2"/>
    <row r="602137" ht="12" customHeight="1" x14ac:dyDescent="0.2"/>
    <row r="602138" ht="12" customHeight="1" x14ac:dyDescent="0.2"/>
    <row r="602139" ht="12" customHeight="1" x14ac:dyDescent="0.2"/>
    <row r="602140" ht="12" customHeight="1" x14ac:dyDescent="0.2"/>
    <row r="602141" ht="12" customHeight="1" x14ac:dyDescent="0.2"/>
    <row r="602142" ht="12" customHeight="1" x14ac:dyDescent="0.2"/>
    <row r="602143" ht="12" customHeight="1" x14ac:dyDescent="0.2"/>
    <row r="602144" ht="12" customHeight="1" x14ac:dyDescent="0.2"/>
    <row r="602145" ht="12" customHeight="1" x14ac:dyDescent="0.2"/>
    <row r="602146" ht="12" customHeight="1" x14ac:dyDescent="0.2"/>
    <row r="602147" ht="12" customHeight="1" x14ac:dyDescent="0.2"/>
    <row r="602148" ht="12" customHeight="1" x14ac:dyDescent="0.2"/>
    <row r="602149" ht="12" customHeight="1" x14ac:dyDescent="0.2"/>
    <row r="602150" ht="12" customHeight="1" x14ac:dyDescent="0.2"/>
    <row r="602151" ht="12" customHeight="1" x14ac:dyDescent="0.2"/>
    <row r="602152" ht="12" customHeight="1" x14ac:dyDescent="0.2"/>
    <row r="602153" ht="12" customHeight="1" x14ac:dyDescent="0.2"/>
    <row r="602154" ht="12" customHeight="1" x14ac:dyDescent="0.2"/>
    <row r="602155" ht="12" customHeight="1" x14ac:dyDescent="0.2"/>
    <row r="602156" ht="12" customHeight="1" x14ac:dyDescent="0.2"/>
    <row r="602157" ht="12" customHeight="1" x14ac:dyDescent="0.2"/>
    <row r="602158" ht="12" customHeight="1" x14ac:dyDescent="0.2"/>
    <row r="602159" ht="12" customHeight="1" x14ac:dyDescent="0.2"/>
    <row r="602160" ht="12" customHeight="1" x14ac:dyDescent="0.2"/>
    <row r="602161" ht="12" customHeight="1" x14ac:dyDescent="0.2"/>
    <row r="602162" ht="12" customHeight="1" x14ac:dyDescent="0.2"/>
    <row r="602163" ht="12" customHeight="1" x14ac:dyDescent="0.2"/>
    <row r="602164" ht="12" customHeight="1" x14ac:dyDescent="0.2"/>
    <row r="602165" ht="12" customHeight="1" x14ac:dyDescent="0.2"/>
    <row r="602166" ht="12" customHeight="1" x14ac:dyDescent="0.2"/>
    <row r="602167" ht="12" customHeight="1" x14ac:dyDescent="0.2"/>
    <row r="602168" ht="12" customHeight="1" x14ac:dyDescent="0.2"/>
    <row r="602169" ht="12" customHeight="1" x14ac:dyDescent="0.2"/>
    <row r="602170" ht="12" customHeight="1" x14ac:dyDescent="0.2"/>
    <row r="602171" ht="12" customHeight="1" x14ac:dyDescent="0.2"/>
    <row r="602172" ht="12" customHeight="1" x14ac:dyDescent="0.2"/>
    <row r="602173" ht="12" customHeight="1" x14ac:dyDescent="0.2"/>
    <row r="602174" ht="12" customHeight="1" x14ac:dyDescent="0.2"/>
    <row r="602175" ht="12" customHeight="1" x14ac:dyDescent="0.2"/>
    <row r="602176" ht="12" customHeight="1" x14ac:dyDescent="0.2"/>
    <row r="602177" ht="12" customHeight="1" x14ac:dyDescent="0.2"/>
    <row r="602178" ht="12" customHeight="1" x14ac:dyDescent="0.2"/>
    <row r="602179" ht="12" customHeight="1" x14ac:dyDescent="0.2"/>
    <row r="602180" ht="12" customHeight="1" x14ac:dyDescent="0.2"/>
    <row r="602181" ht="12" customHeight="1" x14ac:dyDescent="0.2"/>
    <row r="602182" ht="12" customHeight="1" x14ac:dyDescent="0.2"/>
    <row r="602183" ht="12" customHeight="1" x14ac:dyDescent="0.2"/>
    <row r="602184" ht="12" customHeight="1" x14ac:dyDescent="0.2"/>
    <row r="602185" ht="12" customHeight="1" x14ac:dyDescent="0.2"/>
    <row r="602186" ht="12" customHeight="1" x14ac:dyDescent="0.2"/>
    <row r="602187" ht="12" customHeight="1" x14ac:dyDescent="0.2"/>
    <row r="602188" ht="12" customHeight="1" x14ac:dyDescent="0.2"/>
    <row r="602189" ht="12" customHeight="1" x14ac:dyDescent="0.2"/>
    <row r="602190" ht="12" customHeight="1" x14ac:dyDescent="0.2"/>
    <row r="602191" ht="12" customHeight="1" x14ac:dyDescent="0.2"/>
    <row r="602192" ht="12" customHeight="1" x14ac:dyDescent="0.2"/>
    <row r="602193" ht="12" customHeight="1" x14ac:dyDescent="0.2"/>
    <row r="602194" ht="12" customHeight="1" x14ac:dyDescent="0.2"/>
    <row r="602195" ht="12" customHeight="1" x14ac:dyDescent="0.2"/>
    <row r="602196" ht="12" customHeight="1" x14ac:dyDescent="0.2"/>
    <row r="602197" ht="12" customHeight="1" x14ac:dyDescent="0.2"/>
    <row r="602198" ht="12" customHeight="1" x14ac:dyDescent="0.2"/>
    <row r="602199" ht="12" customHeight="1" x14ac:dyDescent="0.2"/>
    <row r="602200" ht="12" customHeight="1" x14ac:dyDescent="0.2"/>
    <row r="602201" ht="12" customHeight="1" x14ac:dyDescent="0.2"/>
    <row r="602202" ht="12" customHeight="1" x14ac:dyDescent="0.2"/>
    <row r="602203" ht="12" customHeight="1" x14ac:dyDescent="0.2"/>
    <row r="602204" ht="12" customHeight="1" x14ac:dyDescent="0.2"/>
    <row r="602205" ht="12" customHeight="1" x14ac:dyDescent="0.2"/>
    <row r="602206" ht="12" customHeight="1" x14ac:dyDescent="0.2"/>
    <row r="602207" ht="12" customHeight="1" x14ac:dyDescent="0.2"/>
    <row r="602208" ht="12" customHeight="1" x14ac:dyDescent="0.2"/>
    <row r="602209" ht="12" customHeight="1" x14ac:dyDescent="0.2"/>
    <row r="602210" ht="12" customHeight="1" x14ac:dyDescent="0.2"/>
    <row r="602211" ht="12" customHeight="1" x14ac:dyDescent="0.2"/>
    <row r="602212" ht="12" customHeight="1" x14ac:dyDescent="0.2"/>
    <row r="602213" ht="12" customHeight="1" x14ac:dyDescent="0.2"/>
    <row r="602214" ht="12" customHeight="1" x14ac:dyDescent="0.2"/>
    <row r="602215" ht="12" customHeight="1" x14ac:dyDescent="0.2"/>
    <row r="602216" ht="12" customHeight="1" x14ac:dyDescent="0.2"/>
    <row r="602217" ht="12" customHeight="1" x14ac:dyDescent="0.2"/>
    <row r="602218" ht="12" customHeight="1" x14ac:dyDescent="0.2"/>
    <row r="602219" ht="12" customHeight="1" x14ac:dyDescent="0.2"/>
    <row r="602220" ht="12" customHeight="1" x14ac:dyDescent="0.2"/>
    <row r="602221" ht="12" customHeight="1" x14ac:dyDescent="0.2"/>
    <row r="602222" ht="12" customHeight="1" x14ac:dyDescent="0.2"/>
    <row r="602223" ht="12" customHeight="1" x14ac:dyDescent="0.2"/>
    <row r="602224" ht="12" customHeight="1" x14ac:dyDescent="0.2"/>
    <row r="602225" ht="12" customHeight="1" x14ac:dyDescent="0.2"/>
    <row r="602226" ht="12" customHeight="1" x14ac:dyDescent="0.2"/>
    <row r="602227" ht="12" customHeight="1" x14ac:dyDescent="0.2"/>
    <row r="602228" ht="12" customHeight="1" x14ac:dyDescent="0.2"/>
    <row r="602229" ht="12" customHeight="1" x14ac:dyDescent="0.2"/>
    <row r="602230" ht="12" customHeight="1" x14ac:dyDescent="0.2"/>
    <row r="602231" ht="12" customHeight="1" x14ac:dyDescent="0.2"/>
    <row r="602232" ht="12" customHeight="1" x14ac:dyDescent="0.2"/>
    <row r="602233" ht="12" customHeight="1" x14ac:dyDescent="0.2"/>
    <row r="602234" ht="12" customHeight="1" x14ac:dyDescent="0.2"/>
    <row r="602235" ht="12" customHeight="1" x14ac:dyDescent="0.2"/>
    <row r="602236" ht="12" customHeight="1" x14ac:dyDescent="0.2"/>
    <row r="602237" ht="12" customHeight="1" x14ac:dyDescent="0.2"/>
    <row r="602238" ht="12" customHeight="1" x14ac:dyDescent="0.2"/>
    <row r="602239" ht="12" customHeight="1" x14ac:dyDescent="0.2"/>
    <row r="602240" ht="12" customHeight="1" x14ac:dyDescent="0.2"/>
    <row r="602241" ht="12" customHeight="1" x14ac:dyDescent="0.2"/>
    <row r="602242" ht="12" customHeight="1" x14ac:dyDescent="0.2"/>
    <row r="602243" ht="12" customHeight="1" x14ac:dyDescent="0.2"/>
    <row r="602244" ht="12" customHeight="1" x14ac:dyDescent="0.2"/>
    <row r="602245" ht="12" customHeight="1" x14ac:dyDescent="0.2"/>
    <row r="602246" ht="12" customHeight="1" x14ac:dyDescent="0.2"/>
    <row r="602247" ht="12" customHeight="1" x14ac:dyDescent="0.2"/>
    <row r="602248" ht="12" customHeight="1" x14ac:dyDescent="0.2"/>
    <row r="602249" ht="12" customHeight="1" x14ac:dyDescent="0.2"/>
    <row r="602250" ht="12" customHeight="1" x14ac:dyDescent="0.2"/>
    <row r="602251" ht="12" customHeight="1" x14ac:dyDescent="0.2"/>
    <row r="602252" ht="12" customHeight="1" x14ac:dyDescent="0.2"/>
    <row r="602253" ht="12" customHeight="1" x14ac:dyDescent="0.2"/>
    <row r="602254" ht="12" customHeight="1" x14ac:dyDescent="0.2"/>
    <row r="602255" ht="12" customHeight="1" x14ac:dyDescent="0.2"/>
    <row r="602256" ht="12" customHeight="1" x14ac:dyDescent="0.2"/>
    <row r="602257" ht="12" customHeight="1" x14ac:dyDescent="0.2"/>
    <row r="602258" ht="12" customHeight="1" x14ac:dyDescent="0.2"/>
    <row r="602259" ht="12" customHeight="1" x14ac:dyDescent="0.2"/>
    <row r="602260" ht="12" customHeight="1" x14ac:dyDescent="0.2"/>
    <row r="602261" ht="12" customHeight="1" x14ac:dyDescent="0.2"/>
    <row r="602262" ht="12" customHeight="1" x14ac:dyDescent="0.2"/>
    <row r="602263" ht="12" customHeight="1" x14ac:dyDescent="0.2"/>
    <row r="602264" ht="12" customHeight="1" x14ac:dyDescent="0.2"/>
    <row r="602265" ht="12" customHeight="1" x14ac:dyDescent="0.2"/>
    <row r="602266" ht="12" customHeight="1" x14ac:dyDescent="0.2"/>
    <row r="602267" ht="12" customHeight="1" x14ac:dyDescent="0.2"/>
    <row r="602268" ht="12" customHeight="1" x14ac:dyDescent="0.2"/>
    <row r="602269" ht="12" customHeight="1" x14ac:dyDescent="0.2"/>
    <row r="602270" ht="12" customHeight="1" x14ac:dyDescent="0.2"/>
    <row r="602271" ht="12" customHeight="1" x14ac:dyDescent="0.2"/>
    <row r="602272" ht="12" customHeight="1" x14ac:dyDescent="0.2"/>
    <row r="602273" ht="12" customHeight="1" x14ac:dyDescent="0.2"/>
    <row r="602274" ht="12" customHeight="1" x14ac:dyDescent="0.2"/>
    <row r="602275" ht="12" customHeight="1" x14ac:dyDescent="0.2"/>
    <row r="602276" ht="12" customHeight="1" x14ac:dyDescent="0.2"/>
    <row r="602277" ht="12" customHeight="1" x14ac:dyDescent="0.2"/>
    <row r="602278" ht="12" customHeight="1" x14ac:dyDescent="0.2"/>
    <row r="602279" ht="12" customHeight="1" x14ac:dyDescent="0.2"/>
    <row r="602280" ht="12" customHeight="1" x14ac:dyDescent="0.2"/>
    <row r="602281" ht="12" customHeight="1" x14ac:dyDescent="0.2"/>
    <row r="602282" ht="12" customHeight="1" x14ac:dyDescent="0.2"/>
    <row r="602283" ht="12" customHeight="1" x14ac:dyDescent="0.2"/>
    <row r="602284" ht="12" customHeight="1" x14ac:dyDescent="0.2"/>
    <row r="602285" ht="12" customHeight="1" x14ac:dyDescent="0.2"/>
    <row r="602286" ht="12" customHeight="1" x14ac:dyDescent="0.2"/>
    <row r="602287" ht="12" customHeight="1" x14ac:dyDescent="0.2"/>
    <row r="602288" ht="12" customHeight="1" x14ac:dyDescent="0.2"/>
    <row r="602289" ht="12" customHeight="1" x14ac:dyDescent="0.2"/>
    <row r="602290" ht="12" customHeight="1" x14ac:dyDescent="0.2"/>
    <row r="602291" ht="12" customHeight="1" x14ac:dyDescent="0.2"/>
    <row r="602292" ht="12" customHeight="1" x14ac:dyDescent="0.2"/>
    <row r="602293" ht="12" customHeight="1" x14ac:dyDescent="0.2"/>
    <row r="602294" ht="12" customHeight="1" x14ac:dyDescent="0.2"/>
    <row r="602295" ht="12" customHeight="1" x14ac:dyDescent="0.2"/>
    <row r="602296" ht="12" customHeight="1" x14ac:dyDescent="0.2"/>
    <row r="602297" ht="12" customHeight="1" x14ac:dyDescent="0.2"/>
    <row r="602298" ht="12" customHeight="1" x14ac:dyDescent="0.2"/>
    <row r="602299" ht="12" customHeight="1" x14ac:dyDescent="0.2"/>
    <row r="602300" ht="12" customHeight="1" x14ac:dyDescent="0.2"/>
    <row r="602301" ht="12" customHeight="1" x14ac:dyDescent="0.2"/>
    <row r="602302" ht="12" customHeight="1" x14ac:dyDescent="0.2"/>
    <row r="602303" ht="12" customHeight="1" x14ac:dyDescent="0.2"/>
    <row r="602304" ht="12" customHeight="1" x14ac:dyDescent="0.2"/>
    <row r="602305" ht="12" customHeight="1" x14ac:dyDescent="0.2"/>
    <row r="602306" ht="12" customHeight="1" x14ac:dyDescent="0.2"/>
    <row r="602307" ht="12" customHeight="1" x14ac:dyDescent="0.2"/>
    <row r="602308" ht="12" customHeight="1" x14ac:dyDescent="0.2"/>
    <row r="602309" ht="12" customHeight="1" x14ac:dyDescent="0.2"/>
    <row r="602310" ht="12" customHeight="1" x14ac:dyDescent="0.2"/>
    <row r="602311" ht="12" customHeight="1" x14ac:dyDescent="0.2"/>
    <row r="602312" ht="12" customHeight="1" x14ac:dyDescent="0.2"/>
    <row r="602313" ht="12" customHeight="1" x14ac:dyDescent="0.2"/>
    <row r="602314" ht="12" customHeight="1" x14ac:dyDescent="0.2"/>
    <row r="602315" ht="12" customHeight="1" x14ac:dyDescent="0.2"/>
    <row r="602316" ht="12" customHeight="1" x14ac:dyDescent="0.2"/>
    <row r="602317" ht="12" customHeight="1" x14ac:dyDescent="0.2"/>
    <row r="602318" ht="12" customHeight="1" x14ac:dyDescent="0.2"/>
    <row r="602319" ht="12" customHeight="1" x14ac:dyDescent="0.2"/>
    <row r="602320" ht="12" customHeight="1" x14ac:dyDescent="0.2"/>
    <row r="602321" ht="12" customHeight="1" x14ac:dyDescent="0.2"/>
    <row r="602322" ht="12" customHeight="1" x14ac:dyDescent="0.2"/>
    <row r="602323" ht="12" customHeight="1" x14ac:dyDescent="0.2"/>
    <row r="602324" ht="12" customHeight="1" x14ac:dyDescent="0.2"/>
    <row r="602325" ht="12" customHeight="1" x14ac:dyDescent="0.2"/>
    <row r="602326" ht="12" customHeight="1" x14ac:dyDescent="0.2"/>
    <row r="602327" ht="12" customHeight="1" x14ac:dyDescent="0.2"/>
    <row r="602328" ht="12" customHeight="1" x14ac:dyDescent="0.2"/>
    <row r="602329" ht="12" customHeight="1" x14ac:dyDescent="0.2"/>
    <row r="602330" ht="12" customHeight="1" x14ac:dyDescent="0.2"/>
    <row r="602331" ht="12" customHeight="1" x14ac:dyDescent="0.2"/>
    <row r="602332" ht="12" customHeight="1" x14ac:dyDescent="0.2"/>
    <row r="602333" ht="12" customHeight="1" x14ac:dyDescent="0.2"/>
    <row r="602334" ht="12" customHeight="1" x14ac:dyDescent="0.2"/>
    <row r="602335" ht="12" customHeight="1" x14ac:dyDescent="0.2"/>
    <row r="602336" ht="12" customHeight="1" x14ac:dyDescent="0.2"/>
    <row r="602337" ht="12" customHeight="1" x14ac:dyDescent="0.2"/>
    <row r="602338" ht="12" customHeight="1" x14ac:dyDescent="0.2"/>
    <row r="602339" ht="12" customHeight="1" x14ac:dyDescent="0.2"/>
    <row r="602340" ht="12" customHeight="1" x14ac:dyDescent="0.2"/>
    <row r="602341" ht="12" customHeight="1" x14ac:dyDescent="0.2"/>
    <row r="602342" ht="12" customHeight="1" x14ac:dyDescent="0.2"/>
    <row r="602343" ht="12" customHeight="1" x14ac:dyDescent="0.2"/>
    <row r="602344" ht="12" customHeight="1" x14ac:dyDescent="0.2"/>
    <row r="602345" ht="12" customHeight="1" x14ac:dyDescent="0.2"/>
    <row r="602346" ht="12" customHeight="1" x14ac:dyDescent="0.2"/>
    <row r="602347" ht="12" customHeight="1" x14ac:dyDescent="0.2"/>
    <row r="602348" ht="12" customHeight="1" x14ac:dyDescent="0.2"/>
    <row r="602349" ht="12" customHeight="1" x14ac:dyDescent="0.2"/>
    <row r="602350" ht="12" customHeight="1" x14ac:dyDescent="0.2"/>
    <row r="602351" ht="12" customHeight="1" x14ac:dyDescent="0.2"/>
    <row r="602352" ht="12" customHeight="1" x14ac:dyDescent="0.2"/>
    <row r="602353" ht="12" customHeight="1" x14ac:dyDescent="0.2"/>
    <row r="602354" ht="12" customHeight="1" x14ac:dyDescent="0.2"/>
    <row r="602355" ht="12" customHeight="1" x14ac:dyDescent="0.2"/>
    <row r="602356" ht="12" customHeight="1" x14ac:dyDescent="0.2"/>
    <row r="602357" ht="12" customHeight="1" x14ac:dyDescent="0.2"/>
    <row r="602358" ht="12" customHeight="1" x14ac:dyDescent="0.2"/>
    <row r="602359" ht="12" customHeight="1" x14ac:dyDescent="0.2"/>
    <row r="602360" ht="12" customHeight="1" x14ac:dyDescent="0.2"/>
    <row r="602361" ht="12" customHeight="1" x14ac:dyDescent="0.2"/>
    <row r="602362" ht="12" customHeight="1" x14ac:dyDescent="0.2"/>
    <row r="602363" ht="12" customHeight="1" x14ac:dyDescent="0.2"/>
    <row r="602364" ht="12" customHeight="1" x14ac:dyDescent="0.2"/>
    <row r="602365" ht="12" customHeight="1" x14ac:dyDescent="0.2"/>
    <row r="602366" ht="12" customHeight="1" x14ac:dyDescent="0.2"/>
    <row r="602367" ht="12" customHeight="1" x14ac:dyDescent="0.2"/>
    <row r="602368" ht="12" customHeight="1" x14ac:dyDescent="0.2"/>
    <row r="602369" ht="12" customHeight="1" x14ac:dyDescent="0.2"/>
    <row r="602370" ht="12" customHeight="1" x14ac:dyDescent="0.2"/>
    <row r="602371" ht="12" customHeight="1" x14ac:dyDescent="0.2"/>
    <row r="602372" ht="12" customHeight="1" x14ac:dyDescent="0.2"/>
    <row r="602373" ht="12" customHeight="1" x14ac:dyDescent="0.2"/>
    <row r="602374" ht="12" customHeight="1" x14ac:dyDescent="0.2"/>
    <row r="602375" ht="12" customHeight="1" x14ac:dyDescent="0.2"/>
    <row r="602376" ht="12" customHeight="1" x14ac:dyDescent="0.2"/>
    <row r="602377" ht="12" customHeight="1" x14ac:dyDescent="0.2"/>
    <row r="602378" ht="12" customHeight="1" x14ac:dyDescent="0.2"/>
    <row r="602379" ht="12" customHeight="1" x14ac:dyDescent="0.2"/>
    <row r="602380" ht="12" customHeight="1" x14ac:dyDescent="0.2"/>
    <row r="602381" ht="12" customHeight="1" x14ac:dyDescent="0.2"/>
    <row r="602382" ht="12" customHeight="1" x14ac:dyDescent="0.2"/>
    <row r="602383" ht="12" customHeight="1" x14ac:dyDescent="0.2"/>
    <row r="602384" ht="12" customHeight="1" x14ac:dyDescent="0.2"/>
    <row r="602385" ht="12" customHeight="1" x14ac:dyDescent="0.2"/>
    <row r="602386" ht="12" customHeight="1" x14ac:dyDescent="0.2"/>
    <row r="602387" ht="12" customHeight="1" x14ac:dyDescent="0.2"/>
    <row r="602388" ht="12" customHeight="1" x14ac:dyDescent="0.2"/>
    <row r="602389" ht="12" customHeight="1" x14ac:dyDescent="0.2"/>
    <row r="602390" ht="12" customHeight="1" x14ac:dyDescent="0.2"/>
    <row r="602391" ht="12" customHeight="1" x14ac:dyDescent="0.2"/>
    <row r="602392" ht="12" customHeight="1" x14ac:dyDescent="0.2"/>
    <row r="602393" ht="12" customHeight="1" x14ac:dyDescent="0.2"/>
    <row r="602394" ht="12" customHeight="1" x14ac:dyDescent="0.2"/>
    <row r="602395" ht="12" customHeight="1" x14ac:dyDescent="0.2"/>
    <row r="602396" ht="12" customHeight="1" x14ac:dyDescent="0.2"/>
    <row r="602397" ht="12" customHeight="1" x14ac:dyDescent="0.2"/>
    <row r="602398" ht="12" customHeight="1" x14ac:dyDescent="0.2"/>
    <row r="602399" ht="12" customHeight="1" x14ac:dyDescent="0.2"/>
    <row r="602400" ht="12" customHeight="1" x14ac:dyDescent="0.2"/>
    <row r="602401" ht="12" customHeight="1" x14ac:dyDescent="0.2"/>
    <row r="602402" ht="12" customHeight="1" x14ac:dyDescent="0.2"/>
    <row r="602403" ht="12" customHeight="1" x14ac:dyDescent="0.2"/>
    <row r="602404" ht="12" customHeight="1" x14ac:dyDescent="0.2"/>
    <row r="602405" ht="12" customHeight="1" x14ac:dyDescent="0.2"/>
    <row r="602406" ht="12" customHeight="1" x14ac:dyDescent="0.2"/>
    <row r="602407" ht="12" customHeight="1" x14ac:dyDescent="0.2"/>
    <row r="602408" ht="12" customHeight="1" x14ac:dyDescent="0.2"/>
    <row r="602409" ht="12" customHeight="1" x14ac:dyDescent="0.2"/>
    <row r="602410" ht="12" customHeight="1" x14ac:dyDescent="0.2"/>
    <row r="602411" ht="12" customHeight="1" x14ac:dyDescent="0.2"/>
    <row r="602412" ht="12" customHeight="1" x14ac:dyDescent="0.2"/>
    <row r="602413" ht="12" customHeight="1" x14ac:dyDescent="0.2"/>
    <row r="602414" ht="12" customHeight="1" x14ac:dyDescent="0.2"/>
    <row r="602415" ht="12" customHeight="1" x14ac:dyDescent="0.2"/>
    <row r="602416" ht="12" customHeight="1" x14ac:dyDescent="0.2"/>
    <row r="602417" ht="12" customHeight="1" x14ac:dyDescent="0.2"/>
    <row r="602418" ht="12" customHeight="1" x14ac:dyDescent="0.2"/>
    <row r="602419" ht="12" customHeight="1" x14ac:dyDescent="0.2"/>
    <row r="602420" ht="12" customHeight="1" x14ac:dyDescent="0.2"/>
    <row r="602421" ht="12" customHeight="1" x14ac:dyDescent="0.2"/>
    <row r="602422" ht="12" customHeight="1" x14ac:dyDescent="0.2"/>
    <row r="602423" ht="12" customHeight="1" x14ac:dyDescent="0.2"/>
    <row r="602424" ht="12" customHeight="1" x14ac:dyDescent="0.2"/>
    <row r="602425" ht="12" customHeight="1" x14ac:dyDescent="0.2"/>
    <row r="602426" ht="12" customHeight="1" x14ac:dyDescent="0.2"/>
    <row r="602427" ht="12" customHeight="1" x14ac:dyDescent="0.2"/>
    <row r="602428" ht="12" customHeight="1" x14ac:dyDescent="0.2"/>
    <row r="602429" ht="12" customHeight="1" x14ac:dyDescent="0.2"/>
    <row r="602430" ht="12" customHeight="1" x14ac:dyDescent="0.2"/>
    <row r="602431" ht="12" customHeight="1" x14ac:dyDescent="0.2"/>
    <row r="602432" ht="12" customHeight="1" x14ac:dyDescent="0.2"/>
    <row r="602433" ht="12" customHeight="1" x14ac:dyDescent="0.2"/>
    <row r="602434" ht="12" customHeight="1" x14ac:dyDescent="0.2"/>
    <row r="602435" ht="12" customHeight="1" x14ac:dyDescent="0.2"/>
    <row r="602436" ht="12" customHeight="1" x14ac:dyDescent="0.2"/>
    <row r="602437" ht="12" customHeight="1" x14ac:dyDescent="0.2"/>
    <row r="602438" ht="12" customHeight="1" x14ac:dyDescent="0.2"/>
    <row r="602439" ht="12" customHeight="1" x14ac:dyDescent="0.2"/>
    <row r="602440" ht="12" customHeight="1" x14ac:dyDescent="0.2"/>
    <row r="602441" ht="12" customHeight="1" x14ac:dyDescent="0.2"/>
    <row r="602442" ht="12" customHeight="1" x14ac:dyDescent="0.2"/>
    <row r="602443" ht="12" customHeight="1" x14ac:dyDescent="0.2"/>
    <row r="602444" ht="12" customHeight="1" x14ac:dyDescent="0.2"/>
    <row r="602445" ht="12" customHeight="1" x14ac:dyDescent="0.2"/>
    <row r="602446" ht="12" customHeight="1" x14ac:dyDescent="0.2"/>
    <row r="602447" ht="12" customHeight="1" x14ac:dyDescent="0.2"/>
    <row r="602448" ht="12" customHeight="1" x14ac:dyDescent="0.2"/>
    <row r="602449" ht="12" customHeight="1" x14ac:dyDescent="0.2"/>
    <row r="602450" ht="12" customHeight="1" x14ac:dyDescent="0.2"/>
    <row r="602451" ht="12" customHeight="1" x14ac:dyDescent="0.2"/>
    <row r="602452" ht="12" customHeight="1" x14ac:dyDescent="0.2"/>
    <row r="602453" ht="12" customHeight="1" x14ac:dyDescent="0.2"/>
    <row r="602454" ht="12" customHeight="1" x14ac:dyDescent="0.2"/>
    <row r="602455" ht="12" customHeight="1" x14ac:dyDescent="0.2"/>
    <row r="602456" ht="12" customHeight="1" x14ac:dyDescent="0.2"/>
    <row r="602457" ht="12" customHeight="1" x14ac:dyDescent="0.2"/>
    <row r="602458" ht="12" customHeight="1" x14ac:dyDescent="0.2"/>
    <row r="602459" ht="12" customHeight="1" x14ac:dyDescent="0.2"/>
    <row r="602460" ht="12" customHeight="1" x14ac:dyDescent="0.2"/>
    <row r="602461" ht="12" customHeight="1" x14ac:dyDescent="0.2"/>
    <row r="602462" ht="12" customHeight="1" x14ac:dyDescent="0.2"/>
    <row r="602463" ht="12" customHeight="1" x14ac:dyDescent="0.2"/>
    <row r="602464" ht="12" customHeight="1" x14ac:dyDescent="0.2"/>
    <row r="602465" ht="12" customHeight="1" x14ac:dyDescent="0.2"/>
    <row r="602466" ht="12" customHeight="1" x14ac:dyDescent="0.2"/>
    <row r="602467" ht="12" customHeight="1" x14ac:dyDescent="0.2"/>
    <row r="602468" ht="12" customHeight="1" x14ac:dyDescent="0.2"/>
    <row r="602469" ht="12" customHeight="1" x14ac:dyDescent="0.2"/>
    <row r="602470" ht="12" customHeight="1" x14ac:dyDescent="0.2"/>
    <row r="602471" ht="12" customHeight="1" x14ac:dyDescent="0.2"/>
    <row r="602472" ht="12" customHeight="1" x14ac:dyDescent="0.2"/>
    <row r="602473" ht="12" customHeight="1" x14ac:dyDescent="0.2"/>
    <row r="602474" ht="12" customHeight="1" x14ac:dyDescent="0.2"/>
    <row r="602475" ht="12" customHeight="1" x14ac:dyDescent="0.2"/>
    <row r="602476" ht="12" customHeight="1" x14ac:dyDescent="0.2"/>
    <row r="602477" ht="12" customHeight="1" x14ac:dyDescent="0.2"/>
    <row r="602478" ht="12" customHeight="1" x14ac:dyDescent="0.2"/>
    <row r="602479" ht="12" customHeight="1" x14ac:dyDescent="0.2"/>
    <row r="602480" ht="12" customHeight="1" x14ac:dyDescent="0.2"/>
    <row r="602481" ht="12" customHeight="1" x14ac:dyDescent="0.2"/>
    <row r="602482" ht="12" customHeight="1" x14ac:dyDescent="0.2"/>
    <row r="602483" ht="12" customHeight="1" x14ac:dyDescent="0.2"/>
    <row r="602484" ht="12" customHeight="1" x14ac:dyDescent="0.2"/>
    <row r="602485" ht="12" customHeight="1" x14ac:dyDescent="0.2"/>
    <row r="602486" ht="12" customHeight="1" x14ac:dyDescent="0.2"/>
    <row r="602487" ht="12" customHeight="1" x14ac:dyDescent="0.2"/>
    <row r="602488" ht="12" customHeight="1" x14ac:dyDescent="0.2"/>
    <row r="602489" ht="12" customHeight="1" x14ac:dyDescent="0.2"/>
    <row r="602490" ht="12" customHeight="1" x14ac:dyDescent="0.2"/>
    <row r="602491" ht="12" customHeight="1" x14ac:dyDescent="0.2"/>
    <row r="602492" ht="12" customHeight="1" x14ac:dyDescent="0.2"/>
    <row r="602493" ht="12" customHeight="1" x14ac:dyDescent="0.2"/>
    <row r="602494" ht="12" customHeight="1" x14ac:dyDescent="0.2"/>
    <row r="602495" ht="12" customHeight="1" x14ac:dyDescent="0.2"/>
    <row r="602496" ht="12" customHeight="1" x14ac:dyDescent="0.2"/>
    <row r="602497" ht="12" customHeight="1" x14ac:dyDescent="0.2"/>
    <row r="602498" ht="12" customHeight="1" x14ac:dyDescent="0.2"/>
    <row r="602499" ht="12" customHeight="1" x14ac:dyDescent="0.2"/>
    <row r="602500" ht="12" customHeight="1" x14ac:dyDescent="0.2"/>
    <row r="602501" ht="12" customHeight="1" x14ac:dyDescent="0.2"/>
    <row r="602502" ht="12" customHeight="1" x14ac:dyDescent="0.2"/>
    <row r="602503" ht="12" customHeight="1" x14ac:dyDescent="0.2"/>
    <row r="602504" ht="12" customHeight="1" x14ac:dyDescent="0.2"/>
    <row r="602505" ht="12" customHeight="1" x14ac:dyDescent="0.2"/>
    <row r="602506" ht="12" customHeight="1" x14ac:dyDescent="0.2"/>
    <row r="602507" ht="12" customHeight="1" x14ac:dyDescent="0.2"/>
    <row r="602508" ht="12" customHeight="1" x14ac:dyDescent="0.2"/>
    <row r="602509" ht="12" customHeight="1" x14ac:dyDescent="0.2"/>
    <row r="602510" ht="12" customHeight="1" x14ac:dyDescent="0.2"/>
    <row r="602511" ht="12" customHeight="1" x14ac:dyDescent="0.2"/>
    <row r="602512" ht="12" customHeight="1" x14ac:dyDescent="0.2"/>
    <row r="602513" ht="12" customHeight="1" x14ac:dyDescent="0.2"/>
    <row r="602514" ht="12" customHeight="1" x14ac:dyDescent="0.2"/>
    <row r="602515" ht="12" customHeight="1" x14ac:dyDescent="0.2"/>
    <row r="602516" ht="12" customHeight="1" x14ac:dyDescent="0.2"/>
    <row r="602517" ht="12" customHeight="1" x14ac:dyDescent="0.2"/>
    <row r="602518" ht="12" customHeight="1" x14ac:dyDescent="0.2"/>
    <row r="602519" ht="12" customHeight="1" x14ac:dyDescent="0.2"/>
    <row r="602520" ht="12" customHeight="1" x14ac:dyDescent="0.2"/>
    <row r="602521" ht="12" customHeight="1" x14ac:dyDescent="0.2"/>
    <row r="602522" ht="12" customHeight="1" x14ac:dyDescent="0.2"/>
    <row r="602523" ht="12" customHeight="1" x14ac:dyDescent="0.2"/>
    <row r="602524" ht="12" customHeight="1" x14ac:dyDescent="0.2"/>
    <row r="602525" ht="12" customHeight="1" x14ac:dyDescent="0.2"/>
    <row r="602526" ht="12" customHeight="1" x14ac:dyDescent="0.2"/>
    <row r="602527" ht="12" customHeight="1" x14ac:dyDescent="0.2"/>
    <row r="602528" ht="12" customHeight="1" x14ac:dyDescent="0.2"/>
    <row r="602529" ht="12" customHeight="1" x14ac:dyDescent="0.2"/>
    <row r="602530" ht="12" customHeight="1" x14ac:dyDescent="0.2"/>
    <row r="602531" ht="12" customHeight="1" x14ac:dyDescent="0.2"/>
    <row r="602532" ht="12" customHeight="1" x14ac:dyDescent="0.2"/>
    <row r="602533" ht="12" customHeight="1" x14ac:dyDescent="0.2"/>
    <row r="602534" ht="12" customHeight="1" x14ac:dyDescent="0.2"/>
    <row r="602535" ht="12" customHeight="1" x14ac:dyDescent="0.2"/>
    <row r="602536" ht="12" customHeight="1" x14ac:dyDescent="0.2"/>
    <row r="602537" ht="12" customHeight="1" x14ac:dyDescent="0.2"/>
    <row r="602538" ht="12" customHeight="1" x14ac:dyDescent="0.2"/>
    <row r="602539" ht="12" customHeight="1" x14ac:dyDescent="0.2"/>
    <row r="602540" ht="12" customHeight="1" x14ac:dyDescent="0.2"/>
    <row r="602541" ht="12" customHeight="1" x14ac:dyDescent="0.2"/>
    <row r="602542" ht="12" customHeight="1" x14ac:dyDescent="0.2"/>
    <row r="602543" ht="12" customHeight="1" x14ac:dyDescent="0.2"/>
    <row r="602544" ht="12" customHeight="1" x14ac:dyDescent="0.2"/>
    <row r="602545" ht="12" customHeight="1" x14ac:dyDescent="0.2"/>
    <row r="602546" ht="12" customHeight="1" x14ac:dyDescent="0.2"/>
    <row r="602547" ht="12" customHeight="1" x14ac:dyDescent="0.2"/>
    <row r="602548" ht="12" customHeight="1" x14ac:dyDescent="0.2"/>
    <row r="602549" ht="12" customHeight="1" x14ac:dyDescent="0.2"/>
    <row r="602550" ht="12" customHeight="1" x14ac:dyDescent="0.2"/>
    <row r="602551" ht="12" customHeight="1" x14ac:dyDescent="0.2"/>
    <row r="602552" ht="12" customHeight="1" x14ac:dyDescent="0.2"/>
    <row r="602553" ht="12" customHeight="1" x14ac:dyDescent="0.2"/>
    <row r="602554" ht="12" customHeight="1" x14ac:dyDescent="0.2"/>
    <row r="602555" ht="12" customHeight="1" x14ac:dyDescent="0.2"/>
    <row r="602556" ht="12" customHeight="1" x14ac:dyDescent="0.2"/>
    <row r="602557" ht="12" customHeight="1" x14ac:dyDescent="0.2"/>
    <row r="602558" ht="12" customHeight="1" x14ac:dyDescent="0.2"/>
    <row r="602559" ht="12" customHeight="1" x14ac:dyDescent="0.2"/>
    <row r="602560" ht="12" customHeight="1" x14ac:dyDescent="0.2"/>
    <row r="602561" ht="12" customHeight="1" x14ac:dyDescent="0.2"/>
    <row r="602562" ht="12" customHeight="1" x14ac:dyDescent="0.2"/>
    <row r="602563" ht="12" customHeight="1" x14ac:dyDescent="0.2"/>
    <row r="602564" ht="12" customHeight="1" x14ac:dyDescent="0.2"/>
    <row r="602565" ht="12" customHeight="1" x14ac:dyDescent="0.2"/>
    <row r="602566" ht="12" customHeight="1" x14ac:dyDescent="0.2"/>
    <row r="602567" ht="12" customHeight="1" x14ac:dyDescent="0.2"/>
    <row r="602568" ht="12" customHeight="1" x14ac:dyDescent="0.2"/>
    <row r="602569" ht="12" customHeight="1" x14ac:dyDescent="0.2"/>
    <row r="602570" ht="12" customHeight="1" x14ac:dyDescent="0.2"/>
    <row r="602571" ht="12" customHeight="1" x14ac:dyDescent="0.2"/>
    <row r="602572" ht="12" customHeight="1" x14ac:dyDescent="0.2"/>
    <row r="602573" ht="12" customHeight="1" x14ac:dyDescent="0.2"/>
    <row r="602574" ht="12" customHeight="1" x14ac:dyDescent="0.2"/>
    <row r="602575" ht="12" customHeight="1" x14ac:dyDescent="0.2"/>
    <row r="602576" ht="12" customHeight="1" x14ac:dyDescent="0.2"/>
    <row r="602577" ht="12" customHeight="1" x14ac:dyDescent="0.2"/>
    <row r="602578" ht="12" customHeight="1" x14ac:dyDescent="0.2"/>
    <row r="602579" ht="12" customHeight="1" x14ac:dyDescent="0.2"/>
    <row r="602580" ht="12" customHeight="1" x14ac:dyDescent="0.2"/>
    <row r="602581" ht="12" customHeight="1" x14ac:dyDescent="0.2"/>
    <row r="602582" ht="12" customHeight="1" x14ac:dyDescent="0.2"/>
    <row r="602583" ht="12" customHeight="1" x14ac:dyDescent="0.2"/>
    <row r="602584" ht="12" customHeight="1" x14ac:dyDescent="0.2"/>
    <row r="602585" ht="12" customHeight="1" x14ac:dyDescent="0.2"/>
    <row r="602586" ht="12" customHeight="1" x14ac:dyDescent="0.2"/>
    <row r="602587" ht="12" customHeight="1" x14ac:dyDescent="0.2"/>
    <row r="602588" ht="12" customHeight="1" x14ac:dyDescent="0.2"/>
    <row r="602589" ht="12" customHeight="1" x14ac:dyDescent="0.2"/>
    <row r="602590" ht="12" customHeight="1" x14ac:dyDescent="0.2"/>
    <row r="602591" ht="12" customHeight="1" x14ac:dyDescent="0.2"/>
    <row r="602592" ht="12" customHeight="1" x14ac:dyDescent="0.2"/>
    <row r="602593" ht="12" customHeight="1" x14ac:dyDescent="0.2"/>
    <row r="602594" ht="12" customHeight="1" x14ac:dyDescent="0.2"/>
    <row r="602595" ht="12" customHeight="1" x14ac:dyDescent="0.2"/>
    <row r="602596" ht="12" customHeight="1" x14ac:dyDescent="0.2"/>
    <row r="602597" ht="12" customHeight="1" x14ac:dyDescent="0.2"/>
    <row r="602598" ht="12" customHeight="1" x14ac:dyDescent="0.2"/>
    <row r="602599" ht="12" customHeight="1" x14ac:dyDescent="0.2"/>
    <row r="602600" ht="12" customHeight="1" x14ac:dyDescent="0.2"/>
    <row r="602601" ht="12" customHeight="1" x14ac:dyDescent="0.2"/>
    <row r="602602" ht="12" customHeight="1" x14ac:dyDescent="0.2"/>
    <row r="602603" ht="12" customHeight="1" x14ac:dyDescent="0.2"/>
    <row r="602604" ht="12" customHeight="1" x14ac:dyDescent="0.2"/>
    <row r="602605" ht="12" customHeight="1" x14ac:dyDescent="0.2"/>
    <row r="602606" ht="12" customHeight="1" x14ac:dyDescent="0.2"/>
    <row r="602607" ht="12" customHeight="1" x14ac:dyDescent="0.2"/>
    <row r="602608" ht="12" customHeight="1" x14ac:dyDescent="0.2"/>
    <row r="602609" ht="12" customHeight="1" x14ac:dyDescent="0.2"/>
    <row r="602610" ht="12" customHeight="1" x14ac:dyDescent="0.2"/>
    <row r="602611" ht="12" customHeight="1" x14ac:dyDescent="0.2"/>
    <row r="602612" ht="12" customHeight="1" x14ac:dyDescent="0.2"/>
    <row r="602613" ht="12" customHeight="1" x14ac:dyDescent="0.2"/>
    <row r="602614" ht="12" customHeight="1" x14ac:dyDescent="0.2"/>
    <row r="602615" ht="12" customHeight="1" x14ac:dyDescent="0.2"/>
    <row r="602616" ht="12" customHeight="1" x14ac:dyDescent="0.2"/>
    <row r="602617" ht="12" customHeight="1" x14ac:dyDescent="0.2"/>
    <row r="602618" ht="12" customHeight="1" x14ac:dyDescent="0.2"/>
    <row r="602619" ht="12" customHeight="1" x14ac:dyDescent="0.2"/>
    <row r="602620" ht="12" customHeight="1" x14ac:dyDescent="0.2"/>
    <row r="602621" ht="12" customHeight="1" x14ac:dyDescent="0.2"/>
    <row r="602622" ht="12" customHeight="1" x14ac:dyDescent="0.2"/>
    <row r="602623" ht="12" customHeight="1" x14ac:dyDescent="0.2"/>
    <row r="602624" ht="12" customHeight="1" x14ac:dyDescent="0.2"/>
    <row r="602625" ht="12" customHeight="1" x14ac:dyDescent="0.2"/>
    <row r="602626" ht="12" customHeight="1" x14ac:dyDescent="0.2"/>
    <row r="602627" ht="12" customHeight="1" x14ac:dyDescent="0.2"/>
    <row r="602628" ht="12" customHeight="1" x14ac:dyDescent="0.2"/>
    <row r="602629" ht="12" customHeight="1" x14ac:dyDescent="0.2"/>
    <row r="602630" ht="12" customHeight="1" x14ac:dyDescent="0.2"/>
    <row r="602631" ht="12" customHeight="1" x14ac:dyDescent="0.2"/>
    <row r="602632" ht="12" customHeight="1" x14ac:dyDescent="0.2"/>
    <row r="602633" ht="12" customHeight="1" x14ac:dyDescent="0.2"/>
    <row r="602634" ht="12" customHeight="1" x14ac:dyDescent="0.2"/>
    <row r="602635" ht="12" customHeight="1" x14ac:dyDescent="0.2"/>
    <row r="602636" ht="12" customHeight="1" x14ac:dyDescent="0.2"/>
    <row r="602637" ht="12" customHeight="1" x14ac:dyDescent="0.2"/>
    <row r="602638" ht="12" customHeight="1" x14ac:dyDescent="0.2"/>
    <row r="602639" ht="12" customHeight="1" x14ac:dyDescent="0.2"/>
    <row r="602640" ht="12" customHeight="1" x14ac:dyDescent="0.2"/>
    <row r="602641" ht="12" customHeight="1" x14ac:dyDescent="0.2"/>
    <row r="602642" ht="12" customHeight="1" x14ac:dyDescent="0.2"/>
    <row r="602643" ht="12" customHeight="1" x14ac:dyDescent="0.2"/>
    <row r="602644" ht="12" customHeight="1" x14ac:dyDescent="0.2"/>
    <row r="602645" ht="12" customHeight="1" x14ac:dyDescent="0.2"/>
    <row r="602646" ht="12" customHeight="1" x14ac:dyDescent="0.2"/>
    <row r="602647" ht="12" customHeight="1" x14ac:dyDescent="0.2"/>
    <row r="602648" ht="12" customHeight="1" x14ac:dyDescent="0.2"/>
    <row r="602649" ht="12" customHeight="1" x14ac:dyDescent="0.2"/>
    <row r="602650" ht="12" customHeight="1" x14ac:dyDescent="0.2"/>
    <row r="602651" ht="12" customHeight="1" x14ac:dyDescent="0.2"/>
    <row r="602652" ht="12" customHeight="1" x14ac:dyDescent="0.2"/>
    <row r="602653" ht="12" customHeight="1" x14ac:dyDescent="0.2"/>
    <row r="602654" ht="12" customHeight="1" x14ac:dyDescent="0.2"/>
    <row r="602655" ht="12" customHeight="1" x14ac:dyDescent="0.2"/>
    <row r="602656" ht="12" customHeight="1" x14ac:dyDescent="0.2"/>
    <row r="602657" ht="12" customHeight="1" x14ac:dyDescent="0.2"/>
    <row r="602658" ht="12" customHeight="1" x14ac:dyDescent="0.2"/>
    <row r="602659" ht="12" customHeight="1" x14ac:dyDescent="0.2"/>
    <row r="602660" ht="12" customHeight="1" x14ac:dyDescent="0.2"/>
    <row r="602661" ht="12" customHeight="1" x14ac:dyDescent="0.2"/>
    <row r="602662" ht="12" customHeight="1" x14ac:dyDescent="0.2"/>
    <row r="602663" ht="12" customHeight="1" x14ac:dyDescent="0.2"/>
    <row r="602664" ht="12" customHeight="1" x14ac:dyDescent="0.2"/>
    <row r="602665" ht="12" customHeight="1" x14ac:dyDescent="0.2"/>
    <row r="602666" ht="12" customHeight="1" x14ac:dyDescent="0.2"/>
    <row r="602667" ht="12" customHeight="1" x14ac:dyDescent="0.2"/>
    <row r="602668" ht="12" customHeight="1" x14ac:dyDescent="0.2"/>
    <row r="602669" ht="12" customHeight="1" x14ac:dyDescent="0.2"/>
    <row r="602670" ht="12" customHeight="1" x14ac:dyDescent="0.2"/>
    <row r="602671" ht="12" customHeight="1" x14ac:dyDescent="0.2"/>
    <row r="602672" ht="12" customHeight="1" x14ac:dyDescent="0.2"/>
    <row r="602673" ht="12" customHeight="1" x14ac:dyDescent="0.2"/>
    <row r="602674" ht="12" customHeight="1" x14ac:dyDescent="0.2"/>
    <row r="602675" ht="12" customHeight="1" x14ac:dyDescent="0.2"/>
    <row r="602676" ht="12" customHeight="1" x14ac:dyDescent="0.2"/>
    <row r="602677" ht="12" customHeight="1" x14ac:dyDescent="0.2"/>
    <row r="602678" ht="12" customHeight="1" x14ac:dyDescent="0.2"/>
    <row r="602679" ht="12" customHeight="1" x14ac:dyDescent="0.2"/>
    <row r="602680" ht="12" customHeight="1" x14ac:dyDescent="0.2"/>
    <row r="602681" ht="12" customHeight="1" x14ac:dyDescent="0.2"/>
    <row r="602682" ht="12" customHeight="1" x14ac:dyDescent="0.2"/>
    <row r="602683" ht="12" customHeight="1" x14ac:dyDescent="0.2"/>
    <row r="602684" ht="12" customHeight="1" x14ac:dyDescent="0.2"/>
    <row r="602685" ht="12" customHeight="1" x14ac:dyDescent="0.2"/>
    <row r="602686" ht="12" customHeight="1" x14ac:dyDescent="0.2"/>
    <row r="602687" ht="12" customHeight="1" x14ac:dyDescent="0.2"/>
    <row r="602688" ht="12" customHeight="1" x14ac:dyDescent="0.2"/>
    <row r="602689" ht="12" customHeight="1" x14ac:dyDescent="0.2"/>
    <row r="602690" ht="12" customHeight="1" x14ac:dyDescent="0.2"/>
    <row r="602691" ht="12" customHeight="1" x14ac:dyDescent="0.2"/>
    <row r="602692" ht="12" customHeight="1" x14ac:dyDescent="0.2"/>
    <row r="602693" ht="12" customHeight="1" x14ac:dyDescent="0.2"/>
    <row r="602694" ht="12" customHeight="1" x14ac:dyDescent="0.2"/>
    <row r="602695" ht="12" customHeight="1" x14ac:dyDescent="0.2"/>
    <row r="602696" ht="12" customHeight="1" x14ac:dyDescent="0.2"/>
    <row r="602697" ht="12" customHeight="1" x14ac:dyDescent="0.2"/>
    <row r="602698" ht="12" customHeight="1" x14ac:dyDescent="0.2"/>
    <row r="602699" ht="12" customHeight="1" x14ac:dyDescent="0.2"/>
    <row r="602700" ht="12" customHeight="1" x14ac:dyDescent="0.2"/>
    <row r="602701" ht="12" customHeight="1" x14ac:dyDescent="0.2"/>
    <row r="602702" ht="12" customHeight="1" x14ac:dyDescent="0.2"/>
    <row r="602703" ht="12" customHeight="1" x14ac:dyDescent="0.2"/>
    <row r="602704" ht="12" customHeight="1" x14ac:dyDescent="0.2"/>
    <row r="602705" ht="12" customHeight="1" x14ac:dyDescent="0.2"/>
    <row r="602706" ht="12" customHeight="1" x14ac:dyDescent="0.2"/>
    <row r="602707" ht="12" customHeight="1" x14ac:dyDescent="0.2"/>
    <row r="602708" ht="12" customHeight="1" x14ac:dyDescent="0.2"/>
    <row r="602709" ht="12" customHeight="1" x14ac:dyDescent="0.2"/>
    <row r="602710" ht="12" customHeight="1" x14ac:dyDescent="0.2"/>
    <row r="602711" ht="12" customHeight="1" x14ac:dyDescent="0.2"/>
    <row r="602712" ht="12" customHeight="1" x14ac:dyDescent="0.2"/>
    <row r="602713" ht="12" customHeight="1" x14ac:dyDescent="0.2"/>
    <row r="602714" ht="12" customHeight="1" x14ac:dyDescent="0.2"/>
    <row r="602715" ht="12" customHeight="1" x14ac:dyDescent="0.2"/>
    <row r="602716" ht="12" customHeight="1" x14ac:dyDescent="0.2"/>
    <row r="602717" ht="12" customHeight="1" x14ac:dyDescent="0.2"/>
    <row r="602718" ht="12" customHeight="1" x14ac:dyDescent="0.2"/>
    <row r="602719" ht="12" customHeight="1" x14ac:dyDescent="0.2"/>
    <row r="602720" ht="12" customHeight="1" x14ac:dyDescent="0.2"/>
    <row r="602721" ht="12" customHeight="1" x14ac:dyDescent="0.2"/>
    <row r="602722" ht="12" customHeight="1" x14ac:dyDescent="0.2"/>
    <row r="602723" ht="12" customHeight="1" x14ac:dyDescent="0.2"/>
    <row r="602724" ht="12" customHeight="1" x14ac:dyDescent="0.2"/>
    <row r="602725" ht="12" customHeight="1" x14ac:dyDescent="0.2"/>
    <row r="602726" ht="12" customHeight="1" x14ac:dyDescent="0.2"/>
    <row r="602727" ht="12" customHeight="1" x14ac:dyDescent="0.2"/>
    <row r="602728" ht="12" customHeight="1" x14ac:dyDescent="0.2"/>
    <row r="602729" ht="12" customHeight="1" x14ac:dyDescent="0.2"/>
    <row r="602730" ht="12" customHeight="1" x14ac:dyDescent="0.2"/>
    <row r="602731" ht="12" customHeight="1" x14ac:dyDescent="0.2"/>
    <row r="602732" ht="12" customHeight="1" x14ac:dyDescent="0.2"/>
    <row r="602733" ht="12" customHeight="1" x14ac:dyDescent="0.2"/>
    <row r="602734" ht="12" customHeight="1" x14ac:dyDescent="0.2"/>
    <row r="602735" ht="12" customHeight="1" x14ac:dyDescent="0.2"/>
    <row r="602736" ht="12" customHeight="1" x14ac:dyDescent="0.2"/>
    <row r="602737" ht="12" customHeight="1" x14ac:dyDescent="0.2"/>
    <row r="602738" ht="12" customHeight="1" x14ac:dyDescent="0.2"/>
    <row r="602739" ht="12" customHeight="1" x14ac:dyDescent="0.2"/>
    <row r="602740" ht="12" customHeight="1" x14ac:dyDescent="0.2"/>
    <row r="602741" ht="12" customHeight="1" x14ac:dyDescent="0.2"/>
    <row r="602742" ht="12" customHeight="1" x14ac:dyDescent="0.2"/>
    <row r="602743" ht="12" customHeight="1" x14ac:dyDescent="0.2"/>
    <row r="602744" ht="12" customHeight="1" x14ac:dyDescent="0.2"/>
    <row r="602745" ht="12" customHeight="1" x14ac:dyDescent="0.2"/>
    <row r="602746" ht="12" customHeight="1" x14ac:dyDescent="0.2"/>
    <row r="602747" ht="12" customHeight="1" x14ac:dyDescent="0.2"/>
    <row r="602748" ht="12" customHeight="1" x14ac:dyDescent="0.2"/>
    <row r="602749" ht="12" customHeight="1" x14ac:dyDescent="0.2"/>
    <row r="602750" ht="12" customHeight="1" x14ac:dyDescent="0.2"/>
    <row r="602751" ht="12" customHeight="1" x14ac:dyDescent="0.2"/>
    <row r="602752" ht="12" customHeight="1" x14ac:dyDescent="0.2"/>
    <row r="602753" ht="12" customHeight="1" x14ac:dyDescent="0.2"/>
    <row r="602754" ht="12" customHeight="1" x14ac:dyDescent="0.2"/>
    <row r="602755" ht="12" customHeight="1" x14ac:dyDescent="0.2"/>
    <row r="602756" ht="12" customHeight="1" x14ac:dyDescent="0.2"/>
    <row r="602757" ht="12" customHeight="1" x14ac:dyDescent="0.2"/>
    <row r="602758" ht="12" customHeight="1" x14ac:dyDescent="0.2"/>
    <row r="602759" ht="12" customHeight="1" x14ac:dyDescent="0.2"/>
    <row r="602760" ht="12" customHeight="1" x14ac:dyDescent="0.2"/>
    <row r="602761" ht="12" customHeight="1" x14ac:dyDescent="0.2"/>
    <row r="602762" ht="12" customHeight="1" x14ac:dyDescent="0.2"/>
    <row r="602763" ht="12" customHeight="1" x14ac:dyDescent="0.2"/>
    <row r="602764" ht="12" customHeight="1" x14ac:dyDescent="0.2"/>
    <row r="602765" ht="12" customHeight="1" x14ac:dyDescent="0.2"/>
    <row r="602766" ht="12" customHeight="1" x14ac:dyDescent="0.2"/>
    <row r="602767" ht="12" customHeight="1" x14ac:dyDescent="0.2"/>
    <row r="602768" ht="12" customHeight="1" x14ac:dyDescent="0.2"/>
    <row r="602769" ht="12" customHeight="1" x14ac:dyDescent="0.2"/>
    <row r="602770" ht="12" customHeight="1" x14ac:dyDescent="0.2"/>
    <row r="602771" ht="12" customHeight="1" x14ac:dyDescent="0.2"/>
    <row r="602772" ht="12" customHeight="1" x14ac:dyDescent="0.2"/>
    <row r="602773" ht="12" customHeight="1" x14ac:dyDescent="0.2"/>
    <row r="602774" ht="12" customHeight="1" x14ac:dyDescent="0.2"/>
    <row r="602775" ht="12" customHeight="1" x14ac:dyDescent="0.2"/>
    <row r="602776" ht="12" customHeight="1" x14ac:dyDescent="0.2"/>
    <row r="602777" ht="12" customHeight="1" x14ac:dyDescent="0.2"/>
    <row r="602778" ht="12" customHeight="1" x14ac:dyDescent="0.2"/>
    <row r="602779" ht="12" customHeight="1" x14ac:dyDescent="0.2"/>
    <row r="602780" ht="12" customHeight="1" x14ac:dyDescent="0.2"/>
    <row r="602781" ht="12" customHeight="1" x14ac:dyDescent="0.2"/>
    <row r="602782" ht="12" customHeight="1" x14ac:dyDescent="0.2"/>
    <row r="602783" ht="12" customHeight="1" x14ac:dyDescent="0.2"/>
    <row r="602784" ht="12" customHeight="1" x14ac:dyDescent="0.2"/>
    <row r="602785" ht="12" customHeight="1" x14ac:dyDescent="0.2"/>
    <row r="602786" ht="12" customHeight="1" x14ac:dyDescent="0.2"/>
    <row r="602787" ht="12" customHeight="1" x14ac:dyDescent="0.2"/>
    <row r="602788" ht="12" customHeight="1" x14ac:dyDescent="0.2"/>
    <row r="602789" ht="12" customHeight="1" x14ac:dyDescent="0.2"/>
    <row r="602790" ht="12" customHeight="1" x14ac:dyDescent="0.2"/>
    <row r="602791" ht="12" customHeight="1" x14ac:dyDescent="0.2"/>
    <row r="602792" ht="12" customHeight="1" x14ac:dyDescent="0.2"/>
    <row r="602793" ht="12" customHeight="1" x14ac:dyDescent="0.2"/>
    <row r="602794" ht="12" customHeight="1" x14ac:dyDescent="0.2"/>
    <row r="602795" ht="12" customHeight="1" x14ac:dyDescent="0.2"/>
    <row r="602796" ht="12" customHeight="1" x14ac:dyDescent="0.2"/>
    <row r="602797" ht="12" customHeight="1" x14ac:dyDescent="0.2"/>
    <row r="602798" ht="12" customHeight="1" x14ac:dyDescent="0.2"/>
    <row r="602799" ht="12" customHeight="1" x14ac:dyDescent="0.2"/>
    <row r="602800" ht="12" customHeight="1" x14ac:dyDescent="0.2"/>
    <row r="602801" ht="12" customHeight="1" x14ac:dyDescent="0.2"/>
    <row r="602802" ht="12" customHeight="1" x14ac:dyDescent="0.2"/>
    <row r="602803" ht="12" customHeight="1" x14ac:dyDescent="0.2"/>
    <row r="602804" ht="12" customHeight="1" x14ac:dyDescent="0.2"/>
    <row r="602805" ht="12" customHeight="1" x14ac:dyDescent="0.2"/>
    <row r="602806" ht="12" customHeight="1" x14ac:dyDescent="0.2"/>
    <row r="602807" ht="12" customHeight="1" x14ac:dyDescent="0.2"/>
    <row r="602808" ht="12" customHeight="1" x14ac:dyDescent="0.2"/>
    <row r="602809" ht="12" customHeight="1" x14ac:dyDescent="0.2"/>
    <row r="602810" ht="12" customHeight="1" x14ac:dyDescent="0.2"/>
    <row r="602811" ht="12" customHeight="1" x14ac:dyDescent="0.2"/>
    <row r="602812" ht="12" customHeight="1" x14ac:dyDescent="0.2"/>
    <row r="602813" ht="12" customHeight="1" x14ac:dyDescent="0.2"/>
    <row r="602814" ht="12" customHeight="1" x14ac:dyDescent="0.2"/>
    <row r="602815" ht="12" customHeight="1" x14ac:dyDescent="0.2"/>
    <row r="602816" ht="12" customHeight="1" x14ac:dyDescent="0.2"/>
    <row r="602817" ht="12" customHeight="1" x14ac:dyDescent="0.2"/>
    <row r="602818" ht="12" customHeight="1" x14ac:dyDescent="0.2"/>
    <row r="602819" ht="12" customHeight="1" x14ac:dyDescent="0.2"/>
    <row r="602820" ht="12" customHeight="1" x14ac:dyDescent="0.2"/>
    <row r="602821" ht="12" customHeight="1" x14ac:dyDescent="0.2"/>
    <row r="602822" ht="12" customHeight="1" x14ac:dyDescent="0.2"/>
    <row r="602823" ht="12" customHeight="1" x14ac:dyDescent="0.2"/>
    <row r="602824" ht="12" customHeight="1" x14ac:dyDescent="0.2"/>
    <row r="602825" ht="12" customHeight="1" x14ac:dyDescent="0.2"/>
    <row r="602826" ht="12" customHeight="1" x14ac:dyDescent="0.2"/>
    <row r="602827" ht="12" customHeight="1" x14ac:dyDescent="0.2"/>
    <row r="602828" ht="12" customHeight="1" x14ac:dyDescent="0.2"/>
    <row r="602829" ht="12" customHeight="1" x14ac:dyDescent="0.2"/>
    <row r="602830" ht="12" customHeight="1" x14ac:dyDescent="0.2"/>
    <row r="602831" ht="12" customHeight="1" x14ac:dyDescent="0.2"/>
    <row r="602832" ht="12" customHeight="1" x14ac:dyDescent="0.2"/>
    <row r="602833" ht="12" customHeight="1" x14ac:dyDescent="0.2"/>
    <row r="602834" ht="12" customHeight="1" x14ac:dyDescent="0.2"/>
    <row r="602835" ht="12" customHeight="1" x14ac:dyDescent="0.2"/>
    <row r="602836" ht="12" customHeight="1" x14ac:dyDescent="0.2"/>
    <row r="602837" ht="12" customHeight="1" x14ac:dyDescent="0.2"/>
    <row r="602838" ht="12" customHeight="1" x14ac:dyDescent="0.2"/>
    <row r="602839" ht="12" customHeight="1" x14ac:dyDescent="0.2"/>
    <row r="602840" ht="12" customHeight="1" x14ac:dyDescent="0.2"/>
    <row r="602841" ht="12" customHeight="1" x14ac:dyDescent="0.2"/>
    <row r="602842" ht="12" customHeight="1" x14ac:dyDescent="0.2"/>
    <row r="602843" ht="12" customHeight="1" x14ac:dyDescent="0.2"/>
    <row r="602844" ht="12" customHeight="1" x14ac:dyDescent="0.2"/>
    <row r="602845" ht="12" customHeight="1" x14ac:dyDescent="0.2"/>
    <row r="602846" ht="12" customHeight="1" x14ac:dyDescent="0.2"/>
    <row r="602847" ht="12" customHeight="1" x14ac:dyDescent="0.2"/>
    <row r="602848" ht="12" customHeight="1" x14ac:dyDescent="0.2"/>
    <row r="602849" ht="12" customHeight="1" x14ac:dyDescent="0.2"/>
    <row r="602850" ht="12" customHeight="1" x14ac:dyDescent="0.2"/>
    <row r="602851" ht="12" customHeight="1" x14ac:dyDescent="0.2"/>
    <row r="602852" ht="12" customHeight="1" x14ac:dyDescent="0.2"/>
    <row r="602853" ht="12" customHeight="1" x14ac:dyDescent="0.2"/>
    <row r="602854" ht="12" customHeight="1" x14ac:dyDescent="0.2"/>
    <row r="602855" ht="12" customHeight="1" x14ac:dyDescent="0.2"/>
    <row r="602856" ht="12" customHeight="1" x14ac:dyDescent="0.2"/>
    <row r="602857" ht="12" customHeight="1" x14ac:dyDescent="0.2"/>
    <row r="602858" ht="12" customHeight="1" x14ac:dyDescent="0.2"/>
    <row r="602859" ht="12" customHeight="1" x14ac:dyDescent="0.2"/>
    <row r="602860" ht="12" customHeight="1" x14ac:dyDescent="0.2"/>
    <row r="602861" ht="12" customHeight="1" x14ac:dyDescent="0.2"/>
    <row r="602862" ht="12" customHeight="1" x14ac:dyDescent="0.2"/>
    <row r="602863" ht="12" customHeight="1" x14ac:dyDescent="0.2"/>
    <row r="602864" ht="12" customHeight="1" x14ac:dyDescent="0.2"/>
    <row r="602865" ht="12" customHeight="1" x14ac:dyDescent="0.2"/>
    <row r="602866" ht="12" customHeight="1" x14ac:dyDescent="0.2"/>
    <row r="602867" ht="12" customHeight="1" x14ac:dyDescent="0.2"/>
    <row r="602868" ht="12" customHeight="1" x14ac:dyDescent="0.2"/>
    <row r="602869" ht="12" customHeight="1" x14ac:dyDescent="0.2"/>
    <row r="602870" ht="12" customHeight="1" x14ac:dyDescent="0.2"/>
    <row r="602871" ht="12" customHeight="1" x14ac:dyDescent="0.2"/>
    <row r="602872" ht="12" customHeight="1" x14ac:dyDescent="0.2"/>
    <row r="602873" ht="12" customHeight="1" x14ac:dyDescent="0.2"/>
    <row r="602874" ht="12" customHeight="1" x14ac:dyDescent="0.2"/>
    <row r="602875" ht="12" customHeight="1" x14ac:dyDescent="0.2"/>
    <row r="602876" ht="12" customHeight="1" x14ac:dyDescent="0.2"/>
    <row r="602877" ht="12" customHeight="1" x14ac:dyDescent="0.2"/>
    <row r="602878" ht="12" customHeight="1" x14ac:dyDescent="0.2"/>
    <row r="602879" ht="12" customHeight="1" x14ac:dyDescent="0.2"/>
    <row r="602880" ht="12" customHeight="1" x14ac:dyDescent="0.2"/>
    <row r="602881" ht="12" customHeight="1" x14ac:dyDescent="0.2"/>
    <row r="602882" ht="12" customHeight="1" x14ac:dyDescent="0.2"/>
    <row r="602883" ht="12" customHeight="1" x14ac:dyDescent="0.2"/>
    <row r="602884" ht="12" customHeight="1" x14ac:dyDescent="0.2"/>
    <row r="602885" ht="12" customHeight="1" x14ac:dyDescent="0.2"/>
    <row r="602886" ht="12" customHeight="1" x14ac:dyDescent="0.2"/>
    <row r="602887" ht="12" customHeight="1" x14ac:dyDescent="0.2"/>
    <row r="602888" ht="12" customHeight="1" x14ac:dyDescent="0.2"/>
    <row r="602889" ht="12" customHeight="1" x14ac:dyDescent="0.2"/>
    <row r="602890" ht="12" customHeight="1" x14ac:dyDescent="0.2"/>
    <row r="602891" ht="12" customHeight="1" x14ac:dyDescent="0.2"/>
    <row r="602892" ht="12" customHeight="1" x14ac:dyDescent="0.2"/>
    <row r="602893" ht="12" customHeight="1" x14ac:dyDescent="0.2"/>
    <row r="602894" ht="12" customHeight="1" x14ac:dyDescent="0.2"/>
    <row r="602895" ht="12" customHeight="1" x14ac:dyDescent="0.2"/>
    <row r="602896" ht="12" customHeight="1" x14ac:dyDescent="0.2"/>
    <row r="602897" ht="12" customHeight="1" x14ac:dyDescent="0.2"/>
    <row r="602898" ht="12" customHeight="1" x14ac:dyDescent="0.2"/>
    <row r="602899" ht="12" customHeight="1" x14ac:dyDescent="0.2"/>
    <row r="602900" ht="12" customHeight="1" x14ac:dyDescent="0.2"/>
    <row r="602901" ht="12" customHeight="1" x14ac:dyDescent="0.2"/>
    <row r="602902" ht="12" customHeight="1" x14ac:dyDescent="0.2"/>
    <row r="602903" ht="12" customHeight="1" x14ac:dyDescent="0.2"/>
    <row r="602904" ht="12" customHeight="1" x14ac:dyDescent="0.2"/>
    <row r="602905" ht="12" customHeight="1" x14ac:dyDescent="0.2"/>
    <row r="602906" ht="12" customHeight="1" x14ac:dyDescent="0.2"/>
    <row r="602907" ht="12" customHeight="1" x14ac:dyDescent="0.2"/>
    <row r="602908" ht="12" customHeight="1" x14ac:dyDescent="0.2"/>
    <row r="602909" ht="12" customHeight="1" x14ac:dyDescent="0.2"/>
    <row r="602910" ht="12" customHeight="1" x14ac:dyDescent="0.2"/>
    <row r="602911" ht="12" customHeight="1" x14ac:dyDescent="0.2"/>
    <row r="602912" ht="12" customHeight="1" x14ac:dyDescent="0.2"/>
    <row r="602913" ht="12" customHeight="1" x14ac:dyDescent="0.2"/>
    <row r="602914" ht="12" customHeight="1" x14ac:dyDescent="0.2"/>
    <row r="602915" ht="12" customHeight="1" x14ac:dyDescent="0.2"/>
    <row r="602916" ht="12" customHeight="1" x14ac:dyDescent="0.2"/>
    <row r="602917" ht="12" customHeight="1" x14ac:dyDescent="0.2"/>
    <row r="602918" ht="12" customHeight="1" x14ac:dyDescent="0.2"/>
    <row r="602919" ht="12" customHeight="1" x14ac:dyDescent="0.2"/>
    <row r="602920" ht="12" customHeight="1" x14ac:dyDescent="0.2"/>
    <row r="602921" ht="12" customHeight="1" x14ac:dyDescent="0.2"/>
    <row r="602922" ht="12" customHeight="1" x14ac:dyDescent="0.2"/>
    <row r="602923" ht="12" customHeight="1" x14ac:dyDescent="0.2"/>
    <row r="602924" ht="12" customHeight="1" x14ac:dyDescent="0.2"/>
    <row r="602925" ht="12" customHeight="1" x14ac:dyDescent="0.2"/>
    <row r="602926" ht="12" customHeight="1" x14ac:dyDescent="0.2"/>
    <row r="602927" ht="12" customHeight="1" x14ac:dyDescent="0.2"/>
    <row r="602928" ht="12" customHeight="1" x14ac:dyDescent="0.2"/>
    <row r="602929" ht="12" customHeight="1" x14ac:dyDescent="0.2"/>
    <row r="602930" ht="12" customHeight="1" x14ac:dyDescent="0.2"/>
    <row r="602931" ht="12" customHeight="1" x14ac:dyDescent="0.2"/>
    <row r="602932" ht="12" customHeight="1" x14ac:dyDescent="0.2"/>
    <row r="602933" ht="12" customHeight="1" x14ac:dyDescent="0.2"/>
    <row r="602934" ht="12" customHeight="1" x14ac:dyDescent="0.2"/>
    <row r="602935" ht="12" customHeight="1" x14ac:dyDescent="0.2"/>
    <row r="602936" ht="12" customHeight="1" x14ac:dyDescent="0.2"/>
    <row r="602937" ht="12" customHeight="1" x14ac:dyDescent="0.2"/>
    <row r="602938" ht="12" customHeight="1" x14ac:dyDescent="0.2"/>
    <row r="602939" ht="12" customHeight="1" x14ac:dyDescent="0.2"/>
    <row r="602940" ht="12" customHeight="1" x14ac:dyDescent="0.2"/>
    <row r="602941" ht="12" customHeight="1" x14ac:dyDescent="0.2"/>
    <row r="602942" ht="12" customHeight="1" x14ac:dyDescent="0.2"/>
    <row r="602943" ht="12" customHeight="1" x14ac:dyDescent="0.2"/>
    <row r="602944" ht="12" customHeight="1" x14ac:dyDescent="0.2"/>
    <row r="602945" ht="12" customHeight="1" x14ac:dyDescent="0.2"/>
    <row r="602946" ht="12" customHeight="1" x14ac:dyDescent="0.2"/>
    <row r="602947" ht="12" customHeight="1" x14ac:dyDescent="0.2"/>
    <row r="602948" ht="12" customHeight="1" x14ac:dyDescent="0.2"/>
    <row r="602949" ht="12" customHeight="1" x14ac:dyDescent="0.2"/>
    <row r="602950" ht="12" customHeight="1" x14ac:dyDescent="0.2"/>
    <row r="602951" ht="12" customHeight="1" x14ac:dyDescent="0.2"/>
    <row r="602952" ht="12" customHeight="1" x14ac:dyDescent="0.2"/>
    <row r="602953" ht="12" customHeight="1" x14ac:dyDescent="0.2"/>
    <row r="602954" ht="12" customHeight="1" x14ac:dyDescent="0.2"/>
    <row r="602955" ht="12" customHeight="1" x14ac:dyDescent="0.2"/>
    <row r="602956" ht="12" customHeight="1" x14ac:dyDescent="0.2"/>
    <row r="602957" ht="12" customHeight="1" x14ac:dyDescent="0.2"/>
    <row r="602958" ht="12" customHeight="1" x14ac:dyDescent="0.2"/>
    <row r="602959" ht="12" customHeight="1" x14ac:dyDescent="0.2"/>
    <row r="602960" ht="12" customHeight="1" x14ac:dyDescent="0.2"/>
    <row r="602961" ht="12" customHeight="1" x14ac:dyDescent="0.2"/>
    <row r="602962" ht="12" customHeight="1" x14ac:dyDescent="0.2"/>
    <row r="602963" ht="12" customHeight="1" x14ac:dyDescent="0.2"/>
    <row r="602964" ht="12" customHeight="1" x14ac:dyDescent="0.2"/>
    <row r="602965" ht="12" customHeight="1" x14ac:dyDescent="0.2"/>
    <row r="602966" ht="12" customHeight="1" x14ac:dyDescent="0.2"/>
    <row r="602967" ht="12" customHeight="1" x14ac:dyDescent="0.2"/>
    <row r="602968" ht="12" customHeight="1" x14ac:dyDescent="0.2"/>
    <row r="602969" ht="12" customHeight="1" x14ac:dyDescent="0.2"/>
    <row r="602970" ht="12" customHeight="1" x14ac:dyDescent="0.2"/>
    <row r="602971" ht="12" customHeight="1" x14ac:dyDescent="0.2"/>
    <row r="602972" ht="12" customHeight="1" x14ac:dyDescent="0.2"/>
    <row r="602973" ht="12" customHeight="1" x14ac:dyDescent="0.2"/>
    <row r="602974" ht="12" customHeight="1" x14ac:dyDescent="0.2"/>
    <row r="602975" ht="12" customHeight="1" x14ac:dyDescent="0.2"/>
    <row r="602976" ht="12" customHeight="1" x14ac:dyDescent="0.2"/>
    <row r="602977" ht="12" customHeight="1" x14ac:dyDescent="0.2"/>
    <row r="602978" ht="12" customHeight="1" x14ac:dyDescent="0.2"/>
    <row r="602979" ht="12" customHeight="1" x14ac:dyDescent="0.2"/>
    <row r="602980" ht="12" customHeight="1" x14ac:dyDescent="0.2"/>
    <row r="602981" ht="12" customHeight="1" x14ac:dyDescent="0.2"/>
    <row r="602982" ht="12" customHeight="1" x14ac:dyDescent="0.2"/>
    <row r="602983" ht="12" customHeight="1" x14ac:dyDescent="0.2"/>
    <row r="602984" ht="12" customHeight="1" x14ac:dyDescent="0.2"/>
    <row r="602985" ht="12" customHeight="1" x14ac:dyDescent="0.2"/>
    <row r="602986" ht="12" customHeight="1" x14ac:dyDescent="0.2"/>
    <row r="602987" ht="12" customHeight="1" x14ac:dyDescent="0.2"/>
    <row r="602988" ht="12" customHeight="1" x14ac:dyDescent="0.2"/>
    <row r="602989" ht="12" customHeight="1" x14ac:dyDescent="0.2"/>
    <row r="602990" ht="12" customHeight="1" x14ac:dyDescent="0.2"/>
    <row r="602991" ht="12" customHeight="1" x14ac:dyDescent="0.2"/>
    <row r="602992" ht="12" customHeight="1" x14ac:dyDescent="0.2"/>
    <row r="602993" ht="12" customHeight="1" x14ac:dyDescent="0.2"/>
    <row r="602994" ht="12" customHeight="1" x14ac:dyDescent="0.2"/>
    <row r="602995" ht="12" customHeight="1" x14ac:dyDescent="0.2"/>
    <row r="602996" ht="12" customHeight="1" x14ac:dyDescent="0.2"/>
    <row r="602997" ht="12" customHeight="1" x14ac:dyDescent="0.2"/>
    <row r="602998" ht="12" customHeight="1" x14ac:dyDescent="0.2"/>
    <row r="602999" ht="12" customHeight="1" x14ac:dyDescent="0.2"/>
    <row r="603000" ht="12" customHeight="1" x14ac:dyDescent="0.2"/>
    <row r="603001" ht="12" customHeight="1" x14ac:dyDescent="0.2"/>
    <row r="603002" ht="12" customHeight="1" x14ac:dyDescent="0.2"/>
    <row r="603003" ht="12" customHeight="1" x14ac:dyDescent="0.2"/>
    <row r="603004" ht="12" customHeight="1" x14ac:dyDescent="0.2"/>
    <row r="603005" ht="12" customHeight="1" x14ac:dyDescent="0.2"/>
    <row r="603006" ht="12" customHeight="1" x14ac:dyDescent="0.2"/>
    <row r="603007" ht="12" customHeight="1" x14ac:dyDescent="0.2"/>
    <row r="603008" ht="12" customHeight="1" x14ac:dyDescent="0.2"/>
    <row r="603009" ht="12" customHeight="1" x14ac:dyDescent="0.2"/>
    <row r="603010" ht="12" customHeight="1" x14ac:dyDescent="0.2"/>
    <row r="603011" ht="12" customHeight="1" x14ac:dyDescent="0.2"/>
    <row r="603012" ht="12" customHeight="1" x14ac:dyDescent="0.2"/>
    <row r="603013" ht="12" customHeight="1" x14ac:dyDescent="0.2"/>
    <row r="603014" ht="12" customHeight="1" x14ac:dyDescent="0.2"/>
    <row r="603015" ht="12" customHeight="1" x14ac:dyDescent="0.2"/>
    <row r="603016" ht="12" customHeight="1" x14ac:dyDescent="0.2"/>
    <row r="603017" ht="12" customHeight="1" x14ac:dyDescent="0.2"/>
    <row r="603018" ht="12" customHeight="1" x14ac:dyDescent="0.2"/>
    <row r="603019" ht="12" customHeight="1" x14ac:dyDescent="0.2"/>
    <row r="603020" ht="12" customHeight="1" x14ac:dyDescent="0.2"/>
    <row r="603021" ht="12" customHeight="1" x14ac:dyDescent="0.2"/>
    <row r="603022" ht="12" customHeight="1" x14ac:dyDescent="0.2"/>
    <row r="603023" ht="12" customHeight="1" x14ac:dyDescent="0.2"/>
    <row r="603024" ht="12" customHeight="1" x14ac:dyDescent="0.2"/>
    <row r="603025" ht="12" customHeight="1" x14ac:dyDescent="0.2"/>
    <row r="603026" ht="12" customHeight="1" x14ac:dyDescent="0.2"/>
    <row r="603027" ht="12" customHeight="1" x14ac:dyDescent="0.2"/>
    <row r="603028" ht="12" customHeight="1" x14ac:dyDescent="0.2"/>
    <row r="603029" ht="12" customHeight="1" x14ac:dyDescent="0.2"/>
    <row r="603030" ht="12" customHeight="1" x14ac:dyDescent="0.2"/>
    <row r="603031" ht="12" customHeight="1" x14ac:dyDescent="0.2"/>
    <row r="603032" ht="12" customHeight="1" x14ac:dyDescent="0.2"/>
    <row r="603033" ht="12" customHeight="1" x14ac:dyDescent="0.2"/>
    <row r="603034" ht="12" customHeight="1" x14ac:dyDescent="0.2"/>
    <row r="603035" ht="12" customHeight="1" x14ac:dyDescent="0.2"/>
    <row r="603036" ht="12" customHeight="1" x14ac:dyDescent="0.2"/>
    <row r="603037" ht="12" customHeight="1" x14ac:dyDescent="0.2"/>
    <row r="603038" ht="12" customHeight="1" x14ac:dyDescent="0.2"/>
    <row r="603039" ht="12" customHeight="1" x14ac:dyDescent="0.2"/>
    <row r="603040" ht="12" customHeight="1" x14ac:dyDescent="0.2"/>
    <row r="603041" ht="12" customHeight="1" x14ac:dyDescent="0.2"/>
    <row r="603042" ht="12" customHeight="1" x14ac:dyDescent="0.2"/>
    <row r="603043" ht="12" customHeight="1" x14ac:dyDescent="0.2"/>
    <row r="603044" ht="12" customHeight="1" x14ac:dyDescent="0.2"/>
    <row r="603045" ht="12" customHeight="1" x14ac:dyDescent="0.2"/>
    <row r="603046" ht="12" customHeight="1" x14ac:dyDescent="0.2"/>
    <row r="603047" ht="12" customHeight="1" x14ac:dyDescent="0.2"/>
    <row r="603048" ht="12" customHeight="1" x14ac:dyDescent="0.2"/>
    <row r="603049" ht="12" customHeight="1" x14ac:dyDescent="0.2"/>
    <row r="603050" ht="12" customHeight="1" x14ac:dyDescent="0.2"/>
    <row r="603051" ht="12" customHeight="1" x14ac:dyDescent="0.2"/>
    <row r="603052" ht="12" customHeight="1" x14ac:dyDescent="0.2"/>
    <row r="603053" ht="12" customHeight="1" x14ac:dyDescent="0.2"/>
    <row r="603054" ht="12" customHeight="1" x14ac:dyDescent="0.2"/>
    <row r="603055" ht="12" customHeight="1" x14ac:dyDescent="0.2"/>
    <row r="603056" ht="12" customHeight="1" x14ac:dyDescent="0.2"/>
    <row r="603057" ht="12" customHeight="1" x14ac:dyDescent="0.2"/>
    <row r="603058" ht="12" customHeight="1" x14ac:dyDescent="0.2"/>
    <row r="603059" ht="12" customHeight="1" x14ac:dyDescent="0.2"/>
    <row r="603060" ht="12" customHeight="1" x14ac:dyDescent="0.2"/>
    <row r="603061" ht="12" customHeight="1" x14ac:dyDescent="0.2"/>
    <row r="603062" ht="12" customHeight="1" x14ac:dyDescent="0.2"/>
    <row r="603063" ht="12" customHeight="1" x14ac:dyDescent="0.2"/>
    <row r="603064" ht="12" customHeight="1" x14ac:dyDescent="0.2"/>
    <row r="603065" ht="12" customHeight="1" x14ac:dyDescent="0.2"/>
    <row r="603066" ht="12" customHeight="1" x14ac:dyDescent="0.2"/>
    <row r="603067" ht="12" customHeight="1" x14ac:dyDescent="0.2"/>
    <row r="603068" ht="12" customHeight="1" x14ac:dyDescent="0.2"/>
    <row r="603069" ht="12" customHeight="1" x14ac:dyDescent="0.2"/>
    <row r="603070" ht="12" customHeight="1" x14ac:dyDescent="0.2"/>
    <row r="603071" ht="12" customHeight="1" x14ac:dyDescent="0.2"/>
    <row r="603072" ht="12" customHeight="1" x14ac:dyDescent="0.2"/>
    <row r="603073" ht="12" customHeight="1" x14ac:dyDescent="0.2"/>
    <row r="603074" ht="12" customHeight="1" x14ac:dyDescent="0.2"/>
    <row r="603075" ht="12" customHeight="1" x14ac:dyDescent="0.2"/>
    <row r="603076" ht="12" customHeight="1" x14ac:dyDescent="0.2"/>
    <row r="603077" ht="12" customHeight="1" x14ac:dyDescent="0.2"/>
    <row r="603078" ht="12" customHeight="1" x14ac:dyDescent="0.2"/>
    <row r="603079" ht="12" customHeight="1" x14ac:dyDescent="0.2"/>
    <row r="603080" ht="12" customHeight="1" x14ac:dyDescent="0.2"/>
    <row r="603081" ht="12" customHeight="1" x14ac:dyDescent="0.2"/>
    <row r="603082" ht="12" customHeight="1" x14ac:dyDescent="0.2"/>
    <row r="603083" ht="12" customHeight="1" x14ac:dyDescent="0.2"/>
    <row r="603084" ht="12" customHeight="1" x14ac:dyDescent="0.2"/>
    <row r="603085" ht="12" customHeight="1" x14ac:dyDescent="0.2"/>
    <row r="603086" ht="12" customHeight="1" x14ac:dyDescent="0.2"/>
    <row r="603087" ht="12" customHeight="1" x14ac:dyDescent="0.2"/>
    <row r="603088" ht="12" customHeight="1" x14ac:dyDescent="0.2"/>
    <row r="603089" ht="12" customHeight="1" x14ac:dyDescent="0.2"/>
    <row r="603090" ht="12" customHeight="1" x14ac:dyDescent="0.2"/>
    <row r="603091" ht="12" customHeight="1" x14ac:dyDescent="0.2"/>
    <row r="603092" ht="12" customHeight="1" x14ac:dyDescent="0.2"/>
    <row r="603093" ht="12" customHeight="1" x14ac:dyDescent="0.2"/>
    <row r="603094" ht="12" customHeight="1" x14ac:dyDescent="0.2"/>
    <row r="603095" ht="12" customHeight="1" x14ac:dyDescent="0.2"/>
    <row r="603096" ht="12" customHeight="1" x14ac:dyDescent="0.2"/>
    <row r="603097" ht="12" customHeight="1" x14ac:dyDescent="0.2"/>
    <row r="603098" ht="12" customHeight="1" x14ac:dyDescent="0.2"/>
    <row r="603099" ht="12" customHeight="1" x14ac:dyDescent="0.2"/>
    <row r="603100" ht="12" customHeight="1" x14ac:dyDescent="0.2"/>
    <row r="603101" ht="12" customHeight="1" x14ac:dyDescent="0.2"/>
    <row r="603102" ht="12" customHeight="1" x14ac:dyDescent="0.2"/>
    <row r="603103" ht="12" customHeight="1" x14ac:dyDescent="0.2"/>
    <row r="603104" ht="12" customHeight="1" x14ac:dyDescent="0.2"/>
    <row r="603105" ht="12" customHeight="1" x14ac:dyDescent="0.2"/>
    <row r="603106" ht="12" customHeight="1" x14ac:dyDescent="0.2"/>
    <row r="603107" ht="12" customHeight="1" x14ac:dyDescent="0.2"/>
    <row r="603108" ht="12" customHeight="1" x14ac:dyDescent="0.2"/>
    <row r="603109" ht="12" customHeight="1" x14ac:dyDescent="0.2"/>
    <row r="603110" ht="12" customHeight="1" x14ac:dyDescent="0.2"/>
    <row r="603111" ht="12" customHeight="1" x14ac:dyDescent="0.2"/>
    <row r="603112" ht="12" customHeight="1" x14ac:dyDescent="0.2"/>
    <row r="603113" ht="12" customHeight="1" x14ac:dyDescent="0.2"/>
    <row r="603114" ht="12" customHeight="1" x14ac:dyDescent="0.2"/>
    <row r="603115" ht="12" customHeight="1" x14ac:dyDescent="0.2"/>
    <row r="603116" ht="12" customHeight="1" x14ac:dyDescent="0.2"/>
    <row r="603117" ht="12" customHeight="1" x14ac:dyDescent="0.2"/>
    <row r="603118" ht="12" customHeight="1" x14ac:dyDescent="0.2"/>
    <row r="603119" ht="12" customHeight="1" x14ac:dyDescent="0.2"/>
    <row r="603120" ht="12" customHeight="1" x14ac:dyDescent="0.2"/>
    <row r="603121" ht="12" customHeight="1" x14ac:dyDescent="0.2"/>
    <row r="603122" ht="12" customHeight="1" x14ac:dyDescent="0.2"/>
    <row r="603123" ht="12" customHeight="1" x14ac:dyDescent="0.2"/>
    <row r="603124" ht="12" customHeight="1" x14ac:dyDescent="0.2"/>
    <row r="603125" ht="12" customHeight="1" x14ac:dyDescent="0.2"/>
    <row r="603126" ht="12" customHeight="1" x14ac:dyDescent="0.2"/>
    <row r="603127" ht="12" customHeight="1" x14ac:dyDescent="0.2"/>
    <row r="603128" ht="12" customHeight="1" x14ac:dyDescent="0.2"/>
    <row r="603129" ht="12" customHeight="1" x14ac:dyDescent="0.2"/>
    <row r="603130" ht="12" customHeight="1" x14ac:dyDescent="0.2"/>
    <row r="603131" ht="12" customHeight="1" x14ac:dyDescent="0.2"/>
    <row r="603132" ht="12" customHeight="1" x14ac:dyDescent="0.2"/>
    <row r="603133" ht="12" customHeight="1" x14ac:dyDescent="0.2"/>
    <row r="603134" ht="12" customHeight="1" x14ac:dyDescent="0.2"/>
    <row r="603135" ht="12" customHeight="1" x14ac:dyDescent="0.2"/>
    <row r="603136" ht="12" customHeight="1" x14ac:dyDescent="0.2"/>
    <row r="603137" ht="12" customHeight="1" x14ac:dyDescent="0.2"/>
    <row r="603138" ht="12" customHeight="1" x14ac:dyDescent="0.2"/>
    <row r="603139" ht="12" customHeight="1" x14ac:dyDescent="0.2"/>
    <row r="603140" ht="12" customHeight="1" x14ac:dyDescent="0.2"/>
    <row r="603141" ht="12" customHeight="1" x14ac:dyDescent="0.2"/>
    <row r="603142" ht="12" customHeight="1" x14ac:dyDescent="0.2"/>
    <row r="603143" ht="12" customHeight="1" x14ac:dyDescent="0.2"/>
    <row r="603144" ht="12" customHeight="1" x14ac:dyDescent="0.2"/>
    <row r="603145" ht="12" customHeight="1" x14ac:dyDescent="0.2"/>
    <row r="603146" ht="12" customHeight="1" x14ac:dyDescent="0.2"/>
    <row r="603147" ht="12" customHeight="1" x14ac:dyDescent="0.2"/>
    <row r="603148" ht="12" customHeight="1" x14ac:dyDescent="0.2"/>
    <row r="603149" ht="12" customHeight="1" x14ac:dyDescent="0.2"/>
    <row r="603150" ht="12" customHeight="1" x14ac:dyDescent="0.2"/>
    <row r="603151" ht="12" customHeight="1" x14ac:dyDescent="0.2"/>
    <row r="603152" ht="12" customHeight="1" x14ac:dyDescent="0.2"/>
    <row r="603153" ht="12" customHeight="1" x14ac:dyDescent="0.2"/>
    <row r="603154" ht="12" customHeight="1" x14ac:dyDescent="0.2"/>
    <row r="603155" ht="12" customHeight="1" x14ac:dyDescent="0.2"/>
    <row r="603156" ht="12" customHeight="1" x14ac:dyDescent="0.2"/>
    <row r="603157" ht="12" customHeight="1" x14ac:dyDescent="0.2"/>
    <row r="603158" ht="12" customHeight="1" x14ac:dyDescent="0.2"/>
    <row r="603159" ht="12" customHeight="1" x14ac:dyDescent="0.2"/>
    <row r="603160" ht="12" customHeight="1" x14ac:dyDescent="0.2"/>
    <row r="603161" ht="12" customHeight="1" x14ac:dyDescent="0.2"/>
    <row r="603162" ht="12" customHeight="1" x14ac:dyDescent="0.2"/>
    <row r="603163" ht="12" customHeight="1" x14ac:dyDescent="0.2"/>
    <row r="603164" ht="12" customHeight="1" x14ac:dyDescent="0.2"/>
    <row r="603165" ht="12" customHeight="1" x14ac:dyDescent="0.2"/>
    <row r="603166" ht="12" customHeight="1" x14ac:dyDescent="0.2"/>
    <row r="603167" ht="12" customHeight="1" x14ac:dyDescent="0.2"/>
    <row r="603168" ht="12" customHeight="1" x14ac:dyDescent="0.2"/>
    <row r="603169" ht="12" customHeight="1" x14ac:dyDescent="0.2"/>
    <row r="603170" ht="12" customHeight="1" x14ac:dyDescent="0.2"/>
    <row r="603171" ht="12" customHeight="1" x14ac:dyDescent="0.2"/>
    <row r="603172" ht="12" customHeight="1" x14ac:dyDescent="0.2"/>
    <row r="603173" ht="12" customHeight="1" x14ac:dyDescent="0.2"/>
    <row r="603174" ht="12" customHeight="1" x14ac:dyDescent="0.2"/>
    <row r="603175" ht="12" customHeight="1" x14ac:dyDescent="0.2"/>
    <row r="603176" ht="12" customHeight="1" x14ac:dyDescent="0.2"/>
    <row r="603177" ht="12" customHeight="1" x14ac:dyDescent="0.2"/>
    <row r="603178" ht="12" customHeight="1" x14ac:dyDescent="0.2"/>
    <row r="603179" ht="12" customHeight="1" x14ac:dyDescent="0.2"/>
    <row r="603180" ht="12" customHeight="1" x14ac:dyDescent="0.2"/>
    <row r="603181" ht="12" customHeight="1" x14ac:dyDescent="0.2"/>
    <row r="603182" ht="12" customHeight="1" x14ac:dyDescent="0.2"/>
    <row r="603183" ht="12" customHeight="1" x14ac:dyDescent="0.2"/>
    <row r="603184" ht="12" customHeight="1" x14ac:dyDescent="0.2"/>
    <row r="603185" ht="12" customHeight="1" x14ac:dyDescent="0.2"/>
    <row r="603186" ht="12" customHeight="1" x14ac:dyDescent="0.2"/>
    <row r="603187" ht="12" customHeight="1" x14ac:dyDescent="0.2"/>
    <row r="603188" ht="12" customHeight="1" x14ac:dyDescent="0.2"/>
    <row r="603189" ht="12" customHeight="1" x14ac:dyDescent="0.2"/>
    <row r="603190" ht="12" customHeight="1" x14ac:dyDescent="0.2"/>
    <row r="603191" ht="12" customHeight="1" x14ac:dyDescent="0.2"/>
    <row r="603192" ht="12" customHeight="1" x14ac:dyDescent="0.2"/>
    <row r="603193" ht="12" customHeight="1" x14ac:dyDescent="0.2"/>
    <row r="603194" ht="12" customHeight="1" x14ac:dyDescent="0.2"/>
    <row r="603195" ht="12" customHeight="1" x14ac:dyDescent="0.2"/>
    <row r="603196" ht="12" customHeight="1" x14ac:dyDescent="0.2"/>
    <row r="603197" ht="12" customHeight="1" x14ac:dyDescent="0.2"/>
    <row r="603198" ht="12" customHeight="1" x14ac:dyDescent="0.2"/>
    <row r="603199" ht="12" customHeight="1" x14ac:dyDescent="0.2"/>
    <row r="603200" ht="12" customHeight="1" x14ac:dyDescent="0.2"/>
    <row r="603201" ht="12" customHeight="1" x14ac:dyDescent="0.2"/>
    <row r="603202" ht="12" customHeight="1" x14ac:dyDescent="0.2"/>
    <row r="603203" ht="12" customHeight="1" x14ac:dyDescent="0.2"/>
    <row r="603204" ht="12" customHeight="1" x14ac:dyDescent="0.2"/>
    <row r="603205" ht="12" customHeight="1" x14ac:dyDescent="0.2"/>
    <row r="603206" ht="12" customHeight="1" x14ac:dyDescent="0.2"/>
    <row r="603207" ht="12" customHeight="1" x14ac:dyDescent="0.2"/>
    <row r="603208" ht="12" customHeight="1" x14ac:dyDescent="0.2"/>
    <row r="603209" ht="12" customHeight="1" x14ac:dyDescent="0.2"/>
    <row r="603210" ht="12" customHeight="1" x14ac:dyDescent="0.2"/>
    <row r="603211" ht="12" customHeight="1" x14ac:dyDescent="0.2"/>
    <row r="603212" ht="12" customHeight="1" x14ac:dyDescent="0.2"/>
    <row r="603213" ht="12" customHeight="1" x14ac:dyDescent="0.2"/>
    <row r="603214" ht="12" customHeight="1" x14ac:dyDescent="0.2"/>
    <row r="603215" ht="12" customHeight="1" x14ac:dyDescent="0.2"/>
    <row r="603216" ht="12" customHeight="1" x14ac:dyDescent="0.2"/>
    <row r="603217" ht="12" customHeight="1" x14ac:dyDescent="0.2"/>
    <row r="603218" ht="12" customHeight="1" x14ac:dyDescent="0.2"/>
    <row r="603219" ht="12" customHeight="1" x14ac:dyDescent="0.2"/>
    <row r="603220" ht="12" customHeight="1" x14ac:dyDescent="0.2"/>
    <row r="603221" ht="12" customHeight="1" x14ac:dyDescent="0.2"/>
    <row r="603222" ht="12" customHeight="1" x14ac:dyDescent="0.2"/>
    <row r="603223" ht="12" customHeight="1" x14ac:dyDescent="0.2"/>
    <row r="603224" ht="12" customHeight="1" x14ac:dyDescent="0.2"/>
    <row r="603225" ht="12" customHeight="1" x14ac:dyDescent="0.2"/>
    <row r="603226" ht="12" customHeight="1" x14ac:dyDescent="0.2"/>
    <row r="603227" ht="12" customHeight="1" x14ac:dyDescent="0.2"/>
    <row r="603228" ht="12" customHeight="1" x14ac:dyDescent="0.2"/>
    <row r="603229" ht="12" customHeight="1" x14ac:dyDescent="0.2"/>
    <row r="603230" ht="12" customHeight="1" x14ac:dyDescent="0.2"/>
    <row r="603231" ht="12" customHeight="1" x14ac:dyDescent="0.2"/>
    <row r="603232" ht="12" customHeight="1" x14ac:dyDescent="0.2"/>
    <row r="603233" ht="12" customHeight="1" x14ac:dyDescent="0.2"/>
    <row r="603234" ht="12" customHeight="1" x14ac:dyDescent="0.2"/>
    <row r="603235" ht="12" customHeight="1" x14ac:dyDescent="0.2"/>
    <row r="603236" ht="12" customHeight="1" x14ac:dyDescent="0.2"/>
    <row r="603237" ht="12" customHeight="1" x14ac:dyDescent="0.2"/>
    <row r="603238" ht="12" customHeight="1" x14ac:dyDescent="0.2"/>
    <row r="603239" ht="12" customHeight="1" x14ac:dyDescent="0.2"/>
    <row r="603240" ht="12" customHeight="1" x14ac:dyDescent="0.2"/>
    <row r="603241" ht="12" customHeight="1" x14ac:dyDescent="0.2"/>
    <row r="603242" ht="12" customHeight="1" x14ac:dyDescent="0.2"/>
    <row r="603243" ht="12" customHeight="1" x14ac:dyDescent="0.2"/>
    <row r="603244" ht="12" customHeight="1" x14ac:dyDescent="0.2"/>
    <row r="603245" ht="12" customHeight="1" x14ac:dyDescent="0.2"/>
    <row r="603246" ht="12" customHeight="1" x14ac:dyDescent="0.2"/>
    <row r="603247" ht="12" customHeight="1" x14ac:dyDescent="0.2"/>
    <row r="603248" ht="12" customHeight="1" x14ac:dyDescent="0.2"/>
    <row r="603249" ht="12" customHeight="1" x14ac:dyDescent="0.2"/>
    <row r="603250" ht="12" customHeight="1" x14ac:dyDescent="0.2"/>
    <row r="603251" ht="12" customHeight="1" x14ac:dyDescent="0.2"/>
    <row r="603252" ht="12" customHeight="1" x14ac:dyDescent="0.2"/>
    <row r="603253" ht="12" customHeight="1" x14ac:dyDescent="0.2"/>
    <row r="603254" ht="12" customHeight="1" x14ac:dyDescent="0.2"/>
    <row r="603255" ht="12" customHeight="1" x14ac:dyDescent="0.2"/>
    <row r="603256" ht="12" customHeight="1" x14ac:dyDescent="0.2"/>
    <row r="603257" ht="12" customHeight="1" x14ac:dyDescent="0.2"/>
    <row r="603258" ht="12" customHeight="1" x14ac:dyDescent="0.2"/>
    <row r="603259" ht="12" customHeight="1" x14ac:dyDescent="0.2"/>
    <row r="603260" ht="12" customHeight="1" x14ac:dyDescent="0.2"/>
    <row r="603261" ht="12" customHeight="1" x14ac:dyDescent="0.2"/>
    <row r="603262" ht="12" customHeight="1" x14ac:dyDescent="0.2"/>
    <row r="603263" ht="12" customHeight="1" x14ac:dyDescent="0.2"/>
    <row r="603264" ht="12" customHeight="1" x14ac:dyDescent="0.2"/>
    <row r="603265" ht="12" customHeight="1" x14ac:dyDescent="0.2"/>
    <row r="603266" ht="12" customHeight="1" x14ac:dyDescent="0.2"/>
    <row r="603267" ht="12" customHeight="1" x14ac:dyDescent="0.2"/>
    <row r="603268" ht="12" customHeight="1" x14ac:dyDescent="0.2"/>
    <row r="603269" ht="12" customHeight="1" x14ac:dyDescent="0.2"/>
    <row r="603270" ht="12" customHeight="1" x14ac:dyDescent="0.2"/>
    <row r="603271" ht="12" customHeight="1" x14ac:dyDescent="0.2"/>
    <row r="603272" ht="12" customHeight="1" x14ac:dyDescent="0.2"/>
    <row r="603273" ht="12" customHeight="1" x14ac:dyDescent="0.2"/>
    <row r="603274" ht="12" customHeight="1" x14ac:dyDescent="0.2"/>
    <row r="603275" ht="12" customHeight="1" x14ac:dyDescent="0.2"/>
    <row r="603276" ht="12" customHeight="1" x14ac:dyDescent="0.2"/>
    <row r="603277" ht="12" customHeight="1" x14ac:dyDescent="0.2"/>
    <row r="603278" ht="12" customHeight="1" x14ac:dyDescent="0.2"/>
    <row r="603279" ht="12" customHeight="1" x14ac:dyDescent="0.2"/>
    <row r="603280" ht="12" customHeight="1" x14ac:dyDescent="0.2"/>
    <row r="603281" ht="12" customHeight="1" x14ac:dyDescent="0.2"/>
    <row r="603282" ht="12" customHeight="1" x14ac:dyDescent="0.2"/>
    <row r="603283" ht="12" customHeight="1" x14ac:dyDescent="0.2"/>
    <row r="603284" ht="12" customHeight="1" x14ac:dyDescent="0.2"/>
    <row r="603285" ht="12" customHeight="1" x14ac:dyDescent="0.2"/>
    <row r="603286" ht="12" customHeight="1" x14ac:dyDescent="0.2"/>
    <row r="603287" ht="12" customHeight="1" x14ac:dyDescent="0.2"/>
    <row r="603288" ht="12" customHeight="1" x14ac:dyDescent="0.2"/>
    <row r="603289" ht="12" customHeight="1" x14ac:dyDescent="0.2"/>
    <row r="603290" ht="12" customHeight="1" x14ac:dyDescent="0.2"/>
    <row r="603291" ht="12" customHeight="1" x14ac:dyDescent="0.2"/>
    <row r="603292" ht="12" customHeight="1" x14ac:dyDescent="0.2"/>
    <row r="603293" ht="12" customHeight="1" x14ac:dyDescent="0.2"/>
    <row r="603294" ht="12" customHeight="1" x14ac:dyDescent="0.2"/>
    <row r="603295" ht="12" customHeight="1" x14ac:dyDescent="0.2"/>
    <row r="603296" ht="12" customHeight="1" x14ac:dyDescent="0.2"/>
    <row r="603297" ht="12" customHeight="1" x14ac:dyDescent="0.2"/>
    <row r="603298" ht="12" customHeight="1" x14ac:dyDescent="0.2"/>
    <row r="603299" ht="12" customHeight="1" x14ac:dyDescent="0.2"/>
    <row r="603300" ht="12" customHeight="1" x14ac:dyDescent="0.2"/>
    <row r="603301" ht="12" customHeight="1" x14ac:dyDescent="0.2"/>
    <row r="603302" ht="12" customHeight="1" x14ac:dyDescent="0.2"/>
    <row r="603303" ht="12" customHeight="1" x14ac:dyDescent="0.2"/>
    <row r="603304" ht="12" customHeight="1" x14ac:dyDescent="0.2"/>
    <row r="603305" ht="12" customHeight="1" x14ac:dyDescent="0.2"/>
    <row r="603306" ht="12" customHeight="1" x14ac:dyDescent="0.2"/>
    <row r="603307" ht="12" customHeight="1" x14ac:dyDescent="0.2"/>
    <row r="603308" ht="12" customHeight="1" x14ac:dyDescent="0.2"/>
    <row r="603309" ht="12" customHeight="1" x14ac:dyDescent="0.2"/>
    <row r="603310" ht="12" customHeight="1" x14ac:dyDescent="0.2"/>
    <row r="603311" ht="12" customHeight="1" x14ac:dyDescent="0.2"/>
    <row r="603312" ht="12" customHeight="1" x14ac:dyDescent="0.2"/>
    <row r="603313" ht="12" customHeight="1" x14ac:dyDescent="0.2"/>
    <row r="603314" ht="12" customHeight="1" x14ac:dyDescent="0.2"/>
    <row r="603315" ht="12" customHeight="1" x14ac:dyDescent="0.2"/>
    <row r="603316" ht="12" customHeight="1" x14ac:dyDescent="0.2"/>
    <row r="603317" ht="12" customHeight="1" x14ac:dyDescent="0.2"/>
    <row r="603318" ht="12" customHeight="1" x14ac:dyDescent="0.2"/>
    <row r="603319" ht="12" customHeight="1" x14ac:dyDescent="0.2"/>
    <row r="603320" ht="12" customHeight="1" x14ac:dyDescent="0.2"/>
    <row r="603321" ht="12" customHeight="1" x14ac:dyDescent="0.2"/>
    <row r="603322" ht="12" customHeight="1" x14ac:dyDescent="0.2"/>
    <row r="603323" ht="12" customHeight="1" x14ac:dyDescent="0.2"/>
    <row r="603324" ht="12" customHeight="1" x14ac:dyDescent="0.2"/>
    <row r="603325" ht="12" customHeight="1" x14ac:dyDescent="0.2"/>
    <row r="603326" ht="12" customHeight="1" x14ac:dyDescent="0.2"/>
    <row r="603327" ht="12" customHeight="1" x14ac:dyDescent="0.2"/>
    <row r="603328" ht="12" customHeight="1" x14ac:dyDescent="0.2"/>
    <row r="603329" ht="12" customHeight="1" x14ac:dyDescent="0.2"/>
    <row r="603330" ht="12" customHeight="1" x14ac:dyDescent="0.2"/>
    <row r="603331" ht="12" customHeight="1" x14ac:dyDescent="0.2"/>
    <row r="603332" ht="12" customHeight="1" x14ac:dyDescent="0.2"/>
    <row r="603333" ht="12" customHeight="1" x14ac:dyDescent="0.2"/>
    <row r="603334" ht="12" customHeight="1" x14ac:dyDescent="0.2"/>
    <row r="603335" ht="12" customHeight="1" x14ac:dyDescent="0.2"/>
    <row r="603336" ht="12" customHeight="1" x14ac:dyDescent="0.2"/>
    <row r="603337" ht="12" customHeight="1" x14ac:dyDescent="0.2"/>
    <row r="603338" ht="12" customHeight="1" x14ac:dyDescent="0.2"/>
    <row r="603339" ht="12" customHeight="1" x14ac:dyDescent="0.2"/>
    <row r="603340" ht="12" customHeight="1" x14ac:dyDescent="0.2"/>
    <row r="603341" ht="12" customHeight="1" x14ac:dyDescent="0.2"/>
    <row r="603342" ht="12" customHeight="1" x14ac:dyDescent="0.2"/>
    <row r="603343" ht="12" customHeight="1" x14ac:dyDescent="0.2"/>
    <row r="603344" ht="12" customHeight="1" x14ac:dyDescent="0.2"/>
    <row r="603345" ht="12" customHeight="1" x14ac:dyDescent="0.2"/>
    <row r="603346" ht="12" customHeight="1" x14ac:dyDescent="0.2"/>
    <row r="603347" ht="12" customHeight="1" x14ac:dyDescent="0.2"/>
    <row r="603348" ht="12" customHeight="1" x14ac:dyDescent="0.2"/>
    <row r="603349" ht="12" customHeight="1" x14ac:dyDescent="0.2"/>
    <row r="603350" ht="12" customHeight="1" x14ac:dyDescent="0.2"/>
    <row r="603351" ht="12" customHeight="1" x14ac:dyDescent="0.2"/>
    <row r="603352" ht="12" customHeight="1" x14ac:dyDescent="0.2"/>
    <row r="603353" ht="12" customHeight="1" x14ac:dyDescent="0.2"/>
    <row r="603354" ht="12" customHeight="1" x14ac:dyDescent="0.2"/>
    <row r="603355" ht="12" customHeight="1" x14ac:dyDescent="0.2"/>
    <row r="603356" ht="12" customHeight="1" x14ac:dyDescent="0.2"/>
    <row r="603357" ht="12" customHeight="1" x14ac:dyDescent="0.2"/>
    <row r="603358" ht="12" customHeight="1" x14ac:dyDescent="0.2"/>
    <row r="603359" ht="12" customHeight="1" x14ac:dyDescent="0.2"/>
    <row r="603360" ht="12" customHeight="1" x14ac:dyDescent="0.2"/>
    <row r="603361" ht="12" customHeight="1" x14ac:dyDescent="0.2"/>
    <row r="603362" ht="12" customHeight="1" x14ac:dyDescent="0.2"/>
    <row r="603363" ht="12" customHeight="1" x14ac:dyDescent="0.2"/>
    <row r="603364" ht="12" customHeight="1" x14ac:dyDescent="0.2"/>
    <row r="603365" ht="12" customHeight="1" x14ac:dyDescent="0.2"/>
    <row r="603366" ht="12" customHeight="1" x14ac:dyDescent="0.2"/>
    <row r="603367" ht="12" customHeight="1" x14ac:dyDescent="0.2"/>
    <row r="603368" ht="12" customHeight="1" x14ac:dyDescent="0.2"/>
    <row r="603369" ht="12" customHeight="1" x14ac:dyDescent="0.2"/>
    <row r="603370" ht="12" customHeight="1" x14ac:dyDescent="0.2"/>
    <row r="603371" ht="12" customHeight="1" x14ac:dyDescent="0.2"/>
    <row r="603372" ht="12" customHeight="1" x14ac:dyDescent="0.2"/>
    <row r="603373" ht="12" customHeight="1" x14ac:dyDescent="0.2"/>
    <row r="603374" ht="12" customHeight="1" x14ac:dyDescent="0.2"/>
    <row r="603375" ht="12" customHeight="1" x14ac:dyDescent="0.2"/>
    <row r="603376" ht="12" customHeight="1" x14ac:dyDescent="0.2"/>
    <row r="603377" ht="12" customHeight="1" x14ac:dyDescent="0.2"/>
    <row r="603378" ht="12" customHeight="1" x14ac:dyDescent="0.2"/>
    <row r="603379" ht="12" customHeight="1" x14ac:dyDescent="0.2"/>
    <row r="603380" ht="12" customHeight="1" x14ac:dyDescent="0.2"/>
    <row r="603381" ht="12" customHeight="1" x14ac:dyDescent="0.2"/>
    <row r="603382" ht="12" customHeight="1" x14ac:dyDescent="0.2"/>
    <row r="603383" ht="12" customHeight="1" x14ac:dyDescent="0.2"/>
    <row r="603384" ht="12" customHeight="1" x14ac:dyDescent="0.2"/>
    <row r="603385" ht="12" customHeight="1" x14ac:dyDescent="0.2"/>
    <row r="603386" ht="12" customHeight="1" x14ac:dyDescent="0.2"/>
    <row r="603387" ht="12" customHeight="1" x14ac:dyDescent="0.2"/>
    <row r="603388" ht="12" customHeight="1" x14ac:dyDescent="0.2"/>
    <row r="603389" ht="12" customHeight="1" x14ac:dyDescent="0.2"/>
    <row r="603390" ht="12" customHeight="1" x14ac:dyDescent="0.2"/>
    <row r="603391" ht="12" customHeight="1" x14ac:dyDescent="0.2"/>
    <row r="603392" ht="12" customHeight="1" x14ac:dyDescent="0.2"/>
    <row r="603393" ht="12" customHeight="1" x14ac:dyDescent="0.2"/>
    <row r="603394" ht="12" customHeight="1" x14ac:dyDescent="0.2"/>
    <row r="603395" ht="12" customHeight="1" x14ac:dyDescent="0.2"/>
    <row r="603396" ht="12" customHeight="1" x14ac:dyDescent="0.2"/>
    <row r="603397" ht="12" customHeight="1" x14ac:dyDescent="0.2"/>
    <row r="603398" ht="12" customHeight="1" x14ac:dyDescent="0.2"/>
    <row r="603399" ht="12" customHeight="1" x14ac:dyDescent="0.2"/>
    <row r="603400" ht="12" customHeight="1" x14ac:dyDescent="0.2"/>
    <row r="603401" ht="12" customHeight="1" x14ac:dyDescent="0.2"/>
    <row r="603402" ht="12" customHeight="1" x14ac:dyDescent="0.2"/>
    <row r="603403" ht="12" customHeight="1" x14ac:dyDescent="0.2"/>
    <row r="603404" ht="12" customHeight="1" x14ac:dyDescent="0.2"/>
    <row r="603405" ht="12" customHeight="1" x14ac:dyDescent="0.2"/>
    <row r="603406" ht="12" customHeight="1" x14ac:dyDescent="0.2"/>
    <row r="603407" ht="12" customHeight="1" x14ac:dyDescent="0.2"/>
    <row r="603408" ht="12" customHeight="1" x14ac:dyDescent="0.2"/>
    <row r="603409" ht="12" customHeight="1" x14ac:dyDescent="0.2"/>
    <row r="603410" ht="12" customHeight="1" x14ac:dyDescent="0.2"/>
    <row r="603411" ht="12" customHeight="1" x14ac:dyDescent="0.2"/>
    <row r="603412" ht="12" customHeight="1" x14ac:dyDescent="0.2"/>
    <row r="603413" ht="12" customHeight="1" x14ac:dyDescent="0.2"/>
    <row r="603414" ht="12" customHeight="1" x14ac:dyDescent="0.2"/>
    <row r="603415" ht="12" customHeight="1" x14ac:dyDescent="0.2"/>
    <row r="603416" ht="12" customHeight="1" x14ac:dyDescent="0.2"/>
    <row r="603417" ht="12" customHeight="1" x14ac:dyDescent="0.2"/>
    <row r="603418" ht="12" customHeight="1" x14ac:dyDescent="0.2"/>
    <row r="603419" ht="12" customHeight="1" x14ac:dyDescent="0.2"/>
    <row r="603420" ht="12" customHeight="1" x14ac:dyDescent="0.2"/>
    <row r="603421" ht="12" customHeight="1" x14ac:dyDescent="0.2"/>
    <row r="603422" ht="12" customHeight="1" x14ac:dyDescent="0.2"/>
    <row r="603423" ht="12" customHeight="1" x14ac:dyDescent="0.2"/>
    <row r="603424" ht="12" customHeight="1" x14ac:dyDescent="0.2"/>
    <row r="603425" ht="12" customHeight="1" x14ac:dyDescent="0.2"/>
    <row r="603426" ht="12" customHeight="1" x14ac:dyDescent="0.2"/>
    <row r="603427" ht="12" customHeight="1" x14ac:dyDescent="0.2"/>
    <row r="603428" ht="12" customHeight="1" x14ac:dyDescent="0.2"/>
    <row r="603429" ht="12" customHeight="1" x14ac:dyDescent="0.2"/>
    <row r="603430" ht="12" customHeight="1" x14ac:dyDescent="0.2"/>
    <row r="603431" ht="12" customHeight="1" x14ac:dyDescent="0.2"/>
    <row r="603432" ht="12" customHeight="1" x14ac:dyDescent="0.2"/>
    <row r="603433" ht="12" customHeight="1" x14ac:dyDescent="0.2"/>
    <row r="603434" ht="12" customHeight="1" x14ac:dyDescent="0.2"/>
    <row r="603435" ht="12" customHeight="1" x14ac:dyDescent="0.2"/>
    <row r="603436" ht="12" customHeight="1" x14ac:dyDescent="0.2"/>
    <row r="603437" ht="12" customHeight="1" x14ac:dyDescent="0.2"/>
    <row r="603438" ht="12" customHeight="1" x14ac:dyDescent="0.2"/>
    <row r="603439" ht="12" customHeight="1" x14ac:dyDescent="0.2"/>
    <row r="603440" ht="12" customHeight="1" x14ac:dyDescent="0.2"/>
    <row r="603441" ht="12" customHeight="1" x14ac:dyDescent="0.2"/>
    <row r="603442" ht="12" customHeight="1" x14ac:dyDescent="0.2"/>
    <row r="603443" ht="12" customHeight="1" x14ac:dyDescent="0.2"/>
    <row r="603444" ht="12" customHeight="1" x14ac:dyDescent="0.2"/>
    <row r="603445" ht="12" customHeight="1" x14ac:dyDescent="0.2"/>
    <row r="603446" ht="12" customHeight="1" x14ac:dyDescent="0.2"/>
    <row r="603447" ht="12" customHeight="1" x14ac:dyDescent="0.2"/>
    <row r="603448" ht="12" customHeight="1" x14ac:dyDescent="0.2"/>
    <row r="603449" ht="12" customHeight="1" x14ac:dyDescent="0.2"/>
    <row r="603450" ht="12" customHeight="1" x14ac:dyDescent="0.2"/>
    <row r="603451" ht="12" customHeight="1" x14ac:dyDescent="0.2"/>
    <row r="603452" ht="12" customHeight="1" x14ac:dyDescent="0.2"/>
    <row r="603453" ht="12" customHeight="1" x14ac:dyDescent="0.2"/>
    <row r="603454" ht="12" customHeight="1" x14ac:dyDescent="0.2"/>
    <row r="603455" ht="12" customHeight="1" x14ac:dyDescent="0.2"/>
    <row r="603456" ht="12" customHeight="1" x14ac:dyDescent="0.2"/>
    <row r="603457" ht="12" customHeight="1" x14ac:dyDescent="0.2"/>
    <row r="603458" ht="12" customHeight="1" x14ac:dyDescent="0.2"/>
    <row r="603459" ht="12" customHeight="1" x14ac:dyDescent="0.2"/>
    <row r="603460" ht="12" customHeight="1" x14ac:dyDescent="0.2"/>
    <row r="603461" ht="12" customHeight="1" x14ac:dyDescent="0.2"/>
    <row r="603462" ht="12" customHeight="1" x14ac:dyDescent="0.2"/>
    <row r="603463" ht="12" customHeight="1" x14ac:dyDescent="0.2"/>
    <row r="603464" ht="12" customHeight="1" x14ac:dyDescent="0.2"/>
    <row r="603465" ht="12" customHeight="1" x14ac:dyDescent="0.2"/>
    <row r="603466" ht="12" customHeight="1" x14ac:dyDescent="0.2"/>
    <row r="603467" ht="12" customHeight="1" x14ac:dyDescent="0.2"/>
    <row r="603468" ht="12" customHeight="1" x14ac:dyDescent="0.2"/>
    <row r="603469" ht="12" customHeight="1" x14ac:dyDescent="0.2"/>
    <row r="603470" ht="12" customHeight="1" x14ac:dyDescent="0.2"/>
    <row r="603471" ht="12" customHeight="1" x14ac:dyDescent="0.2"/>
    <row r="603472" ht="12" customHeight="1" x14ac:dyDescent="0.2"/>
    <row r="603473" ht="12" customHeight="1" x14ac:dyDescent="0.2"/>
    <row r="603474" ht="12" customHeight="1" x14ac:dyDescent="0.2"/>
    <row r="603475" ht="12" customHeight="1" x14ac:dyDescent="0.2"/>
    <row r="603476" ht="12" customHeight="1" x14ac:dyDescent="0.2"/>
    <row r="603477" ht="12" customHeight="1" x14ac:dyDescent="0.2"/>
    <row r="603478" ht="12" customHeight="1" x14ac:dyDescent="0.2"/>
    <row r="603479" ht="12" customHeight="1" x14ac:dyDescent="0.2"/>
    <row r="603480" ht="12" customHeight="1" x14ac:dyDescent="0.2"/>
    <row r="603481" ht="12" customHeight="1" x14ac:dyDescent="0.2"/>
    <row r="603482" ht="12" customHeight="1" x14ac:dyDescent="0.2"/>
    <row r="603483" ht="12" customHeight="1" x14ac:dyDescent="0.2"/>
    <row r="603484" ht="12" customHeight="1" x14ac:dyDescent="0.2"/>
    <row r="603485" ht="12" customHeight="1" x14ac:dyDescent="0.2"/>
    <row r="603486" ht="12" customHeight="1" x14ac:dyDescent="0.2"/>
    <row r="603487" ht="12" customHeight="1" x14ac:dyDescent="0.2"/>
    <row r="603488" ht="12" customHeight="1" x14ac:dyDescent="0.2"/>
    <row r="603489" ht="12" customHeight="1" x14ac:dyDescent="0.2"/>
    <row r="603490" ht="12" customHeight="1" x14ac:dyDescent="0.2"/>
    <row r="603491" ht="12" customHeight="1" x14ac:dyDescent="0.2"/>
    <row r="603492" ht="12" customHeight="1" x14ac:dyDescent="0.2"/>
    <row r="603493" ht="12" customHeight="1" x14ac:dyDescent="0.2"/>
    <row r="603494" ht="12" customHeight="1" x14ac:dyDescent="0.2"/>
    <row r="603495" ht="12" customHeight="1" x14ac:dyDescent="0.2"/>
    <row r="603496" ht="12" customHeight="1" x14ac:dyDescent="0.2"/>
    <row r="603497" ht="12" customHeight="1" x14ac:dyDescent="0.2"/>
    <row r="603498" ht="12" customHeight="1" x14ac:dyDescent="0.2"/>
    <row r="603499" ht="12" customHeight="1" x14ac:dyDescent="0.2"/>
    <row r="603500" ht="12" customHeight="1" x14ac:dyDescent="0.2"/>
    <row r="603501" ht="12" customHeight="1" x14ac:dyDescent="0.2"/>
    <row r="603502" ht="12" customHeight="1" x14ac:dyDescent="0.2"/>
    <row r="603503" ht="12" customHeight="1" x14ac:dyDescent="0.2"/>
    <row r="603504" ht="12" customHeight="1" x14ac:dyDescent="0.2"/>
    <row r="603505" ht="12" customHeight="1" x14ac:dyDescent="0.2"/>
    <row r="603506" ht="12" customHeight="1" x14ac:dyDescent="0.2"/>
    <row r="603507" ht="12" customHeight="1" x14ac:dyDescent="0.2"/>
    <row r="603508" ht="12" customHeight="1" x14ac:dyDescent="0.2"/>
    <row r="603509" ht="12" customHeight="1" x14ac:dyDescent="0.2"/>
    <row r="603510" ht="12" customHeight="1" x14ac:dyDescent="0.2"/>
    <row r="603511" ht="12" customHeight="1" x14ac:dyDescent="0.2"/>
    <row r="603512" ht="12" customHeight="1" x14ac:dyDescent="0.2"/>
    <row r="603513" ht="12" customHeight="1" x14ac:dyDescent="0.2"/>
    <row r="603514" ht="12" customHeight="1" x14ac:dyDescent="0.2"/>
    <row r="603515" ht="12" customHeight="1" x14ac:dyDescent="0.2"/>
    <row r="603516" ht="12" customHeight="1" x14ac:dyDescent="0.2"/>
    <row r="603517" ht="12" customHeight="1" x14ac:dyDescent="0.2"/>
    <row r="603518" ht="12" customHeight="1" x14ac:dyDescent="0.2"/>
    <row r="603519" ht="12" customHeight="1" x14ac:dyDescent="0.2"/>
    <row r="603520" ht="12" customHeight="1" x14ac:dyDescent="0.2"/>
    <row r="603521" ht="12" customHeight="1" x14ac:dyDescent="0.2"/>
    <row r="603522" ht="12" customHeight="1" x14ac:dyDescent="0.2"/>
    <row r="603523" ht="12" customHeight="1" x14ac:dyDescent="0.2"/>
    <row r="603524" ht="12" customHeight="1" x14ac:dyDescent="0.2"/>
    <row r="603525" ht="12" customHeight="1" x14ac:dyDescent="0.2"/>
    <row r="603526" ht="12" customHeight="1" x14ac:dyDescent="0.2"/>
    <row r="603527" ht="12" customHeight="1" x14ac:dyDescent="0.2"/>
    <row r="603528" ht="12" customHeight="1" x14ac:dyDescent="0.2"/>
    <row r="603529" ht="12" customHeight="1" x14ac:dyDescent="0.2"/>
    <row r="603530" ht="12" customHeight="1" x14ac:dyDescent="0.2"/>
    <row r="603531" ht="12" customHeight="1" x14ac:dyDescent="0.2"/>
    <row r="603532" ht="12" customHeight="1" x14ac:dyDescent="0.2"/>
    <row r="603533" ht="12" customHeight="1" x14ac:dyDescent="0.2"/>
    <row r="603534" ht="12" customHeight="1" x14ac:dyDescent="0.2"/>
    <row r="603535" ht="12" customHeight="1" x14ac:dyDescent="0.2"/>
    <row r="603536" ht="12" customHeight="1" x14ac:dyDescent="0.2"/>
    <row r="603537" ht="12" customHeight="1" x14ac:dyDescent="0.2"/>
    <row r="603538" ht="12" customHeight="1" x14ac:dyDescent="0.2"/>
    <row r="603539" ht="12" customHeight="1" x14ac:dyDescent="0.2"/>
    <row r="603540" ht="12" customHeight="1" x14ac:dyDescent="0.2"/>
    <row r="603541" ht="12" customHeight="1" x14ac:dyDescent="0.2"/>
    <row r="603542" ht="12" customHeight="1" x14ac:dyDescent="0.2"/>
    <row r="603543" ht="12" customHeight="1" x14ac:dyDescent="0.2"/>
    <row r="603544" ht="12" customHeight="1" x14ac:dyDescent="0.2"/>
    <row r="603545" ht="12" customHeight="1" x14ac:dyDescent="0.2"/>
    <row r="603546" ht="12" customHeight="1" x14ac:dyDescent="0.2"/>
    <row r="603547" ht="12" customHeight="1" x14ac:dyDescent="0.2"/>
    <row r="603548" ht="12" customHeight="1" x14ac:dyDescent="0.2"/>
    <row r="603549" ht="12" customHeight="1" x14ac:dyDescent="0.2"/>
    <row r="603550" ht="12" customHeight="1" x14ac:dyDescent="0.2"/>
    <row r="603551" ht="12" customHeight="1" x14ac:dyDescent="0.2"/>
    <row r="603552" ht="12" customHeight="1" x14ac:dyDescent="0.2"/>
    <row r="603553" ht="12" customHeight="1" x14ac:dyDescent="0.2"/>
    <row r="603554" ht="12" customHeight="1" x14ac:dyDescent="0.2"/>
    <row r="603555" ht="12" customHeight="1" x14ac:dyDescent="0.2"/>
    <row r="603556" ht="12" customHeight="1" x14ac:dyDescent="0.2"/>
    <row r="603557" ht="12" customHeight="1" x14ac:dyDescent="0.2"/>
    <row r="603558" ht="12" customHeight="1" x14ac:dyDescent="0.2"/>
    <row r="603559" ht="12" customHeight="1" x14ac:dyDescent="0.2"/>
    <row r="603560" ht="12" customHeight="1" x14ac:dyDescent="0.2"/>
    <row r="603561" ht="12" customHeight="1" x14ac:dyDescent="0.2"/>
    <row r="603562" ht="12" customHeight="1" x14ac:dyDescent="0.2"/>
    <row r="603563" ht="12" customHeight="1" x14ac:dyDescent="0.2"/>
    <row r="603564" ht="12" customHeight="1" x14ac:dyDescent="0.2"/>
    <row r="603565" ht="12" customHeight="1" x14ac:dyDescent="0.2"/>
    <row r="603566" ht="12" customHeight="1" x14ac:dyDescent="0.2"/>
    <row r="603567" ht="12" customHeight="1" x14ac:dyDescent="0.2"/>
    <row r="603568" ht="12" customHeight="1" x14ac:dyDescent="0.2"/>
    <row r="603569" ht="12" customHeight="1" x14ac:dyDescent="0.2"/>
    <row r="603570" ht="12" customHeight="1" x14ac:dyDescent="0.2"/>
    <row r="603571" ht="12" customHeight="1" x14ac:dyDescent="0.2"/>
    <row r="603572" ht="12" customHeight="1" x14ac:dyDescent="0.2"/>
    <row r="603573" ht="12" customHeight="1" x14ac:dyDescent="0.2"/>
    <row r="603574" ht="12" customHeight="1" x14ac:dyDescent="0.2"/>
    <row r="603575" ht="12" customHeight="1" x14ac:dyDescent="0.2"/>
    <row r="603576" ht="12" customHeight="1" x14ac:dyDescent="0.2"/>
    <row r="603577" ht="12" customHeight="1" x14ac:dyDescent="0.2"/>
    <row r="603578" ht="12" customHeight="1" x14ac:dyDescent="0.2"/>
    <row r="603579" ht="12" customHeight="1" x14ac:dyDescent="0.2"/>
    <row r="603580" ht="12" customHeight="1" x14ac:dyDescent="0.2"/>
    <row r="603581" ht="12" customHeight="1" x14ac:dyDescent="0.2"/>
    <row r="603582" ht="12" customHeight="1" x14ac:dyDescent="0.2"/>
    <row r="603583" ht="12" customHeight="1" x14ac:dyDescent="0.2"/>
    <row r="603584" ht="12" customHeight="1" x14ac:dyDescent="0.2"/>
    <row r="603585" ht="12" customHeight="1" x14ac:dyDescent="0.2"/>
    <row r="603586" ht="12" customHeight="1" x14ac:dyDescent="0.2"/>
    <row r="603587" ht="12" customHeight="1" x14ac:dyDescent="0.2"/>
    <row r="603588" ht="12" customHeight="1" x14ac:dyDescent="0.2"/>
    <row r="603589" ht="12" customHeight="1" x14ac:dyDescent="0.2"/>
    <row r="603590" ht="12" customHeight="1" x14ac:dyDescent="0.2"/>
    <row r="603591" ht="12" customHeight="1" x14ac:dyDescent="0.2"/>
    <row r="603592" ht="12" customHeight="1" x14ac:dyDescent="0.2"/>
    <row r="603593" ht="12" customHeight="1" x14ac:dyDescent="0.2"/>
    <row r="603594" ht="12" customHeight="1" x14ac:dyDescent="0.2"/>
    <row r="603595" ht="12" customHeight="1" x14ac:dyDescent="0.2"/>
    <row r="603596" ht="12" customHeight="1" x14ac:dyDescent="0.2"/>
    <row r="603597" ht="12" customHeight="1" x14ac:dyDescent="0.2"/>
    <row r="603598" ht="12" customHeight="1" x14ac:dyDescent="0.2"/>
    <row r="603599" ht="12" customHeight="1" x14ac:dyDescent="0.2"/>
    <row r="603600" ht="12" customHeight="1" x14ac:dyDescent="0.2"/>
    <row r="603601" ht="12" customHeight="1" x14ac:dyDescent="0.2"/>
    <row r="603602" ht="12" customHeight="1" x14ac:dyDescent="0.2"/>
    <row r="603603" ht="12" customHeight="1" x14ac:dyDescent="0.2"/>
    <row r="603604" ht="12" customHeight="1" x14ac:dyDescent="0.2"/>
    <row r="603605" ht="12" customHeight="1" x14ac:dyDescent="0.2"/>
    <row r="603606" ht="12" customHeight="1" x14ac:dyDescent="0.2"/>
    <row r="603607" ht="12" customHeight="1" x14ac:dyDescent="0.2"/>
    <row r="603608" ht="12" customHeight="1" x14ac:dyDescent="0.2"/>
    <row r="603609" ht="12" customHeight="1" x14ac:dyDescent="0.2"/>
    <row r="603610" ht="12" customHeight="1" x14ac:dyDescent="0.2"/>
    <row r="603611" ht="12" customHeight="1" x14ac:dyDescent="0.2"/>
    <row r="603612" ht="12" customHeight="1" x14ac:dyDescent="0.2"/>
    <row r="603613" ht="12" customHeight="1" x14ac:dyDescent="0.2"/>
    <row r="603614" ht="12" customHeight="1" x14ac:dyDescent="0.2"/>
    <row r="603615" ht="12" customHeight="1" x14ac:dyDescent="0.2"/>
    <row r="603616" ht="12" customHeight="1" x14ac:dyDescent="0.2"/>
    <row r="603617" ht="12" customHeight="1" x14ac:dyDescent="0.2"/>
    <row r="603618" ht="12" customHeight="1" x14ac:dyDescent="0.2"/>
    <row r="603619" ht="12" customHeight="1" x14ac:dyDescent="0.2"/>
    <row r="603620" ht="12" customHeight="1" x14ac:dyDescent="0.2"/>
    <row r="603621" ht="12" customHeight="1" x14ac:dyDescent="0.2"/>
    <row r="603622" ht="12" customHeight="1" x14ac:dyDescent="0.2"/>
    <row r="603623" ht="12" customHeight="1" x14ac:dyDescent="0.2"/>
    <row r="603624" ht="12" customHeight="1" x14ac:dyDescent="0.2"/>
    <row r="603625" ht="12" customHeight="1" x14ac:dyDescent="0.2"/>
    <row r="603626" ht="12" customHeight="1" x14ac:dyDescent="0.2"/>
    <row r="603627" ht="12" customHeight="1" x14ac:dyDescent="0.2"/>
    <row r="603628" ht="12" customHeight="1" x14ac:dyDescent="0.2"/>
    <row r="603629" ht="12" customHeight="1" x14ac:dyDescent="0.2"/>
    <row r="603630" ht="12" customHeight="1" x14ac:dyDescent="0.2"/>
    <row r="603631" ht="12" customHeight="1" x14ac:dyDescent="0.2"/>
    <row r="603632" ht="12" customHeight="1" x14ac:dyDescent="0.2"/>
    <row r="603633" ht="12" customHeight="1" x14ac:dyDescent="0.2"/>
    <row r="603634" ht="12" customHeight="1" x14ac:dyDescent="0.2"/>
    <row r="603635" ht="12" customHeight="1" x14ac:dyDescent="0.2"/>
    <row r="603636" ht="12" customHeight="1" x14ac:dyDescent="0.2"/>
    <row r="603637" ht="12" customHeight="1" x14ac:dyDescent="0.2"/>
    <row r="603638" ht="12" customHeight="1" x14ac:dyDescent="0.2"/>
    <row r="603639" ht="12" customHeight="1" x14ac:dyDescent="0.2"/>
    <row r="603640" ht="12" customHeight="1" x14ac:dyDescent="0.2"/>
    <row r="603641" ht="12" customHeight="1" x14ac:dyDescent="0.2"/>
    <row r="603642" ht="12" customHeight="1" x14ac:dyDescent="0.2"/>
    <row r="603643" ht="12" customHeight="1" x14ac:dyDescent="0.2"/>
    <row r="603644" ht="12" customHeight="1" x14ac:dyDescent="0.2"/>
    <row r="603645" ht="12" customHeight="1" x14ac:dyDescent="0.2"/>
    <row r="603646" ht="12" customHeight="1" x14ac:dyDescent="0.2"/>
    <row r="603647" ht="12" customHeight="1" x14ac:dyDescent="0.2"/>
    <row r="603648" ht="12" customHeight="1" x14ac:dyDescent="0.2"/>
    <row r="603649" ht="12" customHeight="1" x14ac:dyDescent="0.2"/>
    <row r="603650" ht="12" customHeight="1" x14ac:dyDescent="0.2"/>
    <row r="603651" ht="12" customHeight="1" x14ac:dyDescent="0.2"/>
    <row r="603652" ht="12" customHeight="1" x14ac:dyDescent="0.2"/>
    <row r="603653" ht="12" customHeight="1" x14ac:dyDescent="0.2"/>
    <row r="603654" ht="12" customHeight="1" x14ac:dyDescent="0.2"/>
    <row r="603655" ht="12" customHeight="1" x14ac:dyDescent="0.2"/>
    <row r="603656" ht="12" customHeight="1" x14ac:dyDescent="0.2"/>
    <row r="603657" ht="12" customHeight="1" x14ac:dyDescent="0.2"/>
    <row r="603658" ht="12" customHeight="1" x14ac:dyDescent="0.2"/>
    <row r="603659" ht="12" customHeight="1" x14ac:dyDescent="0.2"/>
    <row r="603660" ht="12" customHeight="1" x14ac:dyDescent="0.2"/>
    <row r="603661" ht="12" customHeight="1" x14ac:dyDescent="0.2"/>
    <row r="603662" ht="12" customHeight="1" x14ac:dyDescent="0.2"/>
    <row r="603663" ht="12" customHeight="1" x14ac:dyDescent="0.2"/>
    <row r="603664" ht="12" customHeight="1" x14ac:dyDescent="0.2"/>
    <row r="603665" ht="12" customHeight="1" x14ac:dyDescent="0.2"/>
    <row r="603666" ht="12" customHeight="1" x14ac:dyDescent="0.2"/>
    <row r="603667" ht="12" customHeight="1" x14ac:dyDescent="0.2"/>
    <row r="603668" ht="12" customHeight="1" x14ac:dyDescent="0.2"/>
    <row r="603669" ht="12" customHeight="1" x14ac:dyDescent="0.2"/>
    <row r="603670" ht="12" customHeight="1" x14ac:dyDescent="0.2"/>
    <row r="603671" ht="12" customHeight="1" x14ac:dyDescent="0.2"/>
    <row r="603672" ht="12" customHeight="1" x14ac:dyDescent="0.2"/>
    <row r="603673" ht="12" customHeight="1" x14ac:dyDescent="0.2"/>
    <row r="603674" ht="12" customHeight="1" x14ac:dyDescent="0.2"/>
    <row r="603675" ht="12" customHeight="1" x14ac:dyDescent="0.2"/>
    <row r="603676" ht="12" customHeight="1" x14ac:dyDescent="0.2"/>
    <row r="603677" ht="12" customHeight="1" x14ac:dyDescent="0.2"/>
    <row r="603678" ht="12" customHeight="1" x14ac:dyDescent="0.2"/>
    <row r="603679" ht="12" customHeight="1" x14ac:dyDescent="0.2"/>
    <row r="603680" ht="12" customHeight="1" x14ac:dyDescent="0.2"/>
    <row r="603681" ht="12" customHeight="1" x14ac:dyDescent="0.2"/>
    <row r="603682" ht="12" customHeight="1" x14ac:dyDescent="0.2"/>
    <row r="603683" ht="12" customHeight="1" x14ac:dyDescent="0.2"/>
    <row r="603684" ht="12" customHeight="1" x14ac:dyDescent="0.2"/>
    <row r="603685" ht="12" customHeight="1" x14ac:dyDescent="0.2"/>
    <row r="603686" ht="12" customHeight="1" x14ac:dyDescent="0.2"/>
    <row r="603687" ht="12" customHeight="1" x14ac:dyDescent="0.2"/>
    <row r="603688" ht="12" customHeight="1" x14ac:dyDescent="0.2"/>
    <row r="603689" ht="12" customHeight="1" x14ac:dyDescent="0.2"/>
    <row r="603690" ht="12" customHeight="1" x14ac:dyDescent="0.2"/>
    <row r="603691" ht="12" customHeight="1" x14ac:dyDescent="0.2"/>
    <row r="603692" ht="12" customHeight="1" x14ac:dyDescent="0.2"/>
    <row r="603693" ht="12" customHeight="1" x14ac:dyDescent="0.2"/>
    <row r="603694" ht="12" customHeight="1" x14ac:dyDescent="0.2"/>
    <row r="603695" ht="12" customHeight="1" x14ac:dyDescent="0.2"/>
    <row r="603696" ht="12" customHeight="1" x14ac:dyDescent="0.2"/>
    <row r="603697" ht="12" customHeight="1" x14ac:dyDescent="0.2"/>
    <row r="603698" ht="12" customHeight="1" x14ac:dyDescent="0.2"/>
    <row r="603699" ht="12" customHeight="1" x14ac:dyDescent="0.2"/>
    <row r="603700" ht="12" customHeight="1" x14ac:dyDescent="0.2"/>
    <row r="603701" ht="12" customHeight="1" x14ac:dyDescent="0.2"/>
    <row r="603702" ht="12" customHeight="1" x14ac:dyDescent="0.2"/>
    <row r="603703" ht="12" customHeight="1" x14ac:dyDescent="0.2"/>
    <row r="603704" ht="12" customHeight="1" x14ac:dyDescent="0.2"/>
    <row r="603705" ht="12" customHeight="1" x14ac:dyDescent="0.2"/>
    <row r="603706" ht="12" customHeight="1" x14ac:dyDescent="0.2"/>
    <row r="603707" ht="12" customHeight="1" x14ac:dyDescent="0.2"/>
    <row r="603708" ht="12" customHeight="1" x14ac:dyDescent="0.2"/>
    <row r="603709" ht="12" customHeight="1" x14ac:dyDescent="0.2"/>
    <row r="603710" ht="12" customHeight="1" x14ac:dyDescent="0.2"/>
    <row r="603711" ht="12" customHeight="1" x14ac:dyDescent="0.2"/>
    <row r="603712" ht="12" customHeight="1" x14ac:dyDescent="0.2"/>
    <row r="603713" ht="12" customHeight="1" x14ac:dyDescent="0.2"/>
    <row r="603714" ht="12" customHeight="1" x14ac:dyDescent="0.2"/>
    <row r="603715" ht="12" customHeight="1" x14ac:dyDescent="0.2"/>
    <row r="603716" ht="12" customHeight="1" x14ac:dyDescent="0.2"/>
    <row r="603717" ht="12" customHeight="1" x14ac:dyDescent="0.2"/>
    <row r="603718" ht="12" customHeight="1" x14ac:dyDescent="0.2"/>
    <row r="603719" ht="12" customHeight="1" x14ac:dyDescent="0.2"/>
    <row r="603720" ht="12" customHeight="1" x14ac:dyDescent="0.2"/>
    <row r="603721" ht="12" customHeight="1" x14ac:dyDescent="0.2"/>
    <row r="603722" ht="12" customHeight="1" x14ac:dyDescent="0.2"/>
    <row r="603723" ht="12" customHeight="1" x14ac:dyDescent="0.2"/>
    <row r="603724" ht="12" customHeight="1" x14ac:dyDescent="0.2"/>
    <row r="603725" ht="12" customHeight="1" x14ac:dyDescent="0.2"/>
    <row r="603726" ht="12" customHeight="1" x14ac:dyDescent="0.2"/>
    <row r="603727" ht="12" customHeight="1" x14ac:dyDescent="0.2"/>
    <row r="603728" ht="12" customHeight="1" x14ac:dyDescent="0.2"/>
    <row r="603729" ht="12" customHeight="1" x14ac:dyDescent="0.2"/>
    <row r="603730" ht="12" customHeight="1" x14ac:dyDescent="0.2"/>
    <row r="603731" ht="12" customHeight="1" x14ac:dyDescent="0.2"/>
    <row r="603732" ht="12" customHeight="1" x14ac:dyDescent="0.2"/>
    <row r="603733" ht="12" customHeight="1" x14ac:dyDescent="0.2"/>
    <row r="603734" ht="12" customHeight="1" x14ac:dyDescent="0.2"/>
    <row r="603735" ht="12" customHeight="1" x14ac:dyDescent="0.2"/>
    <row r="603736" ht="12" customHeight="1" x14ac:dyDescent="0.2"/>
    <row r="603737" ht="12" customHeight="1" x14ac:dyDescent="0.2"/>
    <row r="603738" ht="12" customHeight="1" x14ac:dyDescent="0.2"/>
    <row r="603739" ht="12" customHeight="1" x14ac:dyDescent="0.2"/>
    <row r="603740" ht="12" customHeight="1" x14ac:dyDescent="0.2"/>
    <row r="603741" ht="12" customHeight="1" x14ac:dyDescent="0.2"/>
    <row r="603742" ht="12" customHeight="1" x14ac:dyDescent="0.2"/>
    <row r="603743" ht="12" customHeight="1" x14ac:dyDescent="0.2"/>
    <row r="603744" ht="12" customHeight="1" x14ac:dyDescent="0.2"/>
    <row r="603745" ht="12" customHeight="1" x14ac:dyDescent="0.2"/>
    <row r="603746" ht="12" customHeight="1" x14ac:dyDescent="0.2"/>
    <row r="603747" ht="12" customHeight="1" x14ac:dyDescent="0.2"/>
    <row r="603748" ht="12" customHeight="1" x14ac:dyDescent="0.2"/>
    <row r="603749" ht="12" customHeight="1" x14ac:dyDescent="0.2"/>
    <row r="603750" ht="12" customHeight="1" x14ac:dyDescent="0.2"/>
    <row r="603751" ht="12" customHeight="1" x14ac:dyDescent="0.2"/>
    <row r="603752" ht="12" customHeight="1" x14ac:dyDescent="0.2"/>
    <row r="603753" ht="12" customHeight="1" x14ac:dyDescent="0.2"/>
    <row r="603754" ht="12" customHeight="1" x14ac:dyDescent="0.2"/>
    <row r="603755" ht="12" customHeight="1" x14ac:dyDescent="0.2"/>
    <row r="603756" ht="12" customHeight="1" x14ac:dyDescent="0.2"/>
    <row r="603757" ht="12" customHeight="1" x14ac:dyDescent="0.2"/>
    <row r="603758" ht="12" customHeight="1" x14ac:dyDescent="0.2"/>
    <row r="603759" ht="12" customHeight="1" x14ac:dyDescent="0.2"/>
    <row r="603760" ht="12" customHeight="1" x14ac:dyDescent="0.2"/>
    <row r="603761" ht="12" customHeight="1" x14ac:dyDescent="0.2"/>
    <row r="603762" ht="12" customHeight="1" x14ac:dyDescent="0.2"/>
    <row r="603763" ht="12" customHeight="1" x14ac:dyDescent="0.2"/>
    <row r="603764" ht="12" customHeight="1" x14ac:dyDescent="0.2"/>
    <row r="603765" ht="12" customHeight="1" x14ac:dyDescent="0.2"/>
    <row r="603766" ht="12" customHeight="1" x14ac:dyDescent="0.2"/>
    <row r="603767" ht="12" customHeight="1" x14ac:dyDescent="0.2"/>
    <row r="603768" ht="12" customHeight="1" x14ac:dyDescent="0.2"/>
    <row r="603769" ht="12" customHeight="1" x14ac:dyDescent="0.2"/>
    <row r="603770" ht="12" customHeight="1" x14ac:dyDescent="0.2"/>
    <row r="603771" ht="12" customHeight="1" x14ac:dyDescent="0.2"/>
    <row r="603772" ht="12" customHeight="1" x14ac:dyDescent="0.2"/>
    <row r="603773" ht="12" customHeight="1" x14ac:dyDescent="0.2"/>
    <row r="603774" ht="12" customHeight="1" x14ac:dyDescent="0.2"/>
    <row r="603775" ht="12" customHeight="1" x14ac:dyDescent="0.2"/>
    <row r="603776" ht="12" customHeight="1" x14ac:dyDescent="0.2"/>
    <row r="603777" ht="12" customHeight="1" x14ac:dyDescent="0.2"/>
    <row r="603778" ht="12" customHeight="1" x14ac:dyDescent="0.2"/>
    <row r="603779" ht="12" customHeight="1" x14ac:dyDescent="0.2"/>
    <row r="603780" ht="12" customHeight="1" x14ac:dyDescent="0.2"/>
    <row r="603781" ht="12" customHeight="1" x14ac:dyDescent="0.2"/>
    <row r="603782" ht="12" customHeight="1" x14ac:dyDescent="0.2"/>
    <row r="603783" ht="12" customHeight="1" x14ac:dyDescent="0.2"/>
    <row r="603784" ht="12" customHeight="1" x14ac:dyDescent="0.2"/>
    <row r="603785" ht="12" customHeight="1" x14ac:dyDescent="0.2"/>
    <row r="603786" ht="12" customHeight="1" x14ac:dyDescent="0.2"/>
    <row r="603787" ht="12" customHeight="1" x14ac:dyDescent="0.2"/>
    <row r="603788" ht="12" customHeight="1" x14ac:dyDescent="0.2"/>
    <row r="603789" ht="12" customHeight="1" x14ac:dyDescent="0.2"/>
    <row r="603790" ht="12" customHeight="1" x14ac:dyDescent="0.2"/>
    <row r="603791" ht="12" customHeight="1" x14ac:dyDescent="0.2"/>
    <row r="603792" ht="12" customHeight="1" x14ac:dyDescent="0.2"/>
    <row r="603793" ht="12" customHeight="1" x14ac:dyDescent="0.2"/>
    <row r="603794" ht="12" customHeight="1" x14ac:dyDescent="0.2"/>
    <row r="603795" ht="12" customHeight="1" x14ac:dyDescent="0.2"/>
    <row r="603796" ht="12" customHeight="1" x14ac:dyDescent="0.2"/>
    <row r="603797" ht="12" customHeight="1" x14ac:dyDescent="0.2"/>
    <row r="603798" ht="12" customHeight="1" x14ac:dyDescent="0.2"/>
    <row r="603799" ht="12" customHeight="1" x14ac:dyDescent="0.2"/>
    <row r="603800" ht="12" customHeight="1" x14ac:dyDescent="0.2"/>
    <row r="603801" ht="12" customHeight="1" x14ac:dyDescent="0.2"/>
    <row r="603802" ht="12" customHeight="1" x14ac:dyDescent="0.2"/>
    <row r="603803" ht="12" customHeight="1" x14ac:dyDescent="0.2"/>
    <row r="603804" ht="12" customHeight="1" x14ac:dyDescent="0.2"/>
    <row r="603805" ht="12" customHeight="1" x14ac:dyDescent="0.2"/>
    <row r="603806" ht="12" customHeight="1" x14ac:dyDescent="0.2"/>
    <row r="603807" ht="12" customHeight="1" x14ac:dyDescent="0.2"/>
    <row r="603808" ht="12" customHeight="1" x14ac:dyDescent="0.2"/>
    <row r="603809" ht="12" customHeight="1" x14ac:dyDescent="0.2"/>
    <row r="603810" ht="12" customHeight="1" x14ac:dyDescent="0.2"/>
    <row r="603811" ht="12" customHeight="1" x14ac:dyDescent="0.2"/>
    <row r="603812" ht="12" customHeight="1" x14ac:dyDescent="0.2"/>
    <row r="603813" ht="12" customHeight="1" x14ac:dyDescent="0.2"/>
    <row r="603814" ht="12" customHeight="1" x14ac:dyDescent="0.2"/>
    <row r="603815" ht="12" customHeight="1" x14ac:dyDescent="0.2"/>
    <row r="603816" ht="12" customHeight="1" x14ac:dyDescent="0.2"/>
    <row r="603817" ht="12" customHeight="1" x14ac:dyDescent="0.2"/>
    <row r="603818" ht="12" customHeight="1" x14ac:dyDescent="0.2"/>
    <row r="603819" ht="12" customHeight="1" x14ac:dyDescent="0.2"/>
    <row r="603820" ht="12" customHeight="1" x14ac:dyDescent="0.2"/>
    <row r="603821" ht="12" customHeight="1" x14ac:dyDescent="0.2"/>
    <row r="603822" ht="12" customHeight="1" x14ac:dyDescent="0.2"/>
    <row r="603823" ht="12" customHeight="1" x14ac:dyDescent="0.2"/>
    <row r="603824" ht="12" customHeight="1" x14ac:dyDescent="0.2"/>
    <row r="603825" ht="12" customHeight="1" x14ac:dyDescent="0.2"/>
    <row r="603826" ht="12" customHeight="1" x14ac:dyDescent="0.2"/>
    <row r="603827" ht="12" customHeight="1" x14ac:dyDescent="0.2"/>
    <row r="603828" ht="12" customHeight="1" x14ac:dyDescent="0.2"/>
    <row r="603829" ht="12" customHeight="1" x14ac:dyDescent="0.2"/>
    <row r="603830" ht="12" customHeight="1" x14ac:dyDescent="0.2"/>
    <row r="603831" ht="12" customHeight="1" x14ac:dyDescent="0.2"/>
    <row r="603832" ht="12" customHeight="1" x14ac:dyDescent="0.2"/>
    <row r="603833" ht="12" customHeight="1" x14ac:dyDescent="0.2"/>
    <row r="603834" ht="12" customHeight="1" x14ac:dyDescent="0.2"/>
    <row r="603835" ht="12" customHeight="1" x14ac:dyDescent="0.2"/>
    <row r="603836" ht="12" customHeight="1" x14ac:dyDescent="0.2"/>
    <row r="603837" ht="12" customHeight="1" x14ac:dyDescent="0.2"/>
    <row r="603838" ht="12" customHeight="1" x14ac:dyDescent="0.2"/>
    <row r="603839" ht="12" customHeight="1" x14ac:dyDescent="0.2"/>
    <row r="603840" ht="12" customHeight="1" x14ac:dyDescent="0.2"/>
    <row r="603841" ht="12" customHeight="1" x14ac:dyDescent="0.2"/>
    <row r="603842" ht="12" customHeight="1" x14ac:dyDescent="0.2"/>
    <row r="603843" ht="12" customHeight="1" x14ac:dyDescent="0.2"/>
    <row r="603844" ht="12" customHeight="1" x14ac:dyDescent="0.2"/>
    <row r="603845" ht="12" customHeight="1" x14ac:dyDescent="0.2"/>
    <row r="603846" ht="12" customHeight="1" x14ac:dyDescent="0.2"/>
    <row r="603847" ht="12" customHeight="1" x14ac:dyDescent="0.2"/>
    <row r="603848" ht="12" customHeight="1" x14ac:dyDescent="0.2"/>
    <row r="603849" ht="12" customHeight="1" x14ac:dyDescent="0.2"/>
    <row r="603850" ht="12" customHeight="1" x14ac:dyDescent="0.2"/>
    <row r="603851" ht="12" customHeight="1" x14ac:dyDescent="0.2"/>
    <row r="603852" ht="12" customHeight="1" x14ac:dyDescent="0.2"/>
    <row r="603853" ht="12" customHeight="1" x14ac:dyDescent="0.2"/>
    <row r="603854" ht="12" customHeight="1" x14ac:dyDescent="0.2"/>
    <row r="603855" ht="12" customHeight="1" x14ac:dyDescent="0.2"/>
    <row r="603856" ht="12" customHeight="1" x14ac:dyDescent="0.2"/>
    <row r="603857" ht="12" customHeight="1" x14ac:dyDescent="0.2"/>
    <row r="603858" ht="12" customHeight="1" x14ac:dyDescent="0.2"/>
    <row r="603859" ht="12" customHeight="1" x14ac:dyDescent="0.2"/>
    <row r="603860" ht="12" customHeight="1" x14ac:dyDescent="0.2"/>
    <row r="603861" ht="12" customHeight="1" x14ac:dyDescent="0.2"/>
    <row r="603862" ht="12" customHeight="1" x14ac:dyDescent="0.2"/>
    <row r="603863" ht="12" customHeight="1" x14ac:dyDescent="0.2"/>
    <row r="603864" ht="12" customHeight="1" x14ac:dyDescent="0.2"/>
    <row r="603865" ht="12" customHeight="1" x14ac:dyDescent="0.2"/>
    <row r="603866" ht="12" customHeight="1" x14ac:dyDescent="0.2"/>
    <row r="603867" ht="12" customHeight="1" x14ac:dyDescent="0.2"/>
    <row r="603868" ht="12" customHeight="1" x14ac:dyDescent="0.2"/>
    <row r="603869" ht="12" customHeight="1" x14ac:dyDescent="0.2"/>
    <row r="603870" ht="12" customHeight="1" x14ac:dyDescent="0.2"/>
    <row r="603871" ht="12" customHeight="1" x14ac:dyDescent="0.2"/>
    <row r="603872" ht="12" customHeight="1" x14ac:dyDescent="0.2"/>
    <row r="603873" ht="12" customHeight="1" x14ac:dyDescent="0.2"/>
    <row r="603874" ht="12" customHeight="1" x14ac:dyDescent="0.2"/>
    <row r="603875" ht="12" customHeight="1" x14ac:dyDescent="0.2"/>
    <row r="603876" ht="12" customHeight="1" x14ac:dyDescent="0.2"/>
    <row r="603877" ht="12" customHeight="1" x14ac:dyDescent="0.2"/>
    <row r="603878" ht="12" customHeight="1" x14ac:dyDescent="0.2"/>
    <row r="603879" ht="12" customHeight="1" x14ac:dyDescent="0.2"/>
    <row r="603880" ht="12" customHeight="1" x14ac:dyDescent="0.2"/>
    <row r="603881" ht="12" customHeight="1" x14ac:dyDescent="0.2"/>
    <row r="603882" ht="12" customHeight="1" x14ac:dyDescent="0.2"/>
    <row r="603883" ht="12" customHeight="1" x14ac:dyDescent="0.2"/>
    <row r="603884" ht="12" customHeight="1" x14ac:dyDescent="0.2"/>
    <row r="603885" ht="12" customHeight="1" x14ac:dyDescent="0.2"/>
    <row r="603886" ht="12" customHeight="1" x14ac:dyDescent="0.2"/>
    <row r="603887" ht="12" customHeight="1" x14ac:dyDescent="0.2"/>
    <row r="603888" ht="12" customHeight="1" x14ac:dyDescent="0.2"/>
    <row r="603889" ht="12" customHeight="1" x14ac:dyDescent="0.2"/>
    <row r="603890" ht="12" customHeight="1" x14ac:dyDescent="0.2"/>
    <row r="603891" ht="12" customHeight="1" x14ac:dyDescent="0.2"/>
    <row r="603892" ht="12" customHeight="1" x14ac:dyDescent="0.2"/>
    <row r="603893" ht="12" customHeight="1" x14ac:dyDescent="0.2"/>
    <row r="603894" ht="12" customHeight="1" x14ac:dyDescent="0.2"/>
    <row r="603895" ht="12" customHeight="1" x14ac:dyDescent="0.2"/>
    <row r="603896" ht="12" customHeight="1" x14ac:dyDescent="0.2"/>
    <row r="603897" ht="12" customHeight="1" x14ac:dyDescent="0.2"/>
    <row r="603898" ht="12" customHeight="1" x14ac:dyDescent="0.2"/>
    <row r="603899" ht="12" customHeight="1" x14ac:dyDescent="0.2"/>
    <row r="603900" ht="12" customHeight="1" x14ac:dyDescent="0.2"/>
    <row r="603901" ht="12" customHeight="1" x14ac:dyDescent="0.2"/>
    <row r="603902" ht="12" customHeight="1" x14ac:dyDescent="0.2"/>
    <row r="603903" ht="12" customHeight="1" x14ac:dyDescent="0.2"/>
    <row r="603904" ht="12" customHeight="1" x14ac:dyDescent="0.2"/>
    <row r="603905" ht="12" customHeight="1" x14ac:dyDescent="0.2"/>
    <row r="603906" ht="12" customHeight="1" x14ac:dyDescent="0.2"/>
    <row r="603907" ht="12" customHeight="1" x14ac:dyDescent="0.2"/>
    <row r="603908" ht="12" customHeight="1" x14ac:dyDescent="0.2"/>
    <row r="603909" ht="12" customHeight="1" x14ac:dyDescent="0.2"/>
    <row r="603910" ht="12" customHeight="1" x14ac:dyDescent="0.2"/>
    <row r="603911" ht="12" customHeight="1" x14ac:dyDescent="0.2"/>
    <row r="603912" ht="12" customHeight="1" x14ac:dyDescent="0.2"/>
    <row r="603913" ht="12" customHeight="1" x14ac:dyDescent="0.2"/>
    <row r="603914" ht="12" customHeight="1" x14ac:dyDescent="0.2"/>
    <row r="603915" ht="12" customHeight="1" x14ac:dyDescent="0.2"/>
    <row r="603916" ht="12" customHeight="1" x14ac:dyDescent="0.2"/>
    <row r="603917" ht="12" customHeight="1" x14ac:dyDescent="0.2"/>
    <row r="603918" ht="12" customHeight="1" x14ac:dyDescent="0.2"/>
    <row r="603919" ht="12" customHeight="1" x14ac:dyDescent="0.2"/>
    <row r="603920" ht="12" customHeight="1" x14ac:dyDescent="0.2"/>
    <row r="603921" ht="12" customHeight="1" x14ac:dyDescent="0.2"/>
    <row r="603922" ht="12" customHeight="1" x14ac:dyDescent="0.2"/>
    <row r="603923" ht="12" customHeight="1" x14ac:dyDescent="0.2"/>
    <row r="603924" ht="12" customHeight="1" x14ac:dyDescent="0.2"/>
    <row r="603925" ht="12" customHeight="1" x14ac:dyDescent="0.2"/>
    <row r="603926" ht="12" customHeight="1" x14ac:dyDescent="0.2"/>
    <row r="603927" ht="12" customHeight="1" x14ac:dyDescent="0.2"/>
    <row r="603928" ht="12" customHeight="1" x14ac:dyDescent="0.2"/>
    <row r="603929" ht="12" customHeight="1" x14ac:dyDescent="0.2"/>
    <row r="603930" ht="12" customHeight="1" x14ac:dyDescent="0.2"/>
    <row r="603931" ht="12" customHeight="1" x14ac:dyDescent="0.2"/>
    <row r="603932" ht="12" customHeight="1" x14ac:dyDescent="0.2"/>
    <row r="603933" ht="12" customHeight="1" x14ac:dyDescent="0.2"/>
    <row r="603934" ht="12" customHeight="1" x14ac:dyDescent="0.2"/>
    <row r="603935" ht="12" customHeight="1" x14ac:dyDescent="0.2"/>
    <row r="603936" ht="12" customHeight="1" x14ac:dyDescent="0.2"/>
    <row r="603937" ht="12" customHeight="1" x14ac:dyDescent="0.2"/>
    <row r="603938" ht="12" customHeight="1" x14ac:dyDescent="0.2"/>
    <row r="603939" ht="12" customHeight="1" x14ac:dyDescent="0.2"/>
    <row r="603940" ht="12" customHeight="1" x14ac:dyDescent="0.2"/>
    <row r="603941" ht="12" customHeight="1" x14ac:dyDescent="0.2"/>
    <row r="603942" ht="12" customHeight="1" x14ac:dyDescent="0.2"/>
    <row r="603943" ht="12" customHeight="1" x14ac:dyDescent="0.2"/>
    <row r="603944" ht="12" customHeight="1" x14ac:dyDescent="0.2"/>
    <row r="603945" ht="12" customHeight="1" x14ac:dyDescent="0.2"/>
    <row r="603946" ht="12" customHeight="1" x14ac:dyDescent="0.2"/>
    <row r="603947" ht="12" customHeight="1" x14ac:dyDescent="0.2"/>
    <row r="603948" ht="12" customHeight="1" x14ac:dyDescent="0.2"/>
    <row r="603949" ht="12" customHeight="1" x14ac:dyDescent="0.2"/>
    <row r="603950" ht="12" customHeight="1" x14ac:dyDescent="0.2"/>
    <row r="603951" ht="12" customHeight="1" x14ac:dyDescent="0.2"/>
    <row r="603952" ht="12" customHeight="1" x14ac:dyDescent="0.2"/>
    <row r="603953" ht="12" customHeight="1" x14ac:dyDescent="0.2"/>
    <row r="603954" ht="12" customHeight="1" x14ac:dyDescent="0.2"/>
    <row r="603955" ht="12" customHeight="1" x14ac:dyDescent="0.2"/>
    <row r="603956" ht="12" customHeight="1" x14ac:dyDescent="0.2"/>
    <row r="603957" ht="12" customHeight="1" x14ac:dyDescent="0.2"/>
    <row r="603958" ht="12" customHeight="1" x14ac:dyDescent="0.2"/>
    <row r="603959" ht="12" customHeight="1" x14ac:dyDescent="0.2"/>
    <row r="603960" ht="12" customHeight="1" x14ac:dyDescent="0.2"/>
    <row r="603961" ht="12" customHeight="1" x14ac:dyDescent="0.2"/>
    <row r="603962" ht="12" customHeight="1" x14ac:dyDescent="0.2"/>
    <row r="603963" ht="12" customHeight="1" x14ac:dyDescent="0.2"/>
    <row r="603964" ht="12" customHeight="1" x14ac:dyDescent="0.2"/>
    <row r="603965" ht="12" customHeight="1" x14ac:dyDescent="0.2"/>
    <row r="603966" ht="12" customHeight="1" x14ac:dyDescent="0.2"/>
    <row r="603967" ht="12" customHeight="1" x14ac:dyDescent="0.2"/>
    <row r="603968" ht="12" customHeight="1" x14ac:dyDescent="0.2"/>
    <row r="603969" ht="12" customHeight="1" x14ac:dyDescent="0.2"/>
    <row r="603970" ht="12" customHeight="1" x14ac:dyDescent="0.2"/>
    <row r="603971" ht="12" customHeight="1" x14ac:dyDescent="0.2"/>
    <row r="603972" ht="12" customHeight="1" x14ac:dyDescent="0.2"/>
    <row r="603973" ht="12" customHeight="1" x14ac:dyDescent="0.2"/>
    <row r="603974" ht="12" customHeight="1" x14ac:dyDescent="0.2"/>
    <row r="603975" ht="12" customHeight="1" x14ac:dyDescent="0.2"/>
    <row r="603976" ht="12" customHeight="1" x14ac:dyDescent="0.2"/>
    <row r="603977" ht="12" customHeight="1" x14ac:dyDescent="0.2"/>
    <row r="603978" ht="12" customHeight="1" x14ac:dyDescent="0.2"/>
    <row r="603979" ht="12" customHeight="1" x14ac:dyDescent="0.2"/>
    <row r="603980" ht="12" customHeight="1" x14ac:dyDescent="0.2"/>
    <row r="603981" ht="12" customHeight="1" x14ac:dyDescent="0.2"/>
    <row r="603982" ht="12" customHeight="1" x14ac:dyDescent="0.2"/>
    <row r="603983" ht="12" customHeight="1" x14ac:dyDescent="0.2"/>
    <row r="603984" ht="12" customHeight="1" x14ac:dyDescent="0.2"/>
    <row r="603985" ht="12" customHeight="1" x14ac:dyDescent="0.2"/>
    <row r="603986" ht="12" customHeight="1" x14ac:dyDescent="0.2"/>
    <row r="603987" ht="12" customHeight="1" x14ac:dyDescent="0.2"/>
    <row r="603988" ht="12" customHeight="1" x14ac:dyDescent="0.2"/>
    <row r="603989" ht="12" customHeight="1" x14ac:dyDescent="0.2"/>
    <row r="603990" ht="12" customHeight="1" x14ac:dyDescent="0.2"/>
    <row r="603991" ht="12" customHeight="1" x14ac:dyDescent="0.2"/>
    <row r="603992" ht="12" customHeight="1" x14ac:dyDescent="0.2"/>
    <row r="603993" ht="12" customHeight="1" x14ac:dyDescent="0.2"/>
    <row r="603994" ht="12" customHeight="1" x14ac:dyDescent="0.2"/>
    <row r="603995" ht="12" customHeight="1" x14ac:dyDescent="0.2"/>
    <row r="603996" ht="12" customHeight="1" x14ac:dyDescent="0.2"/>
    <row r="603997" ht="12" customHeight="1" x14ac:dyDescent="0.2"/>
    <row r="603998" ht="12" customHeight="1" x14ac:dyDescent="0.2"/>
    <row r="603999" ht="12" customHeight="1" x14ac:dyDescent="0.2"/>
    <row r="604000" ht="12" customHeight="1" x14ac:dyDescent="0.2"/>
    <row r="604001" ht="12" customHeight="1" x14ac:dyDescent="0.2"/>
    <row r="604002" ht="12" customHeight="1" x14ac:dyDescent="0.2"/>
    <row r="604003" ht="12" customHeight="1" x14ac:dyDescent="0.2"/>
    <row r="604004" ht="12" customHeight="1" x14ac:dyDescent="0.2"/>
    <row r="604005" ht="12" customHeight="1" x14ac:dyDescent="0.2"/>
    <row r="604006" ht="12" customHeight="1" x14ac:dyDescent="0.2"/>
    <row r="604007" ht="12" customHeight="1" x14ac:dyDescent="0.2"/>
    <row r="604008" ht="12" customHeight="1" x14ac:dyDescent="0.2"/>
    <row r="604009" ht="12" customHeight="1" x14ac:dyDescent="0.2"/>
    <row r="604010" ht="12" customHeight="1" x14ac:dyDescent="0.2"/>
    <row r="604011" ht="12" customHeight="1" x14ac:dyDescent="0.2"/>
    <row r="604012" ht="12" customHeight="1" x14ac:dyDescent="0.2"/>
    <row r="604013" ht="12" customHeight="1" x14ac:dyDescent="0.2"/>
    <row r="604014" ht="12" customHeight="1" x14ac:dyDescent="0.2"/>
    <row r="604015" ht="12" customHeight="1" x14ac:dyDescent="0.2"/>
    <row r="604016" ht="12" customHeight="1" x14ac:dyDescent="0.2"/>
    <row r="604017" ht="12" customHeight="1" x14ac:dyDescent="0.2"/>
    <row r="604018" ht="12" customHeight="1" x14ac:dyDescent="0.2"/>
    <row r="604019" ht="12" customHeight="1" x14ac:dyDescent="0.2"/>
    <row r="604020" ht="12" customHeight="1" x14ac:dyDescent="0.2"/>
    <row r="604021" ht="12" customHeight="1" x14ac:dyDescent="0.2"/>
    <row r="604022" ht="12" customHeight="1" x14ac:dyDescent="0.2"/>
    <row r="604023" ht="12" customHeight="1" x14ac:dyDescent="0.2"/>
    <row r="604024" ht="12" customHeight="1" x14ac:dyDescent="0.2"/>
    <row r="604025" ht="12" customHeight="1" x14ac:dyDescent="0.2"/>
    <row r="604026" ht="12" customHeight="1" x14ac:dyDescent="0.2"/>
    <row r="604027" ht="12" customHeight="1" x14ac:dyDescent="0.2"/>
    <row r="604028" ht="12" customHeight="1" x14ac:dyDescent="0.2"/>
    <row r="604029" ht="12" customHeight="1" x14ac:dyDescent="0.2"/>
    <row r="604030" ht="12" customHeight="1" x14ac:dyDescent="0.2"/>
    <row r="604031" ht="12" customHeight="1" x14ac:dyDescent="0.2"/>
    <row r="604032" ht="12" customHeight="1" x14ac:dyDescent="0.2"/>
    <row r="604033" ht="12" customHeight="1" x14ac:dyDescent="0.2"/>
    <row r="604034" ht="12" customHeight="1" x14ac:dyDescent="0.2"/>
    <row r="604035" ht="12" customHeight="1" x14ac:dyDescent="0.2"/>
    <row r="604036" ht="12" customHeight="1" x14ac:dyDescent="0.2"/>
    <row r="604037" ht="12" customHeight="1" x14ac:dyDescent="0.2"/>
    <row r="604038" ht="12" customHeight="1" x14ac:dyDescent="0.2"/>
    <row r="604039" ht="12" customHeight="1" x14ac:dyDescent="0.2"/>
    <row r="604040" ht="12" customHeight="1" x14ac:dyDescent="0.2"/>
    <row r="604041" ht="12" customHeight="1" x14ac:dyDescent="0.2"/>
    <row r="604042" ht="12" customHeight="1" x14ac:dyDescent="0.2"/>
    <row r="604043" ht="12" customHeight="1" x14ac:dyDescent="0.2"/>
    <row r="604044" ht="12" customHeight="1" x14ac:dyDescent="0.2"/>
    <row r="604045" ht="12" customHeight="1" x14ac:dyDescent="0.2"/>
    <row r="604046" ht="12" customHeight="1" x14ac:dyDescent="0.2"/>
    <row r="604047" ht="12" customHeight="1" x14ac:dyDescent="0.2"/>
    <row r="604048" ht="12" customHeight="1" x14ac:dyDescent="0.2"/>
    <row r="604049" ht="12" customHeight="1" x14ac:dyDescent="0.2"/>
    <row r="604050" ht="12" customHeight="1" x14ac:dyDescent="0.2"/>
    <row r="604051" ht="12" customHeight="1" x14ac:dyDescent="0.2"/>
    <row r="604052" ht="12" customHeight="1" x14ac:dyDescent="0.2"/>
    <row r="604053" ht="12" customHeight="1" x14ac:dyDescent="0.2"/>
    <row r="604054" ht="12" customHeight="1" x14ac:dyDescent="0.2"/>
    <row r="604055" ht="12" customHeight="1" x14ac:dyDescent="0.2"/>
    <row r="604056" ht="12" customHeight="1" x14ac:dyDescent="0.2"/>
    <row r="604057" ht="12" customHeight="1" x14ac:dyDescent="0.2"/>
    <row r="604058" ht="12" customHeight="1" x14ac:dyDescent="0.2"/>
    <row r="604059" ht="12" customHeight="1" x14ac:dyDescent="0.2"/>
    <row r="604060" ht="12" customHeight="1" x14ac:dyDescent="0.2"/>
    <row r="604061" ht="12" customHeight="1" x14ac:dyDescent="0.2"/>
    <row r="604062" ht="12" customHeight="1" x14ac:dyDescent="0.2"/>
    <row r="604063" ht="12" customHeight="1" x14ac:dyDescent="0.2"/>
    <row r="604064" ht="12" customHeight="1" x14ac:dyDescent="0.2"/>
    <row r="604065" ht="12" customHeight="1" x14ac:dyDescent="0.2"/>
    <row r="604066" ht="12" customHeight="1" x14ac:dyDescent="0.2"/>
    <row r="604067" ht="12" customHeight="1" x14ac:dyDescent="0.2"/>
    <row r="604068" ht="12" customHeight="1" x14ac:dyDescent="0.2"/>
    <row r="604069" ht="12" customHeight="1" x14ac:dyDescent="0.2"/>
    <row r="604070" ht="12" customHeight="1" x14ac:dyDescent="0.2"/>
    <row r="604071" ht="12" customHeight="1" x14ac:dyDescent="0.2"/>
    <row r="604072" ht="12" customHeight="1" x14ac:dyDescent="0.2"/>
    <row r="604073" ht="12" customHeight="1" x14ac:dyDescent="0.2"/>
    <row r="604074" ht="12" customHeight="1" x14ac:dyDescent="0.2"/>
    <row r="604075" ht="12" customHeight="1" x14ac:dyDescent="0.2"/>
    <row r="604076" ht="12" customHeight="1" x14ac:dyDescent="0.2"/>
    <row r="604077" ht="12" customHeight="1" x14ac:dyDescent="0.2"/>
    <row r="604078" ht="12" customHeight="1" x14ac:dyDescent="0.2"/>
    <row r="604079" ht="12" customHeight="1" x14ac:dyDescent="0.2"/>
    <row r="604080" ht="12" customHeight="1" x14ac:dyDescent="0.2"/>
    <row r="604081" ht="12" customHeight="1" x14ac:dyDescent="0.2"/>
    <row r="604082" ht="12" customHeight="1" x14ac:dyDescent="0.2"/>
    <row r="604083" ht="12" customHeight="1" x14ac:dyDescent="0.2"/>
    <row r="604084" ht="12" customHeight="1" x14ac:dyDescent="0.2"/>
    <row r="604085" ht="12" customHeight="1" x14ac:dyDescent="0.2"/>
    <row r="604086" ht="12" customHeight="1" x14ac:dyDescent="0.2"/>
    <row r="604087" ht="12" customHeight="1" x14ac:dyDescent="0.2"/>
    <row r="604088" ht="12" customHeight="1" x14ac:dyDescent="0.2"/>
    <row r="604089" ht="12" customHeight="1" x14ac:dyDescent="0.2"/>
    <row r="604090" ht="12" customHeight="1" x14ac:dyDescent="0.2"/>
    <row r="604091" ht="12" customHeight="1" x14ac:dyDescent="0.2"/>
    <row r="604092" ht="12" customHeight="1" x14ac:dyDescent="0.2"/>
    <row r="604093" ht="12" customHeight="1" x14ac:dyDescent="0.2"/>
    <row r="604094" ht="12" customHeight="1" x14ac:dyDescent="0.2"/>
    <row r="604095" ht="12" customHeight="1" x14ac:dyDescent="0.2"/>
    <row r="604096" ht="12" customHeight="1" x14ac:dyDescent="0.2"/>
    <row r="604097" ht="12" customHeight="1" x14ac:dyDescent="0.2"/>
    <row r="604098" ht="12" customHeight="1" x14ac:dyDescent="0.2"/>
    <row r="604099" ht="12" customHeight="1" x14ac:dyDescent="0.2"/>
    <row r="604100" ht="12" customHeight="1" x14ac:dyDescent="0.2"/>
    <row r="604101" ht="12" customHeight="1" x14ac:dyDescent="0.2"/>
    <row r="604102" ht="12" customHeight="1" x14ac:dyDescent="0.2"/>
    <row r="604103" ht="12" customHeight="1" x14ac:dyDescent="0.2"/>
    <row r="604104" ht="12" customHeight="1" x14ac:dyDescent="0.2"/>
    <row r="604105" ht="12" customHeight="1" x14ac:dyDescent="0.2"/>
    <row r="604106" ht="12" customHeight="1" x14ac:dyDescent="0.2"/>
    <row r="604107" ht="12" customHeight="1" x14ac:dyDescent="0.2"/>
    <row r="604108" ht="12" customHeight="1" x14ac:dyDescent="0.2"/>
    <row r="604109" ht="12" customHeight="1" x14ac:dyDescent="0.2"/>
    <row r="604110" ht="12" customHeight="1" x14ac:dyDescent="0.2"/>
    <row r="604111" ht="12" customHeight="1" x14ac:dyDescent="0.2"/>
    <row r="604112" ht="12" customHeight="1" x14ac:dyDescent="0.2"/>
    <row r="604113" ht="12" customHeight="1" x14ac:dyDescent="0.2"/>
    <row r="604114" ht="12" customHeight="1" x14ac:dyDescent="0.2"/>
    <row r="604115" ht="12" customHeight="1" x14ac:dyDescent="0.2"/>
    <row r="604116" ht="12" customHeight="1" x14ac:dyDescent="0.2"/>
    <row r="604117" ht="12" customHeight="1" x14ac:dyDescent="0.2"/>
    <row r="604118" ht="12" customHeight="1" x14ac:dyDescent="0.2"/>
    <row r="604119" ht="12" customHeight="1" x14ac:dyDescent="0.2"/>
    <row r="604120" ht="12" customHeight="1" x14ac:dyDescent="0.2"/>
    <row r="604121" ht="12" customHeight="1" x14ac:dyDescent="0.2"/>
    <row r="604122" ht="12" customHeight="1" x14ac:dyDescent="0.2"/>
    <row r="604123" ht="12" customHeight="1" x14ac:dyDescent="0.2"/>
    <row r="604124" ht="12" customHeight="1" x14ac:dyDescent="0.2"/>
    <row r="604125" ht="12" customHeight="1" x14ac:dyDescent="0.2"/>
    <row r="604126" ht="12" customHeight="1" x14ac:dyDescent="0.2"/>
    <row r="604127" ht="12" customHeight="1" x14ac:dyDescent="0.2"/>
    <row r="604128" ht="12" customHeight="1" x14ac:dyDescent="0.2"/>
    <row r="604129" ht="12" customHeight="1" x14ac:dyDescent="0.2"/>
    <row r="604130" ht="12" customHeight="1" x14ac:dyDescent="0.2"/>
    <row r="604131" ht="12" customHeight="1" x14ac:dyDescent="0.2"/>
    <row r="604132" ht="12" customHeight="1" x14ac:dyDescent="0.2"/>
    <row r="604133" ht="12" customHeight="1" x14ac:dyDescent="0.2"/>
    <row r="604134" ht="12" customHeight="1" x14ac:dyDescent="0.2"/>
    <row r="604135" ht="12" customHeight="1" x14ac:dyDescent="0.2"/>
    <row r="604136" ht="12" customHeight="1" x14ac:dyDescent="0.2"/>
    <row r="604137" ht="12" customHeight="1" x14ac:dyDescent="0.2"/>
    <row r="604138" ht="12" customHeight="1" x14ac:dyDescent="0.2"/>
    <row r="604139" ht="12" customHeight="1" x14ac:dyDescent="0.2"/>
    <row r="604140" ht="12" customHeight="1" x14ac:dyDescent="0.2"/>
    <row r="604141" ht="12" customHeight="1" x14ac:dyDescent="0.2"/>
    <row r="604142" ht="12" customHeight="1" x14ac:dyDescent="0.2"/>
    <row r="604143" ht="12" customHeight="1" x14ac:dyDescent="0.2"/>
    <row r="604144" ht="12" customHeight="1" x14ac:dyDescent="0.2"/>
    <row r="604145" ht="12" customHeight="1" x14ac:dyDescent="0.2"/>
    <row r="604146" ht="12" customHeight="1" x14ac:dyDescent="0.2"/>
    <row r="604147" ht="12" customHeight="1" x14ac:dyDescent="0.2"/>
    <row r="604148" ht="12" customHeight="1" x14ac:dyDescent="0.2"/>
    <row r="604149" ht="12" customHeight="1" x14ac:dyDescent="0.2"/>
    <row r="604150" ht="12" customHeight="1" x14ac:dyDescent="0.2"/>
    <row r="604151" ht="12" customHeight="1" x14ac:dyDescent="0.2"/>
    <row r="604152" ht="12" customHeight="1" x14ac:dyDescent="0.2"/>
    <row r="604153" ht="12" customHeight="1" x14ac:dyDescent="0.2"/>
    <row r="604154" ht="12" customHeight="1" x14ac:dyDescent="0.2"/>
    <row r="604155" ht="12" customHeight="1" x14ac:dyDescent="0.2"/>
    <row r="604156" ht="12" customHeight="1" x14ac:dyDescent="0.2"/>
    <row r="604157" ht="12" customHeight="1" x14ac:dyDescent="0.2"/>
    <row r="604158" ht="12" customHeight="1" x14ac:dyDescent="0.2"/>
    <row r="604159" ht="12" customHeight="1" x14ac:dyDescent="0.2"/>
    <row r="604160" ht="12" customHeight="1" x14ac:dyDescent="0.2"/>
    <row r="604161" ht="12" customHeight="1" x14ac:dyDescent="0.2"/>
    <row r="604162" ht="12" customHeight="1" x14ac:dyDescent="0.2"/>
    <row r="604163" ht="12" customHeight="1" x14ac:dyDescent="0.2"/>
    <row r="604164" ht="12" customHeight="1" x14ac:dyDescent="0.2"/>
    <row r="604165" ht="12" customHeight="1" x14ac:dyDescent="0.2"/>
    <row r="604166" ht="12" customHeight="1" x14ac:dyDescent="0.2"/>
    <row r="604167" ht="12" customHeight="1" x14ac:dyDescent="0.2"/>
    <row r="604168" ht="12" customHeight="1" x14ac:dyDescent="0.2"/>
    <row r="604169" ht="12" customHeight="1" x14ac:dyDescent="0.2"/>
    <row r="604170" ht="12" customHeight="1" x14ac:dyDescent="0.2"/>
    <row r="604171" ht="12" customHeight="1" x14ac:dyDescent="0.2"/>
    <row r="604172" ht="12" customHeight="1" x14ac:dyDescent="0.2"/>
    <row r="604173" ht="12" customHeight="1" x14ac:dyDescent="0.2"/>
    <row r="604174" ht="12" customHeight="1" x14ac:dyDescent="0.2"/>
    <row r="604175" ht="12" customHeight="1" x14ac:dyDescent="0.2"/>
    <row r="604176" ht="12" customHeight="1" x14ac:dyDescent="0.2"/>
    <row r="604177" ht="12" customHeight="1" x14ac:dyDescent="0.2"/>
    <row r="604178" ht="12" customHeight="1" x14ac:dyDescent="0.2"/>
    <row r="604179" ht="12" customHeight="1" x14ac:dyDescent="0.2"/>
    <row r="604180" ht="12" customHeight="1" x14ac:dyDescent="0.2"/>
    <row r="604181" ht="12" customHeight="1" x14ac:dyDescent="0.2"/>
    <row r="604182" ht="12" customHeight="1" x14ac:dyDescent="0.2"/>
    <row r="604183" ht="12" customHeight="1" x14ac:dyDescent="0.2"/>
    <row r="604184" ht="12" customHeight="1" x14ac:dyDescent="0.2"/>
    <row r="604185" ht="12" customHeight="1" x14ac:dyDescent="0.2"/>
    <row r="604186" ht="12" customHeight="1" x14ac:dyDescent="0.2"/>
    <row r="604187" ht="12" customHeight="1" x14ac:dyDescent="0.2"/>
    <row r="604188" ht="12" customHeight="1" x14ac:dyDescent="0.2"/>
    <row r="604189" ht="12" customHeight="1" x14ac:dyDescent="0.2"/>
    <row r="604190" ht="12" customHeight="1" x14ac:dyDescent="0.2"/>
    <row r="604191" ht="12" customHeight="1" x14ac:dyDescent="0.2"/>
    <row r="604192" ht="12" customHeight="1" x14ac:dyDescent="0.2"/>
    <row r="604193" ht="12" customHeight="1" x14ac:dyDescent="0.2"/>
    <row r="604194" ht="12" customHeight="1" x14ac:dyDescent="0.2"/>
    <row r="604195" ht="12" customHeight="1" x14ac:dyDescent="0.2"/>
    <row r="604196" ht="12" customHeight="1" x14ac:dyDescent="0.2"/>
    <row r="604197" ht="12" customHeight="1" x14ac:dyDescent="0.2"/>
    <row r="604198" ht="12" customHeight="1" x14ac:dyDescent="0.2"/>
    <row r="604199" ht="12" customHeight="1" x14ac:dyDescent="0.2"/>
    <row r="604200" ht="12" customHeight="1" x14ac:dyDescent="0.2"/>
    <row r="604201" ht="12" customHeight="1" x14ac:dyDescent="0.2"/>
    <row r="604202" ht="12" customHeight="1" x14ac:dyDescent="0.2"/>
    <row r="604203" ht="12" customHeight="1" x14ac:dyDescent="0.2"/>
    <row r="604204" ht="12" customHeight="1" x14ac:dyDescent="0.2"/>
    <row r="604205" ht="12" customHeight="1" x14ac:dyDescent="0.2"/>
    <row r="604206" ht="12" customHeight="1" x14ac:dyDescent="0.2"/>
    <row r="604207" ht="12" customHeight="1" x14ac:dyDescent="0.2"/>
    <row r="604208" ht="12" customHeight="1" x14ac:dyDescent="0.2"/>
    <row r="604209" ht="12" customHeight="1" x14ac:dyDescent="0.2"/>
    <row r="604210" ht="12" customHeight="1" x14ac:dyDescent="0.2"/>
    <row r="604211" ht="12" customHeight="1" x14ac:dyDescent="0.2"/>
    <row r="604212" ht="12" customHeight="1" x14ac:dyDescent="0.2"/>
    <row r="604213" ht="12" customHeight="1" x14ac:dyDescent="0.2"/>
    <row r="604214" ht="12" customHeight="1" x14ac:dyDescent="0.2"/>
    <row r="604215" ht="12" customHeight="1" x14ac:dyDescent="0.2"/>
    <row r="604216" ht="12" customHeight="1" x14ac:dyDescent="0.2"/>
    <row r="604217" ht="12" customHeight="1" x14ac:dyDescent="0.2"/>
    <row r="604218" ht="12" customHeight="1" x14ac:dyDescent="0.2"/>
    <row r="604219" ht="12" customHeight="1" x14ac:dyDescent="0.2"/>
    <row r="604220" ht="12" customHeight="1" x14ac:dyDescent="0.2"/>
    <row r="604221" ht="12" customHeight="1" x14ac:dyDescent="0.2"/>
    <row r="604222" ht="12" customHeight="1" x14ac:dyDescent="0.2"/>
    <row r="604223" ht="12" customHeight="1" x14ac:dyDescent="0.2"/>
    <row r="604224" ht="12" customHeight="1" x14ac:dyDescent="0.2"/>
    <row r="604225" ht="12" customHeight="1" x14ac:dyDescent="0.2"/>
    <row r="604226" ht="12" customHeight="1" x14ac:dyDescent="0.2"/>
    <row r="604227" ht="12" customHeight="1" x14ac:dyDescent="0.2"/>
    <row r="604228" ht="12" customHeight="1" x14ac:dyDescent="0.2"/>
    <row r="604229" ht="12" customHeight="1" x14ac:dyDescent="0.2"/>
    <row r="604230" ht="12" customHeight="1" x14ac:dyDescent="0.2"/>
    <row r="604231" ht="12" customHeight="1" x14ac:dyDescent="0.2"/>
    <row r="604232" ht="12" customHeight="1" x14ac:dyDescent="0.2"/>
    <row r="604233" ht="12" customHeight="1" x14ac:dyDescent="0.2"/>
    <row r="604234" ht="12" customHeight="1" x14ac:dyDescent="0.2"/>
    <row r="604235" ht="12" customHeight="1" x14ac:dyDescent="0.2"/>
    <row r="604236" ht="12" customHeight="1" x14ac:dyDescent="0.2"/>
    <row r="604237" ht="12" customHeight="1" x14ac:dyDescent="0.2"/>
    <row r="604238" ht="12" customHeight="1" x14ac:dyDescent="0.2"/>
    <row r="604239" ht="12" customHeight="1" x14ac:dyDescent="0.2"/>
    <row r="604240" ht="12" customHeight="1" x14ac:dyDescent="0.2"/>
    <row r="604241" ht="12" customHeight="1" x14ac:dyDescent="0.2"/>
    <row r="604242" ht="12" customHeight="1" x14ac:dyDescent="0.2"/>
    <row r="604243" ht="12" customHeight="1" x14ac:dyDescent="0.2"/>
    <row r="604244" ht="12" customHeight="1" x14ac:dyDescent="0.2"/>
    <row r="604245" ht="12" customHeight="1" x14ac:dyDescent="0.2"/>
    <row r="604246" ht="12" customHeight="1" x14ac:dyDescent="0.2"/>
    <row r="604247" ht="12" customHeight="1" x14ac:dyDescent="0.2"/>
    <row r="604248" ht="12" customHeight="1" x14ac:dyDescent="0.2"/>
    <row r="604249" ht="12" customHeight="1" x14ac:dyDescent="0.2"/>
    <row r="604250" ht="12" customHeight="1" x14ac:dyDescent="0.2"/>
    <row r="604251" ht="12" customHeight="1" x14ac:dyDescent="0.2"/>
    <row r="604252" ht="12" customHeight="1" x14ac:dyDescent="0.2"/>
    <row r="604253" ht="12" customHeight="1" x14ac:dyDescent="0.2"/>
    <row r="604254" ht="12" customHeight="1" x14ac:dyDescent="0.2"/>
    <row r="604255" ht="12" customHeight="1" x14ac:dyDescent="0.2"/>
    <row r="604256" ht="12" customHeight="1" x14ac:dyDescent="0.2"/>
    <row r="604257" ht="12" customHeight="1" x14ac:dyDescent="0.2"/>
    <row r="604258" ht="12" customHeight="1" x14ac:dyDescent="0.2"/>
    <row r="604259" ht="12" customHeight="1" x14ac:dyDescent="0.2"/>
    <row r="604260" ht="12" customHeight="1" x14ac:dyDescent="0.2"/>
    <row r="604261" ht="12" customHeight="1" x14ac:dyDescent="0.2"/>
    <row r="604262" ht="12" customHeight="1" x14ac:dyDescent="0.2"/>
    <row r="604263" ht="12" customHeight="1" x14ac:dyDescent="0.2"/>
    <row r="604264" ht="12" customHeight="1" x14ac:dyDescent="0.2"/>
    <row r="604265" ht="12" customHeight="1" x14ac:dyDescent="0.2"/>
    <row r="604266" ht="12" customHeight="1" x14ac:dyDescent="0.2"/>
    <row r="604267" ht="12" customHeight="1" x14ac:dyDescent="0.2"/>
    <row r="604268" ht="12" customHeight="1" x14ac:dyDescent="0.2"/>
    <row r="604269" ht="12" customHeight="1" x14ac:dyDescent="0.2"/>
    <row r="604270" ht="12" customHeight="1" x14ac:dyDescent="0.2"/>
    <row r="604271" ht="12" customHeight="1" x14ac:dyDescent="0.2"/>
    <row r="604272" ht="12" customHeight="1" x14ac:dyDescent="0.2"/>
    <row r="604273" ht="12" customHeight="1" x14ac:dyDescent="0.2"/>
    <row r="604274" ht="12" customHeight="1" x14ac:dyDescent="0.2"/>
    <row r="604275" ht="12" customHeight="1" x14ac:dyDescent="0.2"/>
    <row r="604276" ht="12" customHeight="1" x14ac:dyDescent="0.2"/>
    <row r="604277" ht="12" customHeight="1" x14ac:dyDescent="0.2"/>
    <row r="604278" ht="12" customHeight="1" x14ac:dyDescent="0.2"/>
    <row r="604279" ht="12" customHeight="1" x14ac:dyDescent="0.2"/>
    <row r="604280" ht="12" customHeight="1" x14ac:dyDescent="0.2"/>
    <row r="604281" ht="12" customHeight="1" x14ac:dyDescent="0.2"/>
    <row r="604282" ht="12" customHeight="1" x14ac:dyDescent="0.2"/>
    <row r="604283" ht="12" customHeight="1" x14ac:dyDescent="0.2"/>
    <row r="604284" ht="12" customHeight="1" x14ac:dyDescent="0.2"/>
    <row r="604285" ht="12" customHeight="1" x14ac:dyDescent="0.2"/>
    <row r="604286" ht="12" customHeight="1" x14ac:dyDescent="0.2"/>
    <row r="604287" ht="12" customHeight="1" x14ac:dyDescent="0.2"/>
    <row r="604288" ht="12" customHeight="1" x14ac:dyDescent="0.2"/>
    <row r="604289" ht="12" customHeight="1" x14ac:dyDescent="0.2"/>
    <row r="604290" ht="12" customHeight="1" x14ac:dyDescent="0.2"/>
    <row r="604291" ht="12" customHeight="1" x14ac:dyDescent="0.2"/>
    <row r="604292" ht="12" customHeight="1" x14ac:dyDescent="0.2"/>
    <row r="604293" ht="12" customHeight="1" x14ac:dyDescent="0.2"/>
    <row r="604294" ht="12" customHeight="1" x14ac:dyDescent="0.2"/>
    <row r="604295" ht="12" customHeight="1" x14ac:dyDescent="0.2"/>
    <row r="604296" ht="12" customHeight="1" x14ac:dyDescent="0.2"/>
    <row r="604297" ht="12" customHeight="1" x14ac:dyDescent="0.2"/>
    <row r="604298" ht="12" customHeight="1" x14ac:dyDescent="0.2"/>
    <row r="604299" ht="12" customHeight="1" x14ac:dyDescent="0.2"/>
    <row r="604300" ht="12" customHeight="1" x14ac:dyDescent="0.2"/>
    <row r="604301" ht="12" customHeight="1" x14ac:dyDescent="0.2"/>
    <row r="604302" ht="12" customHeight="1" x14ac:dyDescent="0.2"/>
    <row r="604303" ht="12" customHeight="1" x14ac:dyDescent="0.2"/>
    <row r="604304" ht="12" customHeight="1" x14ac:dyDescent="0.2"/>
    <row r="604305" ht="12" customHeight="1" x14ac:dyDescent="0.2"/>
    <row r="604306" ht="12" customHeight="1" x14ac:dyDescent="0.2"/>
    <row r="604307" ht="12" customHeight="1" x14ac:dyDescent="0.2"/>
    <row r="604308" ht="12" customHeight="1" x14ac:dyDescent="0.2"/>
    <row r="604309" ht="12" customHeight="1" x14ac:dyDescent="0.2"/>
    <row r="604310" ht="12" customHeight="1" x14ac:dyDescent="0.2"/>
    <row r="604311" ht="12" customHeight="1" x14ac:dyDescent="0.2"/>
    <row r="604312" ht="12" customHeight="1" x14ac:dyDescent="0.2"/>
    <row r="604313" ht="12" customHeight="1" x14ac:dyDescent="0.2"/>
    <row r="604314" ht="12" customHeight="1" x14ac:dyDescent="0.2"/>
    <row r="604315" ht="12" customHeight="1" x14ac:dyDescent="0.2"/>
    <row r="604316" ht="12" customHeight="1" x14ac:dyDescent="0.2"/>
    <row r="604317" ht="12" customHeight="1" x14ac:dyDescent="0.2"/>
    <row r="604318" ht="12" customHeight="1" x14ac:dyDescent="0.2"/>
    <row r="604319" ht="12" customHeight="1" x14ac:dyDescent="0.2"/>
    <row r="604320" ht="12" customHeight="1" x14ac:dyDescent="0.2"/>
    <row r="604321" ht="12" customHeight="1" x14ac:dyDescent="0.2"/>
    <row r="604322" ht="12" customHeight="1" x14ac:dyDescent="0.2"/>
    <row r="604323" ht="12" customHeight="1" x14ac:dyDescent="0.2"/>
    <row r="604324" ht="12" customHeight="1" x14ac:dyDescent="0.2"/>
    <row r="604325" ht="12" customHeight="1" x14ac:dyDescent="0.2"/>
    <row r="604326" ht="12" customHeight="1" x14ac:dyDescent="0.2"/>
    <row r="604327" ht="12" customHeight="1" x14ac:dyDescent="0.2"/>
    <row r="604328" ht="12" customHeight="1" x14ac:dyDescent="0.2"/>
    <row r="604329" ht="12" customHeight="1" x14ac:dyDescent="0.2"/>
    <row r="604330" ht="12" customHeight="1" x14ac:dyDescent="0.2"/>
    <row r="604331" ht="12" customHeight="1" x14ac:dyDescent="0.2"/>
    <row r="604332" ht="12" customHeight="1" x14ac:dyDescent="0.2"/>
    <row r="604333" ht="12" customHeight="1" x14ac:dyDescent="0.2"/>
    <row r="604334" ht="12" customHeight="1" x14ac:dyDescent="0.2"/>
    <row r="604335" ht="12" customHeight="1" x14ac:dyDescent="0.2"/>
    <row r="604336" ht="12" customHeight="1" x14ac:dyDescent="0.2"/>
    <row r="604337" ht="12" customHeight="1" x14ac:dyDescent="0.2"/>
    <row r="604338" ht="12" customHeight="1" x14ac:dyDescent="0.2"/>
    <row r="604339" ht="12" customHeight="1" x14ac:dyDescent="0.2"/>
    <row r="604340" ht="12" customHeight="1" x14ac:dyDescent="0.2"/>
    <row r="604341" ht="12" customHeight="1" x14ac:dyDescent="0.2"/>
    <row r="604342" ht="12" customHeight="1" x14ac:dyDescent="0.2"/>
    <row r="604343" ht="12" customHeight="1" x14ac:dyDescent="0.2"/>
    <row r="604344" ht="12" customHeight="1" x14ac:dyDescent="0.2"/>
    <row r="604345" ht="12" customHeight="1" x14ac:dyDescent="0.2"/>
    <row r="604346" ht="12" customHeight="1" x14ac:dyDescent="0.2"/>
    <row r="604347" ht="12" customHeight="1" x14ac:dyDescent="0.2"/>
    <row r="604348" ht="12" customHeight="1" x14ac:dyDescent="0.2"/>
    <row r="604349" ht="12" customHeight="1" x14ac:dyDescent="0.2"/>
    <row r="604350" ht="12" customHeight="1" x14ac:dyDescent="0.2"/>
    <row r="604351" ht="12" customHeight="1" x14ac:dyDescent="0.2"/>
    <row r="604352" ht="12" customHeight="1" x14ac:dyDescent="0.2"/>
    <row r="604353" ht="12" customHeight="1" x14ac:dyDescent="0.2"/>
    <row r="604354" ht="12" customHeight="1" x14ac:dyDescent="0.2"/>
    <row r="604355" ht="12" customHeight="1" x14ac:dyDescent="0.2"/>
    <row r="604356" ht="12" customHeight="1" x14ac:dyDescent="0.2"/>
    <row r="604357" ht="12" customHeight="1" x14ac:dyDescent="0.2"/>
    <row r="604358" ht="12" customHeight="1" x14ac:dyDescent="0.2"/>
    <row r="604359" ht="12" customHeight="1" x14ac:dyDescent="0.2"/>
    <row r="604360" ht="12" customHeight="1" x14ac:dyDescent="0.2"/>
    <row r="604361" ht="12" customHeight="1" x14ac:dyDescent="0.2"/>
    <row r="604362" ht="12" customHeight="1" x14ac:dyDescent="0.2"/>
    <row r="604363" ht="12" customHeight="1" x14ac:dyDescent="0.2"/>
    <row r="604364" ht="12" customHeight="1" x14ac:dyDescent="0.2"/>
    <row r="604365" ht="12" customHeight="1" x14ac:dyDescent="0.2"/>
    <row r="604366" ht="12" customHeight="1" x14ac:dyDescent="0.2"/>
    <row r="604367" ht="12" customHeight="1" x14ac:dyDescent="0.2"/>
    <row r="604368" ht="12" customHeight="1" x14ac:dyDescent="0.2"/>
    <row r="604369" ht="12" customHeight="1" x14ac:dyDescent="0.2"/>
    <row r="604370" ht="12" customHeight="1" x14ac:dyDescent="0.2"/>
    <row r="604371" ht="12" customHeight="1" x14ac:dyDescent="0.2"/>
    <row r="604372" ht="12" customHeight="1" x14ac:dyDescent="0.2"/>
    <row r="604373" ht="12" customHeight="1" x14ac:dyDescent="0.2"/>
    <row r="604374" ht="12" customHeight="1" x14ac:dyDescent="0.2"/>
    <row r="604375" ht="12" customHeight="1" x14ac:dyDescent="0.2"/>
    <row r="604376" ht="12" customHeight="1" x14ac:dyDescent="0.2"/>
    <row r="604377" ht="12" customHeight="1" x14ac:dyDescent="0.2"/>
    <row r="604378" ht="12" customHeight="1" x14ac:dyDescent="0.2"/>
    <row r="604379" ht="12" customHeight="1" x14ac:dyDescent="0.2"/>
    <row r="604380" ht="12" customHeight="1" x14ac:dyDescent="0.2"/>
    <row r="604381" ht="12" customHeight="1" x14ac:dyDescent="0.2"/>
    <row r="604382" ht="12" customHeight="1" x14ac:dyDescent="0.2"/>
    <row r="604383" ht="12" customHeight="1" x14ac:dyDescent="0.2"/>
    <row r="604384" ht="12" customHeight="1" x14ac:dyDescent="0.2"/>
    <row r="604385" ht="12" customHeight="1" x14ac:dyDescent="0.2"/>
    <row r="604386" ht="12" customHeight="1" x14ac:dyDescent="0.2"/>
    <row r="604387" ht="12" customHeight="1" x14ac:dyDescent="0.2"/>
    <row r="604388" ht="12" customHeight="1" x14ac:dyDescent="0.2"/>
    <row r="604389" ht="12" customHeight="1" x14ac:dyDescent="0.2"/>
    <row r="604390" ht="12" customHeight="1" x14ac:dyDescent="0.2"/>
    <row r="604391" ht="12" customHeight="1" x14ac:dyDescent="0.2"/>
    <row r="604392" ht="12" customHeight="1" x14ac:dyDescent="0.2"/>
    <row r="604393" ht="12" customHeight="1" x14ac:dyDescent="0.2"/>
    <row r="604394" ht="12" customHeight="1" x14ac:dyDescent="0.2"/>
    <row r="604395" ht="12" customHeight="1" x14ac:dyDescent="0.2"/>
    <row r="604396" ht="12" customHeight="1" x14ac:dyDescent="0.2"/>
    <row r="604397" ht="12" customHeight="1" x14ac:dyDescent="0.2"/>
    <row r="604398" ht="12" customHeight="1" x14ac:dyDescent="0.2"/>
    <row r="604399" ht="12" customHeight="1" x14ac:dyDescent="0.2"/>
    <row r="604400" ht="12" customHeight="1" x14ac:dyDescent="0.2"/>
    <row r="604401" ht="12" customHeight="1" x14ac:dyDescent="0.2"/>
    <row r="604402" ht="12" customHeight="1" x14ac:dyDescent="0.2"/>
    <row r="604403" ht="12" customHeight="1" x14ac:dyDescent="0.2"/>
    <row r="604404" ht="12" customHeight="1" x14ac:dyDescent="0.2"/>
    <row r="604405" ht="12" customHeight="1" x14ac:dyDescent="0.2"/>
    <row r="604406" ht="12" customHeight="1" x14ac:dyDescent="0.2"/>
    <row r="604407" ht="12" customHeight="1" x14ac:dyDescent="0.2"/>
    <row r="604408" ht="12" customHeight="1" x14ac:dyDescent="0.2"/>
    <row r="604409" ht="12" customHeight="1" x14ac:dyDescent="0.2"/>
    <row r="604410" ht="12" customHeight="1" x14ac:dyDescent="0.2"/>
    <row r="604411" ht="12" customHeight="1" x14ac:dyDescent="0.2"/>
    <row r="604412" ht="12" customHeight="1" x14ac:dyDescent="0.2"/>
    <row r="604413" ht="12" customHeight="1" x14ac:dyDescent="0.2"/>
    <row r="604414" ht="12" customHeight="1" x14ac:dyDescent="0.2"/>
    <row r="604415" ht="12" customHeight="1" x14ac:dyDescent="0.2"/>
    <row r="604416" ht="12" customHeight="1" x14ac:dyDescent="0.2"/>
    <row r="604417" ht="12" customHeight="1" x14ac:dyDescent="0.2"/>
    <row r="604418" ht="12" customHeight="1" x14ac:dyDescent="0.2"/>
    <row r="604419" ht="12" customHeight="1" x14ac:dyDescent="0.2"/>
    <row r="604420" ht="12" customHeight="1" x14ac:dyDescent="0.2"/>
    <row r="604421" ht="12" customHeight="1" x14ac:dyDescent="0.2"/>
    <row r="604422" ht="12" customHeight="1" x14ac:dyDescent="0.2"/>
    <row r="604423" ht="12" customHeight="1" x14ac:dyDescent="0.2"/>
    <row r="604424" ht="12" customHeight="1" x14ac:dyDescent="0.2"/>
    <row r="604425" ht="12" customHeight="1" x14ac:dyDescent="0.2"/>
    <row r="604426" ht="12" customHeight="1" x14ac:dyDescent="0.2"/>
    <row r="604427" ht="12" customHeight="1" x14ac:dyDescent="0.2"/>
    <row r="604428" ht="12" customHeight="1" x14ac:dyDescent="0.2"/>
    <row r="604429" ht="12" customHeight="1" x14ac:dyDescent="0.2"/>
    <row r="604430" ht="12" customHeight="1" x14ac:dyDescent="0.2"/>
    <row r="604431" ht="12" customHeight="1" x14ac:dyDescent="0.2"/>
    <row r="604432" ht="12" customHeight="1" x14ac:dyDescent="0.2"/>
    <row r="604433" ht="12" customHeight="1" x14ac:dyDescent="0.2"/>
    <row r="604434" ht="12" customHeight="1" x14ac:dyDescent="0.2"/>
    <row r="604435" ht="12" customHeight="1" x14ac:dyDescent="0.2"/>
    <row r="604436" ht="12" customHeight="1" x14ac:dyDescent="0.2"/>
    <row r="604437" ht="12" customHeight="1" x14ac:dyDescent="0.2"/>
    <row r="604438" ht="12" customHeight="1" x14ac:dyDescent="0.2"/>
    <row r="604439" ht="12" customHeight="1" x14ac:dyDescent="0.2"/>
    <row r="604440" ht="12" customHeight="1" x14ac:dyDescent="0.2"/>
    <row r="604441" ht="12" customHeight="1" x14ac:dyDescent="0.2"/>
    <row r="604442" ht="12" customHeight="1" x14ac:dyDescent="0.2"/>
    <row r="604443" ht="12" customHeight="1" x14ac:dyDescent="0.2"/>
    <row r="604444" ht="12" customHeight="1" x14ac:dyDescent="0.2"/>
    <row r="604445" ht="12" customHeight="1" x14ac:dyDescent="0.2"/>
    <row r="604446" ht="12" customHeight="1" x14ac:dyDescent="0.2"/>
    <row r="604447" ht="12" customHeight="1" x14ac:dyDescent="0.2"/>
    <row r="604448" ht="12" customHeight="1" x14ac:dyDescent="0.2"/>
    <row r="604449" ht="12" customHeight="1" x14ac:dyDescent="0.2"/>
    <row r="604450" ht="12" customHeight="1" x14ac:dyDescent="0.2"/>
    <row r="604451" ht="12" customHeight="1" x14ac:dyDescent="0.2"/>
    <row r="604452" ht="12" customHeight="1" x14ac:dyDescent="0.2"/>
    <row r="604453" ht="12" customHeight="1" x14ac:dyDescent="0.2"/>
    <row r="604454" ht="12" customHeight="1" x14ac:dyDescent="0.2"/>
    <row r="604455" ht="12" customHeight="1" x14ac:dyDescent="0.2"/>
    <row r="604456" ht="12" customHeight="1" x14ac:dyDescent="0.2"/>
    <row r="604457" ht="12" customHeight="1" x14ac:dyDescent="0.2"/>
    <row r="604458" ht="12" customHeight="1" x14ac:dyDescent="0.2"/>
    <row r="604459" ht="12" customHeight="1" x14ac:dyDescent="0.2"/>
    <row r="604460" ht="12" customHeight="1" x14ac:dyDescent="0.2"/>
    <row r="604461" ht="12" customHeight="1" x14ac:dyDescent="0.2"/>
    <row r="604462" ht="12" customHeight="1" x14ac:dyDescent="0.2"/>
    <row r="604463" ht="12" customHeight="1" x14ac:dyDescent="0.2"/>
    <row r="604464" ht="12" customHeight="1" x14ac:dyDescent="0.2"/>
    <row r="604465" ht="12" customHeight="1" x14ac:dyDescent="0.2"/>
    <row r="604466" ht="12" customHeight="1" x14ac:dyDescent="0.2"/>
    <row r="604467" ht="12" customHeight="1" x14ac:dyDescent="0.2"/>
    <row r="604468" ht="12" customHeight="1" x14ac:dyDescent="0.2"/>
    <row r="604469" ht="12" customHeight="1" x14ac:dyDescent="0.2"/>
    <row r="604470" ht="12" customHeight="1" x14ac:dyDescent="0.2"/>
    <row r="604471" ht="12" customHeight="1" x14ac:dyDescent="0.2"/>
    <row r="604472" ht="12" customHeight="1" x14ac:dyDescent="0.2"/>
    <row r="604473" ht="12" customHeight="1" x14ac:dyDescent="0.2"/>
    <row r="604474" ht="12" customHeight="1" x14ac:dyDescent="0.2"/>
    <row r="604475" ht="12" customHeight="1" x14ac:dyDescent="0.2"/>
    <row r="604476" ht="12" customHeight="1" x14ac:dyDescent="0.2"/>
    <row r="604477" ht="12" customHeight="1" x14ac:dyDescent="0.2"/>
    <row r="604478" ht="12" customHeight="1" x14ac:dyDescent="0.2"/>
    <row r="604479" ht="12" customHeight="1" x14ac:dyDescent="0.2"/>
    <row r="604480" ht="12" customHeight="1" x14ac:dyDescent="0.2"/>
    <row r="604481" ht="12" customHeight="1" x14ac:dyDescent="0.2"/>
    <row r="604482" ht="12" customHeight="1" x14ac:dyDescent="0.2"/>
    <row r="604483" ht="12" customHeight="1" x14ac:dyDescent="0.2"/>
    <row r="604484" ht="12" customHeight="1" x14ac:dyDescent="0.2"/>
    <row r="604485" ht="12" customHeight="1" x14ac:dyDescent="0.2"/>
    <row r="604486" ht="12" customHeight="1" x14ac:dyDescent="0.2"/>
    <row r="604487" ht="12" customHeight="1" x14ac:dyDescent="0.2"/>
    <row r="604488" ht="12" customHeight="1" x14ac:dyDescent="0.2"/>
    <row r="604489" ht="12" customHeight="1" x14ac:dyDescent="0.2"/>
    <row r="604490" ht="12" customHeight="1" x14ac:dyDescent="0.2"/>
    <row r="604491" ht="12" customHeight="1" x14ac:dyDescent="0.2"/>
    <row r="604492" ht="12" customHeight="1" x14ac:dyDescent="0.2"/>
    <row r="604493" ht="12" customHeight="1" x14ac:dyDescent="0.2"/>
    <row r="604494" ht="12" customHeight="1" x14ac:dyDescent="0.2"/>
    <row r="604495" ht="12" customHeight="1" x14ac:dyDescent="0.2"/>
    <row r="604496" ht="12" customHeight="1" x14ac:dyDescent="0.2"/>
    <row r="604497" ht="12" customHeight="1" x14ac:dyDescent="0.2"/>
    <row r="604498" ht="12" customHeight="1" x14ac:dyDescent="0.2"/>
    <row r="604499" ht="12" customHeight="1" x14ac:dyDescent="0.2"/>
    <row r="604500" ht="12" customHeight="1" x14ac:dyDescent="0.2"/>
    <row r="604501" ht="12" customHeight="1" x14ac:dyDescent="0.2"/>
    <row r="604502" ht="12" customHeight="1" x14ac:dyDescent="0.2"/>
    <row r="604503" ht="12" customHeight="1" x14ac:dyDescent="0.2"/>
    <row r="604504" ht="12" customHeight="1" x14ac:dyDescent="0.2"/>
    <row r="604505" ht="12" customHeight="1" x14ac:dyDescent="0.2"/>
    <row r="604506" ht="12" customHeight="1" x14ac:dyDescent="0.2"/>
    <row r="604507" ht="12" customHeight="1" x14ac:dyDescent="0.2"/>
    <row r="604508" ht="12" customHeight="1" x14ac:dyDescent="0.2"/>
    <row r="604509" ht="12" customHeight="1" x14ac:dyDescent="0.2"/>
    <row r="604510" ht="12" customHeight="1" x14ac:dyDescent="0.2"/>
    <row r="604511" ht="12" customHeight="1" x14ac:dyDescent="0.2"/>
    <row r="604512" ht="12" customHeight="1" x14ac:dyDescent="0.2"/>
    <row r="604513" ht="12" customHeight="1" x14ac:dyDescent="0.2"/>
    <row r="604514" ht="12" customHeight="1" x14ac:dyDescent="0.2"/>
    <row r="604515" ht="12" customHeight="1" x14ac:dyDescent="0.2"/>
    <row r="604516" ht="12" customHeight="1" x14ac:dyDescent="0.2"/>
    <row r="604517" ht="12" customHeight="1" x14ac:dyDescent="0.2"/>
    <row r="604518" ht="12" customHeight="1" x14ac:dyDescent="0.2"/>
    <row r="604519" ht="12" customHeight="1" x14ac:dyDescent="0.2"/>
    <row r="604520" ht="12" customHeight="1" x14ac:dyDescent="0.2"/>
    <row r="604521" ht="12" customHeight="1" x14ac:dyDescent="0.2"/>
    <row r="604522" ht="12" customHeight="1" x14ac:dyDescent="0.2"/>
    <row r="604523" ht="12" customHeight="1" x14ac:dyDescent="0.2"/>
    <row r="604524" ht="12" customHeight="1" x14ac:dyDescent="0.2"/>
    <row r="604525" ht="12" customHeight="1" x14ac:dyDescent="0.2"/>
    <row r="604526" ht="12" customHeight="1" x14ac:dyDescent="0.2"/>
    <row r="604527" ht="12" customHeight="1" x14ac:dyDescent="0.2"/>
    <row r="604528" ht="12" customHeight="1" x14ac:dyDescent="0.2"/>
    <row r="604529" ht="12" customHeight="1" x14ac:dyDescent="0.2"/>
    <row r="604530" ht="12" customHeight="1" x14ac:dyDescent="0.2"/>
    <row r="604531" ht="12" customHeight="1" x14ac:dyDescent="0.2"/>
    <row r="604532" ht="12" customHeight="1" x14ac:dyDescent="0.2"/>
    <row r="604533" ht="12" customHeight="1" x14ac:dyDescent="0.2"/>
    <row r="604534" ht="12" customHeight="1" x14ac:dyDescent="0.2"/>
    <row r="604535" ht="12" customHeight="1" x14ac:dyDescent="0.2"/>
    <row r="604536" ht="12" customHeight="1" x14ac:dyDescent="0.2"/>
    <row r="604537" ht="12" customHeight="1" x14ac:dyDescent="0.2"/>
    <row r="604538" ht="12" customHeight="1" x14ac:dyDescent="0.2"/>
    <row r="604539" ht="12" customHeight="1" x14ac:dyDescent="0.2"/>
    <row r="604540" ht="12" customHeight="1" x14ac:dyDescent="0.2"/>
    <row r="604541" ht="12" customHeight="1" x14ac:dyDescent="0.2"/>
    <row r="604542" ht="12" customHeight="1" x14ac:dyDescent="0.2"/>
    <row r="604543" ht="12" customHeight="1" x14ac:dyDescent="0.2"/>
    <row r="604544" ht="12" customHeight="1" x14ac:dyDescent="0.2"/>
    <row r="604545" ht="12" customHeight="1" x14ac:dyDescent="0.2"/>
    <row r="604546" ht="12" customHeight="1" x14ac:dyDescent="0.2"/>
    <row r="604547" ht="12" customHeight="1" x14ac:dyDescent="0.2"/>
    <row r="604548" ht="12" customHeight="1" x14ac:dyDescent="0.2"/>
    <row r="604549" ht="12" customHeight="1" x14ac:dyDescent="0.2"/>
    <row r="604550" ht="12" customHeight="1" x14ac:dyDescent="0.2"/>
    <row r="604551" ht="12" customHeight="1" x14ac:dyDescent="0.2"/>
    <row r="604552" ht="12" customHeight="1" x14ac:dyDescent="0.2"/>
    <row r="604553" ht="12" customHeight="1" x14ac:dyDescent="0.2"/>
    <row r="604554" ht="12" customHeight="1" x14ac:dyDescent="0.2"/>
    <row r="604555" ht="12" customHeight="1" x14ac:dyDescent="0.2"/>
    <row r="604556" ht="12" customHeight="1" x14ac:dyDescent="0.2"/>
    <row r="604557" ht="12" customHeight="1" x14ac:dyDescent="0.2"/>
    <row r="604558" ht="12" customHeight="1" x14ac:dyDescent="0.2"/>
    <row r="604559" ht="12" customHeight="1" x14ac:dyDescent="0.2"/>
    <row r="604560" ht="12" customHeight="1" x14ac:dyDescent="0.2"/>
    <row r="604561" ht="12" customHeight="1" x14ac:dyDescent="0.2"/>
    <row r="604562" ht="12" customHeight="1" x14ac:dyDescent="0.2"/>
    <row r="604563" ht="12" customHeight="1" x14ac:dyDescent="0.2"/>
    <row r="604564" ht="12" customHeight="1" x14ac:dyDescent="0.2"/>
    <row r="604565" ht="12" customHeight="1" x14ac:dyDescent="0.2"/>
    <row r="604566" ht="12" customHeight="1" x14ac:dyDescent="0.2"/>
    <row r="604567" ht="12" customHeight="1" x14ac:dyDescent="0.2"/>
    <row r="604568" ht="12" customHeight="1" x14ac:dyDescent="0.2"/>
    <row r="604569" ht="12" customHeight="1" x14ac:dyDescent="0.2"/>
    <row r="604570" ht="12" customHeight="1" x14ac:dyDescent="0.2"/>
    <row r="604571" ht="12" customHeight="1" x14ac:dyDescent="0.2"/>
    <row r="604572" ht="12" customHeight="1" x14ac:dyDescent="0.2"/>
    <row r="604573" ht="12" customHeight="1" x14ac:dyDescent="0.2"/>
    <row r="604574" ht="12" customHeight="1" x14ac:dyDescent="0.2"/>
    <row r="604575" ht="12" customHeight="1" x14ac:dyDescent="0.2"/>
    <row r="604576" ht="12" customHeight="1" x14ac:dyDescent="0.2"/>
    <row r="604577" ht="12" customHeight="1" x14ac:dyDescent="0.2"/>
    <row r="604578" ht="12" customHeight="1" x14ac:dyDescent="0.2"/>
    <row r="604579" ht="12" customHeight="1" x14ac:dyDescent="0.2"/>
    <row r="604580" ht="12" customHeight="1" x14ac:dyDescent="0.2"/>
    <row r="604581" ht="12" customHeight="1" x14ac:dyDescent="0.2"/>
    <row r="604582" ht="12" customHeight="1" x14ac:dyDescent="0.2"/>
    <row r="604583" ht="12" customHeight="1" x14ac:dyDescent="0.2"/>
    <row r="604584" ht="12" customHeight="1" x14ac:dyDescent="0.2"/>
    <row r="604585" ht="12" customHeight="1" x14ac:dyDescent="0.2"/>
    <row r="604586" ht="12" customHeight="1" x14ac:dyDescent="0.2"/>
    <row r="604587" ht="12" customHeight="1" x14ac:dyDescent="0.2"/>
    <row r="604588" ht="12" customHeight="1" x14ac:dyDescent="0.2"/>
    <row r="604589" ht="12" customHeight="1" x14ac:dyDescent="0.2"/>
    <row r="604590" ht="12" customHeight="1" x14ac:dyDescent="0.2"/>
    <row r="604591" ht="12" customHeight="1" x14ac:dyDescent="0.2"/>
    <row r="604592" ht="12" customHeight="1" x14ac:dyDescent="0.2"/>
    <row r="604593" ht="12" customHeight="1" x14ac:dyDescent="0.2"/>
    <row r="604594" ht="12" customHeight="1" x14ac:dyDescent="0.2"/>
    <row r="604595" ht="12" customHeight="1" x14ac:dyDescent="0.2"/>
    <row r="604596" ht="12" customHeight="1" x14ac:dyDescent="0.2"/>
    <row r="604597" ht="12" customHeight="1" x14ac:dyDescent="0.2"/>
    <row r="604598" ht="12" customHeight="1" x14ac:dyDescent="0.2"/>
    <row r="604599" ht="12" customHeight="1" x14ac:dyDescent="0.2"/>
    <row r="604600" ht="12" customHeight="1" x14ac:dyDescent="0.2"/>
    <row r="604601" ht="12" customHeight="1" x14ac:dyDescent="0.2"/>
    <row r="604602" ht="12" customHeight="1" x14ac:dyDescent="0.2"/>
    <row r="604603" ht="12" customHeight="1" x14ac:dyDescent="0.2"/>
    <row r="604604" ht="12" customHeight="1" x14ac:dyDescent="0.2"/>
    <row r="604605" ht="12" customHeight="1" x14ac:dyDescent="0.2"/>
    <row r="604606" ht="12" customHeight="1" x14ac:dyDescent="0.2"/>
    <row r="604607" ht="12" customHeight="1" x14ac:dyDescent="0.2"/>
    <row r="604608" ht="12" customHeight="1" x14ac:dyDescent="0.2"/>
    <row r="604609" ht="12" customHeight="1" x14ac:dyDescent="0.2"/>
    <row r="604610" ht="12" customHeight="1" x14ac:dyDescent="0.2"/>
    <row r="604611" ht="12" customHeight="1" x14ac:dyDescent="0.2"/>
    <row r="604612" ht="12" customHeight="1" x14ac:dyDescent="0.2"/>
    <row r="604613" ht="12" customHeight="1" x14ac:dyDescent="0.2"/>
    <row r="604614" ht="12" customHeight="1" x14ac:dyDescent="0.2"/>
    <row r="604615" ht="12" customHeight="1" x14ac:dyDescent="0.2"/>
    <row r="604616" ht="12" customHeight="1" x14ac:dyDescent="0.2"/>
    <row r="604617" ht="12" customHeight="1" x14ac:dyDescent="0.2"/>
    <row r="604618" ht="12" customHeight="1" x14ac:dyDescent="0.2"/>
    <row r="604619" ht="12" customHeight="1" x14ac:dyDescent="0.2"/>
    <row r="604620" ht="12" customHeight="1" x14ac:dyDescent="0.2"/>
    <row r="604621" ht="12" customHeight="1" x14ac:dyDescent="0.2"/>
    <row r="604622" ht="12" customHeight="1" x14ac:dyDescent="0.2"/>
    <row r="604623" ht="12" customHeight="1" x14ac:dyDescent="0.2"/>
    <row r="604624" ht="12" customHeight="1" x14ac:dyDescent="0.2"/>
    <row r="604625" ht="12" customHeight="1" x14ac:dyDescent="0.2"/>
    <row r="604626" ht="12" customHeight="1" x14ac:dyDescent="0.2"/>
    <row r="604627" ht="12" customHeight="1" x14ac:dyDescent="0.2"/>
    <row r="604628" ht="12" customHeight="1" x14ac:dyDescent="0.2"/>
    <row r="604629" ht="12" customHeight="1" x14ac:dyDescent="0.2"/>
    <row r="604630" ht="12" customHeight="1" x14ac:dyDescent="0.2"/>
    <row r="604631" ht="12" customHeight="1" x14ac:dyDescent="0.2"/>
    <row r="604632" ht="12" customHeight="1" x14ac:dyDescent="0.2"/>
    <row r="604633" ht="12" customHeight="1" x14ac:dyDescent="0.2"/>
    <row r="604634" ht="12" customHeight="1" x14ac:dyDescent="0.2"/>
    <row r="604635" ht="12" customHeight="1" x14ac:dyDescent="0.2"/>
    <row r="604636" ht="12" customHeight="1" x14ac:dyDescent="0.2"/>
    <row r="604637" ht="12" customHeight="1" x14ac:dyDescent="0.2"/>
    <row r="604638" ht="12" customHeight="1" x14ac:dyDescent="0.2"/>
    <row r="604639" ht="12" customHeight="1" x14ac:dyDescent="0.2"/>
    <row r="604640" ht="12" customHeight="1" x14ac:dyDescent="0.2"/>
    <row r="604641" ht="12" customHeight="1" x14ac:dyDescent="0.2"/>
    <row r="604642" ht="12" customHeight="1" x14ac:dyDescent="0.2"/>
    <row r="604643" ht="12" customHeight="1" x14ac:dyDescent="0.2"/>
    <row r="604644" ht="12" customHeight="1" x14ac:dyDescent="0.2"/>
    <row r="604645" ht="12" customHeight="1" x14ac:dyDescent="0.2"/>
    <row r="604646" ht="12" customHeight="1" x14ac:dyDescent="0.2"/>
    <row r="604647" ht="12" customHeight="1" x14ac:dyDescent="0.2"/>
    <row r="604648" ht="12" customHeight="1" x14ac:dyDescent="0.2"/>
    <row r="604649" ht="12" customHeight="1" x14ac:dyDescent="0.2"/>
    <row r="604650" ht="12" customHeight="1" x14ac:dyDescent="0.2"/>
    <row r="604651" ht="12" customHeight="1" x14ac:dyDescent="0.2"/>
    <row r="604652" ht="12" customHeight="1" x14ac:dyDescent="0.2"/>
    <row r="604653" ht="12" customHeight="1" x14ac:dyDescent="0.2"/>
    <row r="604654" ht="12" customHeight="1" x14ac:dyDescent="0.2"/>
    <row r="604655" ht="12" customHeight="1" x14ac:dyDescent="0.2"/>
    <row r="604656" ht="12" customHeight="1" x14ac:dyDescent="0.2"/>
    <row r="604657" ht="12" customHeight="1" x14ac:dyDescent="0.2"/>
    <row r="604658" ht="12" customHeight="1" x14ac:dyDescent="0.2"/>
    <row r="604659" ht="12" customHeight="1" x14ac:dyDescent="0.2"/>
    <row r="604660" ht="12" customHeight="1" x14ac:dyDescent="0.2"/>
    <row r="604661" ht="12" customHeight="1" x14ac:dyDescent="0.2"/>
    <row r="604662" ht="12" customHeight="1" x14ac:dyDescent="0.2"/>
    <row r="604663" ht="12" customHeight="1" x14ac:dyDescent="0.2"/>
    <row r="604664" ht="12" customHeight="1" x14ac:dyDescent="0.2"/>
    <row r="604665" ht="12" customHeight="1" x14ac:dyDescent="0.2"/>
    <row r="604666" ht="12" customHeight="1" x14ac:dyDescent="0.2"/>
    <row r="604667" ht="12" customHeight="1" x14ac:dyDescent="0.2"/>
    <row r="604668" ht="12" customHeight="1" x14ac:dyDescent="0.2"/>
    <row r="604669" ht="12" customHeight="1" x14ac:dyDescent="0.2"/>
    <row r="604670" ht="12" customHeight="1" x14ac:dyDescent="0.2"/>
    <row r="604671" ht="12" customHeight="1" x14ac:dyDescent="0.2"/>
    <row r="604672" ht="12" customHeight="1" x14ac:dyDescent="0.2"/>
    <row r="604673" ht="12" customHeight="1" x14ac:dyDescent="0.2"/>
    <row r="604674" ht="12" customHeight="1" x14ac:dyDescent="0.2"/>
    <row r="604675" ht="12" customHeight="1" x14ac:dyDescent="0.2"/>
    <row r="604676" ht="12" customHeight="1" x14ac:dyDescent="0.2"/>
    <row r="604677" ht="12" customHeight="1" x14ac:dyDescent="0.2"/>
    <row r="604678" ht="12" customHeight="1" x14ac:dyDescent="0.2"/>
    <row r="604679" ht="12" customHeight="1" x14ac:dyDescent="0.2"/>
    <row r="604680" ht="12" customHeight="1" x14ac:dyDescent="0.2"/>
    <row r="604681" ht="12" customHeight="1" x14ac:dyDescent="0.2"/>
    <row r="604682" ht="12" customHeight="1" x14ac:dyDescent="0.2"/>
    <row r="604683" ht="12" customHeight="1" x14ac:dyDescent="0.2"/>
    <row r="604684" ht="12" customHeight="1" x14ac:dyDescent="0.2"/>
    <row r="604685" ht="12" customHeight="1" x14ac:dyDescent="0.2"/>
    <row r="604686" ht="12" customHeight="1" x14ac:dyDescent="0.2"/>
    <row r="604687" ht="12" customHeight="1" x14ac:dyDescent="0.2"/>
    <row r="604688" ht="12" customHeight="1" x14ac:dyDescent="0.2"/>
    <row r="604689" ht="12" customHeight="1" x14ac:dyDescent="0.2"/>
    <row r="604690" ht="12" customHeight="1" x14ac:dyDescent="0.2"/>
    <row r="604691" ht="12" customHeight="1" x14ac:dyDescent="0.2"/>
    <row r="604692" ht="12" customHeight="1" x14ac:dyDescent="0.2"/>
    <row r="604693" ht="12" customHeight="1" x14ac:dyDescent="0.2"/>
    <row r="604694" ht="12" customHeight="1" x14ac:dyDescent="0.2"/>
    <row r="604695" ht="12" customHeight="1" x14ac:dyDescent="0.2"/>
    <row r="604696" ht="12" customHeight="1" x14ac:dyDescent="0.2"/>
    <row r="604697" ht="12" customHeight="1" x14ac:dyDescent="0.2"/>
    <row r="604698" ht="12" customHeight="1" x14ac:dyDescent="0.2"/>
    <row r="604699" ht="12" customHeight="1" x14ac:dyDescent="0.2"/>
    <row r="604700" ht="12" customHeight="1" x14ac:dyDescent="0.2"/>
    <row r="604701" ht="12" customHeight="1" x14ac:dyDescent="0.2"/>
    <row r="604702" ht="12" customHeight="1" x14ac:dyDescent="0.2"/>
    <row r="604703" ht="12" customHeight="1" x14ac:dyDescent="0.2"/>
    <row r="604704" ht="12" customHeight="1" x14ac:dyDescent="0.2"/>
    <row r="604705" ht="12" customHeight="1" x14ac:dyDescent="0.2"/>
    <row r="604706" ht="12" customHeight="1" x14ac:dyDescent="0.2"/>
    <row r="604707" ht="12" customHeight="1" x14ac:dyDescent="0.2"/>
    <row r="604708" ht="12" customHeight="1" x14ac:dyDescent="0.2"/>
    <row r="604709" ht="12" customHeight="1" x14ac:dyDescent="0.2"/>
    <row r="604710" ht="12" customHeight="1" x14ac:dyDescent="0.2"/>
    <row r="604711" ht="12" customHeight="1" x14ac:dyDescent="0.2"/>
    <row r="604712" ht="12" customHeight="1" x14ac:dyDescent="0.2"/>
    <row r="604713" ht="12" customHeight="1" x14ac:dyDescent="0.2"/>
    <row r="604714" ht="12" customHeight="1" x14ac:dyDescent="0.2"/>
    <row r="604715" ht="12" customHeight="1" x14ac:dyDescent="0.2"/>
    <row r="604716" ht="12" customHeight="1" x14ac:dyDescent="0.2"/>
    <row r="604717" ht="12" customHeight="1" x14ac:dyDescent="0.2"/>
    <row r="604718" ht="12" customHeight="1" x14ac:dyDescent="0.2"/>
    <row r="604719" ht="12" customHeight="1" x14ac:dyDescent="0.2"/>
    <row r="604720" ht="12" customHeight="1" x14ac:dyDescent="0.2"/>
    <row r="604721" ht="12" customHeight="1" x14ac:dyDescent="0.2"/>
    <row r="604722" ht="12" customHeight="1" x14ac:dyDescent="0.2"/>
    <row r="604723" ht="12" customHeight="1" x14ac:dyDescent="0.2"/>
    <row r="604724" ht="12" customHeight="1" x14ac:dyDescent="0.2"/>
    <row r="604725" ht="12" customHeight="1" x14ac:dyDescent="0.2"/>
    <row r="604726" ht="12" customHeight="1" x14ac:dyDescent="0.2"/>
    <row r="604727" ht="12" customHeight="1" x14ac:dyDescent="0.2"/>
    <row r="604728" ht="12" customHeight="1" x14ac:dyDescent="0.2"/>
    <row r="604729" ht="12" customHeight="1" x14ac:dyDescent="0.2"/>
    <row r="604730" ht="12" customHeight="1" x14ac:dyDescent="0.2"/>
    <row r="604731" ht="12" customHeight="1" x14ac:dyDescent="0.2"/>
    <row r="604732" ht="12" customHeight="1" x14ac:dyDescent="0.2"/>
    <row r="604733" ht="12" customHeight="1" x14ac:dyDescent="0.2"/>
    <row r="604734" ht="12" customHeight="1" x14ac:dyDescent="0.2"/>
    <row r="604735" ht="12" customHeight="1" x14ac:dyDescent="0.2"/>
    <row r="604736" ht="12" customHeight="1" x14ac:dyDescent="0.2"/>
    <row r="604737" ht="12" customHeight="1" x14ac:dyDescent="0.2"/>
    <row r="604738" ht="12" customHeight="1" x14ac:dyDescent="0.2"/>
    <row r="604739" ht="12" customHeight="1" x14ac:dyDescent="0.2"/>
    <row r="604740" ht="12" customHeight="1" x14ac:dyDescent="0.2"/>
    <row r="604741" ht="12" customHeight="1" x14ac:dyDescent="0.2"/>
    <row r="604742" ht="12" customHeight="1" x14ac:dyDescent="0.2"/>
    <row r="604743" ht="12" customHeight="1" x14ac:dyDescent="0.2"/>
    <row r="604744" ht="12" customHeight="1" x14ac:dyDescent="0.2"/>
    <row r="604745" ht="12" customHeight="1" x14ac:dyDescent="0.2"/>
    <row r="604746" ht="12" customHeight="1" x14ac:dyDescent="0.2"/>
    <row r="604747" ht="12" customHeight="1" x14ac:dyDescent="0.2"/>
    <row r="604748" ht="12" customHeight="1" x14ac:dyDescent="0.2"/>
    <row r="604749" ht="12" customHeight="1" x14ac:dyDescent="0.2"/>
    <row r="604750" ht="12" customHeight="1" x14ac:dyDescent="0.2"/>
    <row r="604751" ht="12" customHeight="1" x14ac:dyDescent="0.2"/>
    <row r="604752" ht="12" customHeight="1" x14ac:dyDescent="0.2"/>
    <row r="604753" ht="12" customHeight="1" x14ac:dyDescent="0.2"/>
    <row r="604754" ht="12" customHeight="1" x14ac:dyDescent="0.2"/>
    <row r="604755" ht="12" customHeight="1" x14ac:dyDescent="0.2"/>
    <row r="604756" ht="12" customHeight="1" x14ac:dyDescent="0.2"/>
    <row r="604757" ht="12" customHeight="1" x14ac:dyDescent="0.2"/>
    <row r="604758" ht="12" customHeight="1" x14ac:dyDescent="0.2"/>
    <row r="604759" ht="12" customHeight="1" x14ac:dyDescent="0.2"/>
    <row r="604760" ht="12" customHeight="1" x14ac:dyDescent="0.2"/>
    <row r="604761" ht="12" customHeight="1" x14ac:dyDescent="0.2"/>
    <row r="604762" ht="12" customHeight="1" x14ac:dyDescent="0.2"/>
    <row r="604763" ht="12" customHeight="1" x14ac:dyDescent="0.2"/>
    <row r="604764" ht="12" customHeight="1" x14ac:dyDescent="0.2"/>
    <row r="604765" ht="12" customHeight="1" x14ac:dyDescent="0.2"/>
    <row r="604766" ht="12" customHeight="1" x14ac:dyDescent="0.2"/>
    <row r="604767" ht="12" customHeight="1" x14ac:dyDescent="0.2"/>
    <row r="604768" ht="12" customHeight="1" x14ac:dyDescent="0.2"/>
    <row r="604769" ht="12" customHeight="1" x14ac:dyDescent="0.2"/>
    <row r="604770" ht="12" customHeight="1" x14ac:dyDescent="0.2"/>
    <row r="604771" ht="12" customHeight="1" x14ac:dyDescent="0.2"/>
    <row r="604772" ht="12" customHeight="1" x14ac:dyDescent="0.2"/>
    <row r="604773" ht="12" customHeight="1" x14ac:dyDescent="0.2"/>
    <row r="604774" ht="12" customHeight="1" x14ac:dyDescent="0.2"/>
    <row r="604775" ht="12" customHeight="1" x14ac:dyDescent="0.2"/>
    <row r="604776" ht="12" customHeight="1" x14ac:dyDescent="0.2"/>
    <row r="604777" ht="12" customHeight="1" x14ac:dyDescent="0.2"/>
    <row r="604778" ht="12" customHeight="1" x14ac:dyDescent="0.2"/>
    <row r="604779" ht="12" customHeight="1" x14ac:dyDescent="0.2"/>
    <row r="604780" ht="12" customHeight="1" x14ac:dyDescent="0.2"/>
    <row r="604781" ht="12" customHeight="1" x14ac:dyDescent="0.2"/>
    <row r="604782" ht="12" customHeight="1" x14ac:dyDescent="0.2"/>
    <row r="604783" ht="12" customHeight="1" x14ac:dyDescent="0.2"/>
    <row r="604784" ht="12" customHeight="1" x14ac:dyDescent="0.2"/>
    <row r="604785" ht="12" customHeight="1" x14ac:dyDescent="0.2"/>
    <row r="604786" ht="12" customHeight="1" x14ac:dyDescent="0.2"/>
    <row r="604787" ht="12" customHeight="1" x14ac:dyDescent="0.2"/>
    <row r="604788" ht="12" customHeight="1" x14ac:dyDescent="0.2"/>
    <row r="604789" ht="12" customHeight="1" x14ac:dyDescent="0.2"/>
    <row r="604790" ht="12" customHeight="1" x14ac:dyDescent="0.2"/>
    <row r="604791" ht="12" customHeight="1" x14ac:dyDescent="0.2"/>
    <row r="604792" ht="12" customHeight="1" x14ac:dyDescent="0.2"/>
    <row r="604793" ht="12" customHeight="1" x14ac:dyDescent="0.2"/>
    <row r="604794" ht="12" customHeight="1" x14ac:dyDescent="0.2"/>
    <row r="604795" ht="12" customHeight="1" x14ac:dyDescent="0.2"/>
    <row r="604796" ht="12" customHeight="1" x14ac:dyDescent="0.2"/>
    <row r="604797" ht="12" customHeight="1" x14ac:dyDescent="0.2"/>
    <row r="604798" ht="12" customHeight="1" x14ac:dyDescent="0.2"/>
    <row r="604799" ht="12" customHeight="1" x14ac:dyDescent="0.2"/>
    <row r="604800" ht="12" customHeight="1" x14ac:dyDescent="0.2"/>
    <row r="604801" ht="12" customHeight="1" x14ac:dyDescent="0.2"/>
    <row r="604802" ht="12" customHeight="1" x14ac:dyDescent="0.2"/>
    <row r="604803" ht="12" customHeight="1" x14ac:dyDescent="0.2"/>
    <row r="604804" ht="12" customHeight="1" x14ac:dyDescent="0.2"/>
    <row r="604805" ht="12" customHeight="1" x14ac:dyDescent="0.2"/>
    <row r="604806" ht="12" customHeight="1" x14ac:dyDescent="0.2"/>
    <row r="604807" ht="12" customHeight="1" x14ac:dyDescent="0.2"/>
    <row r="604808" ht="12" customHeight="1" x14ac:dyDescent="0.2"/>
    <row r="604809" ht="12" customHeight="1" x14ac:dyDescent="0.2"/>
    <row r="604810" ht="12" customHeight="1" x14ac:dyDescent="0.2"/>
    <row r="604811" ht="12" customHeight="1" x14ac:dyDescent="0.2"/>
    <row r="604812" ht="12" customHeight="1" x14ac:dyDescent="0.2"/>
    <row r="604813" ht="12" customHeight="1" x14ac:dyDescent="0.2"/>
    <row r="604814" ht="12" customHeight="1" x14ac:dyDescent="0.2"/>
    <row r="604815" ht="12" customHeight="1" x14ac:dyDescent="0.2"/>
    <row r="604816" ht="12" customHeight="1" x14ac:dyDescent="0.2"/>
    <row r="604817" ht="12" customHeight="1" x14ac:dyDescent="0.2"/>
    <row r="604818" ht="12" customHeight="1" x14ac:dyDescent="0.2"/>
    <row r="604819" ht="12" customHeight="1" x14ac:dyDescent="0.2"/>
    <row r="604820" ht="12" customHeight="1" x14ac:dyDescent="0.2"/>
    <row r="604821" ht="12" customHeight="1" x14ac:dyDescent="0.2"/>
    <row r="604822" ht="12" customHeight="1" x14ac:dyDescent="0.2"/>
    <row r="604823" ht="12" customHeight="1" x14ac:dyDescent="0.2"/>
    <row r="604824" ht="12" customHeight="1" x14ac:dyDescent="0.2"/>
    <row r="604825" ht="12" customHeight="1" x14ac:dyDescent="0.2"/>
    <row r="604826" ht="12" customHeight="1" x14ac:dyDescent="0.2"/>
    <row r="604827" ht="12" customHeight="1" x14ac:dyDescent="0.2"/>
    <row r="604828" ht="12" customHeight="1" x14ac:dyDescent="0.2"/>
    <row r="604829" ht="12" customHeight="1" x14ac:dyDescent="0.2"/>
    <row r="604830" ht="12" customHeight="1" x14ac:dyDescent="0.2"/>
    <row r="604831" ht="12" customHeight="1" x14ac:dyDescent="0.2"/>
    <row r="604832" ht="12" customHeight="1" x14ac:dyDescent="0.2"/>
    <row r="604833" ht="12" customHeight="1" x14ac:dyDescent="0.2"/>
    <row r="604834" ht="12" customHeight="1" x14ac:dyDescent="0.2"/>
    <row r="604835" ht="12" customHeight="1" x14ac:dyDescent="0.2"/>
    <row r="604836" ht="12" customHeight="1" x14ac:dyDescent="0.2"/>
    <row r="604837" ht="12" customHeight="1" x14ac:dyDescent="0.2"/>
    <row r="604838" ht="12" customHeight="1" x14ac:dyDescent="0.2"/>
    <row r="604839" ht="12" customHeight="1" x14ac:dyDescent="0.2"/>
    <row r="604840" ht="12" customHeight="1" x14ac:dyDescent="0.2"/>
    <row r="604841" ht="12" customHeight="1" x14ac:dyDescent="0.2"/>
    <row r="604842" ht="12" customHeight="1" x14ac:dyDescent="0.2"/>
    <row r="604843" ht="12" customHeight="1" x14ac:dyDescent="0.2"/>
    <row r="604844" ht="12" customHeight="1" x14ac:dyDescent="0.2"/>
    <row r="604845" ht="12" customHeight="1" x14ac:dyDescent="0.2"/>
    <row r="604846" ht="12" customHeight="1" x14ac:dyDescent="0.2"/>
    <row r="604847" ht="12" customHeight="1" x14ac:dyDescent="0.2"/>
    <row r="604848" ht="12" customHeight="1" x14ac:dyDescent="0.2"/>
    <row r="604849" ht="12" customHeight="1" x14ac:dyDescent="0.2"/>
    <row r="604850" ht="12" customHeight="1" x14ac:dyDescent="0.2"/>
    <row r="604851" ht="12" customHeight="1" x14ac:dyDescent="0.2"/>
    <row r="604852" ht="12" customHeight="1" x14ac:dyDescent="0.2"/>
    <row r="604853" ht="12" customHeight="1" x14ac:dyDescent="0.2"/>
    <row r="604854" ht="12" customHeight="1" x14ac:dyDescent="0.2"/>
    <row r="604855" ht="12" customHeight="1" x14ac:dyDescent="0.2"/>
    <row r="604856" ht="12" customHeight="1" x14ac:dyDescent="0.2"/>
    <row r="604857" ht="12" customHeight="1" x14ac:dyDescent="0.2"/>
    <row r="604858" ht="12" customHeight="1" x14ac:dyDescent="0.2"/>
    <row r="604859" ht="12" customHeight="1" x14ac:dyDescent="0.2"/>
    <row r="604860" ht="12" customHeight="1" x14ac:dyDescent="0.2"/>
    <row r="604861" ht="12" customHeight="1" x14ac:dyDescent="0.2"/>
    <row r="604862" ht="12" customHeight="1" x14ac:dyDescent="0.2"/>
    <row r="604863" ht="12" customHeight="1" x14ac:dyDescent="0.2"/>
    <row r="604864" ht="12" customHeight="1" x14ac:dyDescent="0.2"/>
    <row r="604865" ht="12" customHeight="1" x14ac:dyDescent="0.2"/>
    <row r="604866" ht="12" customHeight="1" x14ac:dyDescent="0.2"/>
    <row r="604867" ht="12" customHeight="1" x14ac:dyDescent="0.2"/>
    <row r="604868" ht="12" customHeight="1" x14ac:dyDescent="0.2"/>
    <row r="604869" ht="12" customHeight="1" x14ac:dyDescent="0.2"/>
    <row r="604870" ht="12" customHeight="1" x14ac:dyDescent="0.2"/>
    <row r="604871" ht="12" customHeight="1" x14ac:dyDescent="0.2"/>
    <row r="604872" ht="12" customHeight="1" x14ac:dyDescent="0.2"/>
    <row r="604873" ht="12" customHeight="1" x14ac:dyDescent="0.2"/>
    <row r="604874" ht="12" customHeight="1" x14ac:dyDescent="0.2"/>
    <row r="604875" ht="12" customHeight="1" x14ac:dyDescent="0.2"/>
    <row r="604876" ht="12" customHeight="1" x14ac:dyDescent="0.2"/>
    <row r="604877" ht="12" customHeight="1" x14ac:dyDescent="0.2"/>
    <row r="604878" ht="12" customHeight="1" x14ac:dyDescent="0.2"/>
    <row r="604879" ht="12" customHeight="1" x14ac:dyDescent="0.2"/>
    <row r="604880" ht="12" customHeight="1" x14ac:dyDescent="0.2"/>
    <row r="604881" ht="12" customHeight="1" x14ac:dyDescent="0.2"/>
    <row r="604882" ht="12" customHeight="1" x14ac:dyDescent="0.2"/>
    <row r="604883" ht="12" customHeight="1" x14ac:dyDescent="0.2"/>
    <row r="604884" ht="12" customHeight="1" x14ac:dyDescent="0.2"/>
    <row r="604885" ht="12" customHeight="1" x14ac:dyDescent="0.2"/>
    <row r="604886" ht="12" customHeight="1" x14ac:dyDescent="0.2"/>
    <row r="604887" ht="12" customHeight="1" x14ac:dyDescent="0.2"/>
    <row r="604888" ht="12" customHeight="1" x14ac:dyDescent="0.2"/>
    <row r="604889" ht="12" customHeight="1" x14ac:dyDescent="0.2"/>
    <row r="604890" ht="12" customHeight="1" x14ac:dyDescent="0.2"/>
    <row r="604891" ht="12" customHeight="1" x14ac:dyDescent="0.2"/>
    <row r="604892" ht="12" customHeight="1" x14ac:dyDescent="0.2"/>
    <row r="604893" ht="12" customHeight="1" x14ac:dyDescent="0.2"/>
    <row r="604894" ht="12" customHeight="1" x14ac:dyDescent="0.2"/>
    <row r="604895" ht="12" customHeight="1" x14ac:dyDescent="0.2"/>
    <row r="604896" ht="12" customHeight="1" x14ac:dyDescent="0.2"/>
    <row r="604897" ht="12" customHeight="1" x14ac:dyDescent="0.2"/>
    <row r="604898" ht="12" customHeight="1" x14ac:dyDescent="0.2"/>
    <row r="604899" ht="12" customHeight="1" x14ac:dyDescent="0.2"/>
    <row r="604900" ht="12" customHeight="1" x14ac:dyDescent="0.2"/>
    <row r="604901" ht="12" customHeight="1" x14ac:dyDescent="0.2"/>
    <row r="604902" ht="12" customHeight="1" x14ac:dyDescent="0.2"/>
    <row r="604903" ht="12" customHeight="1" x14ac:dyDescent="0.2"/>
    <row r="604904" ht="12" customHeight="1" x14ac:dyDescent="0.2"/>
    <row r="604905" ht="12" customHeight="1" x14ac:dyDescent="0.2"/>
    <row r="604906" ht="12" customHeight="1" x14ac:dyDescent="0.2"/>
    <row r="604907" ht="12" customHeight="1" x14ac:dyDescent="0.2"/>
    <row r="604908" ht="12" customHeight="1" x14ac:dyDescent="0.2"/>
    <row r="604909" ht="12" customHeight="1" x14ac:dyDescent="0.2"/>
    <row r="604910" ht="12" customHeight="1" x14ac:dyDescent="0.2"/>
    <row r="604911" ht="12" customHeight="1" x14ac:dyDescent="0.2"/>
    <row r="604912" ht="12" customHeight="1" x14ac:dyDescent="0.2"/>
    <row r="604913" ht="12" customHeight="1" x14ac:dyDescent="0.2"/>
    <row r="604914" ht="12" customHeight="1" x14ac:dyDescent="0.2"/>
    <row r="604915" ht="12" customHeight="1" x14ac:dyDescent="0.2"/>
    <row r="604916" ht="12" customHeight="1" x14ac:dyDescent="0.2"/>
    <row r="604917" ht="12" customHeight="1" x14ac:dyDescent="0.2"/>
    <row r="604918" ht="12" customHeight="1" x14ac:dyDescent="0.2"/>
    <row r="604919" ht="12" customHeight="1" x14ac:dyDescent="0.2"/>
    <row r="604920" ht="12" customHeight="1" x14ac:dyDescent="0.2"/>
    <row r="604921" ht="12" customHeight="1" x14ac:dyDescent="0.2"/>
    <row r="604922" ht="12" customHeight="1" x14ac:dyDescent="0.2"/>
    <row r="604923" ht="12" customHeight="1" x14ac:dyDescent="0.2"/>
    <row r="604924" ht="12" customHeight="1" x14ac:dyDescent="0.2"/>
    <row r="604925" ht="12" customHeight="1" x14ac:dyDescent="0.2"/>
    <row r="604926" ht="12" customHeight="1" x14ac:dyDescent="0.2"/>
    <row r="604927" ht="12" customHeight="1" x14ac:dyDescent="0.2"/>
    <row r="604928" ht="12" customHeight="1" x14ac:dyDescent="0.2"/>
    <row r="604929" ht="12" customHeight="1" x14ac:dyDescent="0.2"/>
    <row r="604930" ht="12" customHeight="1" x14ac:dyDescent="0.2"/>
    <row r="604931" ht="12" customHeight="1" x14ac:dyDescent="0.2"/>
    <row r="604932" ht="12" customHeight="1" x14ac:dyDescent="0.2"/>
    <row r="604933" ht="12" customHeight="1" x14ac:dyDescent="0.2"/>
    <row r="604934" ht="12" customHeight="1" x14ac:dyDescent="0.2"/>
    <row r="604935" ht="12" customHeight="1" x14ac:dyDescent="0.2"/>
    <row r="604936" ht="12" customHeight="1" x14ac:dyDescent="0.2"/>
    <row r="604937" ht="12" customHeight="1" x14ac:dyDescent="0.2"/>
    <row r="604938" ht="12" customHeight="1" x14ac:dyDescent="0.2"/>
    <row r="604939" ht="12" customHeight="1" x14ac:dyDescent="0.2"/>
    <row r="604940" ht="12" customHeight="1" x14ac:dyDescent="0.2"/>
    <row r="604941" ht="12" customHeight="1" x14ac:dyDescent="0.2"/>
    <row r="604942" ht="12" customHeight="1" x14ac:dyDescent="0.2"/>
    <row r="604943" ht="12" customHeight="1" x14ac:dyDescent="0.2"/>
    <row r="604944" ht="12" customHeight="1" x14ac:dyDescent="0.2"/>
    <row r="604945" ht="12" customHeight="1" x14ac:dyDescent="0.2"/>
    <row r="604946" ht="12" customHeight="1" x14ac:dyDescent="0.2"/>
    <row r="604947" ht="12" customHeight="1" x14ac:dyDescent="0.2"/>
    <row r="604948" ht="12" customHeight="1" x14ac:dyDescent="0.2"/>
    <row r="604949" ht="12" customHeight="1" x14ac:dyDescent="0.2"/>
    <row r="604950" ht="12" customHeight="1" x14ac:dyDescent="0.2"/>
    <row r="604951" ht="12" customHeight="1" x14ac:dyDescent="0.2"/>
    <row r="604952" ht="12" customHeight="1" x14ac:dyDescent="0.2"/>
    <row r="604953" ht="12" customHeight="1" x14ac:dyDescent="0.2"/>
    <row r="604954" ht="12" customHeight="1" x14ac:dyDescent="0.2"/>
    <row r="604955" ht="12" customHeight="1" x14ac:dyDescent="0.2"/>
    <row r="604956" ht="12" customHeight="1" x14ac:dyDescent="0.2"/>
    <row r="604957" ht="12" customHeight="1" x14ac:dyDescent="0.2"/>
    <row r="604958" ht="12" customHeight="1" x14ac:dyDescent="0.2"/>
    <row r="604959" ht="12" customHeight="1" x14ac:dyDescent="0.2"/>
    <row r="604960" ht="12" customHeight="1" x14ac:dyDescent="0.2"/>
    <row r="604961" ht="12" customHeight="1" x14ac:dyDescent="0.2"/>
    <row r="604962" ht="12" customHeight="1" x14ac:dyDescent="0.2"/>
    <row r="604963" ht="12" customHeight="1" x14ac:dyDescent="0.2"/>
    <row r="604964" ht="12" customHeight="1" x14ac:dyDescent="0.2"/>
    <row r="604965" ht="12" customHeight="1" x14ac:dyDescent="0.2"/>
    <row r="604966" ht="12" customHeight="1" x14ac:dyDescent="0.2"/>
    <row r="604967" ht="12" customHeight="1" x14ac:dyDescent="0.2"/>
    <row r="604968" ht="12" customHeight="1" x14ac:dyDescent="0.2"/>
    <row r="604969" ht="12" customHeight="1" x14ac:dyDescent="0.2"/>
    <row r="604970" ht="12" customHeight="1" x14ac:dyDescent="0.2"/>
    <row r="604971" ht="12" customHeight="1" x14ac:dyDescent="0.2"/>
    <row r="604972" ht="12" customHeight="1" x14ac:dyDescent="0.2"/>
    <row r="604973" ht="12" customHeight="1" x14ac:dyDescent="0.2"/>
    <row r="604974" ht="12" customHeight="1" x14ac:dyDescent="0.2"/>
    <row r="604975" ht="12" customHeight="1" x14ac:dyDescent="0.2"/>
    <row r="604976" ht="12" customHeight="1" x14ac:dyDescent="0.2"/>
    <row r="604977" ht="12" customHeight="1" x14ac:dyDescent="0.2"/>
    <row r="604978" ht="12" customHeight="1" x14ac:dyDescent="0.2"/>
    <row r="604979" ht="12" customHeight="1" x14ac:dyDescent="0.2"/>
    <row r="604980" ht="12" customHeight="1" x14ac:dyDescent="0.2"/>
    <row r="604981" ht="12" customHeight="1" x14ac:dyDescent="0.2"/>
    <row r="604982" ht="12" customHeight="1" x14ac:dyDescent="0.2"/>
    <row r="604983" ht="12" customHeight="1" x14ac:dyDescent="0.2"/>
    <row r="604984" ht="12" customHeight="1" x14ac:dyDescent="0.2"/>
    <row r="604985" ht="12" customHeight="1" x14ac:dyDescent="0.2"/>
    <row r="604986" ht="12" customHeight="1" x14ac:dyDescent="0.2"/>
    <row r="604987" ht="12" customHeight="1" x14ac:dyDescent="0.2"/>
    <row r="604988" ht="12" customHeight="1" x14ac:dyDescent="0.2"/>
    <row r="604989" ht="12" customHeight="1" x14ac:dyDescent="0.2"/>
    <row r="604990" ht="12" customHeight="1" x14ac:dyDescent="0.2"/>
    <row r="604991" ht="12" customHeight="1" x14ac:dyDescent="0.2"/>
    <row r="604992" ht="12" customHeight="1" x14ac:dyDescent="0.2"/>
    <row r="604993" ht="12" customHeight="1" x14ac:dyDescent="0.2"/>
    <row r="604994" ht="12" customHeight="1" x14ac:dyDescent="0.2"/>
    <row r="604995" ht="12" customHeight="1" x14ac:dyDescent="0.2"/>
    <row r="604996" ht="12" customHeight="1" x14ac:dyDescent="0.2"/>
    <row r="604997" ht="12" customHeight="1" x14ac:dyDescent="0.2"/>
    <row r="604998" ht="12" customHeight="1" x14ac:dyDescent="0.2"/>
    <row r="604999" ht="12" customHeight="1" x14ac:dyDescent="0.2"/>
    <row r="605000" ht="12" customHeight="1" x14ac:dyDescent="0.2"/>
    <row r="605001" ht="12" customHeight="1" x14ac:dyDescent="0.2"/>
    <row r="605002" ht="12" customHeight="1" x14ac:dyDescent="0.2"/>
    <row r="605003" ht="12" customHeight="1" x14ac:dyDescent="0.2"/>
    <row r="605004" ht="12" customHeight="1" x14ac:dyDescent="0.2"/>
    <row r="605005" ht="12" customHeight="1" x14ac:dyDescent="0.2"/>
    <row r="605006" ht="12" customHeight="1" x14ac:dyDescent="0.2"/>
    <row r="605007" ht="12" customHeight="1" x14ac:dyDescent="0.2"/>
    <row r="605008" ht="12" customHeight="1" x14ac:dyDescent="0.2"/>
    <row r="605009" ht="12" customHeight="1" x14ac:dyDescent="0.2"/>
    <row r="605010" ht="12" customHeight="1" x14ac:dyDescent="0.2"/>
    <row r="605011" ht="12" customHeight="1" x14ac:dyDescent="0.2"/>
    <row r="605012" ht="12" customHeight="1" x14ac:dyDescent="0.2"/>
    <row r="605013" ht="12" customHeight="1" x14ac:dyDescent="0.2"/>
    <row r="605014" ht="12" customHeight="1" x14ac:dyDescent="0.2"/>
    <row r="605015" ht="12" customHeight="1" x14ac:dyDescent="0.2"/>
    <row r="605016" ht="12" customHeight="1" x14ac:dyDescent="0.2"/>
    <row r="605017" ht="12" customHeight="1" x14ac:dyDescent="0.2"/>
    <row r="605018" ht="12" customHeight="1" x14ac:dyDescent="0.2"/>
    <row r="605019" ht="12" customHeight="1" x14ac:dyDescent="0.2"/>
    <row r="605020" ht="12" customHeight="1" x14ac:dyDescent="0.2"/>
    <row r="605021" ht="12" customHeight="1" x14ac:dyDescent="0.2"/>
    <row r="605022" ht="12" customHeight="1" x14ac:dyDescent="0.2"/>
    <row r="605023" ht="12" customHeight="1" x14ac:dyDescent="0.2"/>
    <row r="605024" ht="12" customHeight="1" x14ac:dyDescent="0.2"/>
    <row r="605025" ht="12" customHeight="1" x14ac:dyDescent="0.2"/>
    <row r="605026" ht="12" customHeight="1" x14ac:dyDescent="0.2"/>
    <row r="605027" ht="12" customHeight="1" x14ac:dyDescent="0.2"/>
    <row r="605028" ht="12" customHeight="1" x14ac:dyDescent="0.2"/>
    <row r="605029" ht="12" customHeight="1" x14ac:dyDescent="0.2"/>
    <row r="605030" ht="12" customHeight="1" x14ac:dyDescent="0.2"/>
    <row r="605031" ht="12" customHeight="1" x14ac:dyDescent="0.2"/>
    <row r="605032" ht="12" customHeight="1" x14ac:dyDescent="0.2"/>
    <row r="605033" ht="12" customHeight="1" x14ac:dyDescent="0.2"/>
    <row r="605034" ht="12" customHeight="1" x14ac:dyDescent="0.2"/>
    <row r="605035" ht="12" customHeight="1" x14ac:dyDescent="0.2"/>
    <row r="605036" ht="12" customHeight="1" x14ac:dyDescent="0.2"/>
    <row r="605037" ht="12" customHeight="1" x14ac:dyDescent="0.2"/>
    <row r="605038" ht="12" customHeight="1" x14ac:dyDescent="0.2"/>
    <row r="605039" ht="12" customHeight="1" x14ac:dyDescent="0.2"/>
    <row r="605040" ht="12" customHeight="1" x14ac:dyDescent="0.2"/>
    <row r="605041" ht="12" customHeight="1" x14ac:dyDescent="0.2"/>
    <row r="605042" ht="12" customHeight="1" x14ac:dyDescent="0.2"/>
    <row r="605043" ht="12" customHeight="1" x14ac:dyDescent="0.2"/>
    <row r="605044" ht="12" customHeight="1" x14ac:dyDescent="0.2"/>
    <row r="605045" ht="12" customHeight="1" x14ac:dyDescent="0.2"/>
    <row r="605046" ht="12" customHeight="1" x14ac:dyDescent="0.2"/>
    <row r="605047" ht="12" customHeight="1" x14ac:dyDescent="0.2"/>
    <row r="605048" ht="12" customHeight="1" x14ac:dyDescent="0.2"/>
    <row r="605049" ht="12" customHeight="1" x14ac:dyDescent="0.2"/>
    <row r="605050" ht="12" customHeight="1" x14ac:dyDescent="0.2"/>
    <row r="605051" ht="12" customHeight="1" x14ac:dyDescent="0.2"/>
    <row r="605052" ht="12" customHeight="1" x14ac:dyDescent="0.2"/>
    <row r="605053" ht="12" customHeight="1" x14ac:dyDescent="0.2"/>
    <row r="605054" ht="12" customHeight="1" x14ac:dyDescent="0.2"/>
    <row r="605055" ht="12" customHeight="1" x14ac:dyDescent="0.2"/>
    <row r="605056" ht="12" customHeight="1" x14ac:dyDescent="0.2"/>
    <row r="605057" ht="12" customHeight="1" x14ac:dyDescent="0.2"/>
    <row r="605058" ht="12" customHeight="1" x14ac:dyDescent="0.2"/>
    <row r="605059" ht="12" customHeight="1" x14ac:dyDescent="0.2"/>
    <row r="605060" ht="12" customHeight="1" x14ac:dyDescent="0.2"/>
    <row r="605061" ht="12" customHeight="1" x14ac:dyDescent="0.2"/>
    <row r="605062" ht="12" customHeight="1" x14ac:dyDescent="0.2"/>
    <row r="605063" ht="12" customHeight="1" x14ac:dyDescent="0.2"/>
    <row r="605064" ht="12" customHeight="1" x14ac:dyDescent="0.2"/>
    <row r="605065" ht="12" customHeight="1" x14ac:dyDescent="0.2"/>
    <row r="605066" ht="12" customHeight="1" x14ac:dyDescent="0.2"/>
    <row r="605067" ht="12" customHeight="1" x14ac:dyDescent="0.2"/>
    <row r="605068" ht="12" customHeight="1" x14ac:dyDescent="0.2"/>
    <row r="605069" ht="12" customHeight="1" x14ac:dyDescent="0.2"/>
    <row r="605070" ht="12" customHeight="1" x14ac:dyDescent="0.2"/>
    <row r="605071" ht="12" customHeight="1" x14ac:dyDescent="0.2"/>
    <row r="605072" ht="12" customHeight="1" x14ac:dyDescent="0.2"/>
    <row r="605073" ht="12" customHeight="1" x14ac:dyDescent="0.2"/>
    <row r="605074" ht="12" customHeight="1" x14ac:dyDescent="0.2"/>
    <row r="605075" ht="12" customHeight="1" x14ac:dyDescent="0.2"/>
    <row r="605076" ht="12" customHeight="1" x14ac:dyDescent="0.2"/>
    <row r="605077" ht="12" customHeight="1" x14ac:dyDescent="0.2"/>
    <row r="605078" ht="12" customHeight="1" x14ac:dyDescent="0.2"/>
    <row r="605079" ht="12" customHeight="1" x14ac:dyDescent="0.2"/>
    <row r="605080" ht="12" customHeight="1" x14ac:dyDescent="0.2"/>
    <row r="605081" ht="12" customHeight="1" x14ac:dyDescent="0.2"/>
    <row r="605082" ht="12" customHeight="1" x14ac:dyDescent="0.2"/>
    <row r="605083" ht="12" customHeight="1" x14ac:dyDescent="0.2"/>
    <row r="605084" ht="12" customHeight="1" x14ac:dyDescent="0.2"/>
    <row r="605085" ht="12" customHeight="1" x14ac:dyDescent="0.2"/>
    <row r="605086" ht="12" customHeight="1" x14ac:dyDescent="0.2"/>
    <row r="605087" ht="12" customHeight="1" x14ac:dyDescent="0.2"/>
    <row r="605088" ht="12" customHeight="1" x14ac:dyDescent="0.2"/>
    <row r="605089" ht="12" customHeight="1" x14ac:dyDescent="0.2"/>
    <row r="605090" ht="12" customHeight="1" x14ac:dyDescent="0.2"/>
    <row r="605091" ht="12" customHeight="1" x14ac:dyDescent="0.2"/>
    <row r="605092" ht="12" customHeight="1" x14ac:dyDescent="0.2"/>
    <row r="605093" ht="12" customHeight="1" x14ac:dyDescent="0.2"/>
    <row r="605094" ht="12" customHeight="1" x14ac:dyDescent="0.2"/>
    <row r="605095" ht="12" customHeight="1" x14ac:dyDescent="0.2"/>
    <row r="605096" ht="12" customHeight="1" x14ac:dyDescent="0.2"/>
    <row r="605097" ht="12" customHeight="1" x14ac:dyDescent="0.2"/>
    <row r="605098" ht="12" customHeight="1" x14ac:dyDescent="0.2"/>
    <row r="605099" ht="12" customHeight="1" x14ac:dyDescent="0.2"/>
    <row r="605100" ht="12" customHeight="1" x14ac:dyDescent="0.2"/>
    <row r="605101" ht="12" customHeight="1" x14ac:dyDescent="0.2"/>
    <row r="605102" ht="12" customHeight="1" x14ac:dyDescent="0.2"/>
    <row r="605103" ht="12" customHeight="1" x14ac:dyDescent="0.2"/>
    <row r="605104" ht="12" customHeight="1" x14ac:dyDescent="0.2"/>
    <row r="605105" ht="12" customHeight="1" x14ac:dyDescent="0.2"/>
    <row r="605106" ht="12" customHeight="1" x14ac:dyDescent="0.2"/>
    <row r="605107" ht="12" customHeight="1" x14ac:dyDescent="0.2"/>
    <row r="605108" ht="12" customHeight="1" x14ac:dyDescent="0.2"/>
    <row r="605109" ht="12" customHeight="1" x14ac:dyDescent="0.2"/>
    <row r="605110" ht="12" customHeight="1" x14ac:dyDescent="0.2"/>
    <row r="605111" ht="12" customHeight="1" x14ac:dyDescent="0.2"/>
    <row r="605112" ht="12" customHeight="1" x14ac:dyDescent="0.2"/>
    <row r="605113" ht="12" customHeight="1" x14ac:dyDescent="0.2"/>
    <row r="605114" ht="12" customHeight="1" x14ac:dyDescent="0.2"/>
    <row r="605115" ht="12" customHeight="1" x14ac:dyDescent="0.2"/>
    <row r="605116" ht="12" customHeight="1" x14ac:dyDescent="0.2"/>
    <row r="605117" ht="12" customHeight="1" x14ac:dyDescent="0.2"/>
    <row r="605118" ht="12" customHeight="1" x14ac:dyDescent="0.2"/>
    <row r="605119" ht="12" customHeight="1" x14ac:dyDescent="0.2"/>
    <row r="605120" ht="12" customHeight="1" x14ac:dyDescent="0.2"/>
    <row r="605121" ht="12" customHeight="1" x14ac:dyDescent="0.2"/>
    <row r="605122" ht="12" customHeight="1" x14ac:dyDescent="0.2"/>
    <row r="605123" ht="12" customHeight="1" x14ac:dyDescent="0.2"/>
    <row r="605124" ht="12" customHeight="1" x14ac:dyDescent="0.2"/>
    <row r="605125" ht="12" customHeight="1" x14ac:dyDescent="0.2"/>
    <row r="605126" ht="12" customHeight="1" x14ac:dyDescent="0.2"/>
    <row r="605127" ht="12" customHeight="1" x14ac:dyDescent="0.2"/>
    <row r="605128" ht="12" customHeight="1" x14ac:dyDescent="0.2"/>
    <row r="605129" ht="12" customHeight="1" x14ac:dyDescent="0.2"/>
    <row r="605130" ht="12" customHeight="1" x14ac:dyDescent="0.2"/>
    <row r="605131" ht="12" customHeight="1" x14ac:dyDescent="0.2"/>
    <row r="605132" ht="12" customHeight="1" x14ac:dyDescent="0.2"/>
    <row r="605133" ht="12" customHeight="1" x14ac:dyDescent="0.2"/>
    <row r="605134" ht="12" customHeight="1" x14ac:dyDescent="0.2"/>
    <row r="605135" ht="12" customHeight="1" x14ac:dyDescent="0.2"/>
    <row r="605136" ht="12" customHeight="1" x14ac:dyDescent="0.2"/>
    <row r="605137" ht="12" customHeight="1" x14ac:dyDescent="0.2"/>
    <row r="605138" ht="12" customHeight="1" x14ac:dyDescent="0.2"/>
    <row r="605139" ht="12" customHeight="1" x14ac:dyDescent="0.2"/>
    <row r="605140" ht="12" customHeight="1" x14ac:dyDescent="0.2"/>
    <row r="605141" ht="12" customHeight="1" x14ac:dyDescent="0.2"/>
    <row r="605142" ht="12" customHeight="1" x14ac:dyDescent="0.2"/>
    <row r="605143" ht="12" customHeight="1" x14ac:dyDescent="0.2"/>
    <row r="605144" ht="12" customHeight="1" x14ac:dyDescent="0.2"/>
    <row r="605145" ht="12" customHeight="1" x14ac:dyDescent="0.2"/>
    <row r="605146" ht="12" customHeight="1" x14ac:dyDescent="0.2"/>
    <row r="605147" ht="12" customHeight="1" x14ac:dyDescent="0.2"/>
    <row r="605148" ht="12" customHeight="1" x14ac:dyDescent="0.2"/>
    <row r="605149" ht="12" customHeight="1" x14ac:dyDescent="0.2"/>
    <row r="605150" ht="12" customHeight="1" x14ac:dyDescent="0.2"/>
    <row r="605151" ht="12" customHeight="1" x14ac:dyDescent="0.2"/>
    <row r="605152" ht="12" customHeight="1" x14ac:dyDescent="0.2"/>
    <row r="605153" ht="12" customHeight="1" x14ac:dyDescent="0.2"/>
    <row r="605154" ht="12" customHeight="1" x14ac:dyDescent="0.2"/>
    <row r="605155" ht="12" customHeight="1" x14ac:dyDescent="0.2"/>
    <row r="605156" ht="12" customHeight="1" x14ac:dyDescent="0.2"/>
    <row r="605157" ht="12" customHeight="1" x14ac:dyDescent="0.2"/>
    <row r="605158" ht="12" customHeight="1" x14ac:dyDescent="0.2"/>
    <row r="605159" ht="12" customHeight="1" x14ac:dyDescent="0.2"/>
    <row r="605160" ht="12" customHeight="1" x14ac:dyDescent="0.2"/>
    <row r="605161" ht="12" customHeight="1" x14ac:dyDescent="0.2"/>
    <row r="605162" ht="12" customHeight="1" x14ac:dyDescent="0.2"/>
    <row r="605163" ht="12" customHeight="1" x14ac:dyDescent="0.2"/>
    <row r="605164" ht="12" customHeight="1" x14ac:dyDescent="0.2"/>
    <row r="605165" ht="12" customHeight="1" x14ac:dyDescent="0.2"/>
    <row r="605166" ht="12" customHeight="1" x14ac:dyDescent="0.2"/>
    <row r="605167" ht="12" customHeight="1" x14ac:dyDescent="0.2"/>
    <row r="605168" ht="12" customHeight="1" x14ac:dyDescent="0.2"/>
    <row r="605169" ht="12" customHeight="1" x14ac:dyDescent="0.2"/>
    <row r="605170" ht="12" customHeight="1" x14ac:dyDescent="0.2"/>
    <row r="605171" ht="12" customHeight="1" x14ac:dyDescent="0.2"/>
    <row r="605172" ht="12" customHeight="1" x14ac:dyDescent="0.2"/>
    <row r="605173" ht="12" customHeight="1" x14ac:dyDescent="0.2"/>
    <row r="605174" ht="12" customHeight="1" x14ac:dyDescent="0.2"/>
    <row r="605175" ht="12" customHeight="1" x14ac:dyDescent="0.2"/>
    <row r="605176" ht="12" customHeight="1" x14ac:dyDescent="0.2"/>
    <row r="605177" ht="12" customHeight="1" x14ac:dyDescent="0.2"/>
    <row r="605178" ht="12" customHeight="1" x14ac:dyDescent="0.2"/>
    <row r="605179" ht="12" customHeight="1" x14ac:dyDescent="0.2"/>
    <row r="605180" ht="12" customHeight="1" x14ac:dyDescent="0.2"/>
    <row r="605181" ht="12" customHeight="1" x14ac:dyDescent="0.2"/>
    <row r="605182" ht="12" customHeight="1" x14ac:dyDescent="0.2"/>
    <row r="605183" ht="12" customHeight="1" x14ac:dyDescent="0.2"/>
    <row r="605184" ht="12" customHeight="1" x14ac:dyDescent="0.2"/>
    <row r="605185" ht="12" customHeight="1" x14ac:dyDescent="0.2"/>
    <row r="605186" ht="12" customHeight="1" x14ac:dyDescent="0.2"/>
    <row r="605187" ht="12" customHeight="1" x14ac:dyDescent="0.2"/>
    <row r="605188" ht="12" customHeight="1" x14ac:dyDescent="0.2"/>
    <row r="605189" ht="12" customHeight="1" x14ac:dyDescent="0.2"/>
    <row r="605190" ht="12" customHeight="1" x14ac:dyDescent="0.2"/>
    <row r="605191" ht="12" customHeight="1" x14ac:dyDescent="0.2"/>
    <row r="605192" ht="12" customHeight="1" x14ac:dyDescent="0.2"/>
    <row r="605193" ht="12" customHeight="1" x14ac:dyDescent="0.2"/>
    <row r="605194" ht="12" customHeight="1" x14ac:dyDescent="0.2"/>
    <row r="605195" ht="12" customHeight="1" x14ac:dyDescent="0.2"/>
    <row r="605196" ht="12" customHeight="1" x14ac:dyDescent="0.2"/>
    <row r="605197" ht="12" customHeight="1" x14ac:dyDescent="0.2"/>
    <row r="605198" ht="12" customHeight="1" x14ac:dyDescent="0.2"/>
    <row r="605199" ht="12" customHeight="1" x14ac:dyDescent="0.2"/>
    <row r="605200" ht="12" customHeight="1" x14ac:dyDescent="0.2"/>
    <row r="605201" ht="12" customHeight="1" x14ac:dyDescent="0.2"/>
    <row r="605202" ht="12" customHeight="1" x14ac:dyDescent="0.2"/>
    <row r="605203" ht="12" customHeight="1" x14ac:dyDescent="0.2"/>
    <row r="605204" ht="12" customHeight="1" x14ac:dyDescent="0.2"/>
    <row r="605205" ht="12" customHeight="1" x14ac:dyDescent="0.2"/>
    <row r="605206" ht="12" customHeight="1" x14ac:dyDescent="0.2"/>
    <row r="605207" ht="12" customHeight="1" x14ac:dyDescent="0.2"/>
    <row r="605208" ht="12" customHeight="1" x14ac:dyDescent="0.2"/>
    <row r="605209" ht="12" customHeight="1" x14ac:dyDescent="0.2"/>
    <row r="605210" ht="12" customHeight="1" x14ac:dyDescent="0.2"/>
    <row r="605211" ht="12" customHeight="1" x14ac:dyDescent="0.2"/>
    <row r="605212" ht="12" customHeight="1" x14ac:dyDescent="0.2"/>
    <row r="605213" ht="12" customHeight="1" x14ac:dyDescent="0.2"/>
    <row r="605214" ht="12" customHeight="1" x14ac:dyDescent="0.2"/>
    <row r="605215" ht="12" customHeight="1" x14ac:dyDescent="0.2"/>
    <row r="605216" ht="12" customHeight="1" x14ac:dyDescent="0.2"/>
    <row r="605217" ht="12" customHeight="1" x14ac:dyDescent="0.2"/>
    <row r="605218" ht="12" customHeight="1" x14ac:dyDescent="0.2"/>
    <row r="605219" ht="12" customHeight="1" x14ac:dyDescent="0.2"/>
    <row r="605220" ht="12" customHeight="1" x14ac:dyDescent="0.2"/>
    <row r="605221" ht="12" customHeight="1" x14ac:dyDescent="0.2"/>
    <row r="605222" ht="12" customHeight="1" x14ac:dyDescent="0.2"/>
    <row r="605223" ht="12" customHeight="1" x14ac:dyDescent="0.2"/>
    <row r="605224" ht="12" customHeight="1" x14ac:dyDescent="0.2"/>
    <row r="605225" ht="12" customHeight="1" x14ac:dyDescent="0.2"/>
    <row r="605226" ht="12" customHeight="1" x14ac:dyDescent="0.2"/>
    <row r="605227" ht="12" customHeight="1" x14ac:dyDescent="0.2"/>
    <row r="605228" ht="12" customHeight="1" x14ac:dyDescent="0.2"/>
    <row r="605229" ht="12" customHeight="1" x14ac:dyDescent="0.2"/>
    <row r="605230" ht="12" customHeight="1" x14ac:dyDescent="0.2"/>
    <row r="605231" ht="12" customHeight="1" x14ac:dyDescent="0.2"/>
    <row r="605232" ht="12" customHeight="1" x14ac:dyDescent="0.2"/>
    <row r="605233" ht="12" customHeight="1" x14ac:dyDescent="0.2"/>
    <row r="605234" ht="12" customHeight="1" x14ac:dyDescent="0.2"/>
    <row r="605235" ht="12" customHeight="1" x14ac:dyDescent="0.2"/>
    <row r="605236" ht="12" customHeight="1" x14ac:dyDescent="0.2"/>
    <row r="605237" ht="12" customHeight="1" x14ac:dyDescent="0.2"/>
    <row r="605238" ht="12" customHeight="1" x14ac:dyDescent="0.2"/>
    <row r="605239" ht="12" customHeight="1" x14ac:dyDescent="0.2"/>
    <row r="605240" ht="12" customHeight="1" x14ac:dyDescent="0.2"/>
    <row r="605241" ht="12" customHeight="1" x14ac:dyDescent="0.2"/>
    <row r="605242" ht="12" customHeight="1" x14ac:dyDescent="0.2"/>
    <row r="605243" ht="12" customHeight="1" x14ac:dyDescent="0.2"/>
    <row r="605244" ht="12" customHeight="1" x14ac:dyDescent="0.2"/>
    <row r="605245" ht="12" customHeight="1" x14ac:dyDescent="0.2"/>
    <row r="605246" ht="12" customHeight="1" x14ac:dyDescent="0.2"/>
    <row r="605247" ht="12" customHeight="1" x14ac:dyDescent="0.2"/>
    <row r="605248" ht="12" customHeight="1" x14ac:dyDescent="0.2"/>
    <row r="605249" ht="12" customHeight="1" x14ac:dyDescent="0.2"/>
    <row r="605250" ht="12" customHeight="1" x14ac:dyDescent="0.2"/>
    <row r="605251" ht="12" customHeight="1" x14ac:dyDescent="0.2"/>
    <row r="605252" ht="12" customHeight="1" x14ac:dyDescent="0.2"/>
    <row r="605253" ht="12" customHeight="1" x14ac:dyDescent="0.2"/>
    <row r="605254" ht="12" customHeight="1" x14ac:dyDescent="0.2"/>
    <row r="605255" ht="12" customHeight="1" x14ac:dyDescent="0.2"/>
    <row r="605256" ht="12" customHeight="1" x14ac:dyDescent="0.2"/>
    <row r="605257" ht="12" customHeight="1" x14ac:dyDescent="0.2"/>
    <row r="605258" ht="12" customHeight="1" x14ac:dyDescent="0.2"/>
    <row r="605259" ht="12" customHeight="1" x14ac:dyDescent="0.2"/>
    <row r="605260" ht="12" customHeight="1" x14ac:dyDescent="0.2"/>
    <row r="605261" ht="12" customHeight="1" x14ac:dyDescent="0.2"/>
    <row r="605262" ht="12" customHeight="1" x14ac:dyDescent="0.2"/>
    <row r="605263" ht="12" customHeight="1" x14ac:dyDescent="0.2"/>
    <row r="605264" ht="12" customHeight="1" x14ac:dyDescent="0.2"/>
    <row r="605265" ht="12" customHeight="1" x14ac:dyDescent="0.2"/>
    <row r="605266" ht="12" customHeight="1" x14ac:dyDescent="0.2"/>
    <row r="605267" ht="12" customHeight="1" x14ac:dyDescent="0.2"/>
    <row r="605268" ht="12" customHeight="1" x14ac:dyDescent="0.2"/>
    <row r="605269" ht="12" customHeight="1" x14ac:dyDescent="0.2"/>
    <row r="605270" ht="12" customHeight="1" x14ac:dyDescent="0.2"/>
    <row r="605271" ht="12" customHeight="1" x14ac:dyDescent="0.2"/>
    <row r="605272" ht="12" customHeight="1" x14ac:dyDescent="0.2"/>
    <row r="605273" ht="12" customHeight="1" x14ac:dyDescent="0.2"/>
    <row r="605274" ht="12" customHeight="1" x14ac:dyDescent="0.2"/>
    <row r="605275" ht="12" customHeight="1" x14ac:dyDescent="0.2"/>
    <row r="605276" ht="12" customHeight="1" x14ac:dyDescent="0.2"/>
    <row r="605277" ht="12" customHeight="1" x14ac:dyDescent="0.2"/>
    <row r="605278" ht="12" customHeight="1" x14ac:dyDescent="0.2"/>
    <row r="605279" ht="12" customHeight="1" x14ac:dyDescent="0.2"/>
    <row r="605280" ht="12" customHeight="1" x14ac:dyDescent="0.2"/>
    <row r="605281" ht="12" customHeight="1" x14ac:dyDescent="0.2"/>
    <row r="605282" ht="12" customHeight="1" x14ac:dyDescent="0.2"/>
    <row r="605283" ht="12" customHeight="1" x14ac:dyDescent="0.2"/>
    <row r="605284" ht="12" customHeight="1" x14ac:dyDescent="0.2"/>
    <row r="605285" ht="12" customHeight="1" x14ac:dyDescent="0.2"/>
    <row r="605286" ht="12" customHeight="1" x14ac:dyDescent="0.2"/>
    <row r="605287" ht="12" customHeight="1" x14ac:dyDescent="0.2"/>
    <row r="605288" ht="12" customHeight="1" x14ac:dyDescent="0.2"/>
    <row r="605289" ht="12" customHeight="1" x14ac:dyDescent="0.2"/>
    <row r="605290" ht="12" customHeight="1" x14ac:dyDescent="0.2"/>
    <row r="605291" ht="12" customHeight="1" x14ac:dyDescent="0.2"/>
    <row r="605292" ht="12" customHeight="1" x14ac:dyDescent="0.2"/>
    <row r="605293" ht="12" customHeight="1" x14ac:dyDescent="0.2"/>
    <row r="605294" ht="12" customHeight="1" x14ac:dyDescent="0.2"/>
    <row r="605295" ht="12" customHeight="1" x14ac:dyDescent="0.2"/>
    <row r="605296" ht="12" customHeight="1" x14ac:dyDescent="0.2"/>
    <row r="605297" ht="12" customHeight="1" x14ac:dyDescent="0.2"/>
    <row r="605298" ht="12" customHeight="1" x14ac:dyDescent="0.2"/>
    <row r="605299" ht="12" customHeight="1" x14ac:dyDescent="0.2"/>
    <row r="605300" ht="12" customHeight="1" x14ac:dyDescent="0.2"/>
    <row r="605301" ht="12" customHeight="1" x14ac:dyDescent="0.2"/>
    <row r="605302" ht="12" customHeight="1" x14ac:dyDescent="0.2"/>
    <row r="605303" ht="12" customHeight="1" x14ac:dyDescent="0.2"/>
    <row r="605304" ht="12" customHeight="1" x14ac:dyDescent="0.2"/>
    <row r="605305" ht="12" customHeight="1" x14ac:dyDescent="0.2"/>
    <row r="605306" ht="12" customHeight="1" x14ac:dyDescent="0.2"/>
    <row r="605307" ht="12" customHeight="1" x14ac:dyDescent="0.2"/>
    <row r="605308" ht="12" customHeight="1" x14ac:dyDescent="0.2"/>
    <row r="605309" ht="12" customHeight="1" x14ac:dyDescent="0.2"/>
    <row r="605310" ht="12" customHeight="1" x14ac:dyDescent="0.2"/>
    <row r="605311" ht="12" customHeight="1" x14ac:dyDescent="0.2"/>
    <row r="605312" ht="12" customHeight="1" x14ac:dyDescent="0.2"/>
    <row r="605313" ht="12" customHeight="1" x14ac:dyDescent="0.2"/>
    <row r="605314" ht="12" customHeight="1" x14ac:dyDescent="0.2"/>
    <row r="605315" ht="12" customHeight="1" x14ac:dyDescent="0.2"/>
    <row r="605316" ht="12" customHeight="1" x14ac:dyDescent="0.2"/>
    <row r="605317" ht="12" customHeight="1" x14ac:dyDescent="0.2"/>
    <row r="605318" ht="12" customHeight="1" x14ac:dyDescent="0.2"/>
    <row r="605319" ht="12" customHeight="1" x14ac:dyDescent="0.2"/>
    <row r="605320" ht="12" customHeight="1" x14ac:dyDescent="0.2"/>
    <row r="605321" ht="12" customHeight="1" x14ac:dyDescent="0.2"/>
    <row r="605322" ht="12" customHeight="1" x14ac:dyDescent="0.2"/>
    <row r="605323" ht="12" customHeight="1" x14ac:dyDescent="0.2"/>
    <row r="605324" ht="12" customHeight="1" x14ac:dyDescent="0.2"/>
    <row r="605325" ht="12" customHeight="1" x14ac:dyDescent="0.2"/>
    <row r="605326" ht="12" customHeight="1" x14ac:dyDescent="0.2"/>
    <row r="605327" ht="12" customHeight="1" x14ac:dyDescent="0.2"/>
    <row r="605328" ht="12" customHeight="1" x14ac:dyDescent="0.2"/>
    <row r="605329" ht="12" customHeight="1" x14ac:dyDescent="0.2"/>
    <row r="605330" ht="12" customHeight="1" x14ac:dyDescent="0.2"/>
    <row r="605331" ht="12" customHeight="1" x14ac:dyDescent="0.2"/>
    <row r="605332" ht="12" customHeight="1" x14ac:dyDescent="0.2"/>
    <row r="605333" ht="12" customHeight="1" x14ac:dyDescent="0.2"/>
    <row r="605334" ht="12" customHeight="1" x14ac:dyDescent="0.2"/>
    <row r="605335" ht="12" customHeight="1" x14ac:dyDescent="0.2"/>
    <row r="605336" ht="12" customHeight="1" x14ac:dyDescent="0.2"/>
    <row r="605337" ht="12" customHeight="1" x14ac:dyDescent="0.2"/>
    <row r="605338" ht="12" customHeight="1" x14ac:dyDescent="0.2"/>
    <row r="605339" ht="12" customHeight="1" x14ac:dyDescent="0.2"/>
    <row r="605340" ht="12" customHeight="1" x14ac:dyDescent="0.2"/>
    <row r="605341" ht="12" customHeight="1" x14ac:dyDescent="0.2"/>
    <row r="605342" ht="12" customHeight="1" x14ac:dyDescent="0.2"/>
    <row r="605343" ht="12" customHeight="1" x14ac:dyDescent="0.2"/>
    <row r="605344" ht="12" customHeight="1" x14ac:dyDescent="0.2"/>
    <row r="605345" ht="12" customHeight="1" x14ac:dyDescent="0.2"/>
    <row r="605346" ht="12" customHeight="1" x14ac:dyDescent="0.2"/>
    <row r="605347" ht="12" customHeight="1" x14ac:dyDescent="0.2"/>
    <row r="605348" ht="12" customHeight="1" x14ac:dyDescent="0.2"/>
    <row r="605349" ht="12" customHeight="1" x14ac:dyDescent="0.2"/>
    <row r="605350" ht="12" customHeight="1" x14ac:dyDescent="0.2"/>
    <row r="605351" ht="12" customHeight="1" x14ac:dyDescent="0.2"/>
    <row r="605352" ht="12" customHeight="1" x14ac:dyDescent="0.2"/>
    <row r="605353" ht="12" customHeight="1" x14ac:dyDescent="0.2"/>
    <row r="605354" ht="12" customHeight="1" x14ac:dyDescent="0.2"/>
    <row r="605355" ht="12" customHeight="1" x14ac:dyDescent="0.2"/>
    <row r="605356" ht="12" customHeight="1" x14ac:dyDescent="0.2"/>
    <row r="605357" ht="12" customHeight="1" x14ac:dyDescent="0.2"/>
    <row r="605358" ht="12" customHeight="1" x14ac:dyDescent="0.2"/>
    <row r="605359" ht="12" customHeight="1" x14ac:dyDescent="0.2"/>
    <row r="605360" ht="12" customHeight="1" x14ac:dyDescent="0.2"/>
    <row r="605361" ht="12" customHeight="1" x14ac:dyDescent="0.2"/>
    <row r="605362" ht="12" customHeight="1" x14ac:dyDescent="0.2"/>
    <row r="605363" ht="12" customHeight="1" x14ac:dyDescent="0.2"/>
    <row r="605364" ht="12" customHeight="1" x14ac:dyDescent="0.2"/>
    <row r="605365" ht="12" customHeight="1" x14ac:dyDescent="0.2"/>
    <row r="605366" ht="12" customHeight="1" x14ac:dyDescent="0.2"/>
    <row r="605367" ht="12" customHeight="1" x14ac:dyDescent="0.2"/>
    <row r="605368" ht="12" customHeight="1" x14ac:dyDescent="0.2"/>
    <row r="605369" ht="12" customHeight="1" x14ac:dyDescent="0.2"/>
    <row r="605370" ht="12" customHeight="1" x14ac:dyDescent="0.2"/>
    <row r="605371" ht="12" customHeight="1" x14ac:dyDescent="0.2"/>
    <row r="605372" ht="12" customHeight="1" x14ac:dyDescent="0.2"/>
    <row r="605373" ht="12" customHeight="1" x14ac:dyDescent="0.2"/>
    <row r="605374" ht="12" customHeight="1" x14ac:dyDescent="0.2"/>
    <row r="605375" ht="12" customHeight="1" x14ac:dyDescent="0.2"/>
    <row r="605376" ht="12" customHeight="1" x14ac:dyDescent="0.2"/>
    <row r="605377" ht="12" customHeight="1" x14ac:dyDescent="0.2"/>
    <row r="605378" ht="12" customHeight="1" x14ac:dyDescent="0.2"/>
    <row r="605379" ht="12" customHeight="1" x14ac:dyDescent="0.2"/>
    <row r="605380" ht="12" customHeight="1" x14ac:dyDescent="0.2"/>
    <row r="605381" ht="12" customHeight="1" x14ac:dyDescent="0.2"/>
    <row r="605382" ht="12" customHeight="1" x14ac:dyDescent="0.2"/>
    <row r="605383" ht="12" customHeight="1" x14ac:dyDescent="0.2"/>
    <row r="605384" ht="12" customHeight="1" x14ac:dyDescent="0.2"/>
    <row r="605385" ht="12" customHeight="1" x14ac:dyDescent="0.2"/>
    <row r="605386" ht="12" customHeight="1" x14ac:dyDescent="0.2"/>
    <row r="605387" ht="12" customHeight="1" x14ac:dyDescent="0.2"/>
    <row r="605388" ht="12" customHeight="1" x14ac:dyDescent="0.2"/>
    <row r="605389" ht="12" customHeight="1" x14ac:dyDescent="0.2"/>
    <row r="605390" ht="12" customHeight="1" x14ac:dyDescent="0.2"/>
    <row r="605391" ht="12" customHeight="1" x14ac:dyDescent="0.2"/>
    <row r="605392" ht="12" customHeight="1" x14ac:dyDescent="0.2"/>
    <row r="605393" ht="12" customHeight="1" x14ac:dyDescent="0.2"/>
    <row r="605394" ht="12" customHeight="1" x14ac:dyDescent="0.2"/>
    <row r="605395" ht="12" customHeight="1" x14ac:dyDescent="0.2"/>
    <row r="605396" ht="12" customHeight="1" x14ac:dyDescent="0.2"/>
    <row r="605397" ht="12" customHeight="1" x14ac:dyDescent="0.2"/>
    <row r="605398" ht="12" customHeight="1" x14ac:dyDescent="0.2"/>
    <row r="605399" ht="12" customHeight="1" x14ac:dyDescent="0.2"/>
    <row r="605400" ht="12" customHeight="1" x14ac:dyDescent="0.2"/>
    <row r="605401" ht="12" customHeight="1" x14ac:dyDescent="0.2"/>
    <row r="605402" ht="12" customHeight="1" x14ac:dyDescent="0.2"/>
    <row r="605403" ht="12" customHeight="1" x14ac:dyDescent="0.2"/>
    <row r="605404" ht="12" customHeight="1" x14ac:dyDescent="0.2"/>
    <row r="605405" ht="12" customHeight="1" x14ac:dyDescent="0.2"/>
    <row r="605406" ht="12" customHeight="1" x14ac:dyDescent="0.2"/>
    <row r="605407" ht="12" customHeight="1" x14ac:dyDescent="0.2"/>
    <row r="605408" ht="12" customHeight="1" x14ac:dyDescent="0.2"/>
    <row r="605409" ht="12" customHeight="1" x14ac:dyDescent="0.2"/>
    <row r="605410" ht="12" customHeight="1" x14ac:dyDescent="0.2"/>
    <row r="605411" ht="12" customHeight="1" x14ac:dyDescent="0.2"/>
    <row r="605412" ht="12" customHeight="1" x14ac:dyDescent="0.2"/>
    <row r="605413" ht="12" customHeight="1" x14ac:dyDescent="0.2"/>
    <row r="605414" ht="12" customHeight="1" x14ac:dyDescent="0.2"/>
    <row r="605415" ht="12" customHeight="1" x14ac:dyDescent="0.2"/>
    <row r="605416" ht="12" customHeight="1" x14ac:dyDescent="0.2"/>
    <row r="605417" ht="12" customHeight="1" x14ac:dyDescent="0.2"/>
    <row r="605418" ht="12" customHeight="1" x14ac:dyDescent="0.2"/>
    <row r="605419" ht="12" customHeight="1" x14ac:dyDescent="0.2"/>
    <row r="605420" ht="12" customHeight="1" x14ac:dyDescent="0.2"/>
    <row r="605421" ht="12" customHeight="1" x14ac:dyDescent="0.2"/>
    <row r="605422" ht="12" customHeight="1" x14ac:dyDescent="0.2"/>
    <row r="605423" ht="12" customHeight="1" x14ac:dyDescent="0.2"/>
    <row r="605424" ht="12" customHeight="1" x14ac:dyDescent="0.2"/>
    <row r="605425" ht="12" customHeight="1" x14ac:dyDescent="0.2"/>
    <row r="605426" ht="12" customHeight="1" x14ac:dyDescent="0.2"/>
    <row r="605427" ht="12" customHeight="1" x14ac:dyDescent="0.2"/>
    <row r="605428" ht="12" customHeight="1" x14ac:dyDescent="0.2"/>
    <row r="605429" ht="12" customHeight="1" x14ac:dyDescent="0.2"/>
    <row r="605430" ht="12" customHeight="1" x14ac:dyDescent="0.2"/>
    <row r="605431" ht="12" customHeight="1" x14ac:dyDescent="0.2"/>
    <row r="605432" ht="12" customHeight="1" x14ac:dyDescent="0.2"/>
    <row r="605433" ht="12" customHeight="1" x14ac:dyDescent="0.2"/>
    <row r="605434" ht="12" customHeight="1" x14ac:dyDescent="0.2"/>
    <row r="605435" ht="12" customHeight="1" x14ac:dyDescent="0.2"/>
    <row r="605436" ht="12" customHeight="1" x14ac:dyDescent="0.2"/>
    <row r="605437" ht="12" customHeight="1" x14ac:dyDescent="0.2"/>
    <row r="605438" ht="12" customHeight="1" x14ac:dyDescent="0.2"/>
    <row r="605439" ht="12" customHeight="1" x14ac:dyDescent="0.2"/>
    <row r="605440" ht="12" customHeight="1" x14ac:dyDescent="0.2"/>
    <row r="605441" ht="12" customHeight="1" x14ac:dyDescent="0.2"/>
    <row r="605442" ht="12" customHeight="1" x14ac:dyDescent="0.2"/>
    <row r="605443" ht="12" customHeight="1" x14ac:dyDescent="0.2"/>
    <row r="605444" ht="12" customHeight="1" x14ac:dyDescent="0.2"/>
    <row r="605445" ht="12" customHeight="1" x14ac:dyDescent="0.2"/>
    <row r="605446" ht="12" customHeight="1" x14ac:dyDescent="0.2"/>
    <row r="605447" ht="12" customHeight="1" x14ac:dyDescent="0.2"/>
    <row r="605448" ht="12" customHeight="1" x14ac:dyDescent="0.2"/>
    <row r="605449" ht="12" customHeight="1" x14ac:dyDescent="0.2"/>
    <row r="605450" ht="12" customHeight="1" x14ac:dyDescent="0.2"/>
    <row r="605451" ht="12" customHeight="1" x14ac:dyDescent="0.2"/>
    <row r="605452" ht="12" customHeight="1" x14ac:dyDescent="0.2"/>
    <row r="605453" ht="12" customHeight="1" x14ac:dyDescent="0.2"/>
    <row r="605454" ht="12" customHeight="1" x14ac:dyDescent="0.2"/>
    <row r="605455" ht="12" customHeight="1" x14ac:dyDescent="0.2"/>
    <row r="605456" ht="12" customHeight="1" x14ac:dyDescent="0.2"/>
    <row r="605457" ht="12" customHeight="1" x14ac:dyDescent="0.2"/>
    <row r="605458" ht="12" customHeight="1" x14ac:dyDescent="0.2"/>
    <row r="605459" ht="12" customHeight="1" x14ac:dyDescent="0.2"/>
    <row r="605460" ht="12" customHeight="1" x14ac:dyDescent="0.2"/>
    <row r="605461" ht="12" customHeight="1" x14ac:dyDescent="0.2"/>
    <row r="605462" ht="12" customHeight="1" x14ac:dyDescent="0.2"/>
    <row r="605463" ht="12" customHeight="1" x14ac:dyDescent="0.2"/>
    <row r="605464" ht="12" customHeight="1" x14ac:dyDescent="0.2"/>
    <row r="605465" ht="12" customHeight="1" x14ac:dyDescent="0.2"/>
    <row r="605466" ht="12" customHeight="1" x14ac:dyDescent="0.2"/>
    <row r="605467" ht="12" customHeight="1" x14ac:dyDescent="0.2"/>
    <row r="605468" ht="12" customHeight="1" x14ac:dyDescent="0.2"/>
    <row r="605469" ht="12" customHeight="1" x14ac:dyDescent="0.2"/>
    <row r="605470" ht="12" customHeight="1" x14ac:dyDescent="0.2"/>
    <row r="605471" ht="12" customHeight="1" x14ac:dyDescent="0.2"/>
    <row r="605472" ht="12" customHeight="1" x14ac:dyDescent="0.2"/>
    <row r="605473" ht="12" customHeight="1" x14ac:dyDescent="0.2"/>
    <row r="605474" ht="12" customHeight="1" x14ac:dyDescent="0.2"/>
    <row r="605475" ht="12" customHeight="1" x14ac:dyDescent="0.2"/>
    <row r="605476" ht="12" customHeight="1" x14ac:dyDescent="0.2"/>
    <row r="605477" ht="12" customHeight="1" x14ac:dyDescent="0.2"/>
    <row r="605478" ht="12" customHeight="1" x14ac:dyDescent="0.2"/>
    <row r="605479" ht="12" customHeight="1" x14ac:dyDescent="0.2"/>
    <row r="605480" ht="12" customHeight="1" x14ac:dyDescent="0.2"/>
    <row r="605481" ht="12" customHeight="1" x14ac:dyDescent="0.2"/>
    <row r="605482" ht="12" customHeight="1" x14ac:dyDescent="0.2"/>
    <row r="605483" ht="12" customHeight="1" x14ac:dyDescent="0.2"/>
    <row r="605484" ht="12" customHeight="1" x14ac:dyDescent="0.2"/>
    <row r="605485" ht="12" customHeight="1" x14ac:dyDescent="0.2"/>
    <row r="605486" ht="12" customHeight="1" x14ac:dyDescent="0.2"/>
    <row r="605487" ht="12" customHeight="1" x14ac:dyDescent="0.2"/>
    <row r="605488" ht="12" customHeight="1" x14ac:dyDescent="0.2"/>
    <row r="605489" ht="12" customHeight="1" x14ac:dyDescent="0.2"/>
    <row r="605490" ht="12" customHeight="1" x14ac:dyDescent="0.2"/>
    <row r="605491" ht="12" customHeight="1" x14ac:dyDescent="0.2"/>
    <row r="605492" ht="12" customHeight="1" x14ac:dyDescent="0.2"/>
    <row r="605493" ht="12" customHeight="1" x14ac:dyDescent="0.2"/>
    <row r="605494" ht="12" customHeight="1" x14ac:dyDescent="0.2"/>
    <row r="605495" ht="12" customHeight="1" x14ac:dyDescent="0.2"/>
    <row r="605496" ht="12" customHeight="1" x14ac:dyDescent="0.2"/>
    <row r="605497" ht="12" customHeight="1" x14ac:dyDescent="0.2"/>
    <row r="605498" ht="12" customHeight="1" x14ac:dyDescent="0.2"/>
    <row r="605499" ht="12" customHeight="1" x14ac:dyDescent="0.2"/>
    <row r="605500" ht="12" customHeight="1" x14ac:dyDescent="0.2"/>
    <row r="605501" ht="12" customHeight="1" x14ac:dyDescent="0.2"/>
    <row r="605502" ht="12" customHeight="1" x14ac:dyDescent="0.2"/>
    <row r="605503" ht="12" customHeight="1" x14ac:dyDescent="0.2"/>
    <row r="605504" ht="12" customHeight="1" x14ac:dyDescent="0.2"/>
    <row r="605505" ht="12" customHeight="1" x14ac:dyDescent="0.2"/>
    <row r="605506" ht="12" customHeight="1" x14ac:dyDescent="0.2"/>
    <row r="605507" ht="12" customHeight="1" x14ac:dyDescent="0.2"/>
    <row r="605508" ht="12" customHeight="1" x14ac:dyDescent="0.2"/>
    <row r="605509" ht="12" customHeight="1" x14ac:dyDescent="0.2"/>
    <row r="605510" ht="12" customHeight="1" x14ac:dyDescent="0.2"/>
    <row r="605511" ht="12" customHeight="1" x14ac:dyDescent="0.2"/>
    <row r="605512" ht="12" customHeight="1" x14ac:dyDescent="0.2"/>
    <row r="605513" ht="12" customHeight="1" x14ac:dyDescent="0.2"/>
    <row r="605514" ht="12" customHeight="1" x14ac:dyDescent="0.2"/>
    <row r="605515" ht="12" customHeight="1" x14ac:dyDescent="0.2"/>
    <row r="605516" ht="12" customHeight="1" x14ac:dyDescent="0.2"/>
    <row r="605517" ht="12" customHeight="1" x14ac:dyDescent="0.2"/>
    <row r="605518" ht="12" customHeight="1" x14ac:dyDescent="0.2"/>
    <row r="605519" ht="12" customHeight="1" x14ac:dyDescent="0.2"/>
    <row r="605520" ht="12" customHeight="1" x14ac:dyDescent="0.2"/>
    <row r="605521" ht="12" customHeight="1" x14ac:dyDescent="0.2"/>
    <row r="605522" ht="12" customHeight="1" x14ac:dyDescent="0.2"/>
    <row r="605523" ht="12" customHeight="1" x14ac:dyDescent="0.2"/>
    <row r="605524" ht="12" customHeight="1" x14ac:dyDescent="0.2"/>
    <row r="605525" ht="12" customHeight="1" x14ac:dyDescent="0.2"/>
    <row r="605526" ht="12" customHeight="1" x14ac:dyDescent="0.2"/>
    <row r="605527" ht="12" customHeight="1" x14ac:dyDescent="0.2"/>
    <row r="605528" ht="12" customHeight="1" x14ac:dyDescent="0.2"/>
    <row r="605529" ht="12" customHeight="1" x14ac:dyDescent="0.2"/>
    <row r="605530" ht="12" customHeight="1" x14ac:dyDescent="0.2"/>
    <row r="605531" ht="12" customHeight="1" x14ac:dyDescent="0.2"/>
    <row r="605532" ht="12" customHeight="1" x14ac:dyDescent="0.2"/>
    <row r="605533" ht="12" customHeight="1" x14ac:dyDescent="0.2"/>
    <row r="605534" ht="12" customHeight="1" x14ac:dyDescent="0.2"/>
    <row r="605535" ht="12" customHeight="1" x14ac:dyDescent="0.2"/>
    <row r="605536" ht="12" customHeight="1" x14ac:dyDescent="0.2"/>
    <row r="605537" ht="12" customHeight="1" x14ac:dyDescent="0.2"/>
    <row r="605538" ht="12" customHeight="1" x14ac:dyDescent="0.2"/>
    <row r="605539" ht="12" customHeight="1" x14ac:dyDescent="0.2"/>
    <row r="605540" ht="12" customHeight="1" x14ac:dyDescent="0.2"/>
    <row r="605541" ht="12" customHeight="1" x14ac:dyDescent="0.2"/>
    <row r="605542" ht="12" customHeight="1" x14ac:dyDescent="0.2"/>
    <row r="605543" ht="12" customHeight="1" x14ac:dyDescent="0.2"/>
    <row r="605544" ht="12" customHeight="1" x14ac:dyDescent="0.2"/>
    <row r="605545" ht="12" customHeight="1" x14ac:dyDescent="0.2"/>
    <row r="605546" ht="12" customHeight="1" x14ac:dyDescent="0.2"/>
    <row r="605547" ht="12" customHeight="1" x14ac:dyDescent="0.2"/>
    <row r="605548" ht="12" customHeight="1" x14ac:dyDescent="0.2"/>
    <row r="605549" ht="12" customHeight="1" x14ac:dyDescent="0.2"/>
    <row r="605550" ht="12" customHeight="1" x14ac:dyDescent="0.2"/>
    <row r="605551" ht="12" customHeight="1" x14ac:dyDescent="0.2"/>
    <row r="605552" ht="12" customHeight="1" x14ac:dyDescent="0.2"/>
    <row r="605553" ht="12" customHeight="1" x14ac:dyDescent="0.2"/>
    <row r="605554" ht="12" customHeight="1" x14ac:dyDescent="0.2"/>
    <row r="605555" ht="12" customHeight="1" x14ac:dyDescent="0.2"/>
    <row r="605556" ht="12" customHeight="1" x14ac:dyDescent="0.2"/>
    <row r="605557" ht="12" customHeight="1" x14ac:dyDescent="0.2"/>
    <row r="605558" ht="12" customHeight="1" x14ac:dyDescent="0.2"/>
    <row r="605559" ht="12" customHeight="1" x14ac:dyDescent="0.2"/>
    <row r="605560" ht="12" customHeight="1" x14ac:dyDescent="0.2"/>
    <row r="605561" ht="12" customHeight="1" x14ac:dyDescent="0.2"/>
    <row r="605562" ht="12" customHeight="1" x14ac:dyDescent="0.2"/>
    <row r="605563" ht="12" customHeight="1" x14ac:dyDescent="0.2"/>
    <row r="605564" ht="12" customHeight="1" x14ac:dyDescent="0.2"/>
    <row r="605565" ht="12" customHeight="1" x14ac:dyDescent="0.2"/>
    <row r="605566" ht="12" customHeight="1" x14ac:dyDescent="0.2"/>
    <row r="605567" ht="12" customHeight="1" x14ac:dyDescent="0.2"/>
    <row r="605568" ht="12" customHeight="1" x14ac:dyDescent="0.2"/>
    <row r="605569" ht="12" customHeight="1" x14ac:dyDescent="0.2"/>
    <row r="605570" ht="12" customHeight="1" x14ac:dyDescent="0.2"/>
    <row r="605571" ht="12" customHeight="1" x14ac:dyDescent="0.2"/>
    <row r="605572" ht="12" customHeight="1" x14ac:dyDescent="0.2"/>
    <row r="605573" ht="12" customHeight="1" x14ac:dyDescent="0.2"/>
    <row r="605574" ht="12" customHeight="1" x14ac:dyDescent="0.2"/>
    <row r="605575" ht="12" customHeight="1" x14ac:dyDescent="0.2"/>
    <row r="605576" ht="12" customHeight="1" x14ac:dyDescent="0.2"/>
    <row r="605577" ht="12" customHeight="1" x14ac:dyDescent="0.2"/>
    <row r="605578" ht="12" customHeight="1" x14ac:dyDescent="0.2"/>
    <row r="605579" ht="12" customHeight="1" x14ac:dyDescent="0.2"/>
    <row r="605580" ht="12" customHeight="1" x14ac:dyDescent="0.2"/>
    <row r="605581" ht="12" customHeight="1" x14ac:dyDescent="0.2"/>
    <row r="605582" ht="12" customHeight="1" x14ac:dyDescent="0.2"/>
    <row r="605583" ht="12" customHeight="1" x14ac:dyDescent="0.2"/>
    <row r="605584" ht="12" customHeight="1" x14ac:dyDescent="0.2"/>
    <row r="605585" ht="12" customHeight="1" x14ac:dyDescent="0.2"/>
    <row r="605586" ht="12" customHeight="1" x14ac:dyDescent="0.2"/>
    <row r="605587" ht="12" customHeight="1" x14ac:dyDescent="0.2"/>
    <row r="605588" ht="12" customHeight="1" x14ac:dyDescent="0.2"/>
    <row r="605589" ht="12" customHeight="1" x14ac:dyDescent="0.2"/>
    <row r="605590" ht="12" customHeight="1" x14ac:dyDescent="0.2"/>
    <row r="605591" ht="12" customHeight="1" x14ac:dyDescent="0.2"/>
    <row r="605592" ht="12" customHeight="1" x14ac:dyDescent="0.2"/>
    <row r="605593" ht="12" customHeight="1" x14ac:dyDescent="0.2"/>
    <row r="605594" ht="12" customHeight="1" x14ac:dyDescent="0.2"/>
    <row r="605595" ht="12" customHeight="1" x14ac:dyDescent="0.2"/>
    <row r="605596" ht="12" customHeight="1" x14ac:dyDescent="0.2"/>
    <row r="605597" ht="12" customHeight="1" x14ac:dyDescent="0.2"/>
    <row r="605598" ht="12" customHeight="1" x14ac:dyDescent="0.2"/>
    <row r="605599" ht="12" customHeight="1" x14ac:dyDescent="0.2"/>
    <row r="605600" ht="12" customHeight="1" x14ac:dyDescent="0.2"/>
    <row r="605601" ht="12" customHeight="1" x14ac:dyDescent="0.2"/>
    <row r="605602" ht="12" customHeight="1" x14ac:dyDescent="0.2"/>
    <row r="605603" ht="12" customHeight="1" x14ac:dyDescent="0.2"/>
    <row r="605604" ht="12" customHeight="1" x14ac:dyDescent="0.2"/>
    <row r="605605" ht="12" customHeight="1" x14ac:dyDescent="0.2"/>
    <row r="605606" ht="12" customHeight="1" x14ac:dyDescent="0.2"/>
    <row r="605607" ht="12" customHeight="1" x14ac:dyDescent="0.2"/>
    <row r="605608" ht="12" customHeight="1" x14ac:dyDescent="0.2"/>
    <row r="605609" ht="12" customHeight="1" x14ac:dyDescent="0.2"/>
    <row r="605610" ht="12" customHeight="1" x14ac:dyDescent="0.2"/>
    <row r="605611" ht="12" customHeight="1" x14ac:dyDescent="0.2"/>
    <row r="605612" ht="12" customHeight="1" x14ac:dyDescent="0.2"/>
    <row r="605613" ht="12" customHeight="1" x14ac:dyDescent="0.2"/>
    <row r="605614" ht="12" customHeight="1" x14ac:dyDescent="0.2"/>
    <row r="605615" ht="12" customHeight="1" x14ac:dyDescent="0.2"/>
    <row r="605616" ht="12" customHeight="1" x14ac:dyDescent="0.2"/>
    <row r="605617" ht="12" customHeight="1" x14ac:dyDescent="0.2"/>
    <row r="605618" ht="12" customHeight="1" x14ac:dyDescent="0.2"/>
    <row r="605619" ht="12" customHeight="1" x14ac:dyDescent="0.2"/>
    <row r="605620" ht="12" customHeight="1" x14ac:dyDescent="0.2"/>
    <row r="605621" ht="12" customHeight="1" x14ac:dyDescent="0.2"/>
    <row r="605622" ht="12" customHeight="1" x14ac:dyDescent="0.2"/>
    <row r="605623" ht="12" customHeight="1" x14ac:dyDescent="0.2"/>
    <row r="605624" ht="12" customHeight="1" x14ac:dyDescent="0.2"/>
    <row r="605625" ht="12" customHeight="1" x14ac:dyDescent="0.2"/>
    <row r="605626" ht="12" customHeight="1" x14ac:dyDescent="0.2"/>
    <row r="605627" ht="12" customHeight="1" x14ac:dyDescent="0.2"/>
    <row r="605628" ht="12" customHeight="1" x14ac:dyDescent="0.2"/>
    <row r="605629" ht="12" customHeight="1" x14ac:dyDescent="0.2"/>
    <row r="605630" ht="12" customHeight="1" x14ac:dyDescent="0.2"/>
    <row r="605631" ht="12" customHeight="1" x14ac:dyDescent="0.2"/>
    <row r="605632" ht="12" customHeight="1" x14ac:dyDescent="0.2"/>
    <row r="605633" ht="12" customHeight="1" x14ac:dyDescent="0.2"/>
    <row r="605634" ht="12" customHeight="1" x14ac:dyDescent="0.2"/>
    <row r="605635" ht="12" customHeight="1" x14ac:dyDescent="0.2"/>
    <row r="605636" ht="12" customHeight="1" x14ac:dyDescent="0.2"/>
    <row r="605637" ht="12" customHeight="1" x14ac:dyDescent="0.2"/>
    <row r="605638" ht="12" customHeight="1" x14ac:dyDescent="0.2"/>
    <row r="605639" ht="12" customHeight="1" x14ac:dyDescent="0.2"/>
    <row r="605640" ht="12" customHeight="1" x14ac:dyDescent="0.2"/>
    <row r="605641" ht="12" customHeight="1" x14ac:dyDescent="0.2"/>
    <row r="605642" ht="12" customHeight="1" x14ac:dyDescent="0.2"/>
    <row r="605643" ht="12" customHeight="1" x14ac:dyDescent="0.2"/>
    <row r="605644" ht="12" customHeight="1" x14ac:dyDescent="0.2"/>
    <row r="605645" ht="12" customHeight="1" x14ac:dyDescent="0.2"/>
    <row r="605646" ht="12" customHeight="1" x14ac:dyDescent="0.2"/>
    <row r="605647" ht="12" customHeight="1" x14ac:dyDescent="0.2"/>
    <row r="605648" ht="12" customHeight="1" x14ac:dyDescent="0.2"/>
    <row r="605649" ht="12" customHeight="1" x14ac:dyDescent="0.2"/>
    <row r="605650" ht="12" customHeight="1" x14ac:dyDescent="0.2"/>
    <row r="605651" ht="12" customHeight="1" x14ac:dyDescent="0.2"/>
    <row r="605652" ht="12" customHeight="1" x14ac:dyDescent="0.2"/>
    <row r="605653" ht="12" customHeight="1" x14ac:dyDescent="0.2"/>
    <row r="605654" ht="12" customHeight="1" x14ac:dyDescent="0.2"/>
    <row r="605655" ht="12" customHeight="1" x14ac:dyDescent="0.2"/>
    <row r="605656" ht="12" customHeight="1" x14ac:dyDescent="0.2"/>
    <row r="605657" ht="12" customHeight="1" x14ac:dyDescent="0.2"/>
    <row r="605658" ht="12" customHeight="1" x14ac:dyDescent="0.2"/>
    <row r="605659" ht="12" customHeight="1" x14ac:dyDescent="0.2"/>
    <row r="605660" ht="12" customHeight="1" x14ac:dyDescent="0.2"/>
    <row r="605661" ht="12" customHeight="1" x14ac:dyDescent="0.2"/>
    <row r="605662" ht="12" customHeight="1" x14ac:dyDescent="0.2"/>
    <row r="605663" ht="12" customHeight="1" x14ac:dyDescent="0.2"/>
    <row r="605664" ht="12" customHeight="1" x14ac:dyDescent="0.2"/>
    <row r="605665" ht="12" customHeight="1" x14ac:dyDescent="0.2"/>
    <row r="605666" ht="12" customHeight="1" x14ac:dyDescent="0.2"/>
    <row r="605667" ht="12" customHeight="1" x14ac:dyDescent="0.2"/>
    <row r="605668" ht="12" customHeight="1" x14ac:dyDescent="0.2"/>
    <row r="605669" ht="12" customHeight="1" x14ac:dyDescent="0.2"/>
    <row r="605670" ht="12" customHeight="1" x14ac:dyDescent="0.2"/>
    <row r="605671" ht="12" customHeight="1" x14ac:dyDescent="0.2"/>
    <row r="605672" ht="12" customHeight="1" x14ac:dyDescent="0.2"/>
    <row r="605673" ht="12" customHeight="1" x14ac:dyDescent="0.2"/>
    <row r="605674" ht="12" customHeight="1" x14ac:dyDescent="0.2"/>
    <row r="605675" ht="12" customHeight="1" x14ac:dyDescent="0.2"/>
    <row r="605676" ht="12" customHeight="1" x14ac:dyDescent="0.2"/>
    <row r="605677" ht="12" customHeight="1" x14ac:dyDescent="0.2"/>
    <row r="605678" ht="12" customHeight="1" x14ac:dyDescent="0.2"/>
    <row r="605679" ht="12" customHeight="1" x14ac:dyDescent="0.2"/>
    <row r="605680" ht="12" customHeight="1" x14ac:dyDescent="0.2"/>
    <row r="605681" ht="12" customHeight="1" x14ac:dyDescent="0.2"/>
    <row r="605682" ht="12" customHeight="1" x14ac:dyDescent="0.2"/>
    <row r="605683" ht="12" customHeight="1" x14ac:dyDescent="0.2"/>
    <row r="605684" ht="12" customHeight="1" x14ac:dyDescent="0.2"/>
    <row r="605685" ht="12" customHeight="1" x14ac:dyDescent="0.2"/>
    <row r="605686" ht="12" customHeight="1" x14ac:dyDescent="0.2"/>
    <row r="605687" ht="12" customHeight="1" x14ac:dyDescent="0.2"/>
    <row r="605688" ht="12" customHeight="1" x14ac:dyDescent="0.2"/>
    <row r="605689" ht="12" customHeight="1" x14ac:dyDescent="0.2"/>
    <row r="605690" ht="12" customHeight="1" x14ac:dyDescent="0.2"/>
    <row r="605691" ht="12" customHeight="1" x14ac:dyDescent="0.2"/>
    <row r="605692" ht="12" customHeight="1" x14ac:dyDescent="0.2"/>
    <row r="605693" ht="12" customHeight="1" x14ac:dyDescent="0.2"/>
    <row r="605694" ht="12" customHeight="1" x14ac:dyDescent="0.2"/>
    <row r="605695" ht="12" customHeight="1" x14ac:dyDescent="0.2"/>
    <row r="605696" ht="12" customHeight="1" x14ac:dyDescent="0.2"/>
    <row r="605697" ht="12" customHeight="1" x14ac:dyDescent="0.2"/>
    <row r="605698" ht="12" customHeight="1" x14ac:dyDescent="0.2"/>
    <row r="605699" ht="12" customHeight="1" x14ac:dyDescent="0.2"/>
    <row r="605700" ht="12" customHeight="1" x14ac:dyDescent="0.2"/>
    <row r="605701" ht="12" customHeight="1" x14ac:dyDescent="0.2"/>
    <row r="605702" ht="12" customHeight="1" x14ac:dyDescent="0.2"/>
    <row r="605703" ht="12" customHeight="1" x14ac:dyDescent="0.2"/>
    <row r="605704" ht="12" customHeight="1" x14ac:dyDescent="0.2"/>
    <row r="605705" ht="12" customHeight="1" x14ac:dyDescent="0.2"/>
    <row r="605706" ht="12" customHeight="1" x14ac:dyDescent="0.2"/>
    <row r="605707" ht="12" customHeight="1" x14ac:dyDescent="0.2"/>
    <row r="605708" ht="12" customHeight="1" x14ac:dyDescent="0.2"/>
    <row r="605709" ht="12" customHeight="1" x14ac:dyDescent="0.2"/>
    <row r="605710" ht="12" customHeight="1" x14ac:dyDescent="0.2"/>
    <row r="605711" ht="12" customHeight="1" x14ac:dyDescent="0.2"/>
    <row r="605712" ht="12" customHeight="1" x14ac:dyDescent="0.2"/>
    <row r="605713" ht="12" customHeight="1" x14ac:dyDescent="0.2"/>
    <row r="605714" ht="12" customHeight="1" x14ac:dyDescent="0.2"/>
    <row r="605715" ht="12" customHeight="1" x14ac:dyDescent="0.2"/>
    <row r="605716" ht="12" customHeight="1" x14ac:dyDescent="0.2"/>
    <row r="605717" ht="12" customHeight="1" x14ac:dyDescent="0.2"/>
    <row r="605718" ht="12" customHeight="1" x14ac:dyDescent="0.2"/>
    <row r="605719" ht="12" customHeight="1" x14ac:dyDescent="0.2"/>
    <row r="605720" ht="12" customHeight="1" x14ac:dyDescent="0.2"/>
    <row r="605721" ht="12" customHeight="1" x14ac:dyDescent="0.2"/>
    <row r="605722" ht="12" customHeight="1" x14ac:dyDescent="0.2"/>
    <row r="605723" ht="12" customHeight="1" x14ac:dyDescent="0.2"/>
    <row r="605724" ht="12" customHeight="1" x14ac:dyDescent="0.2"/>
    <row r="605725" ht="12" customHeight="1" x14ac:dyDescent="0.2"/>
    <row r="605726" ht="12" customHeight="1" x14ac:dyDescent="0.2"/>
    <row r="605727" ht="12" customHeight="1" x14ac:dyDescent="0.2"/>
    <row r="605728" ht="12" customHeight="1" x14ac:dyDescent="0.2"/>
    <row r="605729" ht="12" customHeight="1" x14ac:dyDescent="0.2"/>
    <row r="605730" ht="12" customHeight="1" x14ac:dyDescent="0.2"/>
    <row r="605731" ht="12" customHeight="1" x14ac:dyDescent="0.2"/>
    <row r="605732" ht="12" customHeight="1" x14ac:dyDescent="0.2"/>
    <row r="605733" ht="12" customHeight="1" x14ac:dyDescent="0.2"/>
    <row r="605734" ht="12" customHeight="1" x14ac:dyDescent="0.2"/>
    <row r="605735" ht="12" customHeight="1" x14ac:dyDescent="0.2"/>
    <row r="605736" ht="12" customHeight="1" x14ac:dyDescent="0.2"/>
    <row r="605737" ht="12" customHeight="1" x14ac:dyDescent="0.2"/>
    <row r="605738" ht="12" customHeight="1" x14ac:dyDescent="0.2"/>
    <row r="605739" ht="12" customHeight="1" x14ac:dyDescent="0.2"/>
    <row r="605740" ht="12" customHeight="1" x14ac:dyDescent="0.2"/>
    <row r="605741" ht="12" customHeight="1" x14ac:dyDescent="0.2"/>
    <row r="605742" ht="12" customHeight="1" x14ac:dyDescent="0.2"/>
    <row r="605743" ht="12" customHeight="1" x14ac:dyDescent="0.2"/>
    <row r="605744" ht="12" customHeight="1" x14ac:dyDescent="0.2"/>
    <row r="605745" ht="12" customHeight="1" x14ac:dyDescent="0.2"/>
    <row r="605746" ht="12" customHeight="1" x14ac:dyDescent="0.2"/>
    <row r="605747" ht="12" customHeight="1" x14ac:dyDescent="0.2"/>
    <row r="605748" ht="12" customHeight="1" x14ac:dyDescent="0.2"/>
    <row r="605749" ht="12" customHeight="1" x14ac:dyDescent="0.2"/>
    <row r="605750" ht="12" customHeight="1" x14ac:dyDescent="0.2"/>
    <row r="605751" ht="12" customHeight="1" x14ac:dyDescent="0.2"/>
    <row r="605752" ht="12" customHeight="1" x14ac:dyDescent="0.2"/>
    <row r="605753" ht="12" customHeight="1" x14ac:dyDescent="0.2"/>
    <row r="605754" ht="12" customHeight="1" x14ac:dyDescent="0.2"/>
    <row r="605755" ht="12" customHeight="1" x14ac:dyDescent="0.2"/>
    <row r="605756" ht="12" customHeight="1" x14ac:dyDescent="0.2"/>
    <row r="605757" ht="12" customHeight="1" x14ac:dyDescent="0.2"/>
    <row r="605758" ht="12" customHeight="1" x14ac:dyDescent="0.2"/>
    <row r="605759" ht="12" customHeight="1" x14ac:dyDescent="0.2"/>
    <row r="605760" ht="12" customHeight="1" x14ac:dyDescent="0.2"/>
    <row r="605761" ht="12" customHeight="1" x14ac:dyDescent="0.2"/>
    <row r="605762" ht="12" customHeight="1" x14ac:dyDescent="0.2"/>
    <row r="605763" ht="12" customHeight="1" x14ac:dyDescent="0.2"/>
    <row r="605764" ht="12" customHeight="1" x14ac:dyDescent="0.2"/>
    <row r="605765" ht="12" customHeight="1" x14ac:dyDescent="0.2"/>
    <row r="605766" ht="12" customHeight="1" x14ac:dyDescent="0.2"/>
    <row r="605767" ht="12" customHeight="1" x14ac:dyDescent="0.2"/>
    <row r="605768" ht="12" customHeight="1" x14ac:dyDescent="0.2"/>
    <row r="605769" ht="12" customHeight="1" x14ac:dyDescent="0.2"/>
    <row r="605770" ht="12" customHeight="1" x14ac:dyDescent="0.2"/>
    <row r="605771" ht="12" customHeight="1" x14ac:dyDescent="0.2"/>
    <row r="605772" ht="12" customHeight="1" x14ac:dyDescent="0.2"/>
    <row r="605773" ht="12" customHeight="1" x14ac:dyDescent="0.2"/>
    <row r="605774" ht="12" customHeight="1" x14ac:dyDescent="0.2"/>
    <row r="605775" ht="12" customHeight="1" x14ac:dyDescent="0.2"/>
    <row r="605776" ht="12" customHeight="1" x14ac:dyDescent="0.2"/>
    <row r="605777" ht="12" customHeight="1" x14ac:dyDescent="0.2"/>
    <row r="605778" ht="12" customHeight="1" x14ac:dyDescent="0.2"/>
    <row r="605779" ht="12" customHeight="1" x14ac:dyDescent="0.2"/>
    <row r="605780" ht="12" customHeight="1" x14ac:dyDescent="0.2"/>
    <row r="605781" ht="12" customHeight="1" x14ac:dyDescent="0.2"/>
    <row r="605782" ht="12" customHeight="1" x14ac:dyDescent="0.2"/>
    <row r="605783" ht="12" customHeight="1" x14ac:dyDescent="0.2"/>
    <row r="605784" ht="12" customHeight="1" x14ac:dyDescent="0.2"/>
    <row r="605785" ht="12" customHeight="1" x14ac:dyDescent="0.2"/>
    <row r="605786" ht="12" customHeight="1" x14ac:dyDescent="0.2"/>
    <row r="605787" ht="12" customHeight="1" x14ac:dyDescent="0.2"/>
    <row r="605788" ht="12" customHeight="1" x14ac:dyDescent="0.2"/>
    <row r="605789" ht="12" customHeight="1" x14ac:dyDescent="0.2"/>
    <row r="605790" ht="12" customHeight="1" x14ac:dyDescent="0.2"/>
    <row r="605791" ht="12" customHeight="1" x14ac:dyDescent="0.2"/>
    <row r="605792" ht="12" customHeight="1" x14ac:dyDescent="0.2"/>
    <row r="605793" ht="12" customHeight="1" x14ac:dyDescent="0.2"/>
    <row r="605794" ht="12" customHeight="1" x14ac:dyDescent="0.2"/>
    <row r="605795" ht="12" customHeight="1" x14ac:dyDescent="0.2"/>
    <row r="605796" ht="12" customHeight="1" x14ac:dyDescent="0.2"/>
    <row r="605797" ht="12" customHeight="1" x14ac:dyDescent="0.2"/>
    <row r="605798" ht="12" customHeight="1" x14ac:dyDescent="0.2"/>
    <row r="605799" ht="12" customHeight="1" x14ac:dyDescent="0.2"/>
    <row r="605800" ht="12" customHeight="1" x14ac:dyDescent="0.2"/>
    <row r="605801" ht="12" customHeight="1" x14ac:dyDescent="0.2"/>
    <row r="605802" ht="12" customHeight="1" x14ac:dyDescent="0.2"/>
    <row r="605803" ht="12" customHeight="1" x14ac:dyDescent="0.2"/>
    <row r="605804" ht="12" customHeight="1" x14ac:dyDescent="0.2"/>
    <row r="605805" ht="12" customHeight="1" x14ac:dyDescent="0.2"/>
    <row r="605806" ht="12" customHeight="1" x14ac:dyDescent="0.2"/>
    <row r="605807" ht="12" customHeight="1" x14ac:dyDescent="0.2"/>
    <row r="605808" ht="12" customHeight="1" x14ac:dyDescent="0.2"/>
    <row r="605809" ht="12" customHeight="1" x14ac:dyDescent="0.2"/>
    <row r="605810" ht="12" customHeight="1" x14ac:dyDescent="0.2"/>
    <row r="605811" ht="12" customHeight="1" x14ac:dyDescent="0.2"/>
    <row r="605812" ht="12" customHeight="1" x14ac:dyDescent="0.2"/>
    <row r="605813" ht="12" customHeight="1" x14ac:dyDescent="0.2"/>
    <row r="605814" ht="12" customHeight="1" x14ac:dyDescent="0.2"/>
    <row r="605815" ht="12" customHeight="1" x14ac:dyDescent="0.2"/>
    <row r="605816" ht="12" customHeight="1" x14ac:dyDescent="0.2"/>
    <row r="605817" ht="12" customHeight="1" x14ac:dyDescent="0.2"/>
    <row r="605818" ht="12" customHeight="1" x14ac:dyDescent="0.2"/>
    <row r="605819" ht="12" customHeight="1" x14ac:dyDescent="0.2"/>
    <row r="605820" ht="12" customHeight="1" x14ac:dyDescent="0.2"/>
    <row r="605821" ht="12" customHeight="1" x14ac:dyDescent="0.2"/>
    <row r="605822" ht="12" customHeight="1" x14ac:dyDescent="0.2"/>
    <row r="605823" ht="12" customHeight="1" x14ac:dyDescent="0.2"/>
    <row r="605824" ht="12" customHeight="1" x14ac:dyDescent="0.2"/>
    <row r="605825" ht="12" customHeight="1" x14ac:dyDescent="0.2"/>
    <row r="605826" ht="12" customHeight="1" x14ac:dyDescent="0.2"/>
    <row r="605827" ht="12" customHeight="1" x14ac:dyDescent="0.2"/>
    <row r="605828" ht="12" customHeight="1" x14ac:dyDescent="0.2"/>
    <row r="605829" ht="12" customHeight="1" x14ac:dyDescent="0.2"/>
    <row r="605830" ht="12" customHeight="1" x14ac:dyDescent="0.2"/>
    <row r="605831" ht="12" customHeight="1" x14ac:dyDescent="0.2"/>
    <row r="605832" ht="12" customHeight="1" x14ac:dyDescent="0.2"/>
    <row r="605833" ht="12" customHeight="1" x14ac:dyDescent="0.2"/>
    <row r="605834" ht="12" customHeight="1" x14ac:dyDescent="0.2"/>
    <row r="605835" ht="12" customHeight="1" x14ac:dyDescent="0.2"/>
    <row r="605836" ht="12" customHeight="1" x14ac:dyDescent="0.2"/>
    <row r="605837" ht="12" customHeight="1" x14ac:dyDescent="0.2"/>
    <row r="605838" ht="12" customHeight="1" x14ac:dyDescent="0.2"/>
    <row r="605839" ht="12" customHeight="1" x14ac:dyDescent="0.2"/>
    <row r="605840" ht="12" customHeight="1" x14ac:dyDescent="0.2"/>
    <row r="605841" ht="12" customHeight="1" x14ac:dyDescent="0.2"/>
    <row r="605842" ht="12" customHeight="1" x14ac:dyDescent="0.2"/>
    <row r="605843" ht="12" customHeight="1" x14ac:dyDescent="0.2"/>
    <row r="605844" ht="12" customHeight="1" x14ac:dyDescent="0.2"/>
    <row r="605845" ht="12" customHeight="1" x14ac:dyDescent="0.2"/>
    <row r="605846" ht="12" customHeight="1" x14ac:dyDescent="0.2"/>
    <row r="605847" ht="12" customHeight="1" x14ac:dyDescent="0.2"/>
    <row r="605848" ht="12" customHeight="1" x14ac:dyDescent="0.2"/>
    <row r="605849" ht="12" customHeight="1" x14ac:dyDescent="0.2"/>
    <row r="605850" ht="12" customHeight="1" x14ac:dyDescent="0.2"/>
    <row r="605851" ht="12" customHeight="1" x14ac:dyDescent="0.2"/>
    <row r="605852" ht="12" customHeight="1" x14ac:dyDescent="0.2"/>
    <row r="605853" ht="12" customHeight="1" x14ac:dyDescent="0.2"/>
    <row r="605854" ht="12" customHeight="1" x14ac:dyDescent="0.2"/>
    <row r="605855" ht="12" customHeight="1" x14ac:dyDescent="0.2"/>
    <row r="605856" ht="12" customHeight="1" x14ac:dyDescent="0.2"/>
    <row r="605857" ht="12" customHeight="1" x14ac:dyDescent="0.2"/>
    <row r="605858" ht="12" customHeight="1" x14ac:dyDescent="0.2"/>
    <row r="605859" ht="12" customHeight="1" x14ac:dyDescent="0.2"/>
    <row r="605860" ht="12" customHeight="1" x14ac:dyDescent="0.2"/>
    <row r="605861" ht="12" customHeight="1" x14ac:dyDescent="0.2"/>
    <row r="605862" ht="12" customHeight="1" x14ac:dyDescent="0.2"/>
    <row r="605863" ht="12" customHeight="1" x14ac:dyDescent="0.2"/>
    <row r="605864" ht="12" customHeight="1" x14ac:dyDescent="0.2"/>
    <row r="605865" ht="12" customHeight="1" x14ac:dyDescent="0.2"/>
    <row r="605866" ht="12" customHeight="1" x14ac:dyDescent="0.2"/>
    <row r="605867" ht="12" customHeight="1" x14ac:dyDescent="0.2"/>
    <row r="605868" ht="12" customHeight="1" x14ac:dyDescent="0.2"/>
    <row r="605869" ht="12" customHeight="1" x14ac:dyDescent="0.2"/>
    <row r="605870" ht="12" customHeight="1" x14ac:dyDescent="0.2"/>
    <row r="605871" ht="12" customHeight="1" x14ac:dyDescent="0.2"/>
    <row r="605872" ht="12" customHeight="1" x14ac:dyDescent="0.2"/>
    <row r="605873" ht="12" customHeight="1" x14ac:dyDescent="0.2"/>
    <row r="605874" ht="12" customHeight="1" x14ac:dyDescent="0.2"/>
    <row r="605875" ht="12" customHeight="1" x14ac:dyDescent="0.2"/>
    <row r="605876" ht="12" customHeight="1" x14ac:dyDescent="0.2"/>
    <row r="605877" ht="12" customHeight="1" x14ac:dyDescent="0.2"/>
    <row r="605878" ht="12" customHeight="1" x14ac:dyDescent="0.2"/>
    <row r="605879" ht="12" customHeight="1" x14ac:dyDescent="0.2"/>
    <row r="605880" ht="12" customHeight="1" x14ac:dyDescent="0.2"/>
    <row r="605881" ht="12" customHeight="1" x14ac:dyDescent="0.2"/>
    <row r="605882" ht="12" customHeight="1" x14ac:dyDescent="0.2"/>
    <row r="605883" ht="12" customHeight="1" x14ac:dyDescent="0.2"/>
    <row r="605884" ht="12" customHeight="1" x14ac:dyDescent="0.2"/>
    <row r="605885" ht="12" customHeight="1" x14ac:dyDescent="0.2"/>
    <row r="605886" ht="12" customHeight="1" x14ac:dyDescent="0.2"/>
    <row r="605887" ht="12" customHeight="1" x14ac:dyDescent="0.2"/>
    <row r="605888" ht="12" customHeight="1" x14ac:dyDescent="0.2"/>
    <row r="605889" ht="12" customHeight="1" x14ac:dyDescent="0.2"/>
    <row r="605890" ht="12" customHeight="1" x14ac:dyDescent="0.2"/>
    <row r="605891" ht="12" customHeight="1" x14ac:dyDescent="0.2"/>
    <row r="605892" ht="12" customHeight="1" x14ac:dyDescent="0.2"/>
    <row r="605893" ht="12" customHeight="1" x14ac:dyDescent="0.2"/>
    <row r="605894" ht="12" customHeight="1" x14ac:dyDescent="0.2"/>
    <row r="605895" ht="12" customHeight="1" x14ac:dyDescent="0.2"/>
    <row r="605896" ht="12" customHeight="1" x14ac:dyDescent="0.2"/>
    <row r="605897" ht="12" customHeight="1" x14ac:dyDescent="0.2"/>
    <row r="605898" ht="12" customHeight="1" x14ac:dyDescent="0.2"/>
    <row r="605899" ht="12" customHeight="1" x14ac:dyDescent="0.2"/>
    <row r="605900" ht="12" customHeight="1" x14ac:dyDescent="0.2"/>
    <row r="605901" ht="12" customHeight="1" x14ac:dyDescent="0.2"/>
    <row r="605902" ht="12" customHeight="1" x14ac:dyDescent="0.2"/>
    <row r="605903" ht="12" customHeight="1" x14ac:dyDescent="0.2"/>
    <row r="605904" ht="12" customHeight="1" x14ac:dyDescent="0.2"/>
    <row r="605905" ht="12" customHeight="1" x14ac:dyDescent="0.2"/>
    <row r="605906" ht="12" customHeight="1" x14ac:dyDescent="0.2"/>
    <row r="605907" ht="12" customHeight="1" x14ac:dyDescent="0.2"/>
    <row r="605908" ht="12" customHeight="1" x14ac:dyDescent="0.2"/>
    <row r="605909" ht="12" customHeight="1" x14ac:dyDescent="0.2"/>
    <row r="605910" ht="12" customHeight="1" x14ac:dyDescent="0.2"/>
    <row r="605911" ht="12" customHeight="1" x14ac:dyDescent="0.2"/>
    <row r="605912" ht="12" customHeight="1" x14ac:dyDescent="0.2"/>
    <row r="605913" ht="12" customHeight="1" x14ac:dyDescent="0.2"/>
    <row r="605914" ht="12" customHeight="1" x14ac:dyDescent="0.2"/>
    <row r="605915" ht="12" customHeight="1" x14ac:dyDescent="0.2"/>
    <row r="605916" ht="12" customHeight="1" x14ac:dyDescent="0.2"/>
    <row r="605917" ht="12" customHeight="1" x14ac:dyDescent="0.2"/>
    <row r="605918" ht="12" customHeight="1" x14ac:dyDescent="0.2"/>
    <row r="605919" ht="12" customHeight="1" x14ac:dyDescent="0.2"/>
    <row r="605920" ht="12" customHeight="1" x14ac:dyDescent="0.2"/>
    <row r="605921" ht="12" customHeight="1" x14ac:dyDescent="0.2"/>
    <row r="605922" ht="12" customHeight="1" x14ac:dyDescent="0.2"/>
    <row r="605923" ht="12" customHeight="1" x14ac:dyDescent="0.2"/>
    <row r="605924" ht="12" customHeight="1" x14ac:dyDescent="0.2"/>
    <row r="605925" ht="12" customHeight="1" x14ac:dyDescent="0.2"/>
    <row r="605926" ht="12" customHeight="1" x14ac:dyDescent="0.2"/>
    <row r="605927" ht="12" customHeight="1" x14ac:dyDescent="0.2"/>
    <row r="605928" ht="12" customHeight="1" x14ac:dyDescent="0.2"/>
    <row r="605929" ht="12" customHeight="1" x14ac:dyDescent="0.2"/>
    <row r="605930" ht="12" customHeight="1" x14ac:dyDescent="0.2"/>
    <row r="605931" ht="12" customHeight="1" x14ac:dyDescent="0.2"/>
    <row r="605932" ht="12" customHeight="1" x14ac:dyDescent="0.2"/>
    <row r="605933" ht="12" customHeight="1" x14ac:dyDescent="0.2"/>
    <row r="605934" ht="12" customHeight="1" x14ac:dyDescent="0.2"/>
    <row r="605935" ht="12" customHeight="1" x14ac:dyDescent="0.2"/>
    <row r="605936" ht="12" customHeight="1" x14ac:dyDescent="0.2"/>
    <row r="605937" ht="12" customHeight="1" x14ac:dyDescent="0.2"/>
    <row r="605938" ht="12" customHeight="1" x14ac:dyDescent="0.2"/>
    <row r="605939" ht="12" customHeight="1" x14ac:dyDescent="0.2"/>
    <row r="605940" ht="12" customHeight="1" x14ac:dyDescent="0.2"/>
    <row r="605941" ht="12" customHeight="1" x14ac:dyDescent="0.2"/>
    <row r="605942" ht="12" customHeight="1" x14ac:dyDescent="0.2"/>
    <row r="605943" ht="12" customHeight="1" x14ac:dyDescent="0.2"/>
    <row r="605944" ht="12" customHeight="1" x14ac:dyDescent="0.2"/>
    <row r="605945" ht="12" customHeight="1" x14ac:dyDescent="0.2"/>
    <row r="605946" ht="12" customHeight="1" x14ac:dyDescent="0.2"/>
    <row r="605947" ht="12" customHeight="1" x14ac:dyDescent="0.2"/>
    <row r="605948" ht="12" customHeight="1" x14ac:dyDescent="0.2"/>
    <row r="605949" ht="12" customHeight="1" x14ac:dyDescent="0.2"/>
    <row r="605950" ht="12" customHeight="1" x14ac:dyDescent="0.2"/>
    <row r="605951" ht="12" customHeight="1" x14ac:dyDescent="0.2"/>
    <row r="605952" ht="12" customHeight="1" x14ac:dyDescent="0.2"/>
    <row r="605953" ht="12" customHeight="1" x14ac:dyDescent="0.2"/>
    <row r="605954" ht="12" customHeight="1" x14ac:dyDescent="0.2"/>
    <row r="605955" ht="12" customHeight="1" x14ac:dyDescent="0.2"/>
    <row r="605956" ht="12" customHeight="1" x14ac:dyDescent="0.2"/>
    <row r="605957" ht="12" customHeight="1" x14ac:dyDescent="0.2"/>
    <row r="605958" ht="12" customHeight="1" x14ac:dyDescent="0.2"/>
    <row r="605959" ht="12" customHeight="1" x14ac:dyDescent="0.2"/>
    <row r="605960" ht="12" customHeight="1" x14ac:dyDescent="0.2"/>
    <row r="605961" ht="12" customHeight="1" x14ac:dyDescent="0.2"/>
    <row r="605962" ht="12" customHeight="1" x14ac:dyDescent="0.2"/>
    <row r="605963" ht="12" customHeight="1" x14ac:dyDescent="0.2"/>
    <row r="605964" ht="12" customHeight="1" x14ac:dyDescent="0.2"/>
    <row r="605965" ht="12" customHeight="1" x14ac:dyDescent="0.2"/>
    <row r="605966" ht="12" customHeight="1" x14ac:dyDescent="0.2"/>
    <row r="605967" ht="12" customHeight="1" x14ac:dyDescent="0.2"/>
    <row r="605968" ht="12" customHeight="1" x14ac:dyDescent="0.2"/>
    <row r="605969" ht="12" customHeight="1" x14ac:dyDescent="0.2"/>
    <row r="605970" ht="12" customHeight="1" x14ac:dyDescent="0.2"/>
    <row r="605971" ht="12" customHeight="1" x14ac:dyDescent="0.2"/>
    <row r="605972" ht="12" customHeight="1" x14ac:dyDescent="0.2"/>
    <row r="605973" ht="12" customHeight="1" x14ac:dyDescent="0.2"/>
    <row r="605974" ht="12" customHeight="1" x14ac:dyDescent="0.2"/>
    <row r="605975" ht="12" customHeight="1" x14ac:dyDescent="0.2"/>
    <row r="605976" ht="12" customHeight="1" x14ac:dyDescent="0.2"/>
    <row r="605977" ht="12" customHeight="1" x14ac:dyDescent="0.2"/>
    <row r="605978" ht="12" customHeight="1" x14ac:dyDescent="0.2"/>
    <row r="605979" ht="12" customHeight="1" x14ac:dyDescent="0.2"/>
    <row r="605980" ht="12" customHeight="1" x14ac:dyDescent="0.2"/>
    <row r="605981" ht="12" customHeight="1" x14ac:dyDescent="0.2"/>
    <row r="605982" ht="12" customHeight="1" x14ac:dyDescent="0.2"/>
    <row r="605983" ht="12" customHeight="1" x14ac:dyDescent="0.2"/>
    <row r="605984" ht="12" customHeight="1" x14ac:dyDescent="0.2"/>
    <row r="605985" ht="12" customHeight="1" x14ac:dyDescent="0.2"/>
    <row r="605986" ht="12" customHeight="1" x14ac:dyDescent="0.2"/>
    <row r="605987" ht="12" customHeight="1" x14ac:dyDescent="0.2"/>
    <row r="605988" ht="12" customHeight="1" x14ac:dyDescent="0.2"/>
    <row r="605989" ht="12" customHeight="1" x14ac:dyDescent="0.2"/>
    <row r="605990" ht="12" customHeight="1" x14ac:dyDescent="0.2"/>
    <row r="605991" ht="12" customHeight="1" x14ac:dyDescent="0.2"/>
    <row r="605992" ht="12" customHeight="1" x14ac:dyDescent="0.2"/>
    <row r="605993" ht="12" customHeight="1" x14ac:dyDescent="0.2"/>
    <row r="605994" ht="12" customHeight="1" x14ac:dyDescent="0.2"/>
    <row r="605995" ht="12" customHeight="1" x14ac:dyDescent="0.2"/>
    <row r="605996" ht="12" customHeight="1" x14ac:dyDescent="0.2"/>
    <row r="605997" ht="12" customHeight="1" x14ac:dyDescent="0.2"/>
    <row r="605998" ht="12" customHeight="1" x14ac:dyDescent="0.2"/>
    <row r="605999" ht="12" customHeight="1" x14ac:dyDescent="0.2"/>
    <row r="606000" ht="12" customHeight="1" x14ac:dyDescent="0.2"/>
    <row r="606001" ht="12" customHeight="1" x14ac:dyDescent="0.2"/>
    <row r="606002" ht="12" customHeight="1" x14ac:dyDescent="0.2"/>
    <row r="606003" ht="12" customHeight="1" x14ac:dyDescent="0.2"/>
    <row r="606004" ht="12" customHeight="1" x14ac:dyDescent="0.2"/>
    <row r="606005" ht="12" customHeight="1" x14ac:dyDescent="0.2"/>
    <row r="606006" ht="12" customHeight="1" x14ac:dyDescent="0.2"/>
    <row r="606007" ht="12" customHeight="1" x14ac:dyDescent="0.2"/>
    <row r="606008" ht="12" customHeight="1" x14ac:dyDescent="0.2"/>
    <row r="606009" ht="12" customHeight="1" x14ac:dyDescent="0.2"/>
    <row r="606010" ht="12" customHeight="1" x14ac:dyDescent="0.2"/>
    <row r="606011" ht="12" customHeight="1" x14ac:dyDescent="0.2"/>
    <row r="606012" ht="12" customHeight="1" x14ac:dyDescent="0.2"/>
    <row r="606013" ht="12" customHeight="1" x14ac:dyDescent="0.2"/>
    <row r="606014" ht="12" customHeight="1" x14ac:dyDescent="0.2"/>
    <row r="606015" ht="12" customHeight="1" x14ac:dyDescent="0.2"/>
    <row r="606016" ht="12" customHeight="1" x14ac:dyDescent="0.2"/>
    <row r="606017" ht="12" customHeight="1" x14ac:dyDescent="0.2"/>
    <row r="606018" ht="12" customHeight="1" x14ac:dyDescent="0.2"/>
    <row r="606019" ht="12" customHeight="1" x14ac:dyDescent="0.2"/>
    <row r="606020" ht="12" customHeight="1" x14ac:dyDescent="0.2"/>
    <row r="606021" ht="12" customHeight="1" x14ac:dyDescent="0.2"/>
    <row r="606022" ht="12" customHeight="1" x14ac:dyDescent="0.2"/>
    <row r="606023" ht="12" customHeight="1" x14ac:dyDescent="0.2"/>
    <row r="606024" ht="12" customHeight="1" x14ac:dyDescent="0.2"/>
    <row r="606025" ht="12" customHeight="1" x14ac:dyDescent="0.2"/>
    <row r="606026" ht="12" customHeight="1" x14ac:dyDescent="0.2"/>
    <row r="606027" ht="12" customHeight="1" x14ac:dyDescent="0.2"/>
    <row r="606028" ht="12" customHeight="1" x14ac:dyDescent="0.2"/>
    <row r="606029" ht="12" customHeight="1" x14ac:dyDescent="0.2"/>
    <row r="606030" ht="12" customHeight="1" x14ac:dyDescent="0.2"/>
    <row r="606031" ht="12" customHeight="1" x14ac:dyDescent="0.2"/>
    <row r="606032" ht="12" customHeight="1" x14ac:dyDescent="0.2"/>
    <row r="606033" ht="12" customHeight="1" x14ac:dyDescent="0.2"/>
    <row r="606034" ht="12" customHeight="1" x14ac:dyDescent="0.2"/>
    <row r="606035" ht="12" customHeight="1" x14ac:dyDescent="0.2"/>
    <row r="606036" ht="12" customHeight="1" x14ac:dyDescent="0.2"/>
    <row r="606037" ht="12" customHeight="1" x14ac:dyDescent="0.2"/>
    <row r="606038" ht="12" customHeight="1" x14ac:dyDescent="0.2"/>
    <row r="606039" ht="12" customHeight="1" x14ac:dyDescent="0.2"/>
    <row r="606040" ht="12" customHeight="1" x14ac:dyDescent="0.2"/>
    <row r="606041" ht="12" customHeight="1" x14ac:dyDescent="0.2"/>
    <row r="606042" ht="12" customHeight="1" x14ac:dyDescent="0.2"/>
    <row r="606043" ht="12" customHeight="1" x14ac:dyDescent="0.2"/>
    <row r="606044" ht="12" customHeight="1" x14ac:dyDescent="0.2"/>
    <row r="606045" ht="12" customHeight="1" x14ac:dyDescent="0.2"/>
    <row r="606046" ht="12" customHeight="1" x14ac:dyDescent="0.2"/>
    <row r="606047" ht="12" customHeight="1" x14ac:dyDescent="0.2"/>
    <row r="606048" ht="12" customHeight="1" x14ac:dyDescent="0.2"/>
    <row r="606049" ht="12" customHeight="1" x14ac:dyDescent="0.2"/>
    <row r="606050" ht="12" customHeight="1" x14ac:dyDescent="0.2"/>
    <row r="606051" ht="12" customHeight="1" x14ac:dyDescent="0.2"/>
    <row r="606052" ht="12" customHeight="1" x14ac:dyDescent="0.2"/>
    <row r="606053" ht="12" customHeight="1" x14ac:dyDescent="0.2"/>
    <row r="606054" ht="12" customHeight="1" x14ac:dyDescent="0.2"/>
    <row r="606055" ht="12" customHeight="1" x14ac:dyDescent="0.2"/>
    <row r="606056" ht="12" customHeight="1" x14ac:dyDescent="0.2"/>
    <row r="606057" ht="12" customHeight="1" x14ac:dyDescent="0.2"/>
    <row r="606058" ht="12" customHeight="1" x14ac:dyDescent="0.2"/>
    <row r="606059" ht="12" customHeight="1" x14ac:dyDescent="0.2"/>
    <row r="606060" ht="12" customHeight="1" x14ac:dyDescent="0.2"/>
    <row r="606061" ht="12" customHeight="1" x14ac:dyDescent="0.2"/>
    <row r="606062" ht="12" customHeight="1" x14ac:dyDescent="0.2"/>
    <row r="606063" ht="12" customHeight="1" x14ac:dyDescent="0.2"/>
    <row r="606064" ht="12" customHeight="1" x14ac:dyDescent="0.2"/>
    <row r="606065" ht="12" customHeight="1" x14ac:dyDescent="0.2"/>
    <row r="606066" ht="12" customHeight="1" x14ac:dyDescent="0.2"/>
    <row r="606067" ht="12" customHeight="1" x14ac:dyDescent="0.2"/>
    <row r="606068" ht="12" customHeight="1" x14ac:dyDescent="0.2"/>
    <row r="606069" ht="12" customHeight="1" x14ac:dyDescent="0.2"/>
    <row r="606070" ht="12" customHeight="1" x14ac:dyDescent="0.2"/>
    <row r="606071" ht="12" customHeight="1" x14ac:dyDescent="0.2"/>
    <row r="606072" ht="12" customHeight="1" x14ac:dyDescent="0.2"/>
    <row r="606073" ht="12" customHeight="1" x14ac:dyDescent="0.2"/>
    <row r="606074" ht="12" customHeight="1" x14ac:dyDescent="0.2"/>
    <row r="606075" ht="12" customHeight="1" x14ac:dyDescent="0.2"/>
    <row r="606076" ht="12" customHeight="1" x14ac:dyDescent="0.2"/>
    <row r="606077" ht="12" customHeight="1" x14ac:dyDescent="0.2"/>
    <row r="606078" ht="12" customHeight="1" x14ac:dyDescent="0.2"/>
    <row r="606079" ht="12" customHeight="1" x14ac:dyDescent="0.2"/>
    <row r="606080" ht="12" customHeight="1" x14ac:dyDescent="0.2"/>
    <row r="606081" ht="12" customHeight="1" x14ac:dyDescent="0.2"/>
    <row r="606082" ht="12" customHeight="1" x14ac:dyDescent="0.2"/>
    <row r="606083" ht="12" customHeight="1" x14ac:dyDescent="0.2"/>
    <row r="606084" ht="12" customHeight="1" x14ac:dyDescent="0.2"/>
    <row r="606085" ht="12" customHeight="1" x14ac:dyDescent="0.2"/>
    <row r="606086" ht="12" customHeight="1" x14ac:dyDescent="0.2"/>
    <row r="606087" ht="12" customHeight="1" x14ac:dyDescent="0.2"/>
    <row r="606088" ht="12" customHeight="1" x14ac:dyDescent="0.2"/>
    <row r="606089" ht="12" customHeight="1" x14ac:dyDescent="0.2"/>
    <row r="606090" ht="12" customHeight="1" x14ac:dyDescent="0.2"/>
    <row r="606091" ht="12" customHeight="1" x14ac:dyDescent="0.2"/>
    <row r="606092" ht="12" customHeight="1" x14ac:dyDescent="0.2"/>
    <row r="606093" ht="12" customHeight="1" x14ac:dyDescent="0.2"/>
    <row r="606094" ht="12" customHeight="1" x14ac:dyDescent="0.2"/>
    <row r="606095" ht="12" customHeight="1" x14ac:dyDescent="0.2"/>
    <row r="606096" ht="12" customHeight="1" x14ac:dyDescent="0.2"/>
    <row r="606097" ht="12" customHeight="1" x14ac:dyDescent="0.2"/>
    <row r="606098" ht="12" customHeight="1" x14ac:dyDescent="0.2"/>
    <row r="606099" ht="12" customHeight="1" x14ac:dyDescent="0.2"/>
    <row r="606100" ht="12" customHeight="1" x14ac:dyDescent="0.2"/>
    <row r="606101" ht="12" customHeight="1" x14ac:dyDescent="0.2"/>
    <row r="606102" ht="12" customHeight="1" x14ac:dyDescent="0.2"/>
    <row r="606103" ht="12" customHeight="1" x14ac:dyDescent="0.2"/>
    <row r="606104" ht="12" customHeight="1" x14ac:dyDescent="0.2"/>
    <row r="606105" ht="12" customHeight="1" x14ac:dyDescent="0.2"/>
    <row r="606106" ht="12" customHeight="1" x14ac:dyDescent="0.2"/>
    <row r="606107" ht="12" customHeight="1" x14ac:dyDescent="0.2"/>
    <row r="606108" ht="12" customHeight="1" x14ac:dyDescent="0.2"/>
    <row r="606109" ht="12" customHeight="1" x14ac:dyDescent="0.2"/>
    <row r="606110" ht="12" customHeight="1" x14ac:dyDescent="0.2"/>
    <row r="606111" ht="12" customHeight="1" x14ac:dyDescent="0.2"/>
    <row r="606112" ht="12" customHeight="1" x14ac:dyDescent="0.2"/>
    <row r="606113" ht="12" customHeight="1" x14ac:dyDescent="0.2"/>
    <row r="606114" ht="12" customHeight="1" x14ac:dyDescent="0.2"/>
    <row r="606115" ht="12" customHeight="1" x14ac:dyDescent="0.2"/>
    <row r="606116" ht="12" customHeight="1" x14ac:dyDescent="0.2"/>
    <row r="606117" ht="12" customHeight="1" x14ac:dyDescent="0.2"/>
    <row r="606118" ht="12" customHeight="1" x14ac:dyDescent="0.2"/>
    <row r="606119" ht="12" customHeight="1" x14ac:dyDescent="0.2"/>
    <row r="606120" ht="12" customHeight="1" x14ac:dyDescent="0.2"/>
    <row r="606121" ht="12" customHeight="1" x14ac:dyDescent="0.2"/>
    <row r="606122" ht="12" customHeight="1" x14ac:dyDescent="0.2"/>
    <row r="606123" ht="12" customHeight="1" x14ac:dyDescent="0.2"/>
    <row r="606124" ht="12" customHeight="1" x14ac:dyDescent="0.2"/>
    <row r="606125" ht="12" customHeight="1" x14ac:dyDescent="0.2"/>
    <row r="606126" ht="12" customHeight="1" x14ac:dyDescent="0.2"/>
    <row r="606127" ht="12" customHeight="1" x14ac:dyDescent="0.2"/>
    <row r="606128" ht="12" customHeight="1" x14ac:dyDescent="0.2"/>
    <row r="606129" ht="12" customHeight="1" x14ac:dyDescent="0.2"/>
    <row r="606130" ht="12" customHeight="1" x14ac:dyDescent="0.2"/>
    <row r="606131" ht="12" customHeight="1" x14ac:dyDescent="0.2"/>
    <row r="606132" ht="12" customHeight="1" x14ac:dyDescent="0.2"/>
    <row r="606133" ht="12" customHeight="1" x14ac:dyDescent="0.2"/>
    <row r="606134" ht="12" customHeight="1" x14ac:dyDescent="0.2"/>
    <row r="606135" ht="12" customHeight="1" x14ac:dyDescent="0.2"/>
    <row r="606136" ht="12" customHeight="1" x14ac:dyDescent="0.2"/>
    <row r="606137" ht="12" customHeight="1" x14ac:dyDescent="0.2"/>
    <row r="606138" ht="12" customHeight="1" x14ac:dyDescent="0.2"/>
    <row r="606139" ht="12" customHeight="1" x14ac:dyDescent="0.2"/>
    <row r="606140" ht="12" customHeight="1" x14ac:dyDescent="0.2"/>
    <row r="606141" ht="12" customHeight="1" x14ac:dyDescent="0.2"/>
    <row r="606142" ht="12" customHeight="1" x14ac:dyDescent="0.2"/>
    <row r="606143" ht="12" customHeight="1" x14ac:dyDescent="0.2"/>
    <row r="606144" ht="12" customHeight="1" x14ac:dyDescent="0.2"/>
    <row r="606145" ht="12" customHeight="1" x14ac:dyDescent="0.2"/>
    <row r="606146" ht="12" customHeight="1" x14ac:dyDescent="0.2"/>
    <row r="606147" ht="12" customHeight="1" x14ac:dyDescent="0.2"/>
    <row r="606148" ht="12" customHeight="1" x14ac:dyDescent="0.2"/>
    <row r="606149" ht="12" customHeight="1" x14ac:dyDescent="0.2"/>
    <row r="606150" ht="12" customHeight="1" x14ac:dyDescent="0.2"/>
    <row r="606151" ht="12" customHeight="1" x14ac:dyDescent="0.2"/>
    <row r="606152" ht="12" customHeight="1" x14ac:dyDescent="0.2"/>
    <row r="606153" ht="12" customHeight="1" x14ac:dyDescent="0.2"/>
    <row r="606154" ht="12" customHeight="1" x14ac:dyDescent="0.2"/>
    <row r="606155" ht="12" customHeight="1" x14ac:dyDescent="0.2"/>
    <row r="606156" ht="12" customHeight="1" x14ac:dyDescent="0.2"/>
    <row r="606157" ht="12" customHeight="1" x14ac:dyDescent="0.2"/>
    <row r="606158" ht="12" customHeight="1" x14ac:dyDescent="0.2"/>
    <row r="606159" ht="12" customHeight="1" x14ac:dyDescent="0.2"/>
    <row r="606160" ht="12" customHeight="1" x14ac:dyDescent="0.2"/>
    <row r="606161" ht="12" customHeight="1" x14ac:dyDescent="0.2"/>
    <row r="606162" ht="12" customHeight="1" x14ac:dyDescent="0.2"/>
    <row r="606163" ht="12" customHeight="1" x14ac:dyDescent="0.2"/>
    <row r="606164" ht="12" customHeight="1" x14ac:dyDescent="0.2"/>
    <row r="606165" ht="12" customHeight="1" x14ac:dyDescent="0.2"/>
    <row r="606166" ht="12" customHeight="1" x14ac:dyDescent="0.2"/>
    <row r="606167" ht="12" customHeight="1" x14ac:dyDescent="0.2"/>
    <row r="606168" ht="12" customHeight="1" x14ac:dyDescent="0.2"/>
    <row r="606169" ht="12" customHeight="1" x14ac:dyDescent="0.2"/>
    <row r="606170" ht="12" customHeight="1" x14ac:dyDescent="0.2"/>
    <row r="606171" ht="12" customHeight="1" x14ac:dyDescent="0.2"/>
    <row r="606172" ht="12" customHeight="1" x14ac:dyDescent="0.2"/>
    <row r="606173" ht="12" customHeight="1" x14ac:dyDescent="0.2"/>
    <row r="606174" ht="12" customHeight="1" x14ac:dyDescent="0.2"/>
    <row r="606175" ht="12" customHeight="1" x14ac:dyDescent="0.2"/>
    <row r="606176" ht="12" customHeight="1" x14ac:dyDescent="0.2"/>
    <row r="606177" ht="12" customHeight="1" x14ac:dyDescent="0.2"/>
    <row r="606178" ht="12" customHeight="1" x14ac:dyDescent="0.2"/>
    <row r="606179" ht="12" customHeight="1" x14ac:dyDescent="0.2"/>
    <row r="606180" ht="12" customHeight="1" x14ac:dyDescent="0.2"/>
    <row r="606181" ht="12" customHeight="1" x14ac:dyDescent="0.2"/>
    <row r="606182" ht="12" customHeight="1" x14ac:dyDescent="0.2"/>
    <row r="606183" ht="12" customHeight="1" x14ac:dyDescent="0.2"/>
    <row r="606184" ht="12" customHeight="1" x14ac:dyDescent="0.2"/>
    <row r="606185" ht="12" customHeight="1" x14ac:dyDescent="0.2"/>
    <row r="606186" ht="12" customHeight="1" x14ac:dyDescent="0.2"/>
    <row r="606187" ht="12" customHeight="1" x14ac:dyDescent="0.2"/>
    <row r="606188" ht="12" customHeight="1" x14ac:dyDescent="0.2"/>
    <row r="606189" ht="12" customHeight="1" x14ac:dyDescent="0.2"/>
    <row r="606190" ht="12" customHeight="1" x14ac:dyDescent="0.2"/>
    <row r="606191" ht="12" customHeight="1" x14ac:dyDescent="0.2"/>
    <row r="606192" ht="12" customHeight="1" x14ac:dyDescent="0.2"/>
    <row r="606193" ht="12" customHeight="1" x14ac:dyDescent="0.2"/>
    <row r="606194" ht="12" customHeight="1" x14ac:dyDescent="0.2"/>
    <row r="606195" ht="12" customHeight="1" x14ac:dyDescent="0.2"/>
    <row r="606196" ht="12" customHeight="1" x14ac:dyDescent="0.2"/>
    <row r="606197" ht="12" customHeight="1" x14ac:dyDescent="0.2"/>
    <row r="606198" ht="12" customHeight="1" x14ac:dyDescent="0.2"/>
    <row r="606199" ht="12" customHeight="1" x14ac:dyDescent="0.2"/>
    <row r="606200" ht="12" customHeight="1" x14ac:dyDescent="0.2"/>
    <row r="606201" ht="12" customHeight="1" x14ac:dyDescent="0.2"/>
    <row r="606202" ht="12" customHeight="1" x14ac:dyDescent="0.2"/>
    <row r="606203" ht="12" customHeight="1" x14ac:dyDescent="0.2"/>
    <row r="606204" ht="12" customHeight="1" x14ac:dyDescent="0.2"/>
    <row r="606205" ht="12" customHeight="1" x14ac:dyDescent="0.2"/>
    <row r="606206" ht="12" customHeight="1" x14ac:dyDescent="0.2"/>
    <row r="606207" ht="12" customHeight="1" x14ac:dyDescent="0.2"/>
    <row r="606208" ht="12" customHeight="1" x14ac:dyDescent="0.2"/>
    <row r="606209" ht="12" customHeight="1" x14ac:dyDescent="0.2"/>
    <row r="606210" ht="12" customHeight="1" x14ac:dyDescent="0.2"/>
    <row r="606211" ht="12" customHeight="1" x14ac:dyDescent="0.2"/>
    <row r="606212" ht="12" customHeight="1" x14ac:dyDescent="0.2"/>
    <row r="606213" ht="12" customHeight="1" x14ac:dyDescent="0.2"/>
    <row r="606214" ht="12" customHeight="1" x14ac:dyDescent="0.2"/>
    <row r="606215" ht="12" customHeight="1" x14ac:dyDescent="0.2"/>
    <row r="606216" ht="12" customHeight="1" x14ac:dyDescent="0.2"/>
    <row r="606217" ht="12" customHeight="1" x14ac:dyDescent="0.2"/>
    <row r="606218" ht="12" customHeight="1" x14ac:dyDescent="0.2"/>
    <row r="606219" ht="12" customHeight="1" x14ac:dyDescent="0.2"/>
    <row r="606220" ht="12" customHeight="1" x14ac:dyDescent="0.2"/>
    <row r="606221" ht="12" customHeight="1" x14ac:dyDescent="0.2"/>
    <row r="606222" ht="12" customHeight="1" x14ac:dyDescent="0.2"/>
    <row r="606223" ht="12" customHeight="1" x14ac:dyDescent="0.2"/>
    <row r="606224" ht="12" customHeight="1" x14ac:dyDescent="0.2"/>
    <row r="606225" ht="12" customHeight="1" x14ac:dyDescent="0.2"/>
    <row r="606226" ht="12" customHeight="1" x14ac:dyDescent="0.2"/>
    <row r="606227" ht="12" customHeight="1" x14ac:dyDescent="0.2"/>
    <row r="606228" ht="12" customHeight="1" x14ac:dyDescent="0.2"/>
    <row r="606229" ht="12" customHeight="1" x14ac:dyDescent="0.2"/>
    <row r="606230" ht="12" customHeight="1" x14ac:dyDescent="0.2"/>
    <row r="606231" ht="12" customHeight="1" x14ac:dyDescent="0.2"/>
    <row r="606232" ht="12" customHeight="1" x14ac:dyDescent="0.2"/>
    <row r="606233" ht="12" customHeight="1" x14ac:dyDescent="0.2"/>
    <row r="606234" ht="12" customHeight="1" x14ac:dyDescent="0.2"/>
    <row r="606235" ht="12" customHeight="1" x14ac:dyDescent="0.2"/>
    <row r="606236" ht="12" customHeight="1" x14ac:dyDescent="0.2"/>
    <row r="606237" ht="12" customHeight="1" x14ac:dyDescent="0.2"/>
    <row r="606238" ht="12" customHeight="1" x14ac:dyDescent="0.2"/>
    <row r="606239" ht="12" customHeight="1" x14ac:dyDescent="0.2"/>
    <row r="606240" ht="12" customHeight="1" x14ac:dyDescent="0.2"/>
    <row r="606241" ht="12" customHeight="1" x14ac:dyDescent="0.2"/>
    <row r="606242" ht="12" customHeight="1" x14ac:dyDescent="0.2"/>
    <row r="606243" ht="12" customHeight="1" x14ac:dyDescent="0.2"/>
    <row r="606244" ht="12" customHeight="1" x14ac:dyDescent="0.2"/>
    <row r="606245" ht="12" customHeight="1" x14ac:dyDescent="0.2"/>
    <row r="606246" ht="12" customHeight="1" x14ac:dyDescent="0.2"/>
    <row r="606247" ht="12" customHeight="1" x14ac:dyDescent="0.2"/>
    <row r="606248" ht="12" customHeight="1" x14ac:dyDescent="0.2"/>
    <row r="606249" ht="12" customHeight="1" x14ac:dyDescent="0.2"/>
    <row r="606250" ht="12" customHeight="1" x14ac:dyDescent="0.2"/>
    <row r="606251" ht="12" customHeight="1" x14ac:dyDescent="0.2"/>
    <row r="606252" ht="12" customHeight="1" x14ac:dyDescent="0.2"/>
    <row r="606253" ht="12" customHeight="1" x14ac:dyDescent="0.2"/>
    <row r="606254" ht="12" customHeight="1" x14ac:dyDescent="0.2"/>
    <row r="606255" ht="12" customHeight="1" x14ac:dyDescent="0.2"/>
    <row r="606256" ht="12" customHeight="1" x14ac:dyDescent="0.2"/>
    <row r="606257" ht="12" customHeight="1" x14ac:dyDescent="0.2"/>
    <row r="606258" ht="12" customHeight="1" x14ac:dyDescent="0.2"/>
    <row r="606259" ht="12" customHeight="1" x14ac:dyDescent="0.2"/>
    <row r="606260" ht="12" customHeight="1" x14ac:dyDescent="0.2"/>
    <row r="606261" ht="12" customHeight="1" x14ac:dyDescent="0.2"/>
    <row r="606262" ht="12" customHeight="1" x14ac:dyDescent="0.2"/>
    <row r="606263" ht="12" customHeight="1" x14ac:dyDescent="0.2"/>
    <row r="606264" ht="12" customHeight="1" x14ac:dyDescent="0.2"/>
    <row r="606265" ht="12" customHeight="1" x14ac:dyDescent="0.2"/>
    <row r="606266" ht="12" customHeight="1" x14ac:dyDescent="0.2"/>
    <row r="606267" ht="12" customHeight="1" x14ac:dyDescent="0.2"/>
    <row r="606268" ht="12" customHeight="1" x14ac:dyDescent="0.2"/>
    <row r="606269" ht="12" customHeight="1" x14ac:dyDescent="0.2"/>
    <row r="606270" ht="12" customHeight="1" x14ac:dyDescent="0.2"/>
    <row r="606271" ht="12" customHeight="1" x14ac:dyDescent="0.2"/>
    <row r="606272" ht="12" customHeight="1" x14ac:dyDescent="0.2"/>
    <row r="606273" ht="12" customHeight="1" x14ac:dyDescent="0.2"/>
    <row r="606274" ht="12" customHeight="1" x14ac:dyDescent="0.2"/>
    <row r="606275" ht="12" customHeight="1" x14ac:dyDescent="0.2"/>
    <row r="606276" ht="12" customHeight="1" x14ac:dyDescent="0.2"/>
    <row r="606277" ht="12" customHeight="1" x14ac:dyDescent="0.2"/>
    <row r="606278" ht="12" customHeight="1" x14ac:dyDescent="0.2"/>
    <row r="606279" ht="12" customHeight="1" x14ac:dyDescent="0.2"/>
    <row r="606280" ht="12" customHeight="1" x14ac:dyDescent="0.2"/>
    <row r="606281" ht="12" customHeight="1" x14ac:dyDescent="0.2"/>
    <row r="606282" ht="12" customHeight="1" x14ac:dyDescent="0.2"/>
    <row r="606283" ht="12" customHeight="1" x14ac:dyDescent="0.2"/>
    <row r="606284" ht="12" customHeight="1" x14ac:dyDescent="0.2"/>
    <row r="606285" ht="12" customHeight="1" x14ac:dyDescent="0.2"/>
    <row r="606286" ht="12" customHeight="1" x14ac:dyDescent="0.2"/>
    <row r="606287" ht="12" customHeight="1" x14ac:dyDescent="0.2"/>
    <row r="606288" ht="12" customHeight="1" x14ac:dyDescent="0.2"/>
    <row r="606289" ht="12" customHeight="1" x14ac:dyDescent="0.2"/>
    <row r="606290" ht="12" customHeight="1" x14ac:dyDescent="0.2"/>
    <row r="606291" ht="12" customHeight="1" x14ac:dyDescent="0.2"/>
    <row r="606292" ht="12" customHeight="1" x14ac:dyDescent="0.2"/>
    <row r="606293" ht="12" customHeight="1" x14ac:dyDescent="0.2"/>
    <row r="606294" ht="12" customHeight="1" x14ac:dyDescent="0.2"/>
    <row r="606295" ht="12" customHeight="1" x14ac:dyDescent="0.2"/>
    <row r="606296" ht="12" customHeight="1" x14ac:dyDescent="0.2"/>
    <row r="606297" ht="12" customHeight="1" x14ac:dyDescent="0.2"/>
    <row r="606298" ht="12" customHeight="1" x14ac:dyDescent="0.2"/>
    <row r="606299" ht="12" customHeight="1" x14ac:dyDescent="0.2"/>
    <row r="606300" ht="12" customHeight="1" x14ac:dyDescent="0.2"/>
    <row r="606301" ht="12" customHeight="1" x14ac:dyDescent="0.2"/>
    <row r="606302" ht="12" customHeight="1" x14ac:dyDescent="0.2"/>
    <row r="606303" ht="12" customHeight="1" x14ac:dyDescent="0.2"/>
    <row r="606304" ht="12" customHeight="1" x14ac:dyDescent="0.2"/>
    <row r="606305" ht="12" customHeight="1" x14ac:dyDescent="0.2"/>
    <row r="606306" ht="12" customHeight="1" x14ac:dyDescent="0.2"/>
    <row r="606307" ht="12" customHeight="1" x14ac:dyDescent="0.2"/>
    <row r="606308" ht="12" customHeight="1" x14ac:dyDescent="0.2"/>
    <row r="606309" ht="12" customHeight="1" x14ac:dyDescent="0.2"/>
    <row r="606310" ht="12" customHeight="1" x14ac:dyDescent="0.2"/>
    <row r="606311" ht="12" customHeight="1" x14ac:dyDescent="0.2"/>
    <row r="606312" ht="12" customHeight="1" x14ac:dyDescent="0.2"/>
    <row r="606313" ht="12" customHeight="1" x14ac:dyDescent="0.2"/>
    <row r="606314" ht="12" customHeight="1" x14ac:dyDescent="0.2"/>
    <row r="606315" ht="12" customHeight="1" x14ac:dyDescent="0.2"/>
    <row r="606316" ht="12" customHeight="1" x14ac:dyDescent="0.2"/>
    <row r="606317" ht="12" customHeight="1" x14ac:dyDescent="0.2"/>
    <row r="606318" ht="12" customHeight="1" x14ac:dyDescent="0.2"/>
    <row r="606319" ht="12" customHeight="1" x14ac:dyDescent="0.2"/>
    <row r="606320" ht="12" customHeight="1" x14ac:dyDescent="0.2"/>
    <row r="606321" ht="12" customHeight="1" x14ac:dyDescent="0.2"/>
    <row r="606322" ht="12" customHeight="1" x14ac:dyDescent="0.2"/>
    <row r="606323" ht="12" customHeight="1" x14ac:dyDescent="0.2"/>
    <row r="606324" ht="12" customHeight="1" x14ac:dyDescent="0.2"/>
    <row r="606325" ht="12" customHeight="1" x14ac:dyDescent="0.2"/>
    <row r="606326" ht="12" customHeight="1" x14ac:dyDescent="0.2"/>
    <row r="606327" ht="12" customHeight="1" x14ac:dyDescent="0.2"/>
    <row r="606328" ht="12" customHeight="1" x14ac:dyDescent="0.2"/>
    <row r="606329" ht="12" customHeight="1" x14ac:dyDescent="0.2"/>
    <row r="606330" ht="12" customHeight="1" x14ac:dyDescent="0.2"/>
    <row r="606331" ht="12" customHeight="1" x14ac:dyDescent="0.2"/>
    <row r="606332" ht="12" customHeight="1" x14ac:dyDescent="0.2"/>
    <row r="606333" ht="12" customHeight="1" x14ac:dyDescent="0.2"/>
    <row r="606334" ht="12" customHeight="1" x14ac:dyDescent="0.2"/>
    <row r="606335" ht="12" customHeight="1" x14ac:dyDescent="0.2"/>
    <row r="606336" ht="12" customHeight="1" x14ac:dyDescent="0.2"/>
    <row r="606337" ht="12" customHeight="1" x14ac:dyDescent="0.2"/>
    <row r="606338" ht="12" customHeight="1" x14ac:dyDescent="0.2"/>
    <row r="606339" ht="12" customHeight="1" x14ac:dyDescent="0.2"/>
    <row r="606340" ht="12" customHeight="1" x14ac:dyDescent="0.2"/>
    <row r="606341" ht="12" customHeight="1" x14ac:dyDescent="0.2"/>
    <row r="606342" ht="12" customHeight="1" x14ac:dyDescent="0.2"/>
    <row r="606343" ht="12" customHeight="1" x14ac:dyDescent="0.2"/>
    <row r="606344" ht="12" customHeight="1" x14ac:dyDescent="0.2"/>
    <row r="606345" ht="12" customHeight="1" x14ac:dyDescent="0.2"/>
    <row r="606346" ht="12" customHeight="1" x14ac:dyDescent="0.2"/>
    <row r="606347" ht="12" customHeight="1" x14ac:dyDescent="0.2"/>
    <row r="606348" ht="12" customHeight="1" x14ac:dyDescent="0.2"/>
    <row r="606349" ht="12" customHeight="1" x14ac:dyDescent="0.2"/>
    <row r="606350" ht="12" customHeight="1" x14ac:dyDescent="0.2"/>
    <row r="606351" ht="12" customHeight="1" x14ac:dyDescent="0.2"/>
    <row r="606352" ht="12" customHeight="1" x14ac:dyDescent="0.2"/>
    <row r="606353" ht="12" customHeight="1" x14ac:dyDescent="0.2"/>
    <row r="606354" ht="12" customHeight="1" x14ac:dyDescent="0.2"/>
    <row r="606355" ht="12" customHeight="1" x14ac:dyDescent="0.2"/>
    <row r="606356" ht="12" customHeight="1" x14ac:dyDescent="0.2"/>
    <row r="606357" ht="12" customHeight="1" x14ac:dyDescent="0.2"/>
    <row r="606358" ht="12" customHeight="1" x14ac:dyDescent="0.2"/>
    <row r="606359" ht="12" customHeight="1" x14ac:dyDescent="0.2"/>
    <row r="606360" ht="12" customHeight="1" x14ac:dyDescent="0.2"/>
    <row r="606361" ht="12" customHeight="1" x14ac:dyDescent="0.2"/>
    <row r="606362" ht="12" customHeight="1" x14ac:dyDescent="0.2"/>
    <row r="606363" ht="12" customHeight="1" x14ac:dyDescent="0.2"/>
    <row r="606364" ht="12" customHeight="1" x14ac:dyDescent="0.2"/>
    <row r="606365" ht="12" customHeight="1" x14ac:dyDescent="0.2"/>
    <row r="606366" ht="12" customHeight="1" x14ac:dyDescent="0.2"/>
    <row r="606367" ht="12" customHeight="1" x14ac:dyDescent="0.2"/>
    <row r="606368" ht="12" customHeight="1" x14ac:dyDescent="0.2"/>
    <row r="606369" ht="12" customHeight="1" x14ac:dyDescent="0.2"/>
    <row r="606370" ht="12" customHeight="1" x14ac:dyDescent="0.2"/>
    <row r="606371" ht="12" customHeight="1" x14ac:dyDescent="0.2"/>
    <row r="606372" ht="12" customHeight="1" x14ac:dyDescent="0.2"/>
    <row r="606373" ht="12" customHeight="1" x14ac:dyDescent="0.2"/>
    <row r="606374" ht="12" customHeight="1" x14ac:dyDescent="0.2"/>
    <row r="606375" ht="12" customHeight="1" x14ac:dyDescent="0.2"/>
    <row r="606376" ht="12" customHeight="1" x14ac:dyDescent="0.2"/>
    <row r="606377" ht="12" customHeight="1" x14ac:dyDescent="0.2"/>
    <row r="606378" ht="12" customHeight="1" x14ac:dyDescent="0.2"/>
    <row r="606379" ht="12" customHeight="1" x14ac:dyDescent="0.2"/>
    <row r="606380" ht="12" customHeight="1" x14ac:dyDescent="0.2"/>
    <row r="606381" ht="12" customHeight="1" x14ac:dyDescent="0.2"/>
    <row r="606382" ht="12" customHeight="1" x14ac:dyDescent="0.2"/>
    <row r="606383" ht="12" customHeight="1" x14ac:dyDescent="0.2"/>
    <row r="606384" ht="12" customHeight="1" x14ac:dyDescent="0.2"/>
    <row r="606385" ht="12" customHeight="1" x14ac:dyDescent="0.2"/>
    <row r="606386" ht="12" customHeight="1" x14ac:dyDescent="0.2"/>
    <row r="606387" ht="12" customHeight="1" x14ac:dyDescent="0.2"/>
    <row r="606388" ht="12" customHeight="1" x14ac:dyDescent="0.2"/>
    <row r="606389" ht="12" customHeight="1" x14ac:dyDescent="0.2"/>
    <row r="606390" ht="12" customHeight="1" x14ac:dyDescent="0.2"/>
    <row r="606391" ht="12" customHeight="1" x14ac:dyDescent="0.2"/>
    <row r="606392" ht="12" customHeight="1" x14ac:dyDescent="0.2"/>
    <row r="606393" ht="12" customHeight="1" x14ac:dyDescent="0.2"/>
    <row r="606394" ht="12" customHeight="1" x14ac:dyDescent="0.2"/>
    <row r="606395" ht="12" customHeight="1" x14ac:dyDescent="0.2"/>
    <row r="606396" ht="12" customHeight="1" x14ac:dyDescent="0.2"/>
    <row r="606397" ht="12" customHeight="1" x14ac:dyDescent="0.2"/>
    <row r="606398" ht="12" customHeight="1" x14ac:dyDescent="0.2"/>
    <row r="606399" ht="12" customHeight="1" x14ac:dyDescent="0.2"/>
    <row r="606400" ht="12" customHeight="1" x14ac:dyDescent="0.2"/>
    <row r="606401" ht="12" customHeight="1" x14ac:dyDescent="0.2"/>
    <row r="606402" ht="12" customHeight="1" x14ac:dyDescent="0.2"/>
    <row r="606403" ht="12" customHeight="1" x14ac:dyDescent="0.2"/>
    <row r="606404" ht="12" customHeight="1" x14ac:dyDescent="0.2"/>
    <row r="606405" ht="12" customHeight="1" x14ac:dyDescent="0.2"/>
    <row r="606406" ht="12" customHeight="1" x14ac:dyDescent="0.2"/>
    <row r="606407" ht="12" customHeight="1" x14ac:dyDescent="0.2"/>
    <row r="606408" ht="12" customHeight="1" x14ac:dyDescent="0.2"/>
    <row r="606409" ht="12" customHeight="1" x14ac:dyDescent="0.2"/>
    <row r="606410" ht="12" customHeight="1" x14ac:dyDescent="0.2"/>
    <row r="606411" ht="12" customHeight="1" x14ac:dyDescent="0.2"/>
    <row r="606412" ht="12" customHeight="1" x14ac:dyDescent="0.2"/>
    <row r="606413" ht="12" customHeight="1" x14ac:dyDescent="0.2"/>
    <row r="606414" ht="12" customHeight="1" x14ac:dyDescent="0.2"/>
    <row r="606415" ht="12" customHeight="1" x14ac:dyDescent="0.2"/>
    <row r="606416" ht="12" customHeight="1" x14ac:dyDescent="0.2"/>
    <row r="606417" ht="12" customHeight="1" x14ac:dyDescent="0.2"/>
    <row r="606418" ht="12" customHeight="1" x14ac:dyDescent="0.2"/>
    <row r="606419" ht="12" customHeight="1" x14ac:dyDescent="0.2"/>
    <row r="606420" ht="12" customHeight="1" x14ac:dyDescent="0.2"/>
    <row r="606421" ht="12" customHeight="1" x14ac:dyDescent="0.2"/>
    <row r="606422" ht="12" customHeight="1" x14ac:dyDescent="0.2"/>
    <row r="606423" ht="12" customHeight="1" x14ac:dyDescent="0.2"/>
    <row r="606424" ht="12" customHeight="1" x14ac:dyDescent="0.2"/>
    <row r="606425" ht="12" customHeight="1" x14ac:dyDescent="0.2"/>
    <row r="606426" ht="12" customHeight="1" x14ac:dyDescent="0.2"/>
    <row r="606427" ht="12" customHeight="1" x14ac:dyDescent="0.2"/>
    <row r="606428" ht="12" customHeight="1" x14ac:dyDescent="0.2"/>
    <row r="606429" ht="12" customHeight="1" x14ac:dyDescent="0.2"/>
    <row r="606430" ht="12" customHeight="1" x14ac:dyDescent="0.2"/>
    <row r="606431" ht="12" customHeight="1" x14ac:dyDescent="0.2"/>
    <row r="606432" ht="12" customHeight="1" x14ac:dyDescent="0.2"/>
    <row r="606433" ht="12" customHeight="1" x14ac:dyDescent="0.2"/>
    <row r="606434" ht="12" customHeight="1" x14ac:dyDescent="0.2"/>
    <row r="606435" ht="12" customHeight="1" x14ac:dyDescent="0.2"/>
    <row r="606436" ht="12" customHeight="1" x14ac:dyDescent="0.2"/>
    <row r="606437" ht="12" customHeight="1" x14ac:dyDescent="0.2"/>
    <row r="606438" ht="12" customHeight="1" x14ac:dyDescent="0.2"/>
    <row r="606439" ht="12" customHeight="1" x14ac:dyDescent="0.2"/>
    <row r="606440" ht="12" customHeight="1" x14ac:dyDescent="0.2"/>
    <row r="606441" ht="12" customHeight="1" x14ac:dyDescent="0.2"/>
    <row r="606442" ht="12" customHeight="1" x14ac:dyDescent="0.2"/>
    <row r="606443" ht="12" customHeight="1" x14ac:dyDescent="0.2"/>
    <row r="606444" ht="12" customHeight="1" x14ac:dyDescent="0.2"/>
    <row r="606445" ht="12" customHeight="1" x14ac:dyDescent="0.2"/>
    <row r="606446" ht="12" customHeight="1" x14ac:dyDescent="0.2"/>
    <row r="606447" ht="12" customHeight="1" x14ac:dyDescent="0.2"/>
    <row r="606448" ht="12" customHeight="1" x14ac:dyDescent="0.2"/>
    <row r="606449" ht="12" customHeight="1" x14ac:dyDescent="0.2"/>
    <row r="606450" ht="12" customHeight="1" x14ac:dyDescent="0.2"/>
    <row r="606451" ht="12" customHeight="1" x14ac:dyDescent="0.2"/>
    <row r="606452" ht="12" customHeight="1" x14ac:dyDescent="0.2"/>
    <row r="606453" ht="12" customHeight="1" x14ac:dyDescent="0.2"/>
    <row r="606454" ht="12" customHeight="1" x14ac:dyDescent="0.2"/>
    <row r="606455" ht="12" customHeight="1" x14ac:dyDescent="0.2"/>
    <row r="606456" ht="12" customHeight="1" x14ac:dyDescent="0.2"/>
    <row r="606457" ht="12" customHeight="1" x14ac:dyDescent="0.2"/>
    <row r="606458" ht="12" customHeight="1" x14ac:dyDescent="0.2"/>
    <row r="606459" ht="12" customHeight="1" x14ac:dyDescent="0.2"/>
    <row r="606460" ht="12" customHeight="1" x14ac:dyDescent="0.2"/>
    <row r="606461" ht="12" customHeight="1" x14ac:dyDescent="0.2"/>
    <row r="606462" ht="12" customHeight="1" x14ac:dyDescent="0.2"/>
    <row r="606463" ht="12" customHeight="1" x14ac:dyDescent="0.2"/>
    <row r="606464" ht="12" customHeight="1" x14ac:dyDescent="0.2"/>
    <row r="606465" ht="12" customHeight="1" x14ac:dyDescent="0.2"/>
    <row r="606466" ht="12" customHeight="1" x14ac:dyDescent="0.2"/>
    <row r="606467" ht="12" customHeight="1" x14ac:dyDescent="0.2"/>
    <row r="606468" ht="12" customHeight="1" x14ac:dyDescent="0.2"/>
    <row r="606469" ht="12" customHeight="1" x14ac:dyDescent="0.2"/>
    <row r="606470" ht="12" customHeight="1" x14ac:dyDescent="0.2"/>
    <row r="606471" ht="12" customHeight="1" x14ac:dyDescent="0.2"/>
    <row r="606472" ht="12" customHeight="1" x14ac:dyDescent="0.2"/>
    <row r="606473" ht="12" customHeight="1" x14ac:dyDescent="0.2"/>
    <row r="606474" ht="12" customHeight="1" x14ac:dyDescent="0.2"/>
    <row r="606475" ht="12" customHeight="1" x14ac:dyDescent="0.2"/>
    <row r="606476" ht="12" customHeight="1" x14ac:dyDescent="0.2"/>
    <row r="606477" ht="12" customHeight="1" x14ac:dyDescent="0.2"/>
    <row r="606478" ht="12" customHeight="1" x14ac:dyDescent="0.2"/>
    <row r="606479" ht="12" customHeight="1" x14ac:dyDescent="0.2"/>
    <row r="606480" ht="12" customHeight="1" x14ac:dyDescent="0.2"/>
    <row r="606481" ht="12" customHeight="1" x14ac:dyDescent="0.2"/>
    <row r="606482" ht="12" customHeight="1" x14ac:dyDescent="0.2"/>
    <row r="606483" ht="12" customHeight="1" x14ac:dyDescent="0.2"/>
    <row r="606484" ht="12" customHeight="1" x14ac:dyDescent="0.2"/>
    <row r="606485" ht="12" customHeight="1" x14ac:dyDescent="0.2"/>
    <row r="606486" ht="12" customHeight="1" x14ac:dyDescent="0.2"/>
    <row r="606487" ht="12" customHeight="1" x14ac:dyDescent="0.2"/>
    <row r="606488" ht="12" customHeight="1" x14ac:dyDescent="0.2"/>
    <row r="606489" ht="12" customHeight="1" x14ac:dyDescent="0.2"/>
    <row r="606490" ht="12" customHeight="1" x14ac:dyDescent="0.2"/>
    <row r="606491" ht="12" customHeight="1" x14ac:dyDescent="0.2"/>
    <row r="606492" ht="12" customHeight="1" x14ac:dyDescent="0.2"/>
    <row r="606493" ht="12" customHeight="1" x14ac:dyDescent="0.2"/>
    <row r="606494" ht="12" customHeight="1" x14ac:dyDescent="0.2"/>
    <row r="606495" ht="12" customHeight="1" x14ac:dyDescent="0.2"/>
    <row r="606496" ht="12" customHeight="1" x14ac:dyDescent="0.2"/>
    <row r="606497" ht="12" customHeight="1" x14ac:dyDescent="0.2"/>
    <row r="606498" ht="12" customHeight="1" x14ac:dyDescent="0.2"/>
    <row r="606499" ht="12" customHeight="1" x14ac:dyDescent="0.2"/>
    <row r="606500" ht="12" customHeight="1" x14ac:dyDescent="0.2"/>
    <row r="606501" ht="12" customHeight="1" x14ac:dyDescent="0.2"/>
    <row r="606502" ht="12" customHeight="1" x14ac:dyDescent="0.2"/>
    <row r="606503" ht="12" customHeight="1" x14ac:dyDescent="0.2"/>
    <row r="606504" ht="12" customHeight="1" x14ac:dyDescent="0.2"/>
    <row r="606505" ht="12" customHeight="1" x14ac:dyDescent="0.2"/>
    <row r="606506" ht="12" customHeight="1" x14ac:dyDescent="0.2"/>
    <row r="606507" ht="12" customHeight="1" x14ac:dyDescent="0.2"/>
    <row r="606508" ht="12" customHeight="1" x14ac:dyDescent="0.2"/>
    <row r="606509" ht="12" customHeight="1" x14ac:dyDescent="0.2"/>
    <row r="606510" ht="12" customHeight="1" x14ac:dyDescent="0.2"/>
    <row r="606511" ht="12" customHeight="1" x14ac:dyDescent="0.2"/>
    <row r="606512" ht="12" customHeight="1" x14ac:dyDescent="0.2"/>
    <row r="606513" ht="12" customHeight="1" x14ac:dyDescent="0.2"/>
    <row r="606514" ht="12" customHeight="1" x14ac:dyDescent="0.2"/>
    <row r="606515" ht="12" customHeight="1" x14ac:dyDescent="0.2"/>
    <row r="606516" ht="12" customHeight="1" x14ac:dyDescent="0.2"/>
    <row r="606517" ht="12" customHeight="1" x14ac:dyDescent="0.2"/>
    <row r="606518" ht="12" customHeight="1" x14ac:dyDescent="0.2"/>
    <row r="606519" ht="12" customHeight="1" x14ac:dyDescent="0.2"/>
    <row r="606520" ht="12" customHeight="1" x14ac:dyDescent="0.2"/>
    <row r="606521" ht="12" customHeight="1" x14ac:dyDescent="0.2"/>
    <row r="606522" ht="12" customHeight="1" x14ac:dyDescent="0.2"/>
    <row r="606523" ht="12" customHeight="1" x14ac:dyDescent="0.2"/>
    <row r="606524" ht="12" customHeight="1" x14ac:dyDescent="0.2"/>
    <row r="606525" ht="12" customHeight="1" x14ac:dyDescent="0.2"/>
    <row r="606526" ht="12" customHeight="1" x14ac:dyDescent="0.2"/>
    <row r="606527" ht="12" customHeight="1" x14ac:dyDescent="0.2"/>
    <row r="606528" ht="12" customHeight="1" x14ac:dyDescent="0.2"/>
    <row r="606529" ht="12" customHeight="1" x14ac:dyDescent="0.2"/>
    <row r="606530" ht="12" customHeight="1" x14ac:dyDescent="0.2"/>
    <row r="606531" ht="12" customHeight="1" x14ac:dyDescent="0.2"/>
    <row r="606532" ht="12" customHeight="1" x14ac:dyDescent="0.2"/>
    <row r="606533" ht="12" customHeight="1" x14ac:dyDescent="0.2"/>
    <row r="606534" ht="12" customHeight="1" x14ac:dyDescent="0.2"/>
    <row r="606535" ht="12" customHeight="1" x14ac:dyDescent="0.2"/>
    <row r="606536" ht="12" customHeight="1" x14ac:dyDescent="0.2"/>
    <row r="606537" ht="12" customHeight="1" x14ac:dyDescent="0.2"/>
    <row r="606538" ht="12" customHeight="1" x14ac:dyDescent="0.2"/>
    <row r="606539" ht="12" customHeight="1" x14ac:dyDescent="0.2"/>
    <row r="606540" ht="12" customHeight="1" x14ac:dyDescent="0.2"/>
    <row r="606541" ht="12" customHeight="1" x14ac:dyDescent="0.2"/>
    <row r="606542" ht="12" customHeight="1" x14ac:dyDescent="0.2"/>
    <row r="606543" ht="12" customHeight="1" x14ac:dyDescent="0.2"/>
    <row r="606544" ht="12" customHeight="1" x14ac:dyDescent="0.2"/>
    <row r="606545" ht="12" customHeight="1" x14ac:dyDescent="0.2"/>
    <row r="606546" ht="12" customHeight="1" x14ac:dyDescent="0.2"/>
    <row r="606547" ht="12" customHeight="1" x14ac:dyDescent="0.2"/>
    <row r="606548" ht="12" customHeight="1" x14ac:dyDescent="0.2"/>
    <row r="606549" ht="12" customHeight="1" x14ac:dyDescent="0.2"/>
    <row r="606550" ht="12" customHeight="1" x14ac:dyDescent="0.2"/>
    <row r="606551" ht="12" customHeight="1" x14ac:dyDescent="0.2"/>
    <row r="606552" ht="12" customHeight="1" x14ac:dyDescent="0.2"/>
    <row r="606553" ht="12" customHeight="1" x14ac:dyDescent="0.2"/>
    <row r="606554" ht="12" customHeight="1" x14ac:dyDescent="0.2"/>
    <row r="606555" ht="12" customHeight="1" x14ac:dyDescent="0.2"/>
    <row r="606556" ht="12" customHeight="1" x14ac:dyDescent="0.2"/>
    <row r="606557" ht="12" customHeight="1" x14ac:dyDescent="0.2"/>
    <row r="606558" ht="12" customHeight="1" x14ac:dyDescent="0.2"/>
    <row r="606559" ht="12" customHeight="1" x14ac:dyDescent="0.2"/>
    <row r="606560" ht="12" customHeight="1" x14ac:dyDescent="0.2"/>
    <row r="606561" ht="12" customHeight="1" x14ac:dyDescent="0.2"/>
    <row r="606562" ht="12" customHeight="1" x14ac:dyDescent="0.2"/>
    <row r="606563" ht="12" customHeight="1" x14ac:dyDescent="0.2"/>
    <row r="606564" ht="12" customHeight="1" x14ac:dyDescent="0.2"/>
    <row r="606565" ht="12" customHeight="1" x14ac:dyDescent="0.2"/>
    <row r="606566" ht="12" customHeight="1" x14ac:dyDescent="0.2"/>
    <row r="606567" ht="12" customHeight="1" x14ac:dyDescent="0.2"/>
    <row r="606568" ht="12" customHeight="1" x14ac:dyDescent="0.2"/>
    <row r="606569" ht="12" customHeight="1" x14ac:dyDescent="0.2"/>
    <row r="606570" ht="12" customHeight="1" x14ac:dyDescent="0.2"/>
    <row r="606571" ht="12" customHeight="1" x14ac:dyDescent="0.2"/>
    <row r="606572" ht="12" customHeight="1" x14ac:dyDescent="0.2"/>
    <row r="606573" ht="12" customHeight="1" x14ac:dyDescent="0.2"/>
    <row r="606574" ht="12" customHeight="1" x14ac:dyDescent="0.2"/>
    <row r="606575" ht="12" customHeight="1" x14ac:dyDescent="0.2"/>
    <row r="606576" ht="12" customHeight="1" x14ac:dyDescent="0.2"/>
    <row r="606577" ht="12" customHeight="1" x14ac:dyDescent="0.2"/>
    <row r="606578" ht="12" customHeight="1" x14ac:dyDescent="0.2"/>
    <row r="606579" ht="12" customHeight="1" x14ac:dyDescent="0.2"/>
    <row r="606580" ht="12" customHeight="1" x14ac:dyDescent="0.2"/>
    <row r="606581" ht="12" customHeight="1" x14ac:dyDescent="0.2"/>
    <row r="606582" ht="12" customHeight="1" x14ac:dyDescent="0.2"/>
    <row r="606583" ht="12" customHeight="1" x14ac:dyDescent="0.2"/>
    <row r="606584" ht="12" customHeight="1" x14ac:dyDescent="0.2"/>
    <row r="606585" ht="12" customHeight="1" x14ac:dyDescent="0.2"/>
    <row r="606586" ht="12" customHeight="1" x14ac:dyDescent="0.2"/>
    <row r="606587" ht="12" customHeight="1" x14ac:dyDescent="0.2"/>
    <row r="606588" ht="12" customHeight="1" x14ac:dyDescent="0.2"/>
    <row r="606589" ht="12" customHeight="1" x14ac:dyDescent="0.2"/>
    <row r="606590" ht="12" customHeight="1" x14ac:dyDescent="0.2"/>
    <row r="606591" ht="12" customHeight="1" x14ac:dyDescent="0.2"/>
    <row r="606592" ht="12" customHeight="1" x14ac:dyDescent="0.2"/>
    <row r="606593" ht="12" customHeight="1" x14ac:dyDescent="0.2"/>
    <row r="606594" ht="12" customHeight="1" x14ac:dyDescent="0.2"/>
    <row r="606595" ht="12" customHeight="1" x14ac:dyDescent="0.2"/>
    <row r="606596" ht="12" customHeight="1" x14ac:dyDescent="0.2"/>
    <row r="606597" ht="12" customHeight="1" x14ac:dyDescent="0.2"/>
    <row r="606598" ht="12" customHeight="1" x14ac:dyDescent="0.2"/>
    <row r="606599" ht="12" customHeight="1" x14ac:dyDescent="0.2"/>
    <row r="606600" ht="12" customHeight="1" x14ac:dyDescent="0.2"/>
    <row r="606601" ht="12" customHeight="1" x14ac:dyDescent="0.2"/>
    <row r="606602" ht="12" customHeight="1" x14ac:dyDescent="0.2"/>
    <row r="606603" ht="12" customHeight="1" x14ac:dyDescent="0.2"/>
    <row r="606604" ht="12" customHeight="1" x14ac:dyDescent="0.2"/>
    <row r="606605" ht="12" customHeight="1" x14ac:dyDescent="0.2"/>
    <row r="606606" ht="12" customHeight="1" x14ac:dyDescent="0.2"/>
    <row r="606607" ht="12" customHeight="1" x14ac:dyDescent="0.2"/>
    <row r="606608" ht="12" customHeight="1" x14ac:dyDescent="0.2"/>
    <row r="606609" ht="12" customHeight="1" x14ac:dyDescent="0.2"/>
    <row r="606610" ht="12" customHeight="1" x14ac:dyDescent="0.2"/>
    <row r="606611" ht="12" customHeight="1" x14ac:dyDescent="0.2"/>
    <row r="606612" ht="12" customHeight="1" x14ac:dyDescent="0.2"/>
    <row r="606613" ht="12" customHeight="1" x14ac:dyDescent="0.2"/>
    <row r="606614" ht="12" customHeight="1" x14ac:dyDescent="0.2"/>
    <row r="606615" ht="12" customHeight="1" x14ac:dyDescent="0.2"/>
    <row r="606616" ht="12" customHeight="1" x14ac:dyDescent="0.2"/>
    <row r="606617" ht="12" customHeight="1" x14ac:dyDescent="0.2"/>
    <row r="606618" ht="12" customHeight="1" x14ac:dyDescent="0.2"/>
    <row r="606619" ht="12" customHeight="1" x14ac:dyDescent="0.2"/>
    <row r="606620" ht="12" customHeight="1" x14ac:dyDescent="0.2"/>
    <row r="606621" ht="12" customHeight="1" x14ac:dyDescent="0.2"/>
    <row r="606622" ht="12" customHeight="1" x14ac:dyDescent="0.2"/>
    <row r="606623" ht="12" customHeight="1" x14ac:dyDescent="0.2"/>
    <row r="606624" ht="12" customHeight="1" x14ac:dyDescent="0.2"/>
    <row r="606625" ht="12" customHeight="1" x14ac:dyDescent="0.2"/>
    <row r="606626" ht="12" customHeight="1" x14ac:dyDescent="0.2"/>
    <row r="606627" ht="12" customHeight="1" x14ac:dyDescent="0.2"/>
    <row r="606628" ht="12" customHeight="1" x14ac:dyDescent="0.2"/>
    <row r="606629" ht="12" customHeight="1" x14ac:dyDescent="0.2"/>
    <row r="606630" ht="12" customHeight="1" x14ac:dyDescent="0.2"/>
    <row r="606631" ht="12" customHeight="1" x14ac:dyDescent="0.2"/>
    <row r="606632" ht="12" customHeight="1" x14ac:dyDescent="0.2"/>
    <row r="606633" ht="12" customHeight="1" x14ac:dyDescent="0.2"/>
    <row r="606634" ht="12" customHeight="1" x14ac:dyDescent="0.2"/>
    <row r="606635" ht="12" customHeight="1" x14ac:dyDescent="0.2"/>
    <row r="606636" ht="12" customHeight="1" x14ac:dyDescent="0.2"/>
    <row r="606637" ht="12" customHeight="1" x14ac:dyDescent="0.2"/>
    <row r="606638" ht="12" customHeight="1" x14ac:dyDescent="0.2"/>
    <row r="606639" ht="12" customHeight="1" x14ac:dyDescent="0.2"/>
    <row r="606640" ht="12" customHeight="1" x14ac:dyDescent="0.2"/>
    <row r="606641" ht="12" customHeight="1" x14ac:dyDescent="0.2"/>
    <row r="606642" ht="12" customHeight="1" x14ac:dyDescent="0.2"/>
    <row r="606643" ht="12" customHeight="1" x14ac:dyDescent="0.2"/>
    <row r="606644" ht="12" customHeight="1" x14ac:dyDescent="0.2"/>
    <row r="606645" ht="12" customHeight="1" x14ac:dyDescent="0.2"/>
    <row r="606646" ht="12" customHeight="1" x14ac:dyDescent="0.2"/>
    <row r="606647" ht="12" customHeight="1" x14ac:dyDescent="0.2"/>
    <row r="606648" ht="12" customHeight="1" x14ac:dyDescent="0.2"/>
    <row r="606649" ht="12" customHeight="1" x14ac:dyDescent="0.2"/>
    <row r="606650" ht="12" customHeight="1" x14ac:dyDescent="0.2"/>
    <row r="606651" ht="12" customHeight="1" x14ac:dyDescent="0.2"/>
    <row r="606652" ht="12" customHeight="1" x14ac:dyDescent="0.2"/>
    <row r="606653" ht="12" customHeight="1" x14ac:dyDescent="0.2"/>
    <row r="606654" ht="12" customHeight="1" x14ac:dyDescent="0.2"/>
    <row r="606655" ht="12" customHeight="1" x14ac:dyDescent="0.2"/>
    <row r="606656" ht="12" customHeight="1" x14ac:dyDescent="0.2"/>
    <row r="606657" ht="12" customHeight="1" x14ac:dyDescent="0.2"/>
    <row r="606658" ht="12" customHeight="1" x14ac:dyDescent="0.2"/>
    <row r="606659" ht="12" customHeight="1" x14ac:dyDescent="0.2"/>
    <row r="606660" ht="12" customHeight="1" x14ac:dyDescent="0.2"/>
    <row r="606661" ht="12" customHeight="1" x14ac:dyDescent="0.2"/>
    <row r="606662" ht="12" customHeight="1" x14ac:dyDescent="0.2"/>
    <row r="606663" ht="12" customHeight="1" x14ac:dyDescent="0.2"/>
    <row r="606664" ht="12" customHeight="1" x14ac:dyDescent="0.2"/>
    <row r="606665" ht="12" customHeight="1" x14ac:dyDescent="0.2"/>
    <row r="606666" ht="12" customHeight="1" x14ac:dyDescent="0.2"/>
    <row r="606667" ht="12" customHeight="1" x14ac:dyDescent="0.2"/>
    <row r="606668" ht="12" customHeight="1" x14ac:dyDescent="0.2"/>
    <row r="606669" ht="12" customHeight="1" x14ac:dyDescent="0.2"/>
    <row r="606670" ht="12" customHeight="1" x14ac:dyDescent="0.2"/>
    <row r="606671" ht="12" customHeight="1" x14ac:dyDescent="0.2"/>
    <row r="606672" ht="12" customHeight="1" x14ac:dyDescent="0.2"/>
    <row r="606673" ht="12" customHeight="1" x14ac:dyDescent="0.2"/>
    <row r="606674" ht="12" customHeight="1" x14ac:dyDescent="0.2"/>
    <row r="606675" ht="12" customHeight="1" x14ac:dyDescent="0.2"/>
    <row r="606676" ht="12" customHeight="1" x14ac:dyDescent="0.2"/>
    <row r="606677" ht="12" customHeight="1" x14ac:dyDescent="0.2"/>
    <row r="606678" ht="12" customHeight="1" x14ac:dyDescent="0.2"/>
    <row r="606679" ht="12" customHeight="1" x14ac:dyDescent="0.2"/>
    <row r="606680" ht="12" customHeight="1" x14ac:dyDescent="0.2"/>
    <row r="606681" ht="12" customHeight="1" x14ac:dyDescent="0.2"/>
    <row r="606682" ht="12" customHeight="1" x14ac:dyDescent="0.2"/>
    <row r="606683" ht="12" customHeight="1" x14ac:dyDescent="0.2"/>
    <row r="606684" ht="12" customHeight="1" x14ac:dyDescent="0.2"/>
    <row r="606685" ht="12" customHeight="1" x14ac:dyDescent="0.2"/>
    <row r="606686" ht="12" customHeight="1" x14ac:dyDescent="0.2"/>
    <row r="606687" ht="12" customHeight="1" x14ac:dyDescent="0.2"/>
    <row r="606688" ht="12" customHeight="1" x14ac:dyDescent="0.2"/>
    <row r="606689" ht="12" customHeight="1" x14ac:dyDescent="0.2"/>
    <row r="606690" ht="12" customHeight="1" x14ac:dyDescent="0.2"/>
    <row r="606691" ht="12" customHeight="1" x14ac:dyDescent="0.2"/>
    <row r="606692" ht="12" customHeight="1" x14ac:dyDescent="0.2"/>
    <row r="606693" ht="12" customHeight="1" x14ac:dyDescent="0.2"/>
    <row r="606694" ht="12" customHeight="1" x14ac:dyDescent="0.2"/>
    <row r="606695" ht="12" customHeight="1" x14ac:dyDescent="0.2"/>
    <row r="606696" ht="12" customHeight="1" x14ac:dyDescent="0.2"/>
    <row r="606697" ht="12" customHeight="1" x14ac:dyDescent="0.2"/>
    <row r="606698" ht="12" customHeight="1" x14ac:dyDescent="0.2"/>
    <row r="606699" ht="12" customHeight="1" x14ac:dyDescent="0.2"/>
    <row r="606700" ht="12" customHeight="1" x14ac:dyDescent="0.2"/>
    <row r="606701" ht="12" customHeight="1" x14ac:dyDescent="0.2"/>
    <row r="606702" ht="12" customHeight="1" x14ac:dyDescent="0.2"/>
    <row r="606703" ht="12" customHeight="1" x14ac:dyDescent="0.2"/>
    <row r="606704" ht="12" customHeight="1" x14ac:dyDescent="0.2"/>
    <row r="606705" ht="12" customHeight="1" x14ac:dyDescent="0.2"/>
    <row r="606706" ht="12" customHeight="1" x14ac:dyDescent="0.2"/>
    <row r="606707" ht="12" customHeight="1" x14ac:dyDescent="0.2"/>
    <row r="606708" ht="12" customHeight="1" x14ac:dyDescent="0.2"/>
    <row r="606709" ht="12" customHeight="1" x14ac:dyDescent="0.2"/>
    <row r="606710" ht="12" customHeight="1" x14ac:dyDescent="0.2"/>
    <row r="606711" ht="12" customHeight="1" x14ac:dyDescent="0.2"/>
    <row r="606712" ht="12" customHeight="1" x14ac:dyDescent="0.2"/>
    <row r="606713" ht="12" customHeight="1" x14ac:dyDescent="0.2"/>
    <row r="606714" ht="12" customHeight="1" x14ac:dyDescent="0.2"/>
    <row r="606715" ht="12" customHeight="1" x14ac:dyDescent="0.2"/>
    <row r="606716" ht="12" customHeight="1" x14ac:dyDescent="0.2"/>
    <row r="606717" ht="12" customHeight="1" x14ac:dyDescent="0.2"/>
    <row r="606718" ht="12" customHeight="1" x14ac:dyDescent="0.2"/>
    <row r="606719" ht="12" customHeight="1" x14ac:dyDescent="0.2"/>
    <row r="606720" ht="12" customHeight="1" x14ac:dyDescent="0.2"/>
    <row r="606721" ht="12" customHeight="1" x14ac:dyDescent="0.2"/>
    <row r="606722" ht="12" customHeight="1" x14ac:dyDescent="0.2"/>
    <row r="606723" ht="12" customHeight="1" x14ac:dyDescent="0.2"/>
    <row r="606724" ht="12" customHeight="1" x14ac:dyDescent="0.2"/>
    <row r="606725" ht="12" customHeight="1" x14ac:dyDescent="0.2"/>
    <row r="606726" ht="12" customHeight="1" x14ac:dyDescent="0.2"/>
    <row r="606727" ht="12" customHeight="1" x14ac:dyDescent="0.2"/>
    <row r="606728" ht="12" customHeight="1" x14ac:dyDescent="0.2"/>
    <row r="606729" ht="12" customHeight="1" x14ac:dyDescent="0.2"/>
    <row r="606730" ht="12" customHeight="1" x14ac:dyDescent="0.2"/>
    <row r="606731" ht="12" customHeight="1" x14ac:dyDescent="0.2"/>
    <row r="606732" ht="12" customHeight="1" x14ac:dyDescent="0.2"/>
    <row r="606733" ht="12" customHeight="1" x14ac:dyDescent="0.2"/>
    <row r="606734" ht="12" customHeight="1" x14ac:dyDescent="0.2"/>
    <row r="606735" ht="12" customHeight="1" x14ac:dyDescent="0.2"/>
    <row r="606736" ht="12" customHeight="1" x14ac:dyDescent="0.2"/>
    <row r="606737" ht="12" customHeight="1" x14ac:dyDescent="0.2"/>
    <row r="606738" ht="12" customHeight="1" x14ac:dyDescent="0.2"/>
    <row r="606739" ht="12" customHeight="1" x14ac:dyDescent="0.2"/>
    <row r="606740" ht="12" customHeight="1" x14ac:dyDescent="0.2"/>
    <row r="606741" ht="12" customHeight="1" x14ac:dyDescent="0.2"/>
    <row r="606742" ht="12" customHeight="1" x14ac:dyDescent="0.2"/>
    <row r="606743" ht="12" customHeight="1" x14ac:dyDescent="0.2"/>
    <row r="606744" ht="12" customHeight="1" x14ac:dyDescent="0.2"/>
    <row r="606745" ht="12" customHeight="1" x14ac:dyDescent="0.2"/>
    <row r="606746" ht="12" customHeight="1" x14ac:dyDescent="0.2"/>
    <row r="606747" ht="12" customHeight="1" x14ac:dyDescent="0.2"/>
    <row r="606748" ht="12" customHeight="1" x14ac:dyDescent="0.2"/>
    <row r="606749" ht="12" customHeight="1" x14ac:dyDescent="0.2"/>
    <row r="606750" ht="12" customHeight="1" x14ac:dyDescent="0.2"/>
    <row r="606751" ht="12" customHeight="1" x14ac:dyDescent="0.2"/>
    <row r="606752" ht="12" customHeight="1" x14ac:dyDescent="0.2"/>
    <row r="606753" ht="12" customHeight="1" x14ac:dyDescent="0.2"/>
    <row r="606754" ht="12" customHeight="1" x14ac:dyDescent="0.2"/>
    <row r="606755" ht="12" customHeight="1" x14ac:dyDescent="0.2"/>
    <row r="606756" ht="12" customHeight="1" x14ac:dyDescent="0.2"/>
    <row r="606757" ht="12" customHeight="1" x14ac:dyDescent="0.2"/>
    <row r="606758" ht="12" customHeight="1" x14ac:dyDescent="0.2"/>
    <row r="606759" ht="12" customHeight="1" x14ac:dyDescent="0.2"/>
    <row r="606760" ht="12" customHeight="1" x14ac:dyDescent="0.2"/>
    <row r="606761" ht="12" customHeight="1" x14ac:dyDescent="0.2"/>
    <row r="606762" ht="12" customHeight="1" x14ac:dyDescent="0.2"/>
    <row r="606763" ht="12" customHeight="1" x14ac:dyDescent="0.2"/>
    <row r="606764" ht="12" customHeight="1" x14ac:dyDescent="0.2"/>
    <row r="606765" ht="12" customHeight="1" x14ac:dyDescent="0.2"/>
    <row r="606766" ht="12" customHeight="1" x14ac:dyDescent="0.2"/>
    <row r="606767" ht="12" customHeight="1" x14ac:dyDescent="0.2"/>
    <row r="606768" ht="12" customHeight="1" x14ac:dyDescent="0.2"/>
    <row r="606769" ht="12" customHeight="1" x14ac:dyDescent="0.2"/>
    <row r="606770" ht="12" customHeight="1" x14ac:dyDescent="0.2"/>
    <row r="606771" ht="12" customHeight="1" x14ac:dyDescent="0.2"/>
    <row r="606772" ht="12" customHeight="1" x14ac:dyDescent="0.2"/>
    <row r="606773" ht="12" customHeight="1" x14ac:dyDescent="0.2"/>
    <row r="606774" ht="12" customHeight="1" x14ac:dyDescent="0.2"/>
    <row r="606775" ht="12" customHeight="1" x14ac:dyDescent="0.2"/>
    <row r="606776" ht="12" customHeight="1" x14ac:dyDescent="0.2"/>
    <row r="606777" ht="12" customHeight="1" x14ac:dyDescent="0.2"/>
    <row r="606778" ht="12" customHeight="1" x14ac:dyDescent="0.2"/>
    <row r="606779" ht="12" customHeight="1" x14ac:dyDescent="0.2"/>
    <row r="606780" ht="12" customHeight="1" x14ac:dyDescent="0.2"/>
    <row r="606781" ht="12" customHeight="1" x14ac:dyDescent="0.2"/>
    <row r="606782" ht="12" customHeight="1" x14ac:dyDescent="0.2"/>
    <row r="606783" ht="12" customHeight="1" x14ac:dyDescent="0.2"/>
    <row r="606784" ht="12" customHeight="1" x14ac:dyDescent="0.2"/>
    <row r="606785" ht="12" customHeight="1" x14ac:dyDescent="0.2"/>
    <row r="606786" ht="12" customHeight="1" x14ac:dyDescent="0.2"/>
    <row r="606787" ht="12" customHeight="1" x14ac:dyDescent="0.2"/>
    <row r="606788" ht="12" customHeight="1" x14ac:dyDescent="0.2"/>
    <row r="606789" ht="12" customHeight="1" x14ac:dyDescent="0.2"/>
    <row r="606790" ht="12" customHeight="1" x14ac:dyDescent="0.2"/>
    <row r="606791" ht="12" customHeight="1" x14ac:dyDescent="0.2"/>
    <row r="606792" ht="12" customHeight="1" x14ac:dyDescent="0.2"/>
    <row r="606793" ht="12" customHeight="1" x14ac:dyDescent="0.2"/>
    <row r="606794" ht="12" customHeight="1" x14ac:dyDescent="0.2"/>
    <row r="606795" ht="12" customHeight="1" x14ac:dyDescent="0.2"/>
    <row r="606796" ht="12" customHeight="1" x14ac:dyDescent="0.2"/>
    <row r="606797" ht="12" customHeight="1" x14ac:dyDescent="0.2"/>
    <row r="606798" ht="12" customHeight="1" x14ac:dyDescent="0.2"/>
    <row r="606799" ht="12" customHeight="1" x14ac:dyDescent="0.2"/>
    <row r="606800" ht="12" customHeight="1" x14ac:dyDescent="0.2"/>
    <row r="606801" ht="12" customHeight="1" x14ac:dyDescent="0.2"/>
    <row r="606802" ht="12" customHeight="1" x14ac:dyDescent="0.2"/>
    <row r="606803" ht="12" customHeight="1" x14ac:dyDescent="0.2"/>
    <row r="606804" ht="12" customHeight="1" x14ac:dyDescent="0.2"/>
    <row r="606805" ht="12" customHeight="1" x14ac:dyDescent="0.2"/>
    <row r="606806" ht="12" customHeight="1" x14ac:dyDescent="0.2"/>
    <row r="606807" ht="12" customHeight="1" x14ac:dyDescent="0.2"/>
    <row r="606808" ht="12" customHeight="1" x14ac:dyDescent="0.2"/>
    <row r="606809" ht="12" customHeight="1" x14ac:dyDescent="0.2"/>
    <row r="606810" ht="12" customHeight="1" x14ac:dyDescent="0.2"/>
    <row r="606811" ht="12" customHeight="1" x14ac:dyDescent="0.2"/>
    <row r="606812" ht="12" customHeight="1" x14ac:dyDescent="0.2"/>
    <row r="606813" ht="12" customHeight="1" x14ac:dyDescent="0.2"/>
    <row r="606814" ht="12" customHeight="1" x14ac:dyDescent="0.2"/>
    <row r="606815" ht="12" customHeight="1" x14ac:dyDescent="0.2"/>
    <row r="606816" ht="12" customHeight="1" x14ac:dyDescent="0.2"/>
    <row r="606817" ht="12" customHeight="1" x14ac:dyDescent="0.2"/>
    <row r="606818" ht="12" customHeight="1" x14ac:dyDescent="0.2"/>
    <row r="606819" ht="12" customHeight="1" x14ac:dyDescent="0.2"/>
    <row r="606820" ht="12" customHeight="1" x14ac:dyDescent="0.2"/>
    <row r="606821" ht="12" customHeight="1" x14ac:dyDescent="0.2"/>
    <row r="606822" ht="12" customHeight="1" x14ac:dyDescent="0.2"/>
    <row r="606823" ht="12" customHeight="1" x14ac:dyDescent="0.2"/>
    <row r="606824" ht="12" customHeight="1" x14ac:dyDescent="0.2"/>
    <row r="606825" ht="12" customHeight="1" x14ac:dyDescent="0.2"/>
    <row r="606826" ht="12" customHeight="1" x14ac:dyDescent="0.2"/>
    <row r="606827" ht="12" customHeight="1" x14ac:dyDescent="0.2"/>
    <row r="606828" ht="12" customHeight="1" x14ac:dyDescent="0.2"/>
    <row r="606829" ht="12" customHeight="1" x14ac:dyDescent="0.2"/>
    <row r="606830" ht="12" customHeight="1" x14ac:dyDescent="0.2"/>
    <row r="606831" ht="12" customHeight="1" x14ac:dyDescent="0.2"/>
    <row r="606832" ht="12" customHeight="1" x14ac:dyDescent="0.2"/>
    <row r="606833" ht="12" customHeight="1" x14ac:dyDescent="0.2"/>
    <row r="606834" ht="12" customHeight="1" x14ac:dyDescent="0.2"/>
    <row r="606835" ht="12" customHeight="1" x14ac:dyDescent="0.2"/>
    <row r="606836" ht="12" customHeight="1" x14ac:dyDescent="0.2"/>
    <row r="606837" ht="12" customHeight="1" x14ac:dyDescent="0.2"/>
    <row r="606838" ht="12" customHeight="1" x14ac:dyDescent="0.2"/>
    <row r="606839" ht="12" customHeight="1" x14ac:dyDescent="0.2"/>
    <row r="606840" ht="12" customHeight="1" x14ac:dyDescent="0.2"/>
    <row r="606841" ht="12" customHeight="1" x14ac:dyDescent="0.2"/>
    <row r="606842" ht="12" customHeight="1" x14ac:dyDescent="0.2"/>
    <row r="606843" ht="12" customHeight="1" x14ac:dyDescent="0.2"/>
    <row r="606844" ht="12" customHeight="1" x14ac:dyDescent="0.2"/>
    <row r="606845" ht="12" customHeight="1" x14ac:dyDescent="0.2"/>
    <row r="606846" ht="12" customHeight="1" x14ac:dyDescent="0.2"/>
    <row r="606847" ht="12" customHeight="1" x14ac:dyDescent="0.2"/>
    <row r="606848" ht="12" customHeight="1" x14ac:dyDescent="0.2"/>
    <row r="606849" ht="12" customHeight="1" x14ac:dyDescent="0.2"/>
    <row r="606850" ht="12" customHeight="1" x14ac:dyDescent="0.2"/>
    <row r="606851" ht="12" customHeight="1" x14ac:dyDescent="0.2"/>
    <row r="606852" ht="12" customHeight="1" x14ac:dyDescent="0.2"/>
    <row r="606853" ht="12" customHeight="1" x14ac:dyDescent="0.2"/>
    <row r="606854" ht="12" customHeight="1" x14ac:dyDescent="0.2"/>
    <row r="606855" ht="12" customHeight="1" x14ac:dyDescent="0.2"/>
    <row r="606856" ht="12" customHeight="1" x14ac:dyDescent="0.2"/>
    <row r="606857" ht="12" customHeight="1" x14ac:dyDescent="0.2"/>
    <row r="606858" ht="12" customHeight="1" x14ac:dyDescent="0.2"/>
    <row r="606859" ht="12" customHeight="1" x14ac:dyDescent="0.2"/>
    <row r="606860" ht="12" customHeight="1" x14ac:dyDescent="0.2"/>
    <row r="606861" ht="12" customHeight="1" x14ac:dyDescent="0.2"/>
    <row r="606862" ht="12" customHeight="1" x14ac:dyDescent="0.2"/>
    <row r="606863" ht="12" customHeight="1" x14ac:dyDescent="0.2"/>
    <row r="606864" ht="12" customHeight="1" x14ac:dyDescent="0.2"/>
    <row r="606865" ht="12" customHeight="1" x14ac:dyDescent="0.2"/>
    <row r="606866" ht="12" customHeight="1" x14ac:dyDescent="0.2"/>
    <row r="606867" ht="12" customHeight="1" x14ac:dyDescent="0.2"/>
    <row r="606868" ht="12" customHeight="1" x14ac:dyDescent="0.2"/>
    <row r="606869" ht="12" customHeight="1" x14ac:dyDescent="0.2"/>
    <row r="606870" ht="12" customHeight="1" x14ac:dyDescent="0.2"/>
    <row r="606871" ht="12" customHeight="1" x14ac:dyDescent="0.2"/>
    <row r="606872" ht="12" customHeight="1" x14ac:dyDescent="0.2"/>
    <row r="606873" ht="12" customHeight="1" x14ac:dyDescent="0.2"/>
    <row r="606874" ht="12" customHeight="1" x14ac:dyDescent="0.2"/>
    <row r="606875" ht="12" customHeight="1" x14ac:dyDescent="0.2"/>
    <row r="606876" ht="12" customHeight="1" x14ac:dyDescent="0.2"/>
    <row r="606877" ht="12" customHeight="1" x14ac:dyDescent="0.2"/>
    <row r="606878" ht="12" customHeight="1" x14ac:dyDescent="0.2"/>
    <row r="606879" ht="12" customHeight="1" x14ac:dyDescent="0.2"/>
    <row r="606880" ht="12" customHeight="1" x14ac:dyDescent="0.2"/>
    <row r="606881" ht="12" customHeight="1" x14ac:dyDescent="0.2"/>
    <row r="606882" ht="12" customHeight="1" x14ac:dyDescent="0.2"/>
    <row r="606883" ht="12" customHeight="1" x14ac:dyDescent="0.2"/>
    <row r="606884" ht="12" customHeight="1" x14ac:dyDescent="0.2"/>
    <row r="606885" ht="12" customHeight="1" x14ac:dyDescent="0.2"/>
    <row r="606886" ht="12" customHeight="1" x14ac:dyDescent="0.2"/>
    <row r="606887" ht="12" customHeight="1" x14ac:dyDescent="0.2"/>
    <row r="606888" ht="12" customHeight="1" x14ac:dyDescent="0.2"/>
    <row r="606889" ht="12" customHeight="1" x14ac:dyDescent="0.2"/>
    <row r="606890" ht="12" customHeight="1" x14ac:dyDescent="0.2"/>
    <row r="606891" ht="12" customHeight="1" x14ac:dyDescent="0.2"/>
    <row r="606892" ht="12" customHeight="1" x14ac:dyDescent="0.2"/>
    <row r="606893" ht="12" customHeight="1" x14ac:dyDescent="0.2"/>
    <row r="606894" ht="12" customHeight="1" x14ac:dyDescent="0.2"/>
    <row r="606895" ht="12" customHeight="1" x14ac:dyDescent="0.2"/>
    <row r="606896" ht="12" customHeight="1" x14ac:dyDescent="0.2"/>
    <row r="606897" ht="12" customHeight="1" x14ac:dyDescent="0.2"/>
    <row r="606898" ht="12" customHeight="1" x14ac:dyDescent="0.2"/>
    <row r="606899" ht="12" customHeight="1" x14ac:dyDescent="0.2"/>
    <row r="606900" ht="12" customHeight="1" x14ac:dyDescent="0.2"/>
    <row r="606901" ht="12" customHeight="1" x14ac:dyDescent="0.2"/>
    <row r="606902" ht="12" customHeight="1" x14ac:dyDescent="0.2"/>
    <row r="606903" ht="12" customHeight="1" x14ac:dyDescent="0.2"/>
    <row r="606904" ht="12" customHeight="1" x14ac:dyDescent="0.2"/>
    <row r="606905" ht="12" customHeight="1" x14ac:dyDescent="0.2"/>
    <row r="606906" ht="12" customHeight="1" x14ac:dyDescent="0.2"/>
    <row r="606907" ht="12" customHeight="1" x14ac:dyDescent="0.2"/>
    <row r="606908" ht="12" customHeight="1" x14ac:dyDescent="0.2"/>
    <row r="606909" ht="12" customHeight="1" x14ac:dyDescent="0.2"/>
    <row r="606910" ht="12" customHeight="1" x14ac:dyDescent="0.2"/>
    <row r="606911" ht="12" customHeight="1" x14ac:dyDescent="0.2"/>
    <row r="606912" ht="12" customHeight="1" x14ac:dyDescent="0.2"/>
    <row r="606913" ht="12" customHeight="1" x14ac:dyDescent="0.2"/>
    <row r="606914" ht="12" customHeight="1" x14ac:dyDescent="0.2"/>
    <row r="606915" ht="12" customHeight="1" x14ac:dyDescent="0.2"/>
    <row r="606916" ht="12" customHeight="1" x14ac:dyDescent="0.2"/>
    <row r="606917" ht="12" customHeight="1" x14ac:dyDescent="0.2"/>
    <row r="606918" ht="12" customHeight="1" x14ac:dyDescent="0.2"/>
    <row r="606919" ht="12" customHeight="1" x14ac:dyDescent="0.2"/>
    <row r="606920" ht="12" customHeight="1" x14ac:dyDescent="0.2"/>
    <row r="606921" ht="12" customHeight="1" x14ac:dyDescent="0.2"/>
    <row r="606922" ht="12" customHeight="1" x14ac:dyDescent="0.2"/>
    <row r="606923" ht="12" customHeight="1" x14ac:dyDescent="0.2"/>
    <row r="606924" ht="12" customHeight="1" x14ac:dyDescent="0.2"/>
    <row r="606925" ht="12" customHeight="1" x14ac:dyDescent="0.2"/>
    <row r="606926" ht="12" customHeight="1" x14ac:dyDescent="0.2"/>
    <row r="606927" ht="12" customHeight="1" x14ac:dyDescent="0.2"/>
    <row r="606928" ht="12" customHeight="1" x14ac:dyDescent="0.2"/>
    <row r="606929" ht="12" customHeight="1" x14ac:dyDescent="0.2"/>
    <row r="606930" ht="12" customHeight="1" x14ac:dyDescent="0.2"/>
    <row r="606931" ht="12" customHeight="1" x14ac:dyDescent="0.2"/>
    <row r="606932" ht="12" customHeight="1" x14ac:dyDescent="0.2"/>
    <row r="606933" ht="12" customHeight="1" x14ac:dyDescent="0.2"/>
    <row r="606934" ht="12" customHeight="1" x14ac:dyDescent="0.2"/>
    <row r="606935" ht="12" customHeight="1" x14ac:dyDescent="0.2"/>
    <row r="606936" ht="12" customHeight="1" x14ac:dyDescent="0.2"/>
    <row r="606937" ht="12" customHeight="1" x14ac:dyDescent="0.2"/>
    <row r="606938" ht="12" customHeight="1" x14ac:dyDescent="0.2"/>
    <row r="606939" ht="12" customHeight="1" x14ac:dyDescent="0.2"/>
    <row r="606940" ht="12" customHeight="1" x14ac:dyDescent="0.2"/>
    <row r="606941" ht="12" customHeight="1" x14ac:dyDescent="0.2"/>
    <row r="606942" ht="12" customHeight="1" x14ac:dyDescent="0.2"/>
    <row r="606943" ht="12" customHeight="1" x14ac:dyDescent="0.2"/>
    <row r="606944" ht="12" customHeight="1" x14ac:dyDescent="0.2"/>
    <row r="606945" ht="12" customHeight="1" x14ac:dyDescent="0.2"/>
    <row r="606946" ht="12" customHeight="1" x14ac:dyDescent="0.2"/>
    <row r="606947" ht="12" customHeight="1" x14ac:dyDescent="0.2"/>
    <row r="606948" ht="12" customHeight="1" x14ac:dyDescent="0.2"/>
    <row r="606949" ht="12" customHeight="1" x14ac:dyDescent="0.2"/>
    <row r="606950" ht="12" customHeight="1" x14ac:dyDescent="0.2"/>
    <row r="606951" ht="12" customHeight="1" x14ac:dyDescent="0.2"/>
    <row r="606952" ht="12" customHeight="1" x14ac:dyDescent="0.2"/>
    <row r="606953" ht="12" customHeight="1" x14ac:dyDescent="0.2"/>
    <row r="606954" ht="12" customHeight="1" x14ac:dyDescent="0.2"/>
    <row r="606955" ht="12" customHeight="1" x14ac:dyDescent="0.2"/>
    <row r="606956" ht="12" customHeight="1" x14ac:dyDescent="0.2"/>
    <row r="606957" ht="12" customHeight="1" x14ac:dyDescent="0.2"/>
    <row r="606958" ht="12" customHeight="1" x14ac:dyDescent="0.2"/>
    <row r="606959" ht="12" customHeight="1" x14ac:dyDescent="0.2"/>
    <row r="606960" ht="12" customHeight="1" x14ac:dyDescent="0.2"/>
    <row r="606961" ht="12" customHeight="1" x14ac:dyDescent="0.2"/>
    <row r="606962" ht="12" customHeight="1" x14ac:dyDescent="0.2"/>
    <row r="606963" ht="12" customHeight="1" x14ac:dyDescent="0.2"/>
    <row r="606964" ht="12" customHeight="1" x14ac:dyDescent="0.2"/>
    <row r="606965" ht="12" customHeight="1" x14ac:dyDescent="0.2"/>
    <row r="606966" ht="12" customHeight="1" x14ac:dyDescent="0.2"/>
    <row r="606967" ht="12" customHeight="1" x14ac:dyDescent="0.2"/>
    <row r="606968" ht="12" customHeight="1" x14ac:dyDescent="0.2"/>
    <row r="606969" ht="12" customHeight="1" x14ac:dyDescent="0.2"/>
    <row r="606970" ht="12" customHeight="1" x14ac:dyDescent="0.2"/>
    <row r="606971" ht="12" customHeight="1" x14ac:dyDescent="0.2"/>
    <row r="606972" ht="12" customHeight="1" x14ac:dyDescent="0.2"/>
    <row r="606973" ht="12" customHeight="1" x14ac:dyDescent="0.2"/>
    <row r="606974" ht="12" customHeight="1" x14ac:dyDescent="0.2"/>
    <row r="606975" ht="12" customHeight="1" x14ac:dyDescent="0.2"/>
    <row r="606976" ht="12" customHeight="1" x14ac:dyDescent="0.2"/>
    <row r="606977" ht="12" customHeight="1" x14ac:dyDescent="0.2"/>
    <row r="606978" ht="12" customHeight="1" x14ac:dyDescent="0.2"/>
    <row r="606979" ht="12" customHeight="1" x14ac:dyDescent="0.2"/>
    <row r="606980" ht="12" customHeight="1" x14ac:dyDescent="0.2"/>
    <row r="606981" ht="12" customHeight="1" x14ac:dyDescent="0.2"/>
    <row r="606982" ht="12" customHeight="1" x14ac:dyDescent="0.2"/>
    <row r="606983" ht="12" customHeight="1" x14ac:dyDescent="0.2"/>
    <row r="606984" ht="12" customHeight="1" x14ac:dyDescent="0.2"/>
    <row r="606985" ht="12" customHeight="1" x14ac:dyDescent="0.2"/>
    <row r="606986" ht="12" customHeight="1" x14ac:dyDescent="0.2"/>
    <row r="606987" ht="12" customHeight="1" x14ac:dyDescent="0.2"/>
    <row r="606988" ht="12" customHeight="1" x14ac:dyDescent="0.2"/>
    <row r="606989" ht="12" customHeight="1" x14ac:dyDescent="0.2"/>
    <row r="606990" ht="12" customHeight="1" x14ac:dyDescent="0.2"/>
    <row r="606991" ht="12" customHeight="1" x14ac:dyDescent="0.2"/>
    <row r="606992" ht="12" customHeight="1" x14ac:dyDescent="0.2"/>
    <row r="606993" ht="12" customHeight="1" x14ac:dyDescent="0.2"/>
    <row r="606994" ht="12" customHeight="1" x14ac:dyDescent="0.2"/>
    <row r="606995" ht="12" customHeight="1" x14ac:dyDescent="0.2"/>
    <row r="606996" ht="12" customHeight="1" x14ac:dyDescent="0.2"/>
    <row r="606997" ht="12" customHeight="1" x14ac:dyDescent="0.2"/>
    <row r="606998" ht="12" customHeight="1" x14ac:dyDescent="0.2"/>
    <row r="606999" ht="12" customHeight="1" x14ac:dyDescent="0.2"/>
    <row r="607000" ht="12" customHeight="1" x14ac:dyDescent="0.2"/>
    <row r="607001" ht="12" customHeight="1" x14ac:dyDescent="0.2"/>
    <row r="607002" ht="12" customHeight="1" x14ac:dyDescent="0.2"/>
    <row r="607003" ht="12" customHeight="1" x14ac:dyDescent="0.2"/>
    <row r="607004" ht="12" customHeight="1" x14ac:dyDescent="0.2"/>
    <row r="607005" ht="12" customHeight="1" x14ac:dyDescent="0.2"/>
    <row r="607006" ht="12" customHeight="1" x14ac:dyDescent="0.2"/>
    <row r="607007" ht="12" customHeight="1" x14ac:dyDescent="0.2"/>
    <row r="607008" ht="12" customHeight="1" x14ac:dyDescent="0.2"/>
    <row r="607009" ht="12" customHeight="1" x14ac:dyDescent="0.2"/>
    <row r="607010" ht="12" customHeight="1" x14ac:dyDescent="0.2"/>
    <row r="607011" ht="12" customHeight="1" x14ac:dyDescent="0.2"/>
    <row r="607012" ht="12" customHeight="1" x14ac:dyDescent="0.2"/>
    <row r="607013" ht="12" customHeight="1" x14ac:dyDescent="0.2"/>
    <row r="607014" ht="12" customHeight="1" x14ac:dyDescent="0.2"/>
    <row r="607015" ht="12" customHeight="1" x14ac:dyDescent="0.2"/>
    <row r="607016" ht="12" customHeight="1" x14ac:dyDescent="0.2"/>
    <row r="607017" ht="12" customHeight="1" x14ac:dyDescent="0.2"/>
    <row r="607018" ht="12" customHeight="1" x14ac:dyDescent="0.2"/>
    <row r="607019" ht="12" customHeight="1" x14ac:dyDescent="0.2"/>
    <row r="607020" ht="12" customHeight="1" x14ac:dyDescent="0.2"/>
    <row r="607021" ht="12" customHeight="1" x14ac:dyDescent="0.2"/>
    <row r="607022" ht="12" customHeight="1" x14ac:dyDescent="0.2"/>
    <row r="607023" ht="12" customHeight="1" x14ac:dyDescent="0.2"/>
    <row r="607024" ht="12" customHeight="1" x14ac:dyDescent="0.2"/>
    <row r="607025" ht="12" customHeight="1" x14ac:dyDescent="0.2"/>
    <row r="607026" ht="12" customHeight="1" x14ac:dyDescent="0.2"/>
    <row r="607027" ht="12" customHeight="1" x14ac:dyDescent="0.2"/>
    <row r="607028" ht="12" customHeight="1" x14ac:dyDescent="0.2"/>
    <row r="607029" ht="12" customHeight="1" x14ac:dyDescent="0.2"/>
    <row r="607030" ht="12" customHeight="1" x14ac:dyDescent="0.2"/>
    <row r="607031" ht="12" customHeight="1" x14ac:dyDescent="0.2"/>
    <row r="607032" ht="12" customHeight="1" x14ac:dyDescent="0.2"/>
    <row r="607033" ht="12" customHeight="1" x14ac:dyDescent="0.2"/>
    <row r="607034" ht="12" customHeight="1" x14ac:dyDescent="0.2"/>
    <row r="607035" ht="12" customHeight="1" x14ac:dyDescent="0.2"/>
    <row r="607036" ht="12" customHeight="1" x14ac:dyDescent="0.2"/>
    <row r="607037" ht="12" customHeight="1" x14ac:dyDescent="0.2"/>
    <row r="607038" ht="12" customHeight="1" x14ac:dyDescent="0.2"/>
    <row r="607039" ht="12" customHeight="1" x14ac:dyDescent="0.2"/>
    <row r="607040" ht="12" customHeight="1" x14ac:dyDescent="0.2"/>
    <row r="607041" ht="12" customHeight="1" x14ac:dyDescent="0.2"/>
    <row r="607042" ht="12" customHeight="1" x14ac:dyDescent="0.2"/>
    <row r="607043" ht="12" customHeight="1" x14ac:dyDescent="0.2"/>
    <row r="607044" ht="12" customHeight="1" x14ac:dyDescent="0.2"/>
    <row r="607045" ht="12" customHeight="1" x14ac:dyDescent="0.2"/>
    <row r="607046" ht="12" customHeight="1" x14ac:dyDescent="0.2"/>
    <row r="607047" ht="12" customHeight="1" x14ac:dyDescent="0.2"/>
    <row r="607048" ht="12" customHeight="1" x14ac:dyDescent="0.2"/>
    <row r="607049" ht="12" customHeight="1" x14ac:dyDescent="0.2"/>
    <row r="607050" ht="12" customHeight="1" x14ac:dyDescent="0.2"/>
    <row r="607051" ht="12" customHeight="1" x14ac:dyDescent="0.2"/>
    <row r="607052" ht="12" customHeight="1" x14ac:dyDescent="0.2"/>
    <row r="607053" ht="12" customHeight="1" x14ac:dyDescent="0.2"/>
    <row r="607054" ht="12" customHeight="1" x14ac:dyDescent="0.2"/>
    <row r="607055" ht="12" customHeight="1" x14ac:dyDescent="0.2"/>
    <row r="607056" ht="12" customHeight="1" x14ac:dyDescent="0.2"/>
    <row r="607057" ht="12" customHeight="1" x14ac:dyDescent="0.2"/>
    <row r="607058" ht="12" customHeight="1" x14ac:dyDescent="0.2"/>
    <row r="607059" ht="12" customHeight="1" x14ac:dyDescent="0.2"/>
    <row r="607060" ht="12" customHeight="1" x14ac:dyDescent="0.2"/>
    <row r="607061" ht="12" customHeight="1" x14ac:dyDescent="0.2"/>
    <row r="607062" ht="12" customHeight="1" x14ac:dyDescent="0.2"/>
    <row r="607063" ht="12" customHeight="1" x14ac:dyDescent="0.2"/>
    <row r="607064" ht="12" customHeight="1" x14ac:dyDescent="0.2"/>
    <row r="607065" ht="12" customHeight="1" x14ac:dyDescent="0.2"/>
    <row r="607066" ht="12" customHeight="1" x14ac:dyDescent="0.2"/>
    <row r="607067" ht="12" customHeight="1" x14ac:dyDescent="0.2"/>
    <row r="607068" ht="12" customHeight="1" x14ac:dyDescent="0.2"/>
    <row r="607069" ht="12" customHeight="1" x14ac:dyDescent="0.2"/>
    <row r="607070" ht="12" customHeight="1" x14ac:dyDescent="0.2"/>
    <row r="607071" ht="12" customHeight="1" x14ac:dyDescent="0.2"/>
    <row r="607072" ht="12" customHeight="1" x14ac:dyDescent="0.2"/>
    <row r="607073" ht="12" customHeight="1" x14ac:dyDescent="0.2"/>
    <row r="607074" ht="12" customHeight="1" x14ac:dyDescent="0.2"/>
    <row r="607075" ht="12" customHeight="1" x14ac:dyDescent="0.2"/>
    <row r="607076" ht="12" customHeight="1" x14ac:dyDescent="0.2"/>
    <row r="607077" ht="12" customHeight="1" x14ac:dyDescent="0.2"/>
    <row r="607078" ht="12" customHeight="1" x14ac:dyDescent="0.2"/>
    <row r="607079" ht="12" customHeight="1" x14ac:dyDescent="0.2"/>
    <row r="607080" ht="12" customHeight="1" x14ac:dyDescent="0.2"/>
    <row r="607081" ht="12" customHeight="1" x14ac:dyDescent="0.2"/>
    <row r="607082" ht="12" customHeight="1" x14ac:dyDescent="0.2"/>
    <row r="607083" ht="12" customHeight="1" x14ac:dyDescent="0.2"/>
    <row r="607084" ht="12" customHeight="1" x14ac:dyDescent="0.2"/>
    <row r="607085" ht="12" customHeight="1" x14ac:dyDescent="0.2"/>
    <row r="607086" ht="12" customHeight="1" x14ac:dyDescent="0.2"/>
    <row r="607087" ht="12" customHeight="1" x14ac:dyDescent="0.2"/>
    <row r="607088" ht="12" customHeight="1" x14ac:dyDescent="0.2"/>
    <row r="607089" ht="12" customHeight="1" x14ac:dyDescent="0.2"/>
    <row r="607090" ht="12" customHeight="1" x14ac:dyDescent="0.2"/>
    <row r="607091" ht="12" customHeight="1" x14ac:dyDescent="0.2"/>
    <row r="607092" ht="12" customHeight="1" x14ac:dyDescent="0.2"/>
    <row r="607093" ht="12" customHeight="1" x14ac:dyDescent="0.2"/>
    <row r="607094" ht="12" customHeight="1" x14ac:dyDescent="0.2"/>
    <row r="607095" ht="12" customHeight="1" x14ac:dyDescent="0.2"/>
    <row r="607096" ht="12" customHeight="1" x14ac:dyDescent="0.2"/>
    <row r="607097" ht="12" customHeight="1" x14ac:dyDescent="0.2"/>
    <row r="607098" ht="12" customHeight="1" x14ac:dyDescent="0.2"/>
    <row r="607099" ht="12" customHeight="1" x14ac:dyDescent="0.2"/>
    <row r="607100" ht="12" customHeight="1" x14ac:dyDescent="0.2"/>
    <row r="607101" ht="12" customHeight="1" x14ac:dyDescent="0.2"/>
    <row r="607102" ht="12" customHeight="1" x14ac:dyDescent="0.2"/>
    <row r="607103" ht="12" customHeight="1" x14ac:dyDescent="0.2"/>
    <row r="607104" ht="12" customHeight="1" x14ac:dyDescent="0.2"/>
    <row r="607105" ht="12" customHeight="1" x14ac:dyDescent="0.2"/>
    <row r="607106" ht="12" customHeight="1" x14ac:dyDescent="0.2"/>
    <row r="607107" ht="12" customHeight="1" x14ac:dyDescent="0.2"/>
    <row r="607108" ht="12" customHeight="1" x14ac:dyDescent="0.2"/>
    <row r="607109" ht="12" customHeight="1" x14ac:dyDescent="0.2"/>
    <row r="607110" ht="12" customHeight="1" x14ac:dyDescent="0.2"/>
    <row r="607111" ht="12" customHeight="1" x14ac:dyDescent="0.2"/>
    <row r="607112" ht="12" customHeight="1" x14ac:dyDescent="0.2"/>
    <row r="607113" ht="12" customHeight="1" x14ac:dyDescent="0.2"/>
    <row r="607114" ht="12" customHeight="1" x14ac:dyDescent="0.2"/>
    <row r="607115" ht="12" customHeight="1" x14ac:dyDescent="0.2"/>
    <row r="607116" ht="12" customHeight="1" x14ac:dyDescent="0.2"/>
    <row r="607117" ht="12" customHeight="1" x14ac:dyDescent="0.2"/>
    <row r="607118" ht="12" customHeight="1" x14ac:dyDescent="0.2"/>
    <row r="607119" ht="12" customHeight="1" x14ac:dyDescent="0.2"/>
    <row r="607120" ht="12" customHeight="1" x14ac:dyDescent="0.2"/>
    <row r="607121" ht="12" customHeight="1" x14ac:dyDescent="0.2"/>
    <row r="607122" ht="12" customHeight="1" x14ac:dyDescent="0.2"/>
    <row r="607123" ht="12" customHeight="1" x14ac:dyDescent="0.2"/>
    <row r="607124" ht="12" customHeight="1" x14ac:dyDescent="0.2"/>
    <row r="607125" ht="12" customHeight="1" x14ac:dyDescent="0.2"/>
    <row r="607126" ht="12" customHeight="1" x14ac:dyDescent="0.2"/>
    <row r="607127" ht="12" customHeight="1" x14ac:dyDescent="0.2"/>
    <row r="607128" ht="12" customHeight="1" x14ac:dyDescent="0.2"/>
    <row r="607129" ht="12" customHeight="1" x14ac:dyDescent="0.2"/>
    <row r="607130" ht="12" customHeight="1" x14ac:dyDescent="0.2"/>
    <row r="607131" ht="12" customHeight="1" x14ac:dyDescent="0.2"/>
    <row r="607132" ht="12" customHeight="1" x14ac:dyDescent="0.2"/>
    <row r="607133" ht="12" customHeight="1" x14ac:dyDescent="0.2"/>
    <row r="607134" ht="12" customHeight="1" x14ac:dyDescent="0.2"/>
    <row r="607135" ht="12" customHeight="1" x14ac:dyDescent="0.2"/>
    <row r="607136" ht="12" customHeight="1" x14ac:dyDescent="0.2"/>
    <row r="607137" ht="12" customHeight="1" x14ac:dyDescent="0.2"/>
    <row r="607138" ht="12" customHeight="1" x14ac:dyDescent="0.2"/>
    <row r="607139" ht="12" customHeight="1" x14ac:dyDescent="0.2"/>
    <row r="607140" ht="12" customHeight="1" x14ac:dyDescent="0.2"/>
    <row r="607141" ht="12" customHeight="1" x14ac:dyDescent="0.2"/>
    <row r="607142" ht="12" customHeight="1" x14ac:dyDescent="0.2"/>
    <row r="607143" ht="12" customHeight="1" x14ac:dyDescent="0.2"/>
    <row r="607144" ht="12" customHeight="1" x14ac:dyDescent="0.2"/>
    <row r="607145" ht="12" customHeight="1" x14ac:dyDescent="0.2"/>
    <row r="607146" ht="12" customHeight="1" x14ac:dyDescent="0.2"/>
    <row r="607147" ht="12" customHeight="1" x14ac:dyDescent="0.2"/>
    <row r="607148" ht="12" customHeight="1" x14ac:dyDescent="0.2"/>
    <row r="607149" ht="12" customHeight="1" x14ac:dyDescent="0.2"/>
    <row r="607150" ht="12" customHeight="1" x14ac:dyDescent="0.2"/>
    <row r="607151" ht="12" customHeight="1" x14ac:dyDescent="0.2"/>
    <row r="607152" ht="12" customHeight="1" x14ac:dyDescent="0.2"/>
    <row r="607153" ht="12" customHeight="1" x14ac:dyDescent="0.2"/>
    <row r="607154" ht="12" customHeight="1" x14ac:dyDescent="0.2"/>
    <row r="607155" ht="12" customHeight="1" x14ac:dyDescent="0.2"/>
    <row r="607156" ht="12" customHeight="1" x14ac:dyDescent="0.2"/>
    <row r="607157" ht="12" customHeight="1" x14ac:dyDescent="0.2"/>
    <row r="607158" ht="12" customHeight="1" x14ac:dyDescent="0.2"/>
    <row r="607159" ht="12" customHeight="1" x14ac:dyDescent="0.2"/>
    <row r="607160" ht="12" customHeight="1" x14ac:dyDescent="0.2"/>
    <row r="607161" ht="12" customHeight="1" x14ac:dyDescent="0.2"/>
    <row r="607162" ht="12" customHeight="1" x14ac:dyDescent="0.2"/>
    <row r="607163" ht="12" customHeight="1" x14ac:dyDescent="0.2"/>
    <row r="607164" ht="12" customHeight="1" x14ac:dyDescent="0.2"/>
    <row r="607165" ht="12" customHeight="1" x14ac:dyDescent="0.2"/>
    <row r="607166" ht="12" customHeight="1" x14ac:dyDescent="0.2"/>
    <row r="607167" ht="12" customHeight="1" x14ac:dyDescent="0.2"/>
    <row r="607168" ht="12" customHeight="1" x14ac:dyDescent="0.2"/>
    <row r="607169" ht="12" customHeight="1" x14ac:dyDescent="0.2"/>
    <row r="607170" ht="12" customHeight="1" x14ac:dyDescent="0.2"/>
    <row r="607171" ht="12" customHeight="1" x14ac:dyDescent="0.2"/>
    <row r="607172" ht="12" customHeight="1" x14ac:dyDescent="0.2"/>
    <row r="607173" ht="12" customHeight="1" x14ac:dyDescent="0.2"/>
    <row r="607174" ht="12" customHeight="1" x14ac:dyDescent="0.2"/>
    <row r="607175" ht="12" customHeight="1" x14ac:dyDescent="0.2"/>
    <row r="607176" ht="12" customHeight="1" x14ac:dyDescent="0.2"/>
    <row r="607177" ht="12" customHeight="1" x14ac:dyDescent="0.2"/>
    <row r="607178" ht="12" customHeight="1" x14ac:dyDescent="0.2"/>
    <row r="607179" ht="12" customHeight="1" x14ac:dyDescent="0.2"/>
    <row r="607180" ht="12" customHeight="1" x14ac:dyDescent="0.2"/>
    <row r="607181" ht="12" customHeight="1" x14ac:dyDescent="0.2"/>
    <row r="607182" ht="12" customHeight="1" x14ac:dyDescent="0.2"/>
    <row r="607183" ht="12" customHeight="1" x14ac:dyDescent="0.2"/>
    <row r="607184" ht="12" customHeight="1" x14ac:dyDescent="0.2"/>
    <row r="607185" ht="12" customHeight="1" x14ac:dyDescent="0.2"/>
    <row r="607186" ht="12" customHeight="1" x14ac:dyDescent="0.2"/>
    <row r="607187" ht="12" customHeight="1" x14ac:dyDescent="0.2"/>
    <row r="607188" ht="12" customHeight="1" x14ac:dyDescent="0.2"/>
    <row r="607189" ht="12" customHeight="1" x14ac:dyDescent="0.2"/>
    <row r="607190" ht="12" customHeight="1" x14ac:dyDescent="0.2"/>
    <row r="607191" ht="12" customHeight="1" x14ac:dyDescent="0.2"/>
    <row r="607192" ht="12" customHeight="1" x14ac:dyDescent="0.2"/>
    <row r="607193" ht="12" customHeight="1" x14ac:dyDescent="0.2"/>
    <row r="607194" ht="12" customHeight="1" x14ac:dyDescent="0.2"/>
    <row r="607195" ht="12" customHeight="1" x14ac:dyDescent="0.2"/>
    <row r="607196" ht="12" customHeight="1" x14ac:dyDescent="0.2"/>
    <row r="607197" ht="12" customHeight="1" x14ac:dyDescent="0.2"/>
    <row r="607198" ht="12" customHeight="1" x14ac:dyDescent="0.2"/>
    <row r="607199" ht="12" customHeight="1" x14ac:dyDescent="0.2"/>
    <row r="607200" ht="12" customHeight="1" x14ac:dyDescent="0.2"/>
    <row r="607201" ht="12" customHeight="1" x14ac:dyDescent="0.2"/>
    <row r="607202" ht="12" customHeight="1" x14ac:dyDescent="0.2"/>
    <row r="607203" ht="12" customHeight="1" x14ac:dyDescent="0.2"/>
    <row r="607204" ht="12" customHeight="1" x14ac:dyDescent="0.2"/>
    <row r="607205" ht="12" customHeight="1" x14ac:dyDescent="0.2"/>
    <row r="607206" ht="12" customHeight="1" x14ac:dyDescent="0.2"/>
    <row r="607207" ht="12" customHeight="1" x14ac:dyDescent="0.2"/>
    <row r="607208" ht="12" customHeight="1" x14ac:dyDescent="0.2"/>
    <row r="607209" ht="12" customHeight="1" x14ac:dyDescent="0.2"/>
    <row r="607210" ht="12" customHeight="1" x14ac:dyDescent="0.2"/>
    <row r="607211" ht="12" customHeight="1" x14ac:dyDescent="0.2"/>
    <row r="607212" ht="12" customHeight="1" x14ac:dyDescent="0.2"/>
    <row r="607213" ht="12" customHeight="1" x14ac:dyDescent="0.2"/>
    <row r="607214" ht="12" customHeight="1" x14ac:dyDescent="0.2"/>
    <row r="607215" ht="12" customHeight="1" x14ac:dyDescent="0.2"/>
    <row r="607216" ht="12" customHeight="1" x14ac:dyDescent="0.2"/>
    <row r="607217" ht="12" customHeight="1" x14ac:dyDescent="0.2"/>
    <row r="607218" ht="12" customHeight="1" x14ac:dyDescent="0.2"/>
    <row r="607219" ht="12" customHeight="1" x14ac:dyDescent="0.2"/>
    <row r="607220" ht="12" customHeight="1" x14ac:dyDescent="0.2"/>
    <row r="607221" ht="12" customHeight="1" x14ac:dyDescent="0.2"/>
    <row r="607222" ht="12" customHeight="1" x14ac:dyDescent="0.2"/>
    <row r="607223" ht="12" customHeight="1" x14ac:dyDescent="0.2"/>
    <row r="607224" ht="12" customHeight="1" x14ac:dyDescent="0.2"/>
    <row r="607225" ht="12" customHeight="1" x14ac:dyDescent="0.2"/>
    <row r="607226" ht="12" customHeight="1" x14ac:dyDescent="0.2"/>
    <row r="607227" ht="12" customHeight="1" x14ac:dyDescent="0.2"/>
    <row r="607228" ht="12" customHeight="1" x14ac:dyDescent="0.2"/>
    <row r="607229" ht="12" customHeight="1" x14ac:dyDescent="0.2"/>
    <row r="607230" ht="12" customHeight="1" x14ac:dyDescent="0.2"/>
    <row r="607231" ht="12" customHeight="1" x14ac:dyDescent="0.2"/>
    <row r="607232" ht="12" customHeight="1" x14ac:dyDescent="0.2"/>
    <row r="607233" ht="12" customHeight="1" x14ac:dyDescent="0.2"/>
    <row r="607234" ht="12" customHeight="1" x14ac:dyDescent="0.2"/>
    <row r="607235" ht="12" customHeight="1" x14ac:dyDescent="0.2"/>
    <row r="607236" ht="12" customHeight="1" x14ac:dyDescent="0.2"/>
    <row r="607237" ht="12" customHeight="1" x14ac:dyDescent="0.2"/>
    <row r="607238" ht="12" customHeight="1" x14ac:dyDescent="0.2"/>
    <row r="607239" ht="12" customHeight="1" x14ac:dyDescent="0.2"/>
    <row r="607240" ht="12" customHeight="1" x14ac:dyDescent="0.2"/>
    <row r="607241" ht="12" customHeight="1" x14ac:dyDescent="0.2"/>
    <row r="607242" ht="12" customHeight="1" x14ac:dyDescent="0.2"/>
    <row r="607243" ht="12" customHeight="1" x14ac:dyDescent="0.2"/>
    <row r="607244" ht="12" customHeight="1" x14ac:dyDescent="0.2"/>
    <row r="607245" ht="12" customHeight="1" x14ac:dyDescent="0.2"/>
    <row r="607246" ht="12" customHeight="1" x14ac:dyDescent="0.2"/>
    <row r="607247" ht="12" customHeight="1" x14ac:dyDescent="0.2"/>
    <row r="607248" ht="12" customHeight="1" x14ac:dyDescent="0.2"/>
    <row r="607249" ht="12" customHeight="1" x14ac:dyDescent="0.2"/>
    <row r="607250" ht="12" customHeight="1" x14ac:dyDescent="0.2"/>
    <row r="607251" ht="12" customHeight="1" x14ac:dyDescent="0.2"/>
    <row r="607252" ht="12" customHeight="1" x14ac:dyDescent="0.2"/>
    <row r="607253" ht="12" customHeight="1" x14ac:dyDescent="0.2"/>
    <row r="607254" ht="12" customHeight="1" x14ac:dyDescent="0.2"/>
    <row r="607255" ht="12" customHeight="1" x14ac:dyDescent="0.2"/>
    <row r="607256" ht="12" customHeight="1" x14ac:dyDescent="0.2"/>
    <row r="607257" ht="12" customHeight="1" x14ac:dyDescent="0.2"/>
    <row r="607258" ht="12" customHeight="1" x14ac:dyDescent="0.2"/>
    <row r="607259" ht="12" customHeight="1" x14ac:dyDescent="0.2"/>
    <row r="607260" ht="12" customHeight="1" x14ac:dyDescent="0.2"/>
    <row r="607261" ht="12" customHeight="1" x14ac:dyDescent="0.2"/>
    <row r="607262" ht="12" customHeight="1" x14ac:dyDescent="0.2"/>
    <row r="607263" ht="12" customHeight="1" x14ac:dyDescent="0.2"/>
    <row r="607264" ht="12" customHeight="1" x14ac:dyDescent="0.2"/>
    <row r="607265" ht="12" customHeight="1" x14ac:dyDescent="0.2"/>
    <row r="607266" ht="12" customHeight="1" x14ac:dyDescent="0.2"/>
    <row r="607267" ht="12" customHeight="1" x14ac:dyDescent="0.2"/>
    <row r="607268" ht="12" customHeight="1" x14ac:dyDescent="0.2"/>
    <row r="607269" ht="12" customHeight="1" x14ac:dyDescent="0.2"/>
    <row r="607270" ht="12" customHeight="1" x14ac:dyDescent="0.2"/>
    <row r="607271" ht="12" customHeight="1" x14ac:dyDescent="0.2"/>
    <row r="607272" ht="12" customHeight="1" x14ac:dyDescent="0.2"/>
    <row r="607273" ht="12" customHeight="1" x14ac:dyDescent="0.2"/>
    <row r="607274" ht="12" customHeight="1" x14ac:dyDescent="0.2"/>
    <row r="607275" ht="12" customHeight="1" x14ac:dyDescent="0.2"/>
    <row r="607276" ht="12" customHeight="1" x14ac:dyDescent="0.2"/>
    <row r="607277" ht="12" customHeight="1" x14ac:dyDescent="0.2"/>
    <row r="607278" ht="12" customHeight="1" x14ac:dyDescent="0.2"/>
    <row r="607279" ht="12" customHeight="1" x14ac:dyDescent="0.2"/>
    <row r="607280" ht="12" customHeight="1" x14ac:dyDescent="0.2"/>
    <row r="607281" ht="12" customHeight="1" x14ac:dyDescent="0.2"/>
    <row r="607282" ht="12" customHeight="1" x14ac:dyDescent="0.2"/>
    <row r="607283" ht="12" customHeight="1" x14ac:dyDescent="0.2"/>
    <row r="607284" ht="12" customHeight="1" x14ac:dyDescent="0.2"/>
    <row r="607285" ht="12" customHeight="1" x14ac:dyDescent="0.2"/>
    <row r="607286" ht="12" customHeight="1" x14ac:dyDescent="0.2"/>
    <row r="607287" ht="12" customHeight="1" x14ac:dyDescent="0.2"/>
    <row r="607288" ht="12" customHeight="1" x14ac:dyDescent="0.2"/>
    <row r="607289" ht="12" customHeight="1" x14ac:dyDescent="0.2"/>
    <row r="607290" ht="12" customHeight="1" x14ac:dyDescent="0.2"/>
    <row r="607291" ht="12" customHeight="1" x14ac:dyDescent="0.2"/>
    <row r="607292" ht="12" customHeight="1" x14ac:dyDescent="0.2"/>
    <row r="607293" ht="12" customHeight="1" x14ac:dyDescent="0.2"/>
    <row r="607294" ht="12" customHeight="1" x14ac:dyDescent="0.2"/>
    <row r="607295" ht="12" customHeight="1" x14ac:dyDescent="0.2"/>
    <row r="607296" ht="12" customHeight="1" x14ac:dyDescent="0.2"/>
    <row r="607297" ht="12" customHeight="1" x14ac:dyDescent="0.2"/>
    <row r="607298" ht="12" customHeight="1" x14ac:dyDescent="0.2"/>
    <row r="607299" ht="12" customHeight="1" x14ac:dyDescent="0.2"/>
    <row r="607300" ht="12" customHeight="1" x14ac:dyDescent="0.2"/>
    <row r="607301" ht="12" customHeight="1" x14ac:dyDescent="0.2"/>
    <row r="607302" ht="12" customHeight="1" x14ac:dyDescent="0.2"/>
    <row r="607303" ht="12" customHeight="1" x14ac:dyDescent="0.2"/>
    <row r="607304" ht="12" customHeight="1" x14ac:dyDescent="0.2"/>
    <row r="607305" ht="12" customHeight="1" x14ac:dyDescent="0.2"/>
    <row r="607306" ht="12" customHeight="1" x14ac:dyDescent="0.2"/>
    <row r="607307" ht="12" customHeight="1" x14ac:dyDescent="0.2"/>
    <row r="607308" ht="12" customHeight="1" x14ac:dyDescent="0.2"/>
    <row r="607309" ht="12" customHeight="1" x14ac:dyDescent="0.2"/>
    <row r="607310" ht="12" customHeight="1" x14ac:dyDescent="0.2"/>
    <row r="607311" ht="12" customHeight="1" x14ac:dyDescent="0.2"/>
    <row r="607312" ht="12" customHeight="1" x14ac:dyDescent="0.2"/>
    <row r="607313" ht="12" customHeight="1" x14ac:dyDescent="0.2"/>
    <row r="607314" ht="12" customHeight="1" x14ac:dyDescent="0.2"/>
    <row r="607315" ht="12" customHeight="1" x14ac:dyDescent="0.2"/>
    <row r="607316" ht="12" customHeight="1" x14ac:dyDescent="0.2"/>
    <row r="607317" ht="12" customHeight="1" x14ac:dyDescent="0.2"/>
    <row r="607318" ht="12" customHeight="1" x14ac:dyDescent="0.2"/>
    <row r="607319" ht="12" customHeight="1" x14ac:dyDescent="0.2"/>
    <row r="607320" ht="12" customHeight="1" x14ac:dyDescent="0.2"/>
    <row r="607321" ht="12" customHeight="1" x14ac:dyDescent="0.2"/>
    <row r="607322" ht="12" customHeight="1" x14ac:dyDescent="0.2"/>
    <row r="607323" ht="12" customHeight="1" x14ac:dyDescent="0.2"/>
    <row r="607324" ht="12" customHeight="1" x14ac:dyDescent="0.2"/>
    <row r="607325" ht="12" customHeight="1" x14ac:dyDescent="0.2"/>
    <row r="607326" ht="12" customHeight="1" x14ac:dyDescent="0.2"/>
    <row r="607327" ht="12" customHeight="1" x14ac:dyDescent="0.2"/>
    <row r="607328" ht="12" customHeight="1" x14ac:dyDescent="0.2"/>
    <row r="607329" ht="12" customHeight="1" x14ac:dyDescent="0.2"/>
    <row r="607330" ht="12" customHeight="1" x14ac:dyDescent="0.2"/>
    <row r="607331" ht="12" customHeight="1" x14ac:dyDescent="0.2"/>
    <row r="607332" ht="12" customHeight="1" x14ac:dyDescent="0.2"/>
    <row r="607333" ht="12" customHeight="1" x14ac:dyDescent="0.2"/>
    <row r="607334" ht="12" customHeight="1" x14ac:dyDescent="0.2"/>
    <row r="607335" ht="12" customHeight="1" x14ac:dyDescent="0.2"/>
    <row r="607336" ht="12" customHeight="1" x14ac:dyDescent="0.2"/>
    <row r="607337" ht="12" customHeight="1" x14ac:dyDescent="0.2"/>
    <row r="607338" ht="12" customHeight="1" x14ac:dyDescent="0.2"/>
    <row r="607339" ht="12" customHeight="1" x14ac:dyDescent="0.2"/>
    <row r="607340" ht="12" customHeight="1" x14ac:dyDescent="0.2"/>
    <row r="607341" ht="12" customHeight="1" x14ac:dyDescent="0.2"/>
    <row r="607342" ht="12" customHeight="1" x14ac:dyDescent="0.2"/>
    <row r="607343" ht="12" customHeight="1" x14ac:dyDescent="0.2"/>
    <row r="607344" ht="12" customHeight="1" x14ac:dyDescent="0.2"/>
    <row r="607345" ht="12" customHeight="1" x14ac:dyDescent="0.2"/>
    <row r="607346" ht="12" customHeight="1" x14ac:dyDescent="0.2"/>
    <row r="607347" ht="12" customHeight="1" x14ac:dyDescent="0.2"/>
    <row r="607348" ht="12" customHeight="1" x14ac:dyDescent="0.2"/>
    <row r="607349" ht="12" customHeight="1" x14ac:dyDescent="0.2"/>
    <row r="607350" ht="12" customHeight="1" x14ac:dyDescent="0.2"/>
    <row r="607351" ht="12" customHeight="1" x14ac:dyDescent="0.2"/>
    <row r="607352" ht="12" customHeight="1" x14ac:dyDescent="0.2"/>
    <row r="607353" ht="12" customHeight="1" x14ac:dyDescent="0.2"/>
    <row r="607354" ht="12" customHeight="1" x14ac:dyDescent="0.2"/>
    <row r="607355" ht="12" customHeight="1" x14ac:dyDescent="0.2"/>
    <row r="607356" ht="12" customHeight="1" x14ac:dyDescent="0.2"/>
    <row r="607357" ht="12" customHeight="1" x14ac:dyDescent="0.2"/>
    <row r="607358" ht="12" customHeight="1" x14ac:dyDescent="0.2"/>
    <row r="607359" ht="12" customHeight="1" x14ac:dyDescent="0.2"/>
    <row r="607360" ht="12" customHeight="1" x14ac:dyDescent="0.2"/>
    <row r="607361" ht="12" customHeight="1" x14ac:dyDescent="0.2"/>
    <row r="607362" ht="12" customHeight="1" x14ac:dyDescent="0.2"/>
    <row r="607363" ht="12" customHeight="1" x14ac:dyDescent="0.2"/>
    <row r="607364" ht="12" customHeight="1" x14ac:dyDescent="0.2"/>
    <row r="607365" ht="12" customHeight="1" x14ac:dyDescent="0.2"/>
    <row r="607366" ht="12" customHeight="1" x14ac:dyDescent="0.2"/>
    <row r="607367" ht="12" customHeight="1" x14ac:dyDescent="0.2"/>
    <row r="607368" ht="12" customHeight="1" x14ac:dyDescent="0.2"/>
    <row r="607369" ht="12" customHeight="1" x14ac:dyDescent="0.2"/>
    <row r="607370" ht="12" customHeight="1" x14ac:dyDescent="0.2"/>
    <row r="607371" ht="12" customHeight="1" x14ac:dyDescent="0.2"/>
    <row r="607372" ht="12" customHeight="1" x14ac:dyDescent="0.2"/>
    <row r="607373" ht="12" customHeight="1" x14ac:dyDescent="0.2"/>
    <row r="607374" ht="12" customHeight="1" x14ac:dyDescent="0.2"/>
    <row r="607375" ht="12" customHeight="1" x14ac:dyDescent="0.2"/>
    <row r="607376" ht="12" customHeight="1" x14ac:dyDescent="0.2"/>
    <row r="607377" ht="12" customHeight="1" x14ac:dyDescent="0.2"/>
    <row r="607378" ht="12" customHeight="1" x14ac:dyDescent="0.2"/>
    <row r="607379" ht="12" customHeight="1" x14ac:dyDescent="0.2"/>
    <row r="607380" ht="12" customHeight="1" x14ac:dyDescent="0.2"/>
    <row r="607381" ht="12" customHeight="1" x14ac:dyDescent="0.2"/>
    <row r="607382" ht="12" customHeight="1" x14ac:dyDescent="0.2"/>
    <row r="607383" ht="12" customHeight="1" x14ac:dyDescent="0.2"/>
    <row r="607384" ht="12" customHeight="1" x14ac:dyDescent="0.2"/>
    <row r="607385" ht="12" customHeight="1" x14ac:dyDescent="0.2"/>
    <row r="607386" ht="12" customHeight="1" x14ac:dyDescent="0.2"/>
    <row r="607387" ht="12" customHeight="1" x14ac:dyDescent="0.2"/>
    <row r="607388" ht="12" customHeight="1" x14ac:dyDescent="0.2"/>
    <row r="607389" ht="12" customHeight="1" x14ac:dyDescent="0.2"/>
    <row r="607390" ht="12" customHeight="1" x14ac:dyDescent="0.2"/>
    <row r="607391" ht="12" customHeight="1" x14ac:dyDescent="0.2"/>
    <row r="607392" ht="12" customHeight="1" x14ac:dyDescent="0.2"/>
    <row r="607393" ht="12" customHeight="1" x14ac:dyDescent="0.2"/>
    <row r="607394" ht="12" customHeight="1" x14ac:dyDescent="0.2"/>
    <row r="607395" ht="12" customHeight="1" x14ac:dyDescent="0.2"/>
    <row r="607396" ht="12" customHeight="1" x14ac:dyDescent="0.2"/>
    <row r="607397" ht="12" customHeight="1" x14ac:dyDescent="0.2"/>
    <row r="607398" ht="12" customHeight="1" x14ac:dyDescent="0.2"/>
    <row r="607399" ht="12" customHeight="1" x14ac:dyDescent="0.2"/>
    <row r="607400" ht="12" customHeight="1" x14ac:dyDescent="0.2"/>
    <row r="607401" ht="12" customHeight="1" x14ac:dyDescent="0.2"/>
    <row r="607402" ht="12" customHeight="1" x14ac:dyDescent="0.2"/>
    <row r="607403" ht="12" customHeight="1" x14ac:dyDescent="0.2"/>
    <row r="607404" ht="12" customHeight="1" x14ac:dyDescent="0.2"/>
    <row r="607405" ht="12" customHeight="1" x14ac:dyDescent="0.2"/>
    <row r="607406" ht="12" customHeight="1" x14ac:dyDescent="0.2"/>
    <row r="607407" ht="12" customHeight="1" x14ac:dyDescent="0.2"/>
    <row r="607408" ht="12" customHeight="1" x14ac:dyDescent="0.2"/>
    <row r="607409" ht="12" customHeight="1" x14ac:dyDescent="0.2"/>
    <row r="607410" ht="12" customHeight="1" x14ac:dyDescent="0.2"/>
    <row r="607411" ht="12" customHeight="1" x14ac:dyDescent="0.2"/>
    <row r="607412" ht="12" customHeight="1" x14ac:dyDescent="0.2"/>
    <row r="607413" ht="12" customHeight="1" x14ac:dyDescent="0.2"/>
    <row r="607414" ht="12" customHeight="1" x14ac:dyDescent="0.2"/>
    <row r="607415" ht="12" customHeight="1" x14ac:dyDescent="0.2"/>
    <row r="607416" ht="12" customHeight="1" x14ac:dyDescent="0.2"/>
    <row r="607417" ht="12" customHeight="1" x14ac:dyDescent="0.2"/>
    <row r="607418" ht="12" customHeight="1" x14ac:dyDescent="0.2"/>
    <row r="607419" ht="12" customHeight="1" x14ac:dyDescent="0.2"/>
    <row r="607420" ht="12" customHeight="1" x14ac:dyDescent="0.2"/>
    <row r="607421" ht="12" customHeight="1" x14ac:dyDescent="0.2"/>
    <row r="607422" ht="12" customHeight="1" x14ac:dyDescent="0.2"/>
    <row r="607423" ht="12" customHeight="1" x14ac:dyDescent="0.2"/>
    <row r="607424" ht="12" customHeight="1" x14ac:dyDescent="0.2"/>
    <row r="607425" ht="12" customHeight="1" x14ac:dyDescent="0.2"/>
    <row r="607426" ht="12" customHeight="1" x14ac:dyDescent="0.2"/>
    <row r="607427" ht="12" customHeight="1" x14ac:dyDescent="0.2"/>
    <row r="607428" ht="12" customHeight="1" x14ac:dyDescent="0.2"/>
    <row r="607429" ht="12" customHeight="1" x14ac:dyDescent="0.2"/>
    <row r="607430" ht="12" customHeight="1" x14ac:dyDescent="0.2"/>
    <row r="607431" ht="12" customHeight="1" x14ac:dyDescent="0.2"/>
    <row r="607432" ht="12" customHeight="1" x14ac:dyDescent="0.2"/>
    <row r="607433" ht="12" customHeight="1" x14ac:dyDescent="0.2"/>
    <row r="607434" ht="12" customHeight="1" x14ac:dyDescent="0.2"/>
    <row r="607435" ht="12" customHeight="1" x14ac:dyDescent="0.2"/>
    <row r="607436" ht="12" customHeight="1" x14ac:dyDescent="0.2"/>
    <row r="607437" ht="12" customHeight="1" x14ac:dyDescent="0.2"/>
    <row r="607438" ht="12" customHeight="1" x14ac:dyDescent="0.2"/>
    <row r="607439" ht="12" customHeight="1" x14ac:dyDescent="0.2"/>
    <row r="607440" ht="12" customHeight="1" x14ac:dyDescent="0.2"/>
    <row r="607441" ht="12" customHeight="1" x14ac:dyDescent="0.2"/>
    <row r="607442" ht="12" customHeight="1" x14ac:dyDescent="0.2"/>
    <row r="607443" ht="12" customHeight="1" x14ac:dyDescent="0.2"/>
    <row r="607444" ht="12" customHeight="1" x14ac:dyDescent="0.2"/>
    <row r="607445" ht="12" customHeight="1" x14ac:dyDescent="0.2"/>
    <row r="607446" ht="12" customHeight="1" x14ac:dyDescent="0.2"/>
    <row r="607447" ht="12" customHeight="1" x14ac:dyDescent="0.2"/>
    <row r="607448" ht="12" customHeight="1" x14ac:dyDescent="0.2"/>
    <row r="607449" ht="12" customHeight="1" x14ac:dyDescent="0.2"/>
    <row r="607450" ht="12" customHeight="1" x14ac:dyDescent="0.2"/>
    <row r="607451" ht="12" customHeight="1" x14ac:dyDescent="0.2"/>
    <row r="607452" ht="12" customHeight="1" x14ac:dyDescent="0.2"/>
    <row r="607453" ht="12" customHeight="1" x14ac:dyDescent="0.2"/>
    <row r="607454" ht="12" customHeight="1" x14ac:dyDescent="0.2"/>
    <row r="607455" ht="12" customHeight="1" x14ac:dyDescent="0.2"/>
    <row r="607456" ht="12" customHeight="1" x14ac:dyDescent="0.2"/>
    <row r="607457" ht="12" customHeight="1" x14ac:dyDescent="0.2"/>
    <row r="607458" ht="12" customHeight="1" x14ac:dyDescent="0.2"/>
    <row r="607459" ht="12" customHeight="1" x14ac:dyDescent="0.2"/>
    <row r="607460" ht="12" customHeight="1" x14ac:dyDescent="0.2"/>
    <row r="607461" ht="12" customHeight="1" x14ac:dyDescent="0.2"/>
    <row r="607462" ht="12" customHeight="1" x14ac:dyDescent="0.2"/>
    <row r="607463" ht="12" customHeight="1" x14ac:dyDescent="0.2"/>
    <row r="607464" ht="12" customHeight="1" x14ac:dyDescent="0.2"/>
    <row r="607465" ht="12" customHeight="1" x14ac:dyDescent="0.2"/>
    <row r="607466" ht="12" customHeight="1" x14ac:dyDescent="0.2"/>
    <row r="607467" ht="12" customHeight="1" x14ac:dyDescent="0.2"/>
    <row r="607468" ht="12" customHeight="1" x14ac:dyDescent="0.2"/>
    <row r="607469" ht="12" customHeight="1" x14ac:dyDescent="0.2"/>
    <row r="607470" ht="12" customHeight="1" x14ac:dyDescent="0.2"/>
    <row r="607471" ht="12" customHeight="1" x14ac:dyDescent="0.2"/>
    <row r="607472" ht="12" customHeight="1" x14ac:dyDescent="0.2"/>
    <row r="607473" ht="12" customHeight="1" x14ac:dyDescent="0.2"/>
    <row r="607474" ht="12" customHeight="1" x14ac:dyDescent="0.2"/>
    <row r="607475" ht="12" customHeight="1" x14ac:dyDescent="0.2"/>
    <row r="607476" ht="12" customHeight="1" x14ac:dyDescent="0.2"/>
    <row r="607477" ht="12" customHeight="1" x14ac:dyDescent="0.2"/>
    <row r="607478" ht="12" customHeight="1" x14ac:dyDescent="0.2"/>
    <row r="607479" ht="12" customHeight="1" x14ac:dyDescent="0.2"/>
    <row r="607480" ht="12" customHeight="1" x14ac:dyDescent="0.2"/>
    <row r="607481" ht="12" customHeight="1" x14ac:dyDescent="0.2"/>
    <row r="607482" ht="12" customHeight="1" x14ac:dyDescent="0.2"/>
    <row r="607483" ht="12" customHeight="1" x14ac:dyDescent="0.2"/>
    <row r="607484" ht="12" customHeight="1" x14ac:dyDescent="0.2"/>
    <row r="607485" ht="12" customHeight="1" x14ac:dyDescent="0.2"/>
    <row r="607486" ht="12" customHeight="1" x14ac:dyDescent="0.2"/>
    <row r="607487" ht="12" customHeight="1" x14ac:dyDescent="0.2"/>
    <row r="607488" ht="12" customHeight="1" x14ac:dyDescent="0.2"/>
    <row r="607489" ht="12" customHeight="1" x14ac:dyDescent="0.2"/>
    <row r="607490" ht="12" customHeight="1" x14ac:dyDescent="0.2"/>
    <row r="607491" ht="12" customHeight="1" x14ac:dyDescent="0.2"/>
    <row r="607492" ht="12" customHeight="1" x14ac:dyDescent="0.2"/>
    <row r="607493" ht="12" customHeight="1" x14ac:dyDescent="0.2"/>
    <row r="607494" ht="12" customHeight="1" x14ac:dyDescent="0.2"/>
    <row r="607495" ht="12" customHeight="1" x14ac:dyDescent="0.2"/>
    <row r="607496" ht="12" customHeight="1" x14ac:dyDescent="0.2"/>
    <row r="607497" ht="12" customHeight="1" x14ac:dyDescent="0.2"/>
    <row r="607498" ht="12" customHeight="1" x14ac:dyDescent="0.2"/>
    <row r="607499" ht="12" customHeight="1" x14ac:dyDescent="0.2"/>
    <row r="607500" ht="12" customHeight="1" x14ac:dyDescent="0.2"/>
    <row r="607501" ht="12" customHeight="1" x14ac:dyDescent="0.2"/>
    <row r="607502" ht="12" customHeight="1" x14ac:dyDescent="0.2"/>
    <row r="607503" ht="12" customHeight="1" x14ac:dyDescent="0.2"/>
    <row r="607504" ht="12" customHeight="1" x14ac:dyDescent="0.2"/>
    <row r="607505" ht="12" customHeight="1" x14ac:dyDescent="0.2"/>
    <row r="607506" ht="12" customHeight="1" x14ac:dyDescent="0.2"/>
    <row r="607507" ht="12" customHeight="1" x14ac:dyDescent="0.2"/>
    <row r="607508" ht="12" customHeight="1" x14ac:dyDescent="0.2"/>
    <row r="607509" ht="12" customHeight="1" x14ac:dyDescent="0.2"/>
    <row r="607510" ht="12" customHeight="1" x14ac:dyDescent="0.2"/>
    <row r="607511" ht="12" customHeight="1" x14ac:dyDescent="0.2"/>
    <row r="607512" ht="12" customHeight="1" x14ac:dyDescent="0.2"/>
    <row r="607513" ht="12" customHeight="1" x14ac:dyDescent="0.2"/>
    <row r="607514" ht="12" customHeight="1" x14ac:dyDescent="0.2"/>
    <row r="607515" ht="12" customHeight="1" x14ac:dyDescent="0.2"/>
    <row r="607516" ht="12" customHeight="1" x14ac:dyDescent="0.2"/>
    <row r="607517" ht="12" customHeight="1" x14ac:dyDescent="0.2"/>
    <row r="607518" ht="12" customHeight="1" x14ac:dyDescent="0.2"/>
    <row r="607519" ht="12" customHeight="1" x14ac:dyDescent="0.2"/>
    <row r="607520" ht="12" customHeight="1" x14ac:dyDescent="0.2"/>
    <row r="607521" ht="12" customHeight="1" x14ac:dyDescent="0.2"/>
    <row r="607522" ht="12" customHeight="1" x14ac:dyDescent="0.2"/>
    <row r="607523" ht="12" customHeight="1" x14ac:dyDescent="0.2"/>
    <row r="607524" ht="12" customHeight="1" x14ac:dyDescent="0.2"/>
    <row r="607525" ht="12" customHeight="1" x14ac:dyDescent="0.2"/>
    <row r="607526" ht="12" customHeight="1" x14ac:dyDescent="0.2"/>
    <row r="607527" ht="12" customHeight="1" x14ac:dyDescent="0.2"/>
    <row r="607528" ht="12" customHeight="1" x14ac:dyDescent="0.2"/>
    <row r="607529" ht="12" customHeight="1" x14ac:dyDescent="0.2"/>
    <row r="607530" ht="12" customHeight="1" x14ac:dyDescent="0.2"/>
    <row r="607531" ht="12" customHeight="1" x14ac:dyDescent="0.2"/>
    <row r="607532" ht="12" customHeight="1" x14ac:dyDescent="0.2"/>
    <row r="607533" ht="12" customHeight="1" x14ac:dyDescent="0.2"/>
    <row r="607534" ht="12" customHeight="1" x14ac:dyDescent="0.2"/>
    <row r="607535" ht="12" customHeight="1" x14ac:dyDescent="0.2"/>
    <row r="607536" ht="12" customHeight="1" x14ac:dyDescent="0.2"/>
    <row r="607537" ht="12" customHeight="1" x14ac:dyDescent="0.2"/>
    <row r="607538" ht="12" customHeight="1" x14ac:dyDescent="0.2"/>
    <row r="607539" ht="12" customHeight="1" x14ac:dyDescent="0.2"/>
    <row r="607540" ht="12" customHeight="1" x14ac:dyDescent="0.2"/>
    <row r="607541" ht="12" customHeight="1" x14ac:dyDescent="0.2"/>
    <row r="607542" ht="12" customHeight="1" x14ac:dyDescent="0.2"/>
    <row r="607543" ht="12" customHeight="1" x14ac:dyDescent="0.2"/>
    <row r="607544" ht="12" customHeight="1" x14ac:dyDescent="0.2"/>
    <row r="607545" ht="12" customHeight="1" x14ac:dyDescent="0.2"/>
    <row r="607546" ht="12" customHeight="1" x14ac:dyDescent="0.2"/>
    <row r="607547" ht="12" customHeight="1" x14ac:dyDescent="0.2"/>
    <row r="607548" ht="12" customHeight="1" x14ac:dyDescent="0.2"/>
    <row r="607549" ht="12" customHeight="1" x14ac:dyDescent="0.2"/>
    <row r="607550" ht="12" customHeight="1" x14ac:dyDescent="0.2"/>
    <row r="607551" ht="12" customHeight="1" x14ac:dyDescent="0.2"/>
    <row r="607552" ht="12" customHeight="1" x14ac:dyDescent="0.2"/>
    <row r="607553" ht="12" customHeight="1" x14ac:dyDescent="0.2"/>
    <row r="607554" ht="12" customHeight="1" x14ac:dyDescent="0.2"/>
    <row r="607555" ht="12" customHeight="1" x14ac:dyDescent="0.2"/>
    <row r="607556" ht="12" customHeight="1" x14ac:dyDescent="0.2"/>
    <row r="607557" ht="12" customHeight="1" x14ac:dyDescent="0.2"/>
    <row r="607558" ht="12" customHeight="1" x14ac:dyDescent="0.2"/>
    <row r="607559" ht="12" customHeight="1" x14ac:dyDescent="0.2"/>
    <row r="607560" ht="12" customHeight="1" x14ac:dyDescent="0.2"/>
    <row r="607561" ht="12" customHeight="1" x14ac:dyDescent="0.2"/>
    <row r="607562" ht="12" customHeight="1" x14ac:dyDescent="0.2"/>
    <row r="607563" ht="12" customHeight="1" x14ac:dyDescent="0.2"/>
    <row r="607564" ht="12" customHeight="1" x14ac:dyDescent="0.2"/>
    <row r="607565" ht="12" customHeight="1" x14ac:dyDescent="0.2"/>
    <row r="607566" ht="12" customHeight="1" x14ac:dyDescent="0.2"/>
    <row r="607567" ht="12" customHeight="1" x14ac:dyDescent="0.2"/>
    <row r="607568" ht="12" customHeight="1" x14ac:dyDescent="0.2"/>
    <row r="607569" ht="12" customHeight="1" x14ac:dyDescent="0.2"/>
    <row r="607570" ht="12" customHeight="1" x14ac:dyDescent="0.2"/>
    <row r="607571" ht="12" customHeight="1" x14ac:dyDescent="0.2"/>
    <row r="607572" ht="12" customHeight="1" x14ac:dyDescent="0.2"/>
    <row r="607573" ht="12" customHeight="1" x14ac:dyDescent="0.2"/>
    <row r="607574" ht="12" customHeight="1" x14ac:dyDescent="0.2"/>
    <row r="607575" ht="12" customHeight="1" x14ac:dyDescent="0.2"/>
    <row r="607576" ht="12" customHeight="1" x14ac:dyDescent="0.2"/>
    <row r="607577" ht="12" customHeight="1" x14ac:dyDescent="0.2"/>
    <row r="607578" ht="12" customHeight="1" x14ac:dyDescent="0.2"/>
    <row r="607579" ht="12" customHeight="1" x14ac:dyDescent="0.2"/>
    <row r="607580" ht="12" customHeight="1" x14ac:dyDescent="0.2"/>
    <row r="607581" ht="12" customHeight="1" x14ac:dyDescent="0.2"/>
    <row r="607582" ht="12" customHeight="1" x14ac:dyDescent="0.2"/>
    <row r="607583" ht="12" customHeight="1" x14ac:dyDescent="0.2"/>
    <row r="607584" ht="12" customHeight="1" x14ac:dyDescent="0.2"/>
    <row r="607585" ht="12" customHeight="1" x14ac:dyDescent="0.2"/>
    <row r="607586" ht="12" customHeight="1" x14ac:dyDescent="0.2"/>
    <row r="607587" ht="12" customHeight="1" x14ac:dyDescent="0.2"/>
    <row r="607588" ht="12" customHeight="1" x14ac:dyDescent="0.2"/>
    <row r="607589" ht="12" customHeight="1" x14ac:dyDescent="0.2"/>
    <row r="607590" ht="12" customHeight="1" x14ac:dyDescent="0.2"/>
    <row r="607591" ht="12" customHeight="1" x14ac:dyDescent="0.2"/>
    <row r="607592" ht="12" customHeight="1" x14ac:dyDescent="0.2"/>
    <row r="607593" ht="12" customHeight="1" x14ac:dyDescent="0.2"/>
    <row r="607594" ht="12" customHeight="1" x14ac:dyDescent="0.2"/>
    <row r="607595" ht="12" customHeight="1" x14ac:dyDescent="0.2"/>
    <row r="607596" ht="12" customHeight="1" x14ac:dyDescent="0.2"/>
    <row r="607597" ht="12" customHeight="1" x14ac:dyDescent="0.2"/>
    <row r="607598" ht="12" customHeight="1" x14ac:dyDescent="0.2"/>
    <row r="607599" ht="12" customHeight="1" x14ac:dyDescent="0.2"/>
    <row r="607600" ht="12" customHeight="1" x14ac:dyDescent="0.2"/>
    <row r="607601" ht="12" customHeight="1" x14ac:dyDescent="0.2"/>
    <row r="607602" ht="12" customHeight="1" x14ac:dyDescent="0.2"/>
    <row r="607603" ht="12" customHeight="1" x14ac:dyDescent="0.2"/>
    <row r="607604" ht="12" customHeight="1" x14ac:dyDescent="0.2"/>
    <row r="607605" ht="12" customHeight="1" x14ac:dyDescent="0.2"/>
    <row r="607606" ht="12" customHeight="1" x14ac:dyDescent="0.2"/>
    <row r="607607" ht="12" customHeight="1" x14ac:dyDescent="0.2"/>
    <row r="607608" ht="12" customHeight="1" x14ac:dyDescent="0.2"/>
    <row r="607609" ht="12" customHeight="1" x14ac:dyDescent="0.2"/>
    <row r="607610" ht="12" customHeight="1" x14ac:dyDescent="0.2"/>
    <row r="607611" ht="12" customHeight="1" x14ac:dyDescent="0.2"/>
    <row r="607612" ht="12" customHeight="1" x14ac:dyDescent="0.2"/>
    <row r="607613" ht="12" customHeight="1" x14ac:dyDescent="0.2"/>
    <row r="607614" ht="12" customHeight="1" x14ac:dyDescent="0.2"/>
    <row r="607615" ht="12" customHeight="1" x14ac:dyDescent="0.2"/>
    <row r="607616" ht="12" customHeight="1" x14ac:dyDescent="0.2"/>
    <row r="607617" ht="12" customHeight="1" x14ac:dyDescent="0.2"/>
    <row r="607618" ht="12" customHeight="1" x14ac:dyDescent="0.2"/>
    <row r="607619" ht="12" customHeight="1" x14ac:dyDescent="0.2"/>
    <row r="607620" ht="12" customHeight="1" x14ac:dyDescent="0.2"/>
    <row r="607621" ht="12" customHeight="1" x14ac:dyDescent="0.2"/>
    <row r="607622" ht="12" customHeight="1" x14ac:dyDescent="0.2"/>
    <row r="607623" ht="12" customHeight="1" x14ac:dyDescent="0.2"/>
    <row r="607624" ht="12" customHeight="1" x14ac:dyDescent="0.2"/>
    <row r="607625" ht="12" customHeight="1" x14ac:dyDescent="0.2"/>
    <row r="607626" ht="12" customHeight="1" x14ac:dyDescent="0.2"/>
    <row r="607627" ht="12" customHeight="1" x14ac:dyDescent="0.2"/>
    <row r="607628" ht="12" customHeight="1" x14ac:dyDescent="0.2"/>
    <row r="607629" ht="12" customHeight="1" x14ac:dyDescent="0.2"/>
    <row r="607630" ht="12" customHeight="1" x14ac:dyDescent="0.2"/>
    <row r="607631" ht="12" customHeight="1" x14ac:dyDescent="0.2"/>
    <row r="607632" ht="12" customHeight="1" x14ac:dyDescent="0.2"/>
    <row r="607633" ht="12" customHeight="1" x14ac:dyDescent="0.2"/>
    <row r="607634" ht="12" customHeight="1" x14ac:dyDescent="0.2"/>
    <row r="607635" ht="12" customHeight="1" x14ac:dyDescent="0.2"/>
    <row r="607636" ht="12" customHeight="1" x14ac:dyDescent="0.2"/>
    <row r="607637" ht="12" customHeight="1" x14ac:dyDescent="0.2"/>
    <row r="607638" ht="12" customHeight="1" x14ac:dyDescent="0.2"/>
    <row r="607639" ht="12" customHeight="1" x14ac:dyDescent="0.2"/>
    <row r="607640" ht="12" customHeight="1" x14ac:dyDescent="0.2"/>
    <row r="607641" ht="12" customHeight="1" x14ac:dyDescent="0.2"/>
    <row r="607642" ht="12" customHeight="1" x14ac:dyDescent="0.2"/>
    <row r="607643" ht="12" customHeight="1" x14ac:dyDescent="0.2"/>
    <row r="607644" ht="12" customHeight="1" x14ac:dyDescent="0.2"/>
    <row r="607645" ht="12" customHeight="1" x14ac:dyDescent="0.2"/>
    <row r="607646" ht="12" customHeight="1" x14ac:dyDescent="0.2"/>
    <row r="607647" ht="12" customHeight="1" x14ac:dyDescent="0.2"/>
    <row r="607648" ht="12" customHeight="1" x14ac:dyDescent="0.2"/>
    <row r="607649" ht="12" customHeight="1" x14ac:dyDescent="0.2"/>
    <row r="607650" ht="12" customHeight="1" x14ac:dyDescent="0.2"/>
    <row r="607651" ht="12" customHeight="1" x14ac:dyDescent="0.2"/>
    <row r="607652" ht="12" customHeight="1" x14ac:dyDescent="0.2"/>
    <row r="607653" ht="12" customHeight="1" x14ac:dyDescent="0.2"/>
    <row r="607654" ht="12" customHeight="1" x14ac:dyDescent="0.2"/>
    <row r="607655" ht="12" customHeight="1" x14ac:dyDescent="0.2"/>
    <row r="607656" ht="12" customHeight="1" x14ac:dyDescent="0.2"/>
    <row r="607657" ht="12" customHeight="1" x14ac:dyDescent="0.2"/>
    <row r="607658" ht="12" customHeight="1" x14ac:dyDescent="0.2"/>
    <row r="607659" ht="12" customHeight="1" x14ac:dyDescent="0.2"/>
    <row r="607660" ht="12" customHeight="1" x14ac:dyDescent="0.2"/>
    <row r="607661" ht="12" customHeight="1" x14ac:dyDescent="0.2"/>
    <row r="607662" ht="12" customHeight="1" x14ac:dyDescent="0.2"/>
    <row r="607663" ht="12" customHeight="1" x14ac:dyDescent="0.2"/>
    <row r="607664" ht="12" customHeight="1" x14ac:dyDescent="0.2"/>
    <row r="607665" ht="12" customHeight="1" x14ac:dyDescent="0.2"/>
    <row r="607666" ht="12" customHeight="1" x14ac:dyDescent="0.2"/>
    <row r="607667" ht="12" customHeight="1" x14ac:dyDescent="0.2"/>
    <row r="607668" ht="12" customHeight="1" x14ac:dyDescent="0.2"/>
    <row r="607669" ht="12" customHeight="1" x14ac:dyDescent="0.2"/>
    <row r="607670" ht="12" customHeight="1" x14ac:dyDescent="0.2"/>
    <row r="607671" ht="12" customHeight="1" x14ac:dyDescent="0.2"/>
    <row r="607672" ht="12" customHeight="1" x14ac:dyDescent="0.2"/>
    <row r="607673" ht="12" customHeight="1" x14ac:dyDescent="0.2"/>
    <row r="607674" ht="12" customHeight="1" x14ac:dyDescent="0.2"/>
    <row r="607675" ht="12" customHeight="1" x14ac:dyDescent="0.2"/>
    <row r="607676" ht="12" customHeight="1" x14ac:dyDescent="0.2"/>
    <row r="607677" ht="12" customHeight="1" x14ac:dyDescent="0.2"/>
    <row r="607678" ht="12" customHeight="1" x14ac:dyDescent="0.2"/>
    <row r="607679" ht="12" customHeight="1" x14ac:dyDescent="0.2"/>
    <row r="607680" ht="12" customHeight="1" x14ac:dyDescent="0.2"/>
    <row r="607681" ht="12" customHeight="1" x14ac:dyDescent="0.2"/>
    <row r="607682" ht="12" customHeight="1" x14ac:dyDescent="0.2"/>
    <row r="607683" ht="12" customHeight="1" x14ac:dyDescent="0.2"/>
    <row r="607684" ht="12" customHeight="1" x14ac:dyDescent="0.2"/>
    <row r="607685" ht="12" customHeight="1" x14ac:dyDescent="0.2"/>
    <row r="607686" ht="12" customHeight="1" x14ac:dyDescent="0.2"/>
    <row r="607687" ht="12" customHeight="1" x14ac:dyDescent="0.2"/>
    <row r="607688" ht="12" customHeight="1" x14ac:dyDescent="0.2"/>
    <row r="607689" ht="12" customHeight="1" x14ac:dyDescent="0.2"/>
    <row r="607690" ht="12" customHeight="1" x14ac:dyDescent="0.2"/>
    <row r="607691" ht="12" customHeight="1" x14ac:dyDescent="0.2"/>
    <row r="607692" ht="12" customHeight="1" x14ac:dyDescent="0.2"/>
    <row r="607693" ht="12" customHeight="1" x14ac:dyDescent="0.2"/>
    <row r="607694" ht="12" customHeight="1" x14ac:dyDescent="0.2"/>
    <row r="607695" ht="12" customHeight="1" x14ac:dyDescent="0.2"/>
    <row r="607696" ht="12" customHeight="1" x14ac:dyDescent="0.2"/>
    <row r="607697" ht="12" customHeight="1" x14ac:dyDescent="0.2"/>
    <row r="607698" ht="12" customHeight="1" x14ac:dyDescent="0.2"/>
    <row r="607699" ht="12" customHeight="1" x14ac:dyDescent="0.2"/>
    <row r="607700" ht="12" customHeight="1" x14ac:dyDescent="0.2"/>
    <row r="607701" ht="12" customHeight="1" x14ac:dyDescent="0.2"/>
    <row r="607702" ht="12" customHeight="1" x14ac:dyDescent="0.2"/>
    <row r="607703" ht="12" customHeight="1" x14ac:dyDescent="0.2"/>
    <row r="607704" ht="12" customHeight="1" x14ac:dyDescent="0.2"/>
    <row r="607705" ht="12" customHeight="1" x14ac:dyDescent="0.2"/>
    <row r="607706" ht="12" customHeight="1" x14ac:dyDescent="0.2"/>
    <row r="607707" ht="12" customHeight="1" x14ac:dyDescent="0.2"/>
    <row r="607708" ht="12" customHeight="1" x14ac:dyDescent="0.2"/>
    <row r="607709" ht="12" customHeight="1" x14ac:dyDescent="0.2"/>
    <row r="607710" ht="12" customHeight="1" x14ac:dyDescent="0.2"/>
    <row r="607711" ht="12" customHeight="1" x14ac:dyDescent="0.2"/>
    <row r="607712" ht="12" customHeight="1" x14ac:dyDescent="0.2"/>
    <row r="607713" ht="12" customHeight="1" x14ac:dyDescent="0.2"/>
    <row r="607714" ht="12" customHeight="1" x14ac:dyDescent="0.2"/>
    <row r="607715" ht="12" customHeight="1" x14ac:dyDescent="0.2"/>
    <row r="607716" ht="12" customHeight="1" x14ac:dyDescent="0.2"/>
    <row r="607717" ht="12" customHeight="1" x14ac:dyDescent="0.2"/>
    <row r="607718" ht="12" customHeight="1" x14ac:dyDescent="0.2"/>
    <row r="607719" ht="12" customHeight="1" x14ac:dyDescent="0.2"/>
    <row r="607720" ht="12" customHeight="1" x14ac:dyDescent="0.2"/>
    <row r="607721" ht="12" customHeight="1" x14ac:dyDescent="0.2"/>
    <row r="607722" ht="12" customHeight="1" x14ac:dyDescent="0.2"/>
    <row r="607723" ht="12" customHeight="1" x14ac:dyDescent="0.2"/>
    <row r="607724" ht="12" customHeight="1" x14ac:dyDescent="0.2"/>
    <row r="607725" ht="12" customHeight="1" x14ac:dyDescent="0.2"/>
    <row r="607726" ht="12" customHeight="1" x14ac:dyDescent="0.2"/>
    <row r="607727" ht="12" customHeight="1" x14ac:dyDescent="0.2"/>
    <row r="607728" ht="12" customHeight="1" x14ac:dyDescent="0.2"/>
    <row r="607729" ht="12" customHeight="1" x14ac:dyDescent="0.2"/>
    <row r="607730" ht="12" customHeight="1" x14ac:dyDescent="0.2"/>
    <row r="607731" ht="12" customHeight="1" x14ac:dyDescent="0.2"/>
    <row r="607732" ht="12" customHeight="1" x14ac:dyDescent="0.2"/>
    <row r="607733" ht="12" customHeight="1" x14ac:dyDescent="0.2"/>
    <row r="607734" ht="12" customHeight="1" x14ac:dyDescent="0.2"/>
    <row r="607735" ht="12" customHeight="1" x14ac:dyDescent="0.2"/>
    <row r="607736" ht="12" customHeight="1" x14ac:dyDescent="0.2"/>
    <row r="607737" ht="12" customHeight="1" x14ac:dyDescent="0.2"/>
    <row r="607738" ht="12" customHeight="1" x14ac:dyDescent="0.2"/>
    <row r="607739" ht="12" customHeight="1" x14ac:dyDescent="0.2"/>
    <row r="607740" ht="12" customHeight="1" x14ac:dyDescent="0.2"/>
    <row r="607741" ht="12" customHeight="1" x14ac:dyDescent="0.2"/>
    <row r="607742" ht="12" customHeight="1" x14ac:dyDescent="0.2"/>
    <row r="607743" ht="12" customHeight="1" x14ac:dyDescent="0.2"/>
    <row r="607744" ht="12" customHeight="1" x14ac:dyDescent="0.2"/>
    <row r="607745" ht="12" customHeight="1" x14ac:dyDescent="0.2"/>
    <row r="607746" ht="12" customHeight="1" x14ac:dyDescent="0.2"/>
    <row r="607747" ht="12" customHeight="1" x14ac:dyDescent="0.2"/>
    <row r="607748" ht="12" customHeight="1" x14ac:dyDescent="0.2"/>
    <row r="607749" ht="12" customHeight="1" x14ac:dyDescent="0.2"/>
    <row r="607750" ht="12" customHeight="1" x14ac:dyDescent="0.2"/>
    <row r="607751" ht="12" customHeight="1" x14ac:dyDescent="0.2"/>
    <row r="607752" ht="12" customHeight="1" x14ac:dyDescent="0.2"/>
    <row r="607753" ht="12" customHeight="1" x14ac:dyDescent="0.2"/>
    <row r="607754" ht="12" customHeight="1" x14ac:dyDescent="0.2"/>
    <row r="607755" ht="12" customHeight="1" x14ac:dyDescent="0.2"/>
    <row r="607756" ht="12" customHeight="1" x14ac:dyDescent="0.2"/>
    <row r="607757" ht="12" customHeight="1" x14ac:dyDescent="0.2"/>
    <row r="607758" ht="12" customHeight="1" x14ac:dyDescent="0.2"/>
    <row r="607759" ht="12" customHeight="1" x14ac:dyDescent="0.2"/>
    <row r="607760" ht="12" customHeight="1" x14ac:dyDescent="0.2"/>
    <row r="607761" ht="12" customHeight="1" x14ac:dyDescent="0.2"/>
    <row r="607762" ht="12" customHeight="1" x14ac:dyDescent="0.2"/>
    <row r="607763" ht="12" customHeight="1" x14ac:dyDescent="0.2"/>
    <row r="607764" ht="12" customHeight="1" x14ac:dyDescent="0.2"/>
    <row r="607765" ht="12" customHeight="1" x14ac:dyDescent="0.2"/>
    <row r="607766" ht="12" customHeight="1" x14ac:dyDescent="0.2"/>
    <row r="607767" ht="12" customHeight="1" x14ac:dyDescent="0.2"/>
    <row r="607768" ht="12" customHeight="1" x14ac:dyDescent="0.2"/>
    <row r="607769" ht="12" customHeight="1" x14ac:dyDescent="0.2"/>
    <row r="607770" ht="12" customHeight="1" x14ac:dyDescent="0.2"/>
    <row r="607771" ht="12" customHeight="1" x14ac:dyDescent="0.2"/>
    <row r="607772" ht="12" customHeight="1" x14ac:dyDescent="0.2"/>
    <row r="607773" ht="12" customHeight="1" x14ac:dyDescent="0.2"/>
    <row r="607774" ht="12" customHeight="1" x14ac:dyDescent="0.2"/>
    <row r="607775" ht="12" customHeight="1" x14ac:dyDescent="0.2"/>
    <row r="607776" ht="12" customHeight="1" x14ac:dyDescent="0.2"/>
    <row r="607777" ht="12" customHeight="1" x14ac:dyDescent="0.2"/>
    <row r="607778" ht="12" customHeight="1" x14ac:dyDescent="0.2"/>
    <row r="607779" ht="12" customHeight="1" x14ac:dyDescent="0.2"/>
    <row r="607780" ht="12" customHeight="1" x14ac:dyDescent="0.2"/>
    <row r="607781" ht="12" customHeight="1" x14ac:dyDescent="0.2"/>
    <row r="607782" ht="12" customHeight="1" x14ac:dyDescent="0.2"/>
    <row r="607783" ht="12" customHeight="1" x14ac:dyDescent="0.2"/>
    <row r="607784" ht="12" customHeight="1" x14ac:dyDescent="0.2"/>
    <row r="607785" ht="12" customHeight="1" x14ac:dyDescent="0.2"/>
    <row r="607786" ht="12" customHeight="1" x14ac:dyDescent="0.2"/>
    <row r="607787" ht="12" customHeight="1" x14ac:dyDescent="0.2"/>
    <row r="607788" ht="12" customHeight="1" x14ac:dyDescent="0.2"/>
    <row r="607789" ht="12" customHeight="1" x14ac:dyDescent="0.2"/>
    <row r="607790" ht="12" customHeight="1" x14ac:dyDescent="0.2"/>
    <row r="607791" ht="12" customHeight="1" x14ac:dyDescent="0.2"/>
    <row r="607792" ht="12" customHeight="1" x14ac:dyDescent="0.2"/>
    <row r="607793" ht="12" customHeight="1" x14ac:dyDescent="0.2"/>
    <row r="607794" ht="12" customHeight="1" x14ac:dyDescent="0.2"/>
    <row r="607795" ht="12" customHeight="1" x14ac:dyDescent="0.2"/>
    <row r="607796" ht="12" customHeight="1" x14ac:dyDescent="0.2"/>
    <row r="607797" ht="12" customHeight="1" x14ac:dyDescent="0.2"/>
    <row r="607798" ht="12" customHeight="1" x14ac:dyDescent="0.2"/>
    <row r="607799" ht="12" customHeight="1" x14ac:dyDescent="0.2"/>
    <row r="607800" ht="12" customHeight="1" x14ac:dyDescent="0.2"/>
    <row r="607801" ht="12" customHeight="1" x14ac:dyDescent="0.2"/>
    <row r="607802" ht="12" customHeight="1" x14ac:dyDescent="0.2"/>
    <row r="607803" ht="12" customHeight="1" x14ac:dyDescent="0.2"/>
    <row r="607804" ht="12" customHeight="1" x14ac:dyDescent="0.2"/>
    <row r="607805" ht="12" customHeight="1" x14ac:dyDescent="0.2"/>
    <row r="607806" ht="12" customHeight="1" x14ac:dyDescent="0.2"/>
    <row r="607807" ht="12" customHeight="1" x14ac:dyDescent="0.2"/>
    <row r="607808" ht="12" customHeight="1" x14ac:dyDescent="0.2"/>
    <row r="607809" ht="12" customHeight="1" x14ac:dyDescent="0.2"/>
    <row r="607810" ht="12" customHeight="1" x14ac:dyDescent="0.2"/>
    <row r="607811" ht="12" customHeight="1" x14ac:dyDescent="0.2"/>
    <row r="607812" ht="12" customHeight="1" x14ac:dyDescent="0.2"/>
    <row r="607813" ht="12" customHeight="1" x14ac:dyDescent="0.2"/>
    <row r="607814" ht="12" customHeight="1" x14ac:dyDescent="0.2"/>
    <row r="607815" ht="12" customHeight="1" x14ac:dyDescent="0.2"/>
    <row r="607816" ht="12" customHeight="1" x14ac:dyDescent="0.2"/>
    <row r="607817" ht="12" customHeight="1" x14ac:dyDescent="0.2"/>
    <row r="607818" ht="12" customHeight="1" x14ac:dyDescent="0.2"/>
    <row r="607819" ht="12" customHeight="1" x14ac:dyDescent="0.2"/>
    <row r="607820" ht="12" customHeight="1" x14ac:dyDescent="0.2"/>
    <row r="607821" ht="12" customHeight="1" x14ac:dyDescent="0.2"/>
    <row r="607822" ht="12" customHeight="1" x14ac:dyDescent="0.2"/>
    <row r="607823" ht="12" customHeight="1" x14ac:dyDescent="0.2"/>
    <row r="607824" ht="12" customHeight="1" x14ac:dyDescent="0.2"/>
    <row r="607825" ht="12" customHeight="1" x14ac:dyDescent="0.2"/>
    <row r="607826" ht="12" customHeight="1" x14ac:dyDescent="0.2"/>
    <row r="607827" ht="12" customHeight="1" x14ac:dyDescent="0.2"/>
    <row r="607828" ht="12" customHeight="1" x14ac:dyDescent="0.2"/>
    <row r="607829" ht="12" customHeight="1" x14ac:dyDescent="0.2"/>
    <row r="607830" ht="12" customHeight="1" x14ac:dyDescent="0.2"/>
    <row r="607831" ht="12" customHeight="1" x14ac:dyDescent="0.2"/>
    <row r="607832" ht="12" customHeight="1" x14ac:dyDescent="0.2"/>
    <row r="607833" ht="12" customHeight="1" x14ac:dyDescent="0.2"/>
    <row r="607834" ht="12" customHeight="1" x14ac:dyDescent="0.2"/>
    <row r="607835" ht="12" customHeight="1" x14ac:dyDescent="0.2"/>
    <row r="607836" ht="12" customHeight="1" x14ac:dyDescent="0.2"/>
    <row r="607837" ht="12" customHeight="1" x14ac:dyDescent="0.2"/>
    <row r="607838" ht="12" customHeight="1" x14ac:dyDescent="0.2"/>
    <row r="607839" ht="12" customHeight="1" x14ac:dyDescent="0.2"/>
    <row r="607840" ht="12" customHeight="1" x14ac:dyDescent="0.2"/>
    <row r="607841" ht="12" customHeight="1" x14ac:dyDescent="0.2"/>
    <row r="607842" ht="12" customHeight="1" x14ac:dyDescent="0.2"/>
    <row r="607843" ht="12" customHeight="1" x14ac:dyDescent="0.2"/>
    <row r="607844" ht="12" customHeight="1" x14ac:dyDescent="0.2"/>
    <row r="607845" ht="12" customHeight="1" x14ac:dyDescent="0.2"/>
    <row r="607846" ht="12" customHeight="1" x14ac:dyDescent="0.2"/>
    <row r="607847" ht="12" customHeight="1" x14ac:dyDescent="0.2"/>
    <row r="607848" ht="12" customHeight="1" x14ac:dyDescent="0.2"/>
    <row r="607849" ht="12" customHeight="1" x14ac:dyDescent="0.2"/>
    <row r="607850" ht="12" customHeight="1" x14ac:dyDescent="0.2"/>
    <row r="607851" ht="12" customHeight="1" x14ac:dyDescent="0.2"/>
    <row r="607852" ht="12" customHeight="1" x14ac:dyDescent="0.2"/>
    <row r="607853" ht="12" customHeight="1" x14ac:dyDescent="0.2"/>
    <row r="607854" ht="12" customHeight="1" x14ac:dyDescent="0.2"/>
    <row r="607855" ht="12" customHeight="1" x14ac:dyDescent="0.2"/>
    <row r="607856" ht="12" customHeight="1" x14ac:dyDescent="0.2"/>
    <row r="607857" ht="12" customHeight="1" x14ac:dyDescent="0.2"/>
    <row r="607858" ht="12" customHeight="1" x14ac:dyDescent="0.2"/>
    <row r="607859" ht="12" customHeight="1" x14ac:dyDescent="0.2"/>
    <row r="607860" ht="12" customHeight="1" x14ac:dyDescent="0.2"/>
    <row r="607861" ht="12" customHeight="1" x14ac:dyDescent="0.2"/>
    <row r="607862" ht="12" customHeight="1" x14ac:dyDescent="0.2"/>
    <row r="607863" ht="12" customHeight="1" x14ac:dyDescent="0.2"/>
    <row r="607864" ht="12" customHeight="1" x14ac:dyDescent="0.2"/>
    <row r="607865" ht="12" customHeight="1" x14ac:dyDescent="0.2"/>
    <row r="607866" ht="12" customHeight="1" x14ac:dyDescent="0.2"/>
    <row r="607867" ht="12" customHeight="1" x14ac:dyDescent="0.2"/>
    <row r="607868" ht="12" customHeight="1" x14ac:dyDescent="0.2"/>
    <row r="607869" ht="12" customHeight="1" x14ac:dyDescent="0.2"/>
    <row r="607870" ht="12" customHeight="1" x14ac:dyDescent="0.2"/>
    <row r="607871" ht="12" customHeight="1" x14ac:dyDescent="0.2"/>
    <row r="607872" ht="12" customHeight="1" x14ac:dyDescent="0.2"/>
    <row r="607873" ht="12" customHeight="1" x14ac:dyDescent="0.2"/>
    <row r="607874" ht="12" customHeight="1" x14ac:dyDescent="0.2"/>
    <row r="607875" ht="12" customHeight="1" x14ac:dyDescent="0.2"/>
    <row r="607876" ht="12" customHeight="1" x14ac:dyDescent="0.2"/>
    <row r="607877" ht="12" customHeight="1" x14ac:dyDescent="0.2"/>
    <row r="607878" ht="12" customHeight="1" x14ac:dyDescent="0.2"/>
    <row r="607879" ht="12" customHeight="1" x14ac:dyDescent="0.2"/>
    <row r="607880" ht="12" customHeight="1" x14ac:dyDescent="0.2"/>
    <row r="607881" ht="12" customHeight="1" x14ac:dyDescent="0.2"/>
    <row r="607882" ht="12" customHeight="1" x14ac:dyDescent="0.2"/>
    <row r="607883" ht="12" customHeight="1" x14ac:dyDescent="0.2"/>
    <row r="607884" ht="12" customHeight="1" x14ac:dyDescent="0.2"/>
    <row r="607885" ht="12" customHeight="1" x14ac:dyDescent="0.2"/>
    <row r="607886" ht="12" customHeight="1" x14ac:dyDescent="0.2"/>
    <row r="607887" ht="12" customHeight="1" x14ac:dyDescent="0.2"/>
    <row r="607888" ht="12" customHeight="1" x14ac:dyDescent="0.2"/>
    <row r="607889" ht="12" customHeight="1" x14ac:dyDescent="0.2"/>
    <row r="607890" ht="12" customHeight="1" x14ac:dyDescent="0.2"/>
    <row r="607891" ht="12" customHeight="1" x14ac:dyDescent="0.2"/>
    <row r="607892" ht="12" customHeight="1" x14ac:dyDescent="0.2"/>
    <row r="607893" ht="12" customHeight="1" x14ac:dyDescent="0.2"/>
    <row r="607894" ht="12" customHeight="1" x14ac:dyDescent="0.2"/>
    <row r="607895" ht="12" customHeight="1" x14ac:dyDescent="0.2"/>
    <row r="607896" ht="12" customHeight="1" x14ac:dyDescent="0.2"/>
    <row r="607897" ht="12" customHeight="1" x14ac:dyDescent="0.2"/>
    <row r="607898" ht="12" customHeight="1" x14ac:dyDescent="0.2"/>
    <row r="607899" ht="12" customHeight="1" x14ac:dyDescent="0.2"/>
    <row r="607900" ht="12" customHeight="1" x14ac:dyDescent="0.2"/>
    <row r="607901" ht="12" customHeight="1" x14ac:dyDescent="0.2"/>
    <row r="607902" ht="12" customHeight="1" x14ac:dyDescent="0.2"/>
    <row r="607903" ht="12" customHeight="1" x14ac:dyDescent="0.2"/>
    <row r="607904" ht="12" customHeight="1" x14ac:dyDescent="0.2"/>
    <row r="607905" ht="12" customHeight="1" x14ac:dyDescent="0.2"/>
    <row r="607906" ht="12" customHeight="1" x14ac:dyDescent="0.2"/>
    <row r="607907" ht="12" customHeight="1" x14ac:dyDescent="0.2"/>
    <row r="607908" ht="12" customHeight="1" x14ac:dyDescent="0.2"/>
    <row r="607909" ht="12" customHeight="1" x14ac:dyDescent="0.2"/>
    <row r="607910" ht="12" customHeight="1" x14ac:dyDescent="0.2"/>
    <row r="607911" ht="12" customHeight="1" x14ac:dyDescent="0.2"/>
    <row r="607912" ht="12" customHeight="1" x14ac:dyDescent="0.2"/>
    <row r="607913" ht="12" customHeight="1" x14ac:dyDescent="0.2"/>
    <row r="607914" ht="12" customHeight="1" x14ac:dyDescent="0.2"/>
    <row r="607915" ht="12" customHeight="1" x14ac:dyDescent="0.2"/>
    <row r="607916" ht="12" customHeight="1" x14ac:dyDescent="0.2"/>
    <row r="607917" ht="12" customHeight="1" x14ac:dyDescent="0.2"/>
    <row r="607918" ht="12" customHeight="1" x14ac:dyDescent="0.2"/>
    <row r="607919" ht="12" customHeight="1" x14ac:dyDescent="0.2"/>
    <row r="607920" ht="12" customHeight="1" x14ac:dyDescent="0.2"/>
    <row r="607921" ht="12" customHeight="1" x14ac:dyDescent="0.2"/>
    <row r="607922" ht="12" customHeight="1" x14ac:dyDescent="0.2"/>
    <row r="607923" ht="12" customHeight="1" x14ac:dyDescent="0.2"/>
    <row r="607924" ht="12" customHeight="1" x14ac:dyDescent="0.2"/>
    <row r="607925" ht="12" customHeight="1" x14ac:dyDescent="0.2"/>
    <row r="607926" ht="12" customHeight="1" x14ac:dyDescent="0.2"/>
    <row r="607927" ht="12" customHeight="1" x14ac:dyDescent="0.2"/>
    <row r="607928" ht="12" customHeight="1" x14ac:dyDescent="0.2"/>
    <row r="607929" ht="12" customHeight="1" x14ac:dyDescent="0.2"/>
    <row r="607930" ht="12" customHeight="1" x14ac:dyDescent="0.2"/>
    <row r="607931" ht="12" customHeight="1" x14ac:dyDescent="0.2"/>
    <row r="607932" ht="12" customHeight="1" x14ac:dyDescent="0.2"/>
    <row r="607933" ht="12" customHeight="1" x14ac:dyDescent="0.2"/>
    <row r="607934" ht="12" customHeight="1" x14ac:dyDescent="0.2"/>
    <row r="607935" ht="12" customHeight="1" x14ac:dyDescent="0.2"/>
    <row r="607936" ht="12" customHeight="1" x14ac:dyDescent="0.2"/>
    <row r="607937" ht="12" customHeight="1" x14ac:dyDescent="0.2"/>
    <row r="607938" ht="12" customHeight="1" x14ac:dyDescent="0.2"/>
    <row r="607939" ht="12" customHeight="1" x14ac:dyDescent="0.2"/>
    <row r="607940" ht="12" customHeight="1" x14ac:dyDescent="0.2"/>
    <row r="607941" ht="12" customHeight="1" x14ac:dyDescent="0.2"/>
    <row r="607942" ht="12" customHeight="1" x14ac:dyDescent="0.2"/>
    <row r="607943" ht="12" customHeight="1" x14ac:dyDescent="0.2"/>
    <row r="607944" ht="12" customHeight="1" x14ac:dyDescent="0.2"/>
    <row r="607945" ht="12" customHeight="1" x14ac:dyDescent="0.2"/>
    <row r="607946" ht="12" customHeight="1" x14ac:dyDescent="0.2"/>
    <row r="607947" ht="12" customHeight="1" x14ac:dyDescent="0.2"/>
    <row r="607948" ht="12" customHeight="1" x14ac:dyDescent="0.2"/>
    <row r="607949" ht="12" customHeight="1" x14ac:dyDescent="0.2"/>
    <row r="607950" ht="12" customHeight="1" x14ac:dyDescent="0.2"/>
    <row r="607951" ht="12" customHeight="1" x14ac:dyDescent="0.2"/>
    <row r="607952" ht="12" customHeight="1" x14ac:dyDescent="0.2"/>
    <row r="607953" ht="12" customHeight="1" x14ac:dyDescent="0.2"/>
    <row r="607954" ht="12" customHeight="1" x14ac:dyDescent="0.2"/>
    <row r="607955" ht="12" customHeight="1" x14ac:dyDescent="0.2"/>
    <row r="607956" ht="12" customHeight="1" x14ac:dyDescent="0.2"/>
    <row r="607957" ht="12" customHeight="1" x14ac:dyDescent="0.2"/>
    <row r="607958" ht="12" customHeight="1" x14ac:dyDescent="0.2"/>
    <row r="607959" ht="12" customHeight="1" x14ac:dyDescent="0.2"/>
    <row r="607960" ht="12" customHeight="1" x14ac:dyDescent="0.2"/>
    <row r="607961" ht="12" customHeight="1" x14ac:dyDescent="0.2"/>
    <row r="607962" ht="12" customHeight="1" x14ac:dyDescent="0.2"/>
    <row r="607963" ht="12" customHeight="1" x14ac:dyDescent="0.2"/>
    <row r="607964" ht="12" customHeight="1" x14ac:dyDescent="0.2"/>
    <row r="607965" ht="12" customHeight="1" x14ac:dyDescent="0.2"/>
    <row r="607966" ht="12" customHeight="1" x14ac:dyDescent="0.2"/>
    <row r="607967" ht="12" customHeight="1" x14ac:dyDescent="0.2"/>
    <row r="607968" ht="12" customHeight="1" x14ac:dyDescent="0.2"/>
    <row r="607969" ht="12" customHeight="1" x14ac:dyDescent="0.2"/>
    <row r="607970" ht="12" customHeight="1" x14ac:dyDescent="0.2"/>
    <row r="607971" ht="12" customHeight="1" x14ac:dyDescent="0.2"/>
    <row r="607972" ht="12" customHeight="1" x14ac:dyDescent="0.2"/>
    <row r="607973" ht="12" customHeight="1" x14ac:dyDescent="0.2"/>
    <row r="607974" ht="12" customHeight="1" x14ac:dyDescent="0.2"/>
    <row r="607975" ht="12" customHeight="1" x14ac:dyDescent="0.2"/>
    <row r="607976" ht="12" customHeight="1" x14ac:dyDescent="0.2"/>
    <row r="607977" ht="12" customHeight="1" x14ac:dyDescent="0.2"/>
    <row r="607978" ht="12" customHeight="1" x14ac:dyDescent="0.2"/>
    <row r="607979" ht="12" customHeight="1" x14ac:dyDescent="0.2"/>
    <row r="607980" ht="12" customHeight="1" x14ac:dyDescent="0.2"/>
    <row r="607981" ht="12" customHeight="1" x14ac:dyDescent="0.2"/>
    <row r="607982" ht="12" customHeight="1" x14ac:dyDescent="0.2"/>
    <row r="607983" ht="12" customHeight="1" x14ac:dyDescent="0.2"/>
    <row r="607984" ht="12" customHeight="1" x14ac:dyDescent="0.2"/>
    <row r="607985" ht="12" customHeight="1" x14ac:dyDescent="0.2"/>
    <row r="607986" ht="12" customHeight="1" x14ac:dyDescent="0.2"/>
    <row r="607987" ht="12" customHeight="1" x14ac:dyDescent="0.2"/>
    <row r="607988" ht="12" customHeight="1" x14ac:dyDescent="0.2"/>
    <row r="607989" ht="12" customHeight="1" x14ac:dyDescent="0.2"/>
    <row r="607990" ht="12" customHeight="1" x14ac:dyDescent="0.2"/>
    <row r="607991" ht="12" customHeight="1" x14ac:dyDescent="0.2"/>
    <row r="607992" ht="12" customHeight="1" x14ac:dyDescent="0.2"/>
    <row r="607993" ht="12" customHeight="1" x14ac:dyDescent="0.2"/>
    <row r="607994" ht="12" customHeight="1" x14ac:dyDescent="0.2"/>
    <row r="607995" ht="12" customHeight="1" x14ac:dyDescent="0.2"/>
    <row r="607996" ht="12" customHeight="1" x14ac:dyDescent="0.2"/>
    <row r="607997" ht="12" customHeight="1" x14ac:dyDescent="0.2"/>
    <row r="607998" ht="12" customHeight="1" x14ac:dyDescent="0.2"/>
    <row r="607999" ht="12" customHeight="1" x14ac:dyDescent="0.2"/>
    <row r="608000" ht="12" customHeight="1" x14ac:dyDescent="0.2"/>
    <row r="608001" ht="12" customHeight="1" x14ac:dyDescent="0.2"/>
    <row r="608002" ht="12" customHeight="1" x14ac:dyDescent="0.2"/>
    <row r="608003" ht="12" customHeight="1" x14ac:dyDescent="0.2"/>
    <row r="608004" ht="12" customHeight="1" x14ac:dyDescent="0.2"/>
    <row r="608005" ht="12" customHeight="1" x14ac:dyDescent="0.2"/>
    <row r="608006" ht="12" customHeight="1" x14ac:dyDescent="0.2"/>
    <row r="608007" ht="12" customHeight="1" x14ac:dyDescent="0.2"/>
    <row r="608008" ht="12" customHeight="1" x14ac:dyDescent="0.2"/>
    <row r="608009" ht="12" customHeight="1" x14ac:dyDescent="0.2"/>
    <row r="608010" ht="12" customHeight="1" x14ac:dyDescent="0.2"/>
    <row r="608011" ht="12" customHeight="1" x14ac:dyDescent="0.2"/>
    <row r="608012" ht="12" customHeight="1" x14ac:dyDescent="0.2"/>
    <row r="608013" ht="12" customHeight="1" x14ac:dyDescent="0.2"/>
    <row r="608014" ht="12" customHeight="1" x14ac:dyDescent="0.2"/>
    <row r="608015" ht="12" customHeight="1" x14ac:dyDescent="0.2"/>
    <row r="608016" ht="12" customHeight="1" x14ac:dyDescent="0.2"/>
    <row r="608017" ht="12" customHeight="1" x14ac:dyDescent="0.2"/>
    <row r="608018" ht="12" customHeight="1" x14ac:dyDescent="0.2"/>
    <row r="608019" ht="12" customHeight="1" x14ac:dyDescent="0.2"/>
    <row r="608020" ht="12" customHeight="1" x14ac:dyDescent="0.2"/>
    <row r="608021" ht="12" customHeight="1" x14ac:dyDescent="0.2"/>
    <row r="608022" ht="12" customHeight="1" x14ac:dyDescent="0.2"/>
    <row r="608023" ht="12" customHeight="1" x14ac:dyDescent="0.2"/>
    <row r="608024" ht="12" customHeight="1" x14ac:dyDescent="0.2"/>
    <row r="608025" ht="12" customHeight="1" x14ac:dyDescent="0.2"/>
    <row r="608026" ht="12" customHeight="1" x14ac:dyDescent="0.2"/>
    <row r="608027" ht="12" customHeight="1" x14ac:dyDescent="0.2"/>
    <row r="608028" ht="12" customHeight="1" x14ac:dyDescent="0.2"/>
    <row r="608029" ht="12" customHeight="1" x14ac:dyDescent="0.2"/>
    <row r="608030" ht="12" customHeight="1" x14ac:dyDescent="0.2"/>
    <row r="608031" ht="12" customHeight="1" x14ac:dyDescent="0.2"/>
    <row r="608032" ht="12" customHeight="1" x14ac:dyDescent="0.2"/>
    <row r="608033" ht="12" customHeight="1" x14ac:dyDescent="0.2"/>
    <row r="608034" ht="12" customHeight="1" x14ac:dyDescent="0.2"/>
    <row r="608035" ht="12" customHeight="1" x14ac:dyDescent="0.2"/>
    <row r="608036" ht="12" customHeight="1" x14ac:dyDescent="0.2"/>
    <row r="608037" ht="12" customHeight="1" x14ac:dyDescent="0.2"/>
    <row r="608038" ht="12" customHeight="1" x14ac:dyDescent="0.2"/>
    <row r="608039" ht="12" customHeight="1" x14ac:dyDescent="0.2"/>
    <row r="608040" ht="12" customHeight="1" x14ac:dyDescent="0.2"/>
    <row r="608041" ht="12" customHeight="1" x14ac:dyDescent="0.2"/>
    <row r="608042" ht="12" customHeight="1" x14ac:dyDescent="0.2"/>
    <row r="608043" ht="12" customHeight="1" x14ac:dyDescent="0.2"/>
    <row r="608044" ht="12" customHeight="1" x14ac:dyDescent="0.2"/>
    <row r="608045" ht="12" customHeight="1" x14ac:dyDescent="0.2"/>
    <row r="608046" ht="12" customHeight="1" x14ac:dyDescent="0.2"/>
    <row r="608047" ht="12" customHeight="1" x14ac:dyDescent="0.2"/>
    <row r="608048" ht="12" customHeight="1" x14ac:dyDescent="0.2"/>
    <row r="608049" ht="12" customHeight="1" x14ac:dyDescent="0.2"/>
    <row r="608050" ht="12" customHeight="1" x14ac:dyDescent="0.2"/>
    <row r="608051" ht="12" customHeight="1" x14ac:dyDescent="0.2"/>
    <row r="608052" ht="12" customHeight="1" x14ac:dyDescent="0.2"/>
    <row r="608053" ht="12" customHeight="1" x14ac:dyDescent="0.2"/>
    <row r="608054" ht="12" customHeight="1" x14ac:dyDescent="0.2"/>
    <row r="608055" ht="12" customHeight="1" x14ac:dyDescent="0.2"/>
    <row r="608056" ht="12" customHeight="1" x14ac:dyDescent="0.2"/>
    <row r="608057" ht="12" customHeight="1" x14ac:dyDescent="0.2"/>
    <row r="608058" ht="12" customHeight="1" x14ac:dyDescent="0.2"/>
    <row r="608059" ht="12" customHeight="1" x14ac:dyDescent="0.2"/>
    <row r="608060" ht="12" customHeight="1" x14ac:dyDescent="0.2"/>
    <row r="608061" ht="12" customHeight="1" x14ac:dyDescent="0.2"/>
    <row r="608062" ht="12" customHeight="1" x14ac:dyDescent="0.2"/>
    <row r="608063" ht="12" customHeight="1" x14ac:dyDescent="0.2"/>
    <row r="608064" ht="12" customHeight="1" x14ac:dyDescent="0.2"/>
    <row r="608065" ht="12" customHeight="1" x14ac:dyDescent="0.2"/>
    <row r="608066" ht="12" customHeight="1" x14ac:dyDescent="0.2"/>
    <row r="608067" ht="12" customHeight="1" x14ac:dyDescent="0.2"/>
    <row r="608068" ht="12" customHeight="1" x14ac:dyDescent="0.2"/>
    <row r="608069" ht="12" customHeight="1" x14ac:dyDescent="0.2"/>
    <row r="608070" ht="12" customHeight="1" x14ac:dyDescent="0.2"/>
    <row r="608071" ht="12" customHeight="1" x14ac:dyDescent="0.2"/>
    <row r="608072" ht="12" customHeight="1" x14ac:dyDescent="0.2"/>
    <row r="608073" ht="12" customHeight="1" x14ac:dyDescent="0.2"/>
    <row r="608074" ht="12" customHeight="1" x14ac:dyDescent="0.2"/>
    <row r="608075" ht="12" customHeight="1" x14ac:dyDescent="0.2"/>
    <row r="608076" ht="12" customHeight="1" x14ac:dyDescent="0.2"/>
    <row r="608077" ht="12" customHeight="1" x14ac:dyDescent="0.2"/>
    <row r="608078" ht="12" customHeight="1" x14ac:dyDescent="0.2"/>
    <row r="608079" ht="12" customHeight="1" x14ac:dyDescent="0.2"/>
    <row r="608080" ht="12" customHeight="1" x14ac:dyDescent="0.2"/>
    <row r="608081" ht="12" customHeight="1" x14ac:dyDescent="0.2"/>
    <row r="608082" ht="12" customHeight="1" x14ac:dyDescent="0.2"/>
    <row r="608083" ht="12" customHeight="1" x14ac:dyDescent="0.2"/>
    <row r="608084" ht="12" customHeight="1" x14ac:dyDescent="0.2"/>
    <row r="608085" ht="12" customHeight="1" x14ac:dyDescent="0.2"/>
    <row r="608086" ht="12" customHeight="1" x14ac:dyDescent="0.2"/>
    <row r="608087" ht="12" customHeight="1" x14ac:dyDescent="0.2"/>
    <row r="608088" ht="12" customHeight="1" x14ac:dyDescent="0.2"/>
    <row r="608089" ht="12" customHeight="1" x14ac:dyDescent="0.2"/>
    <row r="608090" ht="12" customHeight="1" x14ac:dyDescent="0.2"/>
    <row r="608091" ht="12" customHeight="1" x14ac:dyDescent="0.2"/>
    <row r="608092" ht="12" customHeight="1" x14ac:dyDescent="0.2"/>
    <row r="608093" ht="12" customHeight="1" x14ac:dyDescent="0.2"/>
    <row r="608094" ht="12" customHeight="1" x14ac:dyDescent="0.2"/>
    <row r="608095" ht="12" customHeight="1" x14ac:dyDescent="0.2"/>
    <row r="608096" ht="12" customHeight="1" x14ac:dyDescent="0.2"/>
    <row r="608097" ht="12" customHeight="1" x14ac:dyDescent="0.2"/>
    <row r="608098" ht="12" customHeight="1" x14ac:dyDescent="0.2"/>
    <row r="608099" ht="12" customHeight="1" x14ac:dyDescent="0.2"/>
    <row r="608100" ht="12" customHeight="1" x14ac:dyDescent="0.2"/>
    <row r="608101" ht="12" customHeight="1" x14ac:dyDescent="0.2"/>
    <row r="608102" ht="12" customHeight="1" x14ac:dyDescent="0.2"/>
    <row r="608103" ht="12" customHeight="1" x14ac:dyDescent="0.2"/>
    <row r="608104" ht="12" customHeight="1" x14ac:dyDescent="0.2"/>
    <row r="608105" ht="12" customHeight="1" x14ac:dyDescent="0.2"/>
    <row r="608106" ht="12" customHeight="1" x14ac:dyDescent="0.2"/>
    <row r="608107" ht="12" customHeight="1" x14ac:dyDescent="0.2"/>
    <row r="608108" ht="12" customHeight="1" x14ac:dyDescent="0.2"/>
    <row r="608109" ht="12" customHeight="1" x14ac:dyDescent="0.2"/>
    <row r="608110" ht="12" customHeight="1" x14ac:dyDescent="0.2"/>
    <row r="608111" ht="12" customHeight="1" x14ac:dyDescent="0.2"/>
    <row r="608112" ht="12" customHeight="1" x14ac:dyDescent="0.2"/>
    <row r="608113" ht="12" customHeight="1" x14ac:dyDescent="0.2"/>
    <row r="608114" ht="12" customHeight="1" x14ac:dyDescent="0.2"/>
    <row r="608115" ht="12" customHeight="1" x14ac:dyDescent="0.2"/>
    <row r="608116" ht="12" customHeight="1" x14ac:dyDescent="0.2"/>
    <row r="608117" ht="12" customHeight="1" x14ac:dyDescent="0.2"/>
    <row r="608118" ht="12" customHeight="1" x14ac:dyDescent="0.2"/>
    <row r="608119" ht="12" customHeight="1" x14ac:dyDescent="0.2"/>
    <row r="608120" ht="12" customHeight="1" x14ac:dyDescent="0.2"/>
    <row r="608121" ht="12" customHeight="1" x14ac:dyDescent="0.2"/>
    <row r="608122" ht="12" customHeight="1" x14ac:dyDescent="0.2"/>
    <row r="608123" ht="12" customHeight="1" x14ac:dyDescent="0.2"/>
    <row r="608124" ht="12" customHeight="1" x14ac:dyDescent="0.2"/>
    <row r="608125" ht="12" customHeight="1" x14ac:dyDescent="0.2"/>
    <row r="608126" ht="12" customHeight="1" x14ac:dyDescent="0.2"/>
    <row r="608127" ht="12" customHeight="1" x14ac:dyDescent="0.2"/>
    <row r="608128" ht="12" customHeight="1" x14ac:dyDescent="0.2"/>
    <row r="608129" ht="12" customHeight="1" x14ac:dyDescent="0.2"/>
    <row r="608130" ht="12" customHeight="1" x14ac:dyDescent="0.2"/>
    <row r="608131" ht="12" customHeight="1" x14ac:dyDescent="0.2"/>
    <row r="608132" ht="12" customHeight="1" x14ac:dyDescent="0.2"/>
    <row r="608133" ht="12" customHeight="1" x14ac:dyDescent="0.2"/>
    <row r="608134" ht="12" customHeight="1" x14ac:dyDescent="0.2"/>
    <row r="608135" ht="12" customHeight="1" x14ac:dyDescent="0.2"/>
    <row r="608136" ht="12" customHeight="1" x14ac:dyDescent="0.2"/>
    <row r="608137" ht="12" customHeight="1" x14ac:dyDescent="0.2"/>
    <row r="608138" ht="12" customHeight="1" x14ac:dyDescent="0.2"/>
    <row r="608139" ht="12" customHeight="1" x14ac:dyDescent="0.2"/>
    <row r="608140" ht="12" customHeight="1" x14ac:dyDescent="0.2"/>
    <row r="608141" ht="12" customHeight="1" x14ac:dyDescent="0.2"/>
    <row r="608142" ht="12" customHeight="1" x14ac:dyDescent="0.2"/>
    <row r="608143" ht="12" customHeight="1" x14ac:dyDescent="0.2"/>
    <row r="608144" ht="12" customHeight="1" x14ac:dyDescent="0.2"/>
    <row r="608145" ht="12" customHeight="1" x14ac:dyDescent="0.2"/>
    <row r="608146" ht="12" customHeight="1" x14ac:dyDescent="0.2"/>
    <row r="608147" ht="12" customHeight="1" x14ac:dyDescent="0.2"/>
    <row r="608148" ht="12" customHeight="1" x14ac:dyDescent="0.2"/>
    <row r="608149" ht="12" customHeight="1" x14ac:dyDescent="0.2"/>
    <row r="608150" ht="12" customHeight="1" x14ac:dyDescent="0.2"/>
    <row r="608151" ht="12" customHeight="1" x14ac:dyDescent="0.2"/>
    <row r="608152" ht="12" customHeight="1" x14ac:dyDescent="0.2"/>
    <row r="608153" ht="12" customHeight="1" x14ac:dyDescent="0.2"/>
    <row r="608154" ht="12" customHeight="1" x14ac:dyDescent="0.2"/>
    <row r="608155" ht="12" customHeight="1" x14ac:dyDescent="0.2"/>
    <row r="608156" ht="12" customHeight="1" x14ac:dyDescent="0.2"/>
    <row r="608157" ht="12" customHeight="1" x14ac:dyDescent="0.2"/>
    <row r="608158" ht="12" customHeight="1" x14ac:dyDescent="0.2"/>
    <row r="608159" ht="12" customHeight="1" x14ac:dyDescent="0.2"/>
    <row r="608160" ht="12" customHeight="1" x14ac:dyDescent="0.2"/>
    <row r="608161" ht="12" customHeight="1" x14ac:dyDescent="0.2"/>
    <row r="608162" ht="12" customHeight="1" x14ac:dyDescent="0.2"/>
    <row r="608163" ht="12" customHeight="1" x14ac:dyDescent="0.2"/>
    <row r="608164" ht="12" customHeight="1" x14ac:dyDescent="0.2"/>
    <row r="608165" ht="12" customHeight="1" x14ac:dyDescent="0.2"/>
    <row r="608166" ht="12" customHeight="1" x14ac:dyDescent="0.2"/>
    <row r="608167" ht="12" customHeight="1" x14ac:dyDescent="0.2"/>
    <row r="608168" ht="12" customHeight="1" x14ac:dyDescent="0.2"/>
    <row r="608169" ht="12" customHeight="1" x14ac:dyDescent="0.2"/>
    <row r="608170" ht="12" customHeight="1" x14ac:dyDescent="0.2"/>
    <row r="608171" ht="12" customHeight="1" x14ac:dyDescent="0.2"/>
    <row r="608172" ht="12" customHeight="1" x14ac:dyDescent="0.2"/>
    <row r="608173" ht="12" customHeight="1" x14ac:dyDescent="0.2"/>
    <row r="608174" ht="12" customHeight="1" x14ac:dyDescent="0.2"/>
    <row r="608175" ht="12" customHeight="1" x14ac:dyDescent="0.2"/>
    <row r="608176" ht="12" customHeight="1" x14ac:dyDescent="0.2"/>
    <row r="608177" ht="12" customHeight="1" x14ac:dyDescent="0.2"/>
    <row r="608178" ht="12" customHeight="1" x14ac:dyDescent="0.2"/>
    <row r="608179" ht="12" customHeight="1" x14ac:dyDescent="0.2"/>
    <row r="608180" ht="12" customHeight="1" x14ac:dyDescent="0.2"/>
    <row r="608181" ht="12" customHeight="1" x14ac:dyDescent="0.2"/>
    <row r="608182" ht="12" customHeight="1" x14ac:dyDescent="0.2"/>
    <row r="608183" ht="12" customHeight="1" x14ac:dyDescent="0.2"/>
    <row r="608184" ht="12" customHeight="1" x14ac:dyDescent="0.2"/>
    <row r="608185" ht="12" customHeight="1" x14ac:dyDescent="0.2"/>
    <row r="608186" ht="12" customHeight="1" x14ac:dyDescent="0.2"/>
    <row r="608187" ht="12" customHeight="1" x14ac:dyDescent="0.2"/>
    <row r="608188" ht="12" customHeight="1" x14ac:dyDescent="0.2"/>
    <row r="608189" ht="12" customHeight="1" x14ac:dyDescent="0.2"/>
    <row r="608190" ht="12" customHeight="1" x14ac:dyDescent="0.2"/>
    <row r="608191" ht="12" customHeight="1" x14ac:dyDescent="0.2"/>
    <row r="608192" ht="12" customHeight="1" x14ac:dyDescent="0.2"/>
    <row r="608193" ht="12" customHeight="1" x14ac:dyDescent="0.2"/>
    <row r="608194" ht="12" customHeight="1" x14ac:dyDescent="0.2"/>
    <row r="608195" ht="12" customHeight="1" x14ac:dyDescent="0.2"/>
    <row r="608196" ht="12" customHeight="1" x14ac:dyDescent="0.2"/>
    <row r="608197" ht="12" customHeight="1" x14ac:dyDescent="0.2"/>
    <row r="608198" ht="12" customHeight="1" x14ac:dyDescent="0.2"/>
    <row r="608199" ht="12" customHeight="1" x14ac:dyDescent="0.2"/>
    <row r="608200" ht="12" customHeight="1" x14ac:dyDescent="0.2"/>
    <row r="608201" ht="12" customHeight="1" x14ac:dyDescent="0.2"/>
    <row r="608202" ht="12" customHeight="1" x14ac:dyDescent="0.2"/>
    <row r="608203" ht="12" customHeight="1" x14ac:dyDescent="0.2"/>
    <row r="608204" ht="12" customHeight="1" x14ac:dyDescent="0.2"/>
    <row r="608205" ht="12" customHeight="1" x14ac:dyDescent="0.2"/>
    <row r="608206" ht="12" customHeight="1" x14ac:dyDescent="0.2"/>
    <row r="608207" ht="12" customHeight="1" x14ac:dyDescent="0.2"/>
    <row r="608208" ht="12" customHeight="1" x14ac:dyDescent="0.2"/>
    <row r="608209" ht="12" customHeight="1" x14ac:dyDescent="0.2"/>
    <row r="608210" ht="12" customHeight="1" x14ac:dyDescent="0.2"/>
    <row r="608211" ht="12" customHeight="1" x14ac:dyDescent="0.2"/>
    <row r="608212" ht="12" customHeight="1" x14ac:dyDescent="0.2"/>
    <row r="608213" ht="12" customHeight="1" x14ac:dyDescent="0.2"/>
    <row r="608214" ht="12" customHeight="1" x14ac:dyDescent="0.2"/>
    <row r="608215" ht="12" customHeight="1" x14ac:dyDescent="0.2"/>
    <row r="608216" ht="12" customHeight="1" x14ac:dyDescent="0.2"/>
    <row r="608217" ht="12" customHeight="1" x14ac:dyDescent="0.2"/>
    <row r="608218" ht="12" customHeight="1" x14ac:dyDescent="0.2"/>
    <row r="608219" ht="12" customHeight="1" x14ac:dyDescent="0.2"/>
    <row r="608220" ht="12" customHeight="1" x14ac:dyDescent="0.2"/>
    <row r="608221" ht="12" customHeight="1" x14ac:dyDescent="0.2"/>
    <row r="608222" ht="12" customHeight="1" x14ac:dyDescent="0.2"/>
    <row r="608223" ht="12" customHeight="1" x14ac:dyDescent="0.2"/>
    <row r="608224" ht="12" customHeight="1" x14ac:dyDescent="0.2"/>
    <row r="608225" ht="12" customHeight="1" x14ac:dyDescent="0.2"/>
    <row r="608226" ht="12" customHeight="1" x14ac:dyDescent="0.2"/>
    <row r="608227" ht="12" customHeight="1" x14ac:dyDescent="0.2"/>
    <row r="608228" ht="12" customHeight="1" x14ac:dyDescent="0.2"/>
    <row r="608229" ht="12" customHeight="1" x14ac:dyDescent="0.2"/>
    <row r="608230" ht="12" customHeight="1" x14ac:dyDescent="0.2"/>
    <row r="608231" ht="12" customHeight="1" x14ac:dyDescent="0.2"/>
    <row r="608232" ht="12" customHeight="1" x14ac:dyDescent="0.2"/>
    <row r="608233" ht="12" customHeight="1" x14ac:dyDescent="0.2"/>
    <row r="608234" ht="12" customHeight="1" x14ac:dyDescent="0.2"/>
    <row r="608235" ht="12" customHeight="1" x14ac:dyDescent="0.2"/>
    <row r="608236" ht="12" customHeight="1" x14ac:dyDescent="0.2"/>
    <row r="608237" ht="12" customHeight="1" x14ac:dyDescent="0.2"/>
    <row r="608238" ht="12" customHeight="1" x14ac:dyDescent="0.2"/>
    <row r="608239" ht="12" customHeight="1" x14ac:dyDescent="0.2"/>
    <row r="608240" ht="12" customHeight="1" x14ac:dyDescent="0.2"/>
    <row r="608241" ht="12" customHeight="1" x14ac:dyDescent="0.2"/>
    <row r="608242" ht="12" customHeight="1" x14ac:dyDescent="0.2"/>
    <row r="608243" ht="12" customHeight="1" x14ac:dyDescent="0.2"/>
    <row r="608244" ht="12" customHeight="1" x14ac:dyDescent="0.2"/>
    <row r="608245" ht="12" customHeight="1" x14ac:dyDescent="0.2"/>
    <row r="608246" ht="12" customHeight="1" x14ac:dyDescent="0.2"/>
    <row r="608247" ht="12" customHeight="1" x14ac:dyDescent="0.2"/>
    <row r="608248" ht="12" customHeight="1" x14ac:dyDescent="0.2"/>
    <row r="608249" ht="12" customHeight="1" x14ac:dyDescent="0.2"/>
    <row r="608250" ht="12" customHeight="1" x14ac:dyDescent="0.2"/>
    <row r="608251" ht="12" customHeight="1" x14ac:dyDescent="0.2"/>
    <row r="608252" ht="12" customHeight="1" x14ac:dyDescent="0.2"/>
    <row r="608253" ht="12" customHeight="1" x14ac:dyDescent="0.2"/>
    <row r="608254" ht="12" customHeight="1" x14ac:dyDescent="0.2"/>
    <row r="608255" ht="12" customHeight="1" x14ac:dyDescent="0.2"/>
    <row r="608256" ht="12" customHeight="1" x14ac:dyDescent="0.2"/>
    <row r="608257" ht="12" customHeight="1" x14ac:dyDescent="0.2"/>
    <row r="608258" ht="12" customHeight="1" x14ac:dyDescent="0.2"/>
    <row r="608259" ht="12" customHeight="1" x14ac:dyDescent="0.2"/>
    <row r="608260" ht="12" customHeight="1" x14ac:dyDescent="0.2"/>
    <row r="608261" ht="12" customHeight="1" x14ac:dyDescent="0.2"/>
    <row r="608262" ht="12" customHeight="1" x14ac:dyDescent="0.2"/>
    <row r="608263" ht="12" customHeight="1" x14ac:dyDescent="0.2"/>
    <row r="608264" ht="12" customHeight="1" x14ac:dyDescent="0.2"/>
    <row r="608265" ht="12" customHeight="1" x14ac:dyDescent="0.2"/>
    <row r="608266" ht="12" customHeight="1" x14ac:dyDescent="0.2"/>
    <row r="608267" ht="12" customHeight="1" x14ac:dyDescent="0.2"/>
    <row r="608268" ht="12" customHeight="1" x14ac:dyDescent="0.2"/>
    <row r="608269" ht="12" customHeight="1" x14ac:dyDescent="0.2"/>
    <row r="608270" ht="12" customHeight="1" x14ac:dyDescent="0.2"/>
    <row r="608271" ht="12" customHeight="1" x14ac:dyDescent="0.2"/>
    <row r="608272" ht="12" customHeight="1" x14ac:dyDescent="0.2"/>
    <row r="608273" ht="12" customHeight="1" x14ac:dyDescent="0.2"/>
    <row r="608274" ht="12" customHeight="1" x14ac:dyDescent="0.2"/>
    <row r="608275" ht="12" customHeight="1" x14ac:dyDescent="0.2"/>
    <row r="608276" ht="12" customHeight="1" x14ac:dyDescent="0.2"/>
    <row r="608277" ht="12" customHeight="1" x14ac:dyDescent="0.2"/>
    <row r="608278" ht="12" customHeight="1" x14ac:dyDescent="0.2"/>
    <row r="608279" ht="12" customHeight="1" x14ac:dyDescent="0.2"/>
    <row r="608280" ht="12" customHeight="1" x14ac:dyDescent="0.2"/>
    <row r="608281" ht="12" customHeight="1" x14ac:dyDescent="0.2"/>
    <row r="608282" ht="12" customHeight="1" x14ac:dyDescent="0.2"/>
    <row r="608283" ht="12" customHeight="1" x14ac:dyDescent="0.2"/>
    <row r="608284" ht="12" customHeight="1" x14ac:dyDescent="0.2"/>
    <row r="608285" ht="12" customHeight="1" x14ac:dyDescent="0.2"/>
    <row r="608286" ht="12" customHeight="1" x14ac:dyDescent="0.2"/>
    <row r="608287" ht="12" customHeight="1" x14ac:dyDescent="0.2"/>
    <row r="608288" ht="12" customHeight="1" x14ac:dyDescent="0.2"/>
    <row r="608289" ht="12" customHeight="1" x14ac:dyDescent="0.2"/>
    <row r="608290" ht="12" customHeight="1" x14ac:dyDescent="0.2"/>
    <row r="608291" ht="12" customHeight="1" x14ac:dyDescent="0.2"/>
    <row r="608292" ht="12" customHeight="1" x14ac:dyDescent="0.2"/>
    <row r="608293" ht="12" customHeight="1" x14ac:dyDescent="0.2"/>
    <row r="608294" ht="12" customHeight="1" x14ac:dyDescent="0.2"/>
    <row r="608295" ht="12" customHeight="1" x14ac:dyDescent="0.2"/>
    <row r="608296" ht="12" customHeight="1" x14ac:dyDescent="0.2"/>
    <row r="608297" ht="12" customHeight="1" x14ac:dyDescent="0.2"/>
    <row r="608298" ht="12" customHeight="1" x14ac:dyDescent="0.2"/>
    <row r="608299" ht="12" customHeight="1" x14ac:dyDescent="0.2"/>
    <row r="608300" ht="12" customHeight="1" x14ac:dyDescent="0.2"/>
    <row r="608301" ht="12" customHeight="1" x14ac:dyDescent="0.2"/>
    <row r="608302" ht="12" customHeight="1" x14ac:dyDescent="0.2"/>
    <row r="608303" ht="12" customHeight="1" x14ac:dyDescent="0.2"/>
    <row r="608304" ht="12" customHeight="1" x14ac:dyDescent="0.2"/>
    <row r="608305" ht="12" customHeight="1" x14ac:dyDescent="0.2"/>
    <row r="608306" ht="12" customHeight="1" x14ac:dyDescent="0.2"/>
    <row r="608307" ht="12" customHeight="1" x14ac:dyDescent="0.2"/>
    <row r="608308" ht="12" customHeight="1" x14ac:dyDescent="0.2"/>
    <row r="608309" ht="12" customHeight="1" x14ac:dyDescent="0.2"/>
    <row r="608310" ht="12" customHeight="1" x14ac:dyDescent="0.2"/>
    <row r="608311" ht="12" customHeight="1" x14ac:dyDescent="0.2"/>
    <row r="608312" ht="12" customHeight="1" x14ac:dyDescent="0.2"/>
    <row r="608313" ht="12" customHeight="1" x14ac:dyDescent="0.2"/>
    <row r="608314" ht="12" customHeight="1" x14ac:dyDescent="0.2"/>
    <row r="608315" ht="12" customHeight="1" x14ac:dyDescent="0.2"/>
    <row r="608316" ht="12" customHeight="1" x14ac:dyDescent="0.2"/>
    <row r="608317" ht="12" customHeight="1" x14ac:dyDescent="0.2"/>
    <row r="608318" ht="12" customHeight="1" x14ac:dyDescent="0.2"/>
    <row r="608319" ht="12" customHeight="1" x14ac:dyDescent="0.2"/>
    <row r="608320" ht="12" customHeight="1" x14ac:dyDescent="0.2"/>
    <row r="608321" ht="12" customHeight="1" x14ac:dyDescent="0.2"/>
    <row r="608322" ht="12" customHeight="1" x14ac:dyDescent="0.2"/>
    <row r="608323" ht="12" customHeight="1" x14ac:dyDescent="0.2"/>
    <row r="608324" ht="12" customHeight="1" x14ac:dyDescent="0.2"/>
    <row r="608325" ht="12" customHeight="1" x14ac:dyDescent="0.2"/>
    <row r="608326" ht="12" customHeight="1" x14ac:dyDescent="0.2"/>
    <row r="608327" ht="12" customHeight="1" x14ac:dyDescent="0.2"/>
    <row r="608328" ht="12" customHeight="1" x14ac:dyDescent="0.2"/>
    <row r="608329" ht="12" customHeight="1" x14ac:dyDescent="0.2"/>
    <row r="608330" ht="12" customHeight="1" x14ac:dyDescent="0.2"/>
    <row r="608331" ht="12" customHeight="1" x14ac:dyDescent="0.2"/>
    <row r="608332" ht="12" customHeight="1" x14ac:dyDescent="0.2"/>
    <row r="608333" ht="12" customHeight="1" x14ac:dyDescent="0.2"/>
    <row r="608334" ht="12" customHeight="1" x14ac:dyDescent="0.2"/>
    <row r="608335" ht="12" customHeight="1" x14ac:dyDescent="0.2"/>
    <row r="608336" ht="12" customHeight="1" x14ac:dyDescent="0.2"/>
    <row r="608337" ht="12" customHeight="1" x14ac:dyDescent="0.2"/>
    <row r="608338" ht="12" customHeight="1" x14ac:dyDescent="0.2"/>
    <row r="608339" ht="12" customHeight="1" x14ac:dyDescent="0.2"/>
    <row r="608340" ht="12" customHeight="1" x14ac:dyDescent="0.2"/>
    <row r="608341" ht="12" customHeight="1" x14ac:dyDescent="0.2"/>
    <row r="608342" ht="12" customHeight="1" x14ac:dyDescent="0.2"/>
    <row r="608343" ht="12" customHeight="1" x14ac:dyDescent="0.2"/>
    <row r="608344" ht="12" customHeight="1" x14ac:dyDescent="0.2"/>
    <row r="608345" ht="12" customHeight="1" x14ac:dyDescent="0.2"/>
    <row r="608346" ht="12" customHeight="1" x14ac:dyDescent="0.2"/>
    <row r="608347" ht="12" customHeight="1" x14ac:dyDescent="0.2"/>
    <row r="608348" ht="12" customHeight="1" x14ac:dyDescent="0.2"/>
    <row r="608349" ht="12" customHeight="1" x14ac:dyDescent="0.2"/>
    <row r="608350" ht="12" customHeight="1" x14ac:dyDescent="0.2"/>
    <row r="608351" ht="12" customHeight="1" x14ac:dyDescent="0.2"/>
    <row r="608352" ht="12" customHeight="1" x14ac:dyDescent="0.2"/>
    <row r="608353" ht="12" customHeight="1" x14ac:dyDescent="0.2"/>
    <row r="608354" ht="12" customHeight="1" x14ac:dyDescent="0.2"/>
    <row r="608355" ht="12" customHeight="1" x14ac:dyDescent="0.2"/>
    <row r="608356" ht="12" customHeight="1" x14ac:dyDescent="0.2"/>
    <row r="608357" ht="12" customHeight="1" x14ac:dyDescent="0.2"/>
    <row r="608358" ht="12" customHeight="1" x14ac:dyDescent="0.2"/>
    <row r="608359" ht="12" customHeight="1" x14ac:dyDescent="0.2"/>
    <row r="608360" ht="12" customHeight="1" x14ac:dyDescent="0.2"/>
    <row r="608361" ht="12" customHeight="1" x14ac:dyDescent="0.2"/>
    <row r="608362" ht="12" customHeight="1" x14ac:dyDescent="0.2"/>
    <row r="608363" ht="12" customHeight="1" x14ac:dyDescent="0.2"/>
    <row r="608364" ht="12" customHeight="1" x14ac:dyDescent="0.2"/>
    <row r="608365" ht="12" customHeight="1" x14ac:dyDescent="0.2"/>
    <row r="608366" ht="12" customHeight="1" x14ac:dyDescent="0.2"/>
    <row r="608367" ht="12" customHeight="1" x14ac:dyDescent="0.2"/>
    <row r="608368" ht="12" customHeight="1" x14ac:dyDescent="0.2"/>
    <row r="608369" ht="12" customHeight="1" x14ac:dyDescent="0.2"/>
    <row r="608370" ht="12" customHeight="1" x14ac:dyDescent="0.2"/>
    <row r="608371" ht="12" customHeight="1" x14ac:dyDescent="0.2"/>
    <row r="608372" ht="12" customHeight="1" x14ac:dyDescent="0.2"/>
    <row r="608373" ht="12" customHeight="1" x14ac:dyDescent="0.2"/>
    <row r="608374" ht="12" customHeight="1" x14ac:dyDescent="0.2"/>
    <row r="608375" ht="12" customHeight="1" x14ac:dyDescent="0.2"/>
    <row r="608376" ht="12" customHeight="1" x14ac:dyDescent="0.2"/>
    <row r="608377" ht="12" customHeight="1" x14ac:dyDescent="0.2"/>
    <row r="608378" ht="12" customHeight="1" x14ac:dyDescent="0.2"/>
    <row r="608379" ht="12" customHeight="1" x14ac:dyDescent="0.2"/>
    <row r="608380" ht="12" customHeight="1" x14ac:dyDescent="0.2"/>
    <row r="608381" ht="12" customHeight="1" x14ac:dyDescent="0.2"/>
    <row r="608382" ht="12" customHeight="1" x14ac:dyDescent="0.2"/>
    <row r="608383" ht="12" customHeight="1" x14ac:dyDescent="0.2"/>
    <row r="608384" ht="12" customHeight="1" x14ac:dyDescent="0.2"/>
    <row r="608385" ht="12" customHeight="1" x14ac:dyDescent="0.2"/>
    <row r="608386" ht="12" customHeight="1" x14ac:dyDescent="0.2"/>
    <row r="608387" ht="12" customHeight="1" x14ac:dyDescent="0.2"/>
    <row r="608388" ht="12" customHeight="1" x14ac:dyDescent="0.2"/>
    <row r="608389" ht="12" customHeight="1" x14ac:dyDescent="0.2"/>
    <row r="608390" ht="12" customHeight="1" x14ac:dyDescent="0.2"/>
    <row r="608391" ht="12" customHeight="1" x14ac:dyDescent="0.2"/>
    <row r="608392" ht="12" customHeight="1" x14ac:dyDescent="0.2"/>
    <row r="608393" ht="12" customHeight="1" x14ac:dyDescent="0.2"/>
    <row r="608394" ht="12" customHeight="1" x14ac:dyDescent="0.2"/>
    <row r="608395" ht="12" customHeight="1" x14ac:dyDescent="0.2"/>
    <row r="608396" ht="12" customHeight="1" x14ac:dyDescent="0.2"/>
    <row r="608397" ht="12" customHeight="1" x14ac:dyDescent="0.2"/>
    <row r="608398" ht="12" customHeight="1" x14ac:dyDescent="0.2"/>
    <row r="608399" ht="12" customHeight="1" x14ac:dyDescent="0.2"/>
    <row r="608400" ht="12" customHeight="1" x14ac:dyDescent="0.2"/>
    <row r="608401" ht="12" customHeight="1" x14ac:dyDescent="0.2"/>
    <row r="608402" ht="12" customHeight="1" x14ac:dyDescent="0.2"/>
    <row r="608403" ht="12" customHeight="1" x14ac:dyDescent="0.2"/>
    <row r="608404" ht="12" customHeight="1" x14ac:dyDescent="0.2"/>
    <row r="608405" ht="12" customHeight="1" x14ac:dyDescent="0.2"/>
    <row r="608406" ht="12" customHeight="1" x14ac:dyDescent="0.2"/>
    <row r="608407" ht="12" customHeight="1" x14ac:dyDescent="0.2"/>
    <row r="608408" ht="12" customHeight="1" x14ac:dyDescent="0.2"/>
    <row r="608409" ht="12" customHeight="1" x14ac:dyDescent="0.2"/>
    <row r="608410" ht="12" customHeight="1" x14ac:dyDescent="0.2"/>
    <row r="608411" ht="12" customHeight="1" x14ac:dyDescent="0.2"/>
    <row r="608412" ht="12" customHeight="1" x14ac:dyDescent="0.2"/>
    <row r="608413" ht="12" customHeight="1" x14ac:dyDescent="0.2"/>
    <row r="608414" ht="12" customHeight="1" x14ac:dyDescent="0.2"/>
    <row r="608415" ht="12" customHeight="1" x14ac:dyDescent="0.2"/>
    <row r="608416" ht="12" customHeight="1" x14ac:dyDescent="0.2"/>
    <row r="608417" ht="12" customHeight="1" x14ac:dyDescent="0.2"/>
    <row r="608418" ht="12" customHeight="1" x14ac:dyDescent="0.2"/>
    <row r="608419" ht="12" customHeight="1" x14ac:dyDescent="0.2"/>
    <row r="608420" ht="12" customHeight="1" x14ac:dyDescent="0.2"/>
    <row r="608421" ht="12" customHeight="1" x14ac:dyDescent="0.2"/>
    <row r="608422" ht="12" customHeight="1" x14ac:dyDescent="0.2"/>
    <row r="608423" ht="12" customHeight="1" x14ac:dyDescent="0.2"/>
    <row r="608424" ht="12" customHeight="1" x14ac:dyDescent="0.2"/>
    <row r="608425" ht="12" customHeight="1" x14ac:dyDescent="0.2"/>
    <row r="608426" ht="12" customHeight="1" x14ac:dyDescent="0.2"/>
    <row r="608427" ht="12" customHeight="1" x14ac:dyDescent="0.2"/>
    <row r="608428" ht="12" customHeight="1" x14ac:dyDescent="0.2"/>
    <row r="608429" ht="12" customHeight="1" x14ac:dyDescent="0.2"/>
    <row r="608430" ht="12" customHeight="1" x14ac:dyDescent="0.2"/>
    <row r="608431" ht="12" customHeight="1" x14ac:dyDescent="0.2"/>
    <row r="608432" ht="12" customHeight="1" x14ac:dyDescent="0.2"/>
    <row r="608433" ht="12" customHeight="1" x14ac:dyDescent="0.2"/>
    <row r="608434" ht="12" customHeight="1" x14ac:dyDescent="0.2"/>
    <row r="608435" ht="12" customHeight="1" x14ac:dyDescent="0.2"/>
    <row r="608436" ht="12" customHeight="1" x14ac:dyDescent="0.2"/>
    <row r="608437" ht="12" customHeight="1" x14ac:dyDescent="0.2"/>
    <row r="608438" ht="12" customHeight="1" x14ac:dyDescent="0.2"/>
    <row r="608439" ht="12" customHeight="1" x14ac:dyDescent="0.2"/>
    <row r="608440" ht="12" customHeight="1" x14ac:dyDescent="0.2"/>
    <row r="608441" ht="12" customHeight="1" x14ac:dyDescent="0.2"/>
    <row r="608442" ht="12" customHeight="1" x14ac:dyDescent="0.2"/>
    <row r="608443" ht="12" customHeight="1" x14ac:dyDescent="0.2"/>
    <row r="608444" ht="12" customHeight="1" x14ac:dyDescent="0.2"/>
    <row r="608445" ht="12" customHeight="1" x14ac:dyDescent="0.2"/>
    <row r="608446" ht="12" customHeight="1" x14ac:dyDescent="0.2"/>
    <row r="608447" ht="12" customHeight="1" x14ac:dyDescent="0.2"/>
    <row r="608448" ht="12" customHeight="1" x14ac:dyDescent="0.2"/>
    <row r="608449" ht="12" customHeight="1" x14ac:dyDescent="0.2"/>
    <row r="608450" ht="12" customHeight="1" x14ac:dyDescent="0.2"/>
    <row r="608451" ht="12" customHeight="1" x14ac:dyDescent="0.2"/>
    <row r="608452" ht="12" customHeight="1" x14ac:dyDescent="0.2"/>
    <row r="608453" ht="12" customHeight="1" x14ac:dyDescent="0.2"/>
    <row r="608454" ht="12" customHeight="1" x14ac:dyDescent="0.2"/>
    <row r="608455" ht="12" customHeight="1" x14ac:dyDescent="0.2"/>
    <row r="608456" ht="12" customHeight="1" x14ac:dyDescent="0.2"/>
    <row r="608457" ht="12" customHeight="1" x14ac:dyDescent="0.2"/>
    <row r="608458" ht="12" customHeight="1" x14ac:dyDescent="0.2"/>
    <row r="608459" ht="12" customHeight="1" x14ac:dyDescent="0.2"/>
    <row r="608460" ht="12" customHeight="1" x14ac:dyDescent="0.2"/>
    <row r="608461" ht="12" customHeight="1" x14ac:dyDescent="0.2"/>
    <row r="608462" ht="12" customHeight="1" x14ac:dyDescent="0.2"/>
    <row r="608463" ht="12" customHeight="1" x14ac:dyDescent="0.2"/>
    <row r="608464" ht="12" customHeight="1" x14ac:dyDescent="0.2"/>
    <row r="608465" ht="12" customHeight="1" x14ac:dyDescent="0.2"/>
    <row r="608466" ht="12" customHeight="1" x14ac:dyDescent="0.2"/>
    <row r="608467" ht="12" customHeight="1" x14ac:dyDescent="0.2"/>
    <row r="608468" ht="12" customHeight="1" x14ac:dyDescent="0.2"/>
    <row r="608469" ht="12" customHeight="1" x14ac:dyDescent="0.2"/>
    <row r="608470" ht="12" customHeight="1" x14ac:dyDescent="0.2"/>
    <row r="608471" ht="12" customHeight="1" x14ac:dyDescent="0.2"/>
    <row r="608472" ht="12" customHeight="1" x14ac:dyDescent="0.2"/>
    <row r="608473" ht="12" customHeight="1" x14ac:dyDescent="0.2"/>
    <row r="608474" ht="12" customHeight="1" x14ac:dyDescent="0.2"/>
    <row r="608475" ht="12" customHeight="1" x14ac:dyDescent="0.2"/>
    <row r="608476" ht="12" customHeight="1" x14ac:dyDescent="0.2"/>
    <row r="608477" ht="12" customHeight="1" x14ac:dyDescent="0.2"/>
    <row r="608478" ht="12" customHeight="1" x14ac:dyDescent="0.2"/>
    <row r="608479" ht="12" customHeight="1" x14ac:dyDescent="0.2"/>
    <row r="608480" ht="12" customHeight="1" x14ac:dyDescent="0.2"/>
    <row r="608481" ht="12" customHeight="1" x14ac:dyDescent="0.2"/>
    <row r="608482" ht="12" customHeight="1" x14ac:dyDescent="0.2"/>
    <row r="608483" ht="12" customHeight="1" x14ac:dyDescent="0.2"/>
    <row r="608484" ht="12" customHeight="1" x14ac:dyDescent="0.2"/>
    <row r="608485" ht="12" customHeight="1" x14ac:dyDescent="0.2"/>
    <row r="608486" ht="12" customHeight="1" x14ac:dyDescent="0.2"/>
    <row r="608487" ht="12" customHeight="1" x14ac:dyDescent="0.2"/>
    <row r="608488" ht="12" customHeight="1" x14ac:dyDescent="0.2"/>
    <row r="608489" ht="12" customHeight="1" x14ac:dyDescent="0.2"/>
    <row r="608490" ht="12" customHeight="1" x14ac:dyDescent="0.2"/>
    <row r="608491" ht="12" customHeight="1" x14ac:dyDescent="0.2"/>
    <row r="608492" ht="12" customHeight="1" x14ac:dyDescent="0.2"/>
    <row r="608493" ht="12" customHeight="1" x14ac:dyDescent="0.2"/>
    <row r="608494" ht="12" customHeight="1" x14ac:dyDescent="0.2"/>
    <row r="608495" ht="12" customHeight="1" x14ac:dyDescent="0.2"/>
    <row r="608496" ht="12" customHeight="1" x14ac:dyDescent="0.2"/>
    <row r="608497" ht="12" customHeight="1" x14ac:dyDescent="0.2"/>
    <row r="608498" ht="12" customHeight="1" x14ac:dyDescent="0.2"/>
    <row r="608499" ht="12" customHeight="1" x14ac:dyDescent="0.2"/>
    <row r="608500" ht="12" customHeight="1" x14ac:dyDescent="0.2"/>
    <row r="608501" ht="12" customHeight="1" x14ac:dyDescent="0.2"/>
    <row r="608502" ht="12" customHeight="1" x14ac:dyDescent="0.2"/>
    <row r="608503" ht="12" customHeight="1" x14ac:dyDescent="0.2"/>
    <row r="608504" ht="12" customHeight="1" x14ac:dyDescent="0.2"/>
    <row r="608505" ht="12" customHeight="1" x14ac:dyDescent="0.2"/>
    <row r="608506" ht="12" customHeight="1" x14ac:dyDescent="0.2"/>
    <row r="608507" ht="12" customHeight="1" x14ac:dyDescent="0.2"/>
    <row r="608508" ht="12" customHeight="1" x14ac:dyDescent="0.2"/>
    <row r="608509" ht="12" customHeight="1" x14ac:dyDescent="0.2"/>
    <row r="608510" ht="12" customHeight="1" x14ac:dyDescent="0.2"/>
    <row r="608511" ht="12" customHeight="1" x14ac:dyDescent="0.2"/>
    <row r="608512" ht="12" customHeight="1" x14ac:dyDescent="0.2"/>
    <row r="608513" ht="12" customHeight="1" x14ac:dyDescent="0.2"/>
    <row r="608514" ht="12" customHeight="1" x14ac:dyDescent="0.2"/>
    <row r="608515" ht="12" customHeight="1" x14ac:dyDescent="0.2"/>
    <row r="608516" ht="12" customHeight="1" x14ac:dyDescent="0.2"/>
    <row r="608517" ht="12" customHeight="1" x14ac:dyDescent="0.2"/>
    <row r="608518" ht="12" customHeight="1" x14ac:dyDescent="0.2"/>
    <row r="608519" ht="12" customHeight="1" x14ac:dyDescent="0.2"/>
    <row r="608520" ht="12" customHeight="1" x14ac:dyDescent="0.2"/>
    <row r="608521" ht="12" customHeight="1" x14ac:dyDescent="0.2"/>
    <row r="608522" ht="12" customHeight="1" x14ac:dyDescent="0.2"/>
    <row r="608523" ht="12" customHeight="1" x14ac:dyDescent="0.2"/>
    <row r="608524" ht="12" customHeight="1" x14ac:dyDescent="0.2"/>
    <row r="608525" ht="12" customHeight="1" x14ac:dyDescent="0.2"/>
    <row r="608526" ht="12" customHeight="1" x14ac:dyDescent="0.2"/>
    <row r="608527" ht="12" customHeight="1" x14ac:dyDescent="0.2"/>
    <row r="608528" ht="12" customHeight="1" x14ac:dyDescent="0.2"/>
    <row r="608529" ht="12" customHeight="1" x14ac:dyDescent="0.2"/>
    <row r="608530" ht="12" customHeight="1" x14ac:dyDescent="0.2"/>
    <row r="608531" ht="12" customHeight="1" x14ac:dyDescent="0.2"/>
    <row r="608532" ht="12" customHeight="1" x14ac:dyDescent="0.2"/>
    <row r="608533" ht="12" customHeight="1" x14ac:dyDescent="0.2"/>
    <row r="608534" ht="12" customHeight="1" x14ac:dyDescent="0.2"/>
    <row r="608535" ht="12" customHeight="1" x14ac:dyDescent="0.2"/>
    <row r="608536" ht="12" customHeight="1" x14ac:dyDescent="0.2"/>
    <row r="608537" ht="12" customHeight="1" x14ac:dyDescent="0.2"/>
    <row r="608538" ht="12" customHeight="1" x14ac:dyDescent="0.2"/>
    <row r="608539" ht="12" customHeight="1" x14ac:dyDescent="0.2"/>
    <row r="608540" ht="12" customHeight="1" x14ac:dyDescent="0.2"/>
    <row r="608541" ht="12" customHeight="1" x14ac:dyDescent="0.2"/>
    <row r="608542" ht="12" customHeight="1" x14ac:dyDescent="0.2"/>
    <row r="608543" ht="12" customHeight="1" x14ac:dyDescent="0.2"/>
    <row r="608544" ht="12" customHeight="1" x14ac:dyDescent="0.2"/>
    <row r="608545" ht="12" customHeight="1" x14ac:dyDescent="0.2"/>
    <row r="608546" ht="12" customHeight="1" x14ac:dyDescent="0.2"/>
    <row r="608547" ht="12" customHeight="1" x14ac:dyDescent="0.2"/>
    <row r="608548" ht="12" customHeight="1" x14ac:dyDescent="0.2"/>
    <row r="608549" ht="12" customHeight="1" x14ac:dyDescent="0.2"/>
    <row r="608550" ht="12" customHeight="1" x14ac:dyDescent="0.2"/>
    <row r="608551" ht="12" customHeight="1" x14ac:dyDescent="0.2"/>
    <row r="608552" ht="12" customHeight="1" x14ac:dyDescent="0.2"/>
    <row r="608553" ht="12" customHeight="1" x14ac:dyDescent="0.2"/>
    <row r="608554" ht="12" customHeight="1" x14ac:dyDescent="0.2"/>
    <row r="608555" ht="12" customHeight="1" x14ac:dyDescent="0.2"/>
    <row r="608556" ht="12" customHeight="1" x14ac:dyDescent="0.2"/>
    <row r="608557" ht="12" customHeight="1" x14ac:dyDescent="0.2"/>
    <row r="608558" ht="12" customHeight="1" x14ac:dyDescent="0.2"/>
    <row r="608559" ht="12" customHeight="1" x14ac:dyDescent="0.2"/>
    <row r="608560" ht="12" customHeight="1" x14ac:dyDescent="0.2"/>
    <row r="608561" ht="12" customHeight="1" x14ac:dyDescent="0.2"/>
    <row r="608562" ht="12" customHeight="1" x14ac:dyDescent="0.2"/>
    <row r="608563" ht="12" customHeight="1" x14ac:dyDescent="0.2"/>
    <row r="608564" ht="12" customHeight="1" x14ac:dyDescent="0.2"/>
    <row r="608565" ht="12" customHeight="1" x14ac:dyDescent="0.2"/>
    <row r="608566" ht="12" customHeight="1" x14ac:dyDescent="0.2"/>
    <row r="608567" ht="12" customHeight="1" x14ac:dyDescent="0.2"/>
    <row r="608568" ht="12" customHeight="1" x14ac:dyDescent="0.2"/>
    <row r="608569" ht="12" customHeight="1" x14ac:dyDescent="0.2"/>
    <row r="608570" ht="12" customHeight="1" x14ac:dyDescent="0.2"/>
    <row r="608571" ht="12" customHeight="1" x14ac:dyDescent="0.2"/>
    <row r="608572" ht="12" customHeight="1" x14ac:dyDescent="0.2"/>
    <row r="608573" ht="12" customHeight="1" x14ac:dyDescent="0.2"/>
    <row r="608574" ht="12" customHeight="1" x14ac:dyDescent="0.2"/>
    <row r="608575" ht="12" customHeight="1" x14ac:dyDescent="0.2"/>
    <row r="608576" ht="12" customHeight="1" x14ac:dyDescent="0.2"/>
    <row r="608577" ht="12" customHeight="1" x14ac:dyDescent="0.2"/>
    <row r="608578" ht="12" customHeight="1" x14ac:dyDescent="0.2"/>
    <row r="608579" ht="12" customHeight="1" x14ac:dyDescent="0.2"/>
    <row r="608580" ht="12" customHeight="1" x14ac:dyDescent="0.2"/>
    <row r="608581" ht="12" customHeight="1" x14ac:dyDescent="0.2"/>
    <row r="608582" ht="12" customHeight="1" x14ac:dyDescent="0.2"/>
    <row r="608583" ht="12" customHeight="1" x14ac:dyDescent="0.2"/>
    <row r="608584" ht="12" customHeight="1" x14ac:dyDescent="0.2"/>
    <row r="608585" ht="12" customHeight="1" x14ac:dyDescent="0.2"/>
    <row r="608586" ht="12" customHeight="1" x14ac:dyDescent="0.2"/>
    <row r="608587" ht="12" customHeight="1" x14ac:dyDescent="0.2"/>
    <row r="608588" ht="12" customHeight="1" x14ac:dyDescent="0.2"/>
    <row r="608589" ht="12" customHeight="1" x14ac:dyDescent="0.2"/>
    <row r="608590" ht="12" customHeight="1" x14ac:dyDescent="0.2"/>
    <row r="608591" ht="12" customHeight="1" x14ac:dyDescent="0.2"/>
    <row r="608592" ht="12" customHeight="1" x14ac:dyDescent="0.2"/>
    <row r="608593" ht="12" customHeight="1" x14ac:dyDescent="0.2"/>
    <row r="608594" ht="12" customHeight="1" x14ac:dyDescent="0.2"/>
    <row r="608595" ht="12" customHeight="1" x14ac:dyDescent="0.2"/>
    <row r="608596" ht="12" customHeight="1" x14ac:dyDescent="0.2"/>
    <row r="608597" ht="12" customHeight="1" x14ac:dyDescent="0.2"/>
    <row r="608598" ht="12" customHeight="1" x14ac:dyDescent="0.2"/>
    <row r="608599" ht="12" customHeight="1" x14ac:dyDescent="0.2"/>
    <row r="608600" ht="12" customHeight="1" x14ac:dyDescent="0.2"/>
    <row r="608601" ht="12" customHeight="1" x14ac:dyDescent="0.2"/>
    <row r="608602" ht="12" customHeight="1" x14ac:dyDescent="0.2"/>
    <row r="608603" ht="12" customHeight="1" x14ac:dyDescent="0.2"/>
    <row r="608604" ht="12" customHeight="1" x14ac:dyDescent="0.2"/>
    <row r="608605" ht="12" customHeight="1" x14ac:dyDescent="0.2"/>
    <row r="608606" ht="12" customHeight="1" x14ac:dyDescent="0.2"/>
    <row r="608607" ht="12" customHeight="1" x14ac:dyDescent="0.2"/>
    <row r="608608" ht="12" customHeight="1" x14ac:dyDescent="0.2"/>
    <row r="608609" ht="12" customHeight="1" x14ac:dyDescent="0.2"/>
    <row r="608610" ht="12" customHeight="1" x14ac:dyDescent="0.2"/>
    <row r="608611" ht="12" customHeight="1" x14ac:dyDescent="0.2"/>
    <row r="608612" ht="12" customHeight="1" x14ac:dyDescent="0.2"/>
    <row r="608613" ht="12" customHeight="1" x14ac:dyDescent="0.2"/>
    <row r="608614" ht="12" customHeight="1" x14ac:dyDescent="0.2"/>
    <row r="608615" ht="12" customHeight="1" x14ac:dyDescent="0.2"/>
    <row r="608616" ht="12" customHeight="1" x14ac:dyDescent="0.2"/>
    <row r="608617" ht="12" customHeight="1" x14ac:dyDescent="0.2"/>
    <row r="608618" ht="12" customHeight="1" x14ac:dyDescent="0.2"/>
    <row r="608619" ht="12" customHeight="1" x14ac:dyDescent="0.2"/>
    <row r="608620" ht="12" customHeight="1" x14ac:dyDescent="0.2"/>
    <row r="608621" ht="12" customHeight="1" x14ac:dyDescent="0.2"/>
    <row r="608622" ht="12" customHeight="1" x14ac:dyDescent="0.2"/>
    <row r="608623" ht="12" customHeight="1" x14ac:dyDescent="0.2"/>
    <row r="608624" ht="12" customHeight="1" x14ac:dyDescent="0.2"/>
    <row r="608625" ht="12" customHeight="1" x14ac:dyDescent="0.2"/>
    <row r="608626" ht="12" customHeight="1" x14ac:dyDescent="0.2"/>
    <row r="608627" ht="12" customHeight="1" x14ac:dyDescent="0.2"/>
    <row r="608628" ht="12" customHeight="1" x14ac:dyDescent="0.2"/>
    <row r="608629" ht="12" customHeight="1" x14ac:dyDescent="0.2"/>
    <row r="608630" ht="12" customHeight="1" x14ac:dyDescent="0.2"/>
    <row r="608631" ht="12" customHeight="1" x14ac:dyDescent="0.2"/>
    <row r="608632" ht="12" customHeight="1" x14ac:dyDescent="0.2"/>
    <row r="608633" ht="12" customHeight="1" x14ac:dyDescent="0.2"/>
    <row r="608634" ht="12" customHeight="1" x14ac:dyDescent="0.2"/>
    <row r="608635" ht="12" customHeight="1" x14ac:dyDescent="0.2"/>
    <row r="608636" ht="12" customHeight="1" x14ac:dyDescent="0.2"/>
    <row r="608637" ht="12" customHeight="1" x14ac:dyDescent="0.2"/>
    <row r="608638" ht="12" customHeight="1" x14ac:dyDescent="0.2"/>
    <row r="608639" ht="12" customHeight="1" x14ac:dyDescent="0.2"/>
    <row r="608640" ht="12" customHeight="1" x14ac:dyDescent="0.2"/>
    <row r="608641" ht="12" customHeight="1" x14ac:dyDescent="0.2"/>
    <row r="608642" ht="12" customHeight="1" x14ac:dyDescent="0.2"/>
    <row r="608643" ht="12" customHeight="1" x14ac:dyDescent="0.2"/>
    <row r="608644" ht="12" customHeight="1" x14ac:dyDescent="0.2"/>
    <row r="608645" ht="12" customHeight="1" x14ac:dyDescent="0.2"/>
    <row r="608646" ht="12" customHeight="1" x14ac:dyDescent="0.2"/>
    <row r="608647" ht="12" customHeight="1" x14ac:dyDescent="0.2"/>
    <row r="608648" ht="12" customHeight="1" x14ac:dyDescent="0.2"/>
    <row r="608649" ht="12" customHeight="1" x14ac:dyDescent="0.2"/>
    <row r="608650" ht="12" customHeight="1" x14ac:dyDescent="0.2"/>
    <row r="608651" ht="12" customHeight="1" x14ac:dyDescent="0.2"/>
    <row r="608652" ht="12" customHeight="1" x14ac:dyDescent="0.2"/>
    <row r="608653" ht="12" customHeight="1" x14ac:dyDescent="0.2"/>
    <row r="608654" ht="12" customHeight="1" x14ac:dyDescent="0.2"/>
    <row r="608655" ht="12" customHeight="1" x14ac:dyDescent="0.2"/>
    <row r="608656" ht="12" customHeight="1" x14ac:dyDescent="0.2"/>
    <row r="608657" ht="12" customHeight="1" x14ac:dyDescent="0.2"/>
    <row r="608658" ht="12" customHeight="1" x14ac:dyDescent="0.2"/>
    <row r="608659" ht="12" customHeight="1" x14ac:dyDescent="0.2"/>
    <row r="608660" ht="12" customHeight="1" x14ac:dyDescent="0.2"/>
    <row r="608661" ht="12" customHeight="1" x14ac:dyDescent="0.2"/>
    <row r="608662" ht="12" customHeight="1" x14ac:dyDescent="0.2"/>
    <row r="608663" ht="12" customHeight="1" x14ac:dyDescent="0.2"/>
    <row r="608664" ht="12" customHeight="1" x14ac:dyDescent="0.2"/>
    <row r="608665" ht="12" customHeight="1" x14ac:dyDescent="0.2"/>
    <row r="608666" ht="12" customHeight="1" x14ac:dyDescent="0.2"/>
    <row r="608667" ht="12" customHeight="1" x14ac:dyDescent="0.2"/>
    <row r="608668" ht="12" customHeight="1" x14ac:dyDescent="0.2"/>
    <row r="608669" ht="12" customHeight="1" x14ac:dyDescent="0.2"/>
    <row r="608670" ht="12" customHeight="1" x14ac:dyDescent="0.2"/>
    <row r="608671" ht="12" customHeight="1" x14ac:dyDescent="0.2"/>
    <row r="608672" ht="12" customHeight="1" x14ac:dyDescent="0.2"/>
    <row r="608673" ht="12" customHeight="1" x14ac:dyDescent="0.2"/>
    <row r="608674" ht="12" customHeight="1" x14ac:dyDescent="0.2"/>
    <row r="608675" ht="12" customHeight="1" x14ac:dyDescent="0.2"/>
    <row r="608676" ht="12" customHeight="1" x14ac:dyDescent="0.2"/>
    <row r="608677" ht="12" customHeight="1" x14ac:dyDescent="0.2"/>
    <row r="608678" ht="12" customHeight="1" x14ac:dyDescent="0.2"/>
    <row r="608679" ht="12" customHeight="1" x14ac:dyDescent="0.2"/>
    <row r="608680" ht="12" customHeight="1" x14ac:dyDescent="0.2"/>
    <row r="608681" ht="12" customHeight="1" x14ac:dyDescent="0.2"/>
    <row r="608682" ht="12" customHeight="1" x14ac:dyDescent="0.2"/>
    <row r="608683" ht="12" customHeight="1" x14ac:dyDescent="0.2"/>
    <row r="608684" ht="12" customHeight="1" x14ac:dyDescent="0.2"/>
    <row r="608685" ht="12" customHeight="1" x14ac:dyDescent="0.2"/>
    <row r="608686" ht="12" customHeight="1" x14ac:dyDescent="0.2"/>
    <row r="608687" ht="12" customHeight="1" x14ac:dyDescent="0.2"/>
    <row r="608688" ht="12" customHeight="1" x14ac:dyDescent="0.2"/>
    <row r="608689" ht="12" customHeight="1" x14ac:dyDescent="0.2"/>
    <row r="608690" ht="12" customHeight="1" x14ac:dyDescent="0.2"/>
    <row r="608691" ht="12" customHeight="1" x14ac:dyDescent="0.2"/>
    <row r="608692" ht="12" customHeight="1" x14ac:dyDescent="0.2"/>
    <row r="608693" ht="12" customHeight="1" x14ac:dyDescent="0.2"/>
    <row r="608694" ht="12" customHeight="1" x14ac:dyDescent="0.2"/>
    <row r="608695" ht="12" customHeight="1" x14ac:dyDescent="0.2"/>
    <row r="608696" ht="12" customHeight="1" x14ac:dyDescent="0.2"/>
    <row r="608697" ht="12" customHeight="1" x14ac:dyDescent="0.2"/>
    <row r="608698" ht="12" customHeight="1" x14ac:dyDescent="0.2"/>
    <row r="608699" ht="12" customHeight="1" x14ac:dyDescent="0.2"/>
    <row r="608700" ht="12" customHeight="1" x14ac:dyDescent="0.2"/>
    <row r="608701" ht="12" customHeight="1" x14ac:dyDescent="0.2"/>
    <row r="608702" ht="12" customHeight="1" x14ac:dyDescent="0.2"/>
    <row r="608703" ht="12" customHeight="1" x14ac:dyDescent="0.2"/>
    <row r="608704" ht="12" customHeight="1" x14ac:dyDescent="0.2"/>
    <row r="608705" ht="12" customHeight="1" x14ac:dyDescent="0.2"/>
    <row r="608706" ht="12" customHeight="1" x14ac:dyDescent="0.2"/>
    <row r="608707" ht="12" customHeight="1" x14ac:dyDescent="0.2"/>
    <row r="608708" ht="12" customHeight="1" x14ac:dyDescent="0.2"/>
    <row r="608709" ht="12" customHeight="1" x14ac:dyDescent="0.2"/>
    <row r="608710" ht="12" customHeight="1" x14ac:dyDescent="0.2"/>
    <row r="608711" ht="12" customHeight="1" x14ac:dyDescent="0.2"/>
    <row r="608712" ht="12" customHeight="1" x14ac:dyDescent="0.2"/>
    <row r="608713" ht="12" customHeight="1" x14ac:dyDescent="0.2"/>
    <row r="608714" ht="12" customHeight="1" x14ac:dyDescent="0.2"/>
    <row r="608715" ht="12" customHeight="1" x14ac:dyDescent="0.2"/>
    <row r="608716" ht="12" customHeight="1" x14ac:dyDescent="0.2"/>
    <row r="608717" ht="12" customHeight="1" x14ac:dyDescent="0.2"/>
    <row r="608718" ht="12" customHeight="1" x14ac:dyDescent="0.2"/>
    <row r="608719" ht="12" customHeight="1" x14ac:dyDescent="0.2"/>
    <row r="608720" ht="12" customHeight="1" x14ac:dyDescent="0.2"/>
    <row r="608721" ht="12" customHeight="1" x14ac:dyDescent="0.2"/>
    <row r="608722" ht="12" customHeight="1" x14ac:dyDescent="0.2"/>
    <row r="608723" ht="12" customHeight="1" x14ac:dyDescent="0.2"/>
    <row r="608724" ht="12" customHeight="1" x14ac:dyDescent="0.2"/>
    <row r="608725" ht="12" customHeight="1" x14ac:dyDescent="0.2"/>
    <row r="608726" ht="12" customHeight="1" x14ac:dyDescent="0.2"/>
    <row r="608727" ht="12" customHeight="1" x14ac:dyDescent="0.2"/>
    <row r="608728" ht="12" customHeight="1" x14ac:dyDescent="0.2"/>
    <row r="608729" ht="12" customHeight="1" x14ac:dyDescent="0.2"/>
    <row r="608730" ht="12" customHeight="1" x14ac:dyDescent="0.2"/>
    <row r="608731" ht="12" customHeight="1" x14ac:dyDescent="0.2"/>
    <row r="608732" ht="12" customHeight="1" x14ac:dyDescent="0.2"/>
    <row r="608733" ht="12" customHeight="1" x14ac:dyDescent="0.2"/>
    <row r="608734" ht="12" customHeight="1" x14ac:dyDescent="0.2"/>
    <row r="608735" ht="12" customHeight="1" x14ac:dyDescent="0.2"/>
    <row r="608736" ht="12" customHeight="1" x14ac:dyDescent="0.2"/>
    <row r="608737" ht="12" customHeight="1" x14ac:dyDescent="0.2"/>
    <row r="608738" ht="12" customHeight="1" x14ac:dyDescent="0.2"/>
    <row r="608739" ht="12" customHeight="1" x14ac:dyDescent="0.2"/>
    <row r="608740" ht="12" customHeight="1" x14ac:dyDescent="0.2"/>
    <row r="608741" ht="12" customHeight="1" x14ac:dyDescent="0.2"/>
    <row r="608742" ht="12" customHeight="1" x14ac:dyDescent="0.2"/>
    <row r="608743" ht="12" customHeight="1" x14ac:dyDescent="0.2"/>
    <row r="608744" ht="12" customHeight="1" x14ac:dyDescent="0.2"/>
    <row r="608745" ht="12" customHeight="1" x14ac:dyDescent="0.2"/>
    <row r="608746" ht="12" customHeight="1" x14ac:dyDescent="0.2"/>
    <row r="608747" ht="12" customHeight="1" x14ac:dyDescent="0.2"/>
    <row r="608748" ht="12" customHeight="1" x14ac:dyDescent="0.2"/>
    <row r="608749" ht="12" customHeight="1" x14ac:dyDescent="0.2"/>
    <row r="608750" ht="12" customHeight="1" x14ac:dyDescent="0.2"/>
    <row r="608751" ht="12" customHeight="1" x14ac:dyDescent="0.2"/>
    <row r="608752" ht="12" customHeight="1" x14ac:dyDescent="0.2"/>
    <row r="608753" ht="12" customHeight="1" x14ac:dyDescent="0.2"/>
    <row r="608754" ht="12" customHeight="1" x14ac:dyDescent="0.2"/>
    <row r="608755" ht="12" customHeight="1" x14ac:dyDescent="0.2"/>
    <row r="608756" ht="12" customHeight="1" x14ac:dyDescent="0.2"/>
    <row r="608757" ht="12" customHeight="1" x14ac:dyDescent="0.2"/>
    <row r="608758" ht="12" customHeight="1" x14ac:dyDescent="0.2"/>
    <row r="608759" ht="12" customHeight="1" x14ac:dyDescent="0.2"/>
    <row r="608760" ht="12" customHeight="1" x14ac:dyDescent="0.2"/>
    <row r="608761" ht="12" customHeight="1" x14ac:dyDescent="0.2"/>
    <row r="608762" ht="12" customHeight="1" x14ac:dyDescent="0.2"/>
    <row r="608763" ht="12" customHeight="1" x14ac:dyDescent="0.2"/>
    <row r="608764" ht="12" customHeight="1" x14ac:dyDescent="0.2"/>
    <row r="608765" ht="12" customHeight="1" x14ac:dyDescent="0.2"/>
    <row r="608766" ht="12" customHeight="1" x14ac:dyDescent="0.2"/>
    <row r="608767" ht="12" customHeight="1" x14ac:dyDescent="0.2"/>
    <row r="608768" ht="12" customHeight="1" x14ac:dyDescent="0.2"/>
    <row r="608769" ht="12" customHeight="1" x14ac:dyDescent="0.2"/>
    <row r="608770" ht="12" customHeight="1" x14ac:dyDescent="0.2"/>
    <row r="608771" ht="12" customHeight="1" x14ac:dyDescent="0.2"/>
    <row r="608772" ht="12" customHeight="1" x14ac:dyDescent="0.2"/>
    <row r="608773" ht="12" customHeight="1" x14ac:dyDescent="0.2"/>
    <row r="608774" ht="12" customHeight="1" x14ac:dyDescent="0.2"/>
    <row r="608775" ht="12" customHeight="1" x14ac:dyDescent="0.2"/>
    <row r="608776" ht="12" customHeight="1" x14ac:dyDescent="0.2"/>
    <row r="608777" ht="12" customHeight="1" x14ac:dyDescent="0.2"/>
    <row r="608778" ht="12" customHeight="1" x14ac:dyDescent="0.2"/>
    <row r="608779" ht="12" customHeight="1" x14ac:dyDescent="0.2"/>
    <row r="608780" ht="12" customHeight="1" x14ac:dyDescent="0.2"/>
    <row r="608781" ht="12" customHeight="1" x14ac:dyDescent="0.2"/>
    <row r="608782" ht="12" customHeight="1" x14ac:dyDescent="0.2"/>
    <row r="608783" ht="12" customHeight="1" x14ac:dyDescent="0.2"/>
    <row r="608784" ht="12" customHeight="1" x14ac:dyDescent="0.2"/>
    <row r="608785" ht="12" customHeight="1" x14ac:dyDescent="0.2"/>
    <row r="608786" ht="12" customHeight="1" x14ac:dyDescent="0.2"/>
    <row r="608787" ht="12" customHeight="1" x14ac:dyDescent="0.2"/>
    <row r="608788" ht="12" customHeight="1" x14ac:dyDescent="0.2"/>
    <row r="608789" ht="12" customHeight="1" x14ac:dyDescent="0.2"/>
    <row r="608790" ht="12" customHeight="1" x14ac:dyDescent="0.2"/>
    <row r="608791" ht="12" customHeight="1" x14ac:dyDescent="0.2"/>
    <row r="608792" ht="12" customHeight="1" x14ac:dyDescent="0.2"/>
    <row r="608793" ht="12" customHeight="1" x14ac:dyDescent="0.2"/>
    <row r="608794" ht="12" customHeight="1" x14ac:dyDescent="0.2"/>
    <row r="608795" ht="12" customHeight="1" x14ac:dyDescent="0.2"/>
    <row r="608796" ht="12" customHeight="1" x14ac:dyDescent="0.2"/>
    <row r="608797" ht="12" customHeight="1" x14ac:dyDescent="0.2"/>
    <row r="608798" ht="12" customHeight="1" x14ac:dyDescent="0.2"/>
    <row r="608799" ht="12" customHeight="1" x14ac:dyDescent="0.2"/>
    <row r="608800" ht="12" customHeight="1" x14ac:dyDescent="0.2"/>
    <row r="608801" ht="12" customHeight="1" x14ac:dyDescent="0.2"/>
    <row r="608802" ht="12" customHeight="1" x14ac:dyDescent="0.2"/>
    <row r="608803" ht="12" customHeight="1" x14ac:dyDescent="0.2"/>
    <row r="608804" ht="12" customHeight="1" x14ac:dyDescent="0.2"/>
    <row r="608805" ht="12" customHeight="1" x14ac:dyDescent="0.2"/>
    <row r="608806" ht="12" customHeight="1" x14ac:dyDescent="0.2"/>
    <row r="608807" ht="12" customHeight="1" x14ac:dyDescent="0.2"/>
    <row r="608808" ht="12" customHeight="1" x14ac:dyDescent="0.2"/>
    <row r="608809" ht="12" customHeight="1" x14ac:dyDescent="0.2"/>
    <row r="608810" ht="12" customHeight="1" x14ac:dyDescent="0.2"/>
    <row r="608811" ht="12" customHeight="1" x14ac:dyDescent="0.2"/>
    <row r="608812" ht="12" customHeight="1" x14ac:dyDescent="0.2"/>
    <row r="608813" ht="12" customHeight="1" x14ac:dyDescent="0.2"/>
    <row r="608814" ht="12" customHeight="1" x14ac:dyDescent="0.2"/>
    <row r="608815" ht="12" customHeight="1" x14ac:dyDescent="0.2"/>
    <row r="608816" ht="12" customHeight="1" x14ac:dyDescent="0.2"/>
    <row r="608817" ht="12" customHeight="1" x14ac:dyDescent="0.2"/>
    <row r="608818" ht="12" customHeight="1" x14ac:dyDescent="0.2"/>
    <row r="608819" ht="12" customHeight="1" x14ac:dyDescent="0.2"/>
    <row r="608820" ht="12" customHeight="1" x14ac:dyDescent="0.2"/>
    <row r="608821" ht="12" customHeight="1" x14ac:dyDescent="0.2"/>
    <row r="608822" ht="12" customHeight="1" x14ac:dyDescent="0.2"/>
    <row r="608823" ht="12" customHeight="1" x14ac:dyDescent="0.2"/>
    <row r="608824" ht="12" customHeight="1" x14ac:dyDescent="0.2"/>
    <row r="608825" ht="12" customHeight="1" x14ac:dyDescent="0.2"/>
    <row r="608826" ht="12" customHeight="1" x14ac:dyDescent="0.2"/>
    <row r="608827" ht="12" customHeight="1" x14ac:dyDescent="0.2"/>
    <row r="608828" ht="12" customHeight="1" x14ac:dyDescent="0.2"/>
    <row r="608829" ht="12" customHeight="1" x14ac:dyDescent="0.2"/>
    <row r="608830" ht="12" customHeight="1" x14ac:dyDescent="0.2"/>
    <row r="608831" ht="12" customHeight="1" x14ac:dyDescent="0.2"/>
    <row r="608832" ht="12" customHeight="1" x14ac:dyDescent="0.2"/>
    <row r="608833" ht="12" customHeight="1" x14ac:dyDescent="0.2"/>
    <row r="608834" ht="12" customHeight="1" x14ac:dyDescent="0.2"/>
    <row r="608835" ht="12" customHeight="1" x14ac:dyDescent="0.2"/>
    <row r="608836" ht="12" customHeight="1" x14ac:dyDescent="0.2"/>
    <row r="608837" ht="12" customHeight="1" x14ac:dyDescent="0.2"/>
    <row r="608838" ht="12" customHeight="1" x14ac:dyDescent="0.2"/>
    <row r="608839" ht="12" customHeight="1" x14ac:dyDescent="0.2"/>
    <row r="608840" ht="12" customHeight="1" x14ac:dyDescent="0.2"/>
    <row r="608841" ht="12" customHeight="1" x14ac:dyDescent="0.2"/>
    <row r="608842" ht="12" customHeight="1" x14ac:dyDescent="0.2"/>
    <row r="608843" ht="12" customHeight="1" x14ac:dyDescent="0.2"/>
    <row r="608844" ht="12" customHeight="1" x14ac:dyDescent="0.2"/>
    <row r="608845" ht="12" customHeight="1" x14ac:dyDescent="0.2"/>
    <row r="608846" ht="12" customHeight="1" x14ac:dyDescent="0.2"/>
    <row r="608847" ht="12" customHeight="1" x14ac:dyDescent="0.2"/>
    <row r="608848" ht="12" customHeight="1" x14ac:dyDescent="0.2"/>
    <row r="608849" ht="12" customHeight="1" x14ac:dyDescent="0.2"/>
    <row r="608850" ht="12" customHeight="1" x14ac:dyDescent="0.2"/>
    <row r="608851" ht="12" customHeight="1" x14ac:dyDescent="0.2"/>
    <row r="608852" ht="12" customHeight="1" x14ac:dyDescent="0.2"/>
    <row r="608853" ht="12" customHeight="1" x14ac:dyDescent="0.2"/>
    <row r="608854" ht="12" customHeight="1" x14ac:dyDescent="0.2"/>
    <row r="608855" ht="12" customHeight="1" x14ac:dyDescent="0.2"/>
    <row r="608856" ht="12" customHeight="1" x14ac:dyDescent="0.2"/>
    <row r="608857" ht="12" customHeight="1" x14ac:dyDescent="0.2"/>
    <row r="608858" ht="12" customHeight="1" x14ac:dyDescent="0.2"/>
    <row r="608859" ht="12" customHeight="1" x14ac:dyDescent="0.2"/>
    <row r="608860" ht="12" customHeight="1" x14ac:dyDescent="0.2"/>
    <row r="608861" ht="12" customHeight="1" x14ac:dyDescent="0.2"/>
    <row r="608862" ht="12" customHeight="1" x14ac:dyDescent="0.2"/>
    <row r="608863" ht="12" customHeight="1" x14ac:dyDescent="0.2"/>
    <row r="608864" ht="12" customHeight="1" x14ac:dyDescent="0.2"/>
    <row r="608865" ht="12" customHeight="1" x14ac:dyDescent="0.2"/>
    <row r="608866" ht="12" customHeight="1" x14ac:dyDescent="0.2"/>
    <row r="608867" ht="12" customHeight="1" x14ac:dyDescent="0.2"/>
    <row r="608868" ht="12" customHeight="1" x14ac:dyDescent="0.2"/>
    <row r="608869" ht="12" customHeight="1" x14ac:dyDescent="0.2"/>
    <row r="608870" ht="12" customHeight="1" x14ac:dyDescent="0.2"/>
    <row r="608871" ht="12" customHeight="1" x14ac:dyDescent="0.2"/>
    <row r="608872" ht="12" customHeight="1" x14ac:dyDescent="0.2"/>
    <row r="608873" ht="12" customHeight="1" x14ac:dyDescent="0.2"/>
    <row r="608874" ht="12" customHeight="1" x14ac:dyDescent="0.2"/>
    <row r="608875" ht="12" customHeight="1" x14ac:dyDescent="0.2"/>
    <row r="608876" ht="12" customHeight="1" x14ac:dyDescent="0.2"/>
    <row r="608877" ht="12" customHeight="1" x14ac:dyDescent="0.2"/>
    <row r="608878" ht="12" customHeight="1" x14ac:dyDescent="0.2"/>
    <row r="608879" ht="12" customHeight="1" x14ac:dyDescent="0.2"/>
    <row r="608880" ht="12" customHeight="1" x14ac:dyDescent="0.2"/>
    <row r="608881" ht="12" customHeight="1" x14ac:dyDescent="0.2"/>
    <row r="608882" ht="12" customHeight="1" x14ac:dyDescent="0.2"/>
    <row r="608883" ht="12" customHeight="1" x14ac:dyDescent="0.2"/>
    <row r="608884" ht="12" customHeight="1" x14ac:dyDescent="0.2"/>
    <row r="608885" ht="12" customHeight="1" x14ac:dyDescent="0.2"/>
    <row r="608886" ht="12" customHeight="1" x14ac:dyDescent="0.2"/>
    <row r="608887" ht="12" customHeight="1" x14ac:dyDescent="0.2"/>
    <row r="608888" ht="12" customHeight="1" x14ac:dyDescent="0.2"/>
    <row r="608889" ht="12" customHeight="1" x14ac:dyDescent="0.2"/>
    <row r="608890" ht="12" customHeight="1" x14ac:dyDescent="0.2"/>
    <row r="608891" ht="12" customHeight="1" x14ac:dyDescent="0.2"/>
    <row r="608892" ht="12" customHeight="1" x14ac:dyDescent="0.2"/>
    <row r="608893" ht="12" customHeight="1" x14ac:dyDescent="0.2"/>
    <row r="608894" ht="12" customHeight="1" x14ac:dyDescent="0.2"/>
    <row r="608895" ht="12" customHeight="1" x14ac:dyDescent="0.2"/>
    <row r="608896" ht="12" customHeight="1" x14ac:dyDescent="0.2"/>
    <row r="608897" ht="12" customHeight="1" x14ac:dyDescent="0.2"/>
    <row r="608898" ht="12" customHeight="1" x14ac:dyDescent="0.2"/>
    <row r="608899" ht="12" customHeight="1" x14ac:dyDescent="0.2"/>
    <row r="608900" ht="12" customHeight="1" x14ac:dyDescent="0.2"/>
    <row r="608901" ht="12" customHeight="1" x14ac:dyDescent="0.2"/>
    <row r="608902" ht="12" customHeight="1" x14ac:dyDescent="0.2"/>
    <row r="608903" ht="12" customHeight="1" x14ac:dyDescent="0.2"/>
    <row r="608904" ht="12" customHeight="1" x14ac:dyDescent="0.2"/>
    <row r="608905" ht="12" customHeight="1" x14ac:dyDescent="0.2"/>
    <row r="608906" ht="12" customHeight="1" x14ac:dyDescent="0.2"/>
    <row r="608907" ht="12" customHeight="1" x14ac:dyDescent="0.2"/>
    <row r="608908" ht="12" customHeight="1" x14ac:dyDescent="0.2"/>
    <row r="608909" ht="12" customHeight="1" x14ac:dyDescent="0.2"/>
    <row r="608910" ht="12" customHeight="1" x14ac:dyDescent="0.2"/>
    <row r="608911" ht="12" customHeight="1" x14ac:dyDescent="0.2"/>
    <row r="608912" ht="12" customHeight="1" x14ac:dyDescent="0.2"/>
    <row r="608913" ht="12" customHeight="1" x14ac:dyDescent="0.2"/>
    <row r="608914" ht="12" customHeight="1" x14ac:dyDescent="0.2"/>
    <row r="608915" ht="12" customHeight="1" x14ac:dyDescent="0.2"/>
    <row r="608916" ht="12" customHeight="1" x14ac:dyDescent="0.2"/>
    <row r="608917" ht="12" customHeight="1" x14ac:dyDescent="0.2"/>
    <row r="608918" ht="12" customHeight="1" x14ac:dyDescent="0.2"/>
    <row r="608919" ht="12" customHeight="1" x14ac:dyDescent="0.2"/>
    <row r="608920" ht="12" customHeight="1" x14ac:dyDescent="0.2"/>
    <row r="608921" ht="12" customHeight="1" x14ac:dyDescent="0.2"/>
    <row r="608922" ht="12" customHeight="1" x14ac:dyDescent="0.2"/>
    <row r="608923" ht="12" customHeight="1" x14ac:dyDescent="0.2"/>
    <row r="608924" ht="12" customHeight="1" x14ac:dyDescent="0.2"/>
    <row r="608925" ht="12" customHeight="1" x14ac:dyDescent="0.2"/>
    <row r="608926" ht="12" customHeight="1" x14ac:dyDescent="0.2"/>
    <row r="608927" ht="12" customHeight="1" x14ac:dyDescent="0.2"/>
    <row r="608928" ht="12" customHeight="1" x14ac:dyDescent="0.2"/>
    <row r="608929" ht="12" customHeight="1" x14ac:dyDescent="0.2"/>
    <row r="608930" ht="12" customHeight="1" x14ac:dyDescent="0.2"/>
    <row r="608931" ht="12" customHeight="1" x14ac:dyDescent="0.2"/>
    <row r="608932" ht="12" customHeight="1" x14ac:dyDescent="0.2"/>
    <row r="608933" ht="12" customHeight="1" x14ac:dyDescent="0.2"/>
    <row r="608934" ht="12" customHeight="1" x14ac:dyDescent="0.2"/>
    <row r="608935" ht="12" customHeight="1" x14ac:dyDescent="0.2"/>
    <row r="608936" ht="12" customHeight="1" x14ac:dyDescent="0.2"/>
    <row r="608937" ht="12" customHeight="1" x14ac:dyDescent="0.2"/>
    <row r="608938" ht="12" customHeight="1" x14ac:dyDescent="0.2"/>
    <row r="608939" ht="12" customHeight="1" x14ac:dyDescent="0.2"/>
    <row r="608940" ht="12" customHeight="1" x14ac:dyDescent="0.2"/>
    <row r="608941" ht="12" customHeight="1" x14ac:dyDescent="0.2"/>
    <row r="608942" ht="12" customHeight="1" x14ac:dyDescent="0.2"/>
    <row r="608943" ht="12" customHeight="1" x14ac:dyDescent="0.2"/>
    <row r="608944" ht="12" customHeight="1" x14ac:dyDescent="0.2"/>
    <row r="608945" ht="12" customHeight="1" x14ac:dyDescent="0.2"/>
    <row r="608946" ht="12" customHeight="1" x14ac:dyDescent="0.2"/>
    <row r="608947" ht="12" customHeight="1" x14ac:dyDescent="0.2"/>
    <row r="608948" ht="12" customHeight="1" x14ac:dyDescent="0.2"/>
    <row r="608949" ht="12" customHeight="1" x14ac:dyDescent="0.2"/>
    <row r="608950" ht="12" customHeight="1" x14ac:dyDescent="0.2"/>
    <row r="608951" ht="12" customHeight="1" x14ac:dyDescent="0.2"/>
    <row r="608952" ht="12" customHeight="1" x14ac:dyDescent="0.2"/>
    <row r="608953" ht="12" customHeight="1" x14ac:dyDescent="0.2"/>
    <row r="608954" ht="12" customHeight="1" x14ac:dyDescent="0.2"/>
    <row r="608955" ht="12" customHeight="1" x14ac:dyDescent="0.2"/>
    <row r="608956" ht="12" customHeight="1" x14ac:dyDescent="0.2"/>
    <row r="608957" ht="12" customHeight="1" x14ac:dyDescent="0.2"/>
    <row r="608958" ht="12" customHeight="1" x14ac:dyDescent="0.2"/>
    <row r="608959" ht="12" customHeight="1" x14ac:dyDescent="0.2"/>
    <row r="608960" ht="12" customHeight="1" x14ac:dyDescent="0.2"/>
    <row r="608961" ht="12" customHeight="1" x14ac:dyDescent="0.2"/>
    <row r="608962" ht="12" customHeight="1" x14ac:dyDescent="0.2"/>
    <row r="608963" ht="12" customHeight="1" x14ac:dyDescent="0.2"/>
    <row r="608964" ht="12" customHeight="1" x14ac:dyDescent="0.2"/>
    <row r="608965" ht="12" customHeight="1" x14ac:dyDescent="0.2"/>
    <row r="608966" ht="12" customHeight="1" x14ac:dyDescent="0.2"/>
    <row r="608967" ht="12" customHeight="1" x14ac:dyDescent="0.2"/>
    <row r="608968" ht="12" customHeight="1" x14ac:dyDescent="0.2"/>
    <row r="608969" ht="12" customHeight="1" x14ac:dyDescent="0.2"/>
    <row r="608970" ht="12" customHeight="1" x14ac:dyDescent="0.2"/>
    <row r="608971" ht="12" customHeight="1" x14ac:dyDescent="0.2"/>
    <row r="608972" ht="12" customHeight="1" x14ac:dyDescent="0.2"/>
    <row r="608973" ht="12" customHeight="1" x14ac:dyDescent="0.2"/>
    <row r="608974" ht="12" customHeight="1" x14ac:dyDescent="0.2"/>
    <row r="608975" ht="12" customHeight="1" x14ac:dyDescent="0.2"/>
    <row r="608976" ht="12" customHeight="1" x14ac:dyDescent="0.2"/>
    <row r="608977" ht="12" customHeight="1" x14ac:dyDescent="0.2"/>
    <row r="608978" ht="12" customHeight="1" x14ac:dyDescent="0.2"/>
    <row r="608979" ht="12" customHeight="1" x14ac:dyDescent="0.2"/>
    <row r="608980" ht="12" customHeight="1" x14ac:dyDescent="0.2"/>
    <row r="608981" ht="12" customHeight="1" x14ac:dyDescent="0.2"/>
    <row r="608982" ht="12" customHeight="1" x14ac:dyDescent="0.2"/>
    <row r="608983" ht="12" customHeight="1" x14ac:dyDescent="0.2"/>
    <row r="608984" ht="12" customHeight="1" x14ac:dyDescent="0.2"/>
    <row r="608985" ht="12" customHeight="1" x14ac:dyDescent="0.2"/>
    <row r="608986" ht="12" customHeight="1" x14ac:dyDescent="0.2"/>
    <row r="608987" ht="12" customHeight="1" x14ac:dyDescent="0.2"/>
    <row r="608988" ht="12" customHeight="1" x14ac:dyDescent="0.2"/>
    <row r="608989" ht="12" customHeight="1" x14ac:dyDescent="0.2"/>
    <row r="608990" ht="12" customHeight="1" x14ac:dyDescent="0.2"/>
    <row r="608991" ht="12" customHeight="1" x14ac:dyDescent="0.2"/>
    <row r="608992" ht="12" customHeight="1" x14ac:dyDescent="0.2"/>
    <row r="608993" ht="12" customHeight="1" x14ac:dyDescent="0.2"/>
    <row r="608994" ht="12" customHeight="1" x14ac:dyDescent="0.2"/>
    <row r="608995" ht="12" customHeight="1" x14ac:dyDescent="0.2"/>
    <row r="608996" ht="12" customHeight="1" x14ac:dyDescent="0.2"/>
    <row r="608997" ht="12" customHeight="1" x14ac:dyDescent="0.2"/>
    <row r="608998" ht="12" customHeight="1" x14ac:dyDescent="0.2"/>
    <row r="608999" ht="12" customHeight="1" x14ac:dyDescent="0.2"/>
    <row r="609000" ht="12" customHeight="1" x14ac:dyDescent="0.2"/>
    <row r="609001" ht="12" customHeight="1" x14ac:dyDescent="0.2"/>
    <row r="609002" ht="12" customHeight="1" x14ac:dyDescent="0.2"/>
    <row r="609003" ht="12" customHeight="1" x14ac:dyDescent="0.2"/>
    <row r="609004" ht="12" customHeight="1" x14ac:dyDescent="0.2"/>
    <row r="609005" ht="12" customHeight="1" x14ac:dyDescent="0.2"/>
    <row r="609006" ht="12" customHeight="1" x14ac:dyDescent="0.2"/>
    <row r="609007" ht="12" customHeight="1" x14ac:dyDescent="0.2"/>
    <row r="609008" ht="12" customHeight="1" x14ac:dyDescent="0.2"/>
    <row r="609009" ht="12" customHeight="1" x14ac:dyDescent="0.2"/>
    <row r="609010" ht="12" customHeight="1" x14ac:dyDescent="0.2"/>
    <row r="609011" ht="12" customHeight="1" x14ac:dyDescent="0.2"/>
    <row r="609012" ht="12" customHeight="1" x14ac:dyDescent="0.2"/>
    <row r="609013" ht="12" customHeight="1" x14ac:dyDescent="0.2"/>
    <row r="609014" ht="12" customHeight="1" x14ac:dyDescent="0.2"/>
    <row r="609015" ht="12" customHeight="1" x14ac:dyDescent="0.2"/>
    <row r="609016" ht="12" customHeight="1" x14ac:dyDescent="0.2"/>
    <row r="609017" ht="12" customHeight="1" x14ac:dyDescent="0.2"/>
    <row r="609018" ht="12" customHeight="1" x14ac:dyDescent="0.2"/>
    <row r="609019" ht="12" customHeight="1" x14ac:dyDescent="0.2"/>
    <row r="609020" ht="12" customHeight="1" x14ac:dyDescent="0.2"/>
    <row r="609021" ht="12" customHeight="1" x14ac:dyDescent="0.2"/>
    <row r="609022" ht="12" customHeight="1" x14ac:dyDescent="0.2"/>
    <row r="609023" ht="12" customHeight="1" x14ac:dyDescent="0.2"/>
    <row r="609024" ht="12" customHeight="1" x14ac:dyDescent="0.2"/>
    <row r="609025" ht="12" customHeight="1" x14ac:dyDescent="0.2"/>
    <row r="609026" ht="12" customHeight="1" x14ac:dyDescent="0.2"/>
    <row r="609027" ht="12" customHeight="1" x14ac:dyDescent="0.2"/>
    <row r="609028" ht="12" customHeight="1" x14ac:dyDescent="0.2"/>
    <row r="609029" ht="12" customHeight="1" x14ac:dyDescent="0.2"/>
    <row r="609030" ht="12" customHeight="1" x14ac:dyDescent="0.2"/>
    <row r="609031" ht="12" customHeight="1" x14ac:dyDescent="0.2"/>
    <row r="609032" ht="12" customHeight="1" x14ac:dyDescent="0.2"/>
    <row r="609033" ht="12" customHeight="1" x14ac:dyDescent="0.2"/>
    <row r="609034" ht="12" customHeight="1" x14ac:dyDescent="0.2"/>
    <row r="609035" ht="12" customHeight="1" x14ac:dyDescent="0.2"/>
    <row r="609036" ht="12" customHeight="1" x14ac:dyDescent="0.2"/>
    <row r="609037" ht="12" customHeight="1" x14ac:dyDescent="0.2"/>
    <row r="609038" ht="12" customHeight="1" x14ac:dyDescent="0.2"/>
    <row r="609039" ht="12" customHeight="1" x14ac:dyDescent="0.2"/>
    <row r="609040" ht="12" customHeight="1" x14ac:dyDescent="0.2"/>
    <row r="609041" ht="12" customHeight="1" x14ac:dyDescent="0.2"/>
    <row r="609042" ht="12" customHeight="1" x14ac:dyDescent="0.2"/>
    <row r="609043" ht="12" customHeight="1" x14ac:dyDescent="0.2"/>
    <row r="609044" ht="12" customHeight="1" x14ac:dyDescent="0.2"/>
    <row r="609045" ht="12" customHeight="1" x14ac:dyDescent="0.2"/>
    <row r="609046" ht="12" customHeight="1" x14ac:dyDescent="0.2"/>
    <row r="609047" ht="12" customHeight="1" x14ac:dyDescent="0.2"/>
    <row r="609048" ht="12" customHeight="1" x14ac:dyDescent="0.2"/>
    <row r="609049" ht="12" customHeight="1" x14ac:dyDescent="0.2"/>
    <row r="609050" ht="12" customHeight="1" x14ac:dyDescent="0.2"/>
    <row r="609051" ht="12" customHeight="1" x14ac:dyDescent="0.2"/>
    <row r="609052" ht="12" customHeight="1" x14ac:dyDescent="0.2"/>
    <row r="609053" ht="12" customHeight="1" x14ac:dyDescent="0.2"/>
    <row r="609054" ht="12" customHeight="1" x14ac:dyDescent="0.2"/>
    <row r="609055" ht="12" customHeight="1" x14ac:dyDescent="0.2"/>
    <row r="609056" ht="12" customHeight="1" x14ac:dyDescent="0.2"/>
    <row r="609057" ht="12" customHeight="1" x14ac:dyDescent="0.2"/>
    <row r="609058" ht="12" customHeight="1" x14ac:dyDescent="0.2"/>
    <row r="609059" ht="12" customHeight="1" x14ac:dyDescent="0.2"/>
    <row r="609060" ht="12" customHeight="1" x14ac:dyDescent="0.2"/>
    <row r="609061" ht="12" customHeight="1" x14ac:dyDescent="0.2"/>
    <row r="609062" ht="12" customHeight="1" x14ac:dyDescent="0.2"/>
    <row r="609063" ht="12" customHeight="1" x14ac:dyDescent="0.2"/>
    <row r="609064" ht="12" customHeight="1" x14ac:dyDescent="0.2"/>
    <row r="609065" ht="12" customHeight="1" x14ac:dyDescent="0.2"/>
    <row r="609066" ht="12" customHeight="1" x14ac:dyDescent="0.2"/>
    <row r="609067" ht="12" customHeight="1" x14ac:dyDescent="0.2"/>
    <row r="609068" ht="12" customHeight="1" x14ac:dyDescent="0.2"/>
    <row r="609069" ht="12" customHeight="1" x14ac:dyDescent="0.2"/>
    <row r="609070" ht="12" customHeight="1" x14ac:dyDescent="0.2"/>
    <row r="609071" ht="12" customHeight="1" x14ac:dyDescent="0.2"/>
    <row r="609072" ht="12" customHeight="1" x14ac:dyDescent="0.2"/>
    <row r="609073" ht="12" customHeight="1" x14ac:dyDescent="0.2"/>
    <row r="609074" ht="12" customHeight="1" x14ac:dyDescent="0.2"/>
    <row r="609075" ht="12" customHeight="1" x14ac:dyDescent="0.2"/>
    <row r="609076" ht="12" customHeight="1" x14ac:dyDescent="0.2"/>
    <row r="609077" ht="12" customHeight="1" x14ac:dyDescent="0.2"/>
    <row r="609078" ht="12" customHeight="1" x14ac:dyDescent="0.2"/>
    <row r="609079" ht="12" customHeight="1" x14ac:dyDescent="0.2"/>
    <row r="609080" ht="12" customHeight="1" x14ac:dyDescent="0.2"/>
    <row r="609081" ht="12" customHeight="1" x14ac:dyDescent="0.2"/>
    <row r="609082" ht="12" customHeight="1" x14ac:dyDescent="0.2"/>
    <row r="609083" ht="12" customHeight="1" x14ac:dyDescent="0.2"/>
    <row r="609084" ht="12" customHeight="1" x14ac:dyDescent="0.2"/>
    <row r="609085" ht="12" customHeight="1" x14ac:dyDescent="0.2"/>
    <row r="609086" ht="12" customHeight="1" x14ac:dyDescent="0.2"/>
    <row r="609087" ht="12" customHeight="1" x14ac:dyDescent="0.2"/>
    <row r="609088" ht="12" customHeight="1" x14ac:dyDescent="0.2"/>
    <row r="609089" ht="12" customHeight="1" x14ac:dyDescent="0.2"/>
    <row r="609090" ht="12" customHeight="1" x14ac:dyDescent="0.2"/>
    <row r="609091" ht="12" customHeight="1" x14ac:dyDescent="0.2"/>
    <row r="609092" ht="12" customHeight="1" x14ac:dyDescent="0.2"/>
    <row r="609093" ht="12" customHeight="1" x14ac:dyDescent="0.2"/>
    <row r="609094" ht="12" customHeight="1" x14ac:dyDescent="0.2"/>
    <row r="609095" ht="12" customHeight="1" x14ac:dyDescent="0.2"/>
    <row r="609096" ht="12" customHeight="1" x14ac:dyDescent="0.2"/>
    <row r="609097" ht="12" customHeight="1" x14ac:dyDescent="0.2"/>
    <row r="609098" ht="12" customHeight="1" x14ac:dyDescent="0.2"/>
    <row r="609099" ht="12" customHeight="1" x14ac:dyDescent="0.2"/>
    <row r="609100" ht="12" customHeight="1" x14ac:dyDescent="0.2"/>
    <row r="609101" ht="12" customHeight="1" x14ac:dyDescent="0.2"/>
    <row r="609102" ht="12" customHeight="1" x14ac:dyDescent="0.2"/>
    <row r="609103" ht="12" customHeight="1" x14ac:dyDescent="0.2"/>
    <row r="609104" ht="12" customHeight="1" x14ac:dyDescent="0.2"/>
    <row r="609105" ht="12" customHeight="1" x14ac:dyDescent="0.2"/>
    <row r="609106" ht="12" customHeight="1" x14ac:dyDescent="0.2"/>
    <row r="609107" ht="12" customHeight="1" x14ac:dyDescent="0.2"/>
    <row r="609108" ht="12" customHeight="1" x14ac:dyDescent="0.2"/>
    <row r="609109" ht="12" customHeight="1" x14ac:dyDescent="0.2"/>
    <row r="609110" ht="12" customHeight="1" x14ac:dyDescent="0.2"/>
    <row r="609111" ht="12" customHeight="1" x14ac:dyDescent="0.2"/>
    <row r="609112" ht="12" customHeight="1" x14ac:dyDescent="0.2"/>
    <row r="609113" ht="12" customHeight="1" x14ac:dyDescent="0.2"/>
    <row r="609114" ht="12" customHeight="1" x14ac:dyDescent="0.2"/>
    <row r="609115" ht="12" customHeight="1" x14ac:dyDescent="0.2"/>
    <row r="609116" ht="12" customHeight="1" x14ac:dyDescent="0.2"/>
    <row r="609117" ht="12" customHeight="1" x14ac:dyDescent="0.2"/>
    <row r="609118" ht="12" customHeight="1" x14ac:dyDescent="0.2"/>
    <row r="609119" ht="12" customHeight="1" x14ac:dyDescent="0.2"/>
    <row r="609120" ht="12" customHeight="1" x14ac:dyDescent="0.2"/>
    <row r="609121" ht="12" customHeight="1" x14ac:dyDescent="0.2"/>
    <row r="609122" ht="12" customHeight="1" x14ac:dyDescent="0.2"/>
    <row r="609123" ht="12" customHeight="1" x14ac:dyDescent="0.2"/>
    <row r="609124" ht="12" customHeight="1" x14ac:dyDescent="0.2"/>
    <row r="609125" ht="12" customHeight="1" x14ac:dyDescent="0.2"/>
    <row r="609126" ht="12" customHeight="1" x14ac:dyDescent="0.2"/>
    <row r="609127" ht="12" customHeight="1" x14ac:dyDescent="0.2"/>
    <row r="609128" ht="12" customHeight="1" x14ac:dyDescent="0.2"/>
    <row r="609129" ht="12" customHeight="1" x14ac:dyDescent="0.2"/>
    <row r="609130" ht="12" customHeight="1" x14ac:dyDescent="0.2"/>
    <row r="609131" ht="12" customHeight="1" x14ac:dyDescent="0.2"/>
    <row r="609132" ht="12" customHeight="1" x14ac:dyDescent="0.2"/>
    <row r="609133" ht="12" customHeight="1" x14ac:dyDescent="0.2"/>
    <row r="609134" ht="12" customHeight="1" x14ac:dyDescent="0.2"/>
    <row r="609135" ht="12" customHeight="1" x14ac:dyDescent="0.2"/>
    <row r="609136" ht="12" customHeight="1" x14ac:dyDescent="0.2"/>
    <row r="609137" ht="12" customHeight="1" x14ac:dyDescent="0.2"/>
    <row r="609138" ht="12" customHeight="1" x14ac:dyDescent="0.2"/>
    <row r="609139" ht="12" customHeight="1" x14ac:dyDescent="0.2"/>
    <row r="609140" ht="12" customHeight="1" x14ac:dyDescent="0.2"/>
    <row r="609141" ht="12" customHeight="1" x14ac:dyDescent="0.2"/>
    <row r="609142" ht="12" customHeight="1" x14ac:dyDescent="0.2"/>
    <row r="609143" ht="12" customHeight="1" x14ac:dyDescent="0.2"/>
    <row r="609144" ht="12" customHeight="1" x14ac:dyDescent="0.2"/>
    <row r="609145" ht="12" customHeight="1" x14ac:dyDescent="0.2"/>
    <row r="609146" ht="12" customHeight="1" x14ac:dyDescent="0.2"/>
    <row r="609147" ht="12" customHeight="1" x14ac:dyDescent="0.2"/>
    <row r="609148" ht="12" customHeight="1" x14ac:dyDescent="0.2"/>
    <row r="609149" ht="12" customHeight="1" x14ac:dyDescent="0.2"/>
    <row r="609150" ht="12" customHeight="1" x14ac:dyDescent="0.2"/>
    <row r="609151" ht="12" customHeight="1" x14ac:dyDescent="0.2"/>
    <row r="609152" ht="12" customHeight="1" x14ac:dyDescent="0.2"/>
    <row r="609153" ht="12" customHeight="1" x14ac:dyDescent="0.2"/>
    <row r="609154" ht="12" customHeight="1" x14ac:dyDescent="0.2"/>
    <row r="609155" ht="12" customHeight="1" x14ac:dyDescent="0.2"/>
    <row r="609156" ht="12" customHeight="1" x14ac:dyDescent="0.2"/>
    <row r="609157" ht="12" customHeight="1" x14ac:dyDescent="0.2"/>
    <row r="609158" ht="12" customHeight="1" x14ac:dyDescent="0.2"/>
    <row r="609159" ht="12" customHeight="1" x14ac:dyDescent="0.2"/>
    <row r="609160" ht="12" customHeight="1" x14ac:dyDescent="0.2"/>
    <row r="609161" ht="12" customHeight="1" x14ac:dyDescent="0.2"/>
    <row r="609162" ht="12" customHeight="1" x14ac:dyDescent="0.2"/>
    <row r="609163" ht="12" customHeight="1" x14ac:dyDescent="0.2"/>
    <row r="609164" ht="12" customHeight="1" x14ac:dyDescent="0.2"/>
    <row r="609165" ht="12" customHeight="1" x14ac:dyDescent="0.2"/>
    <row r="609166" ht="12" customHeight="1" x14ac:dyDescent="0.2"/>
    <row r="609167" ht="12" customHeight="1" x14ac:dyDescent="0.2"/>
    <row r="609168" ht="12" customHeight="1" x14ac:dyDescent="0.2"/>
    <row r="609169" ht="12" customHeight="1" x14ac:dyDescent="0.2"/>
    <row r="609170" ht="12" customHeight="1" x14ac:dyDescent="0.2"/>
    <row r="609171" ht="12" customHeight="1" x14ac:dyDescent="0.2"/>
    <row r="609172" ht="12" customHeight="1" x14ac:dyDescent="0.2"/>
    <row r="609173" ht="12" customHeight="1" x14ac:dyDescent="0.2"/>
    <row r="609174" ht="12" customHeight="1" x14ac:dyDescent="0.2"/>
    <row r="609175" ht="12" customHeight="1" x14ac:dyDescent="0.2"/>
    <row r="609176" ht="12" customHeight="1" x14ac:dyDescent="0.2"/>
    <row r="609177" ht="12" customHeight="1" x14ac:dyDescent="0.2"/>
    <row r="609178" ht="12" customHeight="1" x14ac:dyDescent="0.2"/>
    <row r="609179" ht="12" customHeight="1" x14ac:dyDescent="0.2"/>
    <row r="609180" ht="12" customHeight="1" x14ac:dyDescent="0.2"/>
    <row r="609181" ht="12" customHeight="1" x14ac:dyDescent="0.2"/>
    <row r="609182" ht="12" customHeight="1" x14ac:dyDescent="0.2"/>
    <row r="609183" ht="12" customHeight="1" x14ac:dyDescent="0.2"/>
    <row r="609184" ht="12" customHeight="1" x14ac:dyDescent="0.2"/>
    <row r="609185" ht="12" customHeight="1" x14ac:dyDescent="0.2"/>
    <row r="609186" ht="12" customHeight="1" x14ac:dyDescent="0.2"/>
    <row r="609187" ht="12" customHeight="1" x14ac:dyDescent="0.2"/>
    <row r="609188" ht="12" customHeight="1" x14ac:dyDescent="0.2"/>
    <row r="609189" ht="12" customHeight="1" x14ac:dyDescent="0.2"/>
    <row r="609190" ht="12" customHeight="1" x14ac:dyDescent="0.2"/>
    <row r="609191" ht="12" customHeight="1" x14ac:dyDescent="0.2"/>
    <row r="609192" ht="12" customHeight="1" x14ac:dyDescent="0.2"/>
    <row r="609193" ht="12" customHeight="1" x14ac:dyDescent="0.2"/>
    <row r="609194" ht="12" customHeight="1" x14ac:dyDescent="0.2"/>
    <row r="609195" ht="12" customHeight="1" x14ac:dyDescent="0.2"/>
    <row r="609196" ht="12" customHeight="1" x14ac:dyDescent="0.2"/>
    <row r="609197" ht="12" customHeight="1" x14ac:dyDescent="0.2"/>
    <row r="609198" ht="12" customHeight="1" x14ac:dyDescent="0.2"/>
    <row r="609199" ht="12" customHeight="1" x14ac:dyDescent="0.2"/>
    <row r="609200" ht="12" customHeight="1" x14ac:dyDescent="0.2"/>
    <row r="609201" ht="12" customHeight="1" x14ac:dyDescent="0.2"/>
    <row r="609202" ht="12" customHeight="1" x14ac:dyDescent="0.2"/>
    <row r="609203" ht="12" customHeight="1" x14ac:dyDescent="0.2"/>
    <row r="609204" ht="12" customHeight="1" x14ac:dyDescent="0.2"/>
    <row r="609205" ht="12" customHeight="1" x14ac:dyDescent="0.2"/>
    <row r="609206" ht="12" customHeight="1" x14ac:dyDescent="0.2"/>
    <row r="609207" ht="12" customHeight="1" x14ac:dyDescent="0.2"/>
    <row r="609208" ht="12" customHeight="1" x14ac:dyDescent="0.2"/>
    <row r="609209" ht="12" customHeight="1" x14ac:dyDescent="0.2"/>
    <row r="609210" ht="12" customHeight="1" x14ac:dyDescent="0.2"/>
    <row r="609211" ht="12" customHeight="1" x14ac:dyDescent="0.2"/>
    <row r="609212" ht="12" customHeight="1" x14ac:dyDescent="0.2"/>
    <row r="609213" ht="12" customHeight="1" x14ac:dyDescent="0.2"/>
    <row r="609214" ht="12" customHeight="1" x14ac:dyDescent="0.2"/>
    <row r="609215" ht="12" customHeight="1" x14ac:dyDescent="0.2"/>
    <row r="609216" ht="12" customHeight="1" x14ac:dyDescent="0.2"/>
    <row r="609217" ht="12" customHeight="1" x14ac:dyDescent="0.2"/>
    <row r="609218" ht="12" customHeight="1" x14ac:dyDescent="0.2"/>
    <row r="609219" ht="12" customHeight="1" x14ac:dyDescent="0.2"/>
    <row r="609220" ht="12" customHeight="1" x14ac:dyDescent="0.2"/>
    <row r="609221" ht="12" customHeight="1" x14ac:dyDescent="0.2"/>
    <row r="609222" ht="12" customHeight="1" x14ac:dyDescent="0.2"/>
    <row r="609223" ht="12" customHeight="1" x14ac:dyDescent="0.2"/>
    <row r="609224" ht="12" customHeight="1" x14ac:dyDescent="0.2"/>
    <row r="609225" ht="12" customHeight="1" x14ac:dyDescent="0.2"/>
    <row r="609226" ht="12" customHeight="1" x14ac:dyDescent="0.2"/>
    <row r="609227" ht="12" customHeight="1" x14ac:dyDescent="0.2"/>
    <row r="609228" ht="12" customHeight="1" x14ac:dyDescent="0.2"/>
    <row r="609229" ht="12" customHeight="1" x14ac:dyDescent="0.2"/>
    <row r="609230" ht="12" customHeight="1" x14ac:dyDescent="0.2"/>
    <row r="609231" ht="12" customHeight="1" x14ac:dyDescent="0.2"/>
    <row r="609232" ht="12" customHeight="1" x14ac:dyDescent="0.2"/>
    <row r="609233" ht="12" customHeight="1" x14ac:dyDescent="0.2"/>
    <row r="609234" ht="12" customHeight="1" x14ac:dyDescent="0.2"/>
    <row r="609235" ht="12" customHeight="1" x14ac:dyDescent="0.2"/>
    <row r="609236" ht="12" customHeight="1" x14ac:dyDescent="0.2"/>
    <row r="609237" ht="12" customHeight="1" x14ac:dyDescent="0.2"/>
    <row r="609238" ht="12" customHeight="1" x14ac:dyDescent="0.2"/>
    <row r="609239" ht="12" customHeight="1" x14ac:dyDescent="0.2"/>
    <row r="609240" ht="12" customHeight="1" x14ac:dyDescent="0.2"/>
    <row r="609241" ht="12" customHeight="1" x14ac:dyDescent="0.2"/>
    <row r="609242" ht="12" customHeight="1" x14ac:dyDescent="0.2"/>
    <row r="609243" ht="12" customHeight="1" x14ac:dyDescent="0.2"/>
    <row r="609244" ht="12" customHeight="1" x14ac:dyDescent="0.2"/>
    <row r="609245" ht="12" customHeight="1" x14ac:dyDescent="0.2"/>
    <row r="609246" ht="12" customHeight="1" x14ac:dyDescent="0.2"/>
    <row r="609247" ht="12" customHeight="1" x14ac:dyDescent="0.2"/>
    <row r="609248" ht="12" customHeight="1" x14ac:dyDescent="0.2"/>
    <row r="609249" ht="12" customHeight="1" x14ac:dyDescent="0.2"/>
    <row r="609250" ht="12" customHeight="1" x14ac:dyDescent="0.2"/>
    <row r="609251" ht="12" customHeight="1" x14ac:dyDescent="0.2"/>
    <row r="609252" ht="12" customHeight="1" x14ac:dyDescent="0.2"/>
    <row r="609253" ht="12" customHeight="1" x14ac:dyDescent="0.2"/>
    <row r="609254" ht="12" customHeight="1" x14ac:dyDescent="0.2"/>
    <row r="609255" ht="12" customHeight="1" x14ac:dyDescent="0.2"/>
    <row r="609256" ht="12" customHeight="1" x14ac:dyDescent="0.2"/>
    <row r="609257" ht="12" customHeight="1" x14ac:dyDescent="0.2"/>
    <row r="609258" ht="12" customHeight="1" x14ac:dyDescent="0.2"/>
    <row r="609259" ht="12" customHeight="1" x14ac:dyDescent="0.2"/>
    <row r="609260" ht="12" customHeight="1" x14ac:dyDescent="0.2"/>
    <row r="609261" ht="12" customHeight="1" x14ac:dyDescent="0.2"/>
    <row r="609262" ht="12" customHeight="1" x14ac:dyDescent="0.2"/>
    <row r="609263" ht="12" customHeight="1" x14ac:dyDescent="0.2"/>
    <row r="609264" ht="12" customHeight="1" x14ac:dyDescent="0.2"/>
    <row r="609265" ht="12" customHeight="1" x14ac:dyDescent="0.2"/>
    <row r="609266" ht="12" customHeight="1" x14ac:dyDescent="0.2"/>
    <row r="609267" ht="12" customHeight="1" x14ac:dyDescent="0.2"/>
    <row r="609268" ht="12" customHeight="1" x14ac:dyDescent="0.2"/>
    <row r="609269" ht="12" customHeight="1" x14ac:dyDescent="0.2"/>
    <row r="609270" ht="12" customHeight="1" x14ac:dyDescent="0.2"/>
    <row r="609271" ht="12" customHeight="1" x14ac:dyDescent="0.2"/>
    <row r="609272" ht="12" customHeight="1" x14ac:dyDescent="0.2"/>
    <row r="609273" ht="12" customHeight="1" x14ac:dyDescent="0.2"/>
    <row r="609274" ht="12" customHeight="1" x14ac:dyDescent="0.2"/>
    <row r="609275" ht="12" customHeight="1" x14ac:dyDescent="0.2"/>
    <row r="609276" ht="12" customHeight="1" x14ac:dyDescent="0.2"/>
    <row r="609277" ht="12" customHeight="1" x14ac:dyDescent="0.2"/>
    <row r="609278" ht="12" customHeight="1" x14ac:dyDescent="0.2"/>
    <row r="609279" ht="12" customHeight="1" x14ac:dyDescent="0.2"/>
    <row r="609280" ht="12" customHeight="1" x14ac:dyDescent="0.2"/>
    <row r="609281" ht="12" customHeight="1" x14ac:dyDescent="0.2"/>
    <row r="609282" ht="12" customHeight="1" x14ac:dyDescent="0.2"/>
    <row r="609283" ht="12" customHeight="1" x14ac:dyDescent="0.2"/>
    <row r="609284" ht="12" customHeight="1" x14ac:dyDescent="0.2"/>
    <row r="609285" ht="12" customHeight="1" x14ac:dyDescent="0.2"/>
    <row r="609286" ht="12" customHeight="1" x14ac:dyDescent="0.2"/>
    <row r="609287" ht="12" customHeight="1" x14ac:dyDescent="0.2"/>
    <row r="609288" ht="12" customHeight="1" x14ac:dyDescent="0.2"/>
    <row r="609289" ht="12" customHeight="1" x14ac:dyDescent="0.2"/>
    <row r="609290" ht="12" customHeight="1" x14ac:dyDescent="0.2"/>
    <row r="609291" ht="12" customHeight="1" x14ac:dyDescent="0.2"/>
    <row r="609292" ht="12" customHeight="1" x14ac:dyDescent="0.2"/>
    <row r="609293" ht="12" customHeight="1" x14ac:dyDescent="0.2"/>
    <row r="609294" ht="12" customHeight="1" x14ac:dyDescent="0.2"/>
    <row r="609295" ht="12" customHeight="1" x14ac:dyDescent="0.2"/>
    <row r="609296" ht="12" customHeight="1" x14ac:dyDescent="0.2"/>
    <row r="609297" ht="12" customHeight="1" x14ac:dyDescent="0.2"/>
    <row r="609298" ht="12" customHeight="1" x14ac:dyDescent="0.2"/>
    <row r="609299" ht="12" customHeight="1" x14ac:dyDescent="0.2"/>
    <row r="609300" ht="12" customHeight="1" x14ac:dyDescent="0.2"/>
    <row r="609301" ht="12" customHeight="1" x14ac:dyDescent="0.2"/>
    <row r="609302" ht="12" customHeight="1" x14ac:dyDescent="0.2"/>
    <row r="609303" ht="12" customHeight="1" x14ac:dyDescent="0.2"/>
    <row r="609304" ht="12" customHeight="1" x14ac:dyDescent="0.2"/>
    <row r="609305" ht="12" customHeight="1" x14ac:dyDescent="0.2"/>
    <row r="609306" ht="12" customHeight="1" x14ac:dyDescent="0.2"/>
    <row r="609307" ht="12" customHeight="1" x14ac:dyDescent="0.2"/>
    <row r="609308" ht="12" customHeight="1" x14ac:dyDescent="0.2"/>
    <row r="609309" ht="12" customHeight="1" x14ac:dyDescent="0.2"/>
    <row r="609310" ht="12" customHeight="1" x14ac:dyDescent="0.2"/>
    <row r="609311" ht="12" customHeight="1" x14ac:dyDescent="0.2"/>
    <row r="609312" ht="12" customHeight="1" x14ac:dyDescent="0.2"/>
    <row r="609313" ht="12" customHeight="1" x14ac:dyDescent="0.2"/>
    <row r="609314" ht="12" customHeight="1" x14ac:dyDescent="0.2"/>
    <row r="609315" ht="12" customHeight="1" x14ac:dyDescent="0.2"/>
    <row r="609316" ht="12" customHeight="1" x14ac:dyDescent="0.2"/>
    <row r="609317" ht="12" customHeight="1" x14ac:dyDescent="0.2"/>
    <row r="609318" ht="12" customHeight="1" x14ac:dyDescent="0.2"/>
    <row r="609319" ht="12" customHeight="1" x14ac:dyDescent="0.2"/>
    <row r="609320" ht="12" customHeight="1" x14ac:dyDescent="0.2"/>
    <row r="609321" ht="12" customHeight="1" x14ac:dyDescent="0.2"/>
    <row r="609322" ht="12" customHeight="1" x14ac:dyDescent="0.2"/>
    <row r="609323" ht="12" customHeight="1" x14ac:dyDescent="0.2"/>
    <row r="609324" ht="12" customHeight="1" x14ac:dyDescent="0.2"/>
    <row r="609325" ht="12" customHeight="1" x14ac:dyDescent="0.2"/>
    <row r="609326" ht="12" customHeight="1" x14ac:dyDescent="0.2"/>
    <row r="609327" ht="12" customHeight="1" x14ac:dyDescent="0.2"/>
    <row r="609328" ht="12" customHeight="1" x14ac:dyDescent="0.2"/>
    <row r="609329" ht="12" customHeight="1" x14ac:dyDescent="0.2"/>
    <row r="609330" ht="12" customHeight="1" x14ac:dyDescent="0.2"/>
    <row r="609331" ht="12" customHeight="1" x14ac:dyDescent="0.2"/>
    <row r="609332" ht="12" customHeight="1" x14ac:dyDescent="0.2"/>
    <row r="609333" ht="12" customHeight="1" x14ac:dyDescent="0.2"/>
    <row r="609334" ht="12" customHeight="1" x14ac:dyDescent="0.2"/>
    <row r="609335" ht="12" customHeight="1" x14ac:dyDescent="0.2"/>
    <row r="609336" ht="12" customHeight="1" x14ac:dyDescent="0.2"/>
    <row r="609337" ht="12" customHeight="1" x14ac:dyDescent="0.2"/>
    <row r="609338" ht="12" customHeight="1" x14ac:dyDescent="0.2"/>
    <row r="609339" ht="12" customHeight="1" x14ac:dyDescent="0.2"/>
    <row r="609340" ht="12" customHeight="1" x14ac:dyDescent="0.2"/>
    <row r="609341" ht="12" customHeight="1" x14ac:dyDescent="0.2"/>
    <row r="609342" ht="12" customHeight="1" x14ac:dyDescent="0.2"/>
    <row r="609343" ht="12" customHeight="1" x14ac:dyDescent="0.2"/>
    <row r="609344" ht="12" customHeight="1" x14ac:dyDescent="0.2"/>
    <row r="609345" ht="12" customHeight="1" x14ac:dyDescent="0.2"/>
    <row r="609346" ht="12" customHeight="1" x14ac:dyDescent="0.2"/>
    <row r="609347" ht="12" customHeight="1" x14ac:dyDescent="0.2"/>
    <row r="609348" ht="12" customHeight="1" x14ac:dyDescent="0.2"/>
    <row r="609349" ht="12" customHeight="1" x14ac:dyDescent="0.2"/>
    <row r="609350" ht="12" customHeight="1" x14ac:dyDescent="0.2"/>
    <row r="609351" ht="12" customHeight="1" x14ac:dyDescent="0.2"/>
    <row r="609352" ht="12" customHeight="1" x14ac:dyDescent="0.2"/>
    <row r="609353" ht="12" customHeight="1" x14ac:dyDescent="0.2"/>
    <row r="609354" ht="12" customHeight="1" x14ac:dyDescent="0.2"/>
    <row r="609355" ht="12" customHeight="1" x14ac:dyDescent="0.2"/>
    <row r="609356" ht="12" customHeight="1" x14ac:dyDescent="0.2"/>
    <row r="609357" ht="12" customHeight="1" x14ac:dyDescent="0.2"/>
    <row r="609358" ht="12" customHeight="1" x14ac:dyDescent="0.2"/>
    <row r="609359" ht="12" customHeight="1" x14ac:dyDescent="0.2"/>
    <row r="609360" ht="12" customHeight="1" x14ac:dyDescent="0.2"/>
    <row r="609361" ht="12" customHeight="1" x14ac:dyDescent="0.2"/>
    <row r="609362" ht="12" customHeight="1" x14ac:dyDescent="0.2"/>
    <row r="609363" ht="12" customHeight="1" x14ac:dyDescent="0.2"/>
    <row r="609364" ht="12" customHeight="1" x14ac:dyDescent="0.2"/>
    <row r="609365" ht="12" customHeight="1" x14ac:dyDescent="0.2"/>
    <row r="609366" ht="12" customHeight="1" x14ac:dyDescent="0.2"/>
    <row r="609367" ht="12" customHeight="1" x14ac:dyDescent="0.2"/>
    <row r="609368" ht="12" customHeight="1" x14ac:dyDescent="0.2"/>
    <row r="609369" ht="12" customHeight="1" x14ac:dyDescent="0.2"/>
    <row r="609370" ht="12" customHeight="1" x14ac:dyDescent="0.2"/>
    <row r="609371" ht="12" customHeight="1" x14ac:dyDescent="0.2"/>
    <row r="609372" ht="12" customHeight="1" x14ac:dyDescent="0.2"/>
    <row r="609373" ht="12" customHeight="1" x14ac:dyDescent="0.2"/>
    <row r="609374" ht="12" customHeight="1" x14ac:dyDescent="0.2"/>
    <row r="609375" ht="12" customHeight="1" x14ac:dyDescent="0.2"/>
    <row r="609376" ht="12" customHeight="1" x14ac:dyDescent="0.2"/>
    <row r="609377" ht="12" customHeight="1" x14ac:dyDescent="0.2"/>
    <row r="609378" ht="12" customHeight="1" x14ac:dyDescent="0.2"/>
    <row r="609379" ht="12" customHeight="1" x14ac:dyDescent="0.2"/>
    <row r="609380" ht="12" customHeight="1" x14ac:dyDescent="0.2"/>
    <row r="609381" ht="12" customHeight="1" x14ac:dyDescent="0.2"/>
    <row r="609382" ht="12" customHeight="1" x14ac:dyDescent="0.2"/>
    <row r="609383" ht="12" customHeight="1" x14ac:dyDescent="0.2"/>
    <row r="609384" ht="12" customHeight="1" x14ac:dyDescent="0.2"/>
    <row r="609385" ht="12" customHeight="1" x14ac:dyDescent="0.2"/>
    <row r="609386" ht="12" customHeight="1" x14ac:dyDescent="0.2"/>
    <row r="609387" ht="12" customHeight="1" x14ac:dyDescent="0.2"/>
    <row r="609388" ht="12" customHeight="1" x14ac:dyDescent="0.2"/>
    <row r="609389" ht="12" customHeight="1" x14ac:dyDescent="0.2"/>
    <row r="609390" ht="12" customHeight="1" x14ac:dyDescent="0.2"/>
    <row r="609391" ht="12" customHeight="1" x14ac:dyDescent="0.2"/>
    <row r="609392" ht="12" customHeight="1" x14ac:dyDescent="0.2"/>
    <row r="609393" ht="12" customHeight="1" x14ac:dyDescent="0.2"/>
    <row r="609394" ht="12" customHeight="1" x14ac:dyDescent="0.2"/>
    <row r="609395" ht="12" customHeight="1" x14ac:dyDescent="0.2"/>
    <row r="609396" ht="12" customHeight="1" x14ac:dyDescent="0.2"/>
    <row r="609397" ht="12" customHeight="1" x14ac:dyDescent="0.2"/>
    <row r="609398" ht="12" customHeight="1" x14ac:dyDescent="0.2"/>
    <row r="609399" ht="12" customHeight="1" x14ac:dyDescent="0.2"/>
    <row r="609400" ht="12" customHeight="1" x14ac:dyDescent="0.2"/>
    <row r="609401" ht="12" customHeight="1" x14ac:dyDescent="0.2"/>
    <row r="609402" ht="12" customHeight="1" x14ac:dyDescent="0.2"/>
    <row r="609403" ht="12" customHeight="1" x14ac:dyDescent="0.2"/>
    <row r="609404" ht="12" customHeight="1" x14ac:dyDescent="0.2"/>
    <row r="609405" ht="12" customHeight="1" x14ac:dyDescent="0.2"/>
    <row r="609406" ht="12" customHeight="1" x14ac:dyDescent="0.2"/>
    <row r="609407" ht="12" customHeight="1" x14ac:dyDescent="0.2"/>
    <row r="609408" ht="12" customHeight="1" x14ac:dyDescent="0.2"/>
    <row r="609409" ht="12" customHeight="1" x14ac:dyDescent="0.2"/>
    <row r="609410" ht="12" customHeight="1" x14ac:dyDescent="0.2"/>
    <row r="609411" ht="12" customHeight="1" x14ac:dyDescent="0.2"/>
    <row r="609412" ht="12" customHeight="1" x14ac:dyDescent="0.2"/>
    <row r="609413" ht="12" customHeight="1" x14ac:dyDescent="0.2"/>
    <row r="609414" ht="12" customHeight="1" x14ac:dyDescent="0.2"/>
    <row r="609415" ht="12" customHeight="1" x14ac:dyDescent="0.2"/>
    <row r="609416" ht="12" customHeight="1" x14ac:dyDescent="0.2"/>
    <row r="609417" ht="12" customHeight="1" x14ac:dyDescent="0.2"/>
    <row r="609418" ht="12" customHeight="1" x14ac:dyDescent="0.2"/>
    <row r="609419" ht="12" customHeight="1" x14ac:dyDescent="0.2"/>
    <row r="609420" ht="12" customHeight="1" x14ac:dyDescent="0.2"/>
    <row r="609421" ht="12" customHeight="1" x14ac:dyDescent="0.2"/>
    <row r="609422" ht="12" customHeight="1" x14ac:dyDescent="0.2"/>
    <row r="609423" ht="12" customHeight="1" x14ac:dyDescent="0.2"/>
    <row r="609424" ht="12" customHeight="1" x14ac:dyDescent="0.2"/>
    <row r="609425" ht="12" customHeight="1" x14ac:dyDescent="0.2"/>
    <row r="609426" ht="12" customHeight="1" x14ac:dyDescent="0.2"/>
    <row r="609427" ht="12" customHeight="1" x14ac:dyDescent="0.2"/>
    <row r="609428" ht="12" customHeight="1" x14ac:dyDescent="0.2"/>
    <row r="609429" ht="12" customHeight="1" x14ac:dyDescent="0.2"/>
    <row r="609430" ht="12" customHeight="1" x14ac:dyDescent="0.2"/>
    <row r="609431" ht="12" customHeight="1" x14ac:dyDescent="0.2"/>
    <row r="609432" ht="12" customHeight="1" x14ac:dyDescent="0.2"/>
    <row r="609433" ht="12" customHeight="1" x14ac:dyDescent="0.2"/>
    <row r="609434" ht="12" customHeight="1" x14ac:dyDescent="0.2"/>
    <row r="609435" ht="12" customHeight="1" x14ac:dyDescent="0.2"/>
    <row r="609436" ht="12" customHeight="1" x14ac:dyDescent="0.2"/>
    <row r="609437" ht="12" customHeight="1" x14ac:dyDescent="0.2"/>
    <row r="609438" ht="12" customHeight="1" x14ac:dyDescent="0.2"/>
    <row r="609439" ht="12" customHeight="1" x14ac:dyDescent="0.2"/>
    <row r="609440" ht="12" customHeight="1" x14ac:dyDescent="0.2"/>
    <row r="609441" ht="12" customHeight="1" x14ac:dyDescent="0.2"/>
    <row r="609442" ht="12" customHeight="1" x14ac:dyDescent="0.2"/>
    <row r="609443" ht="12" customHeight="1" x14ac:dyDescent="0.2"/>
    <row r="609444" ht="12" customHeight="1" x14ac:dyDescent="0.2"/>
    <row r="609445" ht="12" customHeight="1" x14ac:dyDescent="0.2"/>
    <row r="609446" ht="12" customHeight="1" x14ac:dyDescent="0.2"/>
    <row r="609447" ht="12" customHeight="1" x14ac:dyDescent="0.2"/>
    <row r="609448" ht="12" customHeight="1" x14ac:dyDescent="0.2"/>
    <row r="609449" ht="12" customHeight="1" x14ac:dyDescent="0.2"/>
    <row r="609450" ht="12" customHeight="1" x14ac:dyDescent="0.2"/>
    <row r="609451" ht="12" customHeight="1" x14ac:dyDescent="0.2"/>
    <row r="609452" ht="12" customHeight="1" x14ac:dyDescent="0.2"/>
    <row r="609453" ht="12" customHeight="1" x14ac:dyDescent="0.2"/>
    <row r="609454" ht="12" customHeight="1" x14ac:dyDescent="0.2"/>
    <row r="609455" ht="12" customHeight="1" x14ac:dyDescent="0.2"/>
    <row r="609456" ht="12" customHeight="1" x14ac:dyDescent="0.2"/>
    <row r="609457" ht="12" customHeight="1" x14ac:dyDescent="0.2"/>
    <row r="609458" ht="12" customHeight="1" x14ac:dyDescent="0.2"/>
    <row r="609459" ht="12" customHeight="1" x14ac:dyDescent="0.2"/>
    <row r="609460" ht="12" customHeight="1" x14ac:dyDescent="0.2"/>
    <row r="609461" ht="12" customHeight="1" x14ac:dyDescent="0.2"/>
    <row r="609462" ht="12" customHeight="1" x14ac:dyDescent="0.2"/>
    <row r="609463" ht="12" customHeight="1" x14ac:dyDescent="0.2"/>
    <row r="609464" ht="12" customHeight="1" x14ac:dyDescent="0.2"/>
    <row r="609465" ht="12" customHeight="1" x14ac:dyDescent="0.2"/>
    <row r="609466" ht="12" customHeight="1" x14ac:dyDescent="0.2"/>
    <row r="609467" ht="12" customHeight="1" x14ac:dyDescent="0.2"/>
    <row r="609468" ht="12" customHeight="1" x14ac:dyDescent="0.2"/>
    <row r="609469" ht="12" customHeight="1" x14ac:dyDescent="0.2"/>
    <row r="609470" ht="12" customHeight="1" x14ac:dyDescent="0.2"/>
    <row r="609471" ht="12" customHeight="1" x14ac:dyDescent="0.2"/>
    <row r="609472" ht="12" customHeight="1" x14ac:dyDescent="0.2"/>
    <row r="609473" ht="12" customHeight="1" x14ac:dyDescent="0.2"/>
    <row r="609474" ht="12" customHeight="1" x14ac:dyDescent="0.2"/>
    <row r="609475" ht="12" customHeight="1" x14ac:dyDescent="0.2"/>
    <row r="609476" ht="12" customHeight="1" x14ac:dyDescent="0.2"/>
    <row r="609477" ht="12" customHeight="1" x14ac:dyDescent="0.2"/>
    <row r="609478" ht="12" customHeight="1" x14ac:dyDescent="0.2"/>
    <row r="609479" ht="12" customHeight="1" x14ac:dyDescent="0.2"/>
    <row r="609480" ht="12" customHeight="1" x14ac:dyDescent="0.2"/>
    <row r="609481" ht="12" customHeight="1" x14ac:dyDescent="0.2"/>
    <row r="609482" ht="12" customHeight="1" x14ac:dyDescent="0.2"/>
    <row r="609483" ht="12" customHeight="1" x14ac:dyDescent="0.2"/>
    <row r="609484" ht="12" customHeight="1" x14ac:dyDescent="0.2"/>
    <row r="609485" ht="12" customHeight="1" x14ac:dyDescent="0.2"/>
    <row r="609486" ht="12" customHeight="1" x14ac:dyDescent="0.2"/>
    <row r="609487" ht="12" customHeight="1" x14ac:dyDescent="0.2"/>
    <row r="609488" ht="12" customHeight="1" x14ac:dyDescent="0.2"/>
    <row r="609489" ht="12" customHeight="1" x14ac:dyDescent="0.2"/>
    <row r="609490" ht="12" customHeight="1" x14ac:dyDescent="0.2"/>
    <row r="609491" ht="12" customHeight="1" x14ac:dyDescent="0.2"/>
    <row r="609492" ht="12" customHeight="1" x14ac:dyDescent="0.2"/>
    <row r="609493" ht="12" customHeight="1" x14ac:dyDescent="0.2"/>
    <row r="609494" ht="12" customHeight="1" x14ac:dyDescent="0.2"/>
    <row r="609495" ht="12" customHeight="1" x14ac:dyDescent="0.2"/>
    <row r="609496" ht="12" customHeight="1" x14ac:dyDescent="0.2"/>
    <row r="609497" ht="12" customHeight="1" x14ac:dyDescent="0.2"/>
    <row r="609498" ht="12" customHeight="1" x14ac:dyDescent="0.2"/>
    <row r="609499" ht="12" customHeight="1" x14ac:dyDescent="0.2"/>
    <row r="609500" ht="12" customHeight="1" x14ac:dyDescent="0.2"/>
    <row r="609501" ht="12" customHeight="1" x14ac:dyDescent="0.2"/>
    <row r="609502" ht="12" customHeight="1" x14ac:dyDescent="0.2"/>
    <row r="609503" ht="12" customHeight="1" x14ac:dyDescent="0.2"/>
    <row r="609504" ht="12" customHeight="1" x14ac:dyDescent="0.2"/>
    <row r="609505" ht="12" customHeight="1" x14ac:dyDescent="0.2"/>
    <row r="609506" ht="12" customHeight="1" x14ac:dyDescent="0.2"/>
    <row r="609507" ht="12" customHeight="1" x14ac:dyDescent="0.2"/>
    <row r="609508" ht="12" customHeight="1" x14ac:dyDescent="0.2"/>
    <row r="609509" ht="12" customHeight="1" x14ac:dyDescent="0.2"/>
    <row r="609510" ht="12" customHeight="1" x14ac:dyDescent="0.2"/>
    <row r="609511" ht="12" customHeight="1" x14ac:dyDescent="0.2"/>
    <row r="609512" ht="12" customHeight="1" x14ac:dyDescent="0.2"/>
    <row r="609513" ht="12" customHeight="1" x14ac:dyDescent="0.2"/>
    <row r="609514" ht="12" customHeight="1" x14ac:dyDescent="0.2"/>
    <row r="609515" ht="12" customHeight="1" x14ac:dyDescent="0.2"/>
    <row r="609516" ht="12" customHeight="1" x14ac:dyDescent="0.2"/>
    <row r="609517" ht="12" customHeight="1" x14ac:dyDescent="0.2"/>
    <row r="609518" ht="12" customHeight="1" x14ac:dyDescent="0.2"/>
    <row r="609519" ht="12" customHeight="1" x14ac:dyDescent="0.2"/>
    <row r="609520" ht="12" customHeight="1" x14ac:dyDescent="0.2"/>
    <row r="609521" ht="12" customHeight="1" x14ac:dyDescent="0.2"/>
    <row r="609522" ht="12" customHeight="1" x14ac:dyDescent="0.2"/>
    <row r="609523" ht="12" customHeight="1" x14ac:dyDescent="0.2"/>
    <row r="609524" ht="12" customHeight="1" x14ac:dyDescent="0.2"/>
    <row r="609525" ht="12" customHeight="1" x14ac:dyDescent="0.2"/>
    <row r="609526" ht="12" customHeight="1" x14ac:dyDescent="0.2"/>
    <row r="609527" ht="12" customHeight="1" x14ac:dyDescent="0.2"/>
    <row r="609528" ht="12" customHeight="1" x14ac:dyDescent="0.2"/>
    <row r="609529" ht="12" customHeight="1" x14ac:dyDescent="0.2"/>
    <row r="609530" ht="12" customHeight="1" x14ac:dyDescent="0.2"/>
    <row r="609531" ht="12" customHeight="1" x14ac:dyDescent="0.2"/>
    <row r="609532" ht="12" customHeight="1" x14ac:dyDescent="0.2"/>
    <row r="609533" ht="12" customHeight="1" x14ac:dyDescent="0.2"/>
    <row r="609534" ht="12" customHeight="1" x14ac:dyDescent="0.2"/>
    <row r="609535" ht="12" customHeight="1" x14ac:dyDescent="0.2"/>
    <row r="609536" ht="12" customHeight="1" x14ac:dyDescent="0.2"/>
    <row r="609537" ht="12" customHeight="1" x14ac:dyDescent="0.2"/>
    <row r="609538" ht="12" customHeight="1" x14ac:dyDescent="0.2"/>
    <row r="609539" ht="12" customHeight="1" x14ac:dyDescent="0.2"/>
    <row r="609540" ht="12" customHeight="1" x14ac:dyDescent="0.2"/>
    <row r="609541" ht="12" customHeight="1" x14ac:dyDescent="0.2"/>
    <row r="609542" ht="12" customHeight="1" x14ac:dyDescent="0.2"/>
    <row r="609543" ht="12" customHeight="1" x14ac:dyDescent="0.2"/>
    <row r="609544" ht="12" customHeight="1" x14ac:dyDescent="0.2"/>
    <row r="609545" ht="12" customHeight="1" x14ac:dyDescent="0.2"/>
    <row r="609546" ht="12" customHeight="1" x14ac:dyDescent="0.2"/>
    <row r="609547" ht="12" customHeight="1" x14ac:dyDescent="0.2"/>
    <row r="609548" ht="12" customHeight="1" x14ac:dyDescent="0.2"/>
    <row r="609549" ht="12" customHeight="1" x14ac:dyDescent="0.2"/>
    <row r="609550" ht="12" customHeight="1" x14ac:dyDescent="0.2"/>
    <row r="609551" ht="12" customHeight="1" x14ac:dyDescent="0.2"/>
    <row r="609552" ht="12" customHeight="1" x14ac:dyDescent="0.2"/>
    <row r="609553" ht="12" customHeight="1" x14ac:dyDescent="0.2"/>
    <row r="609554" ht="12" customHeight="1" x14ac:dyDescent="0.2"/>
    <row r="609555" ht="12" customHeight="1" x14ac:dyDescent="0.2"/>
    <row r="609556" ht="12" customHeight="1" x14ac:dyDescent="0.2"/>
    <row r="609557" ht="12" customHeight="1" x14ac:dyDescent="0.2"/>
    <row r="609558" ht="12" customHeight="1" x14ac:dyDescent="0.2"/>
    <row r="609559" ht="12" customHeight="1" x14ac:dyDescent="0.2"/>
    <row r="609560" ht="12" customHeight="1" x14ac:dyDescent="0.2"/>
    <row r="609561" ht="12" customHeight="1" x14ac:dyDescent="0.2"/>
    <row r="609562" ht="12" customHeight="1" x14ac:dyDescent="0.2"/>
    <row r="609563" ht="12" customHeight="1" x14ac:dyDescent="0.2"/>
    <row r="609564" ht="12" customHeight="1" x14ac:dyDescent="0.2"/>
    <row r="609565" ht="12" customHeight="1" x14ac:dyDescent="0.2"/>
    <row r="609566" ht="12" customHeight="1" x14ac:dyDescent="0.2"/>
    <row r="609567" ht="12" customHeight="1" x14ac:dyDescent="0.2"/>
    <row r="609568" ht="12" customHeight="1" x14ac:dyDescent="0.2"/>
    <row r="609569" ht="12" customHeight="1" x14ac:dyDescent="0.2"/>
    <row r="609570" ht="12" customHeight="1" x14ac:dyDescent="0.2"/>
    <row r="609571" ht="12" customHeight="1" x14ac:dyDescent="0.2"/>
    <row r="609572" ht="12" customHeight="1" x14ac:dyDescent="0.2"/>
    <row r="609573" ht="12" customHeight="1" x14ac:dyDescent="0.2"/>
    <row r="609574" ht="12" customHeight="1" x14ac:dyDescent="0.2"/>
    <row r="609575" ht="12" customHeight="1" x14ac:dyDescent="0.2"/>
    <row r="609576" ht="12" customHeight="1" x14ac:dyDescent="0.2"/>
    <row r="609577" ht="12" customHeight="1" x14ac:dyDescent="0.2"/>
    <row r="609578" ht="12" customHeight="1" x14ac:dyDescent="0.2"/>
    <row r="609579" ht="12" customHeight="1" x14ac:dyDescent="0.2"/>
    <row r="609580" ht="12" customHeight="1" x14ac:dyDescent="0.2"/>
    <row r="609581" ht="12" customHeight="1" x14ac:dyDescent="0.2"/>
    <row r="609582" ht="12" customHeight="1" x14ac:dyDescent="0.2"/>
    <row r="609583" ht="12" customHeight="1" x14ac:dyDescent="0.2"/>
    <row r="609584" ht="12" customHeight="1" x14ac:dyDescent="0.2"/>
    <row r="609585" ht="12" customHeight="1" x14ac:dyDescent="0.2"/>
    <row r="609586" ht="12" customHeight="1" x14ac:dyDescent="0.2"/>
    <row r="609587" ht="12" customHeight="1" x14ac:dyDescent="0.2"/>
    <row r="609588" ht="12" customHeight="1" x14ac:dyDescent="0.2"/>
    <row r="609589" ht="12" customHeight="1" x14ac:dyDescent="0.2"/>
    <row r="609590" ht="12" customHeight="1" x14ac:dyDescent="0.2"/>
    <row r="609591" ht="12" customHeight="1" x14ac:dyDescent="0.2"/>
    <row r="609592" ht="12" customHeight="1" x14ac:dyDescent="0.2"/>
    <row r="609593" ht="12" customHeight="1" x14ac:dyDescent="0.2"/>
    <row r="609594" ht="12" customHeight="1" x14ac:dyDescent="0.2"/>
    <row r="609595" ht="12" customHeight="1" x14ac:dyDescent="0.2"/>
    <row r="609596" ht="12" customHeight="1" x14ac:dyDescent="0.2"/>
    <row r="609597" ht="12" customHeight="1" x14ac:dyDescent="0.2"/>
    <row r="609598" ht="12" customHeight="1" x14ac:dyDescent="0.2"/>
    <row r="609599" ht="12" customHeight="1" x14ac:dyDescent="0.2"/>
    <row r="609600" ht="12" customHeight="1" x14ac:dyDescent="0.2"/>
    <row r="609601" ht="12" customHeight="1" x14ac:dyDescent="0.2"/>
    <row r="609602" ht="12" customHeight="1" x14ac:dyDescent="0.2"/>
    <row r="609603" ht="12" customHeight="1" x14ac:dyDescent="0.2"/>
    <row r="609604" ht="12" customHeight="1" x14ac:dyDescent="0.2"/>
    <row r="609605" ht="12" customHeight="1" x14ac:dyDescent="0.2"/>
    <row r="609606" ht="12" customHeight="1" x14ac:dyDescent="0.2"/>
    <row r="609607" ht="12" customHeight="1" x14ac:dyDescent="0.2"/>
    <row r="609608" ht="12" customHeight="1" x14ac:dyDescent="0.2"/>
    <row r="609609" ht="12" customHeight="1" x14ac:dyDescent="0.2"/>
    <row r="609610" ht="12" customHeight="1" x14ac:dyDescent="0.2"/>
    <row r="609611" ht="12" customHeight="1" x14ac:dyDescent="0.2"/>
    <row r="609612" ht="12" customHeight="1" x14ac:dyDescent="0.2"/>
    <row r="609613" ht="12" customHeight="1" x14ac:dyDescent="0.2"/>
    <row r="609614" ht="12" customHeight="1" x14ac:dyDescent="0.2"/>
    <row r="609615" ht="12" customHeight="1" x14ac:dyDescent="0.2"/>
    <row r="609616" ht="12" customHeight="1" x14ac:dyDescent="0.2"/>
    <row r="609617" ht="12" customHeight="1" x14ac:dyDescent="0.2"/>
    <row r="609618" ht="12" customHeight="1" x14ac:dyDescent="0.2"/>
    <row r="609619" ht="12" customHeight="1" x14ac:dyDescent="0.2"/>
    <row r="609620" ht="12" customHeight="1" x14ac:dyDescent="0.2"/>
    <row r="609621" ht="12" customHeight="1" x14ac:dyDescent="0.2"/>
    <row r="609622" ht="12" customHeight="1" x14ac:dyDescent="0.2"/>
    <row r="609623" ht="12" customHeight="1" x14ac:dyDescent="0.2"/>
    <row r="609624" ht="12" customHeight="1" x14ac:dyDescent="0.2"/>
    <row r="609625" ht="12" customHeight="1" x14ac:dyDescent="0.2"/>
    <row r="609626" ht="12" customHeight="1" x14ac:dyDescent="0.2"/>
    <row r="609627" ht="12" customHeight="1" x14ac:dyDescent="0.2"/>
    <row r="609628" ht="12" customHeight="1" x14ac:dyDescent="0.2"/>
    <row r="609629" ht="12" customHeight="1" x14ac:dyDescent="0.2"/>
    <row r="609630" ht="12" customHeight="1" x14ac:dyDescent="0.2"/>
    <row r="609631" ht="12" customHeight="1" x14ac:dyDescent="0.2"/>
    <row r="609632" ht="12" customHeight="1" x14ac:dyDescent="0.2"/>
    <row r="609633" ht="12" customHeight="1" x14ac:dyDescent="0.2"/>
    <row r="609634" ht="12" customHeight="1" x14ac:dyDescent="0.2"/>
    <row r="609635" ht="12" customHeight="1" x14ac:dyDescent="0.2"/>
    <row r="609636" ht="12" customHeight="1" x14ac:dyDescent="0.2"/>
    <row r="609637" ht="12" customHeight="1" x14ac:dyDescent="0.2"/>
    <row r="609638" ht="12" customHeight="1" x14ac:dyDescent="0.2"/>
    <row r="609639" ht="12" customHeight="1" x14ac:dyDescent="0.2"/>
    <row r="609640" ht="12" customHeight="1" x14ac:dyDescent="0.2"/>
    <row r="609641" ht="12" customHeight="1" x14ac:dyDescent="0.2"/>
    <row r="609642" ht="12" customHeight="1" x14ac:dyDescent="0.2"/>
    <row r="609643" ht="12" customHeight="1" x14ac:dyDescent="0.2"/>
    <row r="609644" ht="12" customHeight="1" x14ac:dyDescent="0.2"/>
    <row r="609645" ht="12" customHeight="1" x14ac:dyDescent="0.2"/>
    <row r="609646" ht="12" customHeight="1" x14ac:dyDescent="0.2"/>
    <row r="609647" ht="12" customHeight="1" x14ac:dyDescent="0.2"/>
    <row r="609648" ht="12" customHeight="1" x14ac:dyDescent="0.2"/>
    <row r="609649" ht="12" customHeight="1" x14ac:dyDescent="0.2"/>
    <row r="609650" ht="12" customHeight="1" x14ac:dyDescent="0.2"/>
    <row r="609651" ht="12" customHeight="1" x14ac:dyDescent="0.2"/>
    <row r="609652" ht="12" customHeight="1" x14ac:dyDescent="0.2"/>
    <row r="609653" ht="12" customHeight="1" x14ac:dyDescent="0.2"/>
    <row r="609654" ht="12" customHeight="1" x14ac:dyDescent="0.2"/>
    <row r="609655" ht="12" customHeight="1" x14ac:dyDescent="0.2"/>
    <row r="609656" ht="12" customHeight="1" x14ac:dyDescent="0.2"/>
    <row r="609657" ht="12" customHeight="1" x14ac:dyDescent="0.2"/>
    <row r="609658" ht="12" customHeight="1" x14ac:dyDescent="0.2"/>
    <row r="609659" ht="12" customHeight="1" x14ac:dyDescent="0.2"/>
    <row r="609660" ht="12" customHeight="1" x14ac:dyDescent="0.2"/>
    <row r="609661" ht="12" customHeight="1" x14ac:dyDescent="0.2"/>
    <row r="609662" ht="12" customHeight="1" x14ac:dyDescent="0.2"/>
    <row r="609663" ht="12" customHeight="1" x14ac:dyDescent="0.2"/>
    <row r="609664" ht="12" customHeight="1" x14ac:dyDescent="0.2"/>
    <row r="609665" ht="12" customHeight="1" x14ac:dyDescent="0.2"/>
    <row r="609666" ht="12" customHeight="1" x14ac:dyDescent="0.2"/>
    <row r="609667" ht="12" customHeight="1" x14ac:dyDescent="0.2"/>
    <row r="609668" ht="12" customHeight="1" x14ac:dyDescent="0.2"/>
    <row r="609669" ht="12" customHeight="1" x14ac:dyDescent="0.2"/>
    <row r="609670" ht="12" customHeight="1" x14ac:dyDescent="0.2"/>
    <row r="609671" ht="12" customHeight="1" x14ac:dyDescent="0.2"/>
    <row r="609672" ht="12" customHeight="1" x14ac:dyDescent="0.2"/>
    <row r="609673" ht="12" customHeight="1" x14ac:dyDescent="0.2"/>
    <row r="609674" ht="12" customHeight="1" x14ac:dyDescent="0.2"/>
    <row r="609675" ht="12" customHeight="1" x14ac:dyDescent="0.2"/>
    <row r="609676" ht="12" customHeight="1" x14ac:dyDescent="0.2"/>
    <row r="609677" ht="12" customHeight="1" x14ac:dyDescent="0.2"/>
    <row r="609678" ht="12" customHeight="1" x14ac:dyDescent="0.2"/>
    <row r="609679" ht="12" customHeight="1" x14ac:dyDescent="0.2"/>
    <row r="609680" ht="12" customHeight="1" x14ac:dyDescent="0.2"/>
    <row r="609681" ht="12" customHeight="1" x14ac:dyDescent="0.2"/>
    <row r="609682" ht="12" customHeight="1" x14ac:dyDescent="0.2"/>
    <row r="609683" ht="12" customHeight="1" x14ac:dyDescent="0.2"/>
    <row r="609684" ht="12" customHeight="1" x14ac:dyDescent="0.2"/>
    <row r="609685" ht="12" customHeight="1" x14ac:dyDescent="0.2"/>
    <row r="609686" ht="12" customHeight="1" x14ac:dyDescent="0.2"/>
    <row r="609687" ht="12" customHeight="1" x14ac:dyDescent="0.2"/>
    <row r="609688" ht="12" customHeight="1" x14ac:dyDescent="0.2"/>
    <row r="609689" ht="12" customHeight="1" x14ac:dyDescent="0.2"/>
    <row r="609690" ht="12" customHeight="1" x14ac:dyDescent="0.2"/>
    <row r="609691" ht="12" customHeight="1" x14ac:dyDescent="0.2"/>
    <row r="609692" ht="12" customHeight="1" x14ac:dyDescent="0.2"/>
    <row r="609693" ht="12" customHeight="1" x14ac:dyDescent="0.2"/>
    <row r="609694" ht="12" customHeight="1" x14ac:dyDescent="0.2"/>
    <row r="609695" ht="12" customHeight="1" x14ac:dyDescent="0.2"/>
    <row r="609696" ht="12" customHeight="1" x14ac:dyDescent="0.2"/>
    <row r="609697" ht="12" customHeight="1" x14ac:dyDescent="0.2"/>
    <row r="609698" ht="12" customHeight="1" x14ac:dyDescent="0.2"/>
    <row r="609699" ht="12" customHeight="1" x14ac:dyDescent="0.2"/>
    <row r="609700" ht="12" customHeight="1" x14ac:dyDescent="0.2"/>
    <row r="609701" ht="12" customHeight="1" x14ac:dyDescent="0.2"/>
    <row r="609702" ht="12" customHeight="1" x14ac:dyDescent="0.2"/>
    <row r="609703" ht="12" customHeight="1" x14ac:dyDescent="0.2"/>
    <row r="609704" ht="12" customHeight="1" x14ac:dyDescent="0.2"/>
    <row r="609705" ht="12" customHeight="1" x14ac:dyDescent="0.2"/>
    <row r="609706" ht="12" customHeight="1" x14ac:dyDescent="0.2"/>
    <row r="609707" ht="12" customHeight="1" x14ac:dyDescent="0.2"/>
    <row r="609708" ht="12" customHeight="1" x14ac:dyDescent="0.2"/>
    <row r="609709" ht="12" customHeight="1" x14ac:dyDescent="0.2"/>
    <row r="609710" ht="12" customHeight="1" x14ac:dyDescent="0.2"/>
    <row r="609711" ht="12" customHeight="1" x14ac:dyDescent="0.2"/>
    <row r="609712" ht="12" customHeight="1" x14ac:dyDescent="0.2"/>
    <row r="609713" ht="12" customHeight="1" x14ac:dyDescent="0.2"/>
    <row r="609714" ht="12" customHeight="1" x14ac:dyDescent="0.2"/>
    <row r="609715" ht="12" customHeight="1" x14ac:dyDescent="0.2"/>
    <row r="609716" ht="12" customHeight="1" x14ac:dyDescent="0.2"/>
    <row r="609717" ht="12" customHeight="1" x14ac:dyDescent="0.2"/>
    <row r="609718" ht="12" customHeight="1" x14ac:dyDescent="0.2"/>
    <row r="609719" ht="12" customHeight="1" x14ac:dyDescent="0.2"/>
    <row r="609720" ht="12" customHeight="1" x14ac:dyDescent="0.2"/>
    <row r="609721" ht="12" customHeight="1" x14ac:dyDescent="0.2"/>
    <row r="609722" ht="12" customHeight="1" x14ac:dyDescent="0.2"/>
    <row r="609723" ht="12" customHeight="1" x14ac:dyDescent="0.2"/>
    <row r="609724" ht="12" customHeight="1" x14ac:dyDescent="0.2"/>
    <row r="609725" ht="12" customHeight="1" x14ac:dyDescent="0.2"/>
    <row r="609726" ht="12" customHeight="1" x14ac:dyDescent="0.2"/>
    <row r="609727" ht="12" customHeight="1" x14ac:dyDescent="0.2"/>
    <row r="609728" ht="12" customHeight="1" x14ac:dyDescent="0.2"/>
    <row r="609729" ht="12" customHeight="1" x14ac:dyDescent="0.2"/>
    <row r="609730" ht="12" customHeight="1" x14ac:dyDescent="0.2"/>
    <row r="609731" ht="12" customHeight="1" x14ac:dyDescent="0.2"/>
    <row r="609732" ht="12" customHeight="1" x14ac:dyDescent="0.2"/>
    <row r="609733" ht="12" customHeight="1" x14ac:dyDescent="0.2"/>
    <row r="609734" ht="12" customHeight="1" x14ac:dyDescent="0.2"/>
    <row r="609735" ht="12" customHeight="1" x14ac:dyDescent="0.2"/>
    <row r="609736" ht="12" customHeight="1" x14ac:dyDescent="0.2"/>
    <row r="609737" ht="12" customHeight="1" x14ac:dyDescent="0.2"/>
    <row r="609738" ht="12" customHeight="1" x14ac:dyDescent="0.2"/>
    <row r="609739" ht="12" customHeight="1" x14ac:dyDescent="0.2"/>
    <row r="609740" ht="12" customHeight="1" x14ac:dyDescent="0.2"/>
    <row r="609741" ht="12" customHeight="1" x14ac:dyDescent="0.2"/>
    <row r="609742" ht="12" customHeight="1" x14ac:dyDescent="0.2"/>
    <row r="609743" ht="12" customHeight="1" x14ac:dyDescent="0.2"/>
    <row r="609744" ht="12" customHeight="1" x14ac:dyDescent="0.2"/>
    <row r="609745" ht="12" customHeight="1" x14ac:dyDescent="0.2"/>
    <row r="609746" ht="12" customHeight="1" x14ac:dyDescent="0.2"/>
    <row r="609747" ht="12" customHeight="1" x14ac:dyDescent="0.2"/>
    <row r="609748" ht="12" customHeight="1" x14ac:dyDescent="0.2"/>
    <row r="609749" ht="12" customHeight="1" x14ac:dyDescent="0.2"/>
    <row r="609750" ht="12" customHeight="1" x14ac:dyDescent="0.2"/>
    <row r="609751" ht="12" customHeight="1" x14ac:dyDescent="0.2"/>
    <row r="609752" ht="12" customHeight="1" x14ac:dyDescent="0.2"/>
    <row r="609753" ht="12" customHeight="1" x14ac:dyDescent="0.2"/>
    <row r="609754" ht="12" customHeight="1" x14ac:dyDescent="0.2"/>
    <row r="609755" ht="12" customHeight="1" x14ac:dyDescent="0.2"/>
    <row r="609756" ht="12" customHeight="1" x14ac:dyDescent="0.2"/>
    <row r="609757" ht="12" customHeight="1" x14ac:dyDescent="0.2"/>
    <row r="609758" ht="12" customHeight="1" x14ac:dyDescent="0.2"/>
    <row r="609759" ht="12" customHeight="1" x14ac:dyDescent="0.2"/>
    <row r="609760" ht="12" customHeight="1" x14ac:dyDescent="0.2"/>
    <row r="609761" ht="12" customHeight="1" x14ac:dyDescent="0.2"/>
    <row r="609762" ht="12" customHeight="1" x14ac:dyDescent="0.2"/>
    <row r="609763" ht="12" customHeight="1" x14ac:dyDescent="0.2"/>
    <row r="609764" ht="12" customHeight="1" x14ac:dyDescent="0.2"/>
    <row r="609765" ht="12" customHeight="1" x14ac:dyDescent="0.2"/>
    <row r="609766" ht="12" customHeight="1" x14ac:dyDescent="0.2"/>
    <row r="609767" ht="12" customHeight="1" x14ac:dyDescent="0.2"/>
    <row r="609768" ht="12" customHeight="1" x14ac:dyDescent="0.2"/>
    <row r="609769" ht="12" customHeight="1" x14ac:dyDescent="0.2"/>
    <row r="609770" ht="12" customHeight="1" x14ac:dyDescent="0.2"/>
    <row r="609771" ht="12" customHeight="1" x14ac:dyDescent="0.2"/>
    <row r="609772" ht="12" customHeight="1" x14ac:dyDescent="0.2"/>
    <row r="609773" ht="12" customHeight="1" x14ac:dyDescent="0.2"/>
    <row r="609774" ht="12" customHeight="1" x14ac:dyDescent="0.2"/>
    <row r="609775" ht="12" customHeight="1" x14ac:dyDescent="0.2"/>
    <row r="609776" ht="12" customHeight="1" x14ac:dyDescent="0.2"/>
    <row r="609777" ht="12" customHeight="1" x14ac:dyDescent="0.2"/>
    <row r="609778" ht="12" customHeight="1" x14ac:dyDescent="0.2"/>
    <row r="609779" ht="12" customHeight="1" x14ac:dyDescent="0.2"/>
    <row r="609780" ht="12" customHeight="1" x14ac:dyDescent="0.2"/>
    <row r="609781" ht="12" customHeight="1" x14ac:dyDescent="0.2"/>
    <row r="609782" ht="12" customHeight="1" x14ac:dyDescent="0.2"/>
    <row r="609783" ht="12" customHeight="1" x14ac:dyDescent="0.2"/>
    <row r="609784" ht="12" customHeight="1" x14ac:dyDescent="0.2"/>
    <row r="609785" ht="12" customHeight="1" x14ac:dyDescent="0.2"/>
    <row r="609786" ht="12" customHeight="1" x14ac:dyDescent="0.2"/>
    <row r="609787" ht="12" customHeight="1" x14ac:dyDescent="0.2"/>
    <row r="609788" ht="12" customHeight="1" x14ac:dyDescent="0.2"/>
    <row r="609789" ht="12" customHeight="1" x14ac:dyDescent="0.2"/>
    <row r="609790" ht="12" customHeight="1" x14ac:dyDescent="0.2"/>
    <row r="609791" ht="12" customHeight="1" x14ac:dyDescent="0.2"/>
    <row r="609792" ht="12" customHeight="1" x14ac:dyDescent="0.2"/>
    <row r="609793" ht="12" customHeight="1" x14ac:dyDescent="0.2"/>
    <row r="609794" ht="12" customHeight="1" x14ac:dyDescent="0.2"/>
    <row r="609795" ht="12" customHeight="1" x14ac:dyDescent="0.2"/>
    <row r="609796" ht="12" customHeight="1" x14ac:dyDescent="0.2"/>
    <row r="609797" ht="12" customHeight="1" x14ac:dyDescent="0.2"/>
    <row r="609798" ht="12" customHeight="1" x14ac:dyDescent="0.2"/>
    <row r="609799" ht="12" customHeight="1" x14ac:dyDescent="0.2"/>
    <row r="609800" ht="12" customHeight="1" x14ac:dyDescent="0.2"/>
    <row r="609801" ht="12" customHeight="1" x14ac:dyDescent="0.2"/>
    <row r="609802" ht="12" customHeight="1" x14ac:dyDescent="0.2"/>
    <row r="609803" ht="12" customHeight="1" x14ac:dyDescent="0.2"/>
    <row r="609804" ht="12" customHeight="1" x14ac:dyDescent="0.2"/>
    <row r="609805" ht="12" customHeight="1" x14ac:dyDescent="0.2"/>
    <row r="609806" ht="12" customHeight="1" x14ac:dyDescent="0.2"/>
    <row r="609807" ht="12" customHeight="1" x14ac:dyDescent="0.2"/>
    <row r="609808" ht="12" customHeight="1" x14ac:dyDescent="0.2"/>
    <row r="609809" ht="12" customHeight="1" x14ac:dyDescent="0.2"/>
    <row r="609810" ht="12" customHeight="1" x14ac:dyDescent="0.2"/>
    <row r="609811" ht="12" customHeight="1" x14ac:dyDescent="0.2"/>
    <row r="609812" ht="12" customHeight="1" x14ac:dyDescent="0.2"/>
    <row r="609813" ht="12" customHeight="1" x14ac:dyDescent="0.2"/>
    <row r="609814" ht="12" customHeight="1" x14ac:dyDescent="0.2"/>
    <row r="609815" ht="12" customHeight="1" x14ac:dyDescent="0.2"/>
    <row r="609816" ht="12" customHeight="1" x14ac:dyDescent="0.2"/>
    <row r="609817" ht="12" customHeight="1" x14ac:dyDescent="0.2"/>
    <row r="609818" ht="12" customHeight="1" x14ac:dyDescent="0.2"/>
    <row r="609819" ht="12" customHeight="1" x14ac:dyDescent="0.2"/>
    <row r="609820" ht="12" customHeight="1" x14ac:dyDescent="0.2"/>
    <row r="609821" ht="12" customHeight="1" x14ac:dyDescent="0.2"/>
    <row r="609822" ht="12" customHeight="1" x14ac:dyDescent="0.2"/>
    <row r="609823" ht="12" customHeight="1" x14ac:dyDescent="0.2"/>
    <row r="609824" ht="12" customHeight="1" x14ac:dyDescent="0.2"/>
    <row r="609825" ht="12" customHeight="1" x14ac:dyDescent="0.2"/>
    <row r="609826" ht="12" customHeight="1" x14ac:dyDescent="0.2"/>
    <row r="609827" ht="12" customHeight="1" x14ac:dyDescent="0.2"/>
    <row r="609828" ht="12" customHeight="1" x14ac:dyDescent="0.2"/>
    <row r="609829" ht="12" customHeight="1" x14ac:dyDescent="0.2"/>
    <row r="609830" ht="12" customHeight="1" x14ac:dyDescent="0.2"/>
    <row r="609831" ht="12" customHeight="1" x14ac:dyDescent="0.2"/>
    <row r="609832" ht="12" customHeight="1" x14ac:dyDescent="0.2"/>
    <row r="609833" ht="12" customHeight="1" x14ac:dyDescent="0.2"/>
    <row r="609834" ht="12" customHeight="1" x14ac:dyDescent="0.2"/>
    <row r="609835" ht="12" customHeight="1" x14ac:dyDescent="0.2"/>
    <row r="609836" ht="12" customHeight="1" x14ac:dyDescent="0.2"/>
    <row r="609837" ht="12" customHeight="1" x14ac:dyDescent="0.2"/>
    <row r="609838" ht="12" customHeight="1" x14ac:dyDescent="0.2"/>
    <row r="609839" ht="12" customHeight="1" x14ac:dyDescent="0.2"/>
    <row r="609840" ht="12" customHeight="1" x14ac:dyDescent="0.2"/>
    <row r="609841" ht="12" customHeight="1" x14ac:dyDescent="0.2"/>
    <row r="609842" ht="12" customHeight="1" x14ac:dyDescent="0.2"/>
    <row r="609843" ht="12" customHeight="1" x14ac:dyDescent="0.2"/>
    <row r="609844" ht="12" customHeight="1" x14ac:dyDescent="0.2"/>
    <row r="609845" ht="12" customHeight="1" x14ac:dyDescent="0.2"/>
    <row r="609846" ht="12" customHeight="1" x14ac:dyDescent="0.2"/>
    <row r="609847" ht="12" customHeight="1" x14ac:dyDescent="0.2"/>
    <row r="609848" ht="12" customHeight="1" x14ac:dyDescent="0.2"/>
    <row r="609849" ht="12" customHeight="1" x14ac:dyDescent="0.2"/>
    <row r="609850" ht="12" customHeight="1" x14ac:dyDescent="0.2"/>
    <row r="609851" ht="12" customHeight="1" x14ac:dyDescent="0.2"/>
    <row r="609852" ht="12" customHeight="1" x14ac:dyDescent="0.2"/>
    <row r="609853" ht="12" customHeight="1" x14ac:dyDescent="0.2"/>
    <row r="609854" ht="12" customHeight="1" x14ac:dyDescent="0.2"/>
    <row r="609855" ht="12" customHeight="1" x14ac:dyDescent="0.2"/>
    <row r="609856" ht="12" customHeight="1" x14ac:dyDescent="0.2"/>
    <row r="609857" ht="12" customHeight="1" x14ac:dyDescent="0.2"/>
    <row r="609858" ht="12" customHeight="1" x14ac:dyDescent="0.2"/>
    <row r="609859" ht="12" customHeight="1" x14ac:dyDescent="0.2"/>
    <row r="609860" ht="12" customHeight="1" x14ac:dyDescent="0.2"/>
    <row r="609861" ht="12" customHeight="1" x14ac:dyDescent="0.2"/>
    <row r="609862" ht="12" customHeight="1" x14ac:dyDescent="0.2"/>
    <row r="609863" ht="12" customHeight="1" x14ac:dyDescent="0.2"/>
    <row r="609864" ht="12" customHeight="1" x14ac:dyDescent="0.2"/>
    <row r="609865" ht="12" customHeight="1" x14ac:dyDescent="0.2"/>
    <row r="609866" ht="12" customHeight="1" x14ac:dyDescent="0.2"/>
    <row r="609867" ht="12" customHeight="1" x14ac:dyDescent="0.2"/>
    <row r="609868" ht="12" customHeight="1" x14ac:dyDescent="0.2"/>
    <row r="609869" ht="12" customHeight="1" x14ac:dyDescent="0.2"/>
    <row r="609870" ht="12" customHeight="1" x14ac:dyDescent="0.2"/>
    <row r="609871" ht="12" customHeight="1" x14ac:dyDescent="0.2"/>
    <row r="609872" ht="12" customHeight="1" x14ac:dyDescent="0.2"/>
    <row r="609873" ht="12" customHeight="1" x14ac:dyDescent="0.2"/>
    <row r="609874" ht="12" customHeight="1" x14ac:dyDescent="0.2"/>
    <row r="609875" ht="12" customHeight="1" x14ac:dyDescent="0.2"/>
    <row r="609876" ht="12" customHeight="1" x14ac:dyDescent="0.2"/>
    <row r="609877" ht="12" customHeight="1" x14ac:dyDescent="0.2"/>
    <row r="609878" ht="12" customHeight="1" x14ac:dyDescent="0.2"/>
    <row r="609879" ht="12" customHeight="1" x14ac:dyDescent="0.2"/>
    <row r="609880" ht="12" customHeight="1" x14ac:dyDescent="0.2"/>
    <row r="609881" ht="12" customHeight="1" x14ac:dyDescent="0.2"/>
    <row r="609882" ht="12" customHeight="1" x14ac:dyDescent="0.2"/>
    <row r="609883" ht="12" customHeight="1" x14ac:dyDescent="0.2"/>
    <row r="609884" ht="12" customHeight="1" x14ac:dyDescent="0.2"/>
    <row r="609885" ht="12" customHeight="1" x14ac:dyDescent="0.2"/>
    <row r="609886" ht="12" customHeight="1" x14ac:dyDescent="0.2"/>
    <row r="609887" ht="12" customHeight="1" x14ac:dyDescent="0.2"/>
    <row r="609888" ht="12" customHeight="1" x14ac:dyDescent="0.2"/>
    <row r="609889" ht="12" customHeight="1" x14ac:dyDescent="0.2"/>
    <row r="609890" ht="12" customHeight="1" x14ac:dyDescent="0.2"/>
    <row r="609891" ht="12" customHeight="1" x14ac:dyDescent="0.2"/>
    <row r="609892" ht="12" customHeight="1" x14ac:dyDescent="0.2"/>
    <row r="609893" ht="12" customHeight="1" x14ac:dyDescent="0.2"/>
    <row r="609894" ht="12" customHeight="1" x14ac:dyDescent="0.2"/>
    <row r="609895" ht="12" customHeight="1" x14ac:dyDescent="0.2"/>
    <row r="609896" ht="12" customHeight="1" x14ac:dyDescent="0.2"/>
    <row r="609897" ht="12" customHeight="1" x14ac:dyDescent="0.2"/>
    <row r="609898" ht="12" customHeight="1" x14ac:dyDescent="0.2"/>
    <row r="609899" ht="12" customHeight="1" x14ac:dyDescent="0.2"/>
    <row r="609900" ht="12" customHeight="1" x14ac:dyDescent="0.2"/>
    <row r="609901" ht="12" customHeight="1" x14ac:dyDescent="0.2"/>
    <row r="609902" ht="12" customHeight="1" x14ac:dyDescent="0.2"/>
    <row r="609903" ht="12" customHeight="1" x14ac:dyDescent="0.2"/>
    <row r="609904" ht="12" customHeight="1" x14ac:dyDescent="0.2"/>
    <row r="609905" ht="12" customHeight="1" x14ac:dyDescent="0.2"/>
    <row r="609906" ht="12" customHeight="1" x14ac:dyDescent="0.2"/>
    <row r="609907" ht="12" customHeight="1" x14ac:dyDescent="0.2"/>
    <row r="609908" ht="12" customHeight="1" x14ac:dyDescent="0.2"/>
    <row r="609909" ht="12" customHeight="1" x14ac:dyDescent="0.2"/>
    <row r="609910" ht="12" customHeight="1" x14ac:dyDescent="0.2"/>
    <row r="609911" ht="12" customHeight="1" x14ac:dyDescent="0.2"/>
    <row r="609912" ht="12" customHeight="1" x14ac:dyDescent="0.2"/>
    <row r="609913" ht="12" customHeight="1" x14ac:dyDescent="0.2"/>
    <row r="609914" ht="12" customHeight="1" x14ac:dyDescent="0.2"/>
    <row r="609915" ht="12" customHeight="1" x14ac:dyDescent="0.2"/>
    <row r="609916" ht="12" customHeight="1" x14ac:dyDescent="0.2"/>
    <row r="609917" ht="12" customHeight="1" x14ac:dyDescent="0.2"/>
    <row r="609918" ht="12" customHeight="1" x14ac:dyDescent="0.2"/>
    <row r="609919" ht="12" customHeight="1" x14ac:dyDescent="0.2"/>
    <row r="609920" ht="12" customHeight="1" x14ac:dyDescent="0.2"/>
    <row r="609921" ht="12" customHeight="1" x14ac:dyDescent="0.2"/>
    <row r="609922" ht="12" customHeight="1" x14ac:dyDescent="0.2"/>
    <row r="609923" ht="12" customHeight="1" x14ac:dyDescent="0.2"/>
    <row r="609924" ht="12" customHeight="1" x14ac:dyDescent="0.2"/>
    <row r="609925" ht="12" customHeight="1" x14ac:dyDescent="0.2"/>
    <row r="609926" ht="12" customHeight="1" x14ac:dyDescent="0.2"/>
    <row r="609927" ht="12" customHeight="1" x14ac:dyDescent="0.2"/>
    <row r="609928" ht="12" customHeight="1" x14ac:dyDescent="0.2"/>
    <row r="609929" ht="12" customHeight="1" x14ac:dyDescent="0.2"/>
    <row r="609930" ht="12" customHeight="1" x14ac:dyDescent="0.2"/>
    <row r="609931" ht="12" customHeight="1" x14ac:dyDescent="0.2"/>
    <row r="609932" ht="12" customHeight="1" x14ac:dyDescent="0.2"/>
    <row r="609933" ht="12" customHeight="1" x14ac:dyDescent="0.2"/>
    <row r="609934" ht="12" customHeight="1" x14ac:dyDescent="0.2"/>
    <row r="609935" ht="12" customHeight="1" x14ac:dyDescent="0.2"/>
    <row r="609936" ht="12" customHeight="1" x14ac:dyDescent="0.2"/>
    <row r="609937" ht="12" customHeight="1" x14ac:dyDescent="0.2"/>
    <row r="609938" ht="12" customHeight="1" x14ac:dyDescent="0.2"/>
    <row r="609939" ht="12" customHeight="1" x14ac:dyDescent="0.2"/>
    <row r="609940" ht="12" customHeight="1" x14ac:dyDescent="0.2"/>
    <row r="609941" ht="12" customHeight="1" x14ac:dyDescent="0.2"/>
    <row r="609942" ht="12" customHeight="1" x14ac:dyDescent="0.2"/>
    <row r="609943" ht="12" customHeight="1" x14ac:dyDescent="0.2"/>
    <row r="609944" ht="12" customHeight="1" x14ac:dyDescent="0.2"/>
    <row r="609945" ht="12" customHeight="1" x14ac:dyDescent="0.2"/>
    <row r="609946" ht="12" customHeight="1" x14ac:dyDescent="0.2"/>
    <row r="609947" ht="12" customHeight="1" x14ac:dyDescent="0.2"/>
    <row r="609948" ht="12" customHeight="1" x14ac:dyDescent="0.2"/>
    <row r="609949" ht="12" customHeight="1" x14ac:dyDescent="0.2"/>
    <row r="609950" ht="12" customHeight="1" x14ac:dyDescent="0.2"/>
    <row r="609951" ht="12" customHeight="1" x14ac:dyDescent="0.2"/>
    <row r="609952" ht="12" customHeight="1" x14ac:dyDescent="0.2"/>
    <row r="609953" ht="12" customHeight="1" x14ac:dyDescent="0.2"/>
    <row r="609954" ht="12" customHeight="1" x14ac:dyDescent="0.2"/>
    <row r="609955" ht="12" customHeight="1" x14ac:dyDescent="0.2"/>
    <row r="609956" ht="12" customHeight="1" x14ac:dyDescent="0.2"/>
    <row r="609957" ht="12" customHeight="1" x14ac:dyDescent="0.2"/>
    <row r="609958" ht="12" customHeight="1" x14ac:dyDescent="0.2"/>
    <row r="609959" ht="12" customHeight="1" x14ac:dyDescent="0.2"/>
    <row r="609960" ht="12" customHeight="1" x14ac:dyDescent="0.2"/>
    <row r="609961" ht="12" customHeight="1" x14ac:dyDescent="0.2"/>
    <row r="609962" ht="12" customHeight="1" x14ac:dyDescent="0.2"/>
    <row r="609963" ht="12" customHeight="1" x14ac:dyDescent="0.2"/>
    <row r="609964" ht="12" customHeight="1" x14ac:dyDescent="0.2"/>
    <row r="609965" ht="12" customHeight="1" x14ac:dyDescent="0.2"/>
    <row r="609966" ht="12" customHeight="1" x14ac:dyDescent="0.2"/>
    <row r="609967" ht="12" customHeight="1" x14ac:dyDescent="0.2"/>
    <row r="609968" ht="12" customHeight="1" x14ac:dyDescent="0.2"/>
    <row r="609969" ht="12" customHeight="1" x14ac:dyDescent="0.2"/>
    <row r="609970" ht="12" customHeight="1" x14ac:dyDescent="0.2"/>
    <row r="609971" ht="12" customHeight="1" x14ac:dyDescent="0.2"/>
    <row r="609972" ht="12" customHeight="1" x14ac:dyDescent="0.2"/>
    <row r="609973" ht="12" customHeight="1" x14ac:dyDescent="0.2"/>
    <row r="609974" ht="12" customHeight="1" x14ac:dyDescent="0.2"/>
    <row r="609975" ht="12" customHeight="1" x14ac:dyDescent="0.2"/>
    <row r="609976" ht="12" customHeight="1" x14ac:dyDescent="0.2"/>
    <row r="609977" ht="12" customHeight="1" x14ac:dyDescent="0.2"/>
    <row r="609978" ht="12" customHeight="1" x14ac:dyDescent="0.2"/>
    <row r="609979" ht="12" customHeight="1" x14ac:dyDescent="0.2"/>
    <row r="609980" ht="12" customHeight="1" x14ac:dyDescent="0.2"/>
    <row r="609981" ht="12" customHeight="1" x14ac:dyDescent="0.2"/>
    <row r="609982" ht="12" customHeight="1" x14ac:dyDescent="0.2"/>
    <row r="609983" ht="12" customHeight="1" x14ac:dyDescent="0.2"/>
    <row r="609984" ht="12" customHeight="1" x14ac:dyDescent="0.2"/>
    <row r="609985" ht="12" customHeight="1" x14ac:dyDescent="0.2"/>
    <row r="609986" ht="12" customHeight="1" x14ac:dyDescent="0.2"/>
    <row r="609987" ht="12" customHeight="1" x14ac:dyDescent="0.2"/>
    <row r="609988" ht="12" customHeight="1" x14ac:dyDescent="0.2"/>
    <row r="609989" ht="12" customHeight="1" x14ac:dyDescent="0.2"/>
    <row r="609990" ht="12" customHeight="1" x14ac:dyDescent="0.2"/>
    <row r="609991" ht="12" customHeight="1" x14ac:dyDescent="0.2"/>
    <row r="609992" ht="12" customHeight="1" x14ac:dyDescent="0.2"/>
    <row r="609993" ht="12" customHeight="1" x14ac:dyDescent="0.2"/>
    <row r="609994" ht="12" customHeight="1" x14ac:dyDescent="0.2"/>
    <row r="609995" ht="12" customHeight="1" x14ac:dyDescent="0.2"/>
    <row r="609996" ht="12" customHeight="1" x14ac:dyDescent="0.2"/>
    <row r="609997" ht="12" customHeight="1" x14ac:dyDescent="0.2"/>
    <row r="609998" ht="12" customHeight="1" x14ac:dyDescent="0.2"/>
    <row r="609999" ht="12" customHeight="1" x14ac:dyDescent="0.2"/>
    <row r="610000" ht="12" customHeight="1" x14ac:dyDescent="0.2"/>
    <row r="610001" ht="12" customHeight="1" x14ac:dyDescent="0.2"/>
    <row r="610002" ht="12" customHeight="1" x14ac:dyDescent="0.2"/>
    <row r="610003" ht="12" customHeight="1" x14ac:dyDescent="0.2"/>
    <row r="610004" ht="12" customHeight="1" x14ac:dyDescent="0.2"/>
    <row r="610005" ht="12" customHeight="1" x14ac:dyDescent="0.2"/>
    <row r="610006" ht="12" customHeight="1" x14ac:dyDescent="0.2"/>
    <row r="610007" ht="12" customHeight="1" x14ac:dyDescent="0.2"/>
    <row r="610008" ht="12" customHeight="1" x14ac:dyDescent="0.2"/>
    <row r="610009" ht="12" customHeight="1" x14ac:dyDescent="0.2"/>
    <row r="610010" ht="12" customHeight="1" x14ac:dyDescent="0.2"/>
    <row r="610011" ht="12" customHeight="1" x14ac:dyDescent="0.2"/>
    <row r="610012" ht="12" customHeight="1" x14ac:dyDescent="0.2"/>
    <row r="610013" ht="12" customHeight="1" x14ac:dyDescent="0.2"/>
    <row r="610014" ht="12" customHeight="1" x14ac:dyDescent="0.2"/>
    <row r="610015" ht="12" customHeight="1" x14ac:dyDescent="0.2"/>
    <row r="610016" ht="12" customHeight="1" x14ac:dyDescent="0.2"/>
    <row r="610017" ht="12" customHeight="1" x14ac:dyDescent="0.2"/>
    <row r="610018" ht="12" customHeight="1" x14ac:dyDescent="0.2"/>
    <row r="610019" ht="12" customHeight="1" x14ac:dyDescent="0.2"/>
    <row r="610020" ht="12" customHeight="1" x14ac:dyDescent="0.2"/>
    <row r="610021" ht="12" customHeight="1" x14ac:dyDescent="0.2"/>
    <row r="610022" ht="12" customHeight="1" x14ac:dyDescent="0.2"/>
    <row r="610023" ht="12" customHeight="1" x14ac:dyDescent="0.2"/>
    <row r="610024" ht="12" customHeight="1" x14ac:dyDescent="0.2"/>
    <row r="610025" ht="12" customHeight="1" x14ac:dyDescent="0.2"/>
    <row r="610026" ht="12" customHeight="1" x14ac:dyDescent="0.2"/>
    <row r="610027" ht="12" customHeight="1" x14ac:dyDescent="0.2"/>
    <row r="610028" ht="12" customHeight="1" x14ac:dyDescent="0.2"/>
    <row r="610029" ht="12" customHeight="1" x14ac:dyDescent="0.2"/>
    <row r="610030" ht="12" customHeight="1" x14ac:dyDescent="0.2"/>
    <row r="610031" ht="12" customHeight="1" x14ac:dyDescent="0.2"/>
    <row r="610032" ht="12" customHeight="1" x14ac:dyDescent="0.2"/>
    <row r="610033" ht="12" customHeight="1" x14ac:dyDescent="0.2"/>
    <row r="610034" ht="12" customHeight="1" x14ac:dyDescent="0.2"/>
    <row r="610035" ht="12" customHeight="1" x14ac:dyDescent="0.2"/>
    <row r="610036" ht="12" customHeight="1" x14ac:dyDescent="0.2"/>
    <row r="610037" ht="12" customHeight="1" x14ac:dyDescent="0.2"/>
    <row r="610038" ht="12" customHeight="1" x14ac:dyDescent="0.2"/>
    <row r="610039" ht="12" customHeight="1" x14ac:dyDescent="0.2"/>
    <row r="610040" ht="12" customHeight="1" x14ac:dyDescent="0.2"/>
    <row r="610041" ht="12" customHeight="1" x14ac:dyDescent="0.2"/>
    <row r="610042" ht="12" customHeight="1" x14ac:dyDescent="0.2"/>
    <row r="610043" ht="12" customHeight="1" x14ac:dyDescent="0.2"/>
    <row r="610044" ht="12" customHeight="1" x14ac:dyDescent="0.2"/>
    <row r="610045" ht="12" customHeight="1" x14ac:dyDescent="0.2"/>
    <row r="610046" ht="12" customHeight="1" x14ac:dyDescent="0.2"/>
    <row r="610047" ht="12" customHeight="1" x14ac:dyDescent="0.2"/>
    <row r="610048" ht="12" customHeight="1" x14ac:dyDescent="0.2"/>
    <row r="610049" ht="12" customHeight="1" x14ac:dyDescent="0.2"/>
    <row r="610050" ht="12" customHeight="1" x14ac:dyDescent="0.2"/>
    <row r="610051" ht="12" customHeight="1" x14ac:dyDescent="0.2"/>
    <row r="610052" ht="12" customHeight="1" x14ac:dyDescent="0.2"/>
    <row r="610053" ht="12" customHeight="1" x14ac:dyDescent="0.2"/>
    <row r="610054" ht="12" customHeight="1" x14ac:dyDescent="0.2"/>
    <row r="610055" ht="12" customHeight="1" x14ac:dyDescent="0.2"/>
    <row r="610056" ht="12" customHeight="1" x14ac:dyDescent="0.2"/>
    <row r="610057" ht="12" customHeight="1" x14ac:dyDescent="0.2"/>
    <row r="610058" ht="12" customHeight="1" x14ac:dyDescent="0.2"/>
    <row r="610059" ht="12" customHeight="1" x14ac:dyDescent="0.2"/>
    <row r="610060" ht="12" customHeight="1" x14ac:dyDescent="0.2"/>
    <row r="610061" ht="12" customHeight="1" x14ac:dyDescent="0.2"/>
    <row r="610062" ht="12" customHeight="1" x14ac:dyDescent="0.2"/>
    <row r="610063" ht="12" customHeight="1" x14ac:dyDescent="0.2"/>
    <row r="610064" ht="12" customHeight="1" x14ac:dyDescent="0.2"/>
    <row r="610065" ht="12" customHeight="1" x14ac:dyDescent="0.2"/>
    <row r="610066" ht="12" customHeight="1" x14ac:dyDescent="0.2"/>
    <row r="610067" ht="12" customHeight="1" x14ac:dyDescent="0.2"/>
    <row r="610068" ht="12" customHeight="1" x14ac:dyDescent="0.2"/>
    <row r="610069" ht="12" customHeight="1" x14ac:dyDescent="0.2"/>
    <row r="610070" ht="12" customHeight="1" x14ac:dyDescent="0.2"/>
    <row r="610071" ht="12" customHeight="1" x14ac:dyDescent="0.2"/>
    <row r="610072" ht="12" customHeight="1" x14ac:dyDescent="0.2"/>
    <row r="610073" ht="12" customHeight="1" x14ac:dyDescent="0.2"/>
    <row r="610074" ht="12" customHeight="1" x14ac:dyDescent="0.2"/>
    <row r="610075" ht="12" customHeight="1" x14ac:dyDescent="0.2"/>
    <row r="610076" ht="12" customHeight="1" x14ac:dyDescent="0.2"/>
    <row r="610077" ht="12" customHeight="1" x14ac:dyDescent="0.2"/>
    <row r="610078" ht="12" customHeight="1" x14ac:dyDescent="0.2"/>
    <row r="610079" ht="12" customHeight="1" x14ac:dyDescent="0.2"/>
    <row r="610080" ht="12" customHeight="1" x14ac:dyDescent="0.2"/>
    <row r="610081" ht="12" customHeight="1" x14ac:dyDescent="0.2"/>
    <row r="610082" ht="12" customHeight="1" x14ac:dyDescent="0.2"/>
    <row r="610083" ht="12" customHeight="1" x14ac:dyDescent="0.2"/>
    <row r="610084" ht="12" customHeight="1" x14ac:dyDescent="0.2"/>
    <row r="610085" ht="12" customHeight="1" x14ac:dyDescent="0.2"/>
    <row r="610086" ht="12" customHeight="1" x14ac:dyDescent="0.2"/>
    <row r="610087" ht="12" customHeight="1" x14ac:dyDescent="0.2"/>
    <row r="610088" ht="12" customHeight="1" x14ac:dyDescent="0.2"/>
    <row r="610089" ht="12" customHeight="1" x14ac:dyDescent="0.2"/>
    <row r="610090" ht="12" customHeight="1" x14ac:dyDescent="0.2"/>
    <row r="610091" ht="12" customHeight="1" x14ac:dyDescent="0.2"/>
    <row r="610092" ht="12" customHeight="1" x14ac:dyDescent="0.2"/>
    <row r="610093" ht="12" customHeight="1" x14ac:dyDescent="0.2"/>
    <row r="610094" ht="12" customHeight="1" x14ac:dyDescent="0.2"/>
    <row r="610095" ht="12" customHeight="1" x14ac:dyDescent="0.2"/>
    <row r="610096" ht="12" customHeight="1" x14ac:dyDescent="0.2"/>
    <row r="610097" ht="12" customHeight="1" x14ac:dyDescent="0.2"/>
    <row r="610098" ht="12" customHeight="1" x14ac:dyDescent="0.2"/>
    <row r="610099" ht="12" customHeight="1" x14ac:dyDescent="0.2"/>
    <row r="610100" ht="12" customHeight="1" x14ac:dyDescent="0.2"/>
    <row r="610101" ht="12" customHeight="1" x14ac:dyDescent="0.2"/>
    <row r="610102" ht="12" customHeight="1" x14ac:dyDescent="0.2"/>
    <row r="610103" ht="12" customHeight="1" x14ac:dyDescent="0.2"/>
    <row r="610104" ht="12" customHeight="1" x14ac:dyDescent="0.2"/>
    <row r="610105" ht="12" customHeight="1" x14ac:dyDescent="0.2"/>
    <row r="610106" ht="12" customHeight="1" x14ac:dyDescent="0.2"/>
    <row r="610107" ht="12" customHeight="1" x14ac:dyDescent="0.2"/>
    <row r="610108" ht="12" customHeight="1" x14ac:dyDescent="0.2"/>
    <row r="610109" ht="12" customHeight="1" x14ac:dyDescent="0.2"/>
    <row r="610110" ht="12" customHeight="1" x14ac:dyDescent="0.2"/>
    <row r="610111" ht="12" customHeight="1" x14ac:dyDescent="0.2"/>
    <row r="610112" ht="12" customHeight="1" x14ac:dyDescent="0.2"/>
    <row r="610113" ht="12" customHeight="1" x14ac:dyDescent="0.2"/>
    <row r="610114" ht="12" customHeight="1" x14ac:dyDescent="0.2"/>
    <row r="610115" ht="12" customHeight="1" x14ac:dyDescent="0.2"/>
    <row r="610116" ht="12" customHeight="1" x14ac:dyDescent="0.2"/>
    <row r="610117" ht="12" customHeight="1" x14ac:dyDescent="0.2"/>
    <row r="610118" ht="12" customHeight="1" x14ac:dyDescent="0.2"/>
    <row r="610119" ht="12" customHeight="1" x14ac:dyDescent="0.2"/>
    <row r="610120" ht="12" customHeight="1" x14ac:dyDescent="0.2"/>
    <row r="610121" ht="12" customHeight="1" x14ac:dyDescent="0.2"/>
    <row r="610122" ht="12" customHeight="1" x14ac:dyDescent="0.2"/>
    <row r="610123" ht="12" customHeight="1" x14ac:dyDescent="0.2"/>
    <row r="610124" ht="12" customHeight="1" x14ac:dyDescent="0.2"/>
    <row r="610125" ht="12" customHeight="1" x14ac:dyDescent="0.2"/>
    <row r="610126" ht="12" customHeight="1" x14ac:dyDescent="0.2"/>
    <row r="610127" ht="12" customHeight="1" x14ac:dyDescent="0.2"/>
    <row r="610128" ht="12" customHeight="1" x14ac:dyDescent="0.2"/>
    <row r="610129" ht="12" customHeight="1" x14ac:dyDescent="0.2"/>
    <row r="610130" ht="12" customHeight="1" x14ac:dyDescent="0.2"/>
    <row r="610131" ht="12" customHeight="1" x14ac:dyDescent="0.2"/>
    <row r="610132" ht="12" customHeight="1" x14ac:dyDescent="0.2"/>
    <row r="610133" ht="12" customHeight="1" x14ac:dyDescent="0.2"/>
    <row r="610134" ht="12" customHeight="1" x14ac:dyDescent="0.2"/>
    <row r="610135" ht="12" customHeight="1" x14ac:dyDescent="0.2"/>
    <row r="610136" ht="12" customHeight="1" x14ac:dyDescent="0.2"/>
    <row r="610137" ht="12" customHeight="1" x14ac:dyDescent="0.2"/>
    <row r="610138" ht="12" customHeight="1" x14ac:dyDescent="0.2"/>
    <row r="610139" ht="12" customHeight="1" x14ac:dyDescent="0.2"/>
    <row r="610140" ht="12" customHeight="1" x14ac:dyDescent="0.2"/>
    <row r="610141" ht="12" customHeight="1" x14ac:dyDescent="0.2"/>
    <row r="610142" ht="12" customHeight="1" x14ac:dyDescent="0.2"/>
    <row r="610143" ht="12" customHeight="1" x14ac:dyDescent="0.2"/>
    <row r="610144" ht="12" customHeight="1" x14ac:dyDescent="0.2"/>
    <row r="610145" ht="12" customHeight="1" x14ac:dyDescent="0.2"/>
    <row r="610146" ht="12" customHeight="1" x14ac:dyDescent="0.2"/>
    <row r="610147" ht="12" customHeight="1" x14ac:dyDescent="0.2"/>
    <row r="610148" ht="12" customHeight="1" x14ac:dyDescent="0.2"/>
    <row r="610149" ht="12" customHeight="1" x14ac:dyDescent="0.2"/>
    <row r="610150" ht="12" customHeight="1" x14ac:dyDescent="0.2"/>
    <row r="610151" ht="12" customHeight="1" x14ac:dyDescent="0.2"/>
    <row r="610152" ht="12" customHeight="1" x14ac:dyDescent="0.2"/>
    <row r="610153" ht="12" customHeight="1" x14ac:dyDescent="0.2"/>
    <row r="610154" ht="12" customHeight="1" x14ac:dyDescent="0.2"/>
    <row r="610155" ht="12" customHeight="1" x14ac:dyDescent="0.2"/>
    <row r="610156" ht="12" customHeight="1" x14ac:dyDescent="0.2"/>
    <row r="610157" ht="12" customHeight="1" x14ac:dyDescent="0.2"/>
    <row r="610158" ht="12" customHeight="1" x14ac:dyDescent="0.2"/>
    <row r="610159" ht="12" customHeight="1" x14ac:dyDescent="0.2"/>
    <row r="610160" ht="12" customHeight="1" x14ac:dyDescent="0.2"/>
    <row r="610161" ht="12" customHeight="1" x14ac:dyDescent="0.2"/>
    <row r="610162" ht="12" customHeight="1" x14ac:dyDescent="0.2"/>
    <row r="610163" ht="12" customHeight="1" x14ac:dyDescent="0.2"/>
    <row r="610164" ht="12" customHeight="1" x14ac:dyDescent="0.2"/>
    <row r="610165" ht="12" customHeight="1" x14ac:dyDescent="0.2"/>
    <row r="610166" ht="12" customHeight="1" x14ac:dyDescent="0.2"/>
    <row r="610167" ht="12" customHeight="1" x14ac:dyDescent="0.2"/>
    <row r="610168" ht="12" customHeight="1" x14ac:dyDescent="0.2"/>
    <row r="610169" ht="12" customHeight="1" x14ac:dyDescent="0.2"/>
    <row r="610170" ht="12" customHeight="1" x14ac:dyDescent="0.2"/>
    <row r="610171" ht="12" customHeight="1" x14ac:dyDescent="0.2"/>
    <row r="610172" ht="12" customHeight="1" x14ac:dyDescent="0.2"/>
    <row r="610173" ht="12" customHeight="1" x14ac:dyDescent="0.2"/>
    <row r="610174" ht="12" customHeight="1" x14ac:dyDescent="0.2"/>
    <row r="610175" ht="12" customHeight="1" x14ac:dyDescent="0.2"/>
    <row r="610176" ht="12" customHeight="1" x14ac:dyDescent="0.2"/>
    <row r="610177" ht="12" customHeight="1" x14ac:dyDescent="0.2"/>
    <row r="610178" ht="12" customHeight="1" x14ac:dyDescent="0.2"/>
    <row r="610179" ht="12" customHeight="1" x14ac:dyDescent="0.2"/>
    <row r="610180" ht="12" customHeight="1" x14ac:dyDescent="0.2"/>
    <row r="610181" ht="12" customHeight="1" x14ac:dyDescent="0.2"/>
    <row r="610182" ht="12" customHeight="1" x14ac:dyDescent="0.2"/>
    <row r="610183" ht="12" customHeight="1" x14ac:dyDescent="0.2"/>
    <row r="610184" ht="12" customHeight="1" x14ac:dyDescent="0.2"/>
    <row r="610185" ht="12" customHeight="1" x14ac:dyDescent="0.2"/>
    <row r="610186" ht="12" customHeight="1" x14ac:dyDescent="0.2"/>
    <row r="610187" ht="12" customHeight="1" x14ac:dyDescent="0.2"/>
    <row r="610188" ht="12" customHeight="1" x14ac:dyDescent="0.2"/>
    <row r="610189" ht="12" customHeight="1" x14ac:dyDescent="0.2"/>
    <row r="610190" ht="12" customHeight="1" x14ac:dyDescent="0.2"/>
    <row r="610191" ht="12" customHeight="1" x14ac:dyDescent="0.2"/>
    <row r="610192" ht="12" customHeight="1" x14ac:dyDescent="0.2"/>
    <row r="610193" ht="12" customHeight="1" x14ac:dyDescent="0.2"/>
    <row r="610194" ht="12" customHeight="1" x14ac:dyDescent="0.2"/>
    <row r="610195" ht="12" customHeight="1" x14ac:dyDescent="0.2"/>
    <row r="610196" ht="12" customHeight="1" x14ac:dyDescent="0.2"/>
    <row r="610197" ht="12" customHeight="1" x14ac:dyDescent="0.2"/>
    <row r="610198" ht="12" customHeight="1" x14ac:dyDescent="0.2"/>
    <row r="610199" ht="12" customHeight="1" x14ac:dyDescent="0.2"/>
    <row r="610200" ht="12" customHeight="1" x14ac:dyDescent="0.2"/>
    <row r="610201" ht="12" customHeight="1" x14ac:dyDescent="0.2"/>
    <row r="610202" ht="12" customHeight="1" x14ac:dyDescent="0.2"/>
    <row r="610203" ht="12" customHeight="1" x14ac:dyDescent="0.2"/>
    <row r="610204" ht="12" customHeight="1" x14ac:dyDescent="0.2"/>
    <row r="610205" ht="12" customHeight="1" x14ac:dyDescent="0.2"/>
    <row r="610206" ht="12" customHeight="1" x14ac:dyDescent="0.2"/>
    <row r="610207" ht="12" customHeight="1" x14ac:dyDescent="0.2"/>
    <row r="610208" ht="12" customHeight="1" x14ac:dyDescent="0.2"/>
    <row r="610209" ht="12" customHeight="1" x14ac:dyDescent="0.2"/>
    <row r="610210" ht="12" customHeight="1" x14ac:dyDescent="0.2"/>
    <row r="610211" ht="12" customHeight="1" x14ac:dyDescent="0.2"/>
    <row r="610212" ht="12" customHeight="1" x14ac:dyDescent="0.2"/>
    <row r="610213" ht="12" customHeight="1" x14ac:dyDescent="0.2"/>
    <row r="610214" ht="12" customHeight="1" x14ac:dyDescent="0.2"/>
    <row r="610215" ht="12" customHeight="1" x14ac:dyDescent="0.2"/>
    <row r="610216" ht="12" customHeight="1" x14ac:dyDescent="0.2"/>
    <row r="610217" ht="12" customHeight="1" x14ac:dyDescent="0.2"/>
    <row r="610218" ht="12" customHeight="1" x14ac:dyDescent="0.2"/>
    <row r="610219" ht="12" customHeight="1" x14ac:dyDescent="0.2"/>
    <row r="610220" ht="12" customHeight="1" x14ac:dyDescent="0.2"/>
    <row r="610221" ht="12" customHeight="1" x14ac:dyDescent="0.2"/>
    <row r="610222" ht="12" customHeight="1" x14ac:dyDescent="0.2"/>
    <row r="610223" ht="12" customHeight="1" x14ac:dyDescent="0.2"/>
    <row r="610224" ht="12" customHeight="1" x14ac:dyDescent="0.2"/>
    <row r="610225" ht="12" customHeight="1" x14ac:dyDescent="0.2"/>
    <row r="610226" ht="12" customHeight="1" x14ac:dyDescent="0.2"/>
    <row r="610227" ht="12" customHeight="1" x14ac:dyDescent="0.2"/>
    <row r="610228" ht="12" customHeight="1" x14ac:dyDescent="0.2"/>
    <row r="610229" ht="12" customHeight="1" x14ac:dyDescent="0.2"/>
    <row r="610230" ht="12" customHeight="1" x14ac:dyDescent="0.2"/>
    <row r="610231" ht="12" customHeight="1" x14ac:dyDescent="0.2"/>
    <row r="610232" ht="12" customHeight="1" x14ac:dyDescent="0.2"/>
    <row r="610233" ht="12" customHeight="1" x14ac:dyDescent="0.2"/>
    <row r="610234" ht="12" customHeight="1" x14ac:dyDescent="0.2"/>
    <row r="610235" ht="12" customHeight="1" x14ac:dyDescent="0.2"/>
    <row r="610236" ht="12" customHeight="1" x14ac:dyDescent="0.2"/>
    <row r="610237" ht="12" customHeight="1" x14ac:dyDescent="0.2"/>
    <row r="610238" ht="12" customHeight="1" x14ac:dyDescent="0.2"/>
    <row r="610239" ht="12" customHeight="1" x14ac:dyDescent="0.2"/>
    <row r="610240" ht="12" customHeight="1" x14ac:dyDescent="0.2"/>
    <row r="610241" ht="12" customHeight="1" x14ac:dyDescent="0.2"/>
    <row r="610242" ht="12" customHeight="1" x14ac:dyDescent="0.2"/>
    <row r="610243" ht="12" customHeight="1" x14ac:dyDescent="0.2"/>
    <row r="610244" ht="12" customHeight="1" x14ac:dyDescent="0.2"/>
    <row r="610245" ht="12" customHeight="1" x14ac:dyDescent="0.2"/>
    <row r="610246" ht="12" customHeight="1" x14ac:dyDescent="0.2"/>
    <row r="610247" ht="12" customHeight="1" x14ac:dyDescent="0.2"/>
    <row r="610248" ht="12" customHeight="1" x14ac:dyDescent="0.2"/>
    <row r="610249" ht="12" customHeight="1" x14ac:dyDescent="0.2"/>
    <row r="610250" ht="12" customHeight="1" x14ac:dyDescent="0.2"/>
    <row r="610251" ht="12" customHeight="1" x14ac:dyDescent="0.2"/>
    <row r="610252" ht="12" customHeight="1" x14ac:dyDescent="0.2"/>
    <row r="610253" ht="12" customHeight="1" x14ac:dyDescent="0.2"/>
    <row r="610254" ht="12" customHeight="1" x14ac:dyDescent="0.2"/>
    <row r="610255" ht="12" customHeight="1" x14ac:dyDescent="0.2"/>
    <row r="610256" ht="12" customHeight="1" x14ac:dyDescent="0.2"/>
    <row r="610257" ht="12" customHeight="1" x14ac:dyDescent="0.2"/>
    <row r="610258" ht="12" customHeight="1" x14ac:dyDescent="0.2"/>
    <row r="610259" ht="12" customHeight="1" x14ac:dyDescent="0.2"/>
    <row r="610260" ht="12" customHeight="1" x14ac:dyDescent="0.2"/>
    <row r="610261" ht="12" customHeight="1" x14ac:dyDescent="0.2"/>
    <row r="610262" ht="12" customHeight="1" x14ac:dyDescent="0.2"/>
    <row r="610263" ht="12" customHeight="1" x14ac:dyDescent="0.2"/>
    <row r="610264" ht="12" customHeight="1" x14ac:dyDescent="0.2"/>
    <row r="610265" ht="12" customHeight="1" x14ac:dyDescent="0.2"/>
    <row r="610266" ht="12" customHeight="1" x14ac:dyDescent="0.2"/>
    <row r="610267" ht="12" customHeight="1" x14ac:dyDescent="0.2"/>
    <row r="610268" ht="12" customHeight="1" x14ac:dyDescent="0.2"/>
    <row r="610269" ht="12" customHeight="1" x14ac:dyDescent="0.2"/>
    <row r="610270" ht="12" customHeight="1" x14ac:dyDescent="0.2"/>
    <row r="610271" ht="12" customHeight="1" x14ac:dyDescent="0.2"/>
    <row r="610272" ht="12" customHeight="1" x14ac:dyDescent="0.2"/>
    <row r="610273" ht="12" customHeight="1" x14ac:dyDescent="0.2"/>
    <row r="610274" ht="12" customHeight="1" x14ac:dyDescent="0.2"/>
    <row r="610275" ht="12" customHeight="1" x14ac:dyDescent="0.2"/>
    <row r="610276" ht="12" customHeight="1" x14ac:dyDescent="0.2"/>
    <row r="610277" ht="12" customHeight="1" x14ac:dyDescent="0.2"/>
    <row r="610278" ht="12" customHeight="1" x14ac:dyDescent="0.2"/>
    <row r="610279" ht="12" customHeight="1" x14ac:dyDescent="0.2"/>
    <row r="610280" ht="12" customHeight="1" x14ac:dyDescent="0.2"/>
    <row r="610281" ht="12" customHeight="1" x14ac:dyDescent="0.2"/>
    <row r="610282" ht="12" customHeight="1" x14ac:dyDescent="0.2"/>
    <row r="610283" ht="12" customHeight="1" x14ac:dyDescent="0.2"/>
    <row r="610284" ht="12" customHeight="1" x14ac:dyDescent="0.2"/>
    <row r="610285" ht="12" customHeight="1" x14ac:dyDescent="0.2"/>
    <row r="610286" ht="12" customHeight="1" x14ac:dyDescent="0.2"/>
    <row r="610287" ht="12" customHeight="1" x14ac:dyDescent="0.2"/>
    <row r="610288" ht="12" customHeight="1" x14ac:dyDescent="0.2"/>
    <row r="610289" ht="12" customHeight="1" x14ac:dyDescent="0.2"/>
    <row r="610290" ht="12" customHeight="1" x14ac:dyDescent="0.2"/>
    <row r="610291" ht="12" customHeight="1" x14ac:dyDescent="0.2"/>
    <row r="610292" ht="12" customHeight="1" x14ac:dyDescent="0.2"/>
    <row r="610293" ht="12" customHeight="1" x14ac:dyDescent="0.2"/>
    <row r="610294" ht="12" customHeight="1" x14ac:dyDescent="0.2"/>
    <row r="610295" ht="12" customHeight="1" x14ac:dyDescent="0.2"/>
    <row r="610296" ht="12" customHeight="1" x14ac:dyDescent="0.2"/>
    <row r="610297" ht="12" customHeight="1" x14ac:dyDescent="0.2"/>
    <row r="610298" ht="12" customHeight="1" x14ac:dyDescent="0.2"/>
    <row r="610299" ht="12" customHeight="1" x14ac:dyDescent="0.2"/>
    <row r="610300" ht="12" customHeight="1" x14ac:dyDescent="0.2"/>
    <row r="610301" ht="12" customHeight="1" x14ac:dyDescent="0.2"/>
    <row r="610302" ht="12" customHeight="1" x14ac:dyDescent="0.2"/>
    <row r="610303" ht="12" customHeight="1" x14ac:dyDescent="0.2"/>
    <row r="610304" ht="12" customHeight="1" x14ac:dyDescent="0.2"/>
    <row r="610305" ht="12" customHeight="1" x14ac:dyDescent="0.2"/>
    <row r="610306" ht="12" customHeight="1" x14ac:dyDescent="0.2"/>
    <row r="610307" ht="12" customHeight="1" x14ac:dyDescent="0.2"/>
    <row r="610308" ht="12" customHeight="1" x14ac:dyDescent="0.2"/>
    <row r="610309" ht="12" customHeight="1" x14ac:dyDescent="0.2"/>
    <row r="610310" ht="12" customHeight="1" x14ac:dyDescent="0.2"/>
    <row r="610311" ht="12" customHeight="1" x14ac:dyDescent="0.2"/>
    <row r="610312" ht="12" customHeight="1" x14ac:dyDescent="0.2"/>
    <row r="610313" ht="12" customHeight="1" x14ac:dyDescent="0.2"/>
    <row r="610314" ht="12" customHeight="1" x14ac:dyDescent="0.2"/>
    <row r="610315" ht="12" customHeight="1" x14ac:dyDescent="0.2"/>
    <row r="610316" ht="12" customHeight="1" x14ac:dyDescent="0.2"/>
    <row r="610317" ht="12" customHeight="1" x14ac:dyDescent="0.2"/>
    <row r="610318" ht="12" customHeight="1" x14ac:dyDescent="0.2"/>
    <row r="610319" ht="12" customHeight="1" x14ac:dyDescent="0.2"/>
    <row r="610320" ht="12" customHeight="1" x14ac:dyDescent="0.2"/>
    <row r="610321" ht="12" customHeight="1" x14ac:dyDescent="0.2"/>
    <row r="610322" ht="12" customHeight="1" x14ac:dyDescent="0.2"/>
    <row r="610323" ht="12" customHeight="1" x14ac:dyDescent="0.2"/>
    <row r="610324" ht="12" customHeight="1" x14ac:dyDescent="0.2"/>
    <row r="610325" ht="12" customHeight="1" x14ac:dyDescent="0.2"/>
    <row r="610326" ht="12" customHeight="1" x14ac:dyDescent="0.2"/>
    <row r="610327" ht="12" customHeight="1" x14ac:dyDescent="0.2"/>
    <row r="610328" ht="12" customHeight="1" x14ac:dyDescent="0.2"/>
    <row r="610329" ht="12" customHeight="1" x14ac:dyDescent="0.2"/>
    <row r="610330" ht="12" customHeight="1" x14ac:dyDescent="0.2"/>
    <row r="610331" ht="12" customHeight="1" x14ac:dyDescent="0.2"/>
    <row r="610332" ht="12" customHeight="1" x14ac:dyDescent="0.2"/>
    <row r="610333" ht="12" customHeight="1" x14ac:dyDescent="0.2"/>
    <row r="610334" ht="12" customHeight="1" x14ac:dyDescent="0.2"/>
    <row r="610335" ht="12" customHeight="1" x14ac:dyDescent="0.2"/>
    <row r="610336" ht="12" customHeight="1" x14ac:dyDescent="0.2"/>
    <row r="610337" ht="12" customHeight="1" x14ac:dyDescent="0.2"/>
    <row r="610338" ht="12" customHeight="1" x14ac:dyDescent="0.2"/>
    <row r="610339" ht="12" customHeight="1" x14ac:dyDescent="0.2"/>
    <row r="610340" ht="12" customHeight="1" x14ac:dyDescent="0.2"/>
    <row r="610341" ht="12" customHeight="1" x14ac:dyDescent="0.2"/>
    <row r="610342" ht="12" customHeight="1" x14ac:dyDescent="0.2"/>
    <row r="610343" ht="12" customHeight="1" x14ac:dyDescent="0.2"/>
    <row r="610344" ht="12" customHeight="1" x14ac:dyDescent="0.2"/>
    <row r="610345" ht="12" customHeight="1" x14ac:dyDescent="0.2"/>
    <row r="610346" ht="12" customHeight="1" x14ac:dyDescent="0.2"/>
    <row r="610347" ht="12" customHeight="1" x14ac:dyDescent="0.2"/>
    <row r="610348" ht="12" customHeight="1" x14ac:dyDescent="0.2"/>
    <row r="610349" ht="12" customHeight="1" x14ac:dyDescent="0.2"/>
    <row r="610350" ht="12" customHeight="1" x14ac:dyDescent="0.2"/>
    <row r="610351" ht="12" customHeight="1" x14ac:dyDescent="0.2"/>
    <row r="610352" ht="12" customHeight="1" x14ac:dyDescent="0.2"/>
    <row r="610353" ht="12" customHeight="1" x14ac:dyDescent="0.2"/>
    <row r="610354" ht="12" customHeight="1" x14ac:dyDescent="0.2"/>
    <row r="610355" ht="12" customHeight="1" x14ac:dyDescent="0.2"/>
    <row r="610356" ht="12" customHeight="1" x14ac:dyDescent="0.2"/>
    <row r="610357" ht="12" customHeight="1" x14ac:dyDescent="0.2"/>
    <row r="610358" ht="12" customHeight="1" x14ac:dyDescent="0.2"/>
    <row r="610359" ht="12" customHeight="1" x14ac:dyDescent="0.2"/>
    <row r="610360" ht="12" customHeight="1" x14ac:dyDescent="0.2"/>
    <row r="610361" ht="12" customHeight="1" x14ac:dyDescent="0.2"/>
    <row r="610362" ht="12" customHeight="1" x14ac:dyDescent="0.2"/>
    <row r="610363" ht="12" customHeight="1" x14ac:dyDescent="0.2"/>
    <row r="610364" ht="12" customHeight="1" x14ac:dyDescent="0.2"/>
    <row r="610365" ht="12" customHeight="1" x14ac:dyDescent="0.2"/>
    <row r="610366" ht="12" customHeight="1" x14ac:dyDescent="0.2"/>
    <row r="610367" ht="12" customHeight="1" x14ac:dyDescent="0.2"/>
    <row r="610368" ht="12" customHeight="1" x14ac:dyDescent="0.2"/>
    <row r="610369" ht="12" customHeight="1" x14ac:dyDescent="0.2"/>
    <row r="610370" ht="12" customHeight="1" x14ac:dyDescent="0.2"/>
    <row r="610371" ht="12" customHeight="1" x14ac:dyDescent="0.2"/>
    <row r="610372" ht="12" customHeight="1" x14ac:dyDescent="0.2"/>
    <row r="610373" ht="12" customHeight="1" x14ac:dyDescent="0.2"/>
    <row r="610374" ht="12" customHeight="1" x14ac:dyDescent="0.2"/>
    <row r="610375" ht="12" customHeight="1" x14ac:dyDescent="0.2"/>
    <row r="610376" ht="12" customHeight="1" x14ac:dyDescent="0.2"/>
    <row r="610377" ht="12" customHeight="1" x14ac:dyDescent="0.2"/>
    <row r="610378" ht="12" customHeight="1" x14ac:dyDescent="0.2"/>
    <row r="610379" ht="12" customHeight="1" x14ac:dyDescent="0.2"/>
    <row r="610380" ht="12" customHeight="1" x14ac:dyDescent="0.2"/>
    <row r="610381" ht="12" customHeight="1" x14ac:dyDescent="0.2"/>
    <row r="610382" ht="12" customHeight="1" x14ac:dyDescent="0.2"/>
    <row r="610383" ht="12" customHeight="1" x14ac:dyDescent="0.2"/>
    <row r="610384" ht="12" customHeight="1" x14ac:dyDescent="0.2"/>
    <row r="610385" ht="12" customHeight="1" x14ac:dyDescent="0.2"/>
    <row r="610386" ht="12" customHeight="1" x14ac:dyDescent="0.2"/>
    <row r="610387" ht="12" customHeight="1" x14ac:dyDescent="0.2"/>
    <row r="610388" ht="12" customHeight="1" x14ac:dyDescent="0.2"/>
    <row r="610389" ht="12" customHeight="1" x14ac:dyDescent="0.2"/>
    <row r="610390" ht="12" customHeight="1" x14ac:dyDescent="0.2"/>
    <row r="610391" ht="12" customHeight="1" x14ac:dyDescent="0.2"/>
    <row r="610392" ht="12" customHeight="1" x14ac:dyDescent="0.2"/>
    <row r="610393" ht="12" customHeight="1" x14ac:dyDescent="0.2"/>
    <row r="610394" ht="12" customHeight="1" x14ac:dyDescent="0.2"/>
    <row r="610395" ht="12" customHeight="1" x14ac:dyDescent="0.2"/>
    <row r="610396" ht="12" customHeight="1" x14ac:dyDescent="0.2"/>
    <row r="610397" ht="12" customHeight="1" x14ac:dyDescent="0.2"/>
    <row r="610398" ht="12" customHeight="1" x14ac:dyDescent="0.2"/>
    <row r="610399" ht="12" customHeight="1" x14ac:dyDescent="0.2"/>
    <row r="610400" ht="12" customHeight="1" x14ac:dyDescent="0.2"/>
    <row r="610401" ht="12" customHeight="1" x14ac:dyDescent="0.2"/>
    <row r="610402" ht="12" customHeight="1" x14ac:dyDescent="0.2"/>
    <row r="610403" ht="12" customHeight="1" x14ac:dyDescent="0.2"/>
    <row r="610404" ht="12" customHeight="1" x14ac:dyDescent="0.2"/>
    <row r="610405" ht="12" customHeight="1" x14ac:dyDescent="0.2"/>
    <row r="610406" ht="12" customHeight="1" x14ac:dyDescent="0.2"/>
    <row r="610407" ht="12" customHeight="1" x14ac:dyDescent="0.2"/>
    <row r="610408" ht="12" customHeight="1" x14ac:dyDescent="0.2"/>
    <row r="610409" ht="12" customHeight="1" x14ac:dyDescent="0.2"/>
    <row r="610410" ht="12" customHeight="1" x14ac:dyDescent="0.2"/>
    <row r="610411" ht="12" customHeight="1" x14ac:dyDescent="0.2"/>
    <row r="610412" ht="12" customHeight="1" x14ac:dyDescent="0.2"/>
    <row r="610413" ht="12" customHeight="1" x14ac:dyDescent="0.2"/>
    <row r="610414" ht="12" customHeight="1" x14ac:dyDescent="0.2"/>
    <row r="610415" ht="12" customHeight="1" x14ac:dyDescent="0.2"/>
    <row r="610416" ht="12" customHeight="1" x14ac:dyDescent="0.2"/>
    <row r="610417" ht="12" customHeight="1" x14ac:dyDescent="0.2"/>
    <row r="610418" ht="12" customHeight="1" x14ac:dyDescent="0.2"/>
    <row r="610419" ht="12" customHeight="1" x14ac:dyDescent="0.2"/>
    <row r="610420" ht="12" customHeight="1" x14ac:dyDescent="0.2"/>
    <row r="610421" ht="12" customHeight="1" x14ac:dyDescent="0.2"/>
    <row r="610422" ht="12" customHeight="1" x14ac:dyDescent="0.2"/>
    <row r="610423" ht="12" customHeight="1" x14ac:dyDescent="0.2"/>
    <row r="610424" ht="12" customHeight="1" x14ac:dyDescent="0.2"/>
    <row r="610425" ht="12" customHeight="1" x14ac:dyDescent="0.2"/>
    <row r="610426" ht="12" customHeight="1" x14ac:dyDescent="0.2"/>
    <row r="610427" ht="12" customHeight="1" x14ac:dyDescent="0.2"/>
    <row r="610428" ht="12" customHeight="1" x14ac:dyDescent="0.2"/>
    <row r="610429" ht="12" customHeight="1" x14ac:dyDescent="0.2"/>
    <row r="610430" ht="12" customHeight="1" x14ac:dyDescent="0.2"/>
    <row r="610431" ht="12" customHeight="1" x14ac:dyDescent="0.2"/>
    <row r="610432" ht="12" customHeight="1" x14ac:dyDescent="0.2"/>
    <row r="610433" ht="12" customHeight="1" x14ac:dyDescent="0.2"/>
    <row r="610434" ht="12" customHeight="1" x14ac:dyDescent="0.2"/>
    <row r="610435" ht="12" customHeight="1" x14ac:dyDescent="0.2"/>
    <row r="610436" ht="12" customHeight="1" x14ac:dyDescent="0.2"/>
    <row r="610437" ht="12" customHeight="1" x14ac:dyDescent="0.2"/>
    <row r="610438" ht="12" customHeight="1" x14ac:dyDescent="0.2"/>
    <row r="610439" ht="12" customHeight="1" x14ac:dyDescent="0.2"/>
    <row r="610440" ht="12" customHeight="1" x14ac:dyDescent="0.2"/>
    <row r="610441" ht="12" customHeight="1" x14ac:dyDescent="0.2"/>
    <row r="610442" ht="12" customHeight="1" x14ac:dyDescent="0.2"/>
    <row r="610443" ht="12" customHeight="1" x14ac:dyDescent="0.2"/>
    <row r="610444" ht="12" customHeight="1" x14ac:dyDescent="0.2"/>
    <row r="610445" ht="12" customHeight="1" x14ac:dyDescent="0.2"/>
    <row r="610446" ht="12" customHeight="1" x14ac:dyDescent="0.2"/>
    <row r="610447" ht="12" customHeight="1" x14ac:dyDescent="0.2"/>
    <row r="610448" ht="12" customHeight="1" x14ac:dyDescent="0.2"/>
    <row r="610449" ht="12" customHeight="1" x14ac:dyDescent="0.2"/>
    <row r="610450" ht="12" customHeight="1" x14ac:dyDescent="0.2"/>
    <row r="610451" ht="12" customHeight="1" x14ac:dyDescent="0.2"/>
    <row r="610452" ht="12" customHeight="1" x14ac:dyDescent="0.2"/>
    <row r="610453" ht="12" customHeight="1" x14ac:dyDescent="0.2"/>
    <row r="610454" ht="12" customHeight="1" x14ac:dyDescent="0.2"/>
    <row r="610455" ht="12" customHeight="1" x14ac:dyDescent="0.2"/>
    <row r="610456" ht="12" customHeight="1" x14ac:dyDescent="0.2"/>
    <row r="610457" ht="12" customHeight="1" x14ac:dyDescent="0.2"/>
    <row r="610458" ht="12" customHeight="1" x14ac:dyDescent="0.2"/>
    <row r="610459" ht="12" customHeight="1" x14ac:dyDescent="0.2"/>
    <row r="610460" ht="12" customHeight="1" x14ac:dyDescent="0.2"/>
    <row r="610461" ht="12" customHeight="1" x14ac:dyDescent="0.2"/>
    <row r="610462" ht="12" customHeight="1" x14ac:dyDescent="0.2"/>
    <row r="610463" ht="12" customHeight="1" x14ac:dyDescent="0.2"/>
    <row r="610464" ht="12" customHeight="1" x14ac:dyDescent="0.2"/>
    <row r="610465" ht="12" customHeight="1" x14ac:dyDescent="0.2"/>
    <row r="610466" ht="12" customHeight="1" x14ac:dyDescent="0.2"/>
    <row r="610467" ht="12" customHeight="1" x14ac:dyDescent="0.2"/>
    <row r="610468" ht="12" customHeight="1" x14ac:dyDescent="0.2"/>
    <row r="610469" ht="12" customHeight="1" x14ac:dyDescent="0.2"/>
    <row r="610470" ht="12" customHeight="1" x14ac:dyDescent="0.2"/>
    <row r="610471" ht="12" customHeight="1" x14ac:dyDescent="0.2"/>
    <row r="610472" ht="12" customHeight="1" x14ac:dyDescent="0.2"/>
    <row r="610473" ht="12" customHeight="1" x14ac:dyDescent="0.2"/>
    <row r="610474" ht="12" customHeight="1" x14ac:dyDescent="0.2"/>
    <row r="610475" ht="12" customHeight="1" x14ac:dyDescent="0.2"/>
    <row r="610476" ht="12" customHeight="1" x14ac:dyDescent="0.2"/>
    <row r="610477" ht="12" customHeight="1" x14ac:dyDescent="0.2"/>
    <row r="610478" ht="12" customHeight="1" x14ac:dyDescent="0.2"/>
    <row r="610479" ht="12" customHeight="1" x14ac:dyDescent="0.2"/>
    <row r="610480" ht="12" customHeight="1" x14ac:dyDescent="0.2"/>
    <row r="610481" ht="12" customHeight="1" x14ac:dyDescent="0.2"/>
    <row r="610482" ht="12" customHeight="1" x14ac:dyDescent="0.2"/>
    <row r="610483" ht="12" customHeight="1" x14ac:dyDescent="0.2"/>
    <row r="610484" ht="12" customHeight="1" x14ac:dyDescent="0.2"/>
    <row r="610485" ht="12" customHeight="1" x14ac:dyDescent="0.2"/>
    <row r="610486" ht="12" customHeight="1" x14ac:dyDescent="0.2"/>
    <row r="610487" ht="12" customHeight="1" x14ac:dyDescent="0.2"/>
    <row r="610488" ht="12" customHeight="1" x14ac:dyDescent="0.2"/>
    <row r="610489" ht="12" customHeight="1" x14ac:dyDescent="0.2"/>
    <row r="610490" ht="12" customHeight="1" x14ac:dyDescent="0.2"/>
    <row r="610491" ht="12" customHeight="1" x14ac:dyDescent="0.2"/>
    <row r="610492" ht="12" customHeight="1" x14ac:dyDescent="0.2"/>
    <row r="610493" ht="12" customHeight="1" x14ac:dyDescent="0.2"/>
    <row r="610494" ht="12" customHeight="1" x14ac:dyDescent="0.2"/>
    <row r="610495" ht="12" customHeight="1" x14ac:dyDescent="0.2"/>
    <row r="610496" ht="12" customHeight="1" x14ac:dyDescent="0.2"/>
    <row r="610497" ht="12" customHeight="1" x14ac:dyDescent="0.2"/>
    <row r="610498" ht="12" customHeight="1" x14ac:dyDescent="0.2"/>
    <row r="610499" ht="12" customHeight="1" x14ac:dyDescent="0.2"/>
    <row r="610500" ht="12" customHeight="1" x14ac:dyDescent="0.2"/>
    <row r="610501" ht="12" customHeight="1" x14ac:dyDescent="0.2"/>
    <row r="610502" ht="12" customHeight="1" x14ac:dyDescent="0.2"/>
    <row r="610503" ht="12" customHeight="1" x14ac:dyDescent="0.2"/>
    <row r="610504" ht="12" customHeight="1" x14ac:dyDescent="0.2"/>
    <row r="610505" ht="12" customHeight="1" x14ac:dyDescent="0.2"/>
    <row r="610506" ht="12" customHeight="1" x14ac:dyDescent="0.2"/>
    <row r="610507" ht="12" customHeight="1" x14ac:dyDescent="0.2"/>
    <row r="610508" ht="12" customHeight="1" x14ac:dyDescent="0.2"/>
    <row r="610509" ht="12" customHeight="1" x14ac:dyDescent="0.2"/>
    <row r="610510" ht="12" customHeight="1" x14ac:dyDescent="0.2"/>
    <row r="610511" ht="12" customHeight="1" x14ac:dyDescent="0.2"/>
    <row r="610512" ht="12" customHeight="1" x14ac:dyDescent="0.2"/>
    <row r="610513" ht="12" customHeight="1" x14ac:dyDescent="0.2"/>
    <row r="610514" ht="12" customHeight="1" x14ac:dyDescent="0.2"/>
    <row r="610515" ht="12" customHeight="1" x14ac:dyDescent="0.2"/>
    <row r="610516" ht="12" customHeight="1" x14ac:dyDescent="0.2"/>
    <row r="610517" ht="12" customHeight="1" x14ac:dyDescent="0.2"/>
    <row r="610518" ht="12" customHeight="1" x14ac:dyDescent="0.2"/>
    <row r="610519" ht="12" customHeight="1" x14ac:dyDescent="0.2"/>
    <row r="610520" ht="12" customHeight="1" x14ac:dyDescent="0.2"/>
    <row r="610521" ht="12" customHeight="1" x14ac:dyDescent="0.2"/>
    <row r="610522" ht="12" customHeight="1" x14ac:dyDescent="0.2"/>
    <row r="610523" ht="12" customHeight="1" x14ac:dyDescent="0.2"/>
    <row r="610524" ht="12" customHeight="1" x14ac:dyDescent="0.2"/>
    <row r="610525" ht="12" customHeight="1" x14ac:dyDescent="0.2"/>
    <row r="610526" ht="12" customHeight="1" x14ac:dyDescent="0.2"/>
    <row r="610527" ht="12" customHeight="1" x14ac:dyDescent="0.2"/>
    <row r="610528" ht="12" customHeight="1" x14ac:dyDescent="0.2"/>
    <row r="610529" ht="12" customHeight="1" x14ac:dyDescent="0.2"/>
    <row r="610530" ht="12" customHeight="1" x14ac:dyDescent="0.2"/>
    <row r="610531" ht="12" customHeight="1" x14ac:dyDescent="0.2"/>
    <row r="610532" ht="12" customHeight="1" x14ac:dyDescent="0.2"/>
    <row r="610533" ht="12" customHeight="1" x14ac:dyDescent="0.2"/>
    <row r="610534" ht="12" customHeight="1" x14ac:dyDescent="0.2"/>
    <row r="610535" ht="12" customHeight="1" x14ac:dyDescent="0.2"/>
    <row r="610536" ht="12" customHeight="1" x14ac:dyDescent="0.2"/>
    <row r="610537" ht="12" customHeight="1" x14ac:dyDescent="0.2"/>
    <row r="610538" ht="12" customHeight="1" x14ac:dyDescent="0.2"/>
    <row r="610539" ht="12" customHeight="1" x14ac:dyDescent="0.2"/>
    <row r="610540" ht="12" customHeight="1" x14ac:dyDescent="0.2"/>
    <row r="610541" ht="12" customHeight="1" x14ac:dyDescent="0.2"/>
    <row r="610542" ht="12" customHeight="1" x14ac:dyDescent="0.2"/>
    <row r="610543" ht="12" customHeight="1" x14ac:dyDescent="0.2"/>
    <row r="610544" ht="12" customHeight="1" x14ac:dyDescent="0.2"/>
    <row r="610545" ht="12" customHeight="1" x14ac:dyDescent="0.2"/>
    <row r="610546" ht="12" customHeight="1" x14ac:dyDescent="0.2"/>
    <row r="610547" ht="12" customHeight="1" x14ac:dyDescent="0.2"/>
    <row r="610548" ht="12" customHeight="1" x14ac:dyDescent="0.2"/>
    <row r="610549" ht="12" customHeight="1" x14ac:dyDescent="0.2"/>
    <row r="610550" ht="12" customHeight="1" x14ac:dyDescent="0.2"/>
    <row r="610551" ht="12" customHeight="1" x14ac:dyDescent="0.2"/>
    <row r="610552" ht="12" customHeight="1" x14ac:dyDescent="0.2"/>
    <row r="610553" ht="12" customHeight="1" x14ac:dyDescent="0.2"/>
    <row r="610554" ht="12" customHeight="1" x14ac:dyDescent="0.2"/>
    <row r="610555" ht="12" customHeight="1" x14ac:dyDescent="0.2"/>
    <row r="610556" ht="12" customHeight="1" x14ac:dyDescent="0.2"/>
    <row r="610557" ht="12" customHeight="1" x14ac:dyDescent="0.2"/>
    <row r="610558" ht="12" customHeight="1" x14ac:dyDescent="0.2"/>
    <row r="610559" ht="12" customHeight="1" x14ac:dyDescent="0.2"/>
    <row r="610560" ht="12" customHeight="1" x14ac:dyDescent="0.2"/>
    <row r="610561" ht="12" customHeight="1" x14ac:dyDescent="0.2"/>
    <row r="610562" ht="12" customHeight="1" x14ac:dyDescent="0.2"/>
    <row r="610563" ht="12" customHeight="1" x14ac:dyDescent="0.2"/>
    <row r="610564" ht="12" customHeight="1" x14ac:dyDescent="0.2"/>
    <row r="610565" ht="12" customHeight="1" x14ac:dyDescent="0.2"/>
    <row r="610566" ht="12" customHeight="1" x14ac:dyDescent="0.2"/>
    <row r="610567" ht="12" customHeight="1" x14ac:dyDescent="0.2"/>
    <row r="610568" ht="12" customHeight="1" x14ac:dyDescent="0.2"/>
    <row r="610569" ht="12" customHeight="1" x14ac:dyDescent="0.2"/>
    <row r="610570" ht="12" customHeight="1" x14ac:dyDescent="0.2"/>
    <row r="610571" ht="12" customHeight="1" x14ac:dyDescent="0.2"/>
    <row r="610572" ht="12" customHeight="1" x14ac:dyDescent="0.2"/>
    <row r="610573" ht="12" customHeight="1" x14ac:dyDescent="0.2"/>
    <row r="610574" ht="12" customHeight="1" x14ac:dyDescent="0.2"/>
    <row r="610575" ht="12" customHeight="1" x14ac:dyDescent="0.2"/>
    <row r="610576" ht="12" customHeight="1" x14ac:dyDescent="0.2"/>
    <row r="610577" ht="12" customHeight="1" x14ac:dyDescent="0.2"/>
    <row r="610578" ht="12" customHeight="1" x14ac:dyDescent="0.2"/>
    <row r="610579" ht="12" customHeight="1" x14ac:dyDescent="0.2"/>
    <row r="610580" ht="12" customHeight="1" x14ac:dyDescent="0.2"/>
    <row r="610581" ht="12" customHeight="1" x14ac:dyDescent="0.2"/>
    <row r="610582" ht="12" customHeight="1" x14ac:dyDescent="0.2"/>
    <row r="610583" ht="12" customHeight="1" x14ac:dyDescent="0.2"/>
    <row r="610584" ht="12" customHeight="1" x14ac:dyDescent="0.2"/>
    <row r="610585" ht="12" customHeight="1" x14ac:dyDescent="0.2"/>
    <row r="610586" ht="12" customHeight="1" x14ac:dyDescent="0.2"/>
    <row r="610587" ht="12" customHeight="1" x14ac:dyDescent="0.2"/>
    <row r="610588" ht="12" customHeight="1" x14ac:dyDescent="0.2"/>
    <row r="610589" ht="12" customHeight="1" x14ac:dyDescent="0.2"/>
    <row r="610590" ht="12" customHeight="1" x14ac:dyDescent="0.2"/>
    <row r="610591" ht="12" customHeight="1" x14ac:dyDescent="0.2"/>
    <row r="610592" ht="12" customHeight="1" x14ac:dyDescent="0.2"/>
    <row r="610593" ht="12" customHeight="1" x14ac:dyDescent="0.2"/>
    <row r="610594" ht="12" customHeight="1" x14ac:dyDescent="0.2"/>
    <row r="610595" ht="12" customHeight="1" x14ac:dyDescent="0.2"/>
    <row r="610596" ht="12" customHeight="1" x14ac:dyDescent="0.2"/>
    <row r="610597" ht="12" customHeight="1" x14ac:dyDescent="0.2"/>
    <row r="610598" ht="12" customHeight="1" x14ac:dyDescent="0.2"/>
    <row r="610599" ht="12" customHeight="1" x14ac:dyDescent="0.2"/>
    <row r="610600" ht="12" customHeight="1" x14ac:dyDescent="0.2"/>
    <row r="610601" ht="12" customHeight="1" x14ac:dyDescent="0.2"/>
    <row r="610602" ht="12" customHeight="1" x14ac:dyDescent="0.2"/>
    <row r="610603" ht="12" customHeight="1" x14ac:dyDescent="0.2"/>
    <row r="610604" ht="12" customHeight="1" x14ac:dyDescent="0.2"/>
    <row r="610605" ht="12" customHeight="1" x14ac:dyDescent="0.2"/>
    <row r="610606" ht="12" customHeight="1" x14ac:dyDescent="0.2"/>
    <row r="610607" ht="12" customHeight="1" x14ac:dyDescent="0.2"/>
    <row r="610608" ht="12" customHeight="1" x14ac:dyDescent="0.2"/>
    <row r="610609" ht="12" customHeight="1" x14ac:dyDescent="0.2"/>
    <row r="610610" ht="12" customHeight="1" x14ac:dyDescent="0.2"/>
    <row r="610611" ht="12" customHeight="1" x14ac:dyDescent="0.2"/>
    <row r="610612" ht="12" customHeight="1" x14ac:dyDescent="0.2"/>
    <row r="610613" ht="12" customHeight="1" x14ac:dyDescent="0.2"/>
    <row r="610614" ht="12" customHeight="1" x14ac:dyDescent="0.2"/>
    <row r="610615" ht="12" customHeight="1" x14ac:dyDescent="0.2"/>
    <row r="610616" ht="12" customHeight="1" x14ac:dyDescent="0.2"/>
    <row r="610617" ht="12" customHeight="1" x14ac:dyDescent="0.2"/>
    <row r="610618" ht="12" customHeight="1" x14ac:dyDescent="0.2"/>
    <row r="610619" ht="12" customHeight="1" x14ac:dyDescent="0.2"/>
    <row r="610620" ht="12" customHeight="1" x14ac:dyDescent="0.2"/>
    <row r="610621" ht="12" customHeight="1" x14ac:dyDescent="0.2"/>
    <row r="610622" ht="12" customHeight="1" x14ac:dyDescent="0.2"/>
    <row r="610623" ht="12" customHeight="1" x14ac:dyDescent="0.2"/>
    <row r="610624" ht="12" customHeight="1" x14ac:dyDescent="0.2"/>
    <row r="610625" ht="12" customHeight="1" x14ac:dyDescent="0.2"/>
    <row r="610626" ht="12" customHeight="1" x14ac:dyDescent="0.2"/>
    <row r="610627" ht="12" customHeight="1" x14ac:dyDescent="0.2"/>
    <row r="610628" ht="12" customHeight="1" x14ac:dyDescent="0.2"/>
    <row r="610629" ht="12" customHeight="1" x14ac:dyDescent="0.2"/>
    <row r="610630" ht="12" customHeight="1" x14ac:dyDescent="0.2"/>
    <row r="610631" ht="12" customHeight="1" x14ac:dyDescent="0.2"/>
    <row r="610632" ht="12" customHeight="1" x14ac:dyDescent="0.2"/>
    <row r="610633" ht="12" customHeight="1" x14ac:dyDescent="0.2"/>
    <row r="610634" ht="12" customHeight="1" x14ac:dyDescent="0.2"/>
    <row r="610635" ht="12" customHeight="1" x14ac:dyDescent="0.2"/>
    <row r="610636" ht="12" customHeight="1" x14ac:dyDescent="0.2"/>
    <row r="610637" ht="12" customHeight="1" x14ac:dyDescent="0.2"/>
    <row r="610638" ht="12" customHeight="1" x14ac:dyDescent="0.2"/>
    <row r="610639" ht="12" customHeight="1" x14ac:dyDescent="0.2"/>
    <row r="610640" ht="12" customHeight="1" x14ac:dyDescent="0.2"/>
    <row r="610641" ht="12" customHeight="1" x14ac:dyDescent="0.2"/>
    <row r="610642" ht="12" customHeight="1" x14ac:dyDescent="0.2"/>
    <row r="610643" ht="12" customHeight="1" x14ac:dyDescent="0.2"/>
    <row r="610644" ht="12" customHeight="1" x14ac:dyDescent="0.2"/>
    <row r="610645" ht="12" customHeight="1" x14ac:dyDescent="0.2"/>
    <row r="610646" ht="12" customHeight="1" x14ac:dyDescent="0.2"/>
    <row r="610647" ht="12" customHeight="1" x14ac:dyDescent="0.2"/>
    <row r="610648" ht="12" customHeight="1" x14ac:dyDescent="0.2"/>
    <row r="610649" ht="12" customHeight="1" x14ac:dyDescent="0.2"/>
    <row r="610650" ht="12" customHeight="1" x14ac:dyDescent="0.2"/>
    <row r="610651" ht="12" customHeight="1" x14ac:dyDescent="0.2"/>
    <row r="610652" ht="12" customHeight="1" x14ac:dyDescent="0.2"/>
    <row r="610653" ht="12" customHeight="1" x14ac:dyDescent="0.2"/>
    <row r="610654" ht="12" customHeight="1" x14ac:dyDescent="0.2"/>
    <row r="610655" ht="12" customHeight="1" x14ac:dyDescent="0.2"/>
    <row r="610656" ht="12" customHeight="1" x14ac:dyDescent="0.2"/>
    <row r="610657" ht="12" customHeight="1" x14ac:dyDescent="0.2"/>
    <row r="610658" ht="12" customHeight="1" x14ac:dyDescent="0.2"/>
    <row r="610659" ht="12" customHeight="1" x14ac:dyDescent="0.2"/>
    <row r="610660" ht="12" customHeight="1" x14ac:dyDescent="0.2"/>
    <row r="610661" ht="12" customHeight="1" x14ac:dyDescent="0.2"/>
    <row r="610662" ht="12" customHeight="1" x14ac:dyDescent="0.2"/>
    <row r="610663" ht="12" customHeight="1" x14ac:dyDescent="0.2"/>
    <row r="610664" ht="12" customHeight="1" x14ac:dyDescent="0.2"/>
    <row r="610665" ht="12" customHeight="1" x14ac:dyDescent="0.2"/>
    <row r="610666" ht="12" customHeight="1" x14ac:dyDescent="0.2"/>
    <row r="610667" ht="12" customHeight="1" x14ac:dyDescent="0.2"/>
    <row r="610668" ht="12" customHeight="1" x14ac:dyDescent="0.2"/>
    <row r="610669" ht="12" customHeight="1" x14ac:dyDescent="0.2"/>
    <row r="610670" ht="12" customHeight="1" x14ac:dyDescent="0.2"/>
    <row r="610671" ht="12" customHeight="1" x14ac:dyDescent="0.2"/>
    <row r="610672" ht="12" customHeight="1" x14ac:dyDescent="0.2"/>
    <row r="610673" ht="12" customHeight="1" x14ac:dyDescent="0.2"/>
    <row r="610674" ht="12" customHeight="1" x14ac:dyDescent="0.2"/>
    <row r="610675" ht="12" customHeight="1" x14ac:dyDescent="0.2"/>
    <row r="610676" ht="12" customHeight="1" x14ac:dyDescent="0.2"/>
    <row r="610677" ht="12" customHeight="1" x14ac:dyDescent="0.2"/>
    <row r="610678" ht="12" customHeight="1" x14ac:dyDescent="0.2"/>
    <row r="610679" ht="12" customHeight="1" x14ac:dyDescent="0.2"/>
    <row r="610680" ht="12" customHeight="1" x14ac:dyDescent="0.2"/>
    <row r="610681" ht="12" customHeight="1" x14ac:dyDescent="0.2"/>
    <row r="610682" ht="12" customHeight="1" x14ac:dyDescent="0.2"/>
    <row r="610683" ht="12" customHeight="1" x14ac:dyDescent="0.2"/>
    <row r="610684" ht="12" customHeight="1" x14ac:dyDescent="0.2"/>
    <row r="610685" ht="12" customHeight="1" x14ac:dyDescent="0.2"/>
    <row r="610686" ht="12" customHeight="1" x14ac:dyDescent="0.2"/>
    <row r="610687" ht="12" customHeight="1" x14ac:dyDescent="0.2"/>
    <row r="610688" ht="12" customHeight="1" x14ac:dyDescent="0.2"/>
    <row r="610689" ht="12" customHeight="1" x14ac:dyDescent="0.2"/>
    <row r="610690" ht="12" customHeight="1" x14ac:dyDescent="0.2"/>
    <row r="610691" ht="12" customHeight="1" x14ac:dyDescent="0.2"/>
    <row r="610692" ht="12" customHeight="1" x14ac:dyDescent="0.2"/>
    <row r="610693" ht="12" customHeight="1" x14ac:dyDescent="0.2"/>
    <row r="610694" ht="12" customHeight="1" x14ac:dyDescent="0.2"/>
    <row r="610695" ht="12" customHeight="1" x14ac:dyDescent="0.2"/>
    <row r="610696" ht="12" customHeight="1" x14ac:dyDescent="0.2"/>
    <row r="610697" ht="12" customHeight="1" x14ac:dyDescent="0.2"/>
    <row r="610698" ht="12" customHeight="1" x14ac:dyDescent="0.2"/>
    <row r="610699" ht="12" customHeight="1" x14ac:dyDescent="0.2"/>
    <row r="610700" ht="12" customHeight="1" x14ac:dyDescent="0.2"/>
    <row r="610701" ht="12" customHeight="1" x14ac:dyDescent="0.2"/>
    <row r="610702" ht="12" customHeight="1" x14ac:dyDescent="0.2"/>
    <row r="610703" ht="12" customHeight="1" x14ac:dyDescent="0.2"/>
    <row r="610704" ht="12" customHeight="1" x14ac:dyDescent="0.2"/>
    <row r="610705" ht="12" customHeight="1" x14ac:dyDescent="0.2"/>
    <row r="610706" ht="12" customHeight="1" x14ac:dyDescent="0.2"/>
    <row r="610707" ht="12" customHeight="1" x14ac:dyDescent="0.2"/>
    <row r="610708" ht="12" customHeight="1" x14ac:dyDescent="0.2"/>
    <row r="610709" ht="12" customHeight="1" x14ac:dyDescent="0.2"/>
    <row r="610710" ht="12" customHeight="1" x14ac:dyDescent="0.2"/>
    <row r="610711" ht="12" customHeight="1" x14ac:dyDescent="0.2"/>
    <row r="610712" ht="12" customHeight="1" x14ac:dyDescent="0.2"/>
    <row r="610713" ht="12" customHeight="1" x14ac:dyDescent="0.2"/>
    <row r="610714" ht="12" customHeight="1" x14ac:dyDescent="0.2"/>
    <row r="610715" ht="12" customHeight="1" x14ac:dyDescent="0.2"/>
    <row r="610716" ht="12" customHeight="1" x14ac:dyDescent="0.2"/>
    <row r="610717" ht="12" customHeight="1" x14ac:dyDescent="0.2"/>
    <row r="610718" ht="12" customHeight="1" x14ac:dyDescent="0.2"/>
    <row r="610719" ht="12" customHeight="1" x14ac:dyDescent="0.2"/>
    <row r="610720" ht="12" customHeight="1" x14ac:dyDescent="0.2"/>
    <row r="610721" ht="12" customHeight="1" x14ac:dyDescent="0.2"/>
    <row r="610722" ht="12" customHeight="1" x14ac:dyDescent="0.2"/>
    <row r="610723" ht="12" customHeight="1" x14ac:dyDescent="0.2"/>
    <row r="610724" ht="12" customHeight="1" x14ac:dyDescent="0.2"/>
    <row r="610725" ht="12" customHeight="1" x14ac:dyDescent="0.2"/>
    <row r="610726" ht="12" customHeight="1" x14ac:dyDescent="0.2"/>
    <row r="610727" ht="12" customHeight="1" x14ac:dyDescent="0.2"/>
    <row r="610728" ht="12" customHeight="1" x14ac:dyDescent="0.2"/>
    <row r="610729" ht="12" customHeight="1" x14ac:dyDescent="0.2"/>
    <row r="610730" ht="12" customHeight="1" x14ac:dyDescent="0.2"/>
    <row r="610731" ht="12" customHeight="1" x14ac:dyDescent="0.2"/>
    <row r="610732" ht="12" customHeight="1" x14ac:dyDescent="0.2"/>
    <row r="610733" ht="12" customHeight="1" x14ac:dyDescent="0.2"/>
    <row r="610734" ht="12" customHeight="1" x14ac:dyDescent="0.2"/>
    <row r="610735" ht="12" customHeight="1" x14ac:dyDescent="0.2"/>
    <row r="610736" ht="12" customHeight="1" x14ac:dyDescent="0.2"/>
    <row r="610737" ht="12" customHeight="1" x14ac:dyDescent="0.2"/>
    <row r="610738" ht="12" customHeight="1" x14ac:dyDescent="0.2"/>
    <row r="610739" ht="12" customHeight="1" x14ac:dyDescent="0.2"/>
    <row r="610740" ht="12" customHeight="1" x14ac:dyDescent="0.2"/>
    <row r="610741" ht="12" customHeight="1" x14ac:dyDescent="0.2"/>
    <row r="610742" ht="12" customHeight="1" x14ac:dyDescent="0.2"/>
    <row r="610743" ht="12" customHeight="1" x14ac:dyDescent="0.2"/>
    <row r="610744" ht="12" customHeight="1" x14ac:dyDescent="0.2"/>
    <row r="610745" ht="12" customHeight="1" x14ac:dyDescent="0.2"/>
    <row r="610746" ht="12" customHeight="1" x14ac:dyDescent="0.2"/>
    <row r="610747" ht="12" customHeight="1" x14ac:dyDescent="0.2"/>
    <row r="610748" ht="12" customHeight="1" x14ac:dyDescent="0.2"/>
    <row r="610749" ht="12" customHeight="1" x14ac:dyDescent="0.2"/>
    <row r="610750" ht="12" customHeight="1" x14ac:dyDescent="0.2"/>
    <row r="610751" ht="12" customHeight="1" x14ac:dyDescent="0.2"/>
    <row r="610752" ht="12" customHeight="1" x14ac:dyDescent="0.2"/>
    <row r="610753" ht="12" customHeight="1" x14ac:dyDescent="0.2"/>
    <row r="610754" ht="12" customHeight="1" x14ac:dyDescent="0.2"/>
    <row r="610755" ht="12" customHeight="1" x14ac:dyDescent="0.2"/>
    <row r="610756" ht="12" customHeight="1" x14ac:dyDescent="0.2"/>
    <row r="610757" ht="12" customHeight="1" x14ac:dyDescent="0.2"/>
    <row r="610758" ht="12" customHeight="1" x14ac:dyDescent="0.2"/>
    <row r="610759" ht="12" customHeight="1" x14ac:dyDescent="0.2"/>
    <row r="610760" ht="12" customHeight="1" x14ac:dyDescent="0.2"/>
    <row r="610761" ht="12" customHeight="1" x14ac:dyDescent="0.2"/>
    <row r="610762" ht="12" customHeight="1" x14ac:dyDescent="0.2"/>
    <row r="610763" ht="12" customHeight="1" x14ac:dyDescent="0.2"/>
    <row r="610764" ht="12" customHeight="1" x14ac:dyDescent="0.2"/>
    <row r="610765" ht="12" customHeight="1" x14ac:dyDescent="0.2"/>
    <row r="610766" ht="12" customHeight="1" x14ac:dyDescent="0.2"/>
    <row r="610767" ht="12" customHeight="1" x14ac:dyDescent="0.2"/>
    <row r="610768" ht="12" customHeight="1" x14ac:dyDescent="0.2"/>
    <row r="610769" ht="12" customHeight="1" x14ac:dyDescent="0.2"/>
    <row r="610770" ht="12" customHeight="1" x14ac:dyDescent="0.2"/>
    <row r="610771" ht="12" customHeight="1" x14ac:dyDescent="0.2"/>
    <row r="610772" ht="12" customHeight="1" x14ac:dyDescent="0.2"/>
    <row r="610773" ht="12" customHeight="1" x14ac:dyDescent="0.2"/>
    <row r="610774" ht="12" customHeight="1" x14ac:dyDescent="0.2"/>
    <row r="610775" ht="12" customHeight="1" x14ac:dyDescent="0.2"/>
    <row r="610776" ht="12" customHeight="1" x14ac:dyDescent="0.2"/>
    <row r="610777" ht="12" customHeight="1" x14ac:dyDescent="0.2"/>
    <row r="610778" ht="12" customHeight="1" x14ac:dyDescent="0.2"/>
    <row r="610779" ht="12" customHeight="1" x14ac:dyDescent="0.2"/>
    <row r="610780" ht="12" customHeight="1" x14ac:dyDescent="0.2"/>
    <row r="610781" ht="12" customHeight="1" x14ac:dyDescent="0.2"/>
    <row r="610782" ht="12" customHeight="1" x14ac:dyDescent="0.2"/>
    <row r="610783" ht="12" customHeight="1" x14ac:dyDescent="0.2"/>
    <row r="610784" ht="12" customHeight="1" x14ac:dyDescent="0.2"/>
    <row r="610785" ht="12" customHeight="1" x14ac:dyDescent="0.2"/>
    <row r="610786" ht="12" customHeight="1" x14ac:dyDescent="0.2"/>
    <row r="610787" ht="12" customHeight="1" x14ac:dyDescent="0.2"/>
    <row r="610788" ht="12" customHeight="1" x14ac:dyDescent="0.2"/>
    <row r="610789" ht="12" customHeight="1" x14ac:dyDescent="0.2"/>
    <row r="610790" ht="12" customHeight="1" x14ac:dyDescent="0.2"/>
    <row r="610791" ht="12" customHeight="1" x14ac:dyDescent="0.2"/>
    <row r="610792" ht="12" customHeight="1" x14ac:dyDescent="0.2"/>
    <row r="610793" ht="12" customHeight="1" x14ac:dyDescent="0.2"/>
    <row r="610794" ht="12" customHeight="1" x14ac:dyDescent="0.2"/>
    <row r="610795" ht="12" customHeight="1" x14ac:dyDescent="0.2"/>
    <row r="610796" ht="12" customHeight="1" x14ac:dyDescent="0.2"/>
    <row r="610797" ht="12" customHeight="1" x14ac:dyDescent="0.2"/>
    <row r="610798" ht="12" customHeight="1" x14ac:dyDescent="0.2"/>
    <row r="610799" ht="12" customHeight="1" x14ac:dyDescent="0.2"/>
    <row r="610800" ht="12" customHeight="1" x14ac:dyDescent="0.2"/>
    <row r="610801" ht="12" customHeight="1" x14ac:dyDescent="0.2"/>
    <row r="610802" ht="12" customHeight="1" x14ac:dyDescent="0.2"/>
    <row r="610803" ht="12" customHeight="1" x14ac:dyDescent="0.2"/>
    <row r="610804" ht="12" customHeight="1" x14ac:dyDescent="0.2"/>
    <row r="610805" ht="12" customHeight="1" x14ac:dyDescent="0.2"/>
    <row r="610806" ht="12" customHeight="1" x14ac:dyDescent="0.2"/>
    <row r="610807" ht="12" customHeight="1" x14ac:dyDescent="0.2"/>
    <row r="610808" ht="12" customHeight="1" x14ac:dyDescent="0.2"/>
    <row r="610809" ht="12" customHeight="1" x14ac:dyDescent="0.2"/>
    <row r="610810" ht="12" customHeight="1" x14ac:dyDescent="0.2"/>
    <row r="610811" ht="12" customHeight="1" x14ac:dyDescent="0.2"/>
    <row r="610812" ht="12" customHeight="1" x14ac:dyDescent="0.2"/>
    <row r="610813" ht="12" customHeight="1" x14ac:dyDescent="0.2"/>
    <row r="610814" ht="12" customHeight="1" x14ac:dyDescent="0.2"/>
    <row r="610815" ht="12" customHeight="1" x14ac:dyDescent="0.2"/>
    <row r="610816" ht="12" customHeight="1" x14ac:dyDescent="0.2"/>
    <row r="610817" ht="12" customHeight="1" x14ac:dyDescent="0.2"/>
    <row r="610818" ht="12" customHeight="1" x14ac:dyDescent="0.2"/>
    <row r="610819" ht="12" customHeight="1" x14ac:dyDescent="0.2"/>
    <row r="610820" ht="12" customHeight="1" x14ac:dyDescent="0.2"/>
    <row r="610821" ht="12" customHeight="1" x14ac:dyDescent="0.2"/>
    <row r="610822" ht="12" customHeight="1" x14ac:dyDescent="0.2"/>
    <row r="610823" ht="12" customHeight="1" x14ac:dyDescent="0.2"/>
    <row r="610824" ht="12" customHeight="1" x14ac:dyDescent="0.2"/>
    <row r="610825" ht="12" customHeight="1" x14ac:dyDescent="0.2"/>
    <row r="610826" ht="12" customHeight="1" x14ac:dyDescent="0.2"/>
    <row r="610827" ht="12" customHeight="1" x14ac:dyDescent="0.2"/>
    <row r="610828" ht="12" customHeight="1" x14ac:dyDescent="0.2"/>
    <row r="610829" ht="12" customHeight="1" x14ac:dyDescent="0.2"/>
    <row r="610830" ht="12" customHeight="1" x14ac:dyDescent="0.2"/>
    <row r="610831" ht="12" customHeight="1" x14ac:dyDescent="0.2"/>
    <row r="610832" ht="12" customHeight="1" x14ac:dyDescent="0.2"/>
    <row r="610833" ht="12" customHeight="1" x14ac:dyDescent="0.2"/>
    <row r="610834" ht="12" customHeight="1" x14ac:dyDescent="0.2"/>
    <row r="610835" ht="12" customHeight="1" x14ac:dyDescent="0.2"/>
    <row r="610836" ht="12" customHeight="1" x14ac:dyDescent="0.2"/>
    <row r="610837" ht="12" customHeight="1" x14ac:dyDescent="0.2"/>
    <row r="610838" ht="12" customHeight="1" x14ac:dyDescent="0.2"/>
    <row r="610839" ht="12" customHeight="1" x14ac:dyDescent="0.2"/>
    <row r="610840" ht="12" customHeight="1" x14ac:dyDescent="0.2"/>
    <row r="610841" ht="12" customHeight="1" x14ac:dyDescent="0.2"/>
    <row r="610842" ht="12" customHeight="1" x14ac:dyDescent="0.2"/>
    <row r="610843" ht="12" customHeight="1" x14ac:dyDescent="0.2"/>
    <row r="610844" ht="12" customHeight="1" x14ac:dyDescent="0.2"/>
    <row r="610845" ht="12" customHeight="1" x14ac:dyDescent="0.2"/>
    <row r="610846" ht="12" customHeight="1" x14ac:dyDescent="0.2"/>
    <row r="610847" ht="12" customHeight="1" x14ac:dyDescent="0.2"/>
    <row r="610848" ht="12" customHeight="1" x14ac:dyDescent="0.2"/>
    <row r="610849" ht="12" customHeight="1" x14ac:dyDescent="0.2"/>
    <row r="610850" ht="12" customHeight="1" x14ac:dyDescent="0.2"/>
    <row r="610851" ht="12" customHeight="1" x14ac:dyDescent="0.2"/>
    <row r="610852" ht="12" customHeight="1" x14ac:dyDescent="0.2"/>
    <row r="610853" ht="12" customHeight="1" x14ac:dyDescent="0.2"/>
    <row r="610854" ht="12" customHeight="1" x14ac:dyDescent="0.2"/>
    <row r="610855" ht="12" customHeight="1" x14ac:dyDescent="0.2"/>
    <row r="610856" ht="12" customHeight="1" x14ac:dyDescent="0.2"/>
    <row r="610857" ht="12" customHeight="1" x14ac:dyDescent="0.2"/>
    <row r="610858" ht="12" customHeight="1" x14ac:dyDescent="0.2"/>
    <row r="610859" ht="12" customHeight="1" x14ac:dyDescent="0.2"/>
    <row r="610860" ht="12" customHeight="1" x14ac:dyDescent="0.2"/>
    <row r="610861" ht="12" customHeight="1" x14ac:dyDescent="0.2"/>
    <row r="610862" ht="12" customHeight="1" x14ac:dyDescent="0.2"/>
    <row r="610863" ht="12" customHeight="1" x14ac:dyDescent="0.2"/>
    <row r="610864" ht="12" customHeight="1" x14ac:dyDescent="0.2"/>
    <row r="610865" ht="12" customHeight="1" x14ac:dyDescent="0.2"/>
    <row r="610866" ht="12" customHeight="1" x14ac:dyDescent="0.2"/>
    <row r="610867" ht="12" customHeight="1" x14ac:dyDescent="0.2"/>
    <row r="610868" ht="12" customHeight="1" x14ac:dyDescent="0.2"/>
    <row r="610869" ht="12" customHeight="1" x14ac:dyDescent="0.2"/>
    <row r="610870" ht="12" customHeight="1" x14ac:dyDescent="0.2"/>
    <row r="610871" ht="12" customHeight="1" x14ac:dyDescent="0.2"/>
    <row r="610872" ht="12" customHeight="1" x14ac:dyDescent="0.2"/>
    <row r="610873" ht="12" customHeight="1" x14ac:dyDescent="0.2"/>
    <row r="610874" ht="12" customHeight="1" x14ac:dyDescent="0.2"/>
    <row r="610875" ht="12" customHeight="1" x14ac:dyDescent="0.2"/>
    <row r="610876" ht="12" customHeight="1" x14ac:dyDescent="0.2"/>
    <row r="610877" ht="12" customHeight="1" x14ac:dyDescent="0.2"/>
    <row r="610878" ht="12" customHeight="1" x14ac:dyDescent="0.2"/>
    <row r="610879" ht="12" customHeight="1" x14ac:dyDescent="0.2"/>
    <row r="610880" ht="12" customHeight="1" x14ac:dyDescent="0.2"/>
    <row r="610881" ht="12" customHeight="1" x14ac:dyDescent="0.2"/>
    <row r="610882" ht="12" customHeight="1" x14ac:dyDescent="0.2"/>
    <row r="610883" ht="12" customHeight="1" x14ac:dyDescent="0.2"/>
    <row r="610884" ht="12" customHeight="1" x14ac:dyDescent="0.2"/>
    <row r="610885" ht="12" customHeight="1" x14ac:dyDescent="0.2"/>
    <row r="610886" ht="12" customHeight="1" x14ac:dyDescent="0.2"/>
    <row r="610887" ht="12" customHeight="1" x14ac:dyDescent="0.2"/>
    <row r="610888" ht="12" customHeight="1" x14ac:dyDescent="0.2"/>
    <row r="610889" ht="12" customHeight="1" x14ac:dyDescent="0.2"/>
    <row r="610890" ht="12" customHeight="1" x14ac:dyDescent="0.2"/>
    <row r="610891" ht="12" customHeight="1" x14ac:dyDescent="0.2"/>
    <row r="610892" ht="12" customHeight="1" x14ac:dyDescent="0.2"/>
    <row r="610893" ht="12" customHeight="1" x14ac:dyDescent="0.2"/>
    <row r="610894" ht="12" customHeight="1" x14ac:dyDescent="0.2"/>
    <row r="610895" ht="12" customHeight="1" x14ac:dyDescent="0.2"/>
    <row r="610896" ht="12" customHeight="1" x14ac:dyDescent="0.2"/>
    <row r="610897" ht="12" customHeight="1" x14ac:dyDescent="0.2"/>
    <row r="610898" ht="12" customHeight="1" x14ac:dyDescent="0.2"/>
    <row r="610899" ht="12" customHeight="1" x14ac:dyDescent="0.2"/>
    <row r="610900" ht="12" customHeight="1" x14ac:dyDescent="0.2"/>
    <row r="610901" ht="12" customHeight="1" x14ac:dyDescent="0.2"/>
    <row r="610902" ht="12" customHeight="1" x14ac:dyDescent="0.2"/>
    <row r="610903" ht="12" customHeight="1" x14ac:dyDescent="0.2"/>
    <row r="610904" ht="12" customHeight="1" x14ac:dyDescent="0.2"/>
    <row r="610905" ht="12" customHeight="1" x14ac:dyDescent="0.2"/>
    <row r="610906" ht="12" customHeight="1" x14ac:dyDescent="0.2"/>
    <row r="610907" ht="12" customHeight="1" x14ac:dyDescent="0.2"/>
    <row r="610908" ht="12" customHeight="1" x14ac:dyDescent="0.2"/>
    <row r="610909" ht="12" customHeight="1" x14ac:dyDescent="0.2"/>
    <row r="610910" ht="12" customHeight="1" x14ac:dyDescent="0.2"/>
    <row r="610911" ht="12" customHeight="1" x14ac:dyDescent="0.2"/>
    <row r="610912" ht="12" customHeight="1" x14ac:dyDescent="0.2"/>
    <row r="610913" ht="12" customHeight="1" x14ac:dyDescent="0.2"/>
    <row r="610914" ht="12" customHeight="1" x14ac:dyDescent="0.2"/>
    <row r="610915" ht="12" customHeight="1" x14ac:dyDescent="0.2"/>
    <row r="610916" ht="12" customHeight="1" x14ac:dyDescent="0.2"/>
    <row r="610917" ht="12" customHeight="1" x14ac:dyDescent="0.2"/>
    <row r="610918" ht="12" customHeight="1" x14ac:dyDescent="0.2"/>
    <row r="610919" ht="12" customHeight="1" x14ac:dyDescent="0.2"/>
    <row r="610920" ht="12" customHeight="1" x14ac:dyDescent="0.2"/>
    <row r="610921" ht="12" customHeight="1" x14ac:dyDescent="0.2"/>
    <row r="610922" ht="12" customHeight="1" x14ac:dyDescent="0.2"/>
    <row r="610923" ht="12" customHeight="1" x14ac:dyDescent="0.2"/>
    <row r="610924" ht="12" customHeight="1" x14ac:dyDescent="0.2"/>
    <row r="610925" ht="12" customHeight="1" x14ac:dyDescent="0.2"/>
    <row r="610926" ht="12" customHeight="1" x14ac:dyDescent="0.2"/>
    <row r="610927" ht="12" customHeight="1" x14ac:dyDescent="0.2"/>
    <row r="610928" ht="12" customHeight="1" x14ac:dyDescent="0.2"/>
    <row r="610929" ht="12" customHeight="1" x14ac:dyDescent="0.2"/>
    <row r="610930" ht="12" customHeight="1" x14ac:dyDescent="0.2"/>
    <row r="610931" ht="12" customHeight="1" x14ac:dyDescent="0.2"/>
    <row r="610932" ht="12" customHeight="1" x14ac:dyDescent="0.2"/>
    <row r="610933" ht="12" customHeight="1" x14ac:dyDescent="0.2"/>
    <row r="610934" ht="12" customHeight="1" x14ac:dyDescent="0.2"/>
    <row r="610935" ht="12" customHeight="1" x14ac:dyDescent="0.2"/>
    <row r="610936" ht="12" customHeight="1" x14ac:dyDescent="0.2"/>
    <row r="610937" ht="12" customHeight="1" x14ac:dyDescent="0.2"/>
    <row r="610938" ht="12" customHeight="1" x14ac:dyDescent="0.2"/>
    <row r="610939" ht="12" customHeight="1" x14ac:dyDescent="0.2"/>
    <row r="610940" ht="12" customHeight="1" x14ac:dyDescent="0.2"/>
    <row r="610941" ht="12" customHeight="1" x14ac:dyDescent="0.2"/>
    <row r="610942" ht="12" customHeight="1" x14ac:dyDescent="0.2"/>
    <row r="610943" ht="12" customHeight="1" x14ac:dyDescent="0.2"/>
    <row r="610944" ht="12" customHeight="1" x14ac:dyDescent="0.2"/>
    <row r="610945" ht="12" customHeight="1" x14ac:dyDescent="0.2"/>
    <row r="610946" ht="12" customHeight="1" x14ac:dyDescent="0.2"/>
    <row r="610947" ht="12" customHeight="1" x14ac:dyDescent="0.2"/>
    <row r="610948" ht="12" customHeight="1" x14ac:dyDescent="0.2"/>
    <row r="610949" ht="12" customHeight="1" x14ac:dyDescent="0.2"/>
    <row r="610950" ht="12" customHeight="1" x14ac:dyDescent="0.2"/>
    <row r="610951" ht="12" customHeight="1" x14ac:dyDescent="0.2"/>
    <row r="610952" ht="12" customHeight="1" x14ac:dyDescent="0.2"/>
    <row r="610953" ht="12" customHeight="1" x14ac:dyDescent="0.2"/>
    <row r="610954" ht="12" customHeight="1" x14ac:dyDescent="0.2"/>
    <row r="610955" ht="12" customHeight="1" x14ac:dyDescent="0.2"/>
    <row r="610956" ht="12" customHeight="1" x14ac:dyDescent="0.2"/>
    <row r="610957" ht="12" customHeight="1" x14ac:dyDescent="0.2"/>
    <row r="610958" ht="12" customHeight="1" x14ac:dyDescent="0.2"/>
    <row r="610959" ht="12" customHeight="1" x14ac:dyDescent="0.2"/>
    <row r="610960" ht="12" customHeight="1" x14ac:dyDescent="0.2"/>
    <row r="610961" ht="12" customHeight="1" x14ac:dyDescent="0.2"/>
    <row r="610962" ht="12" customHeight="1" x14ac:dyDescent="0.2"/>
    <row r="610963" ht="12" customHeight="1" x14ac:dyDescent="0.2"/>
    <row r="610964" ht="12" customHeight="1" x14ac:dyDescent="0.2"/>
    <row r="610965" ht="12" customHeight="1" x14ac:dyDescent="0.2"/>
    <row r="610966" ht="12" customHeight="1" x14ac:dyDescent="0.2"/>
    <row r="610967" ht="12" customHeight="1" x14ac:dyDescent="0.2"/>
    <row r="610968" ht="12" customHeight="1" x14ac:dyDescent="0.2"/>
    <row r="610969" ht="12" customHeight="1" x14ac:dyDescent="0.2"/>
    <row r="610970" ht="12" customHeight="1" x14ac:dyDescent="0.2"/>
    <row r="610971" ht="12" customHeight="1" x14ac:dyDescent="0.2"/>
    <row r="610972" ht="12" customHeight="1" x14ac:dyDescent="0.2"/>
    <row r="610973" ht="12" customHeight="1" x14ac:dyDescent="0.2"/>
    <row r="610974" ht="12" customHeight="1" x14ac:dyDescent="0.2"/>
    <row r="610975" ht="12" customHeight="1" x14ac:dyDescent="0.2"/>
    <row r="610976" ht="12" customHeight="1" x14ac:dyDescent="0.2"/>
    <row r="610977" ht="12" customHeight="1" x14ac:dyDescent="0.2"/>
    <row r="610978" ht="12" customHeight="1" x14ac:dyDescent="0.2"/>
    <row r="610979" ht="12" customHeight="1" x14ac:dyDescent="0.2"/>
    <row r="610980" ht="12" customHeight="1" x14ac:dyDescent="0.2"/>
    <row r="610981" ht="12" customHeight="1" x14ac:dyDescent="0.2"/>
    <row r="610982" ht="12" customHeight="1" x14ac:dyDescent="0.2"/>
    <row r="610983" ht="12" customHeight="1" x14ac:dyDescent="0.2"/>
    <row r="610984" ht="12" customHeight="1" x14ac:dyDescent="0.2"/>
    <row r="610985" ht="12" customHeight="1" x14ac:dyDescent="0.2"/>
    <row r="610986" ht="12" customHeight="1" x14ac:dyDescent="0.2"/>
    <row r="610987" ht="12" customHeight="1" x14ac:dyDescent="0.2"/>
    <row r="610988" ht="12" customHeight="1" x14ac:dyDescent="0.2"/>
    <row r="610989" ht="12" customHeight="1" x14ac:dyDescent="0.2"/>
    <row r="610990" ht="12" customHeight="1" x14ac:dyDescent="0.2"/>
    <row r="610991" ht="12" customHeight="1" x14ac:dyDescent="0.2"/>
    <row r="610992" ht="12" customHeight="1" x14ac:dyDescent="0.2"/>
    <row r="610993" ht="12" customHeight="1" x14ac:dyDescent="0.2"/>
    <row r="610994" ht="12" customHeight="1" x14ac:dyDescent="0.2"/>
    <row r="610995" ht="12" customHeight="1" x14ac:dyDescent="0.2"/>
    <row r="610996" ht="12" customHeight="1" x14ac:dyDescent="0.2"/>
    <row r="610997" ht="12" customHeight="1" x14ac:dyDescent="0.2"/>
    <row r="610998" ht="12" customHeight="1" x14ac:dyDescent="0.2"/>
    <row r="610999" ht="12" customHeight="1" x14ac:dyDescent="0.2"/>
    <row r="611000" ht="12" customHeight="1" x14ac:dyDescent="0.2"/>
    <row r="611001" ht="12" customHeight="1" x14ac:dyDescent="0.2"/>
    <row r="611002" ht="12" customHeight="1" x14ac:dyDescent="0.2"/>
    <row r="611003" ht="12" customHeight="1" x14ac:dyDescent="0.2"/>
    <row r="611004" ht="12" customHeight="1" x14ac:dyDescent="0.2"/>
    <row r="611005" ht="12" customHeight="1" x14ac:dyDescent="0.2"/>
    <row r="611006" ht="12" customHeight="1" x14ac:dyDescent="0.2"/>
    <row r="611007" ht="12" customHeight="1" x14ac:dyDescent="0.2"/>
    <row r="611008" ht="12" customHeight="1" x14ac:dyDescent="0.2"/>
    <row r="611009" ht="12" customHeight="1" x14ac:dyDescent="0.2"/>
    <row r="611010" ht="12" customHeight="1" x14ac:dyDescent="0.2"/>
    <row r="611011" ht="12" customHeight="1" x14ac:dyDescent="0.2"/>
    <row r="611012" ht="12" customHeight="1" x14ac:dyDescent="0.2"/>
    <row r="611013" ht="12" customHeight="1" x14ac:dyDescent="0.2"/>
    <row r="611014" ht="12" customHeight="1" x14ac:dyDescent="0.2"/>
    <row r="611015" ht="12" customHeight="1" x14ac:dyDescent="0.2"/>
    <row r="611016" ht="12" customHeight="1" x14ac:dyDescent="0.2"/>
    <row r="611017" ht="12" customHeight="1" x14ac:dyDescent="0.2"/>
    <row r="611018" ht="12" customHeight="1" x14ac:dyDescent="0.2"/>
    <row r="611019" ht="12" customHeight="1" x14ac:dyDescent="0.2"/>
    <row r="611020" ht="12" customHeight="1" x14ac:dyDescent="0.2"/>
    <row r="611021" ht="12" customHeight="1" x14ac:dyDescent="0.2"/>
    <row r="611022" ht="12" customHeight="1" x14ac:dyDescent="0.2"/>
    <row r="611023" ht="12" customHeight="1" x14ac:dyDescent="0.2"/>
    <row r="611024" ht="12" customHeight="1" x14ac:dyDescent="0.2"/>
    <row r="611025" ht="12" customHeight="1" x14ac:dyDescent="0.2"/>
    <row r="611026" ht="12" customHeight="1" x14ac:dyDescent="0.2"/>
    <row r="611027" ht="12" customHeight="1" x14ac:dyDescent="0.2"/>
    <row r="611028" ht="12" customHeight="1" x14ac:dyDescent="0.2"/>
    <row r="611029" ht="12" customHeight="1" x14ac:dyDescent="0.2"/>
    <row r="611030" ht="12" customHeight="1" x14ac:dyDescent="0.2"/>
    <row r="611031" ht="12" customHeight="1" x14ac:dyDescent="0.2"/>
    <row r="611032" ht="12" customHeight="1" x14ac:dyDescent="0.2"/>
    <row r="611033" ht="12" customHeight="1" x14ac:dyDescent="0.2"/>
    <row r="611034" ht="12" customHeight="1" x14ac:dyDescent="0.2"/>
    <row r="611035" ht="12" customHeight="1" x14ac:dyDescent="0.2"/>
    <row r="611036" ht="12" customHeight="1" x14ac:dyDescent="0.2"/>
    <row r="611037" ht="12" customHeight="1" x14ac:dyDescent="0.2"/>
    <row r="611038" ht="12" customHeight="1" x14ac:dyDescent="0.2"/>
    <row r="611039" ht="12" customHeight="1" x14ac:dyDescent="0.2"/>
    <row r="611040" ht="12" customHeight="1" x14ac:dyDescent="0.2"/>
    <row r="611041" ht="12" customHeight="1" x14ac:dyDescent="0.2"/>
    <row r="611042" ht="12" customHeight="1" x14ac:dyDescent="0.2"/>
    <row r="611043" ht="12" customHeight="1" x14ac:dyDescent="0.2"/>
    <row r="611044" ht="12" customHeight="1" x14ac:dyDescent="0.2"/>
    <row r="611045" ht="12" customHeight="1" x14ac:dyDescent="0.2"/>
    <row r="611046" ht="12" customHeight="1" x14ac:dyDescent="0.2"/>
    <row r="611047" ht="12" customHeight="1" x14ac:dyDescent="0.2"/>
    <row r="611048" ht="12" customHeight="1" x14ac:dyDescent="0.2"/>
    <row r="611049" ht="12" customHeight="1" x14ac:dyDescent="0.2"/>
    <row r="611050" ht="12" customHeight="1" x14ac:dyDescent="0.2"/>
    <row r="611051" ht="12" customHeight="1" x14ac:dyDescent="0.2"/>
    <row r="611052" ht="12" customHeight="1" x14ac:dyDescent="0.2"/>
    <row r="611053" ht="12" customHeight="1" x14ac:dyDescent="0.2"/>
    <row r="611054" ht="12" customHeight="1" x14ac:dyDescent="0.2"/>
    <row r="611055" ht="12" customHeight="1" x14ac:dyDescent="0.2"/>
    <row r="611056" ht="12" customHeight="1" x14ac:dyDescent="0.2"/>
    <row r="611057" ht="12" customHeight="1" x14ac:dyDescent="0.2"/>
    <row r="611058" ht="12" customHeight="1" x14ac:dyDescent="0.2"/>
    <row r="611059" ht="12" customHeight="1" x14ac:dyDescent="0.2"/>
    <row r="611060" ht="12" customHeight="1" x14ac:dyDescent="0.2"/>
    <row r="611061" ht="12" customHeight="1" x14ac:dyDescent="0.2"/>
    <row r="611062" ht="12" customHeight="1" x14ac:dyDescent="0.2"/>
    <row r="611063" ht="12" customHeight="1" x14ac:dyDescent="0.2"/>
    <row r="611064" ht="12" customHeight="1" x14ac:dyDescent="0.2"/>
    <row r="611065" ht="12" customHeight="1" x14ac:dyDescent="0.2"/>
    <row r="611066" ht="12" customHeight="1" x14ac:dyDescent="0.2"/>
    <row r="611067" ht="12" customHeight="1" x14ac:dyDescent="0.2"/>
    <row r="611068" ht="12" customHeight="1" x14ac:dyDescent="0.2"/>
    <row r="611069" ht="12" customHeight="1" x14ac:dyDescent="0.2"/>
    <row r="611070" ht="12" customHeight="1" x14ac:dyDescent="0.2"/>
    <row r="611071" ht="12" customHeight="1" x14ac:dyDescent="0.2"/>
    <row r="611072" ht="12" customHeight="1" x14ac:dyDescent="0.2"/>
    <row r="611073" ht="12" customHeight="1" x14ac:dyDescent="0.2"/>
    <row r="611074" ht="12" customHeight="1" x14ac:dyDescent="0.2"/>
    <row r="611075" ht="12" customHeight="1" x14ac:dyDescent="0.2"/>
    <row r="611076" ht="12" customHeight="1" x14ac:dyDescent="0.2"/>
    <row r="611077" ht="12" customHeight="1" x14ac:dyDescent="0.2"/>
    <row r="611078" ht="12" customHeight="1" x14ac:dyDescent="0.2"/>
    <row r="611079" ht="12" customHeight="1" x14ac:dyDescent="0.2"/>
    <row r="611080" ht="12" customHeight="1" x14ac:dyDescent="0.2"/>
    <row r="611081" ht="12" customHeight="1" x14ac:dyDescent="0.2"/>
    <row r="611082" ht="12" customHeight="1" x14ac:dyDescent="0.2"/>
    <row r="611083" ht="12" customHeight="1" x14ac:dyDescent="0.2"/>
    <row r="611084" ht="12" customHeight="1" x14ac:dyDescent="0.2"/>
    <row r="611085" ht="12" customHeight="1" x14ac:dyDescent="0.2"/>
    <row r="611086" ht="12" customHeight="1" x14ac:dyDescent="0.2"/>
    <row r="611087" ht="12" customHeight="1" x14ac:dyDescent="0.2"/>
    <row r="611088" ht="12" customHeight="1" x14ac:dyDescent="0.2"/>
    <row r="611089" ht="12" customHeight="1" x14ac:dyDescent="0.2"/>
    <row r="611090" ht="12" customHeight="1" x14ac:dyDescent="0.2"/>
    <row r="611091" ht="12" customHeight="1" x14ac:dyDescent="0.2"/>
    <row r="611092" ht="12" customHeight="1" x14ac:dyDescent="0.2"/>
    <row r="611093" ht="12" customHeight="1" x14ac:dyDescent="0.2"/>
    <row r="611094" ht="12" customHeight="1" x14ac:dyDescent="0.2"/>
    <row r="611095" ht="12" customHeight="1" x14ac:dyDescent="0.2"/>
    <row r="611096" ht="12" customHeight="1" x14ac:dyDescent="0.2"/>
    <row r="611097" ht="12" customHeight="1" x14ac:dyDescent="0.2"/>
    <row r="611098" ht="12" customHeight="1" x14ac:dyDescent="0.2"/>
    <row r="611099" ht="12" customHeight="1" x14ac:dyDescent="0.2"/>
    <row r="611100" ht="12" customHeight="1" x14ac:dyDescent="0.2"/>
    <row r="611101" ht="12" customHeight="1" x14ac:dyDescent="0.2"/>
    <row r="611102" ht="12" customHeight="1" x14ac:dyDescent="0.2"/>
    <row r="611103" ht="12" customHeight="1" x14ac:dyDescent="0.2"/>
    <row r="611104" ht="12" customHeight="1" x14ac:dyDescent="0.2"/>
    <row r="611105" ht="12" customHeight="1" x14ac:dyDescent="0.2"/>
    <row r="611106" ht="12" customHeight="1" x14ac:dyDescent="0.2"/>
    <row r="611107" ht="12" customHeight="1" x14ac:dyDescent="0.2"/>
    <row r="611108" ht="12" customHeight="1" x14ac:dyDescent="0.2"/>
    <row r="611109" ht="12" customHeight="1" x14ac:dyDescent="0.2"/>
    <row r="611110" ht="12" customHeight="1" x14ac:dyDescent="0.2"/>
    <row r="611111" ht="12" customHeight="1" x14ac:dyDescent="0.2"/>
    <row r="611112" ht="12" customHeight="1" x14ac:dyDescent="0.2"/>
    <row r="611113" ht="12" customHeight="1" x14ac:dyDescent="0.2"/>
    <row r="611114" ht="12" customHeight="1" x14ac:dyDescent="0.2"/>
    <row r="611115" ht="12" customHeight="1" x14ac:dyDescent="0.2"/>
    <row r="611116" ht="12" customHeight="1" x14ac:dyDescent="0.2"/>
    <row r="611117" ht="12" customHeight="1" x14ac:dyDescent="0.2"/>
    <row r="611118" ht="12" customHeight="1" x14ac:dyDescent="0.2"/>
    <row r="611119" ht="12" customHeight="1" x14ac:dyDescent="0.2"/>
    <row r="611120" ht="12" customHeight="1" x14ac:dyDescent="0.2"/>
    <row r="611121" ht="12" customHeight="1" x14ac:dyDescent="0.2"/>
    <row r="611122" ht="12" customHeight="1" x14ac:dyDescent="0.2"/>
    <row r="611123" ht="12" customHeight="1" x14ac:dyDescent="0.2"/>
    <row r="611124" ht="12" customHeight="1" x14ac:dyDescent="0.2"/>
    <row r="611125" ht="12" customHeight="1" x14ac:dyDescent="0.2"/>
    <row r="611126" ht="12" customHeight="1" x14ac:dyDescent="0.2"/>
    <row r="611127" ht="12" customHeight="1" x14ac:dyDescent="0.2"/>
    <row r="611128" ht="12" customHeight="1" x14ac:dyDescent="0.2"/>
    <row r="611129" ht="12" customHeight="1" x14ac:dyDescent="0.2"/>
    <row r="611130" ht="12" customHeight="1" x14ac:dyDescent="0.2"/>
    <row r="611131" ht="12" customHeight="1" x14ac:dyDescent="0.2"/>
    <row r="611132" ht="12" customHeight="1" x14ac:dyDescent="0.2"/>
    <row r="611133" ht="12" customHeight="1" x14ac:dyDescent="0.2"/>
    <row r="611134" ht="12" customHeight="1" x14ac:dyDescent="0.2"/>
    <row r="611135" ht="12" customHeight="1" x14ac:dyDescent="0.2"/>
    <row r="611136" ht="12" customHeight="1" x14ac:dyDescent="0.2"/>
    <row r="611137" ht="12" customHeight="1" x14ac:dyDescent="0.2"/>
    <row r="611138" ht="12" customHeight="1" x14ac:dyDescent="0.2"/>
    <row r="611139" ht="12" customHeight="1" x14ac:dyDescent="0.2"/>
    <row r="611140" ht="12" customHeight="1" x14ac:dyDescent="0.2"/>
    <row r="611141" ht="12" customHeight="1" x14ac:dyDescent="0.2"/>
    <row r="611142" ht="12" customHeight="1" x14ac:dyDescent="0.2"/>
    <row r="611143" ht="12" customHeight="1" x14ac:dyDescent="0.2"/>
    <row r="611144" ht="12" customHeight="1" x14ac:dyDescent="0.2"/>
    <row r="611145" ht="12" customHeight="1" x14ac:dyDescent="0.2"/>
    <row r="611146" ht="12" customHeight="1" x14ac:dyDescent="0.2"/>
    <row r="611147" ht="12" customHeight="1" x14ac:dyDescent="0.2"/>
    <row r="611148" ht="12" customHeight="1" x14ac:dyDescent="0.2"/>
    <row r="611149" ht="12" customHeight="1" x14ac:dyDescent="0.2"/>
    <row r="611150" ht="12" customHeight="1" x14ac:dyDescent="0.2"/>
    <row r="611151" ht="12" customHeight="1" x14ac:dyDescent="0.2"/>
    <row r="611152" ht="12" customHeight="1" x14ac:dyDescent="0.2"/>
    <row r="611153" ht="12" customHeight="1" x14ac:dyDescent="0.2"/>
    <row r="611154" ht="12" customHeight="1" x14ac:dyDescent="0.2"/>
    <row r="611155" ht="12" customHeight="1" x14ac:dyDescent="0.2"/>
    <row r="611156" ht="12" customHeight="1" x14ac:dyDescent="0.2"/>
    <row r="611157" ht="12" customHeight="1" x14ac:dyDescent="0.2"/>
    <row r="611158" ht="12" customHeight="1" x14ac:dyDescent="0.2"/>
    <row r="611159" ht="12" customHeight="1" x14ac:dyDescent="0.2"/>
    <row r="611160" ht="12" customHeight="1" x14ac:dyDescent="0.2"/>
    <row r="611161" ht="12" customHeight="1" x14ac:dyDescent="0.2"/>
    <row r="611162" ht="12" customHeight="1" x14ac:dyDescent="0.2"/>
    <row r="611163" ht="12" customHeight="1" x14ac:dyDescent="0.2"/>
    <row r="611164" ht="12" customHeight="1" x14ac:dyDescent="0.2"/>
    <row r="611165" ht="12" customHeight="1" x14ac:dyDescent="0.2"/>
    <row r="611166" ht="12" customHeight="1" x14ac:dyDescent="0.2"/>
    <row r="611167" ht="12" customHeight="1" x14ac:dyDescent="0.2"/>
    <row r="611168" ht="12" customHeight="1" x14ac:dyDescent="0.2"/>
    <row r="611169" ht="12" customHeight="1" x14ac:dyDescent="0.2"/>
    <row r="611170" ht="12" customHeight="1" x14ac:dyDescent="0.2"/>
    <row r="611171" ht="12" customHeight="1" x14ac:dyDescent="0.2"/>
    <row r="611172" ht="12" customHeight="1" x14ac:dyDescent="0.2"/>
    <row r="611173" ht="12" customHeight="1" x14ac:dyDescent="0.2"/>
    <row r="611174" ht="12" customHeight="1" x14ac:dyDescent="0.2"/>
    <row r="611175" ht="12" customHeight="1" x14ac:dyDescent="0.2"/>
    <row r="611176" ht="12" customHeight="1" x14ac:dyDescent="0.2"/>
    <row r="611177" ht="12" customHeight="1" x14ac:dyDescent="0.2"/>
    <row r="611178" ht="12" customHeight="1" x14ac:dyDescent="0.2"/>
    <row r="611179" ht="12" customHeight="1" x14ac:dyDescent="0.2"/>
    <row r="611180" ht="12" customHeight="1" x14ac:dyDescent="0.2"/>
    <row r="611181" ht="12" customHeight="1" x14ac:dyDescent="0.2"/>
    <row r="611182" ht="12" customHeight="1" x14ac:dyDescent="0.2"/>
    <row r="611183" ht="12" customHeight="1" x14ac:dyDescent="0.2"/>
    <row r="611184" ht="12" customHeight="1" x14ac:dyDescent="0.2"/>
    <row r="611185" ht="12" customHeight="1" x14ac:dyDescent="0.2"/>
    <row r="611186" ht="12" customHeight="1" x14ac:dyDescent="0.2"/>
    <row r="611187" ht="12" customHeight="1" x14ac:dyDescent="0.2"/>
    <row r="611188" ht="12" customHeight="1" x14ac:dyDescent="0.2"/>
    <row r="611189" ht="12" customHeight="1" x14ac:dyDescent="0.2"/>
    <row r="611190" ht="12" customHeight="1" x14ac:dyDescent="0.2"/>
    <row r="611191" ht="12" customHeight="1" x14ac:dyDescent="0.2"/>
    <row r="611192" ht="12" customHeight="1" x14ac:dyDescent="0.2"/>
    <row r="611193" ht="12" customHeight="1" x14ac:dyDescent="0.2"/>
    <row r="611194" ht="12" customHeight="1" x14ac:dyDescent="0.2"/>
    <row r="611195" ht="12" customHeight="1" x14ac:dyDescent="0.2"/>
    <row r="611196" ht="12" customHeight="1" x14ac:dyDescent="0.2"/>
    <row r="611197" ht="12" customHeight="1" x14ac:dyDescent="0.2"/>
    <row r="611198" ht="12" customHeight="1" x14ac:dyDescent="0.2"/>
    <row r="611199" ht="12" customHeight="1" x14ac:dyDescent="0.2"/>
    <row r="611200" ht="12" customHeight="1" x14ac:dyDescent="0.2"/>
    <row r="611201" ht="12" customHeight="1" x14ac:dyDescent="0.2"/>
    <row r="611202" ht="12" customHeight="1" x14ac:dyDescent="0.2"/>
    <row r="611203" ht="12" customHeight="1" x14ac:dyDescent="0.2"/>
    <row r="611204" ht="12" customHeight="1" x14ac:dyDescent="0.2"/>
    <row r="611205" ht="12" customHeight="1" x14ac:dyDescent="0.2"/>
    <row r="611206" ht="12" customHeight="1" x14ac:dyDescent="0.2"/>
    <row r="611207" ht="12" customHeight="1" x14ac:dyDescent="0.2"/>
    <row r="611208" ht="12" customHeight="1" x14ac:dyDescent="0.2"/>
    <row r="611209" ht="12" customHeight="1" x14ac:dyDescent="0.2"/>
    <row r="611210" ht="12" customHeight="1" x14ac:dyDescent="0.2"/>
    <row r="611211" ht="12" customHeight="1" x14ac:dyDescent="0.2"/>
    <row r="611212" ht="12" customHeight="1" x14ac:dyDescent="0.2"/>
    <row r="611213" ht="12" customHeight="1" x14ac:dyDescent="0.2"/>
    <row r="611214" ht="12" customHeight="1" x14ac:dyDescent="0.2"/>
    <row r="611215" ht="12" customHeight="1" x14ac:dyDescent="0.2"/>
    <row r="611216" ht="12" customHeight="1" x14ac:dyDescent="0.2"/>
    <row r="611217" ht="12" customHeight="1" x14ac:dyDescent="0.2"/>
    <row r="611218" ht="12" customHeight="1" x14ac:dyDescent="0.2"/>
    <row r="611219" ht="12" customHeight="1" x14ac:dyDescent="0.2"/>
    <row r="611220" ht="12" customHeight="1" x14ac:dyDescent="0.2"/>
    <row r="611221" ht="12" customHeight="1" x14ac:dyDescent="0.2"/>
    <row r="611222" ht="12" customHeight="1" x14ac:dyDescent="0.2"/>
    <row r="611223" ht="12" customHeight="1" x14ac:dyDescent="0.2"/>
    <row r="611224" ht="12" customHeight="1" x14ac:dyDescent="0.2"/>
    <row r="611225" ht="12" customHeight="1" x14ac:dyDescent="0.2"/>
    <row r="611226" ht="12" customHeight="1" x14ac:dyDescent="0.2"/>
    <row r="611227" ht="12" customHeight="1" x14ac:dyDescent="0.2"/>
    <row r="611228" ht="12" customHeight="1" x14ac:dyDescent="0.2"/>
    <row r="611229" ht="12" customHeight="1" x14ac:dyDescent="0.2"/>
    <row r="611230" ht="12" customHeight="1" x14ac:dyDescent="0.2"/>
    <row r="611231" ht="12" customHeight="1" x14ac:dyDescent="0.2"/>
    <row r="611232" ht="12" customHeight="1" x14ac:dyDescent="0.2"/>
    <row r="611233" ht="12" customHeight="1" x14ac:dyDescent="0.2"/>
    <row r="611234" ht="12" customHeight="1" x14ac:dyDescent="0.2"/>
    <row r="611235" ht="12" customHeight="1" x14ac:dyDescent="0.2"/>
    <row r="611236" ht="12" customHeight="1" x14ac:dyDescent="0.2"/>
    <row r="611237" ht="12" customHeight="1" x14ac:dyDescent="0.2"/>
    <row r="611238" ht="12" customHeight="1" x14ac:dyDescent="0.2"/>
    <row r="611239" ht="12" customHeight="1" x14ac:dyDescent="0.2"/>
    <row r="611240" ht="12" customHeight="1" x14ac:dyDescent="0.2"/>
    <row r="611241" ht="12" customHeight="1" x14ac:dyDescent="0.2"/>
    <row r="611242" ht="12" customHeight="1" x14ac:dyDescent="0.2"/>
    <row r="611243" ht="12" customHeight="1" x14ac:dyDescent="0.2"/>
    <row r="611244" ht="12" customHeight="1" x14ac:dyDescent="0.2"/>
    <row r="611245" ht="12" customHeight="1" x14ac:dyDescent="0.2"/>
    <row r="611246" ht="12" customHeight="1" x14ac:dyDescent="0.2"/>
    <row r="611247" ht="12" customHeight="1" x14ac:dyDescent="0.2"/>
    <row r="611248" ht="12" customHeight="1" x14ac:dyDescent="0.2"/>
    <row r="611249" ht="12" customHeight="1" x14ac:dyDescent="0.2"/>
    <row r="611250" ht="12" customHeight="1" x14ac:dyDescent="0.2"/>
    <row r="611251" ht="12" customHeight="1" x14ac:dyDescent="0.2"/>
    <row r="611252" ht="12" customHeight="1" x14ac:dyDescent="0.2"/>
    <row r="611253" ht="12" customHeight="1" x14ac:dyDescent="0.2"/>
    <row r="611254" ht="12" customHeight="1" x14ac:dyDescent="0.2"/>
    <row r="611255" ht="12" customHeight="1" x14ac:dyDescent="0.2"/>
    <row r="611256" ht="12" customHeight="1" x14ac:dyDescent="0.2"/>
    <row r="611257" ht="12" customHeight="1" x14ac:dyDescent="0.2"/>
    <row r="611258" ht="12" customHeight="1" x14ac:dyDescent="0.2"/>
    <row r="611259" ht="12" customHeight="1" x14ac:dyDescent="0.2"/>
    <row r="611260" ht="12" customHeight="1" x14ac:dyDescent="0.2"/>
    <row r="611261" ht="12" customHeight="1" x14ac:dyDescent="0.2"/>
    <row r="611262" ht="12" customHeight="1" x14ac:dyDescent="0.2"/>
    <row r="611263" ht="12" customHeight="1" x14ac:dyDescent="0.2"/>
    <row r="611264" ht="12" customHeight="1" x14ac:dyDescent="0.2"/>
    <row r="611265" ht="12" customHeight="1" x14ac:dyDescent="0.2"/>
    <row r="611266" ht="12" customHeight="1" x14ac:dyDescent="0.2"/>
    <row r="611267" ht="12" customHeight="1" x14ac:dyDescent="0.2"/>
    <row r="611268" ht="12" customHeight="1" x14ac:dyDescent="0.2"/>
    <row r="611269" ht="12" customHeight="1" x14ac:dyDescent="0.2"/>
    <row r="611270" ht="12" customHeight="1" x14ac:dyDescent="0.2"/>
    <row r="611271" ht="12" customHeight="1" x14ac:dyDescent="0.2"/>
    <row r="611272" ht="12" customHeight="1" x14ac:dyDescent="0.2"/>
    <row r="611273" ht="12" customHeight="1" x14ac:dyDescent="0.2"/>
    <row r="611274" ht="12" customHeight="1" x14ac:dyDescent="0.2"/>
    <row r="611275" ht="12" customHeight="1" x14ac:dyDescent="0.2"/>
    <row r="611276" ht="12" customHeight="1" x14ac:dyDescent="0.2"/>
    <row r="611277" ht="12" customHeight="1" x14ac:dyDescent="0.2"/>
    <row r="611278" ht="12" customHeight="1" x14ac:dyDescent="0.2"/>
    <row r="611279" ht="12" customHeight="1" x14ac:dyDescent="0.2"/>
    <row r="611280" ht="12" customHeight="1" x14ac:dyDescent="0.2"/>
    <row r="611281" ht="12" customHeight="1" x14ac:dyDescent="0.2"/>
    <row r="611282" ht="12" customHeight="1" x14ac:dyDescent="0.2"/>
    <row r="611283" ht="12" customHeight="1" x14ac:dyDescent="0.2"/>
    <row r="611284" ht="12" customHeight="1" x14ac:dyDescent="0.2"/>
    <row r="611285" ht="12" customHeight="1" x14ac:dyDescent="0.2"/>
    <row r="611286" ht="12" customHeight="1" x14ac:dyDescent="0.2"/>
    <row r="611287" ht="12" customHeight="1" x14ac:dyDescent="0.2"/>
    <row r="611288" ht="12" customHeight="1" x14ac:dyDescent="0.2"/>
    <row r="611289" ht="12" customHeight="1" x14ac:dyDescent="0.2"/>
    <row r="611290" ht="12" customHeight="1" x14ac:dyDescent="0.2"/>
    <row r="611291" ht="12" customHeight="1" x14ac:dyDescent="0.2"/>
    <row r="611292" ht="12" customHeight="1" x14ac:dyDescent="0.2"/>
    <row r="611293" ht="12" customHeight="1" x14ac:dyDescent="0.2"/>
    <row r="611294" ht="12" customHeight="1" x14ac:dyDescent="0.2"/>
    <row r="611295" ht="12" customHeight="1" x14ac:dyDescent="0.2"/>
    <row r="611296" ht="12" customHeight="1" x14ac:dyDescent="0.2"/>
    <row r="611297" ht="12" customHeight="1" x14ac:dyDescent="0.2"/>
    <row r="611298" ht="12" customHeight="1" x14ac:dyDescent="0.2"/>
    <row r="611299" ht="12" customHeight="1" x14ac:dyDescent="0.2"/>
    <row r="611300" ht="12" customHeight="1" x14ac:dyDescent="0.2"/>
    <row r="611301" ht="12" customHeight="1" x14ac:dyDescent="0.2"/>
    <row r="611302" ht="12" customHeight="1" x14ac:dyDescent="0.2"/>
    <row r="611303" ht="12" customHeight="1" x14ac:dyDescent="0.2"/>
    <row r="611304" ht="12" customHeight="1" x14ac:dyDescent="0.2"/>
    <row r="611305" ht="12" customHeight="1" x14ac:dyDescent="0.2"/>
    <row r="611306" ht="12" customHeight="1" x14ac:dyDescent="0.2"/>
    <row r="611307" ht="12" customHeight="1" x14ac:dyDescent="0.2"/>
    <row r="611308" ht="12" customHeight="1" x14ac:dyDescent="0.2"/>
    <row r="611309" ht="12" customHeight="1" x14ac:dyDescent="0.2"/>
    <row r="611310" ht="12" customHeight="1" x14ac:dyDescent="0.2"/>
    <row r="611311" ht="12" customHeight="1" x14ac:dyDescent="0.2"/>
    <row r="611312" ht="12" customHeight="1" x14ac:dyDescent="0.2"/>
    <row r="611313" ht="12" customHeight="1" x14ac:dyDescent="0.2"/>
    <row r="611314" ht="12" customHeight="1" x14ac:dyDescent="0.2"/>
    <row r="611315" ht="12" customHeight="1" x14ac:dyDescent="0.2"/>
    <row r="611316" ht="12" customHeight="1" x14ac:dyDescent="0.2"/>
    <row r="611317" ht="12" customHeight="1" x14ac:dyDescent="0.2"/>
    <row r="611318" ht="12" customHeight="1" x14ac:dyDescent="0.2"/>
    <row r="611319" ht="12" customHeight="1" x14ac:dyDescent="0.2"/>
    <row r="611320" ht="12" customHeight="1" x14ac:dyDescent="0.2"/>
    <row r="611321" ht="12" customHeight="1" x14ac:dyDescent="0.2"/>
    <row r="611322" ht="12" customHeight="1" x14ac:dyDescent="0.2"/>
    <row r="611323" ht="12" customHeight="1" x14ac:dyDescent="0.2"/>
    <row r="611324" ht="12" customHeight="1" x14ac:dyDescent="0.2"/>
    <row r="611325" ht="12" customHeight="1" x14ac:dyDescent="0.2"/>
    <row r="611326" ht="12" customHeight="1" x14ac:dyDescent="0.2"/>
    <row r="611327" ht="12" customHeight="1" x14ac:dyDescent="0.2"/>
    <row r="611328" ht="12" customHeight="1" x14ac:dyDescent="0.2"/>
    <row r="611329" ht="12" customHeight="1" x14ac:dyDescent="0.2"/>
    <row r="611330" ht="12" customHeight="1" x14ac:dyDescent="0.2"/>
    <row r="611331" ht="12" customHeight="1" x14ac:dyDescent="0.2"/>
    <row r="611332" ht="12" customHeight="1" x14ac:dyDescent="0.2"/>
    <row r="611333" ht="12" customHeight="1" x14ac:dyDescent="0.2"/>
    <row r="611334" ht="12" customHeight="1" x14ac:dyDescent="0.2"/>
    <row r="611335" ht="12" customHeight="1" x14ac:dyDescent="0.2"/>
    <row r="611336" ht="12" customHeight="1" x14ac:dyDescent="0.2"/>
    <row r="611337" ht="12" customHeight="1" x14ac:dyDescent="0.2"/>
    <row r="611338" ht="12" customHeight="1" x14ac:dyDescent="0.2"/>
    <row r="611339" ht="12" customHeight="1" x14ac:dyDescent="0.2"/>
    <row r="611340" ht="12" customHeight="1" x14ac:dyDescent="0.2"/>
    <row r="611341" ht="12" customHeight="1" x14ac:dyDescent="0.2"/>
    <row r="611342" ht="12" customHeight="1" x14ac:dyDescent="0.2"/>
    <row r="611343" ht="12" customHeight="1" x14ac:dyDescent="0.2"/>
    <row r="611344" ht="12" customHeight="1" x14ac:dyDescent="0.2"/>
    <row r="611345" ht="12" customHeight="1" x14ac:dyDescent="0.2"/>
    <row r="611346" ht="12" customHeight="1" x14ac:dyDescent="0.2"/>
    <row r="611347" ht="12" customHeight="1" x14ac:dyDescent="0.2"/>
    <row r="611348" ht="12" customHeight="1" x14ac:dyDescent="0.2"/>
    <row r="611349" ht="12" customHeight="1" x14ac:dyDescent="0.2"/>
    <row r="611350" ht="12" customHeight="1" x14ac:dyDescent="0.2"/>
    <row r="611351" ht="12" customHeight="1" x14ac:dyDescent="0.2"/>
    <row r="611352" ht="12" customHeight="1" x14ac:dyDescent="0.2"/>
    <row r="611353" ht="12" customHeight="1" x14ac:dyDescent="0.2"/>
    <row r="611354" ht="12" customHeight="1" x14ac:dyDescent="0.2"/>
    <row r="611355" ht="12" customHeight="1" x14ac:dyDescent="0.2"/>
    <row r="611356" ht="12" customHeight="1" x14ac:dyDescent="0.2"/>
    <row r="611357" ht="12" customHeight="1" x14ac:dyDescent="0.2"/>
    <row r="611358" ht="12" customHeight="1" x14ac:dyDescent="0.2"/>
    <row r="611359" ht="12" customHeight="1" x14ac:dyDescent="0.2"/>
    <row r="611360" ht="12" customHeight="1" x14ac:dyDescent="0.2"/>
    <row r="611361" ht="12" customHeight="1" x14ac:dyDescent="0.2"/>
    <row r="611362" ht="12" customHeight="1" x14ac:dyDescent="0.2"/>
    <row r="611363" ht="12" customHeight="1" x14ac:dyDescent="0.2"/>
    <row r="611364" ht="12" customHeight="1" x14ac:dyDescent="0.2"/>
    <row r="611365" ht="12" customHeight="1" x14ac:dyDescent="0.2"/>
    <row r="611366" ht="12" customHeight="1" x14ac:dyDescent="0.2"/>
    <row r="611367" ht="12" customHeight="1" x14ac:dyDescent="0.2"/>
    <row r="611368" ht="12" customHeight="1" x14ac:dyDescent="0.2"/>
    <row r="611369" ht="12" customHeight="1" x14ac:dyDescent="0.2"/>
    <row r="611370" ht="12" customHeight="1" x14ac:dyDescent="0.2"/>
    <row r="611371" ht="12" customHeight="1" x14ac:dyDescent="0.2"/>
    <row r="611372" ht="12" customHeight="1" x14ac:dyDescent="0.2"/>
    <row r="611373" ht="12" customHeight="1" x14ac:dyDescent="0.2"/>
    <row r="611374" ht="12" customHeight="1" x14ac:dyDescent="0.2"/>
    <row r="611375" ht="12" customHeight="1" x14ac:dyDescent="0.2"/>
    <row r="611376" ht="12" customHeight="1" x14ac:dyDescent="0.2"/>
    <row r="611377" ht="12" customHeight="1" x14ac:dyDescent="0.2"/>
    <row r="611378" ht="12" customHeight="1" x14ac:dyDescent="0.2"/>
    <row r="611379" ht="12" customHeight="1" x14ac:dyDescent="0.2"/>
    <row r="611380" ht="12" customHeight="1" x14ac:dyDescent="0.2"/>
    <row r="611381" ht="12" customHeight="1" x14ac:dyDescent="0.2"/>
    <row r="611382" ht="12" customHeight="1" x14ac:dyDescent="0.2"/>
    <row r="611383" ht="12" customHeight="1" x14ac:dyDescent="0.2"/>
    <row r="611384" ht="12" customHeight="1" x14ac:dyDescent="0.2"/>
    <row r="611385" ht="12" customHeight="1" x14ac:dyDescent="0.2"/>
    <row r="611386" ht="12" customHeight="1" x14ac:dyDescent="0.2"/>
    <row r="611387" ht="12" customHeight="1" x14ac:dyDescent="0.2"/>
    <row r="611388" ht="12" customHeight="1" x14ac:dyDescent="0.2"/>
    <row r="611389" ht="12" customHeight="1" x14ac:dyDescent="0.2"/>
    <row r="611390" ht="12" customHeight="1" x14ac:dyDescent="0.2"/>
    <row r="611391" ht="12" customHeight="1" x14ac:dyDescent="0.2"/>
    <row r="611392" ht="12" customHeight="1" x14ac:dyDescent="0.2"/>
    <row r="611393" ht="12" customHeight="1" x14ac:dyDescent="0.2"/>
    <row r="611394" ht="12" customHeight="1" x14ac:dyDescent="0.2"/>
    <row r="611395" ht="12" customHeight="1" x14ac:dyDescent="0.2"/>
    <row r="611396" ht="12" customHeight="1" x14ac:dyDescent="0.2"/>
    <row r="611397" ht="12" customHeight="1" x14ac:dyDescent="0.2"/>
    <row r="611398" ht="12" customHeight="1" x14ac:dyDescent="0.2"/>
    <row r="611399" ht="12" customHeight="1" x14ac:dyDescent="0.2"/>
    <row r="611400" ht="12" customHeight="1" x14ac:dyDescent="0.2"/>
    <row r="611401" ht="12" customHeight="1" x14ac:dyDescent="0.2"/>
    <row r="611402" ht="12" customHeight="1" x14ac:dyDescent="0.2"/>
    <row r="611403" ht="12" customHeight="1" x14ac:dyDescent="0.2"/>
    <row r="611404" ht="12" customHeight="1" x14ac:dyDescent="0.2"/>
    <row r="611405" ht="12" customHeight="1" x14ac:dyDescent="0.2"/>
    <row r="611406" ht="12" customHeight="1" x14ac:dyDescent="0.2"/>
    <row r="611407" ht="12" customHeight="1" x14ac:dyDescent="0.2"/>
    <row r="611408" ht="12" customHeight="1" x14ac:dyDescent="0.2"/>
    <row r="611409" ht="12" customHeight="1" x14ac:dyDescent="0.2"/>
    <row r="611410" ht="12" customHeight="1" x14ac:dyDescent="0.2"/>
    <row r="611411" ht="12" customHeight="1" x14ac:dyDescent="0.2"/>
    <row r="611412" ht="12" customHeight="1" x14ac:dyDescent="0.2"/>
    <row r="611413" ht="12" customHeight="1" x14ac:dyDescent="0.2"/>
    <row r="611414" ht="12" customHeight="1" x14ac:dyDescent="0.2"/>
    <row r="611415" ht="12" customHeight="1" x14ac:dyDescent="0.2"/>
    <row r="611416" ht="12" customHeight="1" x14ac:dyDescent="0.2"/>
    <row r="611417" ht="12" customHeight="1" x14ac:dyDescent="0.2"/>
    <row r="611418" ht="12" customHeight="1" x14ac:dyDescent="0.2"/>
    <row r="611419" ht="12" customHeight="1" x14ac:dyDescent="0.2"/>
    <row r="611420" ht="12" customHeight="1" x14ac:dyDescent="0.2"/>
    <row r="611421" ht="12" customHeight="1" x14ac:dyDescent="0.2"/>
    <row r="611422" ht="12" customHeight="1" x14ac:dyDescent="0.2"/>
    <row r="611423" ht="12" customHeight="1" x14ac:dyDescent="0.2"/>
    <row r="611424" ht="12" customHeight="1" x14ac:dyDescent="0.2"/>
    <row r="611425" ht="12" customHeight="1" x14ac:dyDescent="0.2"/>
    <row r="611426" ht="12" customHeight="1" x14ac:dyDescent="0.2"/>
    <row r="611427" ht="12" customHeight="1" x14ac:dyDescent="0.2"/>
    <row r="611428" ht="12" customHeight="1" x14ac:dyDescent="0.2"/>
    <row r="611429" ht="12" customHeight="1" x14ac:dyDescent="0.2"/>
    <row r="611430" ht="12" customHeight="1" x14ac:dyDescent="0.2"/>
    <row r="611431" ht="12" customHeight="1" x14ac:dyDescent="0.2"/>
    <row r="611432" ht="12" customHeight="1" x14ac:dyDescent="0.2"/>
    <row r="611433" ht="12" customHeight="1" x14ac:dyDescent="0.2"/>
    <row r="611434" ht="12" customHeight="1" x14ac:dyDescent="0.2"/>
    <row r="611435" ht="12" customHeight="1" x14ac:dyDescent="0.2"/>
    <row r="611436" ht="12" customHeight="1" x14ac:dyDescent="0.2"/>
    <row r="611437" ht="12" customHeight="1" x14ac:dyDescent="0.2"/>
    <row r="611438" ht="12" customHeight="1" x14ac:dyDescent="0.2"/>
    <row r="611439" ht="12" customHeight="1" x14ac:dyDescent="0.2"/>
    <row r="611440" ht="12" customHeight="1" x14ac:dyDescent="0.2"/>
    <row r="611441" ht="12" customHeight="1" x14ac:dyDescent="0.2"/>
    <row r="611442" ht="12" customHeight="1" x14ac:dyDescent="0.2"/>
    <row r="611443" ht="12" customHeight="1" x14ac:dyDescent="0.2"/>
    <row r="611444" ht="12" customHeight="1" x14ac:dyDescent="0.2"/>
    <row r="611445" ht="12" customHeight="1" x14ac:dyDescent="0.2"/>
    <row r="611446" ht="12" customHeight="1" x14ac:dyDescent="0.2"/>
    <row r="611447" ht="12" customHeight="1" x14ac:dyDescent="0.2"/>
    <row r="611448" ht="12" customHeight="1" x14ac:dyDescent="0.2"/>
    <row r="611449" ht="12" customHeight="1" x14ac:dyDescent="0.2"/>
    <row r="611450" ht="12" customHeight="1" x14ac:dyDescent="0.2"/>
    <row r="611451" ht="12" customHeight="1" x14ac:dyDescent="0.2"/>
    <row r="611452" ht="12" customHeight="1" x14ac:dyDescent="0.2"/>
    <row r="611453" ht="12" customHeight="1" x14ac:dyDescent="0.2"/>
    <row r="611454" ht="12" customHeight="1" x14ac:dyDescent="0.2"/>
    <row r="611455" ht="12" customHeight="1" x14ac:dyDescent="0.2"/>
    <row r="611456" ht="12" customHeight="1" x14ac:dyDescent="0.2"/>
    <row r="611457" ht="12" customHeight="1" x14ac:dyDescent="0.2"/>
    <row r="611458" ht="12" customHeight="1" x14ac:dyDescent="0.2"/>
    <row r="611459" ht="12" customHeight="1" x14ac:dyDescent="0.2"/>
    <row r="611460" ht="12" customHeight="1" x14ac:dyDescent="0.2"/>
    <row r="611461" ht="12" customHeight="1" x14ac:dyDescent="0.2"/>
    <row r="611462" ht="12" customHeight="1" x14ac:dyDescent="0.2"/>
    <row r="611463" ht="12" customHeight="1" x14ac:dyDescent="0.2"/>
    <row r="611464" ht="12" customHeight="1" x14ac:dyDescent="0.2"/>
    <row r="611465" ht="12" customHeight="1" x14ac:dyDescent="0.2"/>
    <row r="611466" ht="12" customHeight="1" x14ac:dyDescent="0.2"/>
    <row r="611467" ht="12" customHeight="1" x14ac:dyDescent="0.2"/>
    <row r="611468" ht="12" customHeight="1" x14ac:dyDescent="0.2"/>
    <row r="611469" ht="12" customHeight="1" x14ac:dyDescent="0.2"/>
    <row r="611470" ht="12" customHeight="1" x14ac:dyDescent="0.2"/>
    <row r="611471" ht="12" customHeight="1" x14ac:dyDescent="0.2"/>
    <row r="611472" ht="12" customHeight="1" x14ac:dyDescent="0.2"/>
    <row r="611473" ht="12" customHeight="1" x14ac:dyDescent="0.2"/>
    <row r="611474" ht="12" customHeight="1" x14ac:dyDescent="0.2"/>
    <row r="611475" ht="12" customHeight="1" x14ac:dyDescent="0.2"/>
    <row r="611476" ht="12" customHeight="1" x14ac:dyDescent="0.2"/>
    <row r="611477" ht="12" customHeight="1" x14ac:dyDescent="0.2"/>
    <row r="611478" ht="12" customHeight="1" x14ac:dyDescent="0.2"/>
    <row r="611479" ht="12" customHeight="1" x14ac:dyDescent="0.2"/>
    <row r="611480" ht="12" customHeight="1" x14ac:dyDescent="0.2"/>
    <row r="611481" ht="12" customHeight="1" x14ac:dyDescent="0.2"/>
    <row r="611482" ht="12" customHeight="1" x14ac:dyDescent="0.2"/>
    <row r="611483" ht="12" customHeight="1" x14ac:dyDescent="0.2"/>
    <row r="611484" ht="12" customHeight="1" x14ac:dyDescent="0.2"/>
    <row r="611485" ht="12" customHeight="1" x14ac:dyDescent="0.2"/>
    <row r="611486" ht="12" customHeight="1" x14ac:dyDescent="0.2"/>
    <row r="611487" ht="12" customHeight="1" x14ac:dyDescent="0.2"/>
    <row r="611488" ht="12" customHeight="1" x14ac:dyDescent="0.2"/>
    <row r="611489" ht="12" customHeight="1" x14ac:dyDescent="0.2"/>
    <row r="611490" ht="12" customHeight="1" x14ac:dyDescent="0.2"/>
    <row r="611491" ht="12" customHeight="1" x14ac:dyDescent="0.2"/>
    <row r="611492" ht="12" customHeight="1" x14ac:dyDescent="0.2"/>
    <row r="611493" ht="12" customHeight="1" x14ac:dyDescent="0.2"/>
    <row r="611494" ht="12" customHeight="1" x14ac:dyDescent="0.2"/>
    <row r="611495" ht="12" customHeight="1" x14ac:dyDescent="0.2"/>
    <row r="611496" ht="12" customHeight="1" x14ac:dyDescent="0.2"/>
    <row r="611497" ht="12" customHeight="1" x14ac:dyDescent="0.2"/>
    <row r="611498" ht="12" customHeight="1" x14ac:dyDescent="0.2"/>
    <row r="611499" ht="12" customHeight="1" x14ac:dyDescent="0.2"/>
    <row r="611500" ht="12" customHeight="1" x14ac:dyDescent="0.2"/>
    <row r="611501" ht="12" customHeight="1" x14ac:dyDescent="0.2"/>
    <row r="611502" ht="12" customHeight="1" x14ac:dyDescent="0.2"/>
    <row r="611503" ht="12" customHeight="1" x14ac:dyDescent="0.2"/>
    <row r="611504" ht="12" customHeight="1" x14ac:dyDescent="0.2"/>
    <row r="611505" ht="12" customHeight="1" x14ac:dyDescent="0.2"/>
    <row r="611506" ht="12" customHeight="1" x14ac:dyDescent="0.2"/>
    <row r="611507" ht="12" customHeight="1" x14ac:dyDescent="0.2"/>
    <row r="611508" ht="12" customHeight="1" x14ac:dyDescent="0.2"/>
    <row r="611509" ht="12" customHeight="1" x14ac:dyDescent="0.2"/>
    <row r="611510" ht="12" customHeight="1" x14ac:dyDescent="0.2"/>
    <row r="611511" ht="12" customHeight="1" x14ac:dyDescent="0.2"/>
    <row r="611512" ht="12" customHeight="1" x14ac:dyDescent="0.2"/>
    <row r="611513" ht="12" customHeight="1" x14ac:dyDescent="0.2"/>
    <row r="611514" ht="12" customHeight="1" x14ac:dyDescent="0.2"/>
    <row r="611515" ht="12" customHeight="1" x14ac:dyDescent="0.2"/>
    <row r="611516" ht="12" customHeight="1" x14ac:dyDescent="0.2"/>
    <row r="611517" ht="12" customHeight="1" x14ac:dyDescent="0.2"/>
    <row r="611518" ht="12" customHeight="1" x14ac:dyDescent="0.2"/>
    <row r="611519" ht="12" customHeight="1" x14ac:dyDescent="0.2"/>
    <row r="611520" ht="12" customHeight="1" x14ac:dyDescent="0.2"/>
    <row r="611521" ht="12" customHeight="1" x14ac:dyDescent="0.2"/>
    <row r="611522" ht="12" customHeight="1" x14ac:dyDescent="0.2"/>
    <row r="611523" ht="12" customHeight="1" x14ac:dyDescent="0.2"/>
    <row r="611524" ht="12" customHeight="1" x14ac:dyDescent="0.2"/>
    <row r="611525" ht="12" customHeight="1" x14ac:dyDescent="0.2"/>
    <row r="611526" ht="12" customHeight="1" x14ac:dyDescent="0.2"/>
    <row r="611527" ht="12" customHeight="1" x14ac:dyDescent="0.2"/>
    <row r="611528" ht="12" customHeight="1" x14ac:dyDescent="0.2"/>
    <row r="611529" ht="12" customHeight="1" x14ac:dyDescent="0.2"/>
    <row r="611530" ht="12" customHeight="1" x14ac:dyDescent="0.2"/>
    <row r="611531" ht="12" customHeight="1" x14ac:dyDescent="0.2"/>
    <row r="611532" ht="12" customHeight="1" x14ac:dyDescent="0.2"/>
    <row r="611533" ht="12" customHeight="1" x14ac:dyDescent="0.2"/>
    <row r="611534" ht="12" customHeight="1" x14ac:dyDescent="0.2"/>
    <row r="611535" ht="12" customHeight="1" x14ac:dyDescent="0.2"/>
    <row r="611536" ht="12" customHeight="1" x14ac:dyDescent="0.2"/>
    <row r="611537" ht="12" customHeight="1" x14ac:dyDescent="0.2"/>
    <row r="611538" ht="12" customHeight="1" x14ac:dyDescent="0.2"/>
    <row r="611539" ht="12" customHeight="1" x14ac:dyDescent="0.2"/>
    <row r="611540" ht="12" customHeight="1" x14ac:dyDescent="0.2"/>
    <row r="611541" ht="12" customHeight="1" x14ac:dyDescent="0.2"/>
    <row r="611542" ht="12" customHeight="1" x14ac:dyDescent="0.2"/>
    <row r="611543" ht="12" customHeight="1" x14ac:dyDescent="0.2"/>
    <row r="611544" ht="12" customHeight="1" x14ac:dyDescent="0.2"/>
    <row r="611545" ht="12" customHeight="1" x14ac:dyDescent="0.2"/>
    <row r="611546" ht="12" customHeight="1" x14ac:dyDescent="0.2"/>
    <row r="611547" ht="12" customHeight="1" x14ac:dyDescent="0.2"/>
    <row r="611548" ht="12" customHeight="1" x14ac:dyDescent="0.2"/>
    <row r="611549" ht="12" customHeight="1" x14ac:dyDescent="0.2"/>
    <row r="611550" ht="12" customHeight="1" x14ac:dyDescent="0.2"/>
    <row r="611551" ht="12" customHeight="1" x14ac:dyDescent="0.2"/>
    <row r="611552" ht="12" customHeight="1" x14ac:dyDescent="0.2"/>
    <row r="611553" ht="12" customHeight="1" x14ac:dyDescent="0.2"/>
    <row r="611554" ht="12" customHeight="1" x14ac:dyDescent="0.2"/>
    <row r="611555" ht="12" customHeight="1" x14ac:dyDescent="0.2"/>
    <row r="611556" ht="12" customHeight="1" x14ac:dyDescent="0.2"/>
    <row r="611557" ht="12" customHeight="1" x14ac:dyDescent="0.2"/>
    <row r="611558" ht="12" customHeight="1" x14ac:dyDescent="0.2"/>
    <row r="611559" ht="12" customHeight="1" x14ac:dyDescent="0.2"/>
    <row r="611560" ht="12" customHeight="1" x14ac:dyDescent="0.2"/>
    <row r="611561" ht="12" customHeight="1" x14ac:dyDescent="0.2"/>
    <row r="611562" ht="12" customHeight="1" x14ac:dyDescent="0.2"/>
    <row r="611563" ht="12" customHeight="1" x14ac:dyDescent="0.2"/>
    <row r="611564" ht="12" customHeight="1" x14ac:dyDescent="0.2"/>
    <row r="611565" ht="12" customHeight="1" x14ac:dyDescent="0.2"/>
    <row r="611566" ht="12" customHeight="1" x14ac:dyDescent="0.2"/>
    <row r="611567" ht="12" customHeight="1" x14ac:dyDescent="0.2"/>
    <row r="611568" ht="12" customHeight="1" x14ac:dyDescent="0.2"/>
    <row r="611569" ht="12" customHeight="1" x14ac:dyDescent="0.2"/>
    <row r="611570" ht="12" customHeight="1" x14ac:dyDescent="0.2"/>
    <row r="611571" ht="12" customHeight="1" x14ac:dyDescent="0.2"/>
    <row r="611572" ht="12" customHeight="1" x14ac:dyDescent="0.2"/>
    <row r="611573" ht="12" customHeight="1" x14ac:dyDescent="0.2"/>
    <row r="611574" ht="12" customHeight="1" x14ac:dyDescent="0.2"/>
    <row r="611575" ht="12" customHeight="1" x14ac:dyDescent="0.2"/>
    <row r="611576" ht="12" customHeight="1" x14ac:dyDescent="0.2"/>
    <row r="611577" ht="12" customHeight="1" x14ac:dyDescent="0.2"/>
    <row r="611578" ht="12" customHeight="1" x14ac:dyDescent="0.2"/>
    <row r="611579" ht="12" customHeight="1" x14ac:dyDescent="0.2"/>
    <row r="611580" ht="12" customHeight="1" x14ac:dyDescent="0.2"/>
    <row r="611581" ht="12" customHeight="1" x14ac:dyDescent="0.2"/>
    <row r="611582" ht="12" customHeight="1" x14ac:dyDescent="0.2"/>
    <row r="611583" ht="12" customHeight="1" x14ac:dyDescent="0.2"/>
    <row r="611584" ht="12" customHeight="1" x14ac:dyDescent="0.2"/>
    <row r="611585" ht="12" customHeight="1" x14ac:dyDescent="0.2"/>
    <row r="611586" ht="12" customHeight="1" x14ac:dyDescent="0.2"/>
    <row r="611587" ht="12" customHeight="1" x14ac:dyDescent="0.2"/>
    <row r="611588" ht="12" customHeight="1" x14ac:dyDescent="0.2"/>
    <row r="611589" ht="12" customHeight="1" x14ac:dyDescent="0.2"/>
    <row r="611590" ht="12" customHeight="1" x14ac:dyDescent="0.2"/>
    <row r="611591" ht="12" customHeight="1" x14ac:dyDescent="0.2"/>
    <row r="611592" ht="12" customHeight="1" x14ac:dyDescent="0.2"/>
    <row r="611593" ht="12" customHeight="1" x14ac:dyDescent="0.2"/>
    <row r="611594" ht="12" customHeight="1" x14ac:dyDescent="0.2"/>
    <row r="611595" ht="12" customHeight="1" x14ac:dyDescent="0.2"/>
    <row r="611596" ht="12" customHeight="1" x14ac:dyDescent="0.2"/>
    <row r="611597" ht="12" customHeight="1" x14ac:dyDescent="0.2"/>
    <row r="611598" ht="12" customHeight="1" x14ac:dyDescent="0.2"/>
    <row r="611599" ht="12" customHeight="1" x14ac:dyDescent="0.2"/>
    <row r="611600" ht="12" customHeight="1" x14ac:dyDescent="0.2"/>
    <row r="611601" ht="12" customHeight="1" x14ac:dyDescent="0.2"/>
    <row r="611602" ht="12" customHeight="1" x14ac:dyDescent="0.2"/>
    <row r="611603" ht="12" customHeight="1" x14ac:dyDescent="0.2"/>
    <row r="611604" ht="12" customHeight="1" x14ac:dyDescent="0.2"/>
    <row r="611605" ht="12" customHeight="1" x14ac:dyDescent="0.2"/>
    <row r="611606" ht="12" customHeight="1" x14ac:dyDescent="0.2"/>
    <row r="611607" ht="12" customHeight="1" x14ac:dyDescent="0.2"/>
    <row r="611608" ht="12" customHeight="1" x14ac:dyDescent="0.2"/>
    <row r="611609" ht="12" customHeight="1" x14ac:dyDescent="0.2"/>
    <row r="611610" ht="12" customHeight="1" x14ac:dyDescent="0.2"/>
    <row r="611611" ht="12" customHeight="1" x14ac:dyDescent="0.2"/>
    <row r="611612" ht="12" customHeight="1" x14ac:dyDescent="0.2"/>
    <row r="611613" ht="12" customHeight="1" x14ac:dyDescent="0.2"/>
    <row r="611614" ht="12" customHeight="1" x14ac:dyDescent="0.2"/>
    <row r="611615" ht="12" customHeight="1" x14ac:dyDescent="0.2"/>
    <row r="611616" ht="12" customHeight="1" x14ac:dyDescent="0.2"/>
    <row r="611617" ht="12" customHeight="1" x14ac:dyDescent="0.2"/>
    <row r="611618" ht="12" customHeight="1" x14ac:dyDescent="0.2"/>
    <row r="611619" ht="12" customHeight="1" x14ac:dyDescent="0.2"/>
    <row r="611620" ht="12" customHeight="1" x14ac:dyDescent="0.2"/>
    <row r="611621" ht="12" customHeight="1" x14ac:dyDescent="0.2"/>
    <row r="611622" ht="12" customHeight="1" x14ac:dyDescent="0.2"/>
    <row r="611623" ht="12" customHeight="1" x14ac:dyDescent="0.2"/>
    <row r="611624" ht="12" customHeight="1" x14ac:dyDescent="0.2"/>
    <row r="611625" ht="12" customHeight="1" x14ac:dyDescent="0.2"/>
    <row r="611626" ht="12" customHeight="1" x14ac:dyDescent="0.2"/>
    <row r="611627" ht="12" customHeight="1" x14ac:dyDescent="0.2"/>
    <row r="611628" ht="12" customHeight="1" x14ac:dyDescent="0.2"/>
    <row r="611629" ht="12" customHeight="1" x14ac:dyDescent="0.2"/>
    <row r="611630" ht="12" customHeight="1" x14ac:dyDescent="0.2"/>
    <row r="611631" ht="12" customHeight="1" x14ac:dyDescent="0.2"/>
    <row r="611632" ht="12" customHeight="1" x14ac:dyDescent="0.2"/>
    <row r="611633" ht="12" customHeight="1" x14ac:dyDescent="0.2"/>
    <row r="611634" ht="12" customHeight="1" x14ac:dyDescent="0.2"/>
    <row r="611635" ht="12" customHeight="1" x14ac:dyDescent="0.2"/>
    <row r="611636" ht="12" customHeight="1" x14ac:dyDescent="0.2"/>
    <row r="611637" ht="12" customHeight="1" x14ac:dyDescent="0.2"/>
    <row r="611638" ht="12" customHeight="1" x14ac:dyDescent="0.2"/>
    <row r="611639" ht="12" customHeight="1" x14ac:dyDescent="0.2"/>
    <row r="611640" ht="12" customHeight="1" x14ac:dyDescent="0.2"/>
    <row r="611641" ht="12" customHeight="1" x14ac:dyDescent="0.2"/>
    <row r="611642" ht="12" customHeight="1" x14ac:dyDescent="0.2"/>
    <row r="611643" ht="12" customHeight="1" x14ac:dyDescent="0.2"/>
    <row r="611644" ht="12" customHeight="1" x14ac:dyDescent="0.2"/>
    <row r="611645" ht="12" customHeight="1" x14ac:dyDescent="0.2"/>
    <row r="611646" ht="12" customHeight="1" x14ac:dyDescent="0.2"/>
    <row r="611647" ht="12" customHeight="1" x14ac:dyDescent="0.2"/>
    <row r="611648" ht="12" customHeight="1" x14ac:dyDescent="0.2"/>
    <row r="611649" ht="12" customHeight="1" x14ac:dyDescent="0.2"/>
    <row r="611650" ht="12" customHeight="1" x14ac:dyDescent="0.2"/>
    <row r="611651" ht="12" customHeight="1" x14ac:dyDescent="0.2"/>
    <row r="611652" ht="12" customHeight="1" x14ac:dyDescent="0.2"/>
    <row r="611653" ht="12" customHeight="1" x14ac:dyDescent="0.2"/>
    <row r="611654" ht="12" customHeight="1" x14ac:dyDescent="0.2"/>
    <row r="611655" ht="12" customHeight="1" x14ac:dyDescent="0.2"/>
    <row r="611656" ht="12" customHeight="1" x14ac:dyDescent="0.2"/>
    <row r="611657" ht="12" customHeight="1" x14ac:dyDescent="0.2"/>
    <row r="611658" ht="12" customHeight="1" x14ac:dyDescent="0.2"/>
    <row r="611659" ht="12" customHeight="1" x14ac:dyDescent="0.2"/>
    <row r="611660" ht="12" customHeight="1" x14ac:dyDescent="0.2"/>
    <row r="611661" ht="12" customHeight="1" x14ac:dyDescent="0.2"/>
    <row r="611662" ht="12" customHeight="1" x14ac:dyDescent="0.2"/>
    <row r="611663" ht="12" customHeight="1" x14ac:dyDescent="0.2"/>
    <row r="611664" ht="12" customHeight="1" x14ac:dyDescent="0.2"/>
    <row r="611665" ht="12" customHeight="1" x14ac:dyDescent="0.2"/>
    <row r="611666" ht="12" customHeight="1" x14ac:dyDescent="0.2"/>
    <row r="611667" ht="12" customHeight="1" x14ac:dyDescent="0.2"/>
    <row r="611668" ht="12" customHeight="1" x14ac:dyDescent="0.2"/>
    <row r="611669" ht="12" customHeight="1" x14ac:dyDescent="0.2"/>
    <row r="611670" ht="12" customHeight="1" x14ac:dyDescent="0.2"/>
    <row r="611671" ht="12" customHeight="1" x14ac:dyDescent="0.2"/>
    <row r="611672" ht="12" customHeight="1" x14ac:dyDescent="0.2"/>
    <row r="611673" ht="12" customHeight="1" x14ac:dyDescent="0.2"/>
    <row r="611674" ht="12" customHeight="1" x14ac:dyDescent="0.2"/>
    <row r="611675" ht="12" customHeight="1" x14ac:dyDescent="0.2"/>
    <row r="611676" ht="12" customHeight="1" x14ac:dyDescent="0.2"/>
    <row r="611677" ht="12" customHeight="1" x14ac:dyDescent="0.2"/>
    <row r="611678" ht="12" customHeight="1" x14ac:dyDescent="0.2"/>
    <row r="611679" ht="12" customHeight="1" x14ac:dyDescent="0.2"/>
    <row r="611680" ht="12" customHeight="1" x14ac:dyDescent="0.2"/>
    <row r="611681" ht="12" customHeight="1" x14ac:dyDescent="0.2"/>
    <row r="611682" ht="12" customHeight="1" x14ac:dyDescent="0.2"/>
    <row r="611683" ht="12" customHeight="1" x14ac:dyDescent="0.2"/>
    <row r="611684" ht="12" customHeight="1" x14ac:dyDescent="0.2"/>
    <row r="611685" ht="12" customHeight="1" x14ac:dyDescent="0.2"/>
    <row r="611686" ht="12" customHeight="1" x14ac:dyDescent="0.2"/>
    <row r="611687" ht="12" customHeight="1" x14ac:dyDescent="0.2"/>
    <row r="611688" ht="12" customHeight="1" x14ac:dyDescent="0.2"/>
    <row r="611689" ht="12" customHeight="1" x14ac:dyDescent="0.2"/>
    <row r="611690" ht="12" customHeight="1" x14ac:dyDescent="0.2"/>
    <row r="611691" ht="12" customHeight="1" x14ac:dyDescent="0.2"/>
    <row r="611692" ht="12" customHeight="1" x14ac:dyDescent="0.2"/>
    <row r="611693" ht="12" customHeight="1" x14ac:dyDescent="0.2"/>
    <row r="611694" ht="12" customHeight="1" x14ac:dyDescent="0.2"/>
    <row r="611695" ht="12" customHeight="1" x14ac:dyDescent="0.2"/>
    <row r="611696" ht="12" customHeight="1" x14ac:dyDescent="0.2"/>
    <row r="611697" ht="12" customHeight="1" x14ac:dyDescent="0.2"/>
    <row r="611698" ht="12" customHeight="1" x14ac:dyDescent="0.2"/>
    <row r="611699" ht="12" customHeight="1" x14ac:dyDescent="0.2"/>
    <row r="611700" ht="12" customHeight="1" x14ac:dyDescent="0.2"/>
    <row r="611701" ht="12" customHeight="1" x14ac:dyDescent="0.2"/>
    <row r="611702" ht="12" customHeight="1" x14ac:dyDescent="0.2"/>
    <row r="611703" ht="12" customHeight="1" x14ac:dyDescent="0.2"/>
    <row r="611704" ht="12" customHeight="1" x14ac:dyDescent="0.2"/>
    <row r="611705" ht="12" customHeight="1" x14ac:dyDescent="0.2"/>
    <row r="611706" ht="12" customHeight="1" x14ac:dyDescent="0.2"/>
    <row r="611707" ht="12" customHeight="1" x14ac:dyDescent="0.2"/>
    <row r="611708" ht="12" customHeight="1" x14ac:dyDescent="0.2"/>
    <row r="611709" ht="12" customHeight="1" x14ac:dyDescent="0.2"/>
    <row r="611710" ht="12" customHeight="1" x14ac:dyDescent="0.2"/>
    <row r="611711" ht="12" customHeight="1" x14ac:dyDescent="0.2"/>
    <row r="611712" ht="12" customHeight="1" x14ac:dyDescent="0.2"/>
    <row r="611713" ht="12" customHeight="1" x14ac:dyDescent="0.2"/>
    <row r="611714" ht="12" customHeight="1" x14ac:dyDescent="0.2"/>
    <row r="611715" ht="12" customHeight="1" x14ac:dyDescent="0.2"/>
    <row r="611716" ht="12" customHeight="1" x14ac:dyDescent="0.2"/>
    <row r="611717" ht="12" customHeight="1" x14ac:dyDescent="0.2"/>
    <row r="611718" ht="12" customHeight="1" x14ac:dyDescent="0.2"/>
    <row r="611719" ht="12" customHeight="1" x14ac:dyDescent="0.2"/>
    <row r="611720" ht="12" customHeight="1" x14ac:dyDescent="0.2"/>
    <row r="611721" ht="12" customHeight="1" x14ac:dyDescent="0.2"/>
    <row r="611722" ht="12" customHeight="1" x14ac:dyDescent="0.2"/>
    <row r="611723" ht="12" customHeight="1" x14ac:dyDescent="0.2"/>
    <row r="611724" ht="12" customHeight="1" x14ac:dyDescent="0.2"/>
    <row r="611725" ht="12" customHeight="1" x14ac:dyDescent="0.2"/>
    <row r="611726" ht="12" customHeight="1" x14ac:dyDescent="0.2"/>
    <row r="611727" ht="12" customHeight="1" x14ac:dyDescent="0.2"/>
    <row r="611728" ht="12" customHeight="1" x14ac:dyDescent="0.2"/>
    <row r="611729" ht="12" customHeight="1" x14ac:dyDescent="0.2"/>
    <row r="611730" ht="12" customHeight="1" x14ac:dyDescent="0.2"/>
    <row r="611731" ht="12" customHeight="1" x14ac:dyDescent="0.2"/>
    <row r="611732" ht="12" customHeight="1" x14ac:dyDescent="0.2"/>
    <row r="611733" ht="12" customHeight="1" x14ac:dyDescent="0.2"/>
    <row r="611734" ht="12" customHeight="1" x14ac:dyDescent="0.2"/>
    <row r="611735" ht="12" customHeight="1" x14ac:dyDescent="0.2"/>
    <row r="611736" ht="12" customHeight="1" x14ac:dyDescent="0.2"/>
    <row r="611737" ht="12" customHeight="1" x14ac:dyDescent="0.2"/>
    <row r="611738" ht="12" customHeight="1" x14ac:dyDescent="0.2"/>
    <row r="611739" ht="12" customHeight="1" x14ac:dyDescent="0.2"/>
    <row r="611740" ht="12" customHeight="1" x14ac:dyDescent="0.2"/>
    <row r="611741" ht="12" customHeight="1" x14ac:dyDescent="0.2"/>
    <row r="611742" ht="12" customHeight="1" x14ac:dyDescent="0.2"/>
    <row r="611743" ht="12" customHeight="1" x14ac:dyDescent="0.2"/>
    <row r="611744" ht="12" customHeight="1" x14ac:dyDescent="0.2"/>
    <row r="611745" ht="12" customHeight="1" x14ac:dyDescent="0.2"/>
    <row r="611746" ht="12" customHeight="1" x14ac:dyDescent="0.2"/>
    <row r="611747" ht="12" customHeight="1" x14ac:dyDescent="0.2"/>
    <row r="611748" ht="12" customHeight="1" x14ac:dyDescent="0.2"/>
    <row r="611749" ht="12" customHeight="1" x14ac:dyDescent="0.2"/>
    <row r="611750" ht="12" customHeight="1" x14ac:dyDescent="0.2"/>
    <row r="611751" ht="12" customHeight="1" x14ac:dyDescent="0.2"/>
    <row r="611752" ht="12" customHeight="1" x14ac:dyDescent="0.2"/>
    <row r="611753" ht="12" customHeight="1" x14ac:dyDescent="0.2"/>
    <row r="611754" ht="12" customHeight="1" x14ac:dyDescent="0.2"/>
    <row r="611755" ht="12" customHeight="1" x14ac:dyDescent="0.2"/>
    <row r="611756" ht="12" customHeight="1" x14ac:dyDescent="0.2"/>
    <row r="611757" ht="12" customHeight="1" x14ac:dyDescent="0.2"/>
    <row r="611758" ht="12" customHeight="1" x14ac:dyDescent="0.2"/>
    <row r="611759" ht="12" customHeight="1" x14ac:dyDescent="0.2"/>
    <row r="611760" ht="12" customHeight="1" x14ac:dyDescent="0.2"/>
    <row r="611761" ht="12" customHeight="1" x14ac:dyDescent="0.2"/>
    <row r="611762" ht="12" customHeight="1" x14ac:dyDescent="0.2"/>
    <row r="611763" ht="12" customHeight="1" x14ac:dyDescent="0.2"/>
    <row r="611764" ht="12" customHeight="1" x14ac:dyDescent="0.2"/>
    <row r="611765" ht="12" customHeight="1" x14ac:dyDescent="0.2"/>
    <row r="611766" ht="12" customHeight="1" x14ac:dyDescent="0.2"/>
    <row r="611767" ht="12" customHeight="1" x14ac:dyDescent="0.2"/>
    <row r="611768" ht="12" customHeight="1" x14ac:dyDescent="0.2"/>
    <row r="611769" ht="12" customHeight="1" x14ac:dyDescent="0.2"/>
    <row r="611770" ht="12" customHeight="1" x14ac:dyDescent="0.2"/>
    <row r="611771" ht="12" customHeight="1" x14ac:dyDescent="0.2"/>
    <row r="611772" ht="12" customHeight="1" x14ac:dyDescent="0.2"/>
    <row r="611773" ht="12" customHeight="1" x14ac:dyDescent="0.2"/>
    <row r="611774" ht="12" customHeight="1" x14ac:dyDescent="0.2"/>
    <row r="611775" ht="12" customHeight="1" x14ac:dyDescent="0.2"/>
    <row r="611776" ht="12" customHeight="1" x14ac:dyDescent="0.2"/>
    <row r="611777" ht="12" customHeight="1" x14ac:dyDescent="0.2"/>
    <row r="611778" ht="12" customHeight="1" x14ac:dyDescent="0.2"/>
    <row r="611779" ht="12" customHeight="1" x14ac:dyDescent="0.2"/>
    <row r="611780" ht="12" customHeight="1" x14ac:dyDescent="0.2"/>
    <row r="611781" ht="12" customHeight="1" x14ac:dyDescent="0.2"/>
    <row r="611782" ht="12" customHeight="1" x14ac:dyDescent="0.2"/>
    <row r="611783" ht="12" customHeight="1" x14ac:dyDescent="0.2"/>
    <row r="611784" ht="12" customHeight="1" x14ac:dyDescent="0.2"/>
    <row r="611785" ht="12" customHeight="1" x14ac:dyDescent="0.2"/>
    <row r="611786" ht="12" customHeight="1" x14ac:dyDescent="0.2"/>
    <row r="611787" ht="12" customHeight="1" x14ac:dyDescent="0.2"/>
    <row r="611788" ht="12" customHeight="1" x14ac:dyDescent="0.2"/>
    <row r="611789" ht="12" customHeight="1" x14ac:dyDescent="0.2"/>
    <row r="611790" ht="12" customHeight="1" x14ac:dyDescent="0.2"/>
    <row r="611791" ht="12" customHeight="1" x14ac:dyDescent="0.2"/>
    <row r="611792" ht="12" customHeight="1" x14ac:dyDescent="0.2"/>
    <row r="611793" ht="12" customHeight="1" x14ac:dyDescent="0.2"/>
    <row r="611794" ht="12" customHeight="1" x14ac:dyDescent="0.2"/>
    <row r="611795" ht="12" customHeight="1" x14ac:dyDescent="0.2"/>
    <row r="611796" ht="12" customHeight="1" x14ac:dyDescent="0.2"/>
    <row r="611797" ht="12" customHeight="1" x14ac:dyDescent="0.2"/>
    <row r="611798" ht="12" customHeight="1" x14ac:dyDescent="0.2"/>
    <row r="611799" ht="12" customHeight="1" x14ac:dyDescent="0.2"/>
    <row r="611800" ht="12" customHeight="1" x14ac:dyDescent="0.2"/>
    <row r="611801" ht="12" customHeight="1" x14ac:dyDescent="0.2"/>
    <row r="611802" ht="12" customHeight="1" x14ac:dyDescent="0.2"/>
    <row r="611803" ht="12" customHeight="1" x14ac:dyDescent="0.2"/>
    <row r="611804" ht="12" customHeight="1" x14ac:dyDescent="0.2"/>
    <row r="611805" ht="12" customHeight="1" x14ac:dyDescent="0.2"/>
    <row r="611806" ht="12" customHeight="1" x14ac:dyDescent="0.2"/>
    <row r="611807" ht="12" customHeight="1" x14ac:dyDescent="0.2"/>
    <row r="611808" ht="12" customHeight="1" x14ac:dyDescent="0.2"/>
    <row r="611809" ht="12" customHeight="1" x14ac:dyDescent="0.2"/>
    <row r="611810" ht="12" customHeight="1" x14ac:dyDescent="0.2"/>
    <row r="611811" ht="12" customHeight="1" x14ac:dyDescent="0.2"/>
    <row r="611812" ht="12" customHeight="1" x14ac:dyDescent="0.2"/>
    <row r="611813" ht="12" customHeight="1" x14ac:dyDescent="0.2"/>
    <row r="611814" ht="12" customHeight="1" x14ac:dyDescent="0.2"/>
    <row r="611815" ht="12" customHeight="1" x14ac:dyDescent="0.2"/>
    <row r="611816" ht="12" customHeight="1" x14ac:dyDescent="0.2"/>
    <row r="611817" ht="12" customHeight="1" x14ac:dyDescent="0.2"/>
    <row r="611818" ht="12" customHeight="1" x14ac:dyDescent="0.2"/>
    <row r="611819" ht="12" customHeight="1" x14ac:dyDescent="0.2"/>
    <row r="611820" ht="12" customHeight="1" x14ac:dyDescent="0.2"/>
    <row r="611821" ht="12" customHeight="1" x14ac:dyDescent="0.2"/>
    <row r="611822" ht="12" customHeight="1" x14ac:dyDescent="0.2"/>
    <row r="611823" ht="12" customHeight="1" x14ac:dyDescent="0.2"/>
    <row r="611824" ht="12" customHeight="1" x14ac:dyDescent="0.2"/>
    <row r="611825" ht="12" customHeight="1" x14ac:dyDescent="0.2"/>
    <row r="611826" ht="12" customHeight="1" x14ac:dyDescent="0.2"/>
    <row r="611827" ht="12" customHeight="1" x14ac:dyDescent="0.2"/>
    <row r="611828" ht="12" customHeight="1" x14ac:dyDescent="0.2"/>
    <row r="611829" ht="12" customHeight="1" x14ac:dyDescent="0.2"/>
    <row r="611830" ht="12" customHeight="1" x14ac:dyDescent="0.2"/>
    <row r="611831" ht="12" customHeight="1" x14ac:dyDescent="0.2"/>
    <row r="611832" ht="12" customHeight="1" x14ac:dyDescent="0.2"/>
    <row r="611833" ht="12" customHeight="1" x14ac:dyDescent="0.2"/>
    <row r="611834" ht="12" customHeight="1" x14ac:dyDescent="0.2"/>
    <row r="611835" ht="12" customHeight="1" x14ac:dyDescent="0.2"/>
    <row r="611836" ht="12" customHeight="1" x14ac:dyDescent="0.2"/>
    <row r="611837" ht="12" customHeight="1" x14ac:dyDescent="0.2"/>
    <row r="611838" ht="12" customHeight="1" x14ac:dyDescent="0.2"/>
    <row r="611839" ht="12" customHeight="1" x14ac:dyDescent="0.2"/>
    <row r="611840" ht="12" customHeight="1" x14ac:dyDescent="0.2"/>
    <row r="611841" ht="12" customHeight="1" x14ac:dyDescent="0.2"/>
    <row r="611842" ht="12" customHeight="1" x14ac:dyDescent="0.2"/>
    <row r="611843" ht="12" customHeight="1" x14ac:dyDescent="0.2"/>
    <row r="611844" ht="12" customHeight="1" x14ac:dyDescent="0.2"/>
    <row r="611845" ht="12" customHeight="1" x14ac:dyDescent="0.2"/>
    <row r="611846" ht="12" customHeight="1" x14ac:dyDescent="0.2"/>
    <row r="611847" ht="12" customHeight="1" x14ac:dyDescent="0.2"/>
    <row r="611848" ht="12" customHeight="1" x14ac:dyDescent="0.2"/>
    <row r="611849" ht="12" customHeight="1" x14ac:dyDescent="0.2"/>
    <row r="611850" ht="12" customHeight="1" x14ac:dyDescent="0.2"/>
    <row r="611851" ht="12" customHeight="1" x14ac:dyDescent="0.2"/>
    <row r="611852" ht="12" customHeight="1" x14ac:dyDescent="0.2"/>
    <row r="611853" ht="12" customHeight="1" x14ac:dyDescent="0.2"/>
    <row r="611854" ht="12" customHeight="1" x14ac:dyDescent="0.2"/>
    <row r="611855" ht="12" customHeight="1" x14ac:dyDescent="0.2"/>
    <row r="611856" ht="12" customHeight="1" x14ac:dyDescent="0.2"/>
    <row r="611857" ht="12" customHeight="1" x14ac:dyDescent="0.2"/>
    <row r="611858" ht="12" customHeight="1" x14ac:dyDescent="0.2"/>
    <row r="611859" ht="12" customHeight="1" x14ac:dyDescent="0.2"/>
    <row r="611860" ht="12" customHeight="1" x14ac:dyDescent="0.2"/>
    <row r="611861" ht="12" customHeight="1" x14ac:dyDescent="0.2"/>
    <row r="611862" ht="12" customHeight="1" x14ac:dyDescent="0.2"/>
    <row r="611863" ht="12" customHeight="1" x14ac:dyDescent="0.2"/>
    <row r="611864" ht="12" customHeight="1" x14ac:dyDescent="0.2"/>
    <row r="611865" ht="12" customHeight="1" x14ac:dyDescent="0.2"/>
    <row r="611866" ht="12" customHeight="1" x14ac:dyDescent="0.2"/>
    <row r="611867" ht="12" customHeight="1" x14ac:dyDescent="0.2"/>
    <row r="611868" ht="12" customHeight="1" x14ac:dyDescent="0.2"/>
    <row r="611869" ht="12" customHeight="1" x14ac:dyDescent="0.2"/>
    <row r="611870" ht="12" customHeight="1" x14ac:dyDescent="0.2"/>
    <row r="611871" ht="12" customHeight="1" x14ac:dyDescent="0.2"/>
    <row r="611872" ht="12" customHeight="1" x14ac:dyDescent="0.2"/>
    <row r="611873" ht="12" customHeight="1" x14ac:dyDescent="0.2"/>
    <row r="611874" ht="12" customHeight="1" x14ac:dyDescent="0.2"/>
    <row r="611875" ht="12" customHeight="1" x14ac:dyDescent="0.2"/>
    <row r="611876" ht="12" customHeight="1" x14ac:dyDescent="0.2"/>
    <row r="611877" ht="12" customHeight="1" x14ac:dyDescent="0.2"/>
    <row r="611878" ht="12" customHeight="1" x14ac:dyDescent="0.2"/>
    <row r="611879" ht="12" customHeight="1" x14ac:dyDescent="0.2"/>
    <row r="611880" ht="12" customHeight="1" x14ac:dyDescent="0.2"/>
    <row r="611881" ht="12" customHeight="1" x14ac:dyDescent="0.2"/>
    <row r="611882" ht="12" customHeight="1" x14ac:dyDescent="0.2"/>
    <row r="611883" ht="12" customHeight="1" x14ac:dyDescent="0.2"/>
    <row r="611884" ht="12" customHeight="1" x14ac:dyDescent="0.2"/>
    <row r="611885" ht="12" customHeight="1" x14ac:dyDescent="0.2"/>
    <row r="611886" ht="12" customHeight="1" x14ac:dyDescent="0.2"/>
    <row r="611887" ht="12" customHeight="1" x14ac:dyDescent="0.2"/>
    <row r="611888" ht="12" customHeight="1" x14ac:dyDescent="0.2"/>
    <row r="611889" ht="12" customHeight="1" x14ac:dyDescent="0.2"/>
    <row r="611890" ht="12" customHeight="1" x14ac:dyDescent="0.2"/>
    <row r="611891" ht="12" customHeight="1" x14ac:dyDescent="0.2"/>
    <row r="611892" ht="12" customHeight="1" x14ac:dyDescent="0.2"/>
    <row r="611893" ht="12" customHeight="1" x14ac:dyDescent="0.2"/>
    <row r="611894" ht="12" customHeight="1" x14ac:dyDescent="0.2"/>
    <row r="611895" ht="12" customHeight="1" x14ac:dyDescent="0.2"/>
    <row r="611896" ht="12" customHeight="1" x14ac:dyDescent="0.2"/>
    <row r="611897" ht="12" customHeight="1" x14ac:dyDescent="0.2"/>
    <row r="611898" ht="12" customHeight="1" x14ac:dyDescent="0.2"/>
    <row r="611899" ht="12" customHeight="1" x14ac:dyDescent="0.2"/>
    <row r="611900" ht="12" customHeight="1" x14ac:dyDescent="0.2"/>
    <row r="611901" ht="12" customHeight="1" x14ac:dyDescent="0.2"/>
    <row r="611902" ht="12" customHeight="1" x14ac:dyDescent="0.2"/>
    <row r="611903" ht="12" customHeight="1" x14ac:dyDescent="0.2"/>
    <row r="611904" ht="12" customHeight="1" x14ac:dyDescent="0.2"/>
    <row r="611905" ht="12" customHeight="1" x14ac:dyDescent="0.2"/>
    <row r="611906" ht="12" customHeight="1" x14ac:dyDescent="0.2"/>
    <row r="611907" ht="12" customHeight="1" x14ac:dyDescent="0.2"/>
    <row r="611908" ht="12" customHeight="1" x14ac:dyDescent="0.2"/>
    <row r="611909" ht="12" customHeight="1" x14ac:dyDescent="0.2"/>
    <row r="611910" ht="12" customHeight="1" x14ac:dyDescent="0.2"/>
    <row r="611911" ht="12" customHeight="1" x14ac:dyDescent="0.2"/>
    <row r="611912" ht="12" customHeight="1" x14ac:dyDescent="0.2"/>
    <row r="611913" ht="12" customHeight="1" x14ac:dyDescent="0.2"/>
    <row r="611914" ht="12" customHeight="1" x14ac:dyDescent="0.2"/>
    <row r="611915" ht="12" customHeight="1" x14ac:dyDescent="0.2"/>
    <row r="611916" ht="12" customHeight="1" x14ac:dyDescent="0.2"/>
    <row r="611917" ht="12" customHeight="1" x14ac:dyDescent="0.2"/>
    <row r="611918" ht="12" customHeight="1" x14ac:dyDescent="0.2"/>
    <row r="611919" ht="12" customHeight="1" x14ac:dyDescent="0.2"/>
    <row r="611920" ht="12" customHeight="1" x14ac:dyDescent="0.2"/>
    <row r="611921" ht="12" customHeight="1" x14ac:dyDescent="0.2"/>
    <row r="611922" ht="12" customHeight="1" x14ac:dyDescent="0.2"/>
    <row r="611923" ht="12" customHeight="1" x14ac:dyDescent="0.2"/>
    <row r="611924" ht="12" customHeight="1" x14ac:dyDescent="0.2"/>
    <row r="611925" ht="12" customHeight="1" x14ac:dyDescent="0.2"/>
    <row r="611926" ht="12" customHeight="1" x14ac:dyDescent="0.2"/>
    <row r="611927" ht="12" customHeight="1" x14ac:dyDescent="0.2"/>
    <row r="611928" ht="12" customHeight="1" x14ac:dyDescent="0.2"/>
    <row r="611929" ht="12" customHeight="1" x14ac:dyDescent="0.2"/>
    <row r="611930" ht="12" customHeight="1" x14ac:dyDescent="0.2"/>
    <row r="611931" ht="12" customHeight="1" x14ac:dyDescent="0.2"/>
    <row r="611932" ht="12" customHeight="1" x14ac:dyDescent="0.2"/>
    <row r="611933" ht="12" customHeight="1" x14ac:dyDescent="0.2"/>
    <row r="611934" ht="12" customHeight="1" x14ac:dyDescent="0.2"/>
    <row r="611935" ht="12" customHeight="1" x14ac:dyDescent="0.2"/>
    <row r="611936" ht="12" customHeight="1" x14ac:dyDescent="0.2"/>
    <row r="611937" ht="12" customHeight="1" x14ac:dyDescent="0.2"/>
    <row r="611938" ht="12" customHeight="1" x14ac:dyDescent="0.2"/>
    <row r="611939" ht="12" customHeight="1" x14ac:dyDescent="0.2"/>
    <row r="611940" ht="12" customHeight="1" x14ac:dyDescent="0.2"/>
    <row r="611941" ht="12" customHeight="1" x14ac:dyDescent="0.2"/>
    <row r="611942" ht="12" customHeight="1" x14ac:dyDescent="0.2"/>
    <row r="611943" ht="12" customHeight="1" x14ac:dyDescent="0.2"/>
    <row r="611944" ht="12" customHeight="1" x14ac:dyDescent="0.2"/>
    <row r="611945" ht="12" customHeight="1" x14ac:dyDescent="0.2"/>
    <row r="611946" ht="12" customHeight="1" x14ac:dyDescent="0.2"/>
    <row r="611947" ht="12" customHeight="1" x14ac:dyDescent="0.2"/>
    <row r="611948" ht="12" customHeight="1" x14ac:dyDescent="0.2"/>
    <row r="611949" ht="12" customHeight="1" x14ac:dyDescent="0.2"/>
    <row r="611950" ht="12" customHeight="1" x14ac:dyDescent="0.2"/>
    <row r="611951" ht="12" customHeight="1" x14ac:dyDescent="0.2"/>
    <row r="611952" ht="12" customHeight="1" x14ac:dyDescent="0.2"/>
    <row r="611953" ht="12" customHeight="1" x14ac:dyDescent="0.2"/>
    <row r="611954" ht="12" customHeight="1" x14ac:dyDescent="0.2"/>
    <row r="611955" ht="12" customHeight="1" x14ac:dyDescent="0.2"/>
    <row r="611956" ht="12" customHeight="1" x14ac:dyDescent="0.2"/>
    <row r="611957" ht="12" customHeight="1" x14ac:dyDescent="0.2"/>
    <row r="611958" ht="12" customHeight="1" x14ac:dyDescent="0.2"/>
    <row r="611959" ht="12" customHeight="1" x14ac:dyDescent="0.2"/>
    <row r="611960" ht="12" customHeight="1" x14ac:dyDescent="0.2"/>
    <row r="611961" ht="12" customHeight="1" x14ac:dyDescent="0.2"/>
    <row r="611962" ht="12" customHeight="1" x14ac:dyDescent="0.2"/>
    <row r="611963" ht="12" customHeight="1" x14ac:dyDescent="0.2"/>
    <row r="611964" ht="12" customHeight="1" x14ac:dyDescent="0.2"/>
    <row r="611965" ht="12" customHeight="1" x14ac:dyDescent="0.2"/>
    <row r="611966" ht="12" customHeight="1" x14ac:dyDescent="0.2"/>
    <row r="611967" ht="12" customHeight="1" x14ac:dyDescent="0.2"/>
    <row r="611968" ht="12" customHeight="1" x14ac:dyDescent="0.2"/>
    <row r="611969" ht="12" customHeight="1" x14ac:dyDescent="0.2"/>
    <row r="611970" ht="12" customHeight="1" x14ac:dyDescent="0.2"/>
    <row r="611971" ht="12" customHeight="1" x14ac:dyDescent="0.2"/>
    <row r="611972" ht="12" customHeight="1" x14ac:dyDescent="0.2"/>
    <row r="611973" ht="12" customHeight="1" x14ac:dyDescent="0.2"/>
    <row r="611974" ht="12" customHeight="1" x14ac:dyDescent="0.2"/>
    <row r="611975" ht="12" customHeight="1" x14ac:dyDescent="0.2"/>
    <row r="611976" ht="12" customHeight="1" x14ac:dyDescent="0.2"/>
    <row r="611977" ht="12" customHeight="1" x14ac:dyDescent="0.2"/>
    <row r="611978" ht="12" customHeight="1" x14ac:dyDescent="0.2"/>
    <row r="611979" ht="12" customHeight="1" x14ac:dyDescent="0.2"/>
    <row r="611980" ht="12" customHeight="1" x14ac:dyDescent="0.2"/>
    <row r="611981" ht="12" customHeight="1" x14ac:dyDescent="0.2"/>
    <row r="611982" ht="12" customHeight="1" x14ac:dyDescent="0.2"/>
    <row r="611983" ht="12" customHeight="1" x14ac:dyDescent="0.2"/>
    <row r="611984" ht="12" customHeight="1" x14ac:dyDescent="0.2"/>
    <row r="611985" ht="12" customHeight="1" x14ac:dyDescent="0.2"/>
    <row r="611986" ht="12" customHeight="1" x14ac:dyDescent="0.2"/>
    <row r="611987" ht="12" customHeight="1" x14ac:dyDescent="0.2"/>
    <row r="611988" ht="12" customHeight="1" x14ac:dyDescent="0.2"/>
    <row r="611989" ht="12" customHeight="1" x14ac:dyDescent="0.2"/>
    <row r="611990" ht="12" customHeight="1" x14ac:dyDescent="0.2"/>
    <row r="611991" ht="12" customHeight="1" x14ac:dyDescent="0.2"/>
    <row r="611992" ht="12" customHeight="1" x14ac:dyDescent="0.2"/>
    <row r="611993" ht="12" customHeight="1" x14ac:dyDescent="0.2"/>
    <row r="611994" ht="12" customHeight="1" x14ac:dyDescent="0.2"/>
    <row r="611995" ht="12" customHeight="1" x14ac:dyDescent="0.2"/>
    <row r="611996" ht="12" customHeight="1" x14ac:dyDescent="0.2"/>
    <row r="611997" ht="12" customHeight="1" x14ac:dyDescent="0.2"/>
    <row r="611998" ht="12" customHeight="1" x14ac:dyDescent="0.2"/>
    <row r="611999" ht="12" customHeight="1" x14ac:dyDescent="0.2"/>
    <row r="612000" ht="12" customHeight="1" x14ac:dyDescent="0.2"/>
    <row r="612001" ht="12" customHeight="1" x14ac:dyDescent="0.2"/>
    <row r="612002" ht="12" customHeight="1" x14ac:dyDescent="0.2"/>
    <row r="612003" ht="12" customHeight="1" x14ac:dyDescent="0.2"/>
    <row r="612004" ht="12" customHeight="1" x14ac:dyDescent="0.2"/>
    <row r="612005" ht="12" customHeight="1" x14ac:dyDescent="0.2"/>
    <row r="612006" ht="12" customHeight="1" x14ac:dyDescent="0.2"/>
    <row r="612007" ht="12" customHeight="1" x14ac:dyDescent="0.2"/>
    <row r="612008" ht="12" customHeight="1" x14ac:dyDescent="0.2"/>
    <row r="612009" ht="12" customHeight="1" x14ac:dyDescent="0.2"/>
    <row r="612010" ht="12" customHeight="1" x14ac:dyDescent="0.2"/>
    <row r="612011" ht="12" customHeight="1" x14ac:dyDescent="0.2"/>
    <row r="612012" ht="12" customHeight="1" x14ac:dyDescent="0.2"/>
    <row r="612013" ht="12" customHeight="1" x14ac:dyDescent="0.2"/>
    <row r="612014" ht="12" customHeight="1" x14ac:dyDescent="0.2"/>
    <row r="612015" ht="12" customHeight="1" x14ac:dyDescent="0.2"/>
    <row r="612016" ht="12" customHeight="1" x14ac:dyDescent="0.2"/>
    <row r="612017" ht="12" customHeight="1" x14ac:dyDescent="0.2"/>
    <row r="612018" ht="12" customHeight="1" x14ac:dyDescent="0.2"/>
    <row r="612019" ht="12" customHeight="1" x14ac:dyDescent="0.2"/>
    <row r="612020" ht="12" customHeight="1" x14ac:dyDescent="0.2"/>
    <row r="612021" ht="12" customHeight="1" x14ac:dyDescent="0.2"/>
    <row r="612022" ht="12" customHeight="1" x14ac:dyDescent="0.2"/>
    <row r="612023" ht="12" customHeight="1" x14ac:dyDescent="0.2"/>
    <row r="612024" ht="12" customHeight="1" x14ac:dyDescent="0.2"/>
    <row r="612025" ht="12" customHeight="1" x14ac:dyDescent="0.2"/>
    <row r="612026" ht="12" customHeight="1" x14ac:dyDescent="0.2"/>
    <row r="612027" ht="12" customHeight="1" x14ac:dyDescent="0.2"/>
    <row r="612028" ht="12" customHeight="1" x14ac:dyDescent="0.2"/>
    <row r="612029" ht="12" customHeight="1" x14ac:dyDescent="0.2"/>
    <row r="612030" ht="12" customHeight="1" x14ac:dyDescent="0.2"/>
    <row r="612031" ht="12" customHeight="1" x14ac:dyDescent="0.2"/>
    <row r="612032" ht="12" customHeight="1" x14ac:dyDescent="0.2"/>
    <row r="612033" ht="12" customHeight="1" x14ac:dyDescent="0.2"/>
    <row r="612034" ht="12" customHeight="1" x14ac:dyDescent="0.2"/>
    <row r="612035" ht="12" customHeight="1" x14ac:dyDescent="0.2"/>
    <row r="612036" ht="12" customHeight="1" x14ac:dyDescent="0.2"/>
    <row r="612037" ht="12" customHeight="1" x14ac:dyDescent="0.2"/>
    <row r="612038" ht="12" customHeight="1" x14ac:dyDescent="0.2"/>
    <row r="612039" ht="12" customHeight="1" x14ac:dyDescent="0.2"/>
    <row r="612040" ht="12" customHeight="1" x14ac:dyDescent="0.2"/>
    <row r="612041" ht="12" customHeight="1" x14ac:dyDescent="0.2"/>
    <row r="612042" ht="12" customHeight="1" x14ac:dyDescent="0.2"/>
    <row r="612043" ht="12" customHeight="1" x14ac:dyDescent="0.2"/>
    <row r="612044" ht="12" customHeight="1" x14ac:dyDescent="0.2"/>
    <row r="612045" ht="12" customHeight="1" x14ac:dyDescent="0.2"/>
    <row r="612046" ht="12" customHeight="1" x14ac:dyDescent="0.2"/>
    <row r="612047" ht="12" customHeight="1" x14ac:dyDescent="0.2"/>
    <row r="612048" ht="12" customHeight="1" x14ac:dyDescent="0.2"/>
    <row r="612049" ht="12" customHeight="1" x14ac:dyDescent="0.2"/>
    <row r="612050" ht="12" customHeight="1" x14ac:dyDescent="0.2"/>
    <row r="612051" ht="12" customHeight="1" x14ac:dyDescent="0.2"/>
    <row r="612052" ht="12" customHeight="1" x14ac:dyDescent="0.2"/>
    <row r="612053" ht="12" customHeight="1" x14ac:dyDescent="0.2"/>
    <row r="612054" ht="12" customHeight="1" x14ac:dyDescent="0.2"/>
    <row r="612055" ht="12" customHeight="1" x14ac:dyDescent="0.2"/>
    <row r="612056" ht="12" customHeight="1" x14ac:dyDescent="0.2"/>
    <row r="612057" ht="12" customHeight="1" x14ac:dyDescent="0.2"/>
    <row r="612058" ht="12" customHeight="1" x14ac:dyDescent="0.2"/>
    <row r="612059" ht="12" customHeight="1" x14ac:dyDescent="0.2"/>
    <row r="612060" ht="12" customHeight="1" x14ac:dyDescent="0.2"/>
    <row r="612061" ht="12" customHeight="1" x14ac:dyDescent="0.2"/>
    <row r="612062" ht="12" customHeight="1" x14ac:dyDescent="0.2"/>
    <row r="612063" ht="12" customHeight="1" x14ac:dyDescent="0.2"/>
    <row r="612064" ht="12" customHeight="1" x14ac:dyDescent="0.2"/>
    <row r="612065" ht="12" customHeight="1" x14ac:dyDescent="0.2"/>
    <row r="612066" ht="12" customHeight="1" x14ac:dyDescent="0.2"/>
    <row r="612067" ht="12" customHeight="1" x14ac:dyDescent="0.2"/>
    <row r="612068" ht="12" customHeight="1" x14ac:dyDescent="0.2"/>
    <row r="612069" ht="12" customHeight="1" x14ac:dyDescent="0.2"/>
    <row r="612070" ht="12" customHeight="1" x14ac:dyDescent="0.2"/>
    <row r="612071" ht="12" customHeight="1" x14ac:dyDescent="0.2"/>
    <row r="612072" ht="12" customHeight="1" x14ac:dyDescent="0.2"/>
    <row r="612073" ht="12" customHeight="1" x14ac:dyDescent="0.2"/>
    <row r="612074" ht="12" customHeight="1" x14ac:dyDescent="0.2"/>
    <row r="612075" ht="12" customHeight="1" x14ac:dyDescent="0.2"/>
    <row r="612076" ht="12" customHeight="1" x14ac:dyDescent="0.2"/>
    <row r="612077" ht="12" customHeight="1" x14ac:dyDescent="0.2"/>
    <row r="612078" ht="12" customHeight="1" x14ac:dyDescent="0.2"/>
    <row r="612079" ht="12" customHeight="1" x14ac:dyDescent="0.2"/>
    <row r="612080" ht="12" customHeight="1" x14ac:dyDescent="0.2"/>
    <row r="612081" ht="12" customHeight="1" x14ac:dyDescent="0.2"/>
    <row r="612082" ht="12" customHeight="1" x14ac:dyDescent="0.2"/>
    <row r="612083" ht="12" customHeight="1" x14ac:dyDescent="0.2"/>
    <row r="612084" ht="12" customHeight="1" x14ac:dyDescent="0.2"/>
    <row r="612085" ht="12" customHeight="1" x14ac:dyDescent="0.2"/>
    <row r="612086" ht="12" customHeight="1" x14ac:dyDescent="0.2"/>
    <row r="612087" ht="12" customHeight="1" x14ac:dyDescent="0.2"/>
    <row r="612088" ht="12" customHeight="1" x14ac:dyDescent="0.2"/>
    <row r="612089" ht="12" customHeight="1" x14ac:dyDescent="0.2"/>
    <row r="612090" ht="12" customHeight="1" x14ac:dyDescent="0.2"/>
    <row r="612091" ht="12" customHeight="1" x14ac:dyDescent="0.2"/>
    <row r="612092" ht="12" customHeight="1" x14ac:dyDescent="0.2"/>
    <row r="612093" ht="12" customHeight="1" x14ac:dyDescent="0.2"/>
    <row r="612094" ht="12" customHeight="1" x14ac:dyDescent="0.2"/>
    <row r="612095" ht="12" customHeight="1" x14ac:dyDescent="0.2"/>
    <row r="612096" ht="12" customHeight="1" x14ac:dyDescent="0.2"/>
    <row r="612097" ht="12" customHeight="1" x14ac:dyDescent="0.2"/>
    <row r="612098" ht="12" customHeight="1" x14ac:dyDescent="0.2"/>
    <row r="612099" ht="12" customHeight="1" x14ac:dyDescent="0.2"/>
    <row r="612100" ht="12" customHeight="1" x14ac:dyDescent="0.2"/>
    <row r="612101" ht="12" customHeight="1" x14ac:dyDescent="0.2"/>
    <row r="612102" ht="12" customHeight="1" x14ac:dyDescent="0.2"/>
    <row r="612103" ht="12" customHeight="1" x14ac:dyDescent="0.2"/>
    <row r="612104" ht="12" customHeight="1" x14ac:dyDescent="0.2"/>
    <row r="612105" ht="12" customHeight="1" x14ac:dyDescent="0.2"/>
    <row r="612106" ht="12" customHeight="1" x14ac:dyDescent="0.2"/>
    <row r="612107" ht="12" customHeight="1" x14ac:dyDescent="0.2"/>
    <row r="612108" ht="12" customHeight="1" x14ac:dyDescent="0.2"/>
    <row r="612109" ht="12" customHeight="1" x14ac:dyDescent="0.2"/>
    <row r="612110" ht="12" customHeight="1" x14ac:dyDescent="0.2"/>
    <row r="612111" ht="12" customHeight="1" x14ac:dyDescent="0.2"/>
    <row r="612112" ht="12" customHeight="1" x14ac:dyDescent="0.2"/>
    <row r="612113" ht="12" customHeight="1" x14ac:dyDescent="0.2"/>
    <row r="612114" ht="12" customHeight="1" x14ac:dyDescent="0.2"/>
    <row r="612115" ht="12" customHeight="1" x14ac:dyDescent="0.2"/>
    <row r="612116" ht="12" customHeight="1" x14ac:dyDescent="0.2"/>
    <row r="612117" ht="12" customHeight="1" x14ac:dyDescent="0.2"/>
    <row r="612118" ht="12" customHeight="1" x14ac:dyDescent="0.2"/>
    <row r="612119" ht="12" customHeight="1" x14ac:dyDescent="0.2"/>
    <row r="612120" ht="12" customHeight="1" x14ac:dyDescent="0.2"/>
    <row r="612121" ht="12" customHeight="1" x14ac:dyDescent="0.2"/>
    <row r="612122" ht="12" customHeight="1" x14ac:dyDescent="0.2"/>
    <row r="612123" ht="12" customHeight="1" x14ac:dyDescent="0.2"/>
    <row r="612124" ht="12" customHeight="1" x14ac:dyDescent="0.2"/>
    <row r="612125" ht="12" customHeight="1" x14ac:dyDescent="0.2"/>
    <row r="612126" ht="12" customHeight="1" x14ac:dyDescent="0.2"/>
    <row r="612127" ht="12" customHeight="1" x14ac:dyDescent="0.2"/>
    <row r="612128" ht="12" customHeight="1" x14ac:dyDescent="0.2"/>
    <row r="612129" ht="12" customHeight="1" x14ac:dyDescent="0.2"/>
    <row r="612130" ht="12" customHeight="1" x14ac:dyDescent="0.2"/>
    <row r="612131" ht="12" customHeight="1" x14ac:dyDescent="0.2"/>
    <row r="612132" ht="12" customHeight="1" x14ac:dyDescent="0.2"/>
    <row r="612133" ht="12" customHeight="1" x14ac:dyDescent="0.2"/>
    <row r="612134" ht="12" customHeight="1" x14ac:dyDescent="0.2"/>
    <row r="612135" ht="12" customHeight="1" x14ac:dyDescent="0.2"/>
    <row r="612136" ht="12" customHeight="1" x14ac:dyDescent="0.2"/>
    <row r="612137" ht="12" customHeight="1" x14ac:dyDescent="0.2"/>
    <row r="612138" ht="12" customHeight="1" x14ac:dyDescent="0.2"/>
    <row r="612139" ht="12" customHeight="1" x14ac:dyDescent="0.2"/>
    <row r="612140" ht="12" customHeight="1" x14ac:dyDescent="0.2"/>
    <row r="612141" ht="12" customHeight="1" x14ac:dyDescent="0.2"/>
    <row r="612142" ht="12" customHeight="1" x14ac:dyDescent="0.2"/>
    <row r="612143" ht="12" customHeight="1" x14ac:dyDescent="0.2"/>
    <row r="612144" ht="12" customHeight="1" x14ac:dyDescent="0.2"/>
    <row r="612145" ht="12" customHeight="1" x14ac:dyDescent="0.2"/>
    <row r="612146" ht="12" customHeight="1" x14ac:dyDescent="0.2"/>
    <row r="612147" ht="12" customHeight="1" x14ac:dyDescent="0.2"/>
    <row r="612148" ht="12" customHeight="1" x14ac:dyDescent="0.2"/>
    <row r="612149" ht="12" customHeight="1" x14ac:dyDescent="0.2"/>
    <row r="612150" ht="12" customHeight="1" x14ac:dyDescent="0.2"/>
    <row r="612151" ht="12" customHeight="1" x14ac:dyDescent="0.2"/>
    <row r="612152" ht="12" customHeight="1" x14ac:dyDescent="0.2"/>
    <row r="612153" ht="12" customHeight="1" x14ac:dyDescent="0.2"/>
    <row r="612154" ht="12" customHeight="1" x14ac:dyDescent="0.2"/>
    <row r="612155" ht="12" customHeight="1" x14ac:dyDescent="0.2"/>
    <row r="612156" ht="12" customHeight="1" x14ac:dyDescent="0.2"/>
    <row r="612157" ht="12" customHeight="1" x14ac:dyDescent="0.2"/>
    <row r="612158" ht="12" customHeight="1" x14ac:dyDescent="0.2"/>
    <row r="612159" ht="12" customHeight="1" x14ac:dyDescent="0.2"/>
    <row r="612160" ht="12" customHeight="1" x14ac:dyDescent="0.2"/>
    <row r="612161" ht="12" customHeight="1" x14ac:dyDescent="0.2"/>
    <row r="612162" ht="12" customHeight="1" x14ac:dyDescent="0.2"/>
    <row r="612163" ht="12" customHeight="1" x14ac:dyDescent="0.2"/>
    <row r="612164" ht="12" customHeight="1" x14ac:dyDescent="0.2"/>
    <row r="612165" ht="12" customHeight="1" x14ac:dyDescent="0.2"/>
    <row r="612166" ht="12" customHeight="1" x14ac:dyDescent="0.2"/>
    <row r="612167" ht="12" customHeight="1" x14ac:dyDescent="0.2"/>
    <row r="612168" ht="12" customHeight="1" x14ac:dyDescent="0.2"/>
    <row r="612169" ht="12" customHeight="1" x14ac:dyDescent="0.2"/>
    <row r="612170" ht="12" customHeight="1" x14ac:dyDescent="0.2"/>
    <row r="612171" ht="12" customHeight="1" x14ac:dyDescent="0.2"/>
    <row r="612172" ht="12" customHeight="1" x14ac:dyDescent="0.2"/>
    <row r="612173" ht="12" customHeight="1" x14ac:dyDescent="0.2"/>
    <row r="612174" ht="12" customHeight="1" x14ac:dyDescent="0.2"/>
    <row r="612175" ht="12" customHeight="1" x14ac:dyDescent="0.2"/>
    <row r="612176" ht="12" customHeight="1" x14ac:dyDescent="0.2"/>
    <row r="612177" ht="12" customHeight="1" x14ac:dyDescent="0.2"/>
    <row r="612178" ht="12" customHeight="1" x14ac:dyDescent="0.2"/>
    <row r="612179" ht="12" customHeight="1" x14ac:dyDescent="0.2"/>
    <row r="612180" ht="12" customHeight="1" x14ac:dyDescent="0.2"/>
    <row r="612181" ht="12" customHeight="1" x14ac:dyDescent="0.2"/>
    <row r="612182" ht="12" customHeight="1" x14ac:dyDescent="0.2"/>
    <row r="612183" ht="12" customHeight="1" x14ac:dyDescent="0.2"/>
    <row r="612184" ht="12" customHeight="1" x14ac:dyDescent="0.2"/>
    <row r="612185" ht="12" customHeight="1" x14ac:dyDescent="0.2"/>
    <row r="612186" ht="12" customHeight="1" x14ac:dyDescent="0.2"/>
    <row r="612187" ht="12" customHeight="1" x14ac:dyDescent="0.2"/>
    <row r="612188" ht="12" customHeight="1" x14ac:dyDescent="0.2"/>
    <row r="612189" ht="12" customHeight="1" x14ac:dyDescent="0.2"/>
    <row r="612190" ht="12" customHeight="1" x14ac:dyDescent="0.2"/>
    <row r="612191" ht="12" customHeight="1" x14ac:dyDescent="0.2"/>
    <row r="612192" ht="12" customHeight="1" x14ac:dyDescent="0.2"/>
    <row r="612193" ht="12" customHeight="1" x14ac:dyDescent="0.2"/>
    <row r="612194" ht="12" customHeight="1" x14ac:dyDescent="0.2"/>
    <row r="612195" ht="12" customHeight="1" x14ac:dyDescent="0.2"/>
    <row r="612196" ht="12" customHeight="1" x14ac:dyDescent="0.2"/>
    <row r="612197" ht="12" customHeight="1" x14ac:dyDescent="0.2"/>
    <row r="612198" ht="12" customHeight="1" x14ac:dyDescent="0.2"/>
    <row r="612199" ht="12" customHeight="1" x14ac:dyDescent="0.2"/>
    <row r="612200" ht="12" customHeight="1" x14ac:dyDescent="0.2"/>
    <row r="612201" ht="12" customHeight="1" x14ac:dyDescent="0.2"/>
    <row r="612202" ht="12" customHeight="1" x14ac:dyDescent="0.2"/>
    <row r="612203" ht="12" customHeight="1" x14ac:dyDescent="0.2"/>
    <row r="612204" ht="12" customHeight="1" x14ac:dyDescent="0.2"/>
    <row r="612205" ht="12" customHeight="1" x14ac:dyDescent="0.2"/>
    <row r="612206" ht="12" customHeight="1" x14ac:dyDescent="0.2"/>
    <row r="612207" ht="12" customHeight="1" x14ac:dyDescent="0.2"/>
    <row r="612208" ht="12" customHeight="1" x14ac:dyDescent="0.2"/>
    <row r="612209" ht="12" customHeight="1" x14ac:dyDescent="0.2"/>
    <row r="612210" ht="12" customHeight="1" x14ac:dyDescent="0.2"/>
    <row r="612211" ht="12" customHeight="1" x14ac:dyDescent="0.2"/>
    <row r="612212" ht="12" customHeight="1" x14ac:dyDescent="0.2"/>
    <row r="612213" ht="12" customHeight="1" x14ac:dyDescent="0.2"/>
    <row r="612214" ht="12" customHeight="1" x14ac:dyDescent="0.2"/>
    <row r="612215" ht="12" customHeight="1" x14ac:dyDescent="0.2"/>
    <row r="612216" ht="12" customHeight="1" x14ac:dyDescent="0.2"/>
    <row r="612217" ht="12" customHeight="1" x14ac:dyDescent="0.2"/>
    <row r="612218" ht="12" customHeight="1" x14ac:dyDescent="0.2"/>
    <row r="612219" ht="12" customHeight="1" x14ac:dyDescent="0.2"/>
    <row r="612220" ht="12" customHeight="1" x14ac:dyDescent="0.2"/>
    <row r="612221" ht="12" customHeight="1" x14ac:dyDescent="0.2"/>
    <row r="612222" ht="12" customHeight="1" x14ac:dyDescent="0.2"/>
    <row r="612223" ht="12" customHeight="1" x14ac:dyDescent="0.2"/>
    <row r="612224" ht="12" customHeight="1" x14ac:dyDescent="0.2"/>
    <row r="612225" ht="12" customHeight="1" x14ac:dyDescent="0.2"/>
    <row r="612226" ht="12" customHeight="1" x14ac:dyDescent="0.2"/>
    <row r="612227" ht="12" customHeight="1" x14ac:dyDescent="0.2"/>
    <row r="612228" ht="12" customHeight="1" x14ac:dyDescent="0.2"/>
    <row r="612229" ht="12" customHeight="1" x14ac:dyDescent="0.2"/>
    <row r="612230" ht="12" customHeight="1" x14ac:dyDescent="0.2"/>
    <row r="612231" ht="12" customHeight="1" x14ac:dyDescent="0.2"/>
    <row r="612232" ht="12" customHeight="1" x14ac:dyDescent="0.2"/>
    <row r="612233" ht="12" customHeight="1" x14ac:dyDescent="0.2"/>
    <row r="612234" ht="12" customHeight="1" x14ac:dyDescent="0.2"/>
    <row r="612235" ht="12" customHeight="1" x14ac:dyDescent="0.2"/>
    <row r="612236" ht="12" customHeight="1" x14ac:dyDescent="0.2"/>
    <row r="612237" ht="12" customHeight="1" x14ac:dyDescent="0.2"/>
    <row r="612238" ht="12" customHeight="1" x14ac:dyDescent="0.2"/>
    <row r="612239" ht="12" customHeight="1" x14ac:dyDescent="0.2"/>
    <row r="612240" ht="12" customHeight="1" x14ac:dyDescent="0.2"/>
    <row r="612241" ht="12" customHeight="1" x14ac:dyDescent="0.2"/>
    <row r="612242" ht="12" customHeight="1" x14ac:dyDescent="0.2"/>
    <row r="612243" ht="12" customHeight="1" x14ac:dyDescent="0.2"/>
    <row r="612244" ht="12" customHeight="1" x14ac:dyDescent="0.2"/>
    <row r="612245" ht="12" customHeight="1" x14ac:dyDescent="0.2"/>
    <row r="612246" ht="12" customHeight="1" x14ac:dyDescent="0.2"/>
    <row r="612247" ht="12" customHeight="1" x14ac:dyDescent="0.2"/>
    <row r="612248" ht="12" customHeight="1" x14ac:dyDescent="0.2"/>
    <row r="612249" ht="12" customHeight="1" x14ac:dyDescent="0.2"/>
    <row r="612250" ht="12" customHeight="1" x14ac:dyDescent="0.2"/>
    <row r="612251" ht="12" customHeight="1" x14ac:dyDescent="0.2"/>
    <row r="612252" ht="12" customHeight="1" x14ac:dyDescent="0.2"/>
    <row r="612253" ht="12" customHeight="1" x14ac:dyDescent="0.2"/>
    <row r="612254" ht="12" customHeight="1" x14ac:dyDescent="0.2"/>
    <row r="612255" ht="12" customHeight="1" x14ac:dyDescent="0.2"/>
    <row r="612256" ht="12" customHeight="1" x14ac:dyDescent="0.2"/>
    <row r="612257" ht="12" customHeight="1" x14ac:dyDescent="0.2"/>
    <row r="612258" ht="12" customHeight="1" x14ac:dyDescent="0.2"/>
    <row r="612259" ht="12" customHeight="1" x14ac:dyDescent="0.2"/>
    <row r="612260" ht="12" customHeight="1" x14ac:dyDescent="0.2"/>
    <row r="612261" ht="12" customHeight="1" x14ac:dyDescent="0.2"/>
    <row r="612262" ht="12" customHeight="1" x14ac:dyDescent="0.2"/>
    <row r="612263" ht="12" customHeight="1" x14ac:dyDescent="0.2"/>
    <row r="612264" ht="12" customHeight="1" x14ac:dyDescent="0.2"/>
    <row r="612265" ht="12" customHeight="1" x14ac:dyDescent="0.2"/>
    <row r="612266" ht="12" customHeight="1" x14ac:dyDescent="0.2"/>
    <row r="612267" ht="12" customHeight="1" x14ac:dyDescent="0.2"/>
    <row r="612268" ht="12" customHeight="1" x14ac:dyDescent="0.2"/>
    <row r="612269" ht="12" customHeight="1" x14ac:dyDescent="0.2"/>
    <row r="612270" ht="12" customHeight="1" x14ac:dyDescent="0.2"/>
    <row r="612271" ht="12" customHeight="1" x14ac:dyDescent="0.2"/>
    <row r="612272" ht="12" customHeight="1" x14ac:dyDescent="0.2"/>
    <row r="612273" ht="12" customHeight="1" x14ac:dyDescent="0.2"/>
    <row r="612274" ht="12" customHeight="1" x14ac:dyDescent="0.2"/>
    <row r="612275" ht="12" customHeight="1" x14ac:dyDescent="0.2"/>
    <row r="612276" ht="12" customHeight="1" x14ac:dyDescent="0.2"/>
    <row r="612277" ht="12" customHeight="1" x14ac:dyDescent="0.2"/>
    <row r="612278" ht="12" customHeight="1" x14ac:dyDescent="0.2"/>
    <row r="612279" ht="12" customHeight="1" x14ac:dyDescent="0.2"/>
    <row r="612280" ht="12" customHeight="1" x14ac:dyDescent="0.2"/>
    <row r="612281" ht="12" customHeight="1" x14ac:dyDescent="0.2"/>
    <row r="612282" ht="12" customHeight="1" x14ac:dyDescent="0.2"/>
    <row r="612283" ht="12" customHeight="1" x14ac:dyDescent="0.2"/>
    <row r="612284" ht="12" customHeight="1" x14ac:dyDescent="0.2"/>
    <row r="612285" ht="12" customHeight="1" x14ac:dyDescent="0.2"/>
    <row r="612286" ht="12" customHeight="1" x14ac:dyDescent="0.2"/>
    <row r="612287" ht="12" customHeight="1" x14ac:dyDescent="0.2"/>
    <row r="612288" ht="12" customHeight="1" x14ac:dyDescent="0.2"/>
    <row r="612289" ht="12" customHeight="1" x14ac:dyDescent="0.2"/>
    <row r="612290" ht="12" customHeight="1" x14ac:dyDescent="0.2"/>
    <row r="612291" ht="12" customHeight="1" x14ac:dyDescent="0.2"/>
    <row r="612292" ht="12" customHeight="1" x14ac:dyDescent="0.2"/>
    <row r="612293" ht="12" customHeight="1" x14ac:dyDescent="0.2"/>
    <row r="612294" ht="12" customHeight="1" x14ac:dyDescent="0.2"/>
    <row r="612295" ht="12" customHeight="1" x14ac:dyDescent="0.2"/>
    <row r="612296" ht="12" customHeight="1" x14ac:dyDescent="0.2"/>
    <row r="612297" ht="12" customHeight="1" x14ac:dyDescent="0.2"/>
    <row r="612298" ht="12" customHeight="1" x14ac:dyDescent="0.2"/>
    <row r="612299" ht="12" customHeight="1" x14ac:dyDescent="0.2"/>
    <row r="612300" ht="12" customHeight="1" x14ac:dyDescent="0.2"/>
    <row r="612301" ht="12" customHeight="1" x14ac:dyDescent="0.2"/>
    <row r="612302" ht="12" customHeight="1" x14ac:dyDescent="0.2"/>
    <row r="612303" ht="12" customHeight="1" x14ac:dyDescent="0.2"/>
    <row r="612304" ht="12" customHeight="1" x14ac:dyDescent="0.2"/>
    <row r="612305" ht="12" customHeight="1" x14ac:dyDescent="0.2"/>
    <row r="612306" ht="12" customHeight="1" x14ac:dyDescent="0.2"/>
    <row r="612307" ht="12" customHeight="1" x14ac:dyDescent="0.2"/>
    <row r="612308" ht="12" customHeight="1" x14ac:dyDescent="0.2"/>
    <row r="612309" ht="12" customHeight="1" x14ac:dyDescent="0.2"/>
    <row r="612310" ht="12" customHeight="1" x14ac:dyDescent="0.2"/>
    <row r="612311" ht="12" customHeight="1" x14ac:dyDescent="0.2"/>
    <row r="612312" ht="12" customHeight="1" x14ac:dyDescent="0.2"/>
    <row r="612313" ht="12" customHeight="1" x14ac:dyDescent="0.2"/>
    <row r="612314" ht="12" customHeight="1" x14ac:dyDescent="0.2"/>
    <row r="612315" ht="12" customHeight="1" x14ac:dyDescent="0.2"/>
    <row r="612316" ht="12" customHeight="1" x14ac:dyDescent="0.2"/>
    <row r="612317" ht="12" customHeight="1" x14ac:dyDescent="0.2"/>
    <row r="612318" ht="12" customHeight="1" x14ac:dyDescent="0.2"/>
    <row r="612319" ht="12" customHeight="1" x14ac:dyDescent="0.2"/>
    <row r="612320" ht="12" customHeight="1" x14ac:dyDescent="0.2"/>
    <row r="612321" ht="12" customHeight="1" x14ac:dyDescent="0.2"/>
    <row r="612322" ht="12" customHeight="1" x14ac:dyDescent="0.2"/>
    <row r="612323" ht="12" customHeight="1" x14ac:dyDescent="0.2"/>
    <row r="612324" ht="12" customHeight="1" x14ac:dyDescent="0.2"/>
    <row r="612325" ht="12" customHeight="1" x14ac:dyDescent="0.2"/>
    <row r="612326" ht="12" customHeight="1" x14ac:dyDescent="0.2"/>
    <row r="612327" ht="12" customHeight="1" x14ac:dyDescent="0.2"/>
    <row r="612328" ht="12" customHeight="1" x14ac:dyDescent="0.2"/>
    <row r="612329" ht="12" customHeight="1" x14ac:dyDescent="0.2"/>
    <row r="612330" ht="12" customHeight="1" x14ac:dyDescent="0.2"/>
    <row r="612331" ht="12" customHeight="1" x14ac:dyDescent="0.2"/>
    <row r="612332" ht="12" customHeight="1" x14ac:dyDescent="0.2"/>
    <row r="612333" ht="12" customHeight="1" x14ac:dyDescent="0.2"/>
    <row r="612334" ht="12" customHeight="1" x14ac:dyDescent="0.2"/>
    <row r="612335" ht="12" customHeight="1" x14ac:dyDescent="0.2"/>
    <row r="612336" ht="12" customHeight="1" x14ac:dyDescent="0.2"/>
    <row r="612337" ht="12" customHeight="1" x14ac:dyDescent="0.2"/>
    <row r="612338" ht="12" customHeight="1" x14ac:dyDescent="0.2"/>
    <row r="612339" ht="12" customHeight="1" x14ac:dyDescent="0.2"/>
    <row r="612340" ht="12" customHeight="1" x14ac:dyDescent="0.2"/>
    <row r="612341" ht="12" customHeight="1" x14ac:dyDescent="0.2"/>
    <row r="612342" ht="12" customHeight="1" x14ac:dyDescent="0.2"/>
    <row r="612343" ht="12" customHeight="1" x14ac:dyDescent="0.2"/>
    <row r="612344" ht="12" customHeight="1" x14ac:dyDescent="0.2"/>
    <row r="612345" ht="12" customHeight="1" x14ac:dyDescent="0.2"/>
    <row r="612346" ht="12" customHeight="1" x14ac:dyDescent="0.2"/>
    <row r="612347" ht="12" customHeight="1" x14ac:dyDescent="0.2"/>
    <row r="612348" ht="12" customHeight="1" x14ac:dyDescent="0.2"/>
    <row r="612349" ht="12" customHeight="1" x14ac:dyDescent="0.2"/>
    <row r="612350" ht="12" customHeight="1" x14ac:dyDescent="0.2"/>
    <row r="612351" ht="12" customHeight="1" x14ac:dyDescent="0.2"/>
    <row r="612352" ht="12" customHeight="1" x14ac:dyDescent="0.2"/>
    <row r="612353" ht="12" customHeight="1" x14ac:dyDescent="0.2"/>
    <row r="612354" ht="12" customHeight="1" x14ac:dyDescent="0.2"/>
    <row r="612355" ht="12" customHeight="1" x14ac:dyDescent="0.2"/>
    <row r="612356" ht="12" customHeight="1" x14ac:dyDescent="0.2"/>
    <row r="612357" ht="12" customHeight="1" x14ac:dyDescent="0.2"/>
    <row r="612358" ht="12" customHeight="1" x14ac:dyDescent="0.2"/>
    <row r="612359" ht="12" customHeight="1" x14ac:dyDescent="0.2"/>
    <row r="612360" ht="12" customHeight="1" x14ac:dyDescent="0.2"/>
    <row r="612361" ht="12" customHeight="1" x14ac:dyDescent="0.2"/>
    <row r="612362" ht="12" customHeight="1" x14ac:dyDescent="0.2"/>
    <row r="612363" ht="12" customHeight="1" x14ac:dyDescent="0.2"/>
    <row r="612364" ht="12" customHeight="1" x14ac:dyDescent="0.2"/>
    <row r="612365" ht="12" customHeight="1" x14ac:dyDescent="0.2"/>
    <row r="612366" ht="12" customHeight="1" x14ac:dyDescent="0.2"/>
    <row r="612367" ht="12" customHeight="1" x14ac:dyDescent="0.2"/>
    <row r="612368" ht="12" customHeight="1" x14ac:dyDescent="0.2"/>
    <row r="612369" ht="12" customHeight="1" x14ac:dyDescent="0.2"/>
    <row r="612370" ht="12" customHeight="1" x14ac:dyDescent="0.2"/>
    <row r="612371" ht="12" customHeight="1" x14ac:dyDescent="0.2"/>
    <row r="612372" ht="12" customHeight="1" x14ac:dyDescent="0.2"/>
    <row r="612373" ht="12" customHeight="1" x14ac:dyDescent="0.2"/>
    <row r="612374" ht="12" customHeight="1" x14ac:dyDescent="0.2"/>
    <row r="612375" ht="12" customHeight="1" x14ac:dyDescent="0.2"/>
    <row r="612376" ht="12" customHeight="1" x14ac:dyDescent="0.2"/>
    <row r="612377" ht="12" customHeight="1" x14ac:dyDescent="0.2"/>
    <row r="612378" ht="12" customHeight="1" x14ac:dyDescent="0.2"/>
    <row r="612379" ht="12" customHeight="1" x14ac:dyDescent="0.2"/>
    <row r="612380" ht="12" customHeight="1" x14ac:dyDescent="0.2"/>
    <row r="612381" ht="12" customHeight="1" x14ac:dyDescent="0.2"/>
    <row r="612382" ht="12" customHeight="1" x14ac:dyDescent="0.2"/>
    <row r="612383" ht="12" customHeight="1" x14ac:dyDescent="0.2"/>
    <row r="612384" ht="12" customHeight="1" x14ac:dyDescent="0.2"/>
    <row r="612385" ht="12" customHeight="1" x14ac:dyDescent="0.2"/>
    <row r="612386" ht="12" customHeight="1" x14ac:dyDescent="0.2"/>
    <row r="612387" ht="12" customHeight="1" x14ac:dyDescent="0.2"/>
    <row r="612388" ht="12" customHeight="1" x14ac:dyDescent="0.2"/>
    <row r="612389" ht="12" customHeight="1" x14ac:dyDescent="0.2"/>
    <row r="612390" ht="12" customHeight="1" x14ac:dyDescent="0.2"/>
    <row r="612391" ht="12" customHeight="1" x14ac:dyDescent="0.2"/>
    <row r="612392" ht="12" customHeight="1" x14ac:dyDescent="0.2"/>
    <row r="612393" ht="12" customHeight="1" x14ac:dyDescent="0.2"/>
    <row r="612394" ht="12" customHeight="1" x14ac:dyDescent="0.2"/>
    <row r="612395" ht="12" customHeight="1" x14ac:dyDescent="0.2"/>
    <row r="612396" ht="12" customHeight="1" x14ac:dyDescent="0.2"/>
    <row r="612397" ht="12" customHeight="1" x14ac:dyDescent="0.2"/>
    <row r="612398" ht="12" customHeight="1" x14ac:dyDescent="0.2"/>
    <row r="612399" ht="12" customHeight="1" x14ac:dyDescent="0.2"/>
    <row r="612400" ht="12" customHeight="1" x14ac:dyDescent="0.2"/>
    <row r="612401" ht="12" customHeight="1" x14ac:dyDescent="0.2"/>
    <row r="612402" ht="12" customHeight="1" x14ac:dyDescent="0.2"/>
    <row r="612403" ht="12" customHeight="1" x14ac:dyDescent="0.2"/>
    <row r="612404" ht="12" customHeight="1" x14ac:dyDescent="0.2"/>
    <row r="612405" ht="12" customHeight="1" x14ac:dyDescent="0.2"/>
    <row r="612406" ht="12" customHeight="1" x14ac:dyDescent="0.2"/>
    <row r="612407" ht="12" customHeight="1" x14ac:dyDescent="0.2"/>
    <row r="612408" ht="12" customHeight="1" x14ac:dyDescent="0.2"/>
    <row r="612409" ht="12" customHeight="1" x14ac:dyDescent="0.2"/>
    <row r="612410" ht="12" customHeight="1" x14ac:dyDescent="0.2"/>
    <row r="612411" ht="12" customHeight="1" x14ac:dyDescent="0.2"/>
    <row r="612412" ht="12" customHeight="1" x14ac:dyDescent="0.2"/>
    <row r="612413" ht="12" customHeight="1" x14ac:dyDescent="0.2"/>
    <row r="612414" ht="12" customHeight="1" x14ac:dyDescent="0.2"/>
    <row r="612415" ht="12" customHeight="1" x14ac:dyDescent="0.2"/>
    <row r="612416" ht="12" customHeight="1" x14ac:dyDescent="0.2"/>
    <row r="612417" ht="12" customHeight="1" x14ac:dyDescent="0.2"/>
    <row r="612418" ht="12" customHeight="1" x14ac:dyDescent="0.2"/>
    <row r="612419" ht="12" customHeight="1" x14ac:dyDescent="0.2"/>
    <row r="612420" ht="12" customHeight="1" x14ac:dyDescent="0.2"/>
    <row r="612421" ht="12" customHeight="1" x14ac:dyDescent="0.2"/>
    <row r="612422" ht="12" customHeight="1" x14ac:dyDescent="0.2"/>
    <row r="612423" ht="12" customHeight="1" x14ac:dyDescent="0.2"/>
    <row r="612424" ht="12" customHeight="1" x14ac:dyDescent="0.2"/>
    <row r="612425" ht="12" customHeight="1" x14ac:dyDescent="0.2"/>
    <row r="612426" ht="12" customHeight="1" x14ac:dyDescent="0.2"/>
    <row r="612427" ht="12" customHeight="1" x14ac:dyDescent="0.2"/>
    <row r="612428" ht="12" customHeight="1" x14ac:dyDescent="0.2"/>
    <row r="612429" ht="12" customHeight="1" x14ac:dyDescent="0.2"/>
    <row r="612430" ht="12" customHeight="1" x14ac:dyDescent="0.2"/>
    <row r="612431" ht="12" customHeight="1" x14ac:dyDescent="0.2"/>
    <row r="612432" ht="12" customHeight="1" x14ac:dyDescent="0.2"/>
    <row r="612433" ht="12" customHeight="1" x14ac:dyDescent="0.2"/>
    <row r="612434" ht="12" customHeight="1" x14ac:dyDescent="0.2"/>
    <row r="612435" ht="12" customHeight="1" x14ac:dyDescent="0.2"/>
    <row r="612436" ht="12" customHeight="1" x14ac:dyDescent="0.2"/>
    <row r="612437" ht="12" customHeight="1" x14ac:dyDescent="0.2"/>
    <row r="612438" ht="12" customHeight="1" x14ac:dyDescent="0.2"/>
    <row r="612439" ht="12" customHeight="1" x14ac:dyDescent="0.2"/>
    <row r="612440" ht="12" customHeight="1" x14ac:dyDescent="0.2"/>
    <row r="612441" ht="12" customHeight="1" x14ac:dyDescent="0.2"/>
    <row r="612442" ht="12" customHeight="1" x14ac:dyDescent="0.2"/>
    <row r="612443" ht="12" customHeight="1" x14ac:dyDescent="0.2"/>
    <row r="612444" ht="12" customHeight="1" x14ac:dyDescent="0.2"/>
    <row r="612445" ht="12" customHeight="1" x14ac:dyDescent="0.2"/>
    <row r="612446" ht="12" customHeight="1" x14ac:dyDescent="0.2"/>
    <row r="612447" ht="12" customHeight="1" x14ac:dyDescent="0.2"/>
    <row r="612448" ht="12" customHeight="1" x14ac:dyDescent="0.2"/>
    <row r="612449" ht="12" customHeight="1" x14ac:dyDescent="0.2"/>
    <row r="612450" ht="12" customHeight="1" x14ac:dyDescent="0.2"/>
    <row r="612451" ht="12" customHeight="1" x14ac:dyDescent="0.2"/>
    <row r="612452" ht="12" customHeight="1" x14ac:dyDescent="0.2"/>
    <row r="612453" ht="12" customHeight="1" x14ac:dyDescent="0.2"/>
    <row r="612454" ht="12" customHeight="1" x14ac:dyDescent="0.2"/>
    <row r="612455" ht="12" customHeight="1" x14ac:dyDescent="0.2"/>
    <row r="612456" ht="12" customHeight="1" x14ac:dyDescent="0.2"/>
    <row r="612457" ht="12" customHeight="1" x14ac:dyDescent="0.2"/>
    <row r="612458" ht="12" customHeight="1" x14ac:dyDescent="0.2"/>
    <row r="612459" ht="12" customHeight="1" x14ac:dyDescent="0.2"/>
    <row r="612460" ht="12" customHeight="1" x14ac:dyDescent="0.2"/>
    <row r="612461" ht="12" customHeight="1" x14ac:dyDescent="0.2"/>
    <row r="612462" ht="12" customHeight="1" x14ac:dyDescent="0.2"/>
    <row r="612463" ht="12" customHeight="1" x14ac:dyDescent="0.2"/>
    <row r="612464" ht="12" customHeight="1" x14ac:dyDescent="0.2"/>
    <row r="612465" ht="12" customHeight="1" x14ac:dyDescent="0.2"/>
    <row r="612466" ht="12" customHeight="1" x14ac:dyDescent="0.2"/>
    <row r="612467" ht="12" customHeight="1" x14ac:dyDescent="0.2"/>
    <row r="612468" ht="12" customHeight="1" x14ac:dyDescent="0.2"/>
    <row r="612469" ht="12" customHeight="1" x14ac:dyDescent="0.2"/>
    <row r="612470" ht="12" customHeight="1" x14ac:dyDescent="0.2"/>
    <row r="612471" ht="12" customHeight="1" x14ac:dyDescent="0.2"/>
    <row r="612472" ht="12" customHeight="1" x14ac:dyDescent="0.2"/>
    <row r="612473" ht="12" customHeight="1" x14ac:dyDescent="0.2"/>
    <row r="612474" ht="12" customHeight="1" x14ac:dyDescent="0.2"/>
    <row r="612475" ht="12" customHeight="1" x14ac:dyDescent="0.2"/>
    <row r="612476" ht="12" customHeight="1" x14ac:dyDescent="0.2"/>
    <row r="612477" ht="12" customHeight="1" x14ac:dyDescent="0.2"/>
    <row r="612478" ht="12" customHeight="1" x14ac:dyDescent="0.2"/>
    <row r="612479" ht="12" customHeight="1" x14ac:dyDescent="0.2"/>
    <row r="612480" ht="12" customHeight="1" x14ac:dyDescent="0.2"/>
    <row r="612481" ht="12" customHeight="1" x14ac:dyDescent="0.2"/>
    <row r="612482" ht="12" customHeight="1" x14ac:dyDescent="0.2"/>
    <row r="612483" ht="12" customHeight="1" x14ac:dyDescent="0.2"/>
    <row r="612484" ht="12" customHeight="1" x14ac:dyDescent="0.2"/>
    <row r="612485" ht="12" customHeight="1" x14ac:dyDescent="0.2"/>
    <row r="612486" ht="12" customHeight="1" x14ac:dyDescent="0.2"/>
    <row r="612487" ht="12" customHeight="1" x14ac:dyDescent="0.2"/>
    <row r="612488" ht="12" customHeight="1" x14ac:dyDescent="0.2"/>
    <row r="612489" ht="12" customHeight="1" x14ac:dyDescent="0.2"/>
    <row r="612490" ht="12" customHeight="1" x14ac:dyDescent="0.2"/>
    <row r="612491" ht="12" customHeight="1" x14ac:dyDescent="0.2"/>
    <row r="612492" ht="12" customHeight="1" x14ac:dyDescent="0.2"/>
    <row r="612493" ht="12" customHeight="1" x14ac:dyDescent="0.2"/>
    <row r="612494" ht="12" customHeight="1" x14ac:dyDescent="0.2"/>
    <row r="612495" ht="12" customHeight="1" x14ac:dyDescent="0.2"/>
    <row r="612496" ht="12" customHeight="1" x14ac:dyDescent="0.2"/>
    <row r="612497" ht="12" customHeight="1" x14ac:dyDescent="0.2"/>
    <row r="612498" ht="12" customHeight="1" x14ac:dyDescent="0.2"/>
    <row r="612499" ht="12" customHeight="1" x14ac:dyDescent="0.2"/>
    <row r="612500" ht="12" customHeight="1" x14ac:dyDescent="0.2"/>
    <row r="612501" ht="12" customHeight="1" x14ac:dyDescent="0.2"/>
    <row r="612502" ht="12" customHeight="1" x14ac:dyDescent="0.2"/>
    <row r="612503" ht="12" customHeight="1" x14ac:dyDescent="0.2"/>
    <row r="612504" ht="12" customHeight="1" x14ac:dyDescent="0.2"/>
    <row r="612505" ht="12" customHeight="1" x14ac:dyDescent="0.2"/>
    <row r="612506" ht="12" customHeight="1" x14ac:dyDescent="0.2"/>
    <row r="612507" ht="12" customHeight="1" x14ac:dyDescent="0.2"/>
    <row r="612508" ht="12" customHeight="1" x14ac:dyDescent="0.2"/>
    <row r="612509" ht="12" customHeight="1" x14ac:dyDescent="0.2"/>
    <row r="612510" ht="12" customHeight="1" x14ac:dyDescent="0.2"/>
    <row r="612511" ht="12" customHeight="1" x14ac:dyDescent="0.2"/>
    <row r="612512" ht="12" customHeight="1" x14ac:dyDescent="0.2"/>
    <row r="612513" ht="12" customHeight="1" x14ac:dyDescent="0.2"/>
    <row r="612514" ht="12" customHeight="1" x14ac:dyDescent="0.2"/>
    <row r="612515" ht="12" customHeight="1" x14ac:dyDescent="0.2"/>
    <row r="612516" ht="12" customHeight="1" x14ac:dyDescent="0.2"/>
    <row r="612517" ht="12" customHeight="1" x14ac:dyDescent="0.2"/>
    <row r="612518" ht="12" customHeight="1" x14ac:dyDescent="0.2"/>
    <row r="612519" ht="12" customHeight="1" x14ac:dyDescent="0.2"/>
    <row r="612520" ht="12" customHeight="1" x14ac:dyDescent="0.2"/>
    <row r="612521" ht="12" customHeight="1" x14ac:dyDescent="0.2"/>
    <row r="612522" ht="12" customHeight="1" x14ac:dyDescent="0.2"/>
    <row r="612523" ht="12" customHeight="1" x14ac:dyDescent="0.2"/>
    <row r="612524" ht="12" customHeight="1" x14ac:dyDescent="0.2"/>
    <row r="612525" ht="12" customHeight="1" x14ac:dyDescent="0.2"/>
    <row r="612526" ht="12" customHeight="1" x14ac:dyDescent="0.2"/>
    <row r="612527" ht="12" customHeight="1" x14ac:dyDescent="0.2"/>
    <row r="612528" ht="12" customHeight="1" x14ac:dyDescent="0.2"/>
    <row r="612529" ht="12" customHeight="1" x14ac:dyDescent="0.2"/>
    <row r="612530" ht="12" customHeight="1" x14ac:dyDescent="0.2"/>
    <row r="612531" ht="12" customHeight="1" x14ac:dyDescent="0.2"/>
    <row r="612532" ht="12" customHeight="1" x14ac:dyDescent="0.2"/>
    <row r="612533" ht="12" customHeight="1" x14ac:dyDescent="0.2"/>
    <row r="612534" ht="12" customHeight="1" x14ac:dyDescent="0.2"/>
    <row r="612535" ht="12" customHeight="1" x14ac:dyDescent="0.2"/>
    <row r="612536" ht="12" customHeight="1" x14ac:dyDescent="0.2"/>
    <row r="612537" ht="12" customHeight="1" x14ac:dyDescent="0.2"/>
    <row r="612538" ht="12" customHeight="1" x14ac:dyDescent="0.2"/>
    <row r="612539" ht="12" customHeight="1" x14ac:dyDescent="0.2"/>
    <row r="612540" ht="12" customHeight="1" x14ac:dyDescent="0.2"/>
    <row r="612541" ht="12" customHeight="1" x14ac:dyDescent="0.2"/>
    <row r="612542" ht="12" customHeight="1" x14ac:dyDescent="0.2"/>
    <row r="612543" ht="12" customHeight="1" x14ac:dyDescent="0.2"/>
    <row r="612544" ht="12" customHeight="1" x14ac:dyDescent="0.2"/>
    <row r="612545" ht="12" customHeight="1" x14ac:dyDescent="0.2"/>
    <row r="612546" ht="12" customHeight="1" x14ac:dyDescent="0.2"/>
    <row r="612547" ht="12" customHeight="1" x14ac:dyDescent="0.2"/>
    <row r="612548" ht="12" customHeight="1" x14ac:dyDescent="0.2"/>
    <row r="612549" ht="12" customHeight="1" x14ac:dyDescent="0.2"/>
    <row r="612550" ht="12" customHeight="1" x14ac:dyDescent="0.2"/>
    <row r="612551" ht="12" customHeight="1" x14ac:dyDescent="0.2"/>
    <row r="612552" ht="12" customHeight="1" x14ac:dyDescent="0.2"/>
    <row r="612553" ht="12" customHeight="1" x14ac:dyDescent="0.2"/>
    <row r="612554" ht="12" customHeight="1" x14ac:dyDescent="0.2"/>
    <row r="612555" ht="12" customHeight="1" x14ac:dyDescent="0.2"/>
    <row r="612556" ht="12" customHeight="1" x14ac:dyDescent="0.2"/>
    <row r="612557" ht="12" customHeight="1" x14ac:dyDescent="0.2"/>
    <row r="612558" ht="12" customHeight="1" x14ac:dyDescent="0.2"/>
    <row r="612559" ht="12" customHeight="1" x14ac:dyDescent="0.2"/>
    <row r="612560" ht="12" customHeight="1" x14ac:dyDescent="0.2"/>
    <row r="612561" ht="12" customHeight="1" x14ac:dyDescent="0.2"/>
    <row r="612562" ht="12" customHeight="1" x14ac:dyDescent="0.2"/>
    <row r="612563" ht="12" customHeight="1" x14ac:dyDescent="0.2"/>
    <row r="612564" ht="12" customHeight="1" x14ac:dyDescent="0.2"/>
    <row r="612565" ht="12" customHeight="1" x14ac:dyDescent="0.2"/>
    <row r="612566" ht="12" customHeight="1" x14ac:dyDescent="0.2"/>
    <row r="612567" ht="12" customHeight="1" x14ac:dyDescent="0.2"/>
    <row r="612568" ht="12" customHeight="1" x14ac:dyDescent="0.2"/>
    <row r="612569" ht="12" customHeight="1" x14ac:dyDescent="0.2"/>
    <row r="612570" ht="12" customHeight="1" x14ac:dyDescent="0.2"/>
    <row r="612571" ht="12" customHeight="1" x14ac:dyDescent="0.2"/>
    <row r="612572" ht="12" customHeight="1" x14ac:dyDescent="0.2"/>
    <row r="612573" ht="12" customHeight="1" x14ac:dyDescent="0.2"/>
    <row r="612574" ht="12" customHeight="1" x14ac:dyDescent="0.2"/>
    <row r="612575" ht="12" customHeight="1" x14ac:dyDescent="0.2"/>
    <row r="612576" ht="12" customHeight="1" x14ac:dyDescent="0.2"/>
    <row r="612577" ht="12" customHeight="1" x14ac:dyDescent="0.2"/>
    <row r="612578" ht="12" customHeight="1" x14ac:dyDescent="0.2"/>
    <row r="612579" ht="12" customHeight="1" x14ac:dyDescent="0.2"/>
    <row r="612580" ht="12" customHeight="1" x14ac:dyDescent="0.2"/>
    <row r="612581" ht="12" customHeight="1" x14ac:dyDescent="0.2"/>
    <row r="612582" ht="12" customHeight="1" x14ac:dyDescent="0.2"/>
    <row r="612583" ht="12" customHeight="1" x14ac:dyDescent="0.2"/>
    <row r="612584" ht="12" customHeight="1" x14ac:dyDescent="0.2"/>
    <row r="612585" ht="12" customHeight="1" x14ac:dyDescent="0.2"/>
    <row r="612586" ht="12" customHeight="1" x14ac:dyDescent="0.2"/>
    <row r="612587" ht="12" customHeight="1" x14ac:dyDescent="0.2"/>
    <row r="612588" ht="12" customHeight="1" x14ac:dyDescent="0.2"/>
    <row r="612589" ht="12" customHeight="1" x14ac:dyDescent="0.2"/>
    <row r="612590" ht="12" customHeight="1" x14ac:dyDescent="0.2"/>
    <row r="612591" ht="12" customHeight="1" x14ac:dyDescent="0.2"/>
    <row r="612592" ht="12" customHeight="1" x14ac:dyDescent="0.2"/>
    <row r="612593" ht="12" customHeight="1" x14ac:dyDescent="0.2"/>
    <row r="612594" ht="12" customHeight="1" x14ac:dyDescent="0.2"/>
    <row r="612595" ht="12" customHeight="1" x14ac:dyDescent="0.2"/>
    <row r="612596" ht="12" customHeight="1" x14ac:dyDescent="0.2"/>
    <row r="612597" ht="12" customHeight="1" x14ac:dyDescent="0.2"/>
    <row r="612598" ht="12" customHeight="1" x14ac:dyDescent="0.2"/>
    <row r="612599" ht="12" customHeight="1" x14ac:dyDescent="0.2"/>
    <row r="612600" ht="12" customHeight="1" x14ac:dyDescent="0.2"/>
    <row r="612601" ht="12" customHeight="1" x14ac:dyDescent="0.2"/>
    <row r="612602" ht="12" customHeight="1" x14ac:dyDescent="0.2"/>
    <row r="612603" ht="12" customHeight="1" x14ac:dyDescent="0.2"/>
    <row r="612604" ht="12" customHeight="1" x14ac:dyDescent="0.2"/>
    <row r="612605" ht="12" customHeight="1" x14ac:dyDescent="0.2"/>
    <row r="612606" ht="12" customHeight="1" x14ac:dyDescent="0.2"/>
    <row r="612607" ht="12" customHeight="1" x14ac:dyDescent="0.2"/>
    <row r="612608" ht="12" customHeight="1" x14ac:dyDescent="0.2"/>
    <row r="612609" ht="12" customHeight="1" x14ac:dyDescent="0.2"/>
    <row r="612610" ht="12" customHeight="1" x14ac:dyDescent="0.2"/>
    <row r="612611" ht="12" customHeight="1" x14ac:dyDescent="0.2"/>
    <row r="612612" ht="12" customHeight="1" x14ac:dyDescent="0.2"/>
    <row r="612613" ht="12" customHeight="1" x14ac:dyDescent="0.2"/>
    <row r="612614" ht="12" customHeight="1" x14ac:dyDescent="0.2"/>
    <row r="612615" ht="12" customHeight="1" x14ac:dyDescent="0.2"/>
    <row r="612616" ht="12" customHeight="1" x14ac:dyDescent="0.2"/>
    <row r="612617" ht="12" customHeight="1" x14ac:dyDescent="0.2"/>
    <row r="612618" ht="12" customHeight="1" x14ac:dyDescent="0.2"/>
    <row r="612619" ht="12" customHeight="1" x14ac:dyDescent="0.2"/>
    <row r="612620" ht="12" customHeight="1" x14ac:dyDescent="0.2"/>
    <row r="612621" ht="12" customHeight="1" x14ac:dyDescent="0.2"/>
    <row r="612622" ht="12" customHeight="1" x14ac:dyDescent="0.2"/>
    <row r="612623" ht="12" customHeight="1" x14ac:dyDescent="0.2"/>
    <row r="612624" ht="12" customHeight="1" x14ac:dyDescent="0.2"/>
    <row r="612625" ht="12" customHeight="1" x14ac:dyDescent="0.2"/>
    <row r="612626" ht="12" customHeight="1" x14ac:dyDescent="0.2"/>
    <row r="612627" ht="12" customHeight="1" x14ac:dyDescent="0.2"/>
    <row r="612628" ht="12" customHeight="1" x14ac:dyDescent="0.2"/>
    <row r="612629" ht="12" customHeight="1" x14ac:dyDescent="0.2"/>
    <row r="612630" ht="12" customHeight="1" x14ac:dyDescent="0.2"/>
    <row r="612631" ht="12" customHeight="1" x14ac:dyDescent="0.2"/>
    <row r="612632" ht="12" customHeight="1" x14ac:dyDescent="0.2"/>
    <row r="612633" ht="12" customHeight="1" x14ac:dyDescent="0.2"/>
    <row r="612634" ht="12" customHeight="1" x14ac:dyDescent="0.2"/>
    <row r="612635" ht="12" customHeight="1" x14ac:dyDescent="0.2"/>
    <row r="612636" ht="12" customHeight="1" x14ac:dyDescent="0.2"/>
    <row r="612637" ht="12" customHeight="1" x14ac:dyDescent="0.2"/>
    <row r="612638" ht="12" customHeight="1" x14ac:dyDescent="0.2"/>
    <row r="612639" ht="12" customHeight="1" x14ac:dyDescent="0.2"/>
    <row r="612640" ht="12" customHeight="1" x14ac:dyDescent="0.2"/>
    <row r="612641" ht="12" customHeight="1" x14ac:dyDescent="0.2"/>
    <row r="612642" ht="12" customHeight="1" x14ac:dyDescent="0.2"/>
    <row r="612643" ht="12" customHeight="1" x14ac:dyDescent="0.2"/>
    <row r="612644" ht="12" customHeight="1" x14ac:dyDescent="0.2"/>
    <row r="612645" ht="12" customHeight="1" x14ac:dyDescent="0.2"/>
    <row r="612646" ht="12" customHeight="1" x14ac:dyDescent="0.2"/>
    <row r="612647" ht="12" customHeight="1" x14ac:dyDescent="0.2"/>
    <row r="612648" ht="12" customHeight="1" x14ac:dyDescent="0.2"/>
    <row r="612649" ht="12" customHeight="1" x14ac:dyDescent="0.2"/>
    <row r="612650" ht="12" customHeight="1" x14ac:dyDescent="0.2"/>
    <row r="612651" ht="12" customHeight="1" x14ac:dyDescent="0.2"/>
    <row r="612652" ht="12" customHeight="1" x14ac:dyDescent="0.2"/>
    <row r="612653" ht="12" customHeight="1" x14ac:dyDescent="0.2"/>
    <row r="612654" ht="12" customHeight="1" x14ac:dyDescent="0.2"/>
    <row r="612655" ht="12" customHeight="1" x14ac:dyDescent="0.2"/>
    <row r="612656" ht="12" customHeight="1" x14ac:dyDescent="0.2"/>
    <row r="612657" ht="12" customHeight="1" x14ac:dyDescent="0.2"/>
    <row r="612658" ht="12" customHeight="1" x14ac:dyDescent="0.2"/>
    <row r="612659" ht="12" customHeight="1" x14ac:dyDescent="0.2"/>
    <row r="612660" ht="12" customHeight="1" x14ac:dyDescent="0.2"/>
    <row r="612661" ht="12" customHeight="1" x14ac:dyDescent="0.2"/>
    <row r="612662" ht="12" customHeight="1" x14ac:dyDescent="0.2"/>
    <row r="612663" ht="12" customHeight="1" x14ac:dyDescent="0.2"/>
    <row r="612664" ht="12" customHeight="1" x14ac:dyDescent="0.2"/>
    <row r="612665" ht="12" customHeight="1" x14ac:dyDescent="0.2"/>
    <row r="612666" ht="12" customHeight="1" x14ac:dyDescent="0.2"/>
    <row r="612667" ht="12" customHeight="1" x14ac:dyDescent="0.2"/>
    <row r="612668" ht="12" customHeight="1" x14ac:dyDescent="0.2"/>
    <row r="612669" ht="12" customHeight="1" x14ac:dyDescent="0.2"/>
    <row r="612670" ht="12" customHeight="1" x14ac:dyDescent="0.2"/>
    <row r="612671" ht="12" customHeight="1" x14ac:dyDescent="0.2"/>
    <row r="612672" ht="12" customHeight="1" x14ac:dyDescent="0.2"/>
    <row r="612673" ht="12" customHeight="1" x14ac:dyDescent="0.2"/>
    <row r="612674" ht="12" customHeight="1" x14ac:dyDescent="0.2"/>
    <row r="612675" ht="12" customHeight="1" x14ac:dyDescent="0.2"/>
    <row r="612676" ht="12" customHeight="1" x14ac:dyDescent="0.2"/>
    <row r="612677" ht="12" customHeight="1" x14ac:dyDescent="0.2"/>
    <row r="612678" ht="12" customHeight="1" x14ac:dyDescent="0.2"/>
    <row r="612679" ht="12" customHeight="1" x14ac:dyDescent="0.2"/>
    <row r="612680" ht="12" customHeight="1" x14ac:dyDescent="0.2"/>
    <row r="612681" ht="12" customHeight="1" x14ac:dyDescent="0.2"/>
    <row r="612682" ht="12" customHeight="1" x14ac:dyDescent="0.2"/>
    <row r="612683" ht="12" customHeight="1" x14ac:dyDescent="0.2"/>
    <row r="612684" ht="12" customHeight="1" x14ac:dyDescent="0.2"/>
    <row r="612685" ht="12" customHeight="1" x14ac:dyDescent="0.2"/>
    <row r="612686" ht="12" customHeight="1" x14ac:dyDescent="0.2"/>
    <row r="612687" ht="12" customHeight="1" x14ac:dyDescent="0.2"/>
    <row r="612688" ht="12" customHeight="1" x14ac:dyDescent="0.2"/>
    <row r="612689" ht="12" customHeight="1" x14ac:dyDescent="0.2"/>
    <row r="612690" ht="12" customHeight="1" x14ac:dyDescent="0.2"/>
    <row r="612691" ht="12" customHeight="1" x14ac:dyDescent="0.2"/>
    <row r="612692" ht="12" customHeight="1" x14ac:dyDescent="0.2"/>
    <row r="612693" ht="12" customHeight="1" x14ac:dyDescent="0.2"/>
    <row r="612694" ht="12" customHeight="1" x14ac:dyDescent="0.2"/>
    <row r="612695" ht="12" customHeight="1" x14ac:dyDescent="0.2"/>
    <row r="612696" ht="12" customHeight="1" x14ac:dyDescent="0.2"/>
    <row r="612697" ht="12" customHeight="1" x14ac:dyDescent="0.2"/>
    <row r="612698" ht="12" customHeight="1" x14ac:dyDescent="0.2"/>
    <row r="612699" ht="12" customHeight="1" x14ac:dyDescent="0.2"/>
    <row r="612700" ht="12" customHeight="1" x14ac:dyDescent="0.2"/>
    <row r="612701" ht="12" customHeight="1" x14ac:dyDescent="0.2"/>
    <row r="612702" ht="12" customHeight="1" x14ac:dyDescent="0.2"/>
    <row r="612703" ht="12" customHeight="1" x14ac:dyDescent="0.2"/>
    <row r="612704" ht="12" customHeight="1" x14ac:dyDescent="0.2"/>
    <row r="612705" ht="12" customHeight="1" x14ac:dyDescent="0.2"/>
    <row r="612706" ht="12" customHeight="1" x14ac:dyDescent="0.2"/>
    <row r="612707" ht="12" customHeight="1" x14ac:dyDescent="0.2"/>
    <row r="612708" ht="12" customHeight="1" x14ac:dyDescent="0.2"/>
    <row r="612709" ht="12" customHeight="1" x14ac:dyDescent="0.2"/>
    <row r="612710" ht="12" customHeight="1" x14ac:dyDescent="0.2"/>
    <row r="612711" ht="12" customHeight="1" x14ac:dyDescent="0.2"/>
    <row r="612712" ht="12" customHeight="1" x14ac:dyDescent="0.2"/>
    <row r="612713" ht="12" customHeight="1" x14ac:dyDescent="0.2"/>
    <row r="612714" ht="12" customHeight="1" x14ac:dyDescent="0.2"/>
    <row r="612715" ht="12" customHeight="1" x14ac:dyDescent="0.2"/>
    <row r="612716" ht="12" customHeight="1" x14ac:dyDescent="0.2"/>
    <row r="612717" ht="12" customHeight="1" x14ac:dyDescent="0.2"/>
    <row r="612718" ht="12" customHeight="1" x14ac:dyDescent="0.2"/>
    <row r="612719" ht="12" customHeight="1" x14ac:dyDescent="0.2"/>
    <row r="612720" ht="12" customHeight="1" x14ac:dyDescent="0.2"/>
    <row r="612721" ht="12" customHeight="1" x14ac:dyDescent="0.2"/>
    <row r="612722" ht="12" customHeight="1" x14ac:dyDescent="0.2"/>
    <row r="612723" ht="12" customHeight="1" x14ac:dyDescent="0.2"/>
    <row r="612724" ht="12" customHeight="1" x14ac:dyDescent="0.2"/>
    <row r="612725" ht="12" customHeight="1" x14ac:dyDescent="0.2"/>
    <row r="612726" ht="12" customHeight="1" x14ac:dyDescent="0.2"/>
    <row r="612727" ht="12" customHeight="1" x14ac:dyDescent="0.2"/>
    <row r="612728" ht="12" customHeight="1" x14ac:dyDescent="0.2"/>
    <row r="612729" ht="12" customHeight="1" x14ac:dyDescent="0.2"/>
    <row r="612730" ht="12" customHeight="1" x14ac:dyDescent="0.2"/>
    <row r="612731" ht="12" customHeight="1" x14ac:dyDescent="0.2"/>
    <row r="612732" ht="12" customHeight="1" x14ac:dyDescent="0.2"/>
    <row r="612733" ht="12" customHeight="1" x14ac:dyDescent="0.2"/>
    <row r="612734" ht="12" customHeight="1" x14ac:dyDescent="0.2"/>
    <row r="612735" ht="12" customHeight="1" x14ac:dyDescent="0.2"/>
    <row r="612736" ht="12" customHeight="1" x14ac:dyDescent="0.2"/>
    <row r="612737" ht="12" customHeight="1" x14ac:dyDescent="0.2"/>
    <row r="612738" ht="12" customHeight="1" x14ac:dyDescent="0.2"/>
    <row r="612739" ht="12" customHeight="1" x14ac:dyDescent="0.2"/>
    <row r="612740" ht="12" customHeight="1" x14ac:dyDescent="0.2"/>
    <row r="612741" ht="12" customHeight="1" x14ac:dyDescent="0.2"/>
    <row r="612742" ht="12" customHeight="1" x14ac:dyDescent="0.2"/>
    <row r="612743" ht="12" customHeight="1" x14ac:dyDescent="0.2"/>
    <row r="612744" ht="12" customHeight="1" x14ac:dyDescent="0.2"/>
    <row r="612745" ht="12" customHeight="1" x14ac:dyDescent="0.2"/>
    <row r="612746" ht="12" customHeight="1" x14ac:dyDescent="0.2"/>
    <row r="612747" ht="12" customHeight="1" x14ac:dyDescent="0.2"/>
    <row r="612748" ht="12" customHeight="1" x14ac:dyDescent="0.2"/>
    <row r="612749" ht="12" customHeight="1" x14ac:dyDescent="0.2"/>
    <row r="612750" ht="12" customHeight="1" x14ac:dyDescent="0.2"/>
    <row r="612751" ht="12" customHeight="1" x14ac:dyDescent="0.2"/>
    <row r="612752" ht="12" customHeight="1" x14ac:dyDescent="0.2"/>
    <row r="612753" ht="12" customHeight="1" x14ac:dyDescent="0.2"/>
    <row r="612754" ht="12" customHeight="1" x14ac:dyDescent="0.2"/>
    <row r="612755" ht="12" customHeight="1" x14ac:dyDescent="0.2"/>
    <row r="612756" ht="12" customHeight="1" x14ac:dyDescent="0.2"/>
    <row r="612757" ht="12" customHeight="1" x14ac:dyDescent="0.2"/>
    <row r="612758" ht="12" customHeight="1" x14ac:dyDescent="0.2"/>
    <row r="612759" ht="12" customHeight="1" x14ac:dyDescent="0.2"/>
    <row r="612760" ht="12" customHeight="1" x14ac:dyDescent="0.2"/>
    <row r="612761" ht="12" customHeight="1" x14ac:dyDescent="0.2"/>
    <row r="612762" ht="12" customHeight="1" x14ac:dyDescent="0.2"/>
    <row r="612763" ht="12" customHeight="1" x14ac:dyDescent="0.2"/>
    <row r="612764" ht="12" customHeight="1" x14ac:dyDescent="0.2"/>
    <row r="612765" ht="12" customHeight="1" x14ac:dyDescent="0.2"/>
    <row r="612766" ht="12" customHeight="1" x14ac:dyDescent="0.2"/>
    <row r="612767" ht="12" customHeight="1" x14ac:dyDescent="0.2"/>
    <row r="612768" ht="12" customHeight="1" x14ac:dyDescent="0.2"/>
    <row r="612769" ht="12" customHeight="1" x14ac:dyDescent="0.2"/>
    <row r="612770" ht="12" customHeight="1" x14ac:dyDescent="0.2"/>
    <row r="612771" ht="12" customHeight="1" x14ac:dyDescent="0.2"/>
    <row r="612772" ht="12" customHeight="1" x14ac:dyDescent="0.2"/>
    <row r="612773" ht="12" customHeight="1" x14ac:dyDescent="0.2"/>
    <row r="612774" ht="12" customHeight="1" x14ac:dyDescent="0.2"/>
    <row r="612775" ht="12" customHeight="1" x14ac:dyDescent="0.2"/>
    <row r="612776" ht="12" customHeight="1" x14ac:dyDescent="0.2"/>
    <row r="612777" ht="12" customHeight="1" x14ac:dyDescent="0.2"/>
    <row r="612778" ht="12" customHeight="1" x14ac:dyDescent="0.2"/>
    <row r="612779" ht="12" customHeight="1" x14ac:dyDescent="0.2"/>
    <row r="612780" ht="12" customHeight="1" x14ac:dyDescent="0.2"/>
    <row r="612781" ht="12" customHeight="1" x14ac:dyDescent="0.2"/>
    <row r="612782" ht="12" customHeight="1" x14ac:dyDescent="0.2"/>
    <row r="612783" ht="12" customHeight="1" x14ac:dyDescent="0.2"/>
    <row r="612784" ht="12" customHeight="1" x14ac:dyDescent="0.2"/>
    <row r="612785" ht="12" customHeight="1" x14ac:dyDescent="0.2"/>
    <row r="612786" ht="12" customHeight="1" x14ac:dyDescent="0.2"/>
    <row r="612787" ht="12" customHeight="1" x14ac:dyDescent="0.2"/>
    <row r="612788" ht="12" customHeight="1" x14ac:dyDescent="0.2"/>
    <row r="612789" ht="12" customHeight="1" x14ac:dyDescent="0.2"/>
    <row r="612790" ht="12" customHeight="1" x14ac:dyDescent="0.2"/>
    <row r="612791" ht="12" customHeight="1" x14ac:dyDescent="0.2"/>
    <row r="612792" ht="12" customHeight="1" x14ac:dyDescent="0.2"/>
    <row r="612793" ht="12" customHeight="1" x14ac:dyDescent="0.2"/>
    <row r="612794" ht="12" customHeight="1" x14ac:dyDescent="0.2"/>
    <row r="612795" ht="12" customHeight="1" x14ac:dyDescent="0.2"/>
    <row r="612796" ht="12" customHeight="1" x14ac:dyDescent="0.2"/>
    <row r="612797" ht="12" customHeight="1" x14ac:dyDescent="0.2"/>
    <row r="612798" ht="12" customHeight="1" x14ac:dyDescent="0.2"/>
    <row r="612799" ht="12" customHeight="1" x14ac:dyDescent="0.2"/>
    <row r="612800" ht="12" customHeight="1" x14ac:dyDescent="0.2"/>
    <row r="612801" ht="12" customHeight="1" x14ac:dyDescent="0.2"/>
    <row r="612802" ht="12" customHeight="1" x14ac:dyDescent="0.2"/>
    <row r="612803" ht="12" customHeight="1" x14ac:dyDescent="0.2"/>
    <row r="612804" ht="12" customHeight="1" x14ac:dyDescent="0.2"/>
    <row r="612805" ht="12" customHeight="1" x14ac:dyDescent="0.2"/>
    <row r="612806" ht="12" customHeight="1" x14ac:dyDescent="0.2"/>
    <row r="612807" ht="12" customHeight="1" x14ac:dyDescent="0.2"/>
    <row r="612808" ht="12" customHeight="1" x14ac:dyDescent="0.2"/>
    <row r="612809" ht="12" customHeight="1" x14ac:dyDescent="0.2"/>
    <row r="612810" ht="12" customHeight="1" x14ac:dyDescent="0.2"/>
    <row r="612811" ht="12" customHeight="1" x14ac:dyDescent="0.2"/>
    <row r="612812" ht="12" customHeight="1" x14ac:dyDescent="0.2"/>
    <row r="612813" ht="12" customHeight="1" x14ac:dyDescent="0.2"/>
    <row r="612814" ht="12" customHeight="1" x14ac:dyDescent="0.2"/>
    <row r="612815" ht="12" customHeight="1" x14ac:dyDescent="0.2"/>
    <row r="612816" ht="12" customHeight="1" x14ac:dyDescent="0.2"/>
    <row r="612817" ht="12" customHeight="1" x14ac:dyDescent="0.2"/>
    <row r="612818" ht="12" customHeight="1" x14ac:dyDescent="0.2"/>
    <row r="612819" ht="12" customHeight="1" x14ac:dyDescent="0.2"/>
    <row r="612820" ht="12" customHeight="1" x14ac:dyDescent="0.2"/>
    <row r="612821" ht="12" customHeight="1" x14ac:dyDescent="0.2"/>
    <row r="612822" ht="12" customHeight="1" x14ac:dyDescent="0.2"/>
    <row r="612823" ht="12" customHeight="1" x14ac:dyDescent="0.2"/>
    <row r="612824" ht="12" customHeight="1" x14ac:dyDescent="0.2"/>
    <row r="612825" ht="12" customHeight="1" x14ac:dyDescent="0.2"/>
    <row r="612826" ht="12" customHeight="1" x14ac:dyDescent="0.2"/>
    <row r="612827" ht="12" customHeight="1" x14ac:dyDescent="0.2"/>
    <row r="612828" ht="12" customHeight="1" x14ac:dyDescent="0.2"/>
    <row r="612829" ht="12" customHeight="1" x14ac:dyDescent="0.2"/>
    <row r="612830" ht="12" customHeight="1" x14ac:dyDescent="0.2"/>
    <row r="612831" ht="12" customHeight="1" x14ac:dyDescent="0.2"/>
    <row r="612832" ht="12" customHeight="1" x14ac:dyDescent="0.2"/>
    <row r="612833" ht="12" customHeight="1" x14ac:dyDescent="0.2"/>
    <row r="612834" ht="12" customHeight="1" x14ac:dyDescent="0.2"/>
    <row r="612835" ht="12" customHeight="1" x14ac:dyDescent="0.2"/>
    <row r="612836" ht="12" customHeight="1" x14ac:dyDescent="0.2"/>
    <row r="612837" ht="12" customHeight="1" x14ac:dyDescent="0.2"/>
    <row r="612838" ht="12" customHeight="1" x14ac:dyDescent="0.2"/>
    <row r="612839" ht="12" customHeight="1" x14ac:dyDescent="0.2"/>
    <row r="612840" ht="12" customHeight="1" x14ac:dyDescent="0.2"/>
    <row r="612841" ht="12" customHeight="1" x14ac:dyDescent="0.2"/>
    <row r="612842" ht="12" customHeight="1" x14ac:dyDescent="0.2"/>
    <row r="612843" ht="12" customHeight="1" x14ac:dyDescent="0.2"/>
    <row r="612844" ht="12" customHeight="1" x14ac:dyDescent="0.2"/>
    <row r="612845" ht="12" customHeight="1" x14ac:dyDescent="0.2"/>
    <row r="612846" ht="12" customHeight="1" x14ac:dyDescent="0.2"/>
    <row r="612847" ht="12" customHeight="1" x14ac:dyDescent="0.2"/>
    <row r="612848" ht="12" customHeight="1" x14ac:dyDescent="0.2"/>
    <row r="612849" ht="12" customHeight="1" x14ac:dyDescent="0.2"/>
    <row r="612850" ht="12" customHeight="1" x14ac:dyDescent="0.2"/>
    <row r="612851" ht="12" customHeight="1" x14ac:dyDescent="0.2"/>
    <row r="612852" ht="12" customHeight="1" x14ac:dyDescent="0.2"/>
    <row r="612853" ht="12" customHeight="1" x14ac:dyDescent="0.2"/>
    <row r="612854" ht="12" customHeight="1" x14ac:dyDescent="0.2"/>
    <row r="612855" ht="12" customHeight="1" x14ac:dyDescent="0.2"/>
    <row r="612856" ht="12" customHeight="1" x14ac:dyDescent="0.2"/>
    <row r="612857" ht="12" customHeight="1" x14ac:dyDescent="0.2"/>
    <row r="612858" ht="12" customHeight="1" x14ac:dyDescent="0.2"/>
    <row r="612859" ht="12" customHeight="1" x14ac:dyDescent="0.2"/>
    <row r="612860" ht="12" customHeight="1" x14ac:dyDescent="0.2"/>
    <row r="612861" ht="12" customHeight="1" x14ac:dyDescent="0.2"/>
    <row r="612862" ht="12" customHeight="1" x14ac:dyDescent="0.2"/>
    <row r="612863" ht="12" customHeight="1" x14ac:dyDescent="0.2"/>
    <row r="612864" ht="12" customHeight="1" x14ac:dyDescent="0.2"/>
    <row r="612865" ht="12" customHeight="1" x14ac:dyDescent="0.2"/>
    <row r="612866" ht="12" customHeight="1" x14ac:dyDescent="0.2"/>
    <row r="612867" ht="12" customHeight="1" x14ac:dyDescent="0.2"/>
    <row r="612868" ht="12" customHeight="1" x14ac:dyDescent="0.2"/>
    <row r="612869" ht="12" customHeight="1" x14ac:dyDescent="0.2"/>
    <row r="612870" ht="12" customHeight="1" x14ac:dyDescent="0.2"/>
    <row r="612871" ht="12" customHeight="1" x14ac:dyDescent="0.2"/>
    <row r="612872" ht="12" customHeight="1" x14ac:dyDescent="0.2"/>
    <row r="612873" ht="12" customHeight="1" x14ac:dyDescent="0.2"/>
    <row r="612874" ht="12" customHeight="1" x14ac:dyDescent="0.2"/>
    <row r="612875" ht="12" customHeight="1" x14ac:dyDescent="0.2"/>
    <row r="612876" ht="12" customHeight="1" x14ac:dyDescent="0.2"/>
    <row r="612877" ht="12" customHeight="1" x14ac:dyDescent="0.2"/>
    <row r="612878" ht="12" customHeight="1" x14ac:dyDescent="0.2"/>
    <row r="612879" ht="12" customHeight="1" x14ac:dyDescent="0.2"/>
    <row r="612880" ht="12" customHeight="1" x14ac:dyDescent="0.2"/>
    <row r="612881" ht="12" customHeight="1" x14ac:dyDescent="0.2"/>
    <row r="612882" ht="12" customHeight="1" x14ac:dyDescent="0.2"/>
    <row r="612883" ht="12" customHeight="1" x14ac:dyDescent="0.2"/>
    <row r="612884" ht="12" customHeight="1" x14ac:dyDescent="0.2"/>
    <row r="612885" ht="12" customHeight="1" x14ac:dyDescent="0.2"/>
    <row r="612886" ht="12" customHeight="1" x14ac:dyDescent="0.2"/>
    <row r="612887" ht="12" customHeight="1" x14ac:dyDescent="0.2"/>
    <row r="612888" ht="12" customHeight="1" x14ac:dyDescent="0.2"/>
    <row r="612889" ht="12" customHeight="1" x14ac:dyDescent="0.2"/>
    <row r="612890" ht="12" customHeight="1" x14ac:dyDescent="0.2"/>
    <row r="612891" ht="12" customHeight="1" x14ac:dyDescent="0.2"/>
    <row r="612892" ht="12" customHeight="1" x14ac:dyDescent="0.2"/>
    <row r="612893" ht="12" customHeight="1" x14ac:dyDescent="0.2"/>
    <row r="612894" ht="12" customHeight="1" x14ac:dyDescent="0.2"/>
    <row r="612895" ht="12" customHeight="1" x14ac:dyDescent="0.2"/>
    <row r="612896" ht="12" customHeight="1" x14ac:dyDescent="0.2"/>
    <row r="612897" ht="12" customHeight="1" x14ac:dyDescent="0.2"/>
    <row r="612898" ht="12" customHeight="1" x14ac:dyDescent="0.2"/>
    <row r="612899" ht="12" customHeight="1" x14ac:dyDescent="0.2"/>
    <row r="612900" ht="12" customHeight="1" x14ac:dyDescent="0.2"/>
    <row r="612901" ht="12" customHeight="1" x14ac:dyDescent="0.2"/>
    <row r="612902" ht="12" customHeight="1" x14ac:dyDescent="0.2"/>
    <row r="612903" ht="12" customHeight="1" x14ac:dyDescent="0.2"/>
    <row r="612904" ht="12" customHeight="1" x14ac:dyDescent="0.2"/>
    <row r="612905" ht="12" customHeight="1" x14ac:dyDescent="0.2"/>
    <row r="612906" ht="12" customHeight="1" x14ac:dyDescent="0.2"/>
    <row r="612907" ht="12" customHeight="1" x14ac:dyDescent="0.2"/>
    <row r="612908" ht="12" customHeight="1" x14ac:dyDescent="0.2"/>
    <row r="612909" ht="12" customHeight="1" x14ac:dyDescent="0.2"/>
    <row r="612910" ht="12" customHeight="1" x14ac:dyDescent="0.2"/>
    <row r="612911" ht="12" customHeight="1" x14ac:dyDescent="0.2"/>
    <row r="612912" ht="12" customHeight="1" x14ac:dyDescent="0.2"/>
    <row r="612913" ht="12" customHeight="1" x14ac:dyDescent="0.2"/>
    <row r="612914" ht="12" customHeight="1" x14ac:dyDescent="0.2"/>
    <row r="612915" ht="12" customHeight="1" x14ac:dyDescent="0.2"/>
    <row r="612916" ht="12" customHeight="1" x14ac:dyDescent="0.2"/>
    <row r="612917" ht="12" customHeight="1" x14ac:dyDescent="0.2"/>
    <row r="612918" ht="12" customHeight="1" x14ac:dyDescent="0.2"/>
    <row r="612919" ht="12" customHeight="1" x14ac:dyDescent="0.2"/>
    <row r="612920" ht="12" customHeight="1" x14ac:dyDescent="0.2"/>
    <row r="612921" ht="12" customHeight="1" x14ac:dyDescent="0.2"/>
    <row r="612922" ht="12" customHeight="1" x14ac:dyDescent="0.2"/>
    <row r="612923" ht="12" customHeight="1" x14ac:dyDescent="0.2"/>
    <row r="612924" ht="12" customHeight="1" x14ac:dyDescent="0.2"/>
    <row r="612925" ht="12" customHeight="1" x14ac:dyDescent="0.2"/>
    <row r="612926" ht="12" customHeight="1" x14ac:dyDescent="0.2"/>
    <row r="612927" ht="12" customHeight="1" x14ac:dyDescent="0.2"/>
    <row r="612928" ht="12" customHeight="1" x14ac:dyDescent="0.2"/>
    <row r="612929" ht="12" customHeight="1" x14ac:dyDescent="0.2"/>
    <row r="612930" ht="12" customHeight="1" x14ac:dyDescent="0.2"/>
    <row r="612931" ht="12" customHeight="1" x14ac:dyDescent="0.2"/>
    <row r="612932" ht="12" customHeight="1" x14ac:dyDescent="0.2"/>
    <row r="612933" ht="12" customHeight="1" x14ac:dyDescent="0.2"/>
    <row r="612934" ht="12" customHeight="1" x14ac:dyDescent="0.2"/>
    <row r="612935" ht="12" customHeight="1" x14ac:dyDescent="0.2"/>
    <row r="612936" ht="12" customHeight="1" x14ac:dyDescent="0.2"/>
    <row r="612937" ht="12" customHeight="1" x14ac:dyDescent="0.2"/>
    <row r="612938" ht="12" customHeight="1" x14ac:dyDescent="0.2"/>
    <row r="612939" ht="12" customHeight="1" x14ac:dyDescent="0.2"/>
    <row r="612940" ht="12" customHeight="1" x14ac:dyDescent="0.2"/>
    <row r="612941" ht="12" customHeight="1" x14ac:dyDescent="0.2"/>
    <row r="612942" ht="12" customHeight="1" x14ac:dyDescent="0.2"/>
    <row r="612943" ht="12" customHeight="1" x14ac:dyDescent="0.2"/>
    <row r="612944" ht="12" customHeight="1" x14ac:dyDescent="0.2"/>
    <row r="612945" ht="12" customHeight="1" x14ac:dyDescent="0.2"/>
    <row r="612946" ht="12" customHeight="1" x14ac:dyDescent="0.2"/>
    <row r="612947" ht="12" customHeight="1" x14ac:dyDescent="0.2"/>
    <row r="612948" ht="12" customHeight="1" x14ac:dyDescent="0.2"/>
    <row r="612949" ht="12" customHeight="1" x14ac:dyDescent="0.2"/>
    <row r="612950" ht="12" customHeight="1" x14ac:dyDescent="0.2"/>
    <row r="612951" ht="12" customHeight="1" x14ac:dyDescent="0.2"/>
    <row r="612952" ht="12" customHeight="1" x14ac:dyDescent="0.2"/>
    <row r="612953" ht="12" customHeight="1" x14ac:dyDescent="0.2"/>
    <row r="612954" ht="12" customHeight="1" x14ac:dyDescent="0.2"/>
    <row r="612955" ht="12" customHeight="1" x14ac:dyDescent="0.2"/>
    <row r="612956" ht="12" customHeight="1" x14ac:dyDescent="0.2"/>
    <row r="612957" ht="12" customHeight="1" x14ac:dyDescent="0.2"/>
    <row r="612958" ht="12" customHeight="1" x14ac:dyDescent="0.2"/>
    <row r="612959" ht="12" customHeight="1" x14ac:dyDescent="0.2"/>
    <row r="612960" ht="12" customHeight="1" x14ac:dyDescent="0.2"/>
    <row r="612961" ht="12" customHeight="1" x14ac:dyDescent="0.2"/>
    <row r="612962" ht="12" customHeight="1" x14ac:dyDescent="0.2"/>
    <row r="612963" ht="12" customHeight="1" x14ac:dyDescent="0.2"/>
    <row r="612964" ht="12" customHeight="1" x14ac:dyDescent="0.2"/>
    <row r="612965" ht="12" customHeight="1" x14ac:dyDescent="0.2"/>
    <row r="612966" ht="12" customHeight="1" x14ac:dyDescent="0.2"/>
    <row r="612967" ht="12" customHeight="1" x14ac:dyDescent="0.2"/>
    <row r="612968" ht="12" customHeight="1" x14ac:dyDescent="0.2"/>
    <row r="612969" ht="12" customHeight="1" x14ac:dyDescent="0.2"/>
    <row r="612970" ht="12" customHeight="1" x14ac:dyDescent="0.2"/>
    <row r="612971" ht="12" customHeight="1" x14ac:dyDescent="0.2"/>
    <row r="612972" ht="12" customHeight="1" x14ac:dyDescent="0.2"/>
    <row r="612973" ht="12" customHeight="1" x14ac:dyDescent="0.2"/>
    <row r="612974" ht="12" customHeight="1" x14ac:dyDescent="0.2"/>
    <row r="612975" ht="12" customHeight="1" x14ac:dyDescent="0.2"/>
    <row r="612976" ht="12" customHeight="1" x14ac:dyDescent="0.2"/>
    <row r="612977" ht="12" customHeight="1" x14ac:dyDescent="0.2"/>
    <row r="612978" ht="12" customHeight="1" x14ac:dyDescent="0.2"/>
    <row r="612979" ht="12" customHeight="1" x14ac:dyDescent="0.2"/>
    <row r="612980" ht="12" customHeight="1" x14ac:dyDescent="0.2"/>
    <row r="612981" ht="12" customHeight="1" x14ac:dyDescent="0.2"/>
    <row r="612982" ht="12" customHeight="1" x14ac:dyDescent="0.2"/>
    <row r="612983" ht="12" customHeight="1" x14ac:dyDescent="0.2"/>
    <row r="612984" ht="12" customHeight="1" x14ac:dyDescent="0.2"/>
    <row r="612985" ht="12" customHeight="1" x14ac:dyDescent="0.2"/>
    <row r="612986" ht="12" customHeight="1" x14ac:dyDescent="0.2"/>
    <row r="612987" ht="12" customHeight="1" x14ac:dyDescent="0.2"/>
    <row r="612988" ht="12" customHeight="1" x14ac:dyDescent="0.2"/>
    <row r="612989" ht="12" customHeight="1" x14ac:dyDescent="0.2"/>
    <row r="612990" ht="12" customHeight="1" x14ac:dyDescent="0.2"/>
    <row r="612991" ht="12" customHeight="1" x14ac:dyDescent="0.2"/>
    <row r="612992" ht="12" customHeight="1" x14ac:dyDescent="0.2"/>
    <row r="612993" ht="12" customHeight="1" x14ac:dyDescent="0.2"/>
    <row r="612994" ht="12" customHeight="1" x14ac:dyDescent="0.2"/>
    <row r="612995" ht="12" customHeight="1" x14ac:dyDescent="0.2"/>
    <row r="612996" ht="12" customHeight="1" x14ac:dyDescent="0.2"/>
    <row r="612997" ht="12" customHeight="1" x14ac:dyDescent="0.2"/>
    <row r="612998" ht="12" customHeight="1" x14ac:dyDescent="0.2"/>
    <row r="612999" ht="12" customHeight="1" x14ac:dyDescent="0.2"/>
    <row r="613000" ht="12" customHeight="1" x14ac:dyDescent="0.2"/>
    <row r="613001" ht="12" customHeight="1" x14ac:dyDescent="0.2"/>
    <row r="613002" ht="12" customHeight="1" x14ac:dyDescent="0.2"/>
    <row r="613003" ht="12" customHeight="1" x14ac:dyDescent="0.2"/>
    <row r="613004" ht="12" customHeight="1" x14ac:dyDescent="0.2"/>
    <row r="613005" ht="12" customHeight="1" x14ac:dyDescent="0.2"/>
    <row r="613006" ht="12" customHeight="1" x14ac:dyDescent="0.2"/>
    <row r="613007" ht="12" customHeight="1" x14ac:dyDescent="0.2"/>
    <row r="613008" ht="12" customHeight="1" x14ac:dyDescent="0.2"/>
    <row r="613009" ht="12" customHeight="1" x14ac:dyDescent="0.2"/>
    <row r="613010" ht="12" customHeight="1" x14ac:dyDescent="0.2"/>
    <row r="613011" ht="12" customHeight="1" x14ac:dyDescent="0.2"/>
    <row r="613012" ht="12" customHeight="1" x14ac:dyDescent="0.2"/>
    <row r="613013" ht="12" customHeight="1" x14ac:dyDescent="0.2"/>
    <row r="613014" ht="12" customHeight="1" x14ac:dyDescent="0.2"/>
    <row r="613015" ht="12" customHeight="1" x14ac:dyDescent="0.2"/>
    <row r="613016" ht="12" customHeight="1" x14ac:dyDescent="0.2"/>
    <row r="613017" ht="12" customHeight="1" x14ac:dyDescent="0.2"/>
    <row r="613018" ht="12" customHeight="1" x14ac:dyDescent="0.2"/>
    <row r="613019" ht="12" customHeight="1" x14ac:dyDescent="0.2"/>
    <row r="613020" ht="12" customHeight="1" x14ac:dyDescent="0.2"/>
    <row r="613021" ht="12" customHeight="1" x14ac:dyDescent="0.2"/>
    <row r="613022" ht="12" customHeight="1" x14ac:dyDescent="0.2"/>
    <row r="613023" ht="12" customHeight="1" x14ac:dyDescent="0.2"/>
    <row r="613024" ht="12" customHeight="1" x14ac:dyDescent="0.2"/>
    <row r="613025" ht="12" customHeight="1" x14ac:dyDescent="0.2"/>
    <row r="613026" ht="12" customHeight="1" x14ac:dyDescent="0.2"/>
    <row r="613027" ht="12" customHeight="1" x14ac:dyDescent="0.2"/>
    <row r="613028" ht="12" customHeight="1" x14ac:dyDescent="0.2"/>
    <row r="613029" ht="12" customHeight="1" x14ac:dyDescent="0.2"/>
    <row r="613030" ht="12" customHeight="1" x14ac:dyDescent="0.2"/>
    <row r="613031" ht="12" customHeight="1" x14ac:dyDescent="0.2"/>
    <row r="613032" ht="12" customHeight="1" x14ac:dyDescent="0.2"/>
    <row r="613033" ht="12" customHeight="1" x14ac:dyDescent="0.2"/>
    <row r="613034" ht="12" customHeight="1" x14ac:dyDescent="0.2"/>
    <row r="613035" ht="12" customHeight="1" x14ac:dyDescent="0.2"/>
    <row r="613036" ht="12" customHeight="1" x14ac:dyDescent="0.2"/>
    <row r="613037" ht="12" customHeight="1" x14ac:dyDescent="0.2"/>
    <row r="613038" ht="12" customHeight="1" x14ac:dyDescent="0.2"/>
    <row r="613039" ht="12" customHeight="1" x14ac:dyDescent="0.2"/>
    <row r="613040" ht="12" customHeight="1" x14ac:dyDescent="0.2"/>
    <row r="613041" ht="12" customHeight="1" x14ac:dyDescent="0.2"/>
    <row r="613042" ht="12" customHeight="1" x14ac:dyDescent="0.2"/>
    <row r="613043" ht="12" customHeight="1" x14ac:dyDescent="0.2"/>
    <row r="613044" ht="12" customHeight="1" x14ac:dyDescent="0.2"/>
    <row r="613045" ht="12" customHeight="1" x14ac:dyDescent="0.2"/>
    <row r="613046" ht="12" customHeight="1" x14ac:dyDescent="0.2"/>
    <row r="613047" ht="12" customHeight="1" x14ac:dyDescent="0.2"/>
    <row r="613048" ht="12" customHeight="1" x14ac:dyDescent="0.2"/>
    <row r="613049" ht="12" customHeight="1" x14ac:dyDescent="0.2"/>
    <row r="613050" ht="12" customHeight="1" x14ac:dyDescent="0.2"/>
    <row r="613051" ht="12" customHeight="1" x14ac:dyDescent="0.2"/>
    <row r="613052" ht="12" customHeight="1" x14ac:dyDescent="0.2"/>
    <row r="613053" ht="12" customHeight="1" x14ac:dyDescent="0.2"/>
    <row r="613054" ht="12" customHeight="1" x14ac:dyDescent="0.2"/>
    <row r="613055" ht="12" customHeight="1" x14ac:dyDescent="0.2"/>
    <row r="613056" ht="12" customHeight="1" x14ac:dyDescent="0.2"/>
    <row r="613057" ht="12" customHeight="1" x14ac:dyDescent="0.2"/>
    <row r="613058" ht="12" customHeight="1" x14ac:dyDescent="0.2"/>
    <row r="613059" ht="12" customHeight="1" x14ac:dyDescent="0.2"/>
    <row r="613060" ht="12" customHeight="1" x14ac:dyDescent="0.2"/>
    <row r="613061" ht="12" customHeight="1" x14ac:dyDescent="0.2"/>
    <row r="613062" ht="12" customHeight="1" x14ac:dyDescent="0.2"/>
    <row r="613063" ht="12" customHeight="1" x14ac:dyDescent="0.2"/>
    <row r="613064" ht="12" customHeight="1" x14ac:dyDescent="0.2"/>
    <row r="613065" ht="12" customHeight="1" x14ac:dyDescent="0.2"/>
    <row r="613066" ht="12" customHeight="1" x14ac:dyDescent="0.2"/>
    <row r="613067" ht="12" customHeight="1" x14ac:dyDescent="0.2"/>
    <row r="613068" ht="12" customHeight="1" x14ac:dyDescent="0.2"/>
    <row r="613069" ht="12" customHeight="1" x14ac:dyDescent="0.2"/>
    <row r="613070" ht="12" customHeight="1" x14ac:dyDescent="0.2"/>
    <row r="613071" ht="12" customHeight="1" x14ac:dyDescent="0.2"/>
    <row r="613072" ht="12" customHeight="1" x14ac:dyDescent="0.2"/>
    <row r="613073" ht="12" customHeight="1" x14ac:dyDescent="0.2"/>
    <row r="613074" ht="12" customHeight="1" x14ac:dyDescent="0.2"/>
    <row r="613075" ht="12" customHeight="1" x14ac:dyDescent="0.2"/>
    <row r="613076" ht="12" customHeight="1" x14ac:dyDescent="0.2"/>
    <row r="613077" ht="12" customHeight="1" x14ac:dyDescent="0.2"/>
    <row r="613078" ht="12" customHeight="1" x14ac:dyDescent="0.2"/>
    <row r="613079" ht="12" customHeight="1" x14ac:dyDescent="0.2"/>
    <row r="613080" ht="12" customHeight="1" x14ac:dyDescent="0.2"/>
    <row r="613081" ht="12" customHeight="1" x14ac:dyDescent="0.2"/>
    <row r="613082" ht="12" customHeight="1" x14ac:dyDescent="0.2"/>
    <row r="613083" ht="12" customHeight="1" x14ac:dyDescent="0.2"/>
    <row r="613084" ht="12" customHeight="1" x14ac:dyDescent="0.2"/>
    <row r="613085" ht="12" customHeight="1" x14ac:dyDescent="0.2"/>
    <row r="613086" ht="12" customHeight="1" x14ac:dyDescent="0.2"/>
    <row r="613087" ht="12" customHeight="1" x14ac:dyDescent="0.2"/>
    <row r="613088" ht="12" customHeight="1" x14ac:dyDescent="0.2"/>
    <row r="613089" ht="12" customHeight="1" x14ac:dyDescent="0.2"/>
    <row r="613090" ht="12" customHeight="1" x14ac:dyDescent="0.2"/>
    <row r="613091" ht="12" customHeight="1" x14ac:dyDescent="0.2"/>
    <row r="613092" ht="12" customHeight="1" x14ac:dyDescent="0.2"/>
    <row r="613093" ht="12" customHeight="1" x14ac:dyDescent="0.2"/>
    <row r="613094" ht="12" customHeight="1" x14ac:dyDescent="0.2"/>
    <row r="613095" ht="12" customHeight="1" x14ac:dyDescent="0.2"/>
    <row r="613096" ht="12" customHeight="1" x14ac:dyDescent="0.2"/>
    <row r="613097" ht="12" customHeight="1" x14ac:dyDescent="0.2"/>
    <row r="613098" ht="12" customHeight="1" x14ac:dyDescent="0.2"/>
    <row r="613099" ht="12" customHeight="1" x14ac:dyDescent="0.2"/>
    <row r="613100" ht="12" customHeight="1" x14ac:dyDescent="0.2"/>
    <row r="613101" ht="12" customHeight="1" x14ac:dyDescent="0.2"/>
    <row r="613102" ht="12" customHeight="1" x14ac:dyDescent="0.2"/>
    <row r="613103" ht="12" customHeight="1" x14ac:dyDescent="0.2"/>
    <row r="613104" ht="12" customHeight="1" x14ac:dyDescent="0.2"/>
    <row r="613105" ht="12" customHeight="1" x14ac:dyDescent="0.2"/>
    <row r="613106" ht="12" customHeight="1" x14ac:dyDescent="0.2"/>
    <row r="613107" ht="12" customHeight="1" x14ac:dyDescent="0.2"/>
    <row r="613108" ht="12" customHeight="1" x14ac:dyDescent="0.2"/>
    <row r="613109" ht="12" customHeight="1" x14ac:dyDescent="0.2"/>
    <row r="613110" ht="12" customHeight="1" x14ac:dyDescent="0.2"/>
    <row r="613111" ht="12" customHeight="1" x14ac:dyDescent="0.2"/>
    <row r="613112" ht="12" customHeight="1" x14ac:dyDescent="0.2"/>
    <row r="613113" ht="12" customHeight="1" x14ac:dyDescent="0.2"/>
    <row r="613114" ht="12" customHeight="1" x14ac:dyDescent="0.2"/>
    <row r="613115" ht="12" customHeight="1" x14ac:dyDescent="0.2"/>
    <row r="613116" ht="12" customHeight="1" x14ac:dyDescent="0.2"/>
    <row r="613117" ht="12" customHeight="1" x14ac:dyDescent="0.2"/>
    <row r="613118" ht="12" customHeight="1" x14ac:dyDescent="0.2"/>
    <row r="613119" ht="12" customHeight="1" x14ac:dyDescent="0.2"/>
    <row r="613120" ht="12" customHeight="1" x14ac:dyDescent="0.2"/>
    <row r="613121" ht="12" customHeight="1" x14ac:dyDescent="0.2"/>
    <row r="613122" ht="12" customHeight="1" x14ac:dyDescent="0.2"/>
    <row r="613123" ht="12" customHeight="1" x14ac:dyDescent="0.2"/>
    <row r="613124" ht="12" customHeight="1" x14ac:dyDescent="0.2"/>
    <row r="613125" ht="12" customHeight="1" x14ac:dyDescent="0.2"/>
    <row r="613126" ht="12" customHeight="1" x14ac:dyDescent="0.2"/>
    <row r="613127" ht="12" customHeight="1" x14ac:dyDescent="0.2"/>
    <row r="613128" ht="12" customHeight="1" x14ac:dyDescent="0.2"/>
    <row r="613129" ht="12" customHeight="1" x14ac:dyDescent="0.2"/>
    <row r="613130" ht="12" customHeight="1" x14ac:dyDescent="0.2"/>
    <row r="613131" ht="12" customHeight="1" x14ac:dyDescent="0.2"/>
    <row r="613132" ht="12" customHeight="1" x14ac:dyDescent="0.2"/>
    <row r="613133" ht="12" customHeight="1" x14ac:dyDescent="0.2"/>
    <row r="613134" ht="12" customHeight="1" x14ac:dyDescent="0.2"/>
    <row r="613135" ht="12" customHeight="1" x14ac:dyDescent="0.2"/>
    <row r="613136" ht="12" customHeight="1" x14ac:dyDescent="0.2"/>
    <row r="613137" ht="12" customHeight="1" x14ac:dyDescent="0.2"/>
    <row r="613138" ht="12" customHeight="1" x14ac:dyDescent="0.2"/>
    <row r="613139" ht="12" customHeight="1" x14ac:dyDescent="0.2"/>
    <row r="613140" ht="12" customHeight="1" x14ac:dyDescent="0.2"/>
    <row r="613141" ht="12" customHeight="1" x14ac:dyDescent="0.2"/>
    <row r="613142" ht="12" customHeight="1" x14ac:dyDescent="0.2"/>
    <row r="613143" ht="12" customHeight="1" x14ac:dyDescent="0.2"/>
    <row r="613144" ht="12" customHeight="1" x14ac:dyDescent="0.2"/>
    <row r="613145" ht="12" customHeight="1" x14ac:dyDescent="0.2"/>
    <row r="613146" ht="12" customHeight="1" x14ac:dyDescent="0.2"/>
    <row r="613147" ht="12" customHeight="1" x14ac:dyDescent="0.2"/>
    <row r="613148" ht="12" customHeight="1" x14ac:dyDescent="0.2"/>
    <row r="613149" ht="12" customHeight="1" x14ac:dyDescent="0.2"/>
    <row r="613150" ht="12" customHeight="1" x14ac:dyDescent="0.2"/>
    <row r="613151" ht="12" customHeight="1" x14ac:dyDescent="0.2"/>
    <row r="613152" ht="12" customHeight="1" x14ac:dyDescent="0.2"/>
    <row r="613153" ht="12" customHeight="1" x14ac:dyDescent="0.2"/>
    <row r="613154" ht="12" customHeight="1" x14ac:dyDescent="0.2"/>
    <row r="613155" ht="12" customHeight="1" x14ac:dyDescent="0.2"/>
    <row r="613156" ht="12" customHeight="1" x14ac:dyDescent="0.2"/>
    <row r="613157" ht="12" customHeight="1" x14ac:dyDescent="0.2"/>
    <row r="613158" ht="12" customHeight="1" x14ac:dyDescent="0.2"/>
    <row r="613159" ht="12" customHeight="1" x14ac:dyDescent="0.2"/>
    <row r="613160" ht="12" customHeight="1" x14ac:dyDescent="0.2"/>
    <row r="613161" ht="12" customHeight="1" x14ac:dyDescent="0.2"/>
    <row r="613162" ht="12" customHeight="1" x14ac:dyDescent="0.2"/>
    <row r="613163" ht="12" customHeight="1" x14ac:dyDescent="0.2"/>
    <row r="613164" ht="12" customHeight="1" x14ac:dyDescent="0.2"/>
    <row r="613165" ht="12" customHeight="1" x14ac:dyDescent="0.2"/>
    <row r="613166" ht="12" customHeight="1" x14ac:dyDescent="0.2"/>
    <row r="613167" ht="12" customHeight="1" x14ac:dyDescent="0.2"/>
    <row r="613168" ht="12" customHeight="1" x14ac:dyDescent="0.2"/>
    <row r="613169" ht="12" customHeight="1" x14ac:dyDescent="0.2"/>
    <row r="613170" ht="12" customHeight="1" x14ac:dyDescent="0.2"/>
    <row r="613171" ht="12" customHeight="1" x14ac:dyDescent="0.2"/>
    <row r="613172" ht="12" customHeight="1" x14ac:dyDescent="0.2"/>
    <row r="613173" ht="12" customHeight="1" x14ac:dyDescent="0.2"/>
    <row r="613174" ht="12" customHeight="1" x14ac:dyDescent="0.2"/>
    <row r="613175" ht="12" customHeight="1" x14ac:dyDescent="0.2"/>
    <row r="613176" ht="12" customHeight="1" x14ac:dyDescent="0.2"/>
    <row r="613177" ht="12" customHeight="1" x14ac:dyDescent="0.2"/>
    <row r="613178" ht="12" customHeight="1" x14ac:dyDescent="0.2"/>
    <row r="613179" ht="12" customHeight="1" x14ac:dyDescent="0.2"/>
    <row r="613180" ht="12" customHeight="1" x14ac:dyDescent="0.2"/>
    <row r="613181" ht="12" customHeight="1" x14ac:dyDescent="0.2"/>
    <row r="613182" ht="12" customHeight="1" x14ac:dyDescent="0.2"/>
    <row r="613183" ht="12" customHeight="1" x14ac:dyDescent="0.2"/>
    <row r="613184" ht="12" customHeight="1" x14ac:dyDescent="0.2"/>
    <row r="613185" ht="12" customHeight="1" x14ac:dyDescent="0.2"/>
    <row r="613186" ht="12" customHeight="1" x14ac:dyDescent="0.2"/>
    <row r="613187" ht="12" customHeight="1" x14ac:dyDescent="0.2"/>
    <row r="613188" ht="12" customHeight="1" x14ac:dyDescent="0.2"/>
    <row r="613189" ht="12" customHeight="1" x14ac:dyDescent="0.2"/>
    <row r="613190" ht="12" customHeight="1" x14ac:dyDescent="0.2"/>
    <row r="613191" ht="12" customHeight="1" x14ac:dyDescent="0.2"/>
    <row r="613192" ht="12" customHeight="1" x14ac:dyDescent="0.2"/>
    <row r="613193" ht="12" customHeight="1" x14ac:dyDescent="0.2"/>
    <row r="613194" ht="12" customHeight="1" x14ac:dyDescent="0.2"/>
    <row r="613195" ht="12" customHeight="1" x14ac:dyDescent="0.2"/>
    <row r="613196" ht="12" customHeight="1" x14ac:dyDescent="0.2"/>
    <row r="613197" ht="12" customHeight="1" x14ac:dyDescent="0.2"/>
    <row r="613198" ht="12" customHeight="1" x14ac:dyDescent="0.2"/>
    <row r="613199" ht="12" customHeight="1" x14ac:dyDescent="0.2"/>
    <row r="613200" ht="12" customHeight="1" x14ac:dyDescent="0.2"/>
    <row r="613201" ht="12" customHeight="1" x14ac:dyDescent="0.2"/>
    <row r="613202" ht="12" customHeight="1" x14ac:dyDescent="0.2"/>
    <row r="613203" ht="12" customHeight="1" x14ac:dyDescent="0.2"/>
    <row r="613204" ht="12" customHeight="1" x14ac:dyDescent="0.2"/>
    <row r="613205" ht="12" customHeight="1" x14ac:dyDescent="0.2"/>
    <row r="613206" ht="12" customHeight="1" x14ac:dyDescent="0.2"/>
    <row r="613207" ht="12" customHeight="1" x14ac:dyDescent="0.2"/>
    <row r="613208" ht="12" customHeight="1" x14ac:dyDescent="0.2"/>
    <row r="613209" ht="12" customHeight="1" x14ac:dyDescent="0.2"/>
    <row r="613210" ht="12" customHeight="1" x14ac:dyDescent="0.2"/>
    <row r="613211" ht="12" customHeight="1" x14ac:dyDescent="0.2"/>
    <row r="613212" ht="12" customHeight="1" x14ac:dyDescent="0.2"/>
    <row r="613213" ht="12" customHeight="1" x14ac:dyDescent="0.2"/>
    <row r="613214" ht="12" customHeight="1" x14ac:dyDescent="0.2"/>
    <row r="613215" ht="12" customHeight="1" x14ac:dyDescent="0.2"/>
    <row r="613216" ht="12" customHeight="1" x14ac:dyDescent="0.2"/>
    <row r="613217" ht="12" customHeight="1" x14ac:dyDescent="0.2"/>
    <row r="613218" ht="12" customHeight="1" x14ac:dyDescent="0.2"/>
    <row r="613219" ht="12" customHeight="1" x14ac:dyDescent="0.2"/>
    <row r="613220" ht="12" customHeight="1" x14ac:dyDescent="0.2"/>
    <row r="613221" ht="12" customHeight="1" x14ac:dyDescent="0.2"/>
    <row r="613222" ht="12" customHeight="1" x14ac:dyDescent="0.2"/>
    <row r="613223" ht="12" customHeight="1" x14ac:dyDescent="0.2"/>
    <row r="613224" ht="12" customHeight="1" x14ac:dyDescent="0.2"/>
    <row r="613225" ht="12" customHeight="1" x14ac:dyDescent="0.2"/>
    <row r="613226" ht="12" customHeight="1" x14ac:dyDescent="0.2"/>
    <row r="613227" ht="12" customHeight="1" x14ac:dyDescent="0.2"/>
    <row r="613228" ht="12" customHeight="1" x14ac:dyDescent="0.2"/>
    <row r="613229" ht="12" customHeight="1" x14ac:dyDescent="0.2"/>
    <row r="613230" ht="12" customHeight="1" x14ac:dyDescent="0.2"/>
    <row r="613231" ht="12" customHeight="1" x14ac:dyDescent="0.2"/>
    <row r="613232" ht="12" customHeight="1" x14ac:dyDescent="0.2"/>
    <row r="613233" ht="12" customHeight="1" x14ac:dyDescent="0.2"/>
    <row r="613234" ht="12" customHeight="1" x14ac:dyDescent="0.2"/>
    <row r="613235" ht="12" customHeight="1" x14ac:dyDescent="0.2"/>
    <row r="613236" ht="12" customHeight="1" x14ac:dyDescent="0.2"/>
    <row r="613237" ht="12" customHeight="1" x14ac:dyDescent="0.2"/>
    <row r="613238" ht="12" customHeight="1" x14ac:dyDescent="0.2"/>
    <row r="613239" ht="12" customHeight="1" x14ac:dyDescent="0.2"/>
    <row r="613240" ht="12" customHeight="1" x14ac:dyDescent="0.2"/>
    <row r="613241" ht="12" customHeight="1" x14ac:dyDescent="0.2"/>
    <row r="613242" ht="12" customHeight="1" x14ac:dyDescent="0.2"/>
    <row r="613243" ht="12" customHeight="1" x14ac:dyDescent="0.2"/>
    <row r="613244" ht="12" customHeight="1" x14ac:dyDescent="0.2"/>
    <row r="613245" ht="12" customHeight="1" x14ac:dyDescent="0.2"/>
    <row r="613246" ht="12" customHeight="1" x14ac:dyDescent="0.2"/>
    <row r="613247" ht="12" customHeight="1" x14ac:dyDescent="0.2"/>
    <row r="613248" ht="12" customHeight="1" x14ac:dyDescent="0.2"/>
    <row r="613249" ht="12" customHeight="1" x14ac:dyDescent="0.2"/>
    <row r="613250" ht="12" customHeight="1" x14ac:dyDescent="0.2"/>
    <row r="613251" ht="12" customHeight="1" x14ac:dyDescent="0.2"/>
    <row r="613252" ht="12" customHeight="1" x14ac:dyDescent="0.2"/>
    <row r="613253" ht="12" customHeight="1" x14ac:dyDescent="0.2"/>
    <row r="613254" ht="12" customHeight="1" x14ac:dyDescent="0.2"/>
    <row r="613255" ht="12" customHeight="1" x14ac:dyDescent="0.2"/>
    <row r="613256" ht="12" customHeight="1" x14ac:dyDescent="0.2"/>
    <row r="613257" ht="12" customHeight="1" x14ac:dyDescent="0.2"/>
    <row r="613258" ht="12" customHeight="1" x14ac:dyDescent="0.2"/>
    <row r="613259" ht="12" customHeight="1" x14ac:dyDescent="0.2"/>
    <row r="613260" ht="12" customHeight="1" x14ac:dyDescent="0.2"/>
    <row r="613261" ht="12" customHeight="1" x14ac:dyDescent="0.2"/>
    <row r="613262" ht="12" customHeight="1" x14ac:dyDescent="0.2"/>
    <row r="613263" ht="12" customHeight="1" x14ac:dyDescent="0.2"/>
    <row r="613264" ht="12" customHeight="1" x14ac:dyDescent="0.2"/>
    <row r="613265" ht="12" customHeight="1" x14ac:dyDescent="0.2"/>
    <row r="613266" ht="12" customHeight="1" x14ac:dyDescent="0.2"/>
    <row r="613267" ht="12" customHeight="1" x14ac:dyDescent="0.2"/>
    <row r="613268" ht="12" customHeight="1" x14ac:dyDescent="0.2"/>
    <row r="613269" ht="12" customHeight="1" x14ac:dyDescent="0.2"/>
    <row r="613270" ht="12" customHeight="1" x14ac:dyDescent="0.2"/>
    <row r="613271" ht="12" customHeight="1" x14ac:dyDescent="0.2"/>
    <row r="613272" ht="12" customHeight="1" x14ac:dyDescent="0.2"/>
    <row r="613273" ht="12" customHeight="1" x14ac:dyDescent="0.2"/>
    <row r="613274" ht="12" customHeight="1" x14ac:dyDescent="0.2"/>
    <row r="613275" ht="12" customHeight="1" x14ac:dyDescent="0.2"/>
    <row r="613276" ht="12" customHeight="1" x14ac:dyDescent="0.2"/>
    <row r="613277" ht="12" customHeight="1" x14ac:dyDescent="0.2"/>
    <row r="613278" ht="12" customHeight="1" x14ac:dyDescent="0.2"/>
    <row r="613279" ht="12" customHeight="1" x14ac:dyDescent="0.2"/>
    <row r="613280" ht="12" customHeight="1" x14ac:dyDescent="0.2"/>
    <row r="613281" ht="12" customHeight="1" x14ac:dyDescent="0.2"/>
    <row r="613282" ht="12" customHeight="1" x14ac:dyDescent="0.2"/>
    <row r="613283" ht="12" customHeight="1" x14ac:dyDescent="0.2"/>
    <row r="613284" ht="12" customHeight="1" x14ac:dyDescent="0.2"/>
    <row r="613285" ht="12" customHeight="1" x14ac:dyDescent="0.2"/>
    <row r="613286" ht="12" customHeight="1" x14ac:dyDescent="0.2"/>
    <row r="613287" ht="12" customHeight="1" x14ac:dyDescent="0.2"/>
    <row r="613288" ht="12" customHeight="1" x14ac:dyDescent="0.2"/>
    <row r="613289" ht="12" customHeight="1" x14ac:dyDescent="0.2"/>
    <row r="613290" ht="12" customHeight="1" x14ac:dyDescent="0.2"/>
    <row r="613291" ht="12" customHeight="1" x14ac:dyDescent="0.2"/>
    <row r="613292" ht="12" customHeight="1" x14ac:dyDescent="0.2"/>
    <row r="613293" ht="12" customHeight="1" x14ac:dyDescent="0.2"/>
    <row r="613294" ht="12" customHeight="1" x14ac:dyDescent="0.2"/>
    <row r="613295" ht="12" customHeight="1" x14ac:dyDescent="0.2"/>
    <row r="613296" ht="12" customHeight="1" x14ac:dyDescent="0.2"/>
    <row r="613297" ht="12" customHeight="1" x14ac:dyDescent="0.2"/>
    <row r="613298" ht="12" customHeight="1" x14ac:dyDescent="0.2"/>
    <row r="613299" ht="12" customHeight="1" x14ac:dyDescent="0.2"/>
    <row r="613300" ht="12" customHeight="1" x14ac:dyDescent="0.2"/>
    <row r="613301" ht="12" customHeight="1" x14ac:dyDescent="0.2"/>
    <row r="613302" ht="12" customHeight="1" x14ac:dyDescent="0.2"/>
    <row r="613303" ht="12" customHeight="1" x14ac:dyDescent="0.2"/>
    <row r="613304" ht="12" customHeight="1" x14ac:dyDescent="0.2"/>
    <row r="613305" ht="12" customHeight="1" x14ac:dyDescent="0.2"/>
    <row r="613306" ht="12" customHeight="1" x14ac:dyDescent="0.2"/>
    <row r="613307" ht="12" customHeight="1" x14ac:dyDescent="0.2"/>
    <row r="613308" ht="12" customHeight="1" x14ac:dyDescent="0.2"/>
    <row r="613309" ht="12" customHeight="1" x14ac:dyDescent="0.2"/>
    <row r="613310" ht="12" customHeight="1" x14ac:dyDescent="0.2"/>
    <row r="613311" ht="12" customHeight="1" x14ac:dyDescent="0.2"/>
    <row r="613312" ht="12" customHeight="1" x14ac:dyDescent="0.2"/>
    <row r="613313" ht="12" customHeight="1" x14ac:dyDescent="0.2"/>
    <row r="613314" ht="12" customHeight="1" x14ac:dyDescent="0.2"/>
    <row r="613315" ht="12" customHeight="1" x14ac:dyDescent="0.2"/>
    <row r="613316" ht="12" customHeight="1" x14ac:dyDescent="0.2"/>
    <row r="613317" ht="12" customHeight="1" x14ac:dyDescent="0.2"/>
    <row r="613318" ht="12" customHeight="1" x14ac:dyDescent="0.2"/>
    <row r="613319" ht="12" customHeight="1" x14ac:dyDescent="0.2"/>
    <row r="613320" ht="12" customHeight="1" x14ac:dyDescent="0.2"/>
    <row r="613321" ht="12" customHeight="1" x14ac:dyDescent="0.2"/>
    <row r="613322" ht="12" customHeight="1" x14ac:dyDescent="0.2"/>
    <row r="613323" ht="12" customHeight="1" x14ac:dyDescent="0.2"/>
    <row r="613324" ht="12" customHeight="1" x14ac:dyDescent="0.2"/>
    <row r="613325" ht="12" customHeight="1" x14ac:dyDescent="0.2"/>
    <row r="613326" ht="12" customHeight="1" x14ac:dyDescent="0.2"/>
    <row r="613327" ht="12" customHeight="1" x14ac:dyDescent="0.2"/>
    <row r="613328" ht="12" customHeight="1" x14ac:dyDescent="0.2"/>
    <row r="613329" ht="12" customHeight="1" x14ac:dyDescent="0.2"/>
    <row r="613330" ht="12" customHeight="1" x14ac:dyDescent="0.2"/>
    <row r="613331" ht="12" customHeight="1" x14ac:dyDescent="0.2"/>
    <row r="613332" ht="12" customHeight="1" x14ac:dyDescent="0.2"/>
    <row r="613333" ht="12" customHeight="1" x14ac:dyDescent="0.2"/>
    <row r="613334" ht="12" customHeight="1" x14ac:dyDescent="0.2"/>
    <row r="613335" ht="12" customHeight="1" x14ac:dyDescent="0.2"/>
    <row r="613336" ht="12" customHeight="1" x14ac:dyDescent="0.2"/>
    <row r="613337" ht="12" customHeight="1" x14ac:dyDescent="0.2"/>
    <row r="613338" ht="12" customHeight="1" x14ac:dyDescent="0.2"/>
    <row r="613339" ht="12" customHeight="1" x14ac:dyDescent="0.2"/>
    <row r="613340" ht="12" customHeight="1" x14ac:dyDescent="0.2"/>
    <row r="613341" ht="12" customHeight="1" x14ac:dyDescent="0.2"/>
    <row r="613342" ht="12" customHeight="1" x14ac:dyDescent="0.2"/>
    <row r="613343" ht="12" customHeight="1" x14ac:dyDescent="0.2"/>
    <row r="613344" ht="12" customHeight="1" x14ac:dyDescent="0.2"/>
    <row r="613345" ht="12" customHeight="1" x14ac:dyDescent="0.2"/>
    <row r="613346" ht="12" customHeight="1" x14ac:dyDescent="0.2"/>
    <row r="613347" ht="12" customHeight="1" x14ac:dyDescent="0.2"/>
    <row r="613348" ht="12" customHeight="1" x14ac:dyDescent="0.2"/>
    <row r="613349" ht="12" customHeight="1" x14ac:dyDescent="0.2"/>
    <row r="613350" ht="12" customHeight="1" x14ac:dyDescent="0.2"/>
    <row r="613351" ht="12" customHeight="1" x14ac:dyDescent="0.2"/>
    <row r="613352" ht="12" customHeight="1" x14ac:dyDescent="0.2"/>
    <row r="613353" ht="12" customHeight="1" x14ac:dyDescent="0.2"/>
    <row r="613354" ht="12" customHeight="1" x14ac:dyDescent="0.2"/>
    <row r="613355" ht="12" customHeight="1" x14ac:dyDescent="0.2"/>
    <row r="613356" ht="12" customHeight="1" x14ac:dyDescent="0.2"/>
    <row r="613357" ht="12" customHeight="1" x14ac:dyDescent="0.2"/>
    <row r="613358" ht="12" customHeight="1" x14ac:dyDescent="0.2"/>
    <row r="613359" ht="12" customHeight="1" x14ac:dyDescent="0.2"/>
    <row r="613360" ht="12" customHeight="1" x14ac:dyDescent="0.2"/>
    <row r="613361" ht="12" customHeight="1" x14ac:dyDescent="0.2"/>
    <row r="613362" ht="12" customHeight="1" x14ac:dyDescent="0.2"/>
    <row r="613363" ht="12" customHeight="1" x14ac:dyDescent="0.2"/>
    <row r="613364" ht="12" customHeight="1" x14ac:dyDescent="0.2"/>
    <row r="613365" ht="12" customHeight="1" x14ac:dyDescent="0.2"/>
    <row r="613366" ht="12" customHeight="1" x14ac:dyDescent="0.2"/>
    <row r="613367" ht="12" customHeight="1" x14ac:dyDescent="0.2"/>
    <row r="613368" ht="12" customHeight="1" x14ac:dyDescent="0.2"/>
    <row r="613369" ht="12" customHeight="1" x14ac:dyDescent="0.2"/>
    <row r="613370" ht="12" customHeight="1" x14ac:dyDescent="0.2"/>
    <row r="613371" ht="12" customHeight="1" x14ac:dyDescent="0.2"/>
    <row r="613372" ht="12" customHeight="1" x14ac:dyDescent="0.2"/>
    <row r="613373" ht="12" customHeight="1" x14ac:dyDescent="0.2"/>
    <row r="613374" ht="12" customHeight="1" x14ac:dyDescent="0.2"/>
    <row r="613375" ht="12" customHeight="1" x14ac:dyDescent="0.2"/>
    <row r="613376" ht="12" customHeight="1" x14ac:dyDescent="0.2"/>
    <row r="613377" ht="12" customHeight="1" x14ac:dyDescent="0.2"/>
    <row r="613378" ht="12" customHeight="1" x14ac:dyDescent="0.2"/>
    <row r="613379" ht="12" customHeight="1" x14ac:dyDescent="0.2"/>
    <row r="613380" ht="12" customHeight="1" x14ac:dyDescent="0.2"/>
    <row r="613381" ht="12" customHeight="1" x14ac:dyDescent="0.2"/>
    <row r="613382" ht="12" customHeight="1" x14ac:dyDescent="0.2"/>
    <row r="613383" ht="12" customHeight="1" x14ac:dyDescent="0.2"/>
    <row r="613384" ht="12" customHeight="1" x14ac:dyDescent="0.2"/>
    <row r="613385" ht="12" customHeight="1" x14ac:dyDescent="0.2"/>
    <row r="613386" ht="12" customHeight="1" x14ac:dyDescent="0.2"/>
    <row r="613387" ht="12" customHeight="1" x14ac:dyDescent="0.2"/>
    <row r="613388" ht="12" customHeight="1" x14ac:dyDescent="0.2"/>
    <row r="613389" ht="12" customHeight="1" x14ac:dyDescent="0.2"/>
    <row r="613390" ht="12" customHeight="1" x14ac:dyDescent="0.2"/>
    <row r="613391" ht="12" customHeight="1" x14ac:dyDescent="0.2"/>
    <row r="613392" ht="12" customHeight="1" x14ac:dyDescent="0.2"/>
    <row r="613393" ht="12" customHeight="1" x14ac:dyDescent="0.2"/>
    <row r="613394" ht="12" customHeight="1" x14ac:dyDescent="0.2"/>
    <row r="613395" ht="12" customHeight="1" x14ac:dyDescent="0.2"/>
    <row r="613396" ht="12" customHeight="1" x14ac:dyDescent="0.2"/>
    <row r="613397" ht="12" customHeight="1" x14ac:dyDescent="0.2"/>
    <row r="613398" ht="12" customHeight="1" x14ac:dyDescent="0.2"/>
    <row r="613399" ht="12" customHeight="1" x14ac:dyDescent="0.2"/>
    <row r="613400" ht="12" customHeight="1" x14ac:dyDescent="0.2"/>
    <row r="613401" ht="12" customHeight="1" x14ac:dyDescent="0.2"/>
    <row r="613402" ht="12" customHeight="1" x14ac:dyDescent="0.2"/>
    <row r="613403" ht="12" customHeight="1" x14ac:dyDescent="0.2"/>
    <row r="613404" ht="12" customHeight="1" x14ac:dyDescent="0.2"/>
    <row r="613405" ht="12" customHeight="1" x14ac:dyDescent="0.2"/>
    <row r="613406" ht="12" customHeight="1" x14ac:dyDescent="0.2"/>
    <row r="613407" ht="12" customHeight="1" x14ac:dyDescent="0.2"/>
    <row r="613408" ht="12" customHeight="1" x14ac:dyDescent="0.2"/>
    <row r="613409" ht="12" customHeight="1" x14ac:dyDescent="0.2"/>
    <row r="613410" ht="12" customHeight="1" x14ac:dyDescent="0.2"/>
    <row r="613411" ht="12" customHeight="1" x14ac:dyDescent="0.2"/>
    <row r="613412" ht="12" customHeight="1" x14ac:dyDescent="0.2"/>
    <row r="613413" ht="12" customHeight="1" x14ac:dyDescent="0.2"/>
    <row r="613414" ht="12" customHeight="1" x14ac:dyDescent="0.2"/>
    <row r="613415" ht="12" customHeight="1" x14ac:dyDescent="0.2"/>
    <row r="613416" ht="12" customHeight="1" x14ac:dyDescent="0.2"/>
    <row r="613417" ht="12" customHeight="1" x14ac:dyDescent="0.2"/>
    <row r="613418" ht="12" customHeight="1" x14ac:dyDescent="0.2"/>
    <row r="613419" ht="12" customHeight="1" x14ac:dyDescent="0.2"/>
    <row r="613420" ht="12" customHeight="1" x14ac:dyDescent="0.2"/>
    <row r="613421" ht="12" customHeight="1" x14ac:dyDescent="0.2"/>
    <row r="613422" ht="12" customHeight="1" x14ac:dyDescent="0.2"/>
    <row r="613423" ht="12" customHeight="1" x14ac:dyDescent="0.2"/>
    <row r="613424" ht="12" customHeight="1" x14ac:dyDescent="0.2"/>
    <row r="613425" ht="12" customHeight="1" x14ac:dyDescent="0.2"/>
    <row r="613426" ht="12" customHeight="1" x14ac:dyDescent="0.2"/>
    <row r="613427" ht="12" customHeight="1" x14ac:dyDescent="0.2"/>
    <row r="613428" ht="12" customHeight="1" x14ac:dyDescent="0.2"/>
    <row r="613429" ht="12" customHeight="1" x14ac:dyDescent="0.2"/>
    <row r="613430" ht="12" customHeight="1" x14ac:dyDescent="0.2"/>
    <row r="613431" ht="12" customHeight="1" x14ac:dyDescent="0.2"/>
    <row r="613432" ht="12" customHeight="1" x14ac:dyDescent="0.2"/>
    <row r="613433" ht="12" customHeight="1" x14ac:dyDescent="0.2"/>
    <row r="613434" ht="12" customHeight="1" x14ac:dyDescent="0.2"/>
    <row r="613435" ht="12" customHeight="1" x14ac:dyDescent="0.2"/>
    <row r="613436" ht="12" customHeight="1" x14ac:dyDescent="0.2"/>
    <row r="613437" ht="12" customHeight="1" x14ac:dyDescent="0.2"/>
    <row r="613438" ht="12" customHeight="1" x14ac:dyDescent="0.2"/>
    <row r="613439" ht="12" customHeight="1" x14ac:dyDescent="0.2"/>
    <row r="613440" ht="12" customHeight="1" x14ac:dyDescent="0.2"/>
    <row r="613441" ht="12" customHeight="1" x14ac:dyDescent="0.2"/>
    <row r="613442" ht="12" customHeight="1" x14ac:dyDescent="0.2"/>
    <row r="613443" ht="12" customHeight="1" x14ac:dyDescent="0.2"/>
    <row r="613444" ht="12" customHeight="1" x14ac:dyDescent="0.2"/>
    <row r="613445" ht="12" customHeight="1" x14ac:dyDescent="0.2"/>
    <row r="613446" ht="12" customHeight="1" x14ac:dyDescent="0.2"/>
    <row r="613447" ht="12" customHeight="1" x14ac:dyDescent="0.2"/>
    <row r="613448" ht="12" customHeight="1" x14ac:dyDescent="0.2"/>
    <row r="613449" ht="12" customHeight="1" x14ac:dyDescent="0.2"/>
    <row r="613450" ht="12" customHeight="1" x14ac:dyDescent="0.2"/>
    <row r="613451" ht="12" customHeight="1" x14ac:dyDescent="0.2"/>
    <row r="613452" ht="12" customHeight="1" x14ac:dyDescent="0.2"/>
    <row r="613453" ht="12" customHeight="1" x14ac:dyDescent="0.2"/>
    <row r="613454" ht="12" customHeight="1" x14ac:dyDescent="0.2"/>
    <row r="613455" ht="12" customHeight="1" x14ac:dyDescent="0.2"/>
    <row r="613456" ht="12" customHeight="1" x14ac:dyDescent="0.2"/>
    <row r="613457" ht="12" customHeight="1" x14ac:dyDescent="0.2"/>
    <row r="613458" ht="12" customHeight="1" x14ac:dyDescent="0.2"/>
    <row r="613459" ht="12" customHeight="1" x14ac:dyDescent="0.2"/>
    <row r="613460" ht="12" customHeight="1" x14ac:dyDescent="0.2"/>
    <row r="613461" ht="12" customHeight="1" x14ac:dyDescent="0.2"/>
    <row r="613462" ht="12" customHeight="1" x14ac:dyDescent="0.2"/>
    <row r="613463" ht="12" customHeight="1" x14ac:dyDescent="0.2"/>
    <row r="613464" ht="12" customHeight="1" x14ac:dyDescent="0.2"/>
    <row r="613465" ht="12" customHeight="1" x14ac:dyDescent="0.2"/>
    <row r="613466" ht="12" customHeight="1" x14ac:dyDescent="0.2"/>
    <row r="613467" ht="12" customHeight="1" x14ac:dyDescent="0.2"/>
    <row r="613468" ht="12" customHeight="1" x14ac:dyDescent="0.2"/>
    <row r="613469" ht="12" customHeight="1" x14ac:dyDescent="0.2"/>
    <row r="613470" ht="12" customHeight="1" x14ac:dyDescent="0.2"/>
    <row r="613471" ht="12" customHeight="1" x14ac:dyDescent="0.2"/>
    <row r="613472" ht="12" customHeight="1" x14ac:dyDescent="0.2"/>
    <row r="613473" ht="12" customHeight="1" x14ac:dyDescent="0.2"/>
    <row r="613474" ht="12" customHeight="1" x14ac:dyDescent="0.2"/>
    <row r="613475" ht="12" customHeight="1" x14ac:dyDescent="0.2"/>
    <row r="613476" ht="12" customHeight="1" x14ac:dyDescent="0.2"/>
    <row r="613477" ht="12" customHeight="1" x14ac:dyDescent="0.2"/>
    <row r="613478" ht="12" customHeight="1" x14ac:dyDescent="0.2"/>
    <row r="613479" ht="12" customHeight="1" x14ac:dyDescent="0.2"/>
    <row r="613480" ht="12" customHeight="1" x14ac:dyDescent="0.2"/>
    <row r="613481" ht="12" customHeight="1" x14ac:dyDescent="0.2"/>
    <row r="613482" ht="12" customHeight="1" x14ac:dyDescent="0.2"/>
    <row r="613483" ht="12" customHeight="1" x14ac:dyDescent="0.2"/>
    <row r="613484" ht="12" customHeight="1" x14ac:dyDescent="0.2"/>
    <row r="613485" ht="12" customHeight="1" x14ac:dyDescent="0.2"/>
    <row r="613486" ht="12" customHeight="1" x14ac:dyDescent="0.2"/>
    <row r="613487" ht="12" customHeight="1" x14ac:dyDescent="0.2"/>
    <row r="613488" ht="12" customHeight="1" x14ac:dyDescent="0.2"/>
    <row r="613489" ht="12" customHeight="1" x14ac:dyDescent="0.2"/>
    <row r="613490" ht="12" customHeight="1" x14ac:dyDescent="0.2"/>
    <row r="613491" ht="12" customHeight="1" x14ac:dyDescent="0.2"/>
    <row r="613492" ht="12" customHeight="1" x14ac:dyDescent="0.2"/>
    <row r="613493" ht="12" customHeight="1" x14ac:dyDescent="0.2"/>
    <row r="613494" ht="12" customHeight="1" x14ac:dyDescent="0.2"/>
    <row r="613495" ht="12" customHeight="1" x14ac:dyDescent="0.2"/>
    <row r="613496" ht="12" customHeight="1" x14ac:dyDescent="0.2"/>
    <row r="613497" ht="12" customHeight="1" x14ac:dyDescent="0.2"/>
    <row r="613498" ht="12" customHeight="1" x14ac:dyDescent="0.2"/>
    <row r="613499" ht="12" customHeight="1" x14ac:dyDescent="0.2"/>
    <row r="613500" ht="12" customHeight="1" x14ac:dyDescent="0.2"/>
    <row r="613501" ht="12" customHeight="1" x14ac:dyDescent="0.2"/>
    <row r="613502" ht="12" customHeight="1" x14ac:dyDescent="0.2"/>
    <row r="613503" ht="12" customHeight="1" x14ac:dyDescent="0.2"/>
    <row r="613504" ht="12" customHeight="1" x14ac:dyDescent="0.2"/>
    <row r="613505" ht="12" customHeight="1" x14ac:dyDescent="0.2"/>
    <row r="613506" ht="12" customHeight="1" x14ac:dyDescent="0.2"/>
    <row r="613507" ht="12" customHeight="1" x14ac:dyDescent="0.2"/>
    <row r="613508" ht="12" customHeight="1" x14ac:dyDescent="0.2"/>
    <row r="613509" ht="12" customHeight="1" x14ac:dyDescent="0.2"/>
    <row r="613510" ht="12" customHeight="1" x14ac:dyDescent="0.2"/>
    <row r="613511" ht="12" customHeight="1" x14ac:dyDescent="0.2"/>
    <row r="613512" ht="12" customHeight="1" x14ac:dyDescent="0.2"/>
    <row r="613513" ht="12" customHeight="1" x14ac:dyDescent="0.2"/>
    <row r="613514" ht="12" customHeight="1" x14ac:dyDescent="0.2"/>
    <row r="613515" ht="12" customHeight="1" x14ac:dyDescent="0.2"/>
    <row r="613516" ht="12" customHeight="1" x14ac:dyDescent="0.2"/>
    <row r="613517" ht="12" customHeight="1" x14ac:dyDescent="0.2"/>
    <row r="613518" ht="12" customHeight="1" x14ac:dyDescent="0.2"/>
    <row r="613519" ht="12" customHeight="1" x14ac:dyDescent="0.2"/>
    <row r="613520" ht="12" customHeight="1" x14ac:dyDescent="0.2"/>
    <row r="613521" ht="12" customHeight="1" x14ac:dyDescent="0.2"/>
    <row r="613522" ht="12" customHeight="1" x14ac:dyDescent="0.2"/>
    <row r="613523" ht="12" customHeight="1" x14ac:dyDescent="0.2"/>
    <row r="613524" ht="12" customHeight="1" x14ac:dyDescent="0.2"/>
    <row r="613525" ht="12" customHeight="1" x14ac:dyDescent="0.2"/>
    <row r="613526" ht="12" customHeight="1" x14ac:dyDescent="0.2"/>
    <row r="613527" ht="12" customHeight="1" x14ac:dyDescent="0.2"/>
    <row r="613528" ht="12" customHeight="1" x14ac:dyDescent="0.2"/>
    <row r="613529" ht="12" customHeight="1" x14ac:dyDescent="0.2"/>
    <row r="613530" ht="12" customHeight="1" x14ac:dyDescent="0.2"/>
    <row r="613531" ht="12" customHeight="1" x14ac:dyDescent="0.2"/>
    <row r="613532" ht="12" customHeight="1" x14ac:dyDescent="0.2"/>
    <row r="613533" ht="12" customHeight="1" x14ac:dyDescent="0.2"/>
    <row r="613534" ht="12" customHeight="1" x14ac:dyDescent="0.2"/>
    <row r="613535" ht="12" customHeight="1" x14ac:dyDescent="0.2"/>
    <row r="613536" ht="12" customHeight="1" x14ac:dyDescent="0.2"/>
    <row r="613537" ht="12" customHeight="1" x14ac:dyDescent="0.2"/>
    <row r="613538" ht="12" customHeight="1" x14ac:dyDescent="0.2"/>
    <row r="613539" ht="12" customHeight="1" x14ac:dyDescent="0.2"/>
    <row r="613540" ht="12" customHeight="1" x14ac:dyDescent="0.2"/>
    <row r="613541" ht="12" customHeight="1" x14ac:dyDescent="0.2"/>
    <row r="613542" ht="12" customHeight="1" x14ac:dyDescent="0.2"/>
    <row r="613543" ht="12" customHeight="1" x14ac:dyDescent="0.2"/>
    <row r="613544" ht="12" customHeight="1" x14ac:dyDescent="0.2"/>
    <row r="613545" ht="12" customHeight="1" x14ac:dyDescent="0.2"/>
    <row r="613546" ht="12" customHeight="1" x14ac:dyDescent="0.2"/>
    <row r="613547" ht="12" customHeight="1" x14ac:dyDescent="0.2"/>
    <row r="613548" ht="12" customHeight="1" x14ac:dyDescent="0.2"/>
    <row r="613549" ht="12" customHeight="1" x14ac:dyDescent="0.2"/>
    <row r="613550" ht="12" customHeight="1" x14ac:dyDescent="0.2"/>
    <row r="613551" ht="12" customHeight="1" x14ac:dyDescent="0.2"/>
    <row r="613552" ht="12" customHeight="1" x14ac:dyDescent="0.2"/>
    <row r="613553" ht="12" customHeight="1" x14ac:dyDescent="0.2"/>
    <row r="613554" ht="12" customHeight="1" x14ac:dyDescent="0.2"/>
    <row r="613555" ht="12" customHeight="1" x14ac:dyDescent="0.2"/>
    <row r="613556" ht="12" customHeight="1" x14ac:dyDescent="0.2"/>
    <row r="613557" ht="12" customHeight="1" x14ac:dyDescent="0.2"/>
    <row r="613558" ht="12" customHeight="1" x14ac:dyDescent="0.2"/>
    <row r="613559" ht="12" customHeight="1" x14ac:dyDescent="0.2"/>
    <row r="613560" ht="12" customHeight="1" x14ac:dyDescent="0.2"/>
    <row r="613561" ht="12" customHeight="1" x14ac:dyDescent="0.2"/>
    <row r="613562" ht="12" customHeight="1" x14ac:dyDescent="0.2"/>
    <row r="613563" ht="12" customHeight="1" x14ac:dyDescent="0.2"/>
    <row r="613564" ht="12" customHeight="1" x14ac:dyDescent="0.2"/>
    <row r="613565" ht="12" customHeight="1" x14ac:dyDescent="0.2"/>
    <row r="613566" ht="12" customHeight="1" x14ac:dyDescent="0.2"/>
    <row r="613567" ht="12" customHeight="1" x14ac:dyDescent="0.2"/>
    <row r="613568" ht="12" customHeight="1" x14ac:dyDescent="0.2"/>
    <row r="613569" ht="12" customHeight="1" x14ac:dyDescent="0.2"/>
    <row r="613570" ht="12" customHeight="1" x14ac:dyDescent="0.2"/>
    <row r="613571" ht="12" customHeight="1" x14ac:dyDescent="0.2"/>
    <row r="613572" ht="12" customHeight="1" x14ac:dyDescent="0.2"/>
    <row r="613573" ht="12" customHeight="1" x14ac:dyDescent="0.2"/>
    <row r="613574" ht="12" customHeight="1" x14ac:dyDescent="0.2"/>
    <row r="613575" ht="12" customHeight="1" x14ac:dyDescent="0.2"/>
    <row r="613576" ht="12" customHeight="1" x14ac:dyDescent="0.2"/>
    <row r="613577" ht="12" customHeight="1" x14ac:dyDescent="0.2"/>
    <row r="613578" ht="12" customHeight="1" x14ac:dyDescent="0.2"/>
    <row r="613579" ht="12" customHeight="1" x14ac:dyDescent="0.2"/>
    <row r="613580" ht="12" customHeight="1" x14ac:dyDescent="0.2"/>
    <row r="613581" ht="12" customHeight="1" x14ac:dyDescent="0.2"/>
    <row r="613582" ht="12" customHeight="1" x14ac:dyDescent="0.2"/>
    <row r="613583" ht="12" customHeight="1" x14ac:dyDescent="0.2"/>
    <row r="613584" ht="12" customHeight="1" x14ac:dyDescent="0.2"/>
    <row r="613585" ht="12" customHeight="1" x14ac:dyDescent="0.2"/>
    <row r="613586" ht="12" customHeight="1" x14ac:dyDescent="0.2"/>
    <row r="613587" ht="12" customHeight="1" x14ac:dyDescent="0.2"/>
    <row r="613588" ht="12" customHeight="1" x14ac:dyDescent="0.2"/>
    <row r="613589" ht="12" customHeight="1" x14ac:dyDescent="0.2"/>
    <row r="613590" ht="12" customHeight="1" x14ac:dyDescent="0.2"/>
    <row r="613591" ht="12" customHeight="1" x14ac:dyDescent="0.2"/>
    <row r="613592" ht="12" customHeight="1" x14ac:dyDescent="0.2"/>
    <row r="613593" ht="12" customHeight="1" x14ac:dyDescent="0.2"/>
    <row r="613594" ht="12" customHeight="1" x14ac:dyDescent="0.2"/>
    <row r="613595" ht="12" customHeight="1" x14ac:dyDescent="0.2"/>
    <row r="613596" ht="12" customHeight="1" x14ac:dyDescent="0.2"/>
    <row r="613597" ht="12" customHeight="1" x14ac:dyDescent="0.2"/>
    <row r="613598" ht="12" customHeight="1" x14ac:dyDescent="0.2"/>
    <row r="613599" ht="12" customHeight="1" x14ac:dyDescent="0.2"/>
    <row r="613600" ht="12" customHeight="1" x14ac:dyDescent="0.2"/>
    <row r="613601" ht="12" customHeight="1" x14ac:dyDescent="0.2"/>
    <row r="613602" ht="12" customHeight="1" x14ac:dyDescent="0.2"/>
    <row r="613603" ht="12" customHeight="1" x14ac:dyDescent="0.2"/>
    <row r="613604" ht="12" customHeight="1" x14ac:dyDescent="0.2"/>
    <row r="613605" ht="12" customHeight="1" x14ac:dyDescent="0.2"/>
    <row r="613606" ht="12" customHeight="1" x14ac:dyDescent="0.2"/>
    <row r="613607" ht="12" customHeight="1" x14ac:dyDescent="0.2"/>
    <row r="613608" ht="12" customHeight="1" x14ac:dyDescent="0.2"/>
    <row r="613609" ht="12" customHeight="1" x14ac:dyDescent="0.2"/>
    <row r="613610" ht="12" customHeight="1" x14ac:dyDescent="0.2"/>
    <row r="613611" ht="12" customHeight="1" x14ac:dyDescent="0.2"/>
    <row r="613612" ht="12" customHeight="1" x14ac:dyDescent="0.2"/>
    <row r="613613" ht="12" customHeight="1" x14ac:dyDescent="0.2"/>
    <row r="613614" ht="12" customHeight="1" x14ac:dyDescent="0.2"/>
    <row r="613615" ht="12" customHeight="1" x14ac:dyDescent="0.2"/>
    <row r="613616" ht="12" customHeight="1" x14ac:dyDescent="0.2"/>
    <row r="613617" ht="12" customHeight="1" x14ac:dyDescent="0.2"/>
    <row r="613618" ht="12" customHeight="1" x14ac:dyDescent="0.2"/>
    <row r="613619" ht="12" customHeight="1" x14ac:dyDescent="0.2"/>
    <row r="613620" ht="12" customHeight="1" x14ac:dyDescent="0.2"/>
    <row r="613621" ht="12" customHeight="1" x14ac:dyDescent="0.2"/>
    <row r="613622" ht="12" customHeight="1" x14ac:dyDescent="0.2"/>
    <row r="613623" ht="12" customHeight="1" x14ac:dyDescent="0.2"/>
    <row r="613624" ht="12" customHeight="1" x14ac:dyDescent="0.2"/>
    <row r="613625" ht="12" customHeight="1" x14ac:dyDescent="0.2"/>
    <row r="613626" ht="12" customHeight="1" x14ac:dyDescent="0.2"/>
    <row r="613627" ht="12" customHeight="1" x14ac:dyDescent="0.2"/>
    <row r="613628" ht="12" customHeight="1" x14ac:dyDescent="0.2"/>
    <row r="613629" ht="12" customHeight="1" x14ac:dyDescent="0.2"/>
    <row r="613630" ht="12" customHeight="1" x14ac:dyDescent="0.2"/>
    <row r="613631" ht="12" customHeight="1" x14ac:dyDescent="0.2"/>
    <row r="613632" ht="12" customHeight="1" x14ac:dyDescent="0.2"/>
    <row r="613633" ht="12" customHeight="1" x14ac:dyDescent="0.2"/>
    <row r="613634" ht="12" customHeight="1" x14ac:dyDescent="0.2"/>
    <row r="613635" ht="12" customHeight="1" x14ac:dyDescent="0.2"/>
    <row r="613636" ht="12" customHeight="1" x14ac:dyDescent="0.2"/>
    <row r="613637" ht="12" customHeight="1" x14ac:dyDescent="0.2"/>
    <row r="613638" ht="12" customHeight="1" x14ac:dyDescent="0.2"/>
    <row r="613639" ht="12" customHeight="1" x14ac:dyDescent="0.2"/>
    <row r="613640" ht="12" customHeight="1" x14ac:dyDescent="0.2"/>
    <row r="613641" ht="12" customHeight="1" x14ac:dyDescent="0.2"/>
    <row r="613642" ht="12" customHeight="1" x14ac:dyDescent="0.2"/>
    <row r="613643" ht="12" customHeight="1" x14ac:dyDescent="0.2"/>
    <row r="613644" ht="12" customHeight="1" x14ac:dyDescent="0.2"/>
    <row r="613645" ht="12" customHeight="1" x14ac:dyDescent="0.2"/>
    <row r="613646" ht="12" customHeight="1" x14ac:dyDescent="0.2"/>
    <row r="613647" ht="12" customHeight="1" x14ac:dyDescent="0.2"/>
    <row r="613648" ht="12" customHeight="1" x14ac:dyDescent="0.2"/>
    <row r="613649" ht="12" customHeight="1" x14ac:dyDescent="0.2"/>
    <row r="613650" ht="12" customHeight="1" x14ac:dyDescent="0.2"/>
    <row r="613651" ht="12" customHeight="1" x14ac:dyDescent="0.2"/>
    <row r="613652" ht="12" customHeight="1" x14ac:dyDescent="0.2"/>
    <row r="613653" ht="12" customHeight="1" x14ac:dyDescent="0.2"/>
    <row r="613654" ht="12" customHeight="1" x14ac:dyDescent="0.2"/>
    <row r="613655" ht="12" customHeight="1" x14ac:dyDescent="0.2"/>
    <row r="613656" ht="12" customHeight="1" x14ac:dyDescent="0.2"/>
    <row r="613657" ht="12" customHeight="1" x14ac:dyDescent="0.2"/>
    <row r="613658" ht="12" customHeight="1" x14ac:dyDescent="0.2"/>
    <row r="613659" ht="12" customHeight="1" x14ac:dyDescent="0.2"/>
    <row r="613660" ht="12" customHeight="1" x14ac:dyDescent="0.2"/>
    <row r="613661" ht="12" customHeight="1" x14ac:dyDescent="0.2"/>
    <row r="613662" ht="12" customHeight="1" x14ac:dyDescent="0.2"/>
    <row r="613663" ht="12" customHeight="1" x14ac:dyDescent="0.2"/>
    <row r="613664" ht="12" customHeight="1" x14ac:dyDescent="0.2"/>
    <row r="613665" ht="12" customHeight="1" x14ac:dyDescent="0.2"/>
    <row r="613666" ht="12" customHeight="1" x14ac:dyDescent="0.2"/>
    <row r="613667" ht="12" customHeight="1" x14ac:dyDescent="0.2"/>
    <row r="613668" ht="12" customHeight="1" x14ac:dyDescent="0.2"/>
    <row r="613669" ht="12" customHeight="1" x14ac:dyDescent="0.2"/>
    <row r="613670" ht="12" customHeight="1" x14ac:dyDescent="0.2"/>
    <row r="613671" ht="12" customHeight="1" x14ac:dyDescent="0.2"/>
    <row r="613672" ht="12" customHeight="1" x14ac:dyDescent="0.2"/>
    <row r="613673" ht="12" customHeight="1" x14ac:dyDescent="0.2"/>
    <row r="613674" ht="12" customHeight="1" x14ac:dyDescent="0.2"/>
    <row r="613675" ht="12" customHeight="1" x14ac:dyDescent="0.2"/>
    <row r="613676" ht="12" customHeight="1" x14ac:dyDescent="0.2"/>
    <row r="613677" ht="12" customHeight="1" x14ac:dyDescent="0.2"/>
    <row r="613678" ht="12" customHeight="1" x14ac:dyDescent="0.2"/>
    <row r="613679" ht="12" customHeight="1" x14ac:dyDescent="0.2"/>
    <row r="613680" ht="12" customHeight="1" x14ac:dyDescent="0.2"/>
    <row r="613681" ht="12" customHeight="1" x14ac:dyDescent="0.2"/>
    <row r="613682" ht="12" customHeight="1" x14ac:dyDescent="0.2"/>
    <row r="613683" ht="12" customHeight="1" x14ac:dyDescent="0.2"/>
    <row r="613684" ht="12" customHeight="1" x14ac:dyDescent="0.2"/>
    <row r="613685" ht="12" customHeight="1" x14ac:dyDescent="0.2"/>
    <row r="613686" ht="12" customHeight="1" x14ac:dyDescent="0.2"/>
    <row r="613687" ht="12" customHeight="1" x14ac:dyDescent="0.2"/>
    <row r="613688" ht="12" customHeight="1" x14ac:dyDescent="0.2"/>
    <row r="613689" ht="12" customHeight="1" x14ac:dyDescent="0.2"/>
    <row r="613690" ht="12" customHeight="1" x14ac:dyDescent="0.2"/>
    <row r="613691" ht="12" customHeight="1" x14ac:dyDescent="0.2"/>
    <row r="613692" ht="12" customHeight="1" x14ac:dyDescent="0.2"/>
    <row r="613693" ht="12" customHeight="1" x14ac:dyDescent="0.2"/>
    <row r="613694" ht="12" customHeight="1" x14ac:dyDescent="0.2"/>
    <row r="613695" ht="12" customHeight="1" x14ac:dyDescent="0.2"/>
    <row r="613696" ht="12" customHeight="1" x14ac:dyDescent="0.2"/>
    <row r="613697" ht="12" customHeight="1" x14ac:dyDescent="0.2"/>
    <row r="613698" ht="12" customHeight="1" x14ac:dyDescent="0.2"/>
    <row r="613699" ht="12" customHeight="1" x14ac:dyDescent="0.2"/>
    <row r="613700" ht="12" customHeight="1" x14ac:dyDescent="0.2"/>
    <row r="613701" ht="12" customHeight="1" x14ac:dyDescent="0.2"/>
    <row r="613702" ht="12" customHeight="1" x14ac:dyDescent="0.2"/>
    <row r="613703" ht="12" customHeight="1" x14ac:dyDescent="0.2"/>
    <row r="613704" ht="12" customHeight="1" x14ac:dyDescent="0.2"/>
    <row r="613705" ht="12" customHeight="1" x14ac:dyDescent="0.2"/>
    <row r="613706" ht="12" customHeight="1" x14ac:dyDescent="0.2"/>
    <row r="613707" ht="12" customHeight="1" x14ac:dyDescent="0.2"/>
    <row r="613708" ht="12" customHeight="1" x14ac:dyDescent="0.2"/>
    <row r="613709" ht="12" customHeight="1" x14ac:dyDescent="0.2"/>
    <row r="613710" ht="12" customHeight="1" x14ac:dyDescent="0.2"/>
    <row r="613711" ht="12" customHeight="1" x14ac:dyDescent="0.2"/>
    <row r="613712" ht="12" customHeight="1" x14ac:dyDescent="0.2"/>
    <row r="613713" ht="12" customHeight="1" x14ac:dyDescent="0.2"/>
    <row r="613714" ht="12" customHeight="1" x14ac:dyDescent="0.2"/>
    <row r="613715" ht="12" customHeight="1" x14ac:dyDescent="0.2"/>
    <row r="613716" ht="12" customHeight="1" x14ac:dyDescent="0.2"/>
    <row r="613717" ht="12" customHeight="1" x14ac:dyDescent="0.2"/>
    <row r="613718" ht="12" customHeight="1" x14ac:dyDescent="0.2"/>
    <row r="613719" ht="12" customHeight="1" x14ac:dyDescent="0.2"/>
    <row r="613720" ht="12" customHeight="1" x14ac:dyDescent="0.2"/>
    <row r="613721" ht="12" customHeight="1" x14ac:dyDescent="0.2"/>
    <row r="613722" ht="12" customHeight="1" x14ac:dyDescent="0.2"/>
    <row r="613723" ht="12" customHeight="1" x14ac:dyDescent="0.2"/>
    <row r="613724" ht="12" customHeight="1" x14ac:dyDescent="0.2"/>
    <row r="613725" ht="12" customHeight="1" x14ac:dyDescent="0.2"/>
    <row r="613726" ht="12" customHeight="1" x14ac:dyDescent="0.2"/>
    <row r="613727" ht="12" customHeight="1" x14ac:dyDescent="0.2"/>
    <row r="613728" ht="12" customHeight="1" x14ac:dyDescent="0.2"/>
    <row r="613729" ht="12" customHeight="1" x14ac:dyDescent="0.2"/>
    <row r="613730" ht="12" customHeight="1" x14ac:dyDescent="0.2"/>
    <row r="613731" ht="12" customHeight="1" x14ac:dyDescent="0.2"/>
    <row r="613732" ht="12" customHeight="1" x14ac:dyDescent="0.2"/>
    <row r="613733" ht="12" customHeight="1" x14ac:dyDescent="0.2"/>
    <row r="613734" ht="12" customHeight="1" x14ac:dyDescent="0.2"/>
    <row r="613735" ht="12" customHeight="1" x14ac:dyDescent="0.2"/>
    <row r="613736" ht="12" customHeight="1" x14ac:dyDescent="0.2"/>
    <row r="613737" ht="12" customHeight="1" x14ac:dyDescent="0.2"/>
    <row r="613738" ht="12" customHeight="1" x14ac:dyDescent="0.2"/>
    <row r="613739" ht="12" customHeight="1" x14ac:dyDescent="0.2"/>
    <row r="613740" ht="12" customHeight="1" x14ac:dyDescent="0.2"/>
    <row r="613741" ht="12" customHeight="1" x14ac:dyDescent="0.2"/>
    <row r="613742" ht="12" customHeight="1" x14ac:dyDescent="0.2"/>
    <row r="613743" ht="12" customHeight="1" x14ac:dyDescent="0.2"/>
    <row r="613744" ht="12" customHeight="1" x14ac:dyDescent="0.2"/>
    <row r="613745" ht="12" customHeight="1" x14ac:dyDescent="0.2"/>
    <row r="613746" ht="12" customHeight="1" x14ac:dyDescent="0.2"/>
    <row r="613747" ht="12" customHeight="1" x14ac:dyDescent="0.2"/>
    <row r="613748" ht="12" customHeight="1" x14ac:dyDescent="0.2"/>
    <row r="613749" ht="12" customHeight="1" x14ac:dyDescent="0.2"/>
    <row r="613750" ht="12" customHeight="1" x14ac:dyDescent="0.2"/>
    <row r="613751" ht="12" customHeight="1" x14ac:dyDescent="0.2"/>
    <row r="613752" ht="12" customHeight="1" x14ac:dyDescent="0.2"/>
    <row r="613753" ht="12" customHeight="1" x14ac:dyDescent="0.2"/>
    <row r="613754" ht="12" customHeight="1" x14ac:dyDescent="0.2"/>
    <row r="613755" ht="12" customHeight="1" x14ac:dyDescent="0.2"/>
    <row r="613756" ht="12" customHeight="1" x14ac:dyDescent="0.2"/>
    <row r="613757" ht="12" customHeight="1" x14ac:dyDescent="0.2"/>
    <row r="613758" ht="12" customHeight="1" x14ac:dyDescent="0.2"/>
    <row r="613759" ht="12" customHeight="1" x14ac:dyDescent="0.2"/>
    <row r="613760" ht="12" customHeight="1" x14ac:dyDescent="0.2"/>
    <row r="613761" ht="12" customHeight="1" x14ac:dyDescent="0.2"/>
    <row r="613762" ht="12" customHeight="1" x14ac:dyDescent="0.2"/>
    <row r="613763" ht="12" customHeight="1" x14ac:dyDescent="0.2"/>
    <row r="613764" ht="12" customHeight="1" x14ac:dyDescent="0.2"/>
    <row r="613765" ht="12" customHeight="1" x14ac:dyDescent="0.2"/>
    <row r="613766" ht="12" customHeight="1" x14ac:dyDescent="0.2"/>
    <row r="613767" ht="12" customHeight="1" x14ac:dyDescent="0.2"/>
    <row r="613768" ht="12" customHeight="1" x14ac:dyDescent="0.2"/>
    <row r="613769" ht="12" customHeight="1" x14ac:dyDescent="0.2"/>
    <row r="613770" ht="12" customHeight="1" x14ac:dyDescent="0.2"/>
    <row r="613771" ht="12" customHeight="1" x14ac:dyDescent="0.2"/>
    <row r="613772" ht="12" customHeight="1" x14ac:dyDescent="0.2"/>
    <row r="613773" ht="12" customHeight="1" x14ac:dyDescent="0.2"/>
    <row r="613774" ht="12" customHeight="1" x14ac:dyDescent="0.2"/>
    <row r="613775" ht="12" customHeight="1" x14ac:dyDescent="0.2"/>
    <row r="613776" ht="12" customHeight="1" x14ac:dyDescent="0.2"/>
    <row r="613777" ht="12" customHeight="1" x14ac:dyDescent="0.2"/>
    <row r="613778" ht="12" customHeight="1" x14ac:dyDescent="0.2"/>
    <row r="613779" ht="12" customHeight="1" x14ac:dyDescent="0.2"/>
    <row r="613780" ht="12" customHeight="1" x14ac:dyDescent="0.2"/>
    <row r="613781" ht="12" customHeight="1" x14ac:dyDescent="0.2"/>
    <row r="613782" ht="12" customHeight="1" x14ac:dyDescent="0.2"/>
    <row r="613783" ht="12" customHeight="1" x14ac:dyDescent="0.2"/>
    <row r="613784" ht="12" customHeight="1" x14ac:dyDescent="0.2"/>
    <row r="613785" ht="12" customHeight="1" x14ac:dyDescent="0.2"/>
    <row r="613786" ht="12" customHeight="1" x14ac:dyDescent="0.2"/>
    <row r="613787" ht="12" customHeight="1" x14ac:dyDescent="0.2"/>
    <row r="613788" ht="12" customHeight="1" x14ac:dyDescent="0.2"/>
    <row r="613789" ht="12" customHeight="1" x14ac:dyDescent="0.2"/>
    <row r="613790" ht="12" customHeight="1" x14ac:dyDescent="0.2"/>
    <row r="613791" ht="12" customHeight="1" x14ac:dyDescent="0.2"/>
    <row r="613792" ht="12" customHeight="1" x14ac:dyDescent="0.2"/>
    <row r="613793" ht="12" customHeight="1" x14ac:dyDescent="0.2"/>
    <row r="613794" ht="12" customHeight="1" x14ac:dyDescent="0.2"/>
    <row r="613795" ht="12" customHeight="1" x14ac:dyDescent="0.2"/>
    <row r="613796" ht="12" customHeight="1" x14ac:dyDescent="0.2"/>
    <row r="613797" ht="12" customHeight="1" x14ac:dyDescent="0.2"/>
    <row r="613798" ht="12" customHeight="1" x14ac:dyDescent="0.2"/>
    <row r="613799" ht="12" customHeight="1" x14ac:dyDescent="0.2"/>
    <row r="613800" ht="12" customHeight="1" x14ac:dyDescent="0.2"/>
    <row r="613801" ht="12" customHeight="1" x14ac:dyDescent="0.2"/>
    <row r="613802" ht="12" customHeight="1" x14ac:dyDescent="0.2"/>
    <row r="613803" ht="12" customHeight="1" x14ac:dyDescent="0.2"/>
    <row r="613804" ht="12" customHeight="1" x14ac:dyDescent="0.2"/>
    <row r="613805" ht="12" customHeight="1" x14ac:dyDescent="0.2"/>
    <row r="613806" ht="12" customHeight="1" x14ac:dyDescent="0.2"/>
    <row r="613807" ht="12" customHeight="1" x14ac:dyDescent="0.2"/>
    <row r="613808" ht="12" customHeight="1" x14ac:dyDescent="0.2"/>
    <row r="613809" ht="12" customHeight="1" x14ac:dyDescent="0.2"/>
    <row r="613810" ht="12" customHeight="1" x14ac:dyDescent="0.2"/>
    <row r="613811" ht="12" customHeight="1" x14ac:dyDescent="0.2"/>
    <row r="613812" ht="12" customHeight="1" x14ac:dyDescent="0.2"/>
    <row r="613813" ht="12" customHeight="1" x14ac:dyDescent="0.2"/>
    <row r="613814" ht="12" customHeight="1" x14ac:dyDescent="0.2"/>
    <row r="613815" ht="12" customHeight="1" x14ac:dyDescent="0.2"/>
    <row r="613816" ht="12" customHeight="1" x14ac:dyDescent="0.2"/>
    <row r="613817" ht="12" customHeight="1" x14ac:dyDescent="0.2"/>
    <row r="613818" ht="12" customHeight="1" x14ac:dyDescent="0.2"/>
    <row r="613819" ht="12" customHeight="1" x14ac:dyDescent="0.2"/>
    <row r="613820" ht="12" customHeight="1" x14ac:dyDescent="0.2"/>
    <row r="613821" ht="12" customHeight="1" x14ac:dyDescent="0.2"/>
    <row r="613822" ht="12" customHeight="1" x14ac:dyDescent="0.2"/>
    <row r="613823" ht="12" customHeight="1" x14ac:dyDescent="0.2"/>
    <row r="613824" ht="12" customHeight="1" x14ac:dyDescent="0.2"/>
    <row r="613825" ht="12" customHeight="1" x14ac:dyDescent="0.2"/>
    <row r="613826" ht="12" customHeight="1" x14ac:dyDescent="0.2"/>
    <row r="613827" ht="12" customHeight="1" x14ac:dyDescent="0.2"/>
    <row r="613828" ht="12" customHeight="1" x14ac:dyDescent="0.2"/>
    <row r="613829" ht="12" customHeight="1" x14ac:dyDescent="0.2"/>
    <row r="613830" ht="12" customHeight="1" x14ac:dyDescent="0.2"/>
    <row r="613831" ht="12" customHeight="1" x14ac:dyDescent="0.2"/>
    <row r="613832" ht="12" customHeight="1" x14ac:dyDescent="0.2"/>
    <row r="613833" ht="12" customHeight="1" x14ac:dyDescent="0.2"/>
    <row r="613834" ht="12" customHeight="1" x14ac:dyDescent="0.2"/>
    <row r="613835" ht="12" customHeight="1" x14ac:dyDescent="0.2"/>
    <row r="613836" ht="12" customHeight="1" x14ac:dyDescent="0.2"/>
    <row r="613837" ht="12" customHeight="1" x14ac:dyDescent="0.2"/>
    <row r="613838" ht="12" customHeight="1" x14ac:dyDescent="0.2"/>
    <row r="613839" ht="12" customHeight="1" x14ac:dyDescent="0.2"/>
    <row r="613840" ht="12" customHeight="1" x14ac:dyDescent="0.2"/>
    <row r="613841" ht="12" customHeight="1" x14ac:dyDescent="0.2"/>
    <row r="613842" ht="12" customHeight="1" x14ac:dyDescent="0.2"/>
    <row r="613843" ht="12" customHeight="1" x14ac:dyDescent="0.2"/>
    <row r="613844" ht="12" customHeight="1" x14ac:dyDescent="0.2"/>
    <row r="613845" ht="12" customHeight="1" x14ac:dyDescent="0.2"/>
    <row r="613846" ht="12" customHeight="1" x14ac:dyDescent="0.2"/>
    <row r="613847" ht="12" customHeight="1" x14ac:dyDescent="0.2"/>
    <row r="613848" ht="12" customHeight="1" x14ac:dyDescent="0.2"/>
    <row r="613849" ht="12" customHeight="1" x14ac:dyDescent="0.2"/>
    <row r="613850" ht="12" customHeight="1" x14ac:dyDescent="0.2"/>
    <row r="613851" ht="12" customHeight="1" x14ac:dyDescent="0.2"/>
    <row r="613852" ht="12" customHeight="1" x14ac:dyDescent="0.2"/>
    <row r="613853" ht="12" customHeight="1" x14ac:dyDescent="0.2"/>
    <row r="613854" ht="12" customHeight="1" x14ac:dyDescent="0.2"/>
    <row r="613855" ht="12" customHeight="1" x14ac:dyDescent="0.2"/>
    <row r="613856" ht="12" customHeight="1" x14ac:dyDescent="0.2"/>
    <row r="613857" ht="12" customHeight="1" x14ac:dyDescent="0.2"/>
    <row r="613858" ht="12" customHeight="1" x14ac:dyDescent="0.2"/>
    <row r="613859" ht="12" customHeight="1" x14ac:dyDescent="0.2"/>
    <row r="613860" ht="12" customHeight="1" x14ac:dyDescent="0.2"/>
    <row r="613861" ht="12" customHeight="1" x14ac:dyDescent="0.2"/>
    <row r="613862" ht="12" customHeight="1" x14ac:dyDescent="0.2"/>
    <row r="613863" ht="12" customHeight="1" x14ac:dyDescent="0.2"/>
    <row r="613864" ht="12" customHeight="1" x14ac:dyDescent="0.2"/>
    <row r="613865" ht="12" customHeight="1" x14ac:dyDescent="0.2"/>
    <row r="613866" ht="12" customHeight="1" x14ac:dyDescent="0.2"/>
    <row r="613867" ht="12" customHeight="1" x14ac:dyDescent="0.2"/>
    <row r="613868" ht="12" customHeight="1" x14ac:dyDescent="0.2"/>
    <row r="613869" ht="12" customHeight="1" x14ac:dyDescent="0.2"/>
    <row r="613870" ht="12" customHeight="1" x14ac:dyDescent="0.2"/>
    <row r="613871" ht="12" customHeight="1" x14ac:dyDescent="0.2"/>
    <row r="613872" ht="12" customHeight="1" x14ac:dyDescent="0.2"/>
    <row r="613873" ht="12" customHeight="1" x14ac:dyDescent="0.2"/>
    <row r="613874" ht="12" customHeight="1" x14ac:dyDescent="0.2"/>
    <row r="613875" ht="12" customHeight="1" x14ac:dyDescent="0.2"/>
    <row r="613876" ht="12" customHeight="1" x14ac:dyDescent="0.2"/>
    <row r="613877" ht="12" customHeight="1" x14ac:dyDescent="0.2"/>
    <row r="613878" ht="12" customHeight="1" x14ac:dyDescent="0.2"/>
    <row r="613879" ht="12" customHeight="1" x14ac:dyDescent="0.2"/>
    <row r="613880" ht="12" customHeight="1" x14ac:dyDescent="0.2"/>
    <row r="613881" ht="12" customHeight="1" x14ac:dyDescent="0.2"/>
    <row r="613882" ht="12" customHeight="1" x14ac:dyDescent="0.2"/>
    <row r="613883" ht="12" customHeight="1" x14ac:dyDescent="0.2"/>
    <row r="613884" ht="12" customHeight="1" x14ac:dyDescent="0.2"/>
    <row r="613885" ht="12" customHeight="1" x14ac:dyDescent="0.2"/>
    <row r="613886" ht="12" customHeight="1" x14ac:dyDescent="0.2"/>
    <row r="613887" ht="12" customHeight="1" x14ac:dyDescent="0.2"/>
    <row r="613888" ht="12" customHeight="1" x14ac:dyDescent="0.2"/>
    <row r="613889" ht="12" customHeight="1" x14ac:dyDescent="0.2"/>
    <row r="613890" ht="12" customHeight="1" x14ac:dyDescent="0.2"/>
    <row r="613891" ht="12" customHeight="1" x14ac:dyDescent="0.2"/>
    <row r="613892" ht="12" customHeight="1" x14ac:dyDescent="0.2"/>
    <row r="613893" ht="12" customHeight="1" x14ac:dyDescent="0.2"/>
    <row r="613894" ht="12" customHeight="1" x14ac:dyDescent="0.2"/>
    <row r="613895" ht="12" customHeight="1" x14ac:dyDescent="0.2"/>
    <row r="613896" ht="12" customHeight="1" x14ac:dyDescent="0.2"/>
    <row r="613897" ht="12" customHeight="1" x14ac:dyDescent="0.2"/>
    <row r="613898" ht="12" customHeight="1" x14ac:dyDescent="0.2"/>
    <row r="613899" ht="12" customHeight="1" x14ac:dyDescent="0.2"/>
    <row r="613900" ht="12" customHeight="1" x14ac:dyDescent="0.2"/>
    <row r="613901" ht="12" customHeight="1" x14ac:dyDescent="0.2"/>
    <row r="613902" ht="12" customHeight="1" x14ac:dyDescent="0.2"/>
    <row r="613903" ht="12" customHeight="1" x14ac:dyDescent="0.2"/>
    <row r="613904" ht="12" customHeight="1" x14ac:dyDescent="0.2"/>
    <row r="613905" ht="12" customHeight="1" x14ac:dyDescent="0.2"/>
    <row r="613906" ht="12" customHeight="1" x14ac:dyDescent="0.2"/>
    <row r="613907" ht="12" customHeight="1" x14ac:dyDescent="0.2"/>
    <row r="613908" ht="12" customHeight="1" x14ac:dyDescent="0.2"/>
    <row r="613909" ht="12" customHeight="1" x14ac:dyDescent="0.2"/>
    <row r="613910" ht="12" customHeight="1" x14ac:dyDescent="0.2"/>
    <row r="613911" ht="12" customHeight="1" x14ac:dyDescent="0.2"/>
    <row r="613912" ht="12" customHeight="1" x14ac:dyDescent="0.2"/>
    <row r="613913" ht="12" customHeight="1" x14ac:dyDescent="0.2"/>
    <row r="613914" ht="12" customHeight="1" x14ac:dyDescent="0.2"/>
    <row r="613915" ht="12" customHeight="1" x14ac:dyDescent="0.2"/>
    <row r="613916" ht="12" customHeight="1" x14ac:dyDescent="0.2"/>
    <row r="613917" ht="12" customHeight="1" x14ac:dyDescent="0.2"/>
    <row r="613918" ht="12" customHeight="1" x14ac:dyDescent="0.2"/>
    <row r="613919" ht="12" customHeight="1" x14ac:dyDescent="0.2"/>
    <row r="613920" ht="12" customHeight="1" x14ac:dyDescent="0.2"/>
    <row r="613921" ht="12" customHeight="1" x14ac:dyDescent="0.2"/>
    <row r="613922" ht="12" customHeight="1" x14ac:dyDescent="0.2"/>
    <row r="613923" ht="12" customHeight="1" x14ac:dyDescent="0.2"/>
    <row r="613924" ht="12" customHeight="1" x14ac:dyDescent="0.2"/>
    <row r="613925" ht="12" customHeight="1" x14ac:dyDescent="0.2"/>
    <row r="613926" ht="12" customHeight="1" x14ac:dyDescent="0.2"/>
    <row r="613927" ht="12" customHeight="1" x14ac:dyDescent="0.2"/>
    <row r="613928" ht="12" customHeight="1" x14ac:dyDescent="0.2"/>
    <row r="613929" ht="12" customHeight="1" x14ac:dyDescent="0.2"/>
    <row r="613930" ht="12" customHeight="1" x14ac:dyDescent="0.2"/>
    <row r="613931" ht="12" customHeight="1" x14ac:dyDescent="0.2"/>
    <row r="613932" ht="12" customHeight="1" x14ac:dyDescent="0.2"/>
    <row r="613933" ht="12" customHeight="1" x14ac:dyDescent="0.2"/>
    <row r="613934" ht="12" customHeight="1" x14ac:dyDescent="0.2"/>
    <row r="613935" ht="12" customHeight="1" x14ac:dyDescent="0.2"/>
    <row r="613936" ht="12" customHeight="1" x14ac:dyDescent="0.2"/>
    <row r="613937" ht="12" customHeight="1" x14ac:dyDescent="0.2"/>
    <row r="613938" ht="12" customHeight="1" x14ac:dyDescent="0.2"/>
    <row r="613939" ht="12" customHeight="1" x14ac:dyDescent="0.2"/>
    <row r="613940" ht="12" customHeight="1" x14ac:dyDescent="0.2"/>
    <row r="613941" ht="12" customHeight="1" x14ac:dyDescent="0.2"/>
    <row r="613942" ht="12" customHeight="1" x14ac:dyDescent="0.2"/>
    <row r="613943" ht="12" customHeight="1" x14ac:dyDescent="0.2"/>
    <row r="613944" ht="12" customHeight="1" x14ac:dyDescent="0.2"/>
    <row r="613945" ht="12" customHeight="1" x14ac:dyDescent="0.2"/>
    <row r="613946" ht="12" customHeight="1" x14ac:dyDescent="0.2"/>
    <row r="613947" ht="12" customHeight="1" x14ac:dyDescent="0.2"/>
    <row r="613948" ht="12" customHeight="1" x14ac:dyDescent="0.2"/>
    <row r="613949" ht="12" customHeight="1" x14ac:dyDescent="0.2"/>
    <row r="613950" ht="12" customHeight="1" x14ac:dyDescent="0.2"/>
    <row r="613951" ht="12" customHeight="1" x14ac:dyDescent="0.2"/>
    <row r="613952" ht="12" customHeight="1" x14ac:dyDescent="0.2"/>
    <row r="613953" ht="12" customHeight="1" x14ac:dyDescent="0.2"/>
    <row r="613954" ht="12" customHeight="1" x14ac:dyDescent="0.2"/>
    <row r="613955" ht="12" customHeight="1" x14ac:dyDescent="0.2"/>
    <row r="613956" ht="12" customHeight="1" x14ac:dyDescent="0.2"/>
    <row r="613957" ht="12" customHeight="1" x14ac:dyDescent="0.2"/>
    <row r="613958" ht="12" customHeight="1" x14ac:dyDescent="0.2"/>
    <row r="613959" ht="12" customHeight="1" x14ac:dyDescent="0.2"/>
    <row r="613960" ht="12" customHeight="1" x14ac:dyDescent="0.2"/>
    <row r="613961" ht="12" customHeight="1" x14ac:dyDescent="0.2"/>
    <row r="613962" ht="12" customHeight="1" x14ac:dyDescent="0.2"/>
    <row r="613963" ht="12" customHeight="1" x14ac:dyDescent="0.2"/>
    <row r="613964" ht="12" customHeight="1" x14ac:dyDescent="0.2"/>
    <row r="613965" ht="12" customHeight="1" x14ac:dyDescent="0.2"/>
    <row r="613966" ht="12" customHeight="1" x14ac:dyDescent="0.2"/>
    <row r="613967" ht="12" customHeight="1" x14ac:dyDescent="0.2"/>
    <row r="613968" ht="12" customHeight="1" x14ac:dyDescent="0.2"/>
    <row r="613969" ht="12" customHeight="1" x14ac:dyDescent="0.2"/>
    <row r="613970" ht="12" customHeight="1" x14ac:dyDescent="0.2"/>
    <row r="613971" ht="12" customHeight="1" x14ac:dyDescent="0.2"/>
    <row r="613972" ht="12" customHeight="1" x14ac:dyDescent="0.2"/>
    <row r="613973" ht="12" customHeight="1" x14ac:dyDescent="0.2"/>
    <row r="613974" ht="12" customHeight="1" x14ac:dyDescent="0.2"/>
    <row r="613975" ht="12" customHeight="1" x14ac:dyDescent="0.2"/>
    <row r="613976" ht="12" customHeight="1" x14ac:dyDescent="0.2"/>
    <row r="613977" ht="12" customHeight="1" x14ac:dyDescent="0.2"/>
    <row r="613978" ht="12" customHeight="1" x14ac:dyDescent="0.2"/>
    <row r="613979" ht="12" customHeight="1" x14ac:dyDescent="0.2"/>
    <row r="613980" ht="12" customHeight="1" x14ac:dyDescent="0.2"/>
    <row r="613981" ht="12" customHeight="1" x14ac:dyDescent="0.2"/>
    <row r="613982" ht="12" customHeight="1" x14ac:dyDescent="0.2"/>
    <row r="613983" ht="12" customHeight="1" x14ac:dyDescent="0.2"/>
    <row r="613984" ht="12" customHeight="1" x14ac:dyDescent="0.2"/>
    <row r="613985" ht="12" customHeight="1" x14ac:dyDescent="0.2"/>
    <row r="613986" ht="12" customHeight="1" x14ac:dyDescent="0.2"/>
    <row r="613987" ht="12" customHeight="1" x14ac:dyDescent="0.2"/>
    <row r="613988" ht="12" customHeight="1" x14ac:dyDescent="0.2"/>
    <row r="613989" ht="12" customHeight="1" x14ac:dyDescent="0.2"/>
    <row r="613990" ht="12" customHeight="1" x14ac:dyDescent="0.2"/>
    <row r="613991" ht="12" customHeight="1" x14ac:dyDescent="0.2"/>
    <row r="613992" ht="12" customHeight="1" x14ac:dyDescent="0.2"/>
    <row r="613993" ht="12" customHeight="1" x14ac:dyDescent="0.2"/>
    <row r="613994" ht="12" customHeight="1" x14ac:dyDescent="0.2"/>
    <row r="613995" ht="12" customHeight="1" x14ac:dyDescent="0.2"/>
    <row r="613996" ht="12" customHeight="1" x14ac:dyDescent="0.2"/>
    <row r="613997" ht="12" customHeight="1" x14ac:dyDescent="0.2"/>
    <row r="613998" ht="12" customHeight="1" x14ac:dyDescent="0.2"/>
    <row r="613999" ht="12" customHeight="1" x14ac:dyDescent="0.2"/>
    <row r="614000" ht="12" customHeight="1" x14ac:dyDescent="0.2"/>
    <row r="614001" ht="12" customHeight="1" x14ac:dyDescent="0.2"/>
    <row r="614002" ht="12" customHeight="1" x14ac:dyDescent="0.2"/>
    <row r="614003" ht="12" customHeight="1" x14ac:dyDescent="0.2"/>
    <row r="614004" ht="12" customHeight="1" x14ac:dyDescent="0.2"/>
    <row r="614005" ht="12" customHeight="1" x14ac:dyDescent="0.2"/>
    <row r="614006" ht="12" customHeight="1" x14ac:dyDescent="0.2"/>
    <row r="614007" ht="12" customHeight="1" x14ac:dyDescent="0.2"/>
    <row r="614008" ht="12" customHeight="1" x14ac:dyDescent="0.2"/>
    <row r="614009" ht="12" customHeight="1" x14ac:dyDescent="0.2"/>
    <row r="614010" ht="12" customHeight="1" x14ac:dyDescent="0.2"/>
    <row r="614011" ht="12" customHeight="1" x14ac:dyDescent="0.2"/>
    <row r="614012" ht="12" customHeight="1" x14ac:dyDescent="0.2"/>
    <row r="614013" ht="12" customHeight="1" x14ac:dyDescent="0.2"/>
    <row r="614014" ht="12" customHeight="1" x14ac:dyDescent="0.2"/>
    <row r="614015" ht="12" customHeight="1" x14ac:dyDescent="0.2"/>
    <row r="614016" ht="12" customHeight="1" x14ac:dyDescent="0.2"/>
    <row r="614017" ht="12" customHeight="1" x14ac:dyDescent="0.2"/>
    <row r="614018" ht="12" customHeight="1" x14ac:dyDescent="0.2"/>
    <row r="614019" ht="12" customHeight="1" x14ac:dyDescent="0.2"/>
    <row r="614020" ht="12" customHeight="1" x14ac:dyDescent="0.2"/>
    <row r="614021" ht="12" customHeight="1" x14ac:dyDescent="0.2"/>
    <row r="614022" ht="12" customHeight="1" x14ac:dyDescent="0.2"/>
    <row r="614023" ht="12" customHeight="1" x14ac:dyDescent="0.2"/>
    <row r="614024" ht="12" customHeight="1" x14ac:dyDescent="0.2"/>
    <row r="614025" ht="12" customHeight="1" x14ac:dyDescent="0.2"/>
    <row r="614026" ht="12" customHeight="1" x14ac:dyDescent="0.2"/>
    <row r="614027" ht="12" customHeight="1" x14ac:dyDescent="0.2"/>
    <row r="614028" ht="12" customHeight="1" x14ac:dyDescent="0.2"/>
    <row r="614029" ht="12" customHeight="1" x14ac:dyDescent="0.2"/>
    <row r="614030" ht="12" customHeight="1" x14ac:dyDescent="0.2"/>
    <row r="614031" ht="12" customHeight="1" x14ac:dyDescent="0.2"/>
    <row r="614032" ht="12" customHeight="1" x14ac:dyDescent="0.2"/>
    <row r="614033" ht="12" customHeight="1" x14ac:dyDescent="0.2"/>
    <row r="614034" ht="12" customHeight="1" x14ac:dyDescent="0.2"/>
    <row r="614035" ht="12" customHeight="1" x14ac:dyDescent="0.2"/>
    <row r="614036" ht="12" customHeight="1" x14ac:dyDescent="0.2"/>
    <row r="614037" ht="12" customHeight="1" x14ac:dyDescent="0.2"/>
    <row r="614038" ht="12" customHeight="1" x14ac:dyDescent="0.2"/>
    <row r="614039" ht="12" customHeight="1" x14ac:dyDescent="0.2"/>
    <row r="614040" ht="12" customHeight="1" x14ac:dyDescent="0.2"/>
    <row r="614041" ht="12" customHeight="1" x14ac:dyDescent="0.2"/>
    <row r="614042" ht="12" customHeight="1" x14ac:dyDescent="0.2"/>
    <row r="614043" ht="12" customHeight="1" x14ac:dyDescent="0.2"/>
    <row r="614044" ht="12" customHeight="1" x14ac:dyDescent="0.2"/>
    <row r="614045" ht="12" customHeight="1" x14ac:dyDescent="0.2"/>
    <row r="614046" ht="12" customHeight="1" x14ac:dyDescent="0.2"/>
    <row r="614047" ht="12" customHeight="1" x14ac:dyDescent="0.2"/>
    <row r="614048" ht="12" customHeight="1" x14ac:dyDescent="0.2"/>
    <row r="614049" ht="12" customHeight="1" x14ac:dyDescent="0.2"/>
    <row r="614050" ht="12" customHeight="1" x14ac:dyDescent="0.2"/>
    <row r="614051" ht="12" customHeight="1" x14ac:dyDescent="0.2"/>
    <row r="614052" ht="12" customHeight="1" x14ac:dyDescent="0.2"/>
    <row r="614053" ht="12" customHeight="1" x14ac:dyDescent="0.2"/>
    <row r="614054" ht="12" customHeight="1" x14ac:dyDescent="0.2"/>
    <row r="614055" ht="12" customHeight="1" x14ac:dyDescent="0.2"/>
    <row r="614056" ht="12" customHeight="1" x14ac:dyDescent="0.2"/>
    <row r="614057" ht="12" customHeight="1" x14ac:dyDescent="0.2"/>
    <row r="614058" ht="12" customHeight="1" x14ac:dyDescent="0.2"/>
    <row r="614059" ht="12" customHeight="1" x14ac:dyDescent="0.2"/>
    <row r="614060" ht="12" customHeight="1" x14ac:dyDescent="0.2"/>
    <row r="614061" ht="12" customHeight="1" x14ac:dyDescent="0.2"/>
    <row r="614062" ht="12" customHeight="1" x14ac:dyDescent="0.2"/>
    <row r="614063" ht="12" customHeight="1" x14ac:dyDescent="0.2"/>
    <row r="614064" ht="12" customHeight="1" x14ac:dyDescent="0.2"/>
    <row r="614065" ht="12" customHeight="1" x14ac:dyDescent="0.2"/>
    <row r="614066" ht="12" customHeight="1" x14ac:dyDescent="0.2"/>
    <row r="614067" ht="12" customHeight="1" x14ac:dyDescent="0.2"/>
    <row r="614068" ht="12" customHeight="1" x14ac:dyDescent="0.2"/>
    <row r="614069" ht="12" customHeight="1" x14ac:dyDescent="0.2"/>
    <row r="614070" ht="12" customHeight="1" x14ac:dyDescent="0.2"/>
    <row r="614071" ht="12" customHeight="1" x14ac:dyDescent="0.2"/>
    <row r="614072" ht="12" customHeight="1" x14ac:dyDescent="0.2"/>
    <row r="614073" ht="12" customHeight="1" x14ac:dyDescent="0.2"/>
    <row r="614074" ht="12" customHeight="1" x14ac:dyDescent="0.2"/>
    <row r="614075" ht="12" customHeight="1" x14ac:dyDescent="0.2"/>
    <row r="614076" ht="12" customHeight="1" x14ac:dyDescent="0.2"/>
    <row r="614077" ht="12" customHeight="1" x14ac:dyDescent="0.2"/>
    <row r="614078" ht="12" customHeight="1" x14ac:dyDescent="0.2"/>
    <row r="614079" ht="12" customHeight="1" x14ac:dyDescent="0.2"/>
    <row r="614080" ht="12" customHeight="1" x14ac:dyDescent="0.2"/>
    <row r="614081" ht="12" customHeight="1" x14ac:dyDescent="0.2"/>
    <row r="614082" ht="12" customHeight="1" x14ac:dyDescent="0.2"/>
    <row r="614083" ht="12" customHeight="1" x14ac:dyDescent="0.2"/>
    <row r="614084" ht="12" customHeight="1" x14ac:dyDescent="0.2"/>
    <row r="614085" ht="12" customHeight="1" x14ac:dyDescent="0.2"/>
    <row r="614086" ht="12" customHeight="1" x14ac:dyDescent="0.2"/>
    <row r="614087" ht="12" customHeight="1" x14ac:dyDescent="0.2"/>
    <row r="614088" ht="12" customHeight="1" x14ac:dyDescent="0.2"/>
    <row r="614089" ht="12" customHeight="1" x14ac:dyDescent="0.2"/>
    <row r="614090" ht="12" customHeight="1" x14ac:dyDescent="0.2"/>
    <row r="614091" ht="12" customHeight="1" x14ac:dyDescent="0.2"/>
    <row r="614092" ht="12" customHeight="1" x14ac:dyDescent="0.2"/>
    <row r="614093" ht="12" customHeight="1" x14ac:dyDescent="0.2"/>
    <row r="614094" ht="12" customHeight="1" x14ac:dyDescent="0.2"/>
    <row r="614095" ht="12" customHeight="1" x14ac:dyDescent="0.2"/>
    <row r="614096" ht="12" customHeight="1" x14ac:dyDescent="0.2"/>
    <row r="614097" ht="12" customHeight="1" x14ac:dyDescent="0.2"/>
    <row r="614098" ht="12" customHeight="1" x14ac:dyDescent="0.2"/>
    <row r="614099" ht="12" customHeight="1" x14ac:dyDescent="0.2"/>
    <row r="614100" ht="12" customHeight="1" x14ac:dyDescent="0.2"/>
    <row r="614101" ht="12" customHeight="1" x14ac:dyDescent="0.2"/>
    <row r="614102" ht="12" customHeight="1" x14ac:dyDescent="0.2"/>
    <row r="614103" ht="12" customHeight="1" x14ac:dyDescent="0.2"/>
    <row r="614104" ht="12" customHeight="1" x14ac:dyDescent="0.2"/>
    <row r="614105" ht="12" customHeight="1" x14ac:dyDescent="0.2"/>
    <row r="614106" ht="12" customHeight="1" x14ac:dyDescent="0.2"/>
    <row r="614107" ht="12" customHeight="1" x14ac:dyDescent="0.2"/>
    <row r="614108" ht="12" customHeight="1" x14ac:dyDescent="0.2"/>
    <row r="614109" ht="12" customHeight="1" x14ac:dyDescent="0.2"/>
    <row r="614110" ht="12" customHeight="1" x14ac:dyDescent="0.2"/>
    <row r="614111" ht="12" customHeight="1" x14ac:dyDescent="0.2"/>
    <row r="614112" ht="12" customHeight="1" x14ac:dyDescent="0.2"/>
    <row r="614113" ht="12" customHeight="1" x14ac:dyDescent="0.2"/>
    <row r="614114" ht="12" customHeight="1" x14ac:dyDescent="0.2"/>
    <row r="614115" ht="12" customHeight="1" x14ac:dyDescent="0.2"/>
    <row r="614116" ht="12" customHeight="1" x14ac:dyDescent="0.2"/>
    <row r="614117" ht="12" customHeight="1" x14ac:dyDescent="0.2"/>
    <row r="614118" ht="12" customHeight="1" x14ac:dyDescent="0.2"/>
    <row r="614119" ht="12" customHeight="1" x14ac:dyDescent="0.2"/>
    <row r="614120" ht="12" customHeight="1" x14ac:dyDescent="0.2"/>
    <row r="614121" ht="12" customHeight="1" x14ac:dyDescent="0.2"/>
    <row r="614122" ht="12" customHeight="1" x14ac:dyDescent="0.2"/>
    <row r="614123" ht="12" customHeight="1" x14ac:dyDescent="0.2"/>
    <row r="614124" ht="12" customHeight="1" x14ac:dyDescent="0.2"/>
    <row r="614125" ht="12" customHeight="1" x14ac:dyDescent="0.2"/>
    <row r="614126" ht="12" customHeight="1" x14ac:dyDescent="0.2"/>
    <row r="614127" ht="12" customHeight="1" x14ac:dyDescent="0.2"/>
    <row r="614128" ht="12" customHeight="1" x14ac:dyDescent="0.2"/>
    <row r="614129" ht="12" customHeight="1" x14ac:dyDescent="0.2"/>
    <row r="614130" ht="12" customHeight="1" x14ac:dyDescent="0.2"/>
    <row r="614131" ht="12" customHeight="1" x14ac:dyDescent="0.2"/>
    <row r="614132" ht="12" customHeight="1" x14ac:dyDescent="0.2"/>
    <row r="614133" ht="12" customHeight="1" x14ac:dyDescent="0.2"/>
    <row r="614134" ht="12" customHeight="1" x14ac:dyDescent="0.2"/>
    <row r="614135" ht="12" customHeight="1" x14ac:dyDescent="0.2"/>
    <row r="614136" ht="12" customHeight="1" x14ac:dyDescent="0.2"/>
    <row r="614137" ht="12" customHeight="1" x14ac:dyDescent="0.2"/>
    <row r="614138" ht="12" customHeight="1" x14ac:dyDescent="0.2"/>
    <row r="614139" ht="12" customHeight="1" x14ac:dyDescent="0.2"/>
    <row r="614140" ht="12" customHeight="1" x14ac:dyDescent="0.2"/>
    <row r="614141" ht="12" customHeight="1" x14ac:dyDescent="0.2"/>
    <row r="614142" ht="12" customHeight="1" x14ac:dyDescent="0.2"/>
    <row r="614143" ht="12" customHeight="1" x14ac:dyDescent="0.2"/>
    <row r="614144" ht="12" customHeight="1" x14ac:dyDescent="0.2"/>
    <row r="614145" ht="12" customHeight="1" x14ac:dyDescent="0.2"/>
    <row r="614146" ht="12" customHeight="1" x14ac:dyDescent="0.2"/>
    <row r="614147" ht="12" customHeight="1" x14ac:dyDescent="0.2"/>
    <row r="614148" ht="12" customHeight="1" x14ac:dyDescent="0.2"/>
    <row r="614149" ht="12" customHeight="1" x14ac:dyDescent="0.2"/>
    <row r="614150" ht="12" customHeight="1" x14ac:dyDescent="0.2"/>
    <row r="614151" ht="12" customHeight="1" x14ac:dyDescent="0.2"/>
    <row r="614152" ht="12" customHeight="1" x14ac:dyDescent="0.2"/>
    <row r="614153" ht="12" customHeight="1" x14ac:dyDescent="0.2"/>
    <row r="614154" ht="12" customHeight="1" x14ac:dyDescent="0.2"/>
    <row r="614155" ht="12" customHeight="1" x14ac:dyDescent="0.2"/>
    <row r="614156" ht="12" customHeight="1" x14ac:dyDescent="0.2"/>
    <row r="614157" ht="12" customHeight="1" x14ac:dyDescent="0.2"/>
    <row r="614158" ht="12" customHeight="1" x14ac:dyDescent="0.2"/>
    <row r="614159" ht="12" customHeight="1" x14ac:dyDescent="0.2"/>
    <row r="614160" ht="12" customHeight="1" x14ac:dyDescent="0.2"/>
    <row r="614161" ht="12" customHeight="1" x14ac:dyDescent="0.2"/>
    <row r="614162" ht="12" customHeight="1" x14ac:dyDescent="0.2"/>
    <row r="614163" ht="12" customHeight="1" x14ac:dyDescent="0.2"/>
    <row r="614164" ht="12" customHeight="1" x14ac:dyDescent="0.2"/>
    <row r="614165" ht="12" customHeight="1" x14ac:dyDescent="0.2"/>
    <row r="614166" ht="12" customHeight="1" x14ac:dyDescent="0.2"/>
    <row r="614167" ht="12" customHeight="1" x14ac:dyDescent="0.2"/>
    <row r="614168" ht="12" customHeight="1" x14ac:dyDescent="0.2"/>
    <row r="614169" ht="12" customHeight="1" x14ac:dyDescent="0.2"/>
    <row r="614170" ht="12" customHeight="1" x14ac:dyDescent="0.2"/>
    <row r="614171" ht="12" customHeight="1" x14ac:dyDescent="0.2"/>
    <row r="614172" ht="12" customHeight="1" x14ac:dyDescent="0.2"/>
    <row r="614173" ht="12" customHeight="1" x14ac:dyDescent="0.2"/>
    <row r="614174" ht="12" customHeight="1" x14ac:dyDescent="0.2"/>
    <row r="614175" ht="12" customHeight="1" x14ac:dyDescent="0.2"/>
    <row r="614176" ht="12" customHeight="1" x14ac:dyDescent="0.2"/>
    <row r="614177" ht="12" customHeight="1" x14ac:dyDescent="0.2"/>
    <row r="614178" ht="12" customHeight="1" x14ac:dyDescent="0.2"/>
    <row r="614179" ht="12" customHeight="1" x14ac:dyDescent="0.2"/>
    <row r="614180" ht="12" customHeight="1" x14ac:dyDescent="0.2"/>
    <row r="614181" ht="12" customHeight="1" x14ac:dyDescent="0.2"/>
    <row r="614182" ht="12" customHeight="1" x14ac:dyDescent="0.2"/>
    <row r="614183" ht="12" customHeight="1" x14ac:dyDescent="0.2"/>
    <row r="614184" ht="12" customHeight="1" x14ac:dyDescent="0.2"/>
    <row r="614185" ht="12" customHeight="1" x14ac:dyDescent="0.2"/>
    <row r="614186" ht="12" customHeight="1" x14ac:dyDescent="0.2"/>
    <row r="614187" ht="12" customHeight="1" x14ac:dyDescent="0.2"/>
    <row r="614188" ht="12" customHeight="1" x14ac:dyDescent="0.2"/>
    <row r="614189" ht="12" customHeight="1" x14ac:dyDescent="0.2"/>
    <row r="614190" ht="12" customHeight="1" x14ac:dyDescent="0.2"/>
    <row r="614191" ht="12" customHeight="1" x14ac:dyDescent="0.2"/>
    <row r="614192" ht="12" customHeight="1" x14ac:dyDescent="0.2"/>
    <row r="614193" ht="12" customHeight="1" x14ac:dyDescent="0.2"/>
    <row r="614194" ht="12" customHeight="1" x14ac:dyDescent="0.2"/>
    <row r="614195" ht="12" customHeight="1" x14ac:dyDescent="0.2"/>
    <row r="614196" ht="12" customHeight="1" x14ac:dyDescent="0.2"/>
    <row r="614197" ht="12" customHeight="1" x14ac:dyDescent="0.2"/>
    <row r="614198" ht="12" customHeight="1" x14ac:dyDescent="0.2"/>
    <row r="614199" ht="12" customHeight="1" x14ac:dyDescent="0.2"/>
    <row r="614200" ht="12" customHeight="1" x14ac:dyDescent="0.2"/>
    <row r="614201" ht="12" customHeight="1" x14ac:dyDescent="0.2"/>
    <row r="614202" ht="12" customHeight="1" x14ac:dyDescent="0.2"/>
    <row r="614203" ht="12" customHeight="1" x14ac:dyDescent="0.2"/>
    <row r="614204" ht="12" customHeight="1" x14ac:dyDescent="0.2"/>
    <row r="614205" ht="12" customHeight="1" x14ac:dyDescent="0.2"/>
    <row r="614206" ht="12" customHeight="1" x14ac:dyDescent="0.2"/>
    <row r="614207" ht="12" customHeight="1" x14ac:dyDescent="0.2"/>
    <row r="614208" ht="12" customHeight="1" x14ac:dyDescent="0.2"/>
    <row r="614209" ht="12" customHeight="1" x14ac:dyDescent="0.2"/>
    <row r="614210" ht="12" customHeight="1" x14ac:dyDescent="0.2"/>
    <row r="614211" ht="12" customHeight="1" x14ac:dyDescent="0.2"/>
    <row r="614212" ht="12" customHeight="1" x14ac:dyDescent="0.2"/>
    <row r="614213" ht="12" customHeight="1" x14ac:dyDescent="0.2"/>
    <row r="614214" ht="12" customHeight="1" x14ac:dyDescent="0.2"/>
    <row r="614215" ht="12" customHeight="1" x14ac:dyDescent="0.2"/>
    <row r="614216" ht="12" customHeight="1" x14ac:dyDescent="0.2"/>
    <row r="614217" ht="12" customHeight="1" x14ac:dyDescent="0.2"/>
    <row r="614218" ht="12" customHeight="1" x14ac:dyDescent="0.2"/>
    <row r="614219" ht="12" customHeight="1" x14ac:dyDescent="0.2"/>
    <row r="614220" ht="12" customHeight="1" x14ac:dyDescent="0.2"/>
    <row r="614221" ht="12" customHeight="1" x14ac:dyDescent="0.2"/>
    <row r="614222" ht="12" customHeight="1" x14ac:dyDescent="0.2"/>
    <row r="614223" ht="12" customHeight="1" x14ac:dyDescent="0.2"/>
    <row r="614224" ht="12" customHeight="1" x14ac:dyDescent="0.2"/>
    <row r="614225" ht="12" customHeight="1" x14ac:dyDescent="0.2"/>
    <row r="614226" ht="12" customHeight="1" x14ac:dyDescent="0.2"/>
    <row r="614227" ht="12" customHeight="1" x14ac:dyDescent="0.2"/>
    <row r="614228" ht="12" customHeight="1" x14ac:dyDescent="0.2"/>
    <row r="614229" ht="12" customHeight="1" x14ac:dyDescent="0.2"/>
    <row r="614230" ht="12" customHeight="1" x14ac:dyDescent="0.2"/>
    <row r="614231" ht="12" customHeight="1" x14ac:dyDescent="0.2"/>
    <row r="614232" ht="12" customHeight="1" x14ac:dyDescent="0.2"/>
    <row r="614233" ht="12" customHeight="1" x14ac:dyDescent="0.2"/>
    <row r="614234" ht="12" customHeight="1" x14ac:dyDescent="0.2"/>
    <row r="614235" ht="12" customHeight="1" x14ac:dyDescent="0.2"/>
    <row r="614236" ht="12" customHeight="1" x14ac:dyDescent="0.2"/>
    <row r="614237" ht="12" customHeight="1" x14ac:dyDescent="0.2"/>
    <row r="614238" ht="12" customHeight="1" x14ac:dyDescent="0.2"/>
    <row r="614239" ht="12" customHeight="1" x14ac:dyDescent="0.2"/>
    <row r="614240" ht="12" customHeight="1" x14ac:dyDescent="0.2"/>
    <row r="614241" ht="12" customHeight="1" x14ac:dyDescent="0.2"/>
    <row r="614242" ht="12" customHeight="1" x14ac:dyDescent="0.2"/>
    <row r="614243" ht="12" customHeight="1" x14ac:dyDescent="0.2"/>
    <row r="614244" ht="12" customHeight="1" x14ac:dyDescent="0.2"/>
    <row r="614245" ht="12" customHeight="1" x14ac:dyDescent="0.2"/>
    <row r="614246" ht="12" customHeight="1" x14ac:dyDescent="0.2"/>
    <row r="614247" ht="12" customHeight="1" x14ac:dyDescent="0.2"/>
    <row r="614248" ht="12" customHeight="1" x14ac:dyDescent="0.2"/>
    <row r="614249" ht="12" customHeight="1" x14ac:dyDescent="0.2"/>
    <row r="614250" ht="12" customHeight="1" x14ac:dyDescent="0.2"/>
    <row r="614251" ht="12" customHeight="1" x14ac:dyDescent="0.2"/>
    <row r="614252" ht="12" customHeight="1" x14ac:dyDescent="0.2"/>
    <row r="614253" ht="12" customHeight="1" x14ac:dyDescent="0.2"/>
    <row r="614254" ht="12" customHeight="1" x14ac:dyDescent="0.2"/>
    <row r="614255" ht="12" customHeight="1" x14ac:dyDescent="0.2"/>
    <row r="614256" ht="12" customHeight="1" x14ac:dyDescent="0.2"/>
    <row r="614257" ht="12" customHeight="1" x14ac:dyDescent="0.2"/>
    <row r="614258" ht="12" customHeight="1" x14ac:dyDescent="0.2"/>
    <row r="614259" ht="12" customHeight="1" x14ac:dyDescent="0.2"/>
    <row r="614260" ht="12" customHeight="1" x14ac:dyDescent="0.2"/>
    <row r="614261" ht="12" customHeight="1" x14ac:dyDescent="0.2"/>
    <row r="614262" ht="12" customHeight="1" x14ac:dyDescent="0.2"/>
    <row r="614263" ht="12" customHeight="1" x14ac:dyDescent="0.2"/>
    <row r="614264" ht="12" customHeight="1" x14ac:dyDescent="0.2"/>
    <row r="614265" ht="12" customHeight="1" x14ac:dyDescent="0.2"/>
    <row r="614266" ht="12" customHeight="1" x14ac:dyDescent="0.2"/>
    <row r="614267" ht="12" customHeight="1" x14ac:dyDescent="0.2"/>
    <row r="614268" ht="12" customHeight="1" x14ac:dyDescent="0.2"/>
    <row r="614269" ht="12" customHeight="1" x14ac:dyDescent="0.2"/>
    <row r="614270" ht="12" customHeight="1" x14ac:dyDescent="0.2"/>
    <row r="614271" ht="12" customHeight="1" x14ac:dyDescent="0.2"/>
    <row r="614272" ht="12" customHeight="1" x14ac:dyDescent="0.2"/>
    <row r="614273" ht="12" customHeight="1" x14ac:dyDescent="0.2"/>
    <row r="614274" ht="12" customHeight="1" x14ac:dyDescent="0.2"/>
    <row r="614275" ht="12" customHeight="1" x14ac:dyDescent="0.2"/>
    <row r="614276" ht="12" customHeight="1" x14ac:dyDescent="0.2"/>
    <row r="614277" ht="12" customHeight="1" x14ac:dyDescent="0.2"/>
    <row r="614278" ht="12" customHeight="1" x14ac:dyDescent="0.2"/>
    <row r="614279" ht="12" customHeight="1" x14ac:dyDescent="0.2"/>
    <row r="614280" ht="12" customHeight="1" x14ac:dyDescent="0.2"/>
    <row r="614281" ht="12" customHeight="1" x14ac:dyDescent="0.2"/>
    <row r="614282" ht="12" customHeight="1" x14ac:dyDescent="0.2"/>
    <row r="614283" ht="12" customHeight="1" x14ac:dyDescent="0.2"/>
    <row r="614284" ht="12" customHeight="1" x14ac:dyDescent="0.2"/>
    <row r="614285" ht="12" customHeight="1" x14ac:dyDescent="0.2"/>
    <row r="614286" ht="12" customHeight="1" x14ac:dyDescent="0.2"/>
    <row r="614287" ht="12" customHeight="1" x14ac:dyDescent="0.2"/>
    <row r="614288" ht="12" customHeight="1" x14ac:dyDescent="0.2"/>
    <row r="614289" ht="12" customHeight="1" x14ac:dyDescent="0.2"/>
    <row r="614290" ht="12" customHeight="1" x14ac:dyDescent="0.2"/>
    <row r="614291" ht="12" customHeight="1" x14ac:dyDescent="0.2"/>
    <row r="614292" ht="12" customHeight="1" x14ac:dyDescent="0.2"/>
    <row r="614293" ht="12" customHeight="1" x14ac:dyDescent="0.2"/>
    <row r="614294" ht="12" customHeight="1" x14ac:dyDescent="0.2"/>
    <row r="614295" ht="12" customHeight="1" x14ac:dyDescent="0.2"/>
    <row r="614296" ht="12" customHeight="1" x14ac:dyDescent="0.2"/>
    <row r="614297" ht="12" customHeight="1" x14ac:dyDescent="0.2"/>
    <row r="614298" ht="12" customHeight="1" x14ac:dyDescent="0.2"/>
    <row r="614299" ht="12" customHeight="1" x14ac:dyDescent="0.2"/>
    <row r="614300" ht="12" customHeight="1" x14ac:dyDescent="0.2"/>
    <row r="614301" ht="12" customHeight="1" x14ac:dyDescent="0.2"/>
    <row r="614302" ht="12" customHeight="1" x14ac:dyDescent="0.2"/>
    <row r="614303" ht="12" customHeight="1" x14ac:dyDescent="0.2"/>
    <row r="614304" ht="12" customHeight="1" x14ac:dyDescent="0.2"/>
    <row r="614305" ht="12" customHeight="1" x14ac:dyDescent="0.2"/>
    <row r="614306" ht="12" customHeight="1" x14ac:dyDescent="0.2"/>
    <row r="614307" ht="12" customHeight="1" x14ac:dyDescent="0.2"/>
    <row r="614308" ht="12" customHeight="1" x14ac:dyDescent="0.2"/>
    <row r="614309" ht="12" customHeight="1" x14ac:dyDescent="0.2"/>
    <row r="614310" ht="12" customHeight="1" x14ac:dyDescent="0.2"/>
    <row r="614311" ht="12" customHeight="1" x14ac:dyDescent="0.2"/>
    <row r="614312" ht="12" customHeight="1" x14ac:dyDescent="0.2"/>
    <row r="614313" ht="12" customHeight="1" x14ac:dyDescent="0.2"/>
    <row r="614314" ht="12" customHeight="1" x14ac:dyDescent="0.2"/>
    <row r="614315" ht="12" customHeight="1" x14ac:dyDescent="0.2"/>
    <row r="614316" ht="12" customHeight="1" x14ac:dyDescent="0.2"/>
    <row r="614317" ht="12" customHeight="1" x14ac:dyDescent="0.2"/>
    <row r="614318" ht="12" customHeight="1" x14ac:dyDescent="0.2"/>
    <row r="614319" ht="12" customHeight="1" x14ac:dyDescent="0.2"/>
    <row r="614320" ht="12" customHeight="1" x14ac:dyDescent="0.2"/>
    <row r="614321" ht="12" customHeight="1" x14ac:dyDescent="0.2"/>
    <row r="614322" ht="12" customHeight="1" x14ac:dyDescent="0.2"/>
    <row r="614323" ht="12" customHeight="1" x14ac:dyDescent="0.2"/>
    <row r="614324" ht="12" customHeight="1" x14ac:dyDescent="0.2"/>
    <row r="614325" ht="12" customHeight="1" x14ac:dyDescent="0.2"/>
    <row r="614326" ht="12" customHeight="1" x14ac:dyDescent="0.2"/>
    <row r="614327" ht="12" customHeight="1" x14ac:dyDescent="0.2"/>
    <row r="614328" ht="12" customHeight="1" x14ac:dyDescent="0.2"/>
    <row r="614329" ht="12" customHeight="1" x14ac:dyDescent="0.2"/>
    <row r="614330" ht="12" customHeight="1" x14ac:dyDescent="0.2"/>
    <row r="614331" ht="12" customHeight="1" x14ac:dyDescent="0.2"/>
    <row r="614332" ht="12" customHeight="1" x14ac:dyDescent="0.2"/>
    <row r="614333" ht="12" customHeight="1" x14ac:dyDescent="0.2"/>
    <row r="614334" ht="12" customHeight="1" x14ac:dyDescent="0.2"/>
    <row r="614335" ht="12" customHeight="1" x14ac:dyDescent="0.2"/>
    <row r="614336" ht="12" customHeight="1" x14ac:dyDescent="0.2"/>
    <row r="614337" ht="12" customHeight="1" x14ac:dyDescent="0.2"/>
    <row r="614338" ht="12" customHeight="1" x14ac:dyDescent="0.2"/>
    <row r="614339" ht="12" customHeight="1" x14ac:dyDescent="0.2"/>
    <row r="614340" ht="12" customHeight="1" x14ac:dyDescent="0.2"/>
    <row r="614341" ht="12" customHeight="1" x14ac:dyDescent="0.2"/>
    <row r="614342" ht="12" customHeight="1" x14ac:dyDescent="0.2"/>
    <row r="614343" ht="12" customHeight="1" x14ac:dyDescent="0.2"/>
    <row r="614344" ht="12" customHeight="1" x14ac:dyDescent="0.2"/>
    <row r="614345" ht="12" customHeight="1" x14ac:dyDescent="0.2"/>
    <row r="614346" ht="12" customHeight="1" x14ac:dyDescent="0.2"/>
    <row r="614347" ht="12" customHeight="1" x14ac:dyDescent="0.2"/>
    <row r="614348" ht="12" customHeight="1" x14ac:dyDescent="0.2"/>
    <row r="614349" ht="12" customHeight="1" x14ac:dyDescent="0.2"/>
    <row r="614350" ht="12" customHeight="1" x14ac:dyDescent="0.2"/>
    <row r="614351" ht="12" customHeight="1" x14ac:dyDescent="0.2"/>
    <row r="614352" ht="12" customHeight="1" x14ac:dyDescent="0.2"/>
    <row r="614353" ht="12" customHeight="1" x14ac:dyDescent="0.2"/>
    <row r="614354" ht="12" customHeight="1" x14ac:dyDescent="0.2"/>
    <row r="614355" ht="12" customHeight="1" x14ac:dyDescent="0.2"/>
    <row r="614356" ht="12" customHeight="1" x14ac:dyDescent="0.2"/>
    <row r="614357" ht="12" customHeight="1" x14ac:dyDescent="0.2"/>
    <row r="614358" ht="12" customHeight="1" x14ac:dyDescent="0.2"/>
    <row r="614359" ht="12" customHeight="1" x14ac:dyDescent="0.2"/>
    <row r="614360" ht="12" customHeight="1" x14ac:dyDescent="0.2"/>
    <row r="614361" ht="12" customHeight="1" x14ac:dyDescent="0.2"/>
    <row r="614362" ht="12" customHeight="1" x14ac:dyDescent="0.2"/>
    <row r="614363" ht="12" customHeight="1" x14ac:dyDescent="0.2"/>
    <row r="614364" ht="12" customHeight="1" x14ac:dyDescent="0.2"/>
    <row r="614365" ht="12" customHeight="1" x14ac:dyDescent="0.2"/>
    <row r="614366" ht="12" customHeight="1" x14ac:dyDescent="0.2"/>
    <row r="614367" ht="12" customHeight="1" x14ac:dyDescent="0.2"/>
    <row r="614368" ht="12" customHeight="1" x14ac:dyDescent="0.2"/>
    <row r="614369" ht="12" customHeight="1" x14ac:dyDescent="0.2"/>
    <row r="614370" ht="12" customHeight="1" x14ac:dyDescent="0.2"/>
    <row r="614371" ht="12" customHeight="1" x14ac:dyDescent="0.2"/>
    <row r="614372" ht="12" customHeight="1" x14ac:dyDescent="0.2"/>
    <row r="614373" ht="12" customHeight="1" x14ac:dyDescent="0.2"/>
    <row r="614374" ht="12" customHeight="1" x14ac:dyDescent="0.2"/>
    <row r="614375" ht="12" customHeight="1" x14ac:dyDescent="0.2"/>
    <row r="614376" ht="12" customHeight="1" x14ac:dyDescent="0.2"/>
    <row r="614377" ht="12" customHeight="1" x14ac:dyDescent="0.2"/>
    <row r="614378" ht="12" customHeight="1" x14ac:dyDescent="0.2"/>
    <row r="614379" ht="12" customHeight="1" x14ac:dyDescent="0.2"/>
    <row r="614380" ht="12" customHeight="1" x14ac:dyDescent="0.2"/>
    <row r="614381" ht="12" customHeight="1" x14ac:dyDescent="0.2"/>
    <row r="614382" ht="12" customHeight="1" x14ac:dyDescent="0.2"/>
    <row r="614383" ht="12" customHeight="1" x14ac:dyDescent="0.2"/>
    <row r="614384" ht="12" customHeight="1" x14ac:dyDescent="0.2"/>
    <row r="614385" ht="12" customHeight="1" x14ac:dyDescent="0.2"/>
    <row r="614386" ht="12" customHeight="1" x14ac:dyDescent="0.2"/>
    <row r="614387" ht="12" customHeight="1" x14ac:dyDescent="0.2"/>
    <row r="614388" ht="12" customHeight="1" x14ac:dyDescent="0.2"/>
    <row r="614389" ht="12" customHeight="1" x14ac:dyDescent="0.2"/>
    <row r="614390" ht="12" customHeight="1" x14ac:dyDescent="0.2"/>
    <row r="614391" ht="12" customHeight="1" x14ac:dyDescent="0.2"/>
    <row r="614392" ht="12" customHeight="1" x14ac:dyDescent="0.2"/>
    <row r="614393" ht="12" customHeight="1" x14ac:dyDescent="0.2"/>
    <row r="614394" ht="12" customHeight="1" x14ac:dyDescent="0.2"/>
    <row r="614395" ht="12" customHeight="1" x14ac:dyDescent="0.2"/>
    <row r="614396" ht="12" customHeight="1" x14ac:dyDescent="0.2"/>
    <row r="614397" ht="12" customHeight="1" x14ac:dyDescent="0.2"/>
    <row r="614398" ht="12" customHeight="1" x14ac:dyDescent="0.2"/>
    <row r="614399" ht="12" customHeight="1" x14ac:dyDescent="0.2"/>
    <row r="614400" ht="12" customHeight="1" x14ac:dyDescent="0.2"/>
    <row r="614401" ht="12" customHeight="1" x14ac:dyDescent="0.2"/>
    <row r="614402" ht="12" customHeight="1" x14ac:dyDescent="0.2"/>
    <row r="614403" ht="12" customHeight="1" x14ac:dyDescent="0.2"/>
    <row r="614404" ht="12" customHeight="1" x14ac:dyDescent="0.2"/>
    <row r="614405" ht="12" customHeight="1" x14ac:dyDescent="0.2"/>
    <row r="614406" ht="12" customHeight="1" x14ac:dyDescent="0.2"/>
    <row r="614407" ht="12" customHeight="1" x14ac:dyDescent="0.2"/>
    <row r="614408" ht="12" customHeight="1" x14ac:dyDescent="0.2"/>
    <row r="614409" ht="12" customHeight="1" x14ac:dyDescent="0.2"/>
    <row r="614410" ht="12" customHeight="1" x14ac:dyDescent="0.2"/>
    <row r="614411" ht="12" customHeight="1" x14ac:dyDescent="0.2"/>
    <row r="614412" ht="12" customHeight="1" x14ac:dyDescent="0.2"/>
    <row r="614413" ht="12" customHeight="1" x14ac:dyDescent="0.2"/>
    <row r="614414" ht="12" customHeight="1" x14ac:dyDescent="0.2"/>
    <row r="614415" ht="12" customHeight="1" x14ac:dyDescent="0.2"/>
    <row r="614416" ht="12" customHeight="1" x14ac:dyDescent="0.2"/>
    <row r="614417" ht="12" customHeight="1" x14ac:dyDescent="0.2"/>
    <row r="614418" ht="12" customHeight="1" x14ac:dyDescent="0.2"/>
    <row r="614419" ht="12" customHeight="1" x14ac:dyDescent="0.2"/>
    <row r="614420" ht="12" customHeight="1" x14ac:dyDescent="0.2"/>
    <row r="614421" ht="12" customHeight="1" x14ac:dyDescent="0.2"/>
    <row r="614422" ht="12" customHeight="1" x14ac:dyDescent="0.2"/>
    <row r="614423" ht="12" customHeight="1" x14ac:dyDescent="0.2"/>
    <row r="614424" ht="12" customHeight="1" x14ac:dyDescent="0.2"/>
    <row r="614425" ht="12" customHeight="1" x14ac:dyDescent="0.2"/>
    <row r="614426" ht="12" customHeight="1" x14ac:dyDescent="0.2"/>
    <row r="614427" ht="12" customHeight="1" x14ac:dyDescent="0.2"/>
    <row r="614428" ht="12" customHeight="1" x14ac:dyDescent="0.2"/>
    <row r="614429" ht="12" customHeight="1" x14ac:dyDescent="0.2"/>
    <row r="614430" ht="12" customHeight="1" x14ac:dyDescent="0.2"/>
    <row r="614431" ht="12" customHeight="1" x14ac:dyDescent="0.2"/>
    <row r="614432" ht="12" customHeight="1" x14ac:dyDescent="0.2"/>
    <row r="614433" ht="12" customHeight="1" x14ac:dyDescent="0.2"/>
    <row r="614434" ht="12" customHeight="1" x14ac:dyDescent="0.2"/>
    <row r="614435" ht="12" customHeight="1" x14ac:dyDescent="0.2"/>
    <row r="614436" ht="12" customHeight="1" x14ac:dyDescent="0.2"/>
    <row r="614437" ht="12" customHeight="1" x14ac:dyDescent="0.2"/>
    <row r="614438" ht="12" customHeight="1" x14ac:dyDescent="0.2"/>
    <row r="614439" ht="12" customHeight="1" x14ac:dyDescent="0.2"/>
    <row r="614440" ht="12" customHeight="1" x14ac:dyDescent="0.2"/>
    <row r="614441" ht="12" customHeight="1" x14ac:dyDescent="0.2"/>
    <row r="614442" ht="12" customHeight="1" x14ac:dyDescent="0.2"/>
    <row r="614443" ht="12" customHeight="1" x14ac:dyDescent="0.2"/>
    <row r="614444" ht="12" customHeight="1" x14ac:dyDescent="0.2"/>
    <row r="614445" ht="12" customHeight="1" x14ac:dyDescent="0.2"/>
    <row r="614446" ht="12" customHeight="1" x14ac:dyDescent="0.2"/>
    <row r="614447" ht="12" customHeight="1" x14ac:dyDescent="0.2"/>
    <row r="614448" ht="12" customHeight="1" x14ac:dyDescent="0.2"/>
    <row r="614449" ht="12" customHeight="1" x14ac:dyDescent="0.2"/>
    <row r="614450" ht="12" customHeight="1" x14ac:dyDescent="0.2"/>
    <row r="614451" ht="12" customHeight="1" x14ac:dyDescent="0.2"/>
    <row r="614452" ht="12" customHeight="1" x14ac:dyDescent="0.2"/>
    <row r="614453" ht="12" customHeight="1" x14ac:dyDescent="0.2"/>
    <row r="614454" ht="12" customHeight="1" x14ac:dyDescent="0.2"/>
    <row r="614455" ht="12" customHeight="1" x14ac:dyDescent="0.2"/>
    <row r="614456" ht="12" customHeight="1" x14ac:dyDescent="0.2"/>
    <row r="614457" ht="12" customHeight="1" x14ac:dyDescent="0.2"/>
    <row r="614458" ht="12" customHeight="1" x14ac:dyDescent="0.2"/>
    <row r="614459" ht="12" customHeight="1" x14ac:dyDescent="0.2"/>
    <row r="614460" ht="12" customHeight="1" x14ac:dyDescent="0.2"/>
    <row r="614461" ht="12" customHeight="1" x14ac:dyDescent="0.2"/>
    <row r="614462" ht="12" customHeight="1" x14ac:dyDescent="0.2"/>
    <row r="614463" ht="12" customHeight="1" x14ac:dyDescent="0.2"/>
    <row r="614464" ht="12" customHeight="1" x14ac:dyDescent="0.2"/>
    <row r="614465" ht="12" customHeight="1" x14ac:dyDescent="0.2"/>
    <row r="614466" ht="12" customHeight="1" x14ac:dyDescent="0.2"/>
    <row r="614467" ht="12" customHeight="1" x14ac:dyDescent="0.2"/>
    <row r="614468" ht="12" customHeight="1" x14ac:dyDescent="0.2"/>
    <row r="614469" ht="12" customHeight="1" x14ac:dyDescent="0.2"/>
    <row r="614470" ht="12" customHeight="1" x14ac:dyDescent="0.2"/>
    <row r="614471" ht="12" customHeight="1" x14ac:dyDescent="0.2"/>
    <row r="614472" ht="12" customHeight="1" x14ac:dyDescent="0.2"/>
    <row r="614473" ht="12" customHeight="1" x14ac:dyDescent="0.2"/>
    <row r="614474" ht="12" customHeight="1" x14ac:dyDescent="0.2"/>
    <row r="614475" ht="12" customHeight="1" x14ac:dyDescent="0.2"/>
    <row r="614476" ht="12" customHeight="1" x14ac:dyDescent="0.2"/>
    <row r="614477" ht="12" customHeight="1" x14ac:dyDescent="0.2"/>
    <row r="614478" ht="12" customHeight="1" x14ac:dyDescent="0.2"/>
    <row r="614479" ht="12" customHeight="1" x14ac:dyDescent="0.2"/>
    <row r="614480" ht="12" customHeight="1" x14ac:dyDescent="0.2"/>
    <row r="614481" ht="12" customHeight="1" x14ac:dyDescent="0.2"/>
    <row r="614482" ht="12" customHeight="1" x14ac:dyDescent="0.2"/>
    <row r="614483" ht="12" customHeight="1" x14ac:dyDescent="0.2"/>
    <row r="614484" ht="12" customHeight="1" x14ac:dyDescent="0.2"/>
    <row r="614485" ht="12" customHeight="1" x14ac:dyDescent="0.2"/>
    <row r="614486" ht="12" customHeight="1" x14ac:dyDescent="0.2"/>
    <row r="614487" ht="12" customHeight="1" x14ac:dyDescent="0.2"/>
    <row r="614488" ht="12" customHeight="1" x14ac:dyDescent="0.2"/>
    <row r="614489" ht="12" customHeight="1" x14ac:dyDescent="0.2"/>
    <row r="614490" ht="12" customHeight="1" x14ac:dyDescent="0.2"/>
    <row r="614491" ht="12" customHeight="1" x14ac:dyDescent="0.2"/>
    <row r="614492" ht="12" customHeight="1" x14ac:dyDescent="0.2"/>
    <row r="614493" ht="12" customHeight="1" x14ac:dyDescent="0.2"/>
    <row r="614494" ht="12" customHeight="1" x14ac:dyDescent="0.2"/>
    <row r="614495" ht="12" customHeight="1" x14ac:dyDescent="0.2"/>
    <row r="614496" ht="12" customHeight="1" x14ac:dyDescent="0.2"/>
    <row r="614497" ht="12" customHeight="1" x14ac:dyDescent="0.2"/>
    <row r="614498" ht="12" customHeight="1" x14ac:dyDescent="0.2"/>
    <row r="614499" ht="12" customHeight="1" x14ac:dyDescent="0.2"/>
    <row r="614500" ht="12" customHeight="1" x14ac:dyDescent="0.2"/>
    <row r="614501" ht="12" customHeight="1" x14ac:dyDescent="0.2"/>
    <row r="614502" ht="12" customHeight="1" x14ac:dyDescent="0.2"/>
    <row r="614503" ht="12" customHeight="1" x14ac:dyDescent="0.2"/>
    <row r="614504" ht="12" customHeight="1" x14ac:dyDescent="0.2"/>
    <row r="614505" ht="12" customHeight="1" x14ac:dyDescent="0.2"/>
    <row r="614506" ht="12" customHeight="1" x14ac:dyDescent="0.2"/>
    <row r="614507" ht="12" customHeight="1" x14ac:dyDescent="0.2"/>
    <row r="614508" ht="12" customHeight="1" x14ac:dyDescent="0.2"/>
    <row r="614509" ht="12" customHeight="1" x14ac:dyDescent="0.2"/>
    <row r="614510" ht="12" customHeight="1" x14ac:dyDescent="0.2"/>
    <row r="614511" ht="12" customHeight="1" x14ac:dyDescent="0.2"/>
    <row r="614512" ht="12" customHeight="1" x14ac:dyDescent="0.2"/>
    <row r="614513" ht="12" customHeight="1" x14ac:dyDescent="0.2"/>
    <row r="614514" ht="12" customHeight="1" x14ac:dyDescent="0.2"/>
    <row r="614515" ht="12" customHeight="1" x14ac:dyDescent="0.2"/>
    <row r="614516" ht="12" customHeight="1" x14ac:dyDescent="0.2"/>
    <row r="614517" ht="12" customHeight="1" x14ac:dyDescent="0.2"/>
    <row r="614518" ht="12" customHeight="1" x14ac:dyDescent="0.2"/>
    <row r="614519" ht="12" customHeight="1" x14ac:dyDescent="0.2"/>
    <row r="614520" ht="12" customHeight="1" x14ac:dyDescent="0.2"/>
    <row r="614521" ht="12" customHeight="1" x14ac:dyDescent="0.2"/>
    <row r="614522" ht="12" customHeight="1" x14ac:dyDescent="0.2"/>
    <row r="614523" ht="12" customHeight="1" x14ac:dyDescent="0.2"/>
    <row r="614524" ht="12" customHeight="1" x14ac:dyDescent="0.2"/>
    <row r="614525" ht="12" customHeight="1" x14ac:dyDescent="0.2"/>
    <row r="614526" ht="12" customHeight="1" x14ac:dyDescent="0.2"/>
    <row r="614527" ht="12" customHeight="1" x14ac:dyDescent="0.2"/>
    <row r="614528" ht="12" customHeight="1" x14ac:dyDescent="0.2"/>
    <row r="614529" ht="12" customHeight="1" x14ac:dyDescent="0.2"/>
    <row r="614530" ht="12" customHeight="1" x14ac:dyDescent="0.2"/>
    <row r="614531" ht="12" customHeight="1" x14ac:dyDescent="0.2"/>
    <row r="614532" ht="12" customHeight="1" x14ac:dyDescent="0.2"/>
    <row r="614533" ht="12" customHeight="1" x14ac:dyDescent="0.2"/>
    <row r="614534" ht="12" customHeight="1" x14ac:dyDescent="0.2"/>
    <row r="614535" ht="12" customHeight="1" x14ac:dyDescent="0.2"/>
    <row r="614536" ht="12" customHeight="1" x14ac:dyDescent="0.2"/>
    <row r="614537" ht="12" customHeight="1" x14ac:dyDescent="0.2"/>
    <row r="614538" ht="12" customHeight="1" x14ac:dyDescent="0.2"/>
    <row r="614539" ht="12" customHeight="1" x14ac:dyDescent="0.2"/>
    <row r="614540" ht="12" customHeight="1" x14ac:dyDescent="0.2"/>
    <row r="614541" ht="12" customHeight="1" x14ac:dyDescent="0.2"/>
    <row r="614542" ht="12" customHeight="1" x14ac:dyDescent="0.2"/>
    <row r="614543" ht="12" customHeight="1" x14ac:dyDescent="0.2"/>
    <row r="614544" ht="12" customHeight="1" x14ac:dyDescent="0.2"/>
    <row r="614545" ht="12" customHeight="1" x14ac:dyDescent="0.2"/>
    <row r="614546" ht="12" customHeight="1" x14ac:dyDescent="0.2"/>
    <row r="614547" ht="12" customHeight="1" x14ac:dyDescent="0.2"/>
    <row r="614548" ht="12" customHeight="1" x14ac:dyDescent="0.2"/>
    <row r="614549" ht="12" customHeight="1" x14ac:dyDescent="0.2"/>
    <row r="614550" ht="12" customHeight="1" x14ac:dyDescent="0.2"/>
    <row r="614551" ht="12" customHeight="1" x14ac:dyDescent="0.2"/>
    <row r="614552" ht="12" customHeight="1" x14ac:dyDescent="0.2"/>
    <row r="614553" ht="12" customHeight="1" x14ac:dyDescent="0.2"/>
    <row r="614554" ht="12" customHeight="1" x14ac:dyDescent="0.2"/>
    <row r="614555" ht="12" customHeight="1" x14ac:dyDescent="0.2"/>
    <row r="614556" ht="12" customHeight="1" x14ac:dyDescent="0.2"/>
    <row r="614557" ht="12" customHeight="1" x14ac:dyDescent="0.2"/>
    <row r="614558" ht="12" customHeight="1" x14ac:dyDescent="0.2"/>
    <row r="614559" ht="12" customHeight="1" x14ac:dyDescent="0.2"/>
    <row r="614560" ht="12" customHeight="1" x14ac:dyDescent="0.2"/>
    <row r="614561" ht="12" customHeight="1" x14ac:dyDescent="0.2"/>
    <row r="614562" ht="12" customHeight="1" x14ac:dyDescent="0.2"/>
    <row r="614563" ht="12" customHeight="1" x14ac:dyDescent="0.2"/>
    <row r="614564" ht="12" customHeight="1" x14ac:dyDescent="0.2"/>
    <row r="614565" ht="12" customHeight="1" x14ac:dyDescent="0.2"/>
    <row r="614566" ht="12" customHeight="1" x14ac:dyDescent="0.2"/>
    <row r="614567" ht="12" customHeight="1" x14ac:dyDescent="0.2"/>
    <row r="614568" ht="12" customHeight="1" x14ac:dyDescent="0.2"/>
    <row r="614569" ht="12" customHeight="1" x14ac:dyDescent="0.2"/>
    <row r="614570" ht="12" customHeight="1" x14ac:dyDescent="0.2"/>
    <row r="614571" ht="12" customHeight="1" x14ac:dyDescent="0.2"/>
    <row r="614572" ht="12" customHeight="1" x14ac:dyDescent="0.2"/>
    <row r="614573" ht="12" customHeight="1" x14ac:dyDescent="0.2"/>
    <row r="614574" ht="12" customHeight="1" x14ac:dyDescent="0.2"/>
    <row r="614575" ht="12" customHeight="1" x14ac:dyDescent="0.2"/>
    <row r="614576" ht="12" customHeight="1" x14ac:dyDescent="0.2"/>
    <row r="614577" ht="12" customHeight="1" x14ac:dyDescent="0.2"/>
    <row r="614578" ht="12" customHeight="1" x14ac:dyDescent="0.2"/>
    <row r="614579" ht="12" customHeight="1" x14ac:dyDescent="0.2"/>
    <row r="614580" ht="12" customHeight="1" x14ac:dyDescent="0.2"/>
    <row r="614581" ht="12" customHeight="1" x14ac:dyDescent="0.2"/>
    <row r="614582" ht="12" customHeight="1" x14ac:dyDescent="0.2"/>
    <row r="614583" ht="12" customHeight="1" x14ac:dyDescent="0.2"/>
    <row r="614584" ht="12" customHeight="1" x14ac:dyDescent="0.2"/>
    <row r="614585" ht="12" customHeight="1" x14ac:dyDescent="0.2"/>
    <row r="614586" ht="12" customHeight="1" x14ac:dyDescent="0.2"/>
    <row r="614587" ht="12" customHeight="1" x14ac:dyDescent="0.2"/>
    <row r="614588" ht="12" customHeight="1" x14ac:dyDescent="0.2"/>
    <row r="614589" ht="12" customHeight="1" x14ac:dyDescent="0.2"/>
    <row r="614590" ht="12" customHeight="1" x14ac:dyDescent="0.2"/>
    <row r="614591" ht="12" customHeight="1" x14ac:dyDescent="0.2"/>
    <row r="614592" ht="12" customHeight="1" x14ac:dyDescent="0.2"/>
    <row r="614593" ht="12" customHeight="1" x14ac:dyDescent="0.2"/>
    <row r="614594" ht="12" customHeight="1" x14ac:dyDescent="0.2"/>
    <row r="614595" ht="12" customHeight="1" x14ac:dyDescent="0.2"/>
    <row r="614596" ht="12" customHeight="1" x14ac:dyDescent="0.2"/>
    <row r="614597" ht="12" customHeight="1" x14ac:dyDescent="0.2"/>
    <row r="614598" ht="12" customHeight="1" x14ac:dyDescent="0.2"/>
    <row r="614599" ht="12" customHeight="1" x14ac:dyDescent="0.2"/>
    <row r="614600" ht="12" customHeight="1" x14ac:dyDescent="0.2"/>
    <row r="614601" ht="12" customHeight="1" x14ac:dyDescent="0.2"/>
    <row r="614602" ht="12" customHeight="1" x14ac:dyDescent="0.2"/>
    <row r="614603" ht="12" customHeight="1" x14ac:dyDescent="0.2"/>
    <row r="614604" ht="12" customHeight="1" x14ac:dyDescent="0.2"/>
    <row r="614605" ht="12" customHeight="1" x14ac:dyDescent="0.2"/>
    <row r="614606" ht="12" customHeight="1" x14ac:dyDescent="0.2"/>
    <row r="614607" ht="12" customHeight="1" x14ac:dyDescent="0.2"/>
    <row r="614608" ht="12" customHeight="1" x14ac:dyDescent="0.2"/>
    <row r="614609" ht="12" customHeight="1" x14ac:dyDescent="0.2"/>
    <row r="614610" ht="12" customHeight="1" x14ac:dyDescent="0.2"/>
    <row r="614611" ht="12" customHeight="1" x14ac:dyDescent="0.2"/>
    <row r="614612" ht="12" customHeight="1" x14ac:dyDescent="0.2"/>
    <row r="614613" ht="12" customHeight="1" x14ac:dyDescent="0.2"/>
    <row r="614614" ht="12" customHeight="1" x14ac:dyDescent="0.2"/>
    <row r="614615" ht="12" customHeight="1" x14ac:dyDescent="0.2"/>
    <row r="614616" ht="12" customHeight="1" x14ac:dyDescent="0.2"/>
    <row r="614617" ht="12" customHeight="1" x14ac:dyDescent="0.2"/>
    <row r="614618" ht="12" customHeight="1" x14ac:dyDescent="0.2"/>
    <row r="614619" ht="12" customHeight="1" x14ac:dyDescent="0.2"/>
    <row r="614620" ht="12" customHeight="1" x14ac:dyDescent="0.2"/>
    <row r="614621" ht="12" customHeight="1" x14ac:dyDescent="0.2"/>
    <row r="614622" ht="12" customHeight="1" x14ac:dyDescent="0.2"/>
    <row r="614623" ht="12" customHeight="1" x14ac:dyDescent="0.2"/>
    <row r="614624" ht="12" customHeight="1" x14ac:dyDescent="0.2"/>
    <row r="614625" ht="12" customHeight="1" x14ac:dyDescent="0.2"/>
    <row r="614626" ht="12" customHeight="1" x14ac:dyDescent="0.2"/>
    <row r="614627" ht="12" customHeight="1" x14ac:dyDescent="0.2"/>
    <row r="614628" ht="12" customHeight="1" x14ac:dyDescent="0.2"/>
    <row r="614629" ht="12" customHeight="1" x14ac:dyDescent="0.2"/>
    <row r="614630" ht="12" customHeight="1" x14ac:dyDescent="0.2"/>
    <row r="614631" ht="12" customHeight="1" x14ac:dyDescent="0.2"/>
    <row r="614632" ht="12" customHeight="1" x14ac:dyDescent="0.2"/>
    <row r="614633" ht="12" customHeight="1" x14ac:dyDescent="0.2"/>
    <row r="614634" ht="12" customHeight="1" x14ac:dyDescent="0.2"/>
    <row r="614635" ht="12" customHeight="1" x14ac:dyDescent="0.2"/>
    <row r="614636" ht="12" customHeight="1" x14ac:dyDescent="0.2"/>
    <row r="614637" ht="12" customHeight="1" x14ac:dyDescent="0.2"/>
    <row r="614638" ht="12" customHeight="1" x14ac:dyDescent="0.2"/>
    <row r="614639" ht="12" customHeight="1" x14ac:dyDescent="0.2"/>
    <row r="614640" ht="12" customHeight="1" x14ac:dyDescent="0.2"/>
    <row r="614641" ht="12" customHeight="1" x14ac:dyDescent="0.2"/>
    <row r="614642" ht="12" customHeight="1" x14ac:dyDescent="0.2"/>
    <row r="614643" ht="12" customHeight="1" x14ac:dyDescent="0.2"/>
    <row r="614644" ht="12" customHeight="1" x14ac:dyDescent="0.2"/>
    <row r="614645" ht="12" customHeight="1" x14ac:dyDescent="0.2"/>
    <row r="614646" ht="12" customHeight="1" x14ac:dyDescent="0.2"/>
    <row r="614647" ht="12" customHeight="1" x14ac:dyDescent="0.2"/>
    <row r="614648" ht="12" customHeight="1" x14ac:dyDescent="0.2"/>
    <row r="614649" ht="12" customHeight="1" x14ac:dyDescent="0.2"/>
    <row r="614650" ht="12" customHeight="1" x14ac:dyDescent="0.2"/>
    <row r="614651" ht="12" customHeight="1" x14ac:dyDescent="0.2"/>
    <row r="614652" ht="12" customHeight="1" x14ac:dyDescent="0.2"/>
    <row r="614653" ht="12" customHeight="1" x14ac:dyDescent="0.2"/>
    <row r="614654" ht="12" customHeight="1" x14ac:dyDescent="0.2"/>
    <row r="614655" ht="12" customHeight="1" x14ac:dyDescent="0.2"/>
    <row r="614656" ht="12" customHeight="1" x14ac:dyDescent="0.2"/>
    <row r="614657" ht="12" customHeight="1" x14ac:dyDescent="0.2"/>
    <row r="614658" ht="12" customHeight="1" x14ac:dyDescent="0.2"/>
    <row r="614659" ht="12" customHeight="1" x14ac:dyDescent="0.2"/>
    <row r="614660" ht="12" customHeight="1" x14ac:dyDescent="0.2"/>
    <row r="614661" ht="12" customHeight="1" x14ac:dyDescent="0.2"/>
    <row r="614662" ht="12" customHeight="1" x14ac:dyDescent="0.2"/>
    <row r="614663" ht="12" customHeight="1" x14ac:dyDescent="0.2"/>
    <row r="614664" ht="12" customHeight="1" x14ac:dyDescent="0.2"/>
    <row r="614665" ht="12" customHeight="1" x14ac:dyDescent="0.2"/>
    <row r="614666" ht="12" customHeight="1" x14ac:dyDescent="0.2"/>
    <row r="614667" ht="12" customHeight="1" x14ac:dyDescent="0.2"/>
    <row r="614668" ht="12" customHeight="1" x14ac:dyDescent="0.2"/>
    <row r="614669" ht="12" customHeight="1" x14ac:dyDescent="0.2"/>
    <row r="614670" ht="12" customHeight="1" x14ac:dyDescent="0.2"/>
    <row r="614671" ht="12" customHeight="1" x14ac:dyDescent="0.2"/>
    <row r="614672" ht="12" customHeight="1" x14ac:dyDescent="0.2"/>
    <row r="614673" ht="12" customHeight="1" x14ac:dyDescent="0.2"/>
    <row r="614674" ht="12" customHeight="1" x14ac:dyDescent="0.2"/>
    <row r="614675" ht="12" customHeight="1" x14ac:dyDescent="0.2"/>
    <row r="614676" ht="12" customHeight="1" x14ac:dyDescent="0.2"/>
    <row r="614677" ht="12" customHeight="1" x14ac:dyDescent="0.2"/>
    <row r="614678" ht="12" customHeight="1" x14ac:dyDescent="0.2"/>
    <row r="614679" ht="12" customHeight="1" x14ac:dyDescent="0.2"/>
    <row r="614680" ht="12" customHeight="1" x14ac:dyDescent="0.2"/>
    <row r="614681" ht="12" customHeight="1" x14ac:dyDescent="0.2"/>
    <row r="614682" ht="12" customHeight="1" x14ac:dyDescent="0.2"/>
    <row r="614683" ht="12" customHeight="1" x14ac:dyDescent="0.2"/>
    <row r="614684" ht="12" customHeight="1" x14ac:dyDescent="0.2"/>
    <row r="614685" ht="12" customHeight="1" x14ac:dyDescent="0.2"/>
    <row r="614686" ht="12" customHeight="1" x14ac:dyDescent="0.2"/>
    <row r="614687" ht="12" customHeight="1" x14ac:dyDescent="0.2"/>
    <row r="614688" ht="12" customHeight="1" x14ac:dyDescent="0.2"/>
    <row r="614689" ht="12" customHeight="1" x14ac:dyDescent="0.2"/>
    <row r="614690" ht="12" customHeight="1" x14ac:dyDescent="0.2"/>
    <row r="614691" ht="12" customHeight="1" x14ac:dyDescent="0.2"/>
    <row r="614692" ht="12" customHeight="1" x14ac:dyDescent="0.2"/>
    <row r="614693" ht="12" customHeight="1" x14ac:dyDescent="0.2"/>
    <row r="614694" ht="12" customHeight="1" x14ac:dyDescent="0.2"/>
    <row r="614695" ht="12" customHeight="1" x14ac:dyDescent="0.2"/>
    <row r="614696" ht="12" customHeight="1" x14ac:dyDescent="0.2"/>
    <row r="614697" ht="12" customHeight="1" x14ac:dyDescent="0.2"/>
    <row r="614698" ht="12" customHeight="1" x14ac:dyDescent="0.2"/>
    <row r="614699" ht="12" customHeight="1" x14ac:dyDescent="0.2"/>
    <row r="614700" ht="12" customHeight="1" x14ac:dyDescent="0.2"/>
    <row r="614701" ht="12" customHeight="1" x14ac:dyDescent="0.2"/>
    <row r="614702" ht="12" customHeight="1" x14ac:dyDescent="0.2"/>
    <row r="614703" ht="12" customHeight="1" x14ac:dyDescent="0.2"/>
    <row r="614704" ht="12" customHeight="1" x14ac:dyDescent="0.2"/>
    <row r="614705" ht="12" customHeight="1" x14ac:dyDescent="0.2"/>
    <row r="614706" ht="12" customHeight="1" x14ac:dyDescent="0.2"/>
    <row r="614707" ht="12" customHeight="1" x14ac:dyDescent="0.2"/>
    <row r="614708" ht="12" customHeight="1" x14ac:dyDescent="0.2"/>
    <row r="614709" ht="12" customHeight="1" x14ac:dyDescent="0.2"/>
    <row r="614710" ht="12" customHeight="1" x14ac:dyDescent="0.2"/>
    <row r="614711" ht="12" customHeight="1" x14ac:dyDescent="0.2"/>
    <row r="614712" ht="12" customHeight="1" x14ac:dyDescent="0.2"/>
    <row r="614713" ht="12" customHeight="1" x14ac:dyDescent="0.2"/>
    <row r="614714" ht="12" customHeight="1" x14ac:dyDescent="0.2"/>
    <row r="614715" ht="12" customHeight="1" x14ac:dyDescent="0.2"/>
    <row r="614716" ht="12" customHeight="1" x14ac:dyDescent="0.2"/>
    <row r="614717" ht="12" customHeight="1" x14ac:dyDescent="0.2"/>
    <row r="614718" ht="12" customHeight="1" x14ac:dyDescent="0.2"/>
    <row r="614719" ht="12" customHeight="1" x14ac:dyDescent="0.2"/>
    <row r="614720" ht="12" customHeight="1" x14ac:dyDescent="0.2"/>
    <row r="614721" ht="12" customHeight="1" x14ac:dyDescent="0.2"/>
    <row r="614722" ht="12" customHeight="1" x14ac:dyDescent="0.2"/>
    <row r="614723" ht="12" customHeight="1" x14ac:dyDescent="0.2"/>
    <row r="614724" ht="12" customHeight="1" x14ac:dyDescent="0.2"/>
    <row r="614725" ht="12" customHeight="1" x14ac:dyDescent="0.2"/>
    <row r="614726" ht="12" customHeight="1" x14ac:dyDescent="0.2"/>
    <row r="614727" ht="12" customHeight="1" x14ac:dyDescent="0.2"/>
    <row r="614728" ht="12" customHeight="1" x14ac:dyDescent="0.2"/>
    <row r="614729" ht="12" customHeight="1" x14ac:dyDescent="0.2"/>
    <row r="614730" ht="12" customHeight="1" x14ac:dyDescent="0.2"/>
    <row r="614731" ht="12" customHeight="1" x14ac:dyDescent="0.2"/>
    <row r="614732" ht="12" customHeight="1" x14ac:dyDescent="0.2"/>
    <row r="614733" ht="12" customHeight="1" x14ac:dyDescent="0.2"/>
    <row r="614734" ht="12" customHeight="1" x14ac:dyDescent="0.2"/>
    <row r="614735" ht="12" customHeight="1" x14ac:dyDescent="0.2"/>
    <row r="614736" ht="12" customHeight="1" x14ac:dyDescent="0.2"/>
    <row r="614737" ht="12" customHeight="1" x14ac:dyDescent="0.2"/>
    <row r="614738" ht="12" customHeight="1" x14ac:dyDescent="0.2"/>
    <row r="614739" ht="12" customHeight="1" x14ac:dyDescent="0.2"/>
    <row r="614740" ht="12" customHeight="1" x14ac:dyDescent="0.2"/>
    <row r="614741" ht="12" customHeight="1" x14ac:dyDescent="0.2"/>
    <row r="614742" ht="12" customHeight="1" x14ac:dyDescent="0.2"/>
    <row r="614743" ht="12" customHeight="1" x14ac:dyDescent="0.2"/>
    <row r="614744" ht="12" customHeight="1" x14ac:dyDescent="0.2"/>
    <row r="614745" ht="12" customHeight="1" x14ac:dyDescent="0.2"/>
    <row r="614746" ht="12" customHeight="1" x14ac:dyDescent="0.2"/>
    <row r="614747" ht="12" customHeight="1" x14ac:dyDescent="0.2"/>
    <row r="614748" ht="12" customHeight="1" x14ac:dyDescent="0.2"/>
    <row r="614749" ht="12" customHeight="1" x14ac:dyDescent="0.2"/>
    <row r="614750" ht="12" customHeight="1" x14ac:dyDescent="0.2"/>
    <row r="614751" ht="12" customHeight="1" x14ac:dyDescent="0.2"/>
    <row r="614752" ht="12" customHeight="1" x14ac:dyDescent="0.2"/>
    <row r="614753" ht="12" customHeight="1" x14ac:dyDescent="0.2"/>
    <row r="614754" ht="12" customHeight="1" x14ac:dyDescent="0.2"/>
    <row r="614755" ht="12" customHeight="1" x14ac:dyDescent="0.2"/>
    <row r="614756" ht="12" customHeight="1" x14ac:dyDescent="0.2"/>
    <row r="614757" ht="12" customHeight="1" x14ac:dyDescent="0.2"/>
    <row r="614758" ht="12" customHeight="1" x14ac:dyDescent="0.2"/>
    <row r="614759" ht="12" customHeight="1" x14ac:dyDescent="0.2"/>
    <row r="614760" ht="12" customHeight="1" x14ac:dyDescent="0.2"/>
    <row r="614761" ht="12" customHeight="1" x14ac:dyDescent="0.2"/>
    <row r="614762" ht="12" customHeight="1" x14ac:dyDescent="0.2"/>
    <row r="614763" ht="12" customHeight="1" x14ac:dyDescent="0.2"/>
    <row r="614764" ht="12" customHeight="1" x14ac:dyDescent="0.2"/>
    <row r="614765" ht="12" customHeight="1" x14ac:dyDescent="0.2"/>
    <row r="614766" ht="12" customHeight="1" x14ac:dyDescent="0.2"/>
    <row r="614767" ht="12" customHeight="1" x14ac:dyDescent="0.2"/>
    <row r="614768" ht="12" customHeight="1" x14ac:dyDescent="0.2"/>
    <row r="614769" ht="12" customHeight="1" x14ac:dyDescent="0.2"/>
    <row r="614770" ht="12" customHeight="1" x14ac:dyDescent="0.2"/>
    <row r="614771" ht="12" customHeight="1" x14ac:dyDescent="0.2"/>
    <row r="614772" ht="12" customHeight="1" x14ac:dyDescent="0.2"/>
    <row r="614773" ht="12" customHeight="1" x14ac:dyDescent="0.2"/>
    <row r="614774" ht="12" customHeight="1" x14ac:dyDescent="0.2"/>
    <row r="614775" ht="12" customHeight="1" x14ac:dyDescent="0.2"/>
    <row r="614776" ht="12" customHeight="1" x14ac:dyDescent="0.2"/>
    <row r="614777" ht="12" customHeight="1" x14ac:dyDescent="0.2"/>
    <row r="614778" ht="12" customHeight="1" x14ac:dyDescent="0.2"/>
    <row r="614779" ht="12" customHeight="1" x14ac:dyDescent="0.2"/>
    <row r="614780" ht="12" customHeight="1" x14ac:dyDescent="0.2"/>
    <row r="614781" ht="12" customHeight="1" x14ac:dyDescent="0.2"/>
    <row r="614782" ht="12" customHeight="1" x14ac:dyDescent="0.2"/>
    <row r="614783" ht="12" customHeight="1" x14ac:dyDescent="0.2"/>
    <row r="614784" ht="12" customHeight="1" x14ac:dyDescent="0.2"/>
    <row r="614785" ht="12" customHeight="1" x14ac:dyDescent="0.2"/>
    <row r="614786" ht="12" customHeight="1" x14ac:dyDescent="0.2"/>
    <row r="614787" ht="12" customHeight="1" x14ac:dyDescent="0.2"/>
    <row r="614788" ht="12" customHeight="1" x14ac:dyDescent="0.2"/>
    <row r="614789" ht="12" customHeight="1" x14ac:dyDescent="0.2"/>
    <row r="614790" ht="12" customHeight="1" x14ac:dyDescent="0.2"/>
    <row r="614791" ht="12" customHeight="1" x14ac:dyDescent="0.2"/>
    <row r="614792" ht="12" customHeight="1" x14ac:dyDescent="0.2"/>
    <row r="614793" ht="12" customHeight="1" x14ac:dyDescent="0.2"/>
    <row r="614794" ht="12" customHeight="1" x14ac:dyDescent="0.2"/>
    <row r="614795" ht="12" customHeight="1" x14ac:dyDescent="0.2"/>
    <row r="614796" ht="12" customHeight="1" x14ac:dyDescent="0.2"/>
    <row r="614797" ht="12" customHeight="1" x14ac:dyDescent="0.2"/>
    <row r="614798" ht="12" customHeight="1" x14ac:dyDescent="0.2"/>
    <row r="614799" ht="12" customHeight="1" x14ac:dyDescent="0.2"/>
    <row r="614800" ht="12" customHeight="1" x14ac:dyDescent="0.2"/>
    <row r="614801" ht="12" customHeight="1" x14ac:dyDescent="0.2"/>
    <row r="614802" ht="12" customHeight="1" x14ac:dyDescent="0.2"/>
    <row r="614803" ht="12" customHeight="1" x14ac:dyDescent="0.2"/>
    <row r="614804" ht="12" customHeight="1" x14ac:dyDescent="0.2"/>
    <row r="614805" ht="12" customHeight="1" x14ac:dyDescent="0.2"/>
    <row r="614806" ht="12" customHeight="1" x14ac:dyDescent="0.2"/>
    <row r="614807" ht="12" customHeight="1" x14ac:dyDescent="0.2"/>
    <row r="614808" ht="12" customHeight="1" x14ac:dyDescent="0.2"/>
    <row r="614809" ht="12" customHeight="1" x14ac:dyDescent="0.2"/>
    <row r="614810" ht="12" customHeight="1" x14ac:dyDescent="0.2"/>
    <row r="614811" ht="12" customHeight="1" x14ac:dyDescent="0.2"/>
    <row r="614812" ht="12" customHeight="1" x14ac:dyDescent="0.2"/>
    <row r="614813" ht="12" customHeight="1" x14ac:dyDescent="0.2"/>
    <row r="614814" ht="12" customHeight="1" x14ac:dyDescent="0.2"/>
    <row r="614815" ht="12" customHeight="1" x14ac:dyDescent="0.2"/>
    <row r="614816" ht="12" customHeight="1" x14ac:dyDescent="0.2"/>
    <row r="614817" ht="12" customHeight="1" x14ac:dyDescent="0.2"/>
    <row r="614818" ht="12" customHeight="1" x14ac:dyDescent="0.2"/>
    <row r="614819" ht="12" customHeight="1" x14ac:dyDescent="0.2"/>
    <row r="614820" ht="12" customHeight="1" x14ac:dyDescent="0.2"/>
    <row r="614821" ht="12" customHeight="1" x14ac:dyDescent="0.2"/>
    <row r="614822" ht="12" customHeight="1" x14ac:dyDescent="0.2"/>
    <row r="614823" ht="12" customHeight="1" x14ac:dyDescent="0.2"/>
    <row r="614824" ht="12" customHeight="1" x14ac:dyDescent="0.2"/>
    <row r="614825" ht="12" customHeight="1" x14ac:dyDescent="0.2"/>
    <row r="614826" ht="12" customHeight="1" x14ac:dyDescent="0.2"/>
    <row r="614827" ht="12" customHeight="1" x14ac:dyDescent="0.2"/>
    <row r="614828" ht="12" customHeight="1" x14ac:dyDescent="0.2"/>
    <row r="614829" ht="12" customHeight="1" x14ac:dyDescent="0.2"/>
    <row r="614830" ht="12" customHeight="1" x14ac:dyDescent="0.2"/>
    <row r="614831" ht="12" customHeight="1" x14ac:dyDescent="0.2"/>
    <row r="614832" ht="12" customHeight="1" x14ac:dyDescent="0.2"/>
    <row r="614833" ht="12" customHeight="1" x14ac:dyDescent="0.2"/>
    <row r="614834" ht="12" customHeight="1" x14ac:dyDescent="0.2"/>
    <row r="614835" ht="12" customHeight="1" x14ac:dyDescent="0.2"/>
    <row r="614836" ht="12" customHeight="1" x14ac:dyDescent="0.2"/>
    <row r="614837" ht="12" customHeight="1" x14ac:dyDescent="0.2"/>
    <row r="614838" ht="12" customHeight="1" x14ac:dyDescent="0.2"/>
    <row r="614839" ht="12" customHeight="1" x14ac:dyDescent="0.2"/>
    <row r="614840" ht="12" customHeight="1" x14ac:dyDescent="0.2"/>
    <row r="614841" ht="12" customHeight="1" x14ac:dyDescent="0.2"/>
    <row r="614842" ht="12" customHeight="1" x14ac:dyDescent="0.2"/>
    <row r="614843" ht="12" customHeight="1" x14ac:dyDescent="0.2"/>
    <row r="614844" ht="12" customHeight="1" x14ac:dyDescent="0.2"/>
    <row r="614845" ht="12" customHeight="1" x14ac:dyDescent="0.2"/>
    <row r="614846" ht="12" customHeight="1" x14ac:dyDescent="0.2"/>
    <row r="614847" ht="12" customHeight="1" x14ac:dyDescent="0.2"/>
    <row r="614848" ht="12" customHeight="1" x14ac:dyDescent="0.2"/>
    <row r="614849" ht="12" customHeight="1" x14ac:dyDescent="0.2"/>
    <row r="614850" ht="12" customHeight="1" x14ac:dyDescent="0.2"/>
    <row r="614851" ht="12" customHeight="1" x14ac:dyDescent="0.2"/>
    <row r="614852" ht="12" customHeight="1" x14ac:dyDescent="0.2"/>
    <row r="614853" ht="12" customHeight="1" x14ac:dyDescent="0.2"/>
    <row r="614854" ht="12" customHeight="1" x14ac:dyDescent="0.2"/>
    <row r="614855" ht="12" customHeight="1" x14ac:dyDescent="0.2"/>
    <row r="614856" ht="12" customHeight="1" x14ac:dyDescent="0.2"/>
    <row r="614857" ht="12" customHeight="1" x14ac:dyDescent="0.2"/>
    <row r="614858" ht="12" customHeight="1" x14ac:dyDescent="0.2"/>
    <row r="614859" ht="12" customHeight="1" x14ac:dyDescent="0.2"/>
    <row r="614860" ht="12" customHeight="1" x14ac:dyDescent="0.2"/>
    <row r="614861" ht="12" customHeight="1" x14ac:dyDescent="0.2"/>
    <row r="614862" ht="12" customHeight="1" x14ac:dyDescent="0.2"/>
    <row r="614863" ht="12" customHeight="1" x14ac:dyDescent="0.2"/>
    <row r="614864" ht="12" customHeight="1" x14ac:dyDescent="0.2"/>
    <row r="614865" ht="12" customHeight="1" x14ac:dyDescent="0.2"/>
    <row r="614866" ht="12" customHeight="1" x14ac:dyDescent="0.2"/>
    <row r="614867" ht="12" customHeight="1" x14ac:dyDescent="0.2"/>
    <row r="614868" ht="12" customHeight="1" x14ac:dyDescent="0.2"/>
    <row r="614869" ht="12" customHeight="1" x14ac:dyDescent="0.2"/>
    <row r="614870" ht="12" customHeight="1" x14ac:dyDescent="0.2"/>
    <row r="614871" ht="12" customHeight="1" x14ac:dyDescent="0.2"/>
    <row r="614872" ht="12" customHeight="1" x14ac:dyDescent="0.2"/>
    <row r="614873" ht="12" customHeight="1" x14ac:dyDescent="0.2"/>
    <row r="614874" ht="12" customHeight="1" x14ac:dyDescent="0.2"/>
    <row r="614875" ht="12" customHeight="1" x14ac:dyDescent="0.2"/>
    <row r="614876" ht="12" customHeight="1" x14ac:dyDescent="0.2"/>
    <row r="614877" ht="12" customHeight="1" x14ac:dyDescent="0.2"/>
    <row r="614878" ht="12" customHeight="1" x14ac:dyDescent="0.2"/>
    <row r="614879" ht="12" customHeight="1" x14ac:dyDescent="0.2"/>
    <row r="614880" ht="12" customHeight="1" x14ac:dyDescent="0.2"/>
    <row r="614881" ht="12" customHeight="1" x14ac:dyDescent="0.2"/>
    <row r="614882" ht="12" customHeight="1" x14ac:dyDescent="0.2"/>
    <row r="614883" ht="12" customHeight="1" x14ac:dyDescent="0.2"/>
    <row r="614884" ht="12" customHeight="1" x14ac:dyDescent="0.2"/>
    <row r="614885" ht="12" customHeight="1" x14ac:dyDescent="0.2"/>
    <row r="614886" ht="12" customHeight="1" x14ac:dyDescent="0.2"/>
    <row r="614887" ht="12" customHeight="1" x14ac:dyDescent="0.2"/>
    <row r="614888" ht="12" customHeight="1" x14ac:dyDescent="0.2"/>
    <row r="614889" ht="12" customHeight="1" x14ac:dyDescent="0.2"/>
    <row r="614890" ht="12" customHeight="1" x14ac:dyDescent="0.2"/>
    <row r="614891" ht="12" customHeight="1" x14ac:dyDescent="0.2"/>
    <row r="614892" ht="12" customHeight="1" x14ac:dyDescent="0.2"/>
    <row r="614893" ht="12" customHeight="1" x14ac:dyDescent="0.2"/>
    <row r="614894" ht="12" customHeight="1" x14ac:dyDescent="0.2"/>
    <row r="614895" ht="12" customHeight="1" x14ac:dyDescent="0.2"/>
    <row r="614896" ht="12" customHeight="1" x14ac:dyDescent="0.2"/>
    <row r="614897" ht="12" customHeight="1" x14ac:dyDescent="0.2"/>
    <row r="614898" ht="12" customHeight="1" x14ac:dyDescent="0.2"/>
    <row r="614899" ht="12" customHeight="1" x14ac:dyDescent="0.2"/>
    <row r="614900" ht="12" customHeight="1" x14ac:dyDescent="0.2"/>
    <row r="614901" ht="12" customHeight="1" x14ac:dyDescent="0.2"/>
    <row r="614902" ht="12" customHeight="1" x14ac:dyDescent="0.2"/>
    <row r="614903" ht="12" customHeight="1" x14ac:dyDescent="0.2"/>
    <row r="614904" ht="12" customHeight="1" x14ac:dyDescent="0.2"/>
    <row r="614905" ht="12" customHeight="1" x14ac:dyDescent="0.2"/>
    <row r="614906" ht="12" customHeight="1" x14ac:dyDescent="0.2"/>
    <row r="614907" ht="12" customHeight="1" x14ac:dyDescent="0.2"/>
    <row r="614908" ht="12" customHeight="1" x14ac:dyDescent="0.2"/>
    <row r="614909" ht="12" customHeight="1" x14ac:dyDescent="0.2"/>
    <row r="614910" ht="12" customHeight="1" x14ac:dyDescent="0.2"/>
    <row r="614911" ht="12" customHeight="1" x14ac:dyDescent="0.2"/>
    <row r="614912" ht="12" customHeight="1" x14ac:dyDescent="0.2"/>
    <row r="614913" ht="12" customHeight="1" x14ac:dyDescent="0.2"/>
    <row r="614914" ht="12" customHeight="1" x14ac:dyDescent="0.2"/>
    <row r="614915" ht="12" customHeight="1" x14ac:dyDescent="0.2"/>
    <row r="614916" ht="12" customHeight="1" x14ac:dyDescent="0.2"/>
    <row r="614917" ht="12" customHeight="1" x14ac:dyDescent="0.2"/>
    <row r="614918" ht="12" customHeight="1" x14ac:dyDescent="0.2"/>
    <row r="614919" ht="12" customHeight="1" x14ac:dyDescent="0.2"/>
    <row r="614920" ht="12" customHeight="1" x14ac:dyDescent="0.2"/>
    <row r="614921" ht="12" customHeight="1" x14ac:dyDescent="0.2"/>
    <row r="614922" ht="12" customHeight="1" x14ac:dyDescent="0.2"/>
    <row r="614923" ht="12" customHeight="1" x14ac:dyDescent="0.2"/>
    <row r="614924" ht="12" customHeight="1" x14ac:dyDescent="0.2"/>
    <row r="614925" ht="12" customHeight="1" x14ac:dyDescent="0.2"/>
    <row r="614926" ht="12" customHeight="1" x14ac:dyDescent="0.2"/>
    <row r="614927" ht="12" customHeight="1" x14ac:dyDescent="0.2"/>
    <row r="614928" ht="12" customHeight="1" x14ac:dyDescent="0.2"/>
    <row r="614929" ht="12" customHeight="1" x14ac:dyDescent="0.2"/>
    <row r="614930" ht="12" customHeight="1" x14ac:dyDescent="0.2"/>
    <row r="614931" ht="12" customHeight="1" x14ac:dyDescent="0.2"/>
    <row r="614932" ht="12" customHeight="1" x14ac:dyDescent="0.2"/>
    <row r="614933" ht="12" customHeight="1" x14ac:dyDescent="0.2"/>
    <row r="614934" ht="12" customHeight="1" x14ac:dyDescent="0.2"/>
    <row r="614935" ht="12" customHeight="1" x14ac:dyDescent="0.2"/>
    <row r="614936" ht="12" customHeight="1" x14ac:dyDescent="0.2"/>
    <row r="614937" ht="12" customHeight="1" x14ac:dyDescent="0.2"/>
    <row r="614938" ht="12" customHeight="1" x14ac:dyDescent="0.2"/>
    <row r="614939" ht="12" customHeight="1" x14ac:dyDescent="0.2"/>
    <row r="614940" ht="12" customHeight="1" x14ac:dyDescent="0.2"/>
    <row r="614941" ht="12" customHeight="1" x14ac:dyDescent="0.2"/>
    <row r="614942" ht="12" customHeight="1" x14ac:dyDescent="0.2"/>
    <row r="614943" ht="12" customHeight="1" x14ac:dyDescent="0.2"/>
    <row r="614944" ht="12" customHeight="1" x14ac:dyDescent="0.2"/>
    <row r="614945" ht="12" customHeight="1" x14ac:dyDescent="0.2"/>
    <row r="614946" ht="12" customHeight="1" x14ac:dyDescent="0.2"/>
    <row r="614947" ht="12" customHeight="1" x14ac:dyDescent="0.2"/>
    <row r="614948" ht="12" customHeight="1" x14ac:dyDescent="0.2"/>
    <row r="614949" ht="12" customHeight="1" x14ac:dyDescent="0.2"/>
    <row r="614950" ht="12" customHeight="1" x14ac:dyDescent="0.2"/>
    <row r="614951" ht="12" customHeight="1" x14ac:dyDescent="0.2"/>
    <row r="614952" ht="12" customHeight="1" x14ac:dyDescent="0.2"/>
    <row r="614953" ht="12" customHeight="1" x14ac:dyDescent="0.2"/>
    <row r="614954" ht="12" customHeight="1" x14ac:dyDescent="0.2"/>
    <row r="614955" ht="12" customHeight="1" x14ac:dyDescent="0.2"/>
    <row r="614956" ht="12" customHeight="1" x14ac:dyDescent="0.2"/>
    <row r="614957" ht="12" customHeight="1" x14ac:dyDescent="0.2"/>
    <row r="614958" ht="12" customHeight="1" x14ac:dyDescent="0.2"/>
    <row r="614959" ht="12" customHeight="1" x14ac:dyDescent="0.2"/>
    <row r="614960" ht="12" customHeight="1" x14ac:dyDescent="0.2"/>
    <row r="614961" ht="12" customHeight="1" x14ac:dyDescent="0.2"/>
    <row r="614962" ht="12" customHeight="1" x14ac:dyDescent="0.2"/>
    <row r="614963" ht="12" customHeight="1" x14ac:dyDescent="0.2"/>
    <row r="614964" ht="12" customHeight="1" x14ac:dyDescent="0.2"/>
    <row r="614965" ht="12" customHeight="1" x14ac:dyDescent="0.2"/>
    <row r="614966" ht="12" customHeight="1" x14ac:dyDescent="0.2"/>
    <row r="614967" ht="12" customHeight="1" x14ac:dyDescent="0.2"/>
    <row r="614968" ht="12" customHeight="1" x14ac:dyDescent="0.2"/>
    <row r="614969" ht="12" customHeight="1" x14ac:dyDescent="0.2"/>
    <row r="614970" ht="12" customHeight="1" x14ac:dyDescent="0.2"/>
    <row r="614971" ht="12" customHeight="1" x14ac:dyDescent="0.2"/>
    <row r="614972" ht="12" customHeight="1" x14ac:dyDescent="0.2"/>
    <row r="614973" ht="12" customHeight="1" x14ac:dyDescent="0.2"/>
    <row r="614974" ht="12" customHeight="1" x14ac:dyDescent="0.2"/>
    <row r="614975" ht="12" customHeight="1" x14ac:dyDescent="0.2"/>
    <row r="614976" ht="12" customHeight="1" x14ac:dyDescent="0.2"/>
    <row r="614977" ht="12" customHeight="1" x14ac:dyDescent="0.2"/>
    <row r="614978" ht="12" customHeight="1" x14ac:dyDescent="0.2"/>
    <row r="614979" ht="12" customHeight="1" x14ac:dyDescent="0.2"/>
    <row r="614980" ht="12" customHeight="1" x14ac:dyDescent="0.2"/>
    <row r="614981" ht="12" customHeight="1" x14ac:dyDescent="0.2"/>
    <row r="614982" ht="12" customHeight="1" x14ac:dyDescent="0.2"/>
    <row r="614983" ht="12" customHeight="1" x14ac:dyDescent="0.2"/>
    <row r="614984" ht="12" customHeight="1" x14ac:dyDescent="0.2"/>
    <row r="614985" ht="12" customHeight="1" x14ac:dyDescent="0.2"/>
    <row r="614986" ht="12" customHeight="1" x14ac:dyDescent="0.2"/>
    <row r="614987" ht="12" customHeight="1" x14ac:dyDescent="0.2"/>
    <row r="614988" ht="12" customHeight="1" x14ac:dyDescent="0.2"/>
    <row r="614989" ht="12" customHeight="1" x14ac:dyDescent="0.2"/>
    <row r="614990" ht="12" customHeight="1" x14ac:dyDescent="0.2"/>
    <row r="614991" ht="12" customHeight="1" x14ac:dyDescent="0.2"/>
    <row r="614992" ht="12" customHeight="1" x14ac:dyDescent="0.2"/>
    <row r="614993" ht="12" customHeight="1" x14ac:dyDescent="0.2"/>
    <row r="614994" ht="12" customHeight="1" x14ac:dyDescent="0.2"/>
    <row r="614995" ht="12" customHeight="1" x14ac:dyDescent="0.2"/>
    <row r="614996" ht="12" customHeight="1" x14ac:dyDescent="0.2"/>
    <row r="614997" ht="12" customHeight="1" x14ac:dyDescent="0.2"/>
    <row r="614998" ht="12" customHeight="1" x14ac:dyDescent="0.2"/>
    <row r="614999" ht="12" customHeight="1" x14ac:dyDescent="0.2"/>
    <row r="615000" ht="12" customHeight="1" x14ac:dyDescent="0.2"/>
    <row r="615001" ht="12" customHeight="1" x14ac:dyDescent="0.2"/>
    <row r="615002" ht="12" customHeight="1" x14ac:dyDescent="0.2"/>
    <row r="615003" ht="12" customHeight="1" x14ac:dyDescent="0.2"/>
    <row r="615004" ht="12" customHeight="1" x14ac:dyDescent="0.2"/>
    <row r="615005" ht="12" customHeight="1" x14ac:dyDescent="0.2"/>
    <row r="615006" ht="12" customHeight="1" x14ac:dyDescent="0.2"/>
    <row r="615007" ht="12" customHeight="1" x14ac:dyDescent="0.2"/>
    <row r="615008" ht="12" customHeight="1" x14ac:dyDescent="0.2"/>
    <row r="615009" ht="12" customHeight="1" x14ac:dyDescent="0.2"/>
    <row r="615010" ht="12" customHeight="1" x14ac:dyDescent="0.2"/>
    <row r="615011" ht="12" customHeight="1" x14ac:dyDescent="0.2"/>
    <row r="615012" ht="12" customHeight="1" x14ac:dyDescent="0.2"/>
    <row r="615013" ht="12" customHeight="1" x14ac:dyDescent="0.2"/>
    <row r="615014" ht="12" customHeight="1" x14ac:dyDescent="0.2"/>
    <row r="615015" ht="12" customHeight="1" x14ac:dyDescent="0.2"/>
    <row r="615016" ht="12" customHeight="1" x14ac:dyDescent="0.2"/>
    <row r="615017" ht="12" customHeight="1" x14ac:dyDescent="0.2"/>
    <row r="615018" ht="12" customHeight="1" x14ac:dyDescent="0.2"/>
    <row r="615019" ht="12" customHeight="1" x14ac:dyDescent="0.2"/>
    <row r="615020" ht="12" customHeight="1" x14ac:dyDescent="0.2"/>
    <row r="615021" ht="12" customHeight="1" x14ac:dyDescent="0.2"/>
    <row r="615022" ht="12" customHeight="1" x14ac:dyDescent="0.2"/>
    <row r="615023" ht="12" customHeight="1" x14ac:dyDescent="0.2"/>
    <row r="615024" ht="12" customHeight="1" x14ac:dyDescent="0.2"/>
    <row r="615025" ht="12" customHeight="1" x14ac:dyDescent="0.2"/>
    <row r="615026" ht="12" customHeight="1" x14ac:dyDescent="0.2"/>
    <row r="615027" ht="12" customHeight="1" x14ac:dyDescent="0.2"/>
    <row r="615028" ht="12" customHeight="1" x14ac:dyDescent="0.2"/>
    <row r="615029" ht="12" customHeight="1" x14ac:dyDescent="0.2"/>
    <row r="615030" ht="12" customHeight="1" x14ac:dyDescent="0.2"/>
    <row r="615031" ht="12" customHeight="1" x14ac:dyDescent="0.2"/>
    <row r="615032" ht="12" customHeight="1" x14ac:dyDescent="0.2"/>
    <row r="615033" ht="12" customHeight="1" x14ac:dyDescent="0.2"/>
    <row r="615034" ht="12" customHeight="1" x14ac:dyDescent="0.2"/>
    <row r="615035" ht="12" customHeight="1" x14ac:dyDescent="0.2"/>
    <row r="615036" ht="12" customHeight="1" x14ac:dyDescent="0.2"/>
    <row r="615037" ht="12" customHeight="1" x14ac:dyDescent="0.2"/>
    <row r="615038" ht="12" customHeight="1" x14ac:dyDescent="0.2"/>
    <row r="615039" ht="12" customHeight="1" x14ac:dyDescent="0.2"/>
    <row r="615040" ht="12" customHeight="1" x14ac:dyDescent="0.2"/>
    <row r="615041" ht="12" customHeight="1" x14ac:dyDescent="0.2"/>
    <row r="615042" ht="12" customHeight="1" x14ac:dyDescent="0.2"/>
    <row r="615043" ht="12" customHeight="1" x14ac:dyDescent="0.2"/>
    <row r="615044" ht="12" customHeight="1" x14ac:dyDescent="0.2"/>
    <row r="615045" ht="12" customHeight="1" x14ac:dyDescent="0.2"/>
    <row r="615046" ht="12" customHeight="1" x14ac:dyDescent="0.2"/>
    <row r="615047" ht="12" customHeight="1" x14ac:dyDescent="0.2"/>
    <row r="615048" ht="12" customHeight="1" x14ac:dyDescent="0.2"/>
    <row r="615049" ht="12" customHeight="1" x14ac:dyDescent="0.2"/>
    <row r="615050" ht="12" customHeight="1" x14ac:dyDescent="0.2"/>
    <row r="615051" ht="12" customHeight="1" x14ac:dyDescent="0.2"/>
    <row r="615052" ht="12" customHeight="1" x14ac:dyDescent="0.2"/>
    <row r="615053" ht="12" customHeight="1" x14ac:dyDescent="0.2"/>
    <row r="615054" ht="12" customHeight="1" x14ac:dyDescent="0.2"/>
    <row r="615055" ht="12" customHeight="1" x14ac:dyDescent="0.2"/>
    <row r="615056" ht="12" customHeight="1" x14ac:dyDescent="0.2"/>
    <row r="615057" ht="12" customHeight="1" x14ac:dyDescent="0.2"/>
    <row r="615058" ht="12" customHeight="1" x14ac:dyDescent="0.2"/>
    <row r="615059" ht="12" customHeight="1" x14ac:dyDescent="0.2"/>
    <row r="615060" ht="12" customHeight="1" x14ac:dyDescent="0.2"/>
    <row r="615061" ht="12" customHeight="1" x14ac:dyDescent="0.2"/>
    <row r="615062" ht="12" customHeight="1" x14ac:dyDescent="0.2"/>
    <row r="615063" ht="12" customHeight="1" x14ac:dyDescent="0.2"/>
    <row r="615064" ht="12" customHeight="1" x14ac:dyDescent="0.2"/>
    <row r="615065" ht="12" customHeight="1" x14ac:dyDescent="0.2"/>
    <row r="615066" ht="12" customHeight="1" x14ac:dyDescent="0.2"/>
    <row r="615067" ht="12" customHeight="1" x14ac:dyDescent="0.2"/>
    <row r="615068" ht="12" customHeight="1" x14ac:dyDescent="0.2"/>
    <row r="615069" ht="12" customHeight="1" x14ac:dyDescent="0.2"/>
    <row r="615070" ht="12" customHeight="1" x14ac:dyDescent="0.2"/>
    <row r="615071" ht="12" customHeight="1" x14ac:dyDescent="0.2"/>
    <row r="615072" ht="12" customHeight="1" x14ac:dyDescent="0.2"/>
    <row r="615073" ht="12" customHeight="1" x14ac:dyDescent="0.2"/>
    <row r="615074" ht="12" customHeight="1" x14ac:dyDescent="0.2"/>
    <row r="615075" ht="12" customHeight="1" x14ac:dyDescent="0.2"/>
    <row r="615076" ht="12" customHeight="1" x14ac:dyDescent="0.2"/>
    <row r="615077" ht="12" customHeight="1" x14ac:dyDescent="0.2"/>
    <row r="615078" ht="12" customHeight="1" x14ac:dyDescent="0.2"/>
    <row r="615079" ht="12" customHeight="1" x14ac:dyDescent="0.2"/>
    <row r="615080" ht="12" customHeight="1" x14ac:dyDescent="0.2"/>
    <row r="615081" ht="12" customHeight="1" x14ac:dyDescent="0.2"/>
    <row r="615082" ht="12" customHeight="1" x14ac:dyDescent="0.2"/>
    <row r="615083" ht="12" customHeight="1" x14ac:dyDescent="0.2"/>
    <row r="615084" ht="12" customHeight="1" x14ac:dyDescent="0.2"/>
    <row r="615085" ht="12" customHeight="1" x14ac:dyDescent="0.2"/>
    <row r="615086" ht="12" customHeight="1" x14ac:dyDescent="0.2"/>
    <row r="615087" ht="12" customHeight="1" x14ac:dyDescent="0.2"/>
    <row r="615088" ht="12" customHeight="1" x14ac:dyDescent="0.2"/>
    <row r="615089" ht="12" customHeight="1" x14ac:dyDescent="0.2"/>
    <row r="615090" ht="12" customHeight="1" x14ac:dyDescent="0.2"/>
    <row r="615091" ht="12" customHeight="1" x14ac:dyDescent="0.2"/>
    <row r="615092" ht="12" customHeight="1" x14ac:dyDescent="0.2"/>
    <row r="615093" ht="12" customHeight="1" x14ac:dyDescent="0.2"/>
    <row r="615094" ht="12" customHeight="1" x14ac:dyDescent="0.2"/>
    <row r="615095" ht="12" customHeight="1" x14ac:dyDescent="0.2"/>
    <row r="615096" ht="12" customHeight="1" x14ac:dyDescent="0.2"/>
    <row r="615097" ht="12" customHeight="1" x14ac:dyDescent="0.2"/>
    <row r="615098" ht="12" customHeight="1" x14ac:dyDescent="0.2"/>
    <row r="615099" ht="12" customHeight="1" x14ac:dyDescent="0.2"/>
    <row r="615100" ht="12" customHeight="1" x14ac:dyDescent="0.2"/>
    <row r="615101" ht="12" customHeight="1" x14ac:dyDescent="0.2"/>
    <row r="615102" ht="12" customHeight="1" x14ac:dyDescent="0.2"/>
    <row r="615103" ht="12" customHeight="1" x14ac:dyDescent="0.2"/>
    <row r="615104" ht="12" customHeight="1" x14ac:dyDescent="0.2"/>
    <row r="615105" ht="12" customHeight="1" x14ac:dyDescent="0.2"/>
    <row r="615106" ht="12" customHeight="1" x14ac:dyDescent="0.2"/>
    <row r="615107" ht="12" customHeight="1" x14ac:dyDescent="0.2"/>
    <row r="615108" ht="12" customHeight="1" x14ac:dyDescent="0.2"/>
    <row r="615109" ht="12" customHeight="1" x14ac:dyDescent="0.2"/>
    <row r="615110" ht="12" customHeight="1" x14ac:dyDescent="0.2"/>
    <row r="615111" ht="12" customHeight="1" x14ac:dyDescent="0.2"/>
    <row r="615112" ht="12" customHeight="1" x14ac:dyDescent="0.2"/>
    <row r="615113" ht="12" customHeight="1" x14ac:dyDescent="0.2"/>
    <row r="615114" ht="12" customHeight="1" x14ac:dyDescent="0.2"/>
    <row r="615115" ht="12" customHeight="1" x14ac:dyDescent="0.2"/>
    <row r="615116" ht="12" customHeight="1" x14ac:dyDescent="0.2"/>
    <row r="615117" ht="12" customHeight="1" x14ac:dyDescent="0.2"/>
    <row r="615118" ht="12" customHeight="1" x14ac:dyDescent="0.2"/>
    <row r="615119" ht="12" customHeight="1" x14ac:dyDescent="0.2"/>
    <row r="615120" ht="12" customHeight="1" x14ac:dyDescent="0.2"/>
    <row r="615121" ht="12" customHeight="1" x14ac:dyDescent="0.2"/>
    <row r="615122" ht="12" customHeight="1" x14ac:dyDescent="0.2"/>
    <row r="615123" ht="12" customHeight="1" x14ac:dyDescent="0.2"/>
    <row r="615124" ht="12" customHeight="1" x14ac:dyDescent="0.2"/>
    <row r="615125" ht="12" customHeight="1" x14ac:dyDescent="0.2"/>
    <row r="615126" ht="12" customHeight="1" x14ac:dyDescent="0.2"/>
    <row r="615127" ht="12" customHeight="1" x14ac:dyDescent="0.2"/>
    <row r="615128" ht="12" customHeight="1" x14ac:dyDescent="0.2"/>
    <row r="615129" ht="12" customHeight="1" x14ac:dyDescent="0.2"/>
    <row r="615130" ht="12" customHeight="1" x14ac:dyDescent="0.2"/>
    <row r="615131" ht="12" customHeight="1" x14ac:dyDescent="0.2"/>
    <row r="615132" ht="12" customHeight="1" x14ac:dyDescent="0.2"/>
    <row r="615133" ht="12" customHeight="1" x14ac:dyDescent="0.2"/>
    <row r="615134" ht="12" customHeight="1" x14ac:dyDescent="0.2"/>
    <row r="615135" ht="12" customHeight="1" x14ac:dyDescent="0.2"/>
    <row r="615136" ht="12" customHeight="1" x14ac:dyDescent="0.2"/>
    <row r="615137" ht="12" customHeight="1" x14ac:dyDescent="0.2"/>
    <row r="615138" ht="12" customHeight="1" x14ac:dyDescent="0.2"/>
    <row r="615139" ht="12" customHeight="1" x14ac:dyDescent="0.2"/>
    <row r="615140" ht="12" customHeight="1" x14ac:dyDescent="0.2"/>
    <row r="615141" ht="12" customHeight="1" x14ac:dyDescent="0.2"/>
    <row r="615142" ht="12" customHeight="1" x14ac:dyDescent="0.2"/>
    <row r="615143" ht="12" customHeight="1" x14ac:dyDescent="0.2"/>
    <row r="615144" ht="12" customHeight="1" x14ac:dyDescent="0.2"/>
    <row r="615145" ht="12" customHeight="1" x14ac:dyDescent="0.2"/>
    <row r="615146" ht="12" customHeight="1" x14ac:dyDescent="0.2"/>
    <row r="615147" ht="12" customHeight="1" x14ac:dyDescent="0.2"/>
    <row r="615148" ht="12" customHeight="1" x14ac:dyDescent="0.2"/>
    <row r="615149" ht="12" customHeight="1" x14ac:dyDescent="0.2"/>
    <row r="615150" ht="12" customHeight="1" x14ac:dyDescent="0.2"/>
    <row r="615151" ht="12" customHeight="1" x14ac:dyDescent="0.2"/>
    <row r="615152" ht="12" customHeight="1" x14ac:dyDescent="0.2"/>
    <row r="615153" ht="12" customHeight="1" x14ac:dyDescent="0.2"/>
    <row r="615154" ht="12" customHeight="1" x14ac:dyDescent="0.2"/>
    <row r="615155" ht="12" customHeight="1" x14ac:dyDescent="0.2"/>
    <row r="615156" ht="12" customHeight="1" x14ac:dyDescent="0.2"/>
    <row r="615157" ht="12" customHeight="1" x14ac:dyDescent="0.2"/>
    <row r="615158" ht="12" customHeight="1" x14ac:dyDescent="0.2"/>
    <row r="615159" ht="12" customHeight="1" x14ac:dyDescent="0.2"/>
    <row r="615160" ht="12" customHeight="1" x14ac:dyDescent="0.2"/>
    <row r="615161" ht="12" customHeight="1" x14ac:dyDescent="0.2"/>
    <row r="615162" ht="12" customHeight="1" x14ac:dyDescent="0.2"/>
    <row r="615163" ht="12" customHeight="1" x14ac:dyDescent="0.2"/>
    <row r="615164" ht="12" customHeight="1" x14ac:dyDescent="0.2"/>
    <row r="615165" ht="12" customHeight="1" x14ac:dyDescent="0.2"/>
    <row r="615166" ht="12" customHeight="1" x14ac:dyDescent="0.2"/>
    <row r="615167" ht="12" customHeight="1" x14ac:dyDescent="0.2"/>
    <row r="615168" ht="12" customHeight="1" x14ac:dyDescent="0.2"/>
    <row r="615169" ht="12" customHeight="1" x14ac:dyDescent="0.2"/>
    <row r="615170" ht="12" customHeight="1" x14ac:dyDescent="0.2"/>
    <row r="615171" ht="12" customHeight="1" x14ac:dyDescent="0.2"/>
    <row r="615172" ht="12" customHeight="1" x14ac:dyDescent="0.2"/>
    <row r="615173" ht="12" customHeight="1" x14ac:dyDescent="0.2"/>
    <row r="615174" ht="12" customHeight="1" x14ac:dyDescent="0.2"/>
    <row r="615175" ht="12" customHeight="1" x14ac:dyDescent="0.2"/>
    <row r="615176" ht="12" customHeight="1" x14ac:dyDescent="0.2"/>
    <row r="615177" ht="12" customHeight="1" x14ac:dyDescent="0.2"/>
    <row r="615178" ht="12" customHeight="1" x14ac:dyDescent="0.2"/>
    <row r="615179" ht="12" customHeight="1" x14ac:dyDescent="0.2"/>
    <row r="615180" ht="12" customHeight="1" x14ac:dyDescent="0.2"/>
    <row r="615181" ht="12" customHeight="1" x14ac:dyDescent="0.2"/>
    <row r="615182" ht="12" customHeight="1" x14ac:dyDescent="0.2"/>
    <row r="615183" ht="12" customHeight="1" x14ac:dyDescent="0.2"/>
    <row r="615184" ht="12" customHeight="1" x14ac:dyDescent="0.2"/>
    <row r="615185" ht="12" customHeight="1" x14ac:dyDescent="0.2"/>
    <row r="615186" ht="12" customHeight="1" x14ac:dyDescent="0.2"/>
    <row r="615187" ht="12" customHeight="1" x14ac:dyDescent="0.2"/>
    <row r="615188" ht="12" customHeight="1" x14ac:dyDescent="0.2"/>
    <row r="615189" ht="12" customHeight="1" x14ac:dyDescent="0.2"/>
    <row r="615190" ht="12" customHeight="1" x14ac:dyDescent="0.2"/>
    <row r="615191" ht="12" customHeight="1" x14ac:dyDescent="0.2"/>
    <row r="615192" ht="12" customHeight="1" x14ac:dyDescent="0.2"/>
    <row r="615193" ht="12" customHeight="1" x14ac:dyDescent="0.2"/>
    <row r="615194" ht="12" customHeight="1" x14ac:dyDescent="0.2"/>
    <row r="615195" ht="12" customHeight="1" x14ac:dyDescent="0.2"/>
    <row r="615196" ht="12" customHeight="1" x14ac:dyDescent="0.2"/>
    <row r="615197" ht="12" customHeight="1" x14ac:dyDescent="0.2"/>
    <row r="615198" ht="12" customHeight="1" x14ac:dyDescent="0.2"/>
    <row r="615199" ht="12" customHeight="1" x14ac:dyDescent="0.2"/>
    <row r="615200" ht="12" customHeight="1" x14ac:dyDescent="0.2"/>
    <row r="615201" ht="12" customHeight="1" x14ac:dyDescent="0.2"/>
    <row r="615202" ht="12" customHeight="1" x14ac:dyDescent="0.2"/>
    <row r="615203" ht="12" customHeight="1" x14ac:dyDescent="0.2"/>
    <row r="615204" ht="12" customHeight="1" x14ac:dyDescent="0.2"/>
    <row r="615205" ht="12" customHeight="1" x14ac:dyDescent="0.2"/>
    <row r="615206" ht="12" customHeight="1" x14ac:dyDescent="0.2"/>
    <row r="615207" ht="12" customHeight="1" x14ac:dyDescent="0.2"/>
    <row r="615208" ht="12" customHeight="1" x14ac:dyDescent="0.2"/>
    <row r="615209" ht="12" customHeight="1" x14ac:dyDescent="0.2"/>
    <row r="615210" ht="12" customHeight="1" x14ac:dyDescent="0.2"/>
    <row r="615211" ht="12" customHeight="1" x14ac:dyDescent="0.2"/>
    <row r="615212" ht="12" customHeight="1" x14ac:dyDescent="0.2"/>
    <row r="615213" ht="12" customHeight="1" x14ac:dyDescent="0.2"/>
    <row r="615214" ht="12" customHeight="1" x14ac:dyDescent="0.2"/>
    <row r="615215" ht="12" customHeight="1" x14ac:dyDescent="0.2"/>
    <row r="615216" ht="12" customHeight="1" x14ac:dyDescent="0.2"/>
    <row r="615217" ht="12" customHeight="1" x14ac:dyDescent="0.2"/>
    <row r="615218" ht="12" customHeight="1" x14ac:dyDescent="0.2"/>
    <row r="615219" ht="12" customHeight="1" x14ac:dyDescent="0.2"/>
    <row r="615220" ht="12" customHeight="1" x14ac:dyDescent="0.2"/>
    <row r="615221" ht="12" customHeight="1" x14ac:dyDescent="0.2"/>
    <row r="615222" ht="12" customHeight="1" x14ac:dyDescent="0.2"/>
    <row r="615223" ht="12" customHeight="1" x14ac:dyDescent="0.2"/>
    <row r="615224" ht="12" customHeight="1" x14ac:dyDescent="0.2"/>
    <row r="615225" ht="12" customHeight="1" x14ac:dyDescent="0.2"/>
    <row r="615226" ht="12" customHeight="1" x14ac:dyDescent="0.2"/>
    <row r="615227" ht="12" customHeight="1" x14ac:dyDescent="0.2"/>
    <row r="615228" ht="12" customHeight="1" x14ac:dyDescent="0.2"/>
    <row r="615229" ht="12" customHeight="1" x14ac:dyDescent="0.2"/>
    <row r="615230" ht="12" customHeight="1" x14ac:dyDescent="0.2"/>
    <row r="615231" ht="12" customHeight="1" x14ac:dyDescent="0.2"/>
    <row r="615232" ht="12" customHeight="1" x14ac:dyDescent="0.2"/>
    <row r="615233" ht="12" customHeight="1" x14ac:dyDescent="0.2"/>
    <row r="615234" ht="12" customHeight="1" x14ac:dyDescent="0.2"/>
    <row r="615235" ht="12" customHeight="1" x14ac:dyDescent="0.2"/>
    <row r="615236" ht="12" customHeight="1" x14ac:dyDescent="0.2"/>
    <row r="615237" ht="12" customHeight="1" x14ac:dyDescent="0.2"/>
    <row r="615238" ht="12" customHeight="1" x14ac:dyDescent="0.2"/>
    <row r="615239" ht="12" customHeight="1" x14ac:dyDescent="0.2"/>
    <row r="615240" ht="12" customHeight="1" x14ac:dyDescent="0.2"/>
    <row r="615241" ht="12" customHeight="1" x14ac:dyDescent="0.2"/>
    <row r="615242" ht="12" customHeight="1" x14ac:dyDescent="0.2"/>
    <row r="615243" ht="12" customHeight="1" x14ac:dyDescent="0.2"/>
    <row r="615244" ht="12" customHeight="1" x14ac:dyDescent="0.2"/>
    <row r="615245" ht="12" customHeight="1" x14ac:dyDescent="0.2"/>
    <row r="615246" ht="12" customHeight="1" x14ac:dyDescent="0.2"/>
    <row r="615247" ht="12" customHeight="1" x14ac:dyDescent="0.2"/>
    <row r="615248" ht="12" customHeight="1" x14ac:dyDescent="0.2"/>
    <row r="615249" ht="12" customHeight="1" x14ac:dyDescent="0.2"/>
    <row r="615250" ht="12" customHeight="1" x14ac:dyDescent="0.2"/>
    <row r="615251" ht="12" customHeight="1" x14ac:dyDescent="0.2"/>
    <row r="615252" ht="12" customHeight="1" x14ac:dyDescent="0.2"/>
    <row r="615253" ht="12" customHeight="1" x14ac:dyDescent="0.2"/>
    <row r="615254" ht="12" customHeight="1" x14ac:dyDescent="0.2"/>
    <row r="615255" ht="12" customHeight="1" x14ac:dyDescent="0.2"/>
    <row r="615256" ht="12" customHeight="1" x14ac:dyDescent="0.2"/>
    <row r="615257" ht="12" customHeight="1" x14ac:dyDescent="0.2"/>
    <row r="615258" ht="12" customHeight="1" x14ac:dyDescent="0.2"/>
    <row r="615259" ht="12" customHeight="1" x14ac:dyDescent="0.2"/>
    <row r="615260" ht="12" customHeight="1" x14ac:dyDescent="0.2"/>
    <row r="615261" ht="12" customHeight="1" x14ac:dyDescent="0.2"/>
    <row r="615262" ht="12" customHeight="1" x14ac:dyDescent="0.2"/>
    <row r="615263" ht="12" customHeight="1" x14ac:dyDescent="0.2"/>
    <row r="615264" ht="12" customHeight="1" x14ac:dyDescent="0.2"/>
    <row r="615265" ht="12" customHeight="1" x14ac:dyDescent="0.2"/>
    <row r="615266" ht="12" customHeight="1" x14ac:dyDescent="0.2"/>
    <row r="615267" ht="12" customHeight="1" x14ac:dyDescent="0.2"/>
    <row r="615268" ht="12" customHeight="1" x14ac:dyDescent="0.2"/>
    <row r="615269" ht="12" customHeight="1" x14ac:dyDescent="0.2"/>
    <row r="615270" ht="12" customHeight="1" x14ac:dyDescent="0.2"/>
    <row r="615271" ht="12" customHeight="1" x14ac:dyDescent="0.2"/>
    <row r="615272" ht="12" customHeight="1" x14ac:dyDescent="0.2"/>
    <row r="615273" ht="12" customHeight="1" x14ac:dyDescent="0.2"/>
    <row r="615274" ht="12" customHeight="1" x14ac:dyDescent="0.2"/>
    <row r="615275" ht="12" customHeight="1" x14ac:dyDescent="0.2"/>
    <row r="615276" ht="12" customHeight="1" x14ac:dyDescent="0.2"/>
    <row r="615277" ht="12" customHeight="1" x14ac:dyDescent="0.2"/>
    <row r="615278" ht="12" customHeight="1" x14ac:dyDescent="0.2"/>
    <row r="615279" ht="12" customHeight="1" x14ac:dyDescent="0.2"/>
    <row r="615280" ht="12" customHeight="1" x14ac:dyDescent="0.2"/>
    <row r="615281" ht="12" customHeight="1" x14ac:dyDescent="0.2"/>
    <row r="615282" ht="12" customHeight="1" x14ac:dyDescent="0.2"/>
    <row r="615283" ht="12" customHeight="1" x14ac:dyDescent="0.2"/>
    <row r="615284" ht="12" customHeight="1" x14ac:dyDescent="0.2"/>
    <row r="615285" ht="12" customHeight="1" x14ac:dyDescent="0.2"/>
    <row r="615286" ht="12" customHeight="1" x14ac:dyDescent="0.2"/>
    <row r="615287" ht="12" customHeight="1" x14ac:dyDescent="0.2"/>
    <row r="615288" ht="12" customHeight="1" x14ac:dyDescent="0.2"/>
    <row r="615289" ht="12" customHeight="1" x14ac:dyDescent="0.2"/>
    <row r="615290" ht="12" customHeight="1" x14ac:dyDescent="0.2"/>
    <row r="615291" ht="12" customHeight="1" x14ac:dyDescent="0.2"/>
    <row r="615292" ht="12" customHeight="1" x14ac:dyDescent="0.2"/>
    <row r="615293" ht="12" customHeight="1" x14ac:dyDescent="0.2"/>
    <row r="615294" ht="12" customHeight="1" x14ac:dyDescent="0.2"/>
    <row r="615295" ht="12" customHeight="1" x14ac:dyDescent="0.2"/>
    <row r="615296" ht="12" customHeight="1" x14ac:dyDescent="0.2"/>
    <row r="615297" ht="12" customHeight="1" x14ac:dyDescent="0.2"/>
    <row r="615298" ht="12" customHeight="1" x14ac:dyDescent="0.2"/>
    <row r="615299" ht="12" customHeight="1" x14ac:dyDescent="0.2"/>
    <row r="615300" ht="12" customHeight="1" x14ac:dyDescent="0.2"/>
    <row r="615301" ht="12" customHeight="1" x14ac:dyDescent="0.2"/>
    <row r="615302" ht="12" customHeight="1" x14ac:dyDescent="0.2"/>
    <row r="615303" ht="12" customHeight="1" x14ac:dyDescent="0.2"/>
    <row r="615304" ht="12" customHeight="1" x14ac:dyDescent="0.2"/>
    <row r="615305" ht="12" customHeight="1" x14ac:dyDescent="0.2"/>
    <row r="615306" ht="12" customHeight="1" x14ac:dyDescent="0.2"/>
    <row r="615307" ht="12" customHeight="1" x14ac:dyDescent="0.2"/>
    <row r="615308" ht="12" customHeight="1" x14ac:dyDescent="0.2"/>
    <row r="615309" ht="12" customHeight="1" x14ac:dyDescent="0.2"/>
    <row r="615310" ht="12" customHeight="1" x14ac:dyDescent="0.2"/>
    <row r="615311" ht="12" customHeight="1" x14ac:dyDescent="0.2"/>
    <row r="615312" ht="12" customHeight="1" x14ac:dyDescent="0.2"/>
    <row r="615313" ht="12" customHeight="1" x14ac:dyDescent="0.2"/>
    <row r="615314" ht="12" customHeight="1" x14ac:dyDescent="0.2"/>
    <row r="615315" ht="12" customHeight="1" x14ac:dyDescent="0.2"/>
    <row r="615316" ht="12" customHeight="1" x14ac:dyDescent="0.2"/>
    <row r="615317" ht="12" customHeight="1" x14ac:dyDescent="0.2"/>
    <row r="615318" ht="12" customHeight="1" x14ac:dyDescent="0.2"/>
    <row r="615319" ht="12" customHeight="1" x14ac:dyDescent="0.2"/>
    <row r="615320" ht="12" customHeight="1" x14ac:dyDescent="0.2"/>
    <row r="615321" ht="12" customHeight="1" x14ac:dyDescent="0.2"/>
    <row r="615322" ht="12" customHeight="1" x14ac:dyDescent="0.2"/>
    <row r="615323" ht="12" customHeight="1" x14ac:dyDescent="0.2"/>
    <row r="615324" ht="12" customHeight="1" x14ac:dyDescent="0.2"/>
    <row r="615325" ht="12" customHeight="1" x14ac:dyDescent="0.2"/>
    <row r="615326" ht="12" customHeight="1" x14ac:dyDescent="0.2"/>
    <row r="615327" ht="12" customHeight="1" x14ac:dyDescent="0.2"/>
    <row r="615328" ht="12" customHeight="1" x14ac:dyDescent="0.2"/>
    <row r="615329" ht="12" customHeight="1" x14ac:dyDescent="0.2"/>
    <row r="615330" ht="12" customHeight="1" x14ac:dyDescent="0.2"/>
    <row r="615331" ht="12" customHeight="1" x14ac:dyDescent="0.2"/>
    <row r="615332" ht="12" customHeight="1" x14ac:dyDescent="0.2"/>
    <row r="615333" ht="12" customHeight="1" x14ac:dyDescent="0.2"/>
    <row r="615334" ht="12" customHeight="1" x14ac:dyDescent="0.2"/>
    <row r="615335" ht="12" customHeight="1" x14ac:dyDescent="0.2"/>
    <row r="615336" ht="12" customHeight="1" x14ac:dyDescent="0.2"/>
    <row r="615337" ht="12" customHeight="1" x14ac:dyDescent="0.2"/>
    <row r="615338" ht="12" customHeight="1" x14ac:dyDescent="0.2"/>
    <row r="615339" ht="12" customHeight="1" x14ac:dyDescent="0.2"/>
    <row r="615340" ht="12" customHeight="1" x14ac:dyDescent="0.2"/>
    <row r="615341" ht="12" customHeight="1" x14ac:dyDescent="0.2"/>
    <row r="615342" ht="12" customHeight="1" x14ac:dyDescent="0.2"/>
    <row r="615343" ht="12" customHeight="1" x14ac:dyDescent="0.2"/>
    <row r="615344" ht="12" customHeight="1" x14ac:dyDescent="0.2"/>
    <row r="615345" ht="12" customHeight="1" x14ac:dyDescent="0.2"/>
    <row r="615346" ht="12" customHeight="1" x14ac:dyDescent="0.2"/>
    <row r="615347" ht="12" customHeight="1" x14ac:dyDescent="0.2"/>
    <row r="615348" ht="12" customHeight="1" x14ac:dyDescent="0.2"/>
    <row r="615349" ht="12" customHeight="1" x14ac:dyDescent="0.2"/>
    <row r="615350" ht="12" customHeight="1" x14ac:dyDescent="0.2"/>
    <row r="615351" ht="12" customHeight="1" x14ac:dyDescent="0.2"/>
    <row r="615352" ht="12" customHeight="1" x14ac:dyDescent="0.2"/>
    <row r="615353" ht="12" customHeight="1" x14ac:dyDescent="0.2"/>
    <row r="615354" ht="12" customHeight="1" x14ac:dyDescent="0.2"/>
    <row r="615355" ht="12" customHeight="1" x14ac:dyDescent="0.2"/>
    <row r="615356" ht="12" customHeight="1" x14ac:dyDescent="0.2"/>
    <row r="615357" ht="12" customHeight="1" x14ac:dyDescent="0.2"/>
    <row r="615358" ht="12" customHeight="1" x14ac:dyDescent="0.2"/>
    <row r="615359" ht="12" customHeight="1" x14ac:dyDescent="0.2"/>
    <row r="615360" ht="12" customHeight="1" x14ac:dyDescent="0.2"/>
    <row r="615361" ht="12" customHeight="1" x14ac:dyDescent="0.2"/>
    <row r="615362" ht="12" customHeight="1" x14ac:dyDescent="0.2"/>
    <row r="615363" ht="12" customHeight="1" x14ac:dyDescent="0.2"/>
    <row r="615364" ht="12" customHeight="1" x14ac:dyDescent="0.2"/>
    <row r="615365" ht="12" customHeight="1" x14ac:dyDescent="0.2"/>
    <row r="615366" ht="12" customHeight="1" x14ac:dyDescent="0.2"/>
    <row r="615367" ht="12" customHeight="1" x14ac:dyDescent="0.2"/>
    <row r="615368" ht="12" customHeight="1" x14ac:dyDescent="0.2"/>
    <row r="615369" ht="12" customHeight="1" x14ac:dyDescent="0.2"/>
    <row r="615370" ht="12" customHeight="1" x14ac:dyDescent="0.2"/>
    <row r="615371" ht="12" customHeight="1" x14ac:dyDescent="0.2"/>
    <row r="615372" ht="12" customHeight="1" x14ac:dyDescent="0.2"/>
    <row r="615373" ht="12" customHeight="1" x14ac:dyDescent="0.2"/>
    <row r="615374" ht="12" customHeight="1" x14ac:dyDescent="0.2"/>
    <row r="615375" ht="12" customHeight="1" x14ac:dyDescent="0.2"/>
    <row r="615376" ht="12" customHeight="1" x14ac:dyDescent="0.2"/>
    <row r="615377" ht="12" customHeight="1" x14ac:dyDescent="0.2"/>
    <row r="615378" ht="12" customHeight="1" x14ac:dyDescent="0.2"/>
    <row r="615379" ht="12" customHeight="1" x14ac:dyDescent="0.2"/>
    <row r="615380" ht="12" customHeight="1" x14ac:dyDescent="0.2"/>
    <row r="615381" ht="12" customHeight="1" x14ac:dyDescent="0.2"/>
    <row r="615382" ht="12" customHeight="1" x14ac:dyDescent="0.2"/>
    <row r="615383" ht="12" customHeight="1" x14ac:dyDescent="0.2"/>
    <row r="615384" ht="12" customHeight="1" x14ac:dyDescent="0.2"/>
    <row r="615385" ht="12" customHeight="1" x14ac:dyDescent="0.2"/>
    <row r="615386" ht="12" customHeight="1" x14ac:dyDescent="0.2"/>
    <row r="615387" ht="12" customHeight="1" x14ac:dyDescent="0.2"/>
    <row r="615388" ht="12" customHeight="1" x14ac:dyDescent="0.2"/>
    <row r="615389" ht="12" customHeight="1" x14ac:dyDescent="0.2"/>
    <row r="615390" ht="12" customHeight="1" x14ac:dyDescent="0.2"/>
    <row r="615391" ht="12" customHeight="1" x14ac:dyDescent="0.2"/>
    <row r="615392" ht="12" customHeight="1" x14ac:dyDescent="0.2"/>
    <row r="615393" ht="12" customHeight="1" x14ac:dyDescent="0.2"/>
    <row r="615394" ht="12" customHeight="1" x14ac:dyDescent="0.2"/>
    <row r="615395" ht="12" customHeight="1" x14ac:dyDescent="0.2"/>
    <row r="615396" ht="12" customHeight="1" x14ac:dyDescent="0.2"/>
    <row r="615397" ht="12" customHeight="1" x14ac:dyDescent="0.2"/>
    <row r="615398" ht="12" customHeight="1" x14ac:dyDescent="0.2"/>
    <row r="615399" ht="12" customHeight="1" x14ac:dyDescent="0.2"/>
    <row r="615400" ht="12" customHeight="1" x14ac:dyDescent="0.2"/>
    <row r="615401" ht="12" customHeight="1" x14ac:dyDescent="0.2"/>
    <row r="615402" ht="12" customHeight="1" x14ac:dyDescent="0.2"/>
    <row r="615403" ht="12" customHeight="1" x14ac:dyDescent="0.2"/>
    <row r="615404" ht="12" customHeight="1" x14ac:dyDescent="0.2"/>
    <row r="615405" ht="12" customHeight="1" x14ac:dyDescent="0.2"/>
    <row r="615406" ht="12" customHeight="1" x14ac:dyDescent="0.2"/>
    <row r="615407" ht="12" customHeight="1" x14ac:dyDescent="0.2"/>
    <row r="615408" ht="12" customHeight="1" x14ac:dyDescent="0.2"/>
    <row r="615409" ht="12" customHeight="1" x14ac:dyDescent="0.2"/>
    <row r="615410" ht="12" customHeight="1" x14ac:dyDescent="0.2"/>
    <row r="615411" ht="12" customHeight="1" x14ac:dyDescent="0.2"/>
    <row r="615412" ht="12" customHeight="1" x14ac:dyDescent="0.2"/>
    <row r="615413" ht="12" customHeight="1" x14ac:dyDescent="0.2"/>
    <row r="615414" ht="12" customHeight="1" x14ac:dyDescent="0.2"/>
    <row r="615415" ht="12" customHeight="1" x14ac:dyDescent="0.2"/>
    <row r="615416" ht="12" customHeight="1" x14ac:dyDescent="0.2"/>
    <row r="615417" ht="12" customHeight="1" x14ac:dyDescent="0.2"/>
    <row r="615418" ht="12" customHeight="1" x14ac:dyDescent="0.2"/>
    <row r="615419" ht="12" customHeight="1" x14ac:dyDescent="0.2"/>
    <row r="615420" ht="12" customHeight="1" x14ac:dyDescent="0.2"/>
    <row r="615421" ht="12" customHeight="1" x14ac:dyDescent="0.2"/>
    <row r="615422" ht="12" customHeight="1" x14ac:dyDescent="0.2"/>
    <row r="615423" ht="12" customHeight="1" x14ac:dyDescent="0.2"/>
    <row r="615424" ht="12" customHeight="1" x14ac:dyDescent="0.2"/>
    <row r="615425" ht="12" customHeight="1" x14ac:dyDescent="0.2"/>
    <row r="615426" ht="12" customHeight="1" x14ac:dyDescent="0.2"/>
    <row r="615427" ht="12" customHeight="1" x14ac:dyDescent="0.2"/>
    <row r="615428" ht="12" customHeight="1" x14ac:dyDescent="0.2"/>
    <row r="615429" ht="12" customHeight="1" x14ac:dyDescent="0.2"/>
    <row r="615430" ht="12" customHeight="1" x14ac:dyDescent="0.2"/>
    <row r="615431" ht="12" customHeight="1" x14ac:dyDescent="0.2"/>
    <row r="615432" ht="12" customHeight="1" x14ac:dyDescent="0.2"/>
    <row r="615433" ht="12" customHeight="1" x14ac:dyDescent="0.2"/>
    <row r="615434" ht="12" customHeight="1" x14ac:dyDescent="0.2"/>
    <row r="615435" ht="12" customHeight="1" x14ac:dyDescent="0.2"/>
    <row r="615436" ht="12" customHeight="1" x14ac:dyDescent="0.2"/>
    <row r="615437" ht="12" customHeight="1" x14ac:dyDescent="0.2"/>
    <row r="615438" ht="12" customHeight="1" x14ac:dyDescent="0.2"/>
    <row r="615439" ht="12" customHeight="1" x14ac:dyDescent="0.2"/>
    <row r="615440" ht="12" customHeight="1" x14ac:dyDescent="0.2"/>
    <row r="615441" ht="12" customHeight="1" x14ac:dyDescent="0.2"/>
    <row r="615442" ht="12" customHeight="1" x14ac:dyDescent="0.2"/>
    <row r="615443" ht="12" customHeight="1" x14ac:dyDescent="0.2"/>
    <row r="615444" ht="12" customHeight="1" x14ac:dyDescent="0.2"/>
    <row r="615445" ht="12" customHeight="1" x14ac:dyDescent="0.2"/>
    <row r="615446" ht="12" customHeight="1" x14ac:dyDescent="0.2"/>
    <row r="615447" ht="12" customHeight="1" x14ac:dyDescent="0.2"/>
    <row r="615448" ht="12" customHeight="1" x14ac:dyDescent="0.2"/>
    <row r="615449" ht="12" customHeight="1" x14ac:dyDescent="0.2"/>
    <row r="615450" ht="12" customHeight="1" x14ac:dyDescent="0.2"/>
    <row r="615451" ht="12" customHeight="1" x14ac:dyDescent="0.2"/>
    <row r="615452" ht="12" customHeight="1" x14ac:dyDescent="0.2"/>
    <row r="615453" ht="12" customHeight="1" x14ac:dyDescent="0.2"/>
    <row r="615454" ht="12" customHeight="1" x14ac:dyDescent="0.2"/>
    <row r="615455" ht="12" customHeight="1" x14ac:dyDescent="0.2"/>
    <row r="615456" ht="12" customHeight="1" x14ac:dyDescent="0.2"/>
    <row r="615457" ht="12" customHeight="1" x14ac:dyDescent="0.2"/>
    <row r="615458" ht="12" customHeight="1" x14ac:dyDescent="0.2"/>
    <row r="615459" ht="12" customHeight="1" x14ac:dyDescent="0.2"/>
    <row r="615460" ht="12" customHeight="1" x14ac:dyDescent="0.2"/>
    <row r="615461" ht="12" customHeight="1" x14ac:dyDescent="0.2"/>
    <row r="615462" ht="12" customHeight="1" x14ac:dyDescent="0.2"/>
    <row r="615463" ht="12" customHeight="1" x14ac:dyDescent="0.2"/>
    <row r="615464" ht="12" customHeight="1" x14ac:dyDescent="0.2"/>
    <row r="615465" ht="12" customHeight="1" x14ac:dyDescent="0.2"/>
    <row r="615466" ht="12" customHeight="1" x14ac:dyDescent="0.2"/>
    <row r="615467" ht="12" customHeight="1" x14ac:dyDescent="0.2"/>
    <row r="615468" ht="12" customHeight="1" x14ac:dyDescent="0.2"/>
    <row r="615469" ht="12" customHeight="1" x14ac:dyDescent="0.2"/>
    <row r="615470" ht="12" customHeight="1" x14ac:dyDescent="0.2"/>
    <row r="615471" ht="12" customHeight="1" x14ac:dyDescent="0.2"/>
    <row r="615472" ht="12" customHeight="1" x14ac:dyDescent="0.2"/>
    <row r="615473" ht="12" customHeight="1" x14ac:dyDescent="0.2"/>
    <row r="615474" ht="12" customHeight="1" x14ac:dyDescent="0.2"/>
    <row r="615475" ht="12" customHeight="1" x14ac:dyDescent="0.2"/>
    <row r="615476" ht="12" customHeight="1" x14ac:dyDescent="0.2"/>
    <row r="615477" ht="12" customHeight="1" x14ac:dyDescent="0.2"/>
    <row r="615478" ht="12" customHeight="1" x14ac:dyDescent="0.2"/>
    <row r="615479" ht="12" customHeight="1" x14ac:dyDescent="0.2"/>
    <row r="615480" ht="12" customHeight="1" x14ac:dyDescent="0.2"/>
    <row r="615481" ht="12" customHeight="1" x14ac:dyDescent="0.2"/>
    <row r="615482" ht="12" customHeight="1" x14ac:dyDescent="0.2"/>
    <row r="615483" ht="12" customHeight="1" x14ac:dyDescent="0.2"/>
    <row r="615484" ht="12" customHeight="1" x14ac:dyDescent="0.2"/>
    <row r="615485" ht="12" customHeight="1" x14ac:dyDescent="0.2"/>
    <row r="615486" ht="12" customHeight="1" x14ac:dyDescent="0.2"/>
    <row r="615487" ht="12" customHeight="1" x14ac:dyDescent="0.2"/>
    <row r="615488" ht="12" customHeight="1" x14ac:dyDescent="0.2"/>
    <row r="615489" ht="12" customHeight="1" x14ac:dyDescent="0.2"/>
    <row r="615490" ht="12" customHeight="1" x14ac:dyDescent="0.2"/>
    <row r="615491" ht="12" customHeight="1" x14ac:dyDescent="0.2"/>
    <row r="615492" ht="12" customHeight="1" x14ac:dyDescent="0.2"/>
    <row r="615493" ht="12" customHeight="1" x14ac:dyDescent="0.2"/>
    <row r="615494" ht="12" customHeight="1" x14ac:dyDescent="0.2"/>
    <row r="615495" ht="12" customHeight="1" x14ac:dyDescent="0.2"/>
    <row r="615496" ht="12" customHeight="1" x14ac:dyDescent="0.2"/>
    <row r="615497" ht="12" customHeight="1" x14ac:dyDescent="0.2"/>
    <row r="615498" ht="12" customHeight="1" x14ac:dyDescent="0.2"/>
    <row r="615499" ht="12" customHeight="1" x14ac:dyDescent="0.2"/>
    <row r="615500" ht="12" customHeight="1" x14ac:dyDescent="0.2"/>
    <row r="615501" ht="12" customHeight="1" x14ac:dyDescent="0.2"/>
    <row r="615502" ht="12" customHeight="1" x14ac:dyDescent="0.2"/>
    <row r="615503" ht="12" customHeight="1" x14ac:dyDescent="0.2"/>
    <row r="615504" ht="12" customHeight="1" x14ac:dyDescent="0.2"/>
    <row r="615505" ht="12" customHeight="1" x14ac:dyDescent="0.2"/>
    <row r="615506" ht="12" customHeight="1" x14ac:dyDescent="0.2"/>
    <row r="615507" ht="12" customHeight="1" x14ac:dyDescent="0.2"/>
    <row r="615508" ht="12" customHeight="1" x14ac:dyDescent="0.2"/>
    <row r="615509" ht="12" customHeight="1" x14ac:dyDescent="0.2"/>
    <row r="615510" ht="12" customHeight="1" x14ac:dyDescent="0.2"/>
    <row r="615511" ht="12" customHeight="1" x14ac:dyDescent="0.2"/>
    <row r="615512" ht="12" customHeight="1" x14ac:dyDescent="0.2"/>
    <row r="615513" ht="12" customHeight="1" x14ac:dyDescent="0.2"/>
    <row r="615514" ht="12" customHeight="1" x14ac:dyDescent="0.2"/>
    <row r="615515" ht="12" customHeight="1" x14ac:dyDescent="0.2"/>
    <row r="615516" ht="12" customHeight="1" x14ac:dyDescent="0.2"/>
    <row r="615517" ht="12" customHeight="1" x14ac:dyDescent="0.2"/>
    <row r="615518" ht="12" customHeight="1" x14ac:dyDescent="0.2"/>
    <row r="615519" ht="12" customHeight="1" x14ac:dyDescent="0.2"/>
    <row r="615520" ht="12" customHeight="1" x14ac:dyDescent="0.2"/>
    <row r="615521" ht="12" customHeight="1" x14ac:dyDescent="0.2"/>
    <row r="615522" ht="12" customHeight="1" x14ac:dyDescent="0.2"/>
    <row r="615523" ht="12" customHeight="1" x14ac:dyDescent="0.2"/>
    <row r="615524" ht="12" customHeight="1" x14ac:dyDescent="0.2"/>
    <row r="615525" ht="12" customHeight="1" x14ac:dyDescent="0.2"/>
    <row r="615526" ht="12" customHeight="1" x14ac:dyDescent="0.2"/>
    <row r="615527" ht="12" customHeight="1" x14ac:dyDescent="0.2"/>
    <row r="615528" ht="12" customHeight="1" x14ac:dyDescent="0.2"/>
    <row r="615529" ht="12" customHeight="1" x14ac:dyDescent="0.2"/>
    <row r="615530" ht="12" customHeight="1" x14ac:dyDescent="0.2"/>
    <row r="615531" ht="12" customHeight="1" x14ac:dyDescent="0.2"/>
    <row r="615532" ht="12" customHeight="1" x14ac:dyDescent="0.2"/>
    <row r="615533" ht="12" customHeight="1" x14ac:dyDescent="0.2"/>
    <row r="615534" ht="12" customHeight="1" x14ac:dyDescent="0.2"/>
    <row r="615535" ht="12" customHeight="1" x14ac:dyDescent="0.2"/>
    <row r="615536" ht="12" customHeight="1" x14ac:dyDescent="0.2"/>
    <row r="615537" ht="12" customHeight="1" x14ac:dyDescent="0.2"/>
    <row r="615538" ht="12" customHeight="1" x14ac:dyDescent="0.2"/>
    <row r="615539" ht="12" customHeight="1" x14ac:dyDescent="0.2"/>
    <row r="615540" ht="12" customHeight="1" x14ac:dyDescent="0.2"/>
    <row r="615541" ht="12" customHeight="1" x14ac:dyDescent="0.2"/>
    <row r="615542" ht="12" customHeight="1" x14ac:dyDescent="0.2"/>
    <row r="615543" ht="12" customHeight="1" x14ac:dyDescent="0.2"/>
    <row r="615544" ht="12" customHeight="1" x14ac:dyDescent="0.2"/>
    <row r="615545" ht="12" customHeight="1" x14ac:dyDescent="0.2"/>
    <row r="615546" ht="12" customHeight="1" x14ac:dyDescent="0.2"/>
    <row r="615547" ht="12" customHeight="1" x14ac:dyDescent="0.2"/>
    <row r="615548" ht="12" customHeight="1" x14ac:dyDescent="0.2"/>
    <row r="615549" ht="12" customHeight="1" x14ac:dyDescent="0.2"/>
    <row r="615550" ht="12" customHeight="1" x14ac:dyDescent="0.2"/>
    <row r="615551" ht="12" customHeight="1" x14ac:dyDescent="0.2"/>
    <row r="615552" ht="12" customHeight="1" x14ac:dyDescent="0.2"/>
    <row r="615553" ht="12" customHeight="1" x14ac:dyDescent="0.2"/>
    <row r="615554" ht="12" customHeight="1" x14ac:dyDescent="0.2"/>
    <row r="615555" ht="12" customHeight="1" x14ac:dyDescent="0.2"/>
    <row r="615556" ht="12" customHeight="1" x14ac:dyDescent="0.2"/>
    <row r="615557" ht="12" customHeight="1" x14ac:dyDescent="0.2"/>
    <row r="615558" ht="12" customHeight="1" x14ac:dyDescent="0.2"/>
    <row r="615559" ht="12" customHeight="1" x14ac:dyDescent="0.2"/>
    <row r="615560" ht="12" customHeight="1" x14ac:dyDescent="0.2"/>
    <row r="615561" ht="12" customHeight="1" x14ac:dyDescent="0.2"/>
    <row r="615562" ht="12" customHeight="1" x14ac:dyDescent="0.2"/>
    <row r="615563" ht="12" customHeight="1" x14ac:dyDescent="0.2"/>
    <row r="615564" ht="12" customHeight="1" x14ac:dyDescent="0.2"/>
    <row r="615565" ht="12" customHeight="1" x14ac:dyDescent="0.2"/>
    <row r="615566" ht="12" customHeight="1" x14ac:dyDescent="0.2"/>
    <row r="615567" ht="12" customHeight="1" x14ac:dyDescent="0.2"/>
    <row r="615568" ht="12" customHeight="1" x14ac:dyDescent="0.2"/>
    <row r="615569" ht="12" customHeight="1" x14ac:dyDescent="0.2"/>
    <row r="615570" ht="12" customHeight="1" x14ac:dyDescent="0.2"/>
    <row r="615571" ht="12" customHeight="1" x14ac:dyDescent="0.2"/>
    <row r="615572" ht="12" customHeight="1" x14ac:dyDescent="0.2"/>
    <row r="615573" ht="12" customHeight="1" x14ac:dyDescent="0.2"/>
    <row r="615574" ht="12" customHeight="1" x14ac:dyDescent="0.2"/>
    <row r="615575" ht="12" customHeight="1" x14ac:dyDescent="0.2"/>
    <row r="615576" ht="12" customHeight="1" x14ac:dyDescent="0.2"/>
    <row r="615577" ht="12" customHeight="1" x14ac:dyDescent="0.2"/>
    <row r="615578" ht="12" customHeight="1" x14ac:dyDescent="0.2"/>
    <row r="615579" ht="12" customHeight="1" x14ac:dyDescent="0.2"/>
    <row r="615580" ht="12" customHeight="1" x14ac:dyDescent="0.2"/>
    <row r="615581" ht="12" customHeight="1" x14ac:dyDescent="0.2"/>
    <row r="615582" ht="12" customHeight="1" x14ac:dyDescent="0.2"/>
    <row r="615583" ht="12" customHeight="1" x14ac:dyDescent="0.2"/>
    <row r="615584" ht="12" customHeight="1" x14ac:dyDescent="0.2"/>
    <row r="615585" ht="12" customHeight="1" x14ac:dyDescent="0.2"/>
    <row r="615586" ht="12" customHeight="1" x14ac:dyDescent="0.2"/>
    <row r="615587" ht="12" customHeight="1" x14ac:dyDescent="0.2"/>
    <row r="615588" ht="12" customHeight="1" x14ac:dyDescent="0.2"/>
    <row r="615589" ht="12" customHeight="1" x14ac:dyDescent="0.2"/>
    <row r="615590" ht="12" customHeight="1" x14ac:dyDescent="0.2"/>
    <row r="615591" ht="12" customHeight="1" x14ac:dyDescent="0.2"/>
    <row r="615592" ht="12" customHeight="1" x14ac:dyDescent="0.2"/>
    <row r="615593" ht="12" customHeight="1" x14ac:dyDescent="0.2"/>
    <row r="615594" ht="12" customHeight="1" x14ac:dyDescent="0.2"/>
    <row r="615595" ht="12" customHeight="1" x14ac:dyDescent="0.2"/>
    <row r="615596" ht="12" customHeight="1" x14ac:dyDescent="0.2"/>
    <row r="615597" ht="12" customHeight="1" x14ac:dyDescent="0.2"/>
    <row r="615598" ht="12" customHeight="1" x14ac:dyDescent="0.2"/>
    <row r="615599" ht="12" customHeight="1" x14ac:dyDescent="0.2"/>
    <row r="615600" ht="12" customHeight="1" x14ac:dyDescent="0.2"/>
    <row r="615601" ht="12" customHeight="1" x14ac:dyDescent="0.2"/>
    <row r="615602" ht="12" customHeight="1" x14ac:dyDescent="0.2"/>
    <row r="615603" ht="12" customHeight="1" x14ac:dyDescent="0.2"/>
    <row r="615604" ht="12" customHeight="1" x14ac:dyDescent="0.2"/>
    <row r="615605" ht="12" customHeight="1" x14ac:dyDescent="0.2"/>
    <row r="615606" ht="12" customHeight="1" x14ac:dyDescent="0.2"/>
    <row r="615607" ht="12" customHeight="1" x14ac:dyDescent="0.2"/>
    <row r="615608" ht="12" customHeight="1" x14ac:dyDescent="0.2"/>
    <row r="615609" ht="12" customHeight="1" x14ac:dyDescent="0.2"/>
    <row r="615610" ht="12" customHeight="1" x14ac:dyDescent="0.2"/>
    <row r="615611" ht="12" customHeight="1" x14ac:dyDescent="0.2"/>
    <row r="615612" ht="12" customHeight="1" x14ac:dyDescent="0.2"/>
    <row r="615613" ht="12" customHeight="1" x14ac:dyDescent="0.2"/>
    <row r="615614" ht="12" customHeight="1" x14ac:dyDescent="0.2"/>
    <row r="615615" ht="12" customHeight="1" x14ac:dyDescent="0.2"/>
    <row r="615616" ht="12" customHeight="1" x14ac:dyDescent="0.2"/>
    <row r="615617" ht="12" customHeight="1" x14ac:dyDescent="0.2"/>
    <row r="615618" ht="12" customHeight="1" x14ac:dyDescent="0.2"/>
    <row r="615619" ht="12" customHeight="1" x14ac:dyDescent="0.2"/>
    <row r="615620" ht="12" customHeight="1" x14ac:dyDescent="0.2"/>
    <row r="615621" ht="12" customHeight="1" x14ac:dyDescent="0.2"/>
    <row r="615622" ht="12" customHeight="1" x14ac:dyDescent="0.2"/>
    <row r="615623" ht="12" customHeight="1" x14ac:dyDescent="0.2"/>
    <row r="615624" ht="12" customHeight="1" x14ac:dyDescent="0.2"/>
    <row r="615625" ht="12" customHeight="1" x14ac:dyDescent="0.2"/>
    <row r="615626" ht="12" customHeight="1" x14ac:dyDescent="0.2"/>
    <row r="615627" ht="12" customHeight="1" x14ac:dyDescent="0.2"/>
    <row r="615628" ht="12" customHeight="1" x14ac:dyDescent="0.2"/>
    <row r="615629" ht="12" customHeight="1" x14ac:dyDescent="0.2"/>
    <row r="615630" ht="12" customHeight="1" x14ac:dyDescent="0.2"/>
    <row r="615631" ht="12" customHeight="1" x14ac:dyDescent="0.2"/>
    <row r="615632" ht="12" customHeight="1" x14ac:dyDescent="0.2"/>
    <row r="615633" ht="12" customHeight="1" x14ac:dyDescent="0.2"/>
    <row r="615634" ht="12" customHeight="1" x14ac:dyDescent="0.2"/>
    <row r="615635" ht="12" customHeight="1" x14ac:dyDescent="0.2"/>
    <row r="615636" ht="12" customHeight="1" x14ac:dyDescent="0.2"/>
    <row r="615637" ht="12" customHeight="1" x14ac:dyDescent="0.2"/>
    <row r="615638" ht="12" customHeight="1" x14ac:dyDescent="0.2"/>
    <row r="615639" ht="12" customHeight="1" x14ac:dyDescent="0.2"/>
    <row r="615640" ht="12" customHeight="1" x14ac:dyDescent="0.2"/>
    <row r="615641" ht="12" customHeight="1" x14ac:dyDescent="0.2"/>
    <row r="615642" ht="12" customHeight="1" x14ac:dyDescent="0.2"/>
    <row r="615643" ht="12" customHeight="1" x14ac:dyDescent="0.2"/>
    <row r="615644" ht="12" customHeight="1" x14ac:dyDescent="0.2"/>
    <row r="615645" ht="12" customHeight="1" x14ac:dyDescent="0.2"/>
    <row r="615646" ht="12" customHeight="1" x14ac:dyDescent="0.2"/>
    <row r="615647" ht="12" customHeight="1" x14ac:dyDescent="0.2"/>
    <row r="615648" ht="12" customHeight="1" x14ac:dyDescent="0.2"/>
    <row r="615649" ht="12" customHeight="1" x14ac:dyDescent="0.2"/>
    <row r="615650" ht="12" customHeight="1" x14ac:dyDescent="0.2"/>
    <row r="615651" ht="12" customHeight="1" x14ac:dyDescent="0.2"/>
    <row r="615652" ht="12" customHeight="1" x14ac:dyDescent="0.2"/>
    <row r="615653" ht="12" customHeight="1" x14ac:dyDescent="0.2"/>
    <row r="615654" ht="12" customHeight="1" x14ac:dyDescent="0.2"/>
    <row r="615655" ht="12" customHeight="1" x14ac:dyDescent="0.2"/>
    <row r="615656" ht="12" customHeight="1" x14ac:dyDescent="0.2"/>
    <row r="615657" ht="12" customHeight="1" x14ac:dyDescent="0.2"/>
    <row r="615658" ht="12" customHeight="1" x14ac:dyDescent="0.2"/>
    <row r="615659" ht="12" customHeight="1" x14ac:dyDescent="0.2"/>
    <row r="615660" ht="12" customHeight="1" x14ac:dyDescent="0.2"/>
    <row r="615661" ht="12" customHeight="1" x14ac:dyDescent="0.2"/>
    <row r="615662" ht="12" customHeight="1" x14ac:dyDescent="0.2"/>
    <row r="615663" ht="12" customHeight="1" x14ac:dyDescent="0.2"/>
    <row r="615664" ht="12" customHeight="1" x14ac:dyDescent="0.2"/>
    <row r="615665" ht="12" customHeight="1" x14ac:dyDescent="0.2"/>
    <row r="615666" ht="12" customHeight="1" x14ac:dyDescent="0.2"/>
    <row r="615667" ht="12" customHeight="1" x14ac:dyDescent="0.2"/>
    <row r="615668" ht="12" customHeight="1" x14ac:dyDescent="0.2"/>
    <row r="615669" ht="12" customHeight="1" x14ac:dyDescent="0.2"/>
    <row r="615670" ht="12" customHeight="1" x14ac:dyDescent="0.2"/>
    <row r="615671" ht="12" customHeight="1" x14ac:dyDescent="0.2"/>
    <row r="615672" ht="12" customHeight="1" x14ac:dyDescent="0.2"/>
    <row r="615673" ht="12" customHeight="1" x14ac:dyDescent="0.2"/>
    <row r="615674" ht="12" customHeight="1" x14ac:dyDescent="0.2"/>
    <row r="615675" ht="12" customHeight="1" x14ac:dyDescent="0.2"/>
    <row r="615676" ht="12" customHeight="1" x14ac:dyDescent="0.2"/>
    <row r="615677" ht="12" customHeight="1" x14ac:dyDescent="0.2"/>
    <row r="615678" ht="12" customHeight="1" x14ac:dyDescent="0.2"/>
    <row r="615679" ht="12" customHeight="1" x14ac:dyDescent="0.2"/>
    <row r="615680" ht="12" customHeight="1" x14ac:dyDescent="0.2"/>
    <row r="615681" ht="12" customHeight="1" x14ac:dyDescent="0.2"/>
    <row r="615682" ht="12" customHeight="1" x14ac:dyDescent="0.2"/>
    <row r="615683" ht="12" customHeight="1" x14ac:dyDescent="0.2"/>
    <row r="615684" ht="12" customHeight="1" x14ac:dyDescent="0.2"/>
    <row r="615685" ht="12" customHeight="1" x14ac:dyDescent="0.2"/>
    <row r="615686" ht="12" customHeight="1" x14ac:dyDescent="0.2"/>
    <row r="615687" ht="12" customHeight="1" x14ac:dyDescent="0.2"/>
    <row r="615688" ht="12" customHeight="1" x14ac:dyDescent="0.2"/>
    <row r="615689" ht="12" customHeight="1" x14ac:dyDescent="0.2"/>
    <row r="615690" ht="12" customHeight="1" x14ac:dyDescent="0.2"/>
    <row r="615691" ht="12" customHeight="1" x14ac:dyDescent="0.2"/>
    <row r="615692" ht="12" customHeight="1" x14ac:dyDescent="0.2"/>
    <row r="615693" ht="12" customHeight="1" x14ac:dyDescent="0.2"/>
    <row r="615694" ht="12" customHeight="1" x14ac:dyDescent="0.2"/>
    <row r="615695" ht="12" customHeight="1" x14ac:dyDescent="0.2"/>
    <row r="615696" ht="12" customHeight="1" x14ac:dyDescent="0.2"/>
    <row r="615697" ht="12" customHeight="1" x14ac:dyDescent="0.2"/>
    <row r="615698" ht="12" customHeight="1" x14ac:dyDescent="0.2"/>
    <row r="615699" ht="12" customHeight="1" x14ac:dyDescent="0.2"/>
    <row r="615700" ht="12" customHeight="1" x14ac:dyDescent="0.2"/>
    <row r="615701" ht="12" customHeight="1" x14ac:dyDescent="0.2"/>
    <row r="615702" ht="12" customHeight="1" x14ac:dyDescent="0.2"/>
    <row r="615703" ht="12" customHeight="1" x14ac:dyDescent="0.2"/>
    <row r="615704" ht="12" customHeight="1" x14ac:dyDescent="0.2"/>
    <row r="615705" ht="12" customHeight="1" x14ac:dyDescent="0.2"/>
    <row r="615706" ht="12" customHeight="1" x14ac:dyDescent="0.2"/>
    <row r="615707" ht="12" customHeight="1" x14ac:dyDescent="0.2"/>
    <row r="615708" ht="12" customHeight="1" x14ac:dyDescent="0.2"/>
    <row r="615709" ht="12" customHeight="1" x14ac:dyDescent="0.2"/>
    <row r="615710" ht="12" customHeight="1" x14ac:dyDescent="0.2"/>
    <row r="615711" ht="12" customHeight="1" x14ac:dyDescent="0.2"/>
    <row r="615712" ht="12" customHeight="1" x14ac:dyDescent="0.2"/>
    <row r="615713" ht="12" customHeight="1" x14ac:dyDescent="0.2"/>
    <row r="615714" ht="12" customHeight="1" x14ac:dyDescent="0.2"/>
    <row r="615715" ht="12" customHeight="1" x14ac:dyDescent="0.2"/>
    <row r="615716" ht="12" customHeight="1" x14ac:dyDescent="0.2"/>
    <row r="615717" ht="12" customHeight="1" x14ac:dyDescent="0.2"/>
    <row r="615718" ht="12" customHeight="1" x14ac:dyDescent="0.2"/>
    <row r="615719" ht="12" customHeight="1" x14ac:dyDescent="0.2"/>
    <row r="615720" ht="12" customHeight="1" x14ac:dyDescent="0.2"/>
    <row r="615721" ht="12" customHeight="1" x14ac:dyDescent="0.2"/>
    <row r="615722" ht="12" customHeight="1" x14ac:dyDescent="0.2"/>
    <row r="615723" ht="12" customHeight="1" x14ac:dyDescent="0.2"/>
    <row r="615724" ht="12" customHeight="1" x14ac:dyDescent="0.2"/>
    <row r="615725" ht="12" customHeight="1" x14ac:dyDescent="0.2"/>
    <row r="615726" ht="12" customHeight="1" x14ac:dyDescent="0.2"/>
    <row r="615727" ht="12" customHeight="1" x14ac:dyDescent="0.2"/>
    <row r="615728" ht="12" customHeight="1" x14ac:dyDescent="0.2"/>
    <row r="615729" ht="12" customHeight="1" x14ac:dyDescent="0.2"/>
    <row r="615730" ht="12" customHeight="1" x14ac:dyDescent="0.2"/>
    <row r="615731" ht="12" customHeight="1" x14ac:dyDescent="0.2"/>
    <row r="615732" ht="12" customHeight="1" x14ac:dyDescent="0.2"/>
    <row r="615733" ht="12" customHeight="1" x14ac:dyDescent="0.2"/>
    <row r="615734" ht="12" customHeight="1" x14ac:dyDescent="0.2"/>
    <row r="615735" ht="12" customHeight="1" x14ac:dyDescent="0.2"/>
    <row r="615736" ht="12" customHeight="1" x14ac:dyDescent="0.2"/>
    <row r="615737" ht="12" customHeight="1" x14ac:dyDescent="0.2"/>
    <row r="615738" ht="12" customHeight="1" x14ac:dyDescent="0.2"/>
    <row r="615739" ht="12" customHeight="1" x14ac:dyDescent="0.2"/>
    <row r="615740" ht="12" customHeight="1" x14ac:dyDescent="0.2"/>
    <row r="615741" ht="12" customHeight="1" x14ac:dyDescent="0.2"/>
    <row r="615742" ht="12" customHeight="1" x14ac:dyDescent="0.2"/>
    <row r="615743" ht="12" customHeight="1" x14ac:dyDescent="0.2"/>
    <row r="615744" ht="12" customHeight="1" x14ac:dyDescent="0.2"/>
    <row r="615745" ht="12" customHeight="1" x14ac:dyDescent="0.2"/>
    <row r="615746" ht="12" customHeight="1" x14ac:dyDescent="0.2"/>
    <row r="615747" ht="12" customHeight="1" x14ac:dyDescent="0.2"/>
    <row r="615748" ht="12" customHeight="1" x14ac:dyDescent="0.2"/>
    <row r="615749" ht="12" customHeight="1" x14ac:dyDescent="0.2"/>
    <row r="615750" ht="12" customHeight="1" x14ac:dyDescent="0.2"/>
    <row r="615751" ht="12" customHeight="1" x14ac:dyDescent="0.2"/>
    <row r="615752" ht="12" customHeight="1" x14ac:dyDescent="0.2"/>
    <row r="615753" ht="12" customHeight="1" x14ac:dyDescent="0.2"/>
    <row r="615754" ht="12" customHeight="1" x14ac:dyDescent="0.2"/>
    <row r="615755" ht="12" customHeight="1" x14ac:dyDescent="0.2"/>
    <row r="615756" ht="12" customHeight="1" x14ac:dyDescent="0.2"/>
    <row r="615757" ht="12" customHeight="1" x14ac:dyDescent="0.2"/>
    <row r="615758" ht="12" customHeight="1" x14ac:dyDescent="0.2"/>
    <row r="615759" ht="12" customHeight="1" x14ac:dyDescent="0.2"/>
    <row r="615760" ht="12" customHeight="1" x14ac:dyDescent="0.2"/>
    <row r="615761" ht="12" customHeight="1" x14ac:dyDescent="0.2"/>
    <row r="615762" ht="12" customHeight="1" x14ac:dyDescent="0.2"/>
    <row r="615763" ht="12" customHeight="1" x14ac:dyDescent="0.2"/>
    <row r="615764" ht="12" customHeight="1" x14ac:dyDescent="0.2"/>
    <row r="615765" ht="12" customHeight="1" x14ac:dyDescent="0.2"/>
    <row r="615766" ht="12" customHeight="1" x14ac:dyDescent="0.2"/>
    <row r="615767" ht="12" customHeight="1" x14ac:dyDescent="0.2"/>
    <row r="615768" ht="12" customHeight="1" x14ac:dyDescent="0.2"/>
    <row r="615769" ht="12" customHeight="1" x14ac:dyDescent="0.2"/>
    <row r="615770" ht="12" customHeight="1" x14ac:dyDescent="0.2"/>
    <row r="615771" ht="12" customHeight="1" x14ac:dyDescent="0.2"/>
    <row r="615772" ht="12" customHeight="1" x14ac:dyDescent="0.2"/>
    <row r="615773" ht="12" customHeight="1" x14ac:dyDescent="0.2"/>
    <row r="615774" ht="12" customHeight="1" x14ac:dyDescent="0.2"/>
    <row r="615775" ht="12" customHeight="1" x14ac:dyDescent="0.2"/>
    <row r="615776" ht="12" customHeight="1" x14ac:dyDescent="0.2"/>
    <row r="615777" ht="12" customHeight="1" x14ac:dyDescent="0.2"/>
    <row r="615778" ht="12" customHeight="1" x14ac:dyDescent="0.2"/>
    <row r="615779" ht="12" customHeight="1" x14ac:dyDescent="0.2"/>
    <row r="615780" ht="12" customHeight="1" x14ac:dyDescent="0.2"/>
    <row r="615781" ht="12" customHeight="1" x14ac:dyDescent="0.2"/>
    <row r="615782" ht="12" customHeight="1" x14ac:dyDescent="0.2"/>
    <row r="615783" ht="12" customHeight="1" x14ac:dyDescent="0.2"/>
    <row r="615784" ht="12" customHeight="1" x14ac:dyDescent="0.2"/>
    <row r="615785" ht="12" customHeight="1" x14ac:dyDescent="0.2"/>
    <row r="615786" ht="12" customHeight="1" x14ac:dyDescent="0.2"/>
    <row r="615787" ht="12" customHeight="1" x14ac:dyDescent="0.2"/>
    <row r="615788" ht="12" customHeight="1" x14ac:dyDescent="0.2"/>
    <row r="615789" ht="12" customHeight="1" x14ac:dyDescent="0.2"/>
    <row r="615790" ht="12" customHeight="1" x14ac:dyDescent="0.2"/>
    <row r="615791" ht="12" customHeight="1" x14ac:dyDescent="0.2"/>
    <row r="615792" ht="12" customHeight="1" x14ac:dyDescent="0.2"/>
    <row r="615793" ht="12" customHeight="1" x14ac:dyDescent="0.2"/>
    <row r="615794" ht="12" customHeight="1" x14ac:dyDescent="0.2"/>
    <row r="615795" ht="12" customHeight="1" x14ac:dyDescent="0.2"/>
    <row r="615796" ht="12" customHeight="1" x14ac:dyDescent="0.2"/>
    <row r="615797" ht="12" customHeight="1" x14ac:dyDescent="0.2"/>
    <row r="615798" ht="12" customHeight="1" x14ac:dyDescent="0.2"/>
    <row r="615799" ht="12" customHeight="1" x14ac:dyDescent="0.2"/>
    <row r="615800" ht="12" customHeight="1" x14ac:dyDescent="0.2"/>
    <row r="615801" ht="12" customHeight="1" x14ac:dyDescent="0.2"/>
    <row r="615802" ht="12" customHeight="1" x14ac:dyDescent="0.2"/>
    <row r="615803" ht="12" customHeight="1" x14ac:dyDescent="0.2"/>
    <row r="615804" ht="12" customHeight="1" x14ac:dyDescent="0.2"/>
    <row r="615805" ht="12" customHeight="1" x14ac:dyDescent="0.2"/>
    <row r="615806" ht="12" customHeight="1" x14ac:dyDescent="0.2"/>
    <row r="615807" ht="12" customHeight="1" x14ac:dyDescent="0.2"/>
    <row r="615808" ht="12" customHeight="1" x14ac:dyDescent="0.2"/>
    <row r="615809" ht="12" customHeight="1" x14ac:dyDescent="0.2"/>
    <row r="615810" ht="12" customHeight="1" x14ac:dyDescent="0.2"/>
    <row r="615811" ht="12" customHeight="1" x14ac:dyDescent="0.2"/>
    <row r="615812" ht="12" customHeight="1" x14ac:dyDescent="0.2"/>
    <row r="615813" ht="12" customHeight="1" x14ac:dyDescent="0.2"/>
    <row r="615814" ht="12" customHeight="1" x14ac:dyDescent="0.2"/>
    <row r="615815" ht="12" customHeight="1" x14ac:dyDescent="0.2"/>
    <row r="615816" ht="12" customHeight="1" x14ac:dyDescent="0.2"/>
    <row r="615817" ht="12" customHeight="1" x14ac:dyDescent="0.2"/>
    <row r="615818" ht="12" customHeight="1" x14ac:dyDescent="0.2"/>
    <row r="615819" ht="12" customHeight="1" x14ac:dyDescent="0.2"/>
    <row r="615820" ht="12" customHeight="1" x14ac:dyDescent="0.2"/>
    <row r="615821" ht="12" customHeight="1" x14ac:dyDescent="0.2"/>
    <row r="615822" ht="12" customHeight="1" x14ac:dyDescent="0.2"/>
    <row r="615823" ht="12" customHeight="1" x14ac:dyDescent="0.2"/>
    <row r="615824" ht="12" customHeight="1" x14ac:dyDescent="0.2"/>
    <row r="615825" ht="12" customHeight="1" x14ac:dyDescent="0.2"/>
    <row r="615826" ht="12" customHeight="1" x14ac:dyDescent="0.2"/>
    <row r="615827" ht="12" customHeight="1" x14ac:dyDescent="0.2"/>
    <row r="615828" ht="12" customHeight="1" x14ac:dyDescent="0.2"/>
    <row r="615829" ht="12" customHeight="1" x14ac:dyDescent="0.2"/>
    <row r="615830" ht="12" customHeight="1" x14ac:dyDescent="0.2"/>
    <row r="615831" ht="12" customHeight="1" x14ac:dyDescent="0.2"/>
    <row r="615832" ht="12" customHeight="1" x14ac:dyDescent="0.2"/>
    <row r="615833" ht="12" customHeight="1" x14ac:dyDescent="0.2"/>
    <row r="615834" ht="12" customHeight="1" x14ac:dyDescent="0.2"/>
    <row r="615835" ht="12" customHeight="1" x14ac:dyDescent="0.2"/>
    <row r="615836" ht="12" customHeight="1" x14ac:dyDescent="0.2"/>
    <row r="615837" ht="12" customHeight="1" x14ac:dyDescent="0.2"/>
    <row r="615838" ht="12" customHeight="1" x14ac:dyDescent="0.2"/>
    <row r="615839" ht="12" customHeight="1" x14ac:dyDescent="0.2"/>
    <row r="615840" ht="12" customHeight="1" x14ac:dyDescent="0.2"/>
    <row r="615841" ht="12" customHeight="1" x14ac:dyDescent="0.2"/>
    <row r="615842" ht="12" customHeight="1" x14ac:dyDescent="0.2"/>
    <row r="615843" ht="12" customHeight="1" x14ac:dyDescent="0.2"/>
    <row r="615844" ht="12" customHeight="1" x14ac:dyDescent="0.2"/>
    <row r="615845" ht="12" customHeight="1" x14ac:dyDescent="0.2"/>
    <row r="615846" ht="12" customHeight="1" x14ac:dyDescent="0.2"/>
    <row r="615847" ht="12" customHeight="1" x14ac:dyDescent="0.2"/>
    <row r="615848" ht="12" customHeight="1" x14ac:dyDescent="0.2"/>
    <row r="615849" ht="12" customHeight="1" x14ac:dyDescent="0.2"/>
    <row r="615850" ht="12" customHeight="1" x14ac:dyDescent="0.2"/>
    <row r="615851" ht="12" customHeight="1" x14ac:dyDescent="0.2"/>
    <row r="615852" ht="12" customHeight="1" x14ac:dyDescent="0.2"/>
    <row r="615853" ht="12" customHeight="1" x14ac:dyDescent="0.2"/>
    <row r="615854" ht="12" customHeight="1" x14ac:dyDescent="0.2"/>
    <row r="615855" ht="12" customHeight="1" x14ac:dyDescent="0.2"/>
    <row r="615856" ht="12" customHeight="1" x14ac:dyDescent="0.2"/>
    <row r="615857" ht="12" customHeight="1" x14ac:dyDescent="0.2"/>
    <row r="615858" ht="12" customHeight="1" x14ac:dyDescent="0.2"/>
    <row r="615859" ht="12" customHeight="1" x14ac:dyDescent="0.2"/>
    <row r="615860" ht="12" customHeight="1" x14ac:dyDescent="0.2"/>
    <row r="615861" ht="12" customHeight="1" x14ac:dyDescent="0.2"/>
    <row r="615862" ht="12" customHeight="1" x14ac:dyDescent="0.2"/>
    <row r="615863" ht="12" customHeight="1" x14ac:dyDescent="0.2"/>
    <row r="615864" ht="12" customHeight="1" x14ac:dyDescent="0.2"/>
    <row r="615865" ht="12" customHeight="1" x14ac:dyDescent="0.2"/>
    <row r="615866" ht="12" customHeight="1" x14ac:dyDescent="0.2"/>
    <row r="615867" ht="12" customHeight="1" x14ac:dyDescent="0.2"/>
    <row r="615868" ht="12" customHeight="1" x14ac:dyDescent="0.2"/>
    <row r="615869" ht="12" customHeight="1" x14ac:dyDescent="0.2"/>
    <row r="615870" ht="12" customHeight="1" x14ac:dyDescent="0.2"/>
    <row r="615871" ht="12" customHeight="1" x14ac:dyDescent="0.2"/>
    <row r="615872" ht="12" customHeight="1" x14ac:dyDescent="0.2"/>
    <row r="615873" ht="12" customHeight="1" x14ac:dyDescent="0.2"/>
    <row r="615874" ht="12" customHeight="1" x14ac:dyDescent="0.2"/>
    <row r="615875" ht="12" customHeight="1" x14ac:dyDescent="0.2"/>
    <row r="615876" ht="12" customHeight="1" x14ac:dyDescent="0.2"/>
    <row r="615877" ht="12" customHeight="1" x14ac:dyDescent="0.2"/>
    <row r="615878" ht="12" customHeight="1" x14ac:dyDescent="0.2"/>
    <row r="615879" ht="12" customHeight="1" x14ac:dyDescent="0.2"/>
    <row r="615880" ht="12" customHeight="1" x14ac:dyDescent="0.2"/>
    <row r="615881" ht="12" customHeight="1" x14ac:dyDescent="0.2"/>
    <row r="615882" ht="12" customHeight="1" x14ac:dyDescent="0.2"/>
    <row r="615883" ht="12" customHeight="1" x14ac:dyDescent="0.2"/>
    <row r="615884" ht="12" customHeight="1" x14ac:dyDescent="0.2"/>
    <row r="615885" ht="12" customHeight="1" x14ac:dyDescent="0.2"/>
    <row r="615886" ht="12" customHeight="1" x14ac:dyDescent="0.2"/>
    <row r="615887" ht="12" customHeight="1" x14ac:dyDescent="0.2"/>
    <row r="615888" ht="12" customHeight="1" x14ac:dyDescent="0.2"/>
    <row r="615889" ht="12" customHeight="1" x14ac:dyDescent="0.2"/>
    <row r="615890" ht="12" customHeight="1" x14ac:dyDescent="0.2"/>
    <row r="615891" ht="12" customHeight="1" x14ac:dyDescent="0.2"/>
    <row r="615892" ht="12" customHeight="1" x14ac:dyDescent="0.2"/>
    <row r="615893" ht="12" customHeight="1" x14ac:dyDescent="0.2"/>
    <row r="615894" ht="12" customHeight="1" x14ac:dyDescent="0.2"/>
    <row r="615895" ht="12" customHeight="1" x14ac:dyDescent="0.2"/>
    <row r="615896" ht="12" customHeight="1" x14ac:dyDescent="0.2"/>
    <row r="615897" ht="12" customHeight="1" x14ac:dyDescent="0.2"/>
    <row r="615898" ht="12" customHeight="1" x14ac:dyDescent="0.2"/>
    <row r="615899" ht="12" customHeight="1" x14ac:dyDescent="0.2"/>
    <row r="615900" ht="12" customHeight="1" x14ac:dyDescent="0.2"/>
    <row r="615901" ht="12" customHeight="1" x14ac:dyDescent="0.2"/>
    <row r="615902" ht="12" customHeight="1" x14ac:dyDescent="0.2"/>
    <row r="615903" ht="12" customHeight="1" x14ac:dyDescent="0.2"/>
    <row r="615904" ht="12" customHeight="1" x14ac:dyDescent="0.2"/>
    <row r="615905" ht="12" customHeight="1" x14ac:dyDescent="0.2"/>
    <row r="615906" ht="12" customHeight="1" x14ac:dyDescent="0.2"/>
    <row r="615907" ht="12" customHeight="1" x14ac:dyDescent="0.2"/>
    <row r="615908" ht="12" customHeight="1" x14ac:dyDescent="0.2"/>
    <row r="615909" ht="12" customHeight="1" x14ac:dyDescent="0.2"/>
    <row r="615910" ht="12" customHeight="1" x14ac:dyDescent="0.2"/>
    <row r="615911" ht="12" customHeight="1" x14ac:dyDescent="0.2"/>
    <row r="615912" ht="12" customHeight="1" x14ac:dyDescent="0.2"/>
    <row r="615913" ht="12" customHeight="1" x14ac:dyDescent="0.2"/>
    <row r="615914" ht="12" customHeight="1" x14ac:dyDescent="0.2"/>
    <row r="615915" ht="12" customHeight="1" x14ac:dyDescent="0.2"/>
    <row r="615916" ht="12" customHeight="1" x14ac:dyDescent="0.2"/>
    <row r="615917" ht="12" customHeight="1" x14ac:dyDescent="0.2"/>
    <row r="615918" ht="12" customHeight="1" x14ac:dyDescent="0.2"/>
    <row r="615919" ht="12" customHeight="1" x14ac:dyDescent="0.2"/>
    <row r="615920" ht="12" customHeight="1" x14ac:dyDescent="0.2"/>
    <row r="615921" ht="12" customHeight="1" x14ac:dyDescent="0.2"/>
    <row r="615922" ht="12" customHeight="1" x14ac:dyDescent="0.2"/>
    <row r="615923" ht="12" customHeight="1" x14ac:dyDescent="0.2"/>
    <row r="615924" ht="12" customHeight="1" x14ac:dyDescent="0.2"/>
    <row r="615925" ht="12" customHeight="1" x14ac:dyDescent="0.2"/>
    <row r="615926" ht="12" customHeight="1" x14ac:dyDescent="0.2"/>
    <row r="615927" ht="12" customHeight="1" x14ac:dyDescent="0.2"/>
    <row r="615928" ht="12" customHeight="1" x14ac:dyDescent="0.2"/>
    <row r="615929" ht="12" customHeight="1" x14ac:dyDescent="0.2"/>
    <row r="615930" ht="12" customHeight="1" x14ac:dyDescent="0.2"/>
    <row r="615931" ht="12" customHeight="1" x14ac:dyDescent="0.2"/>
    <row r="615932" ht="12" customHeight="1" x14ac:dyDescent="0.2"/>
    <row r="615933" ht="12" customHeight="1" x14ac:dyDescent="0.2"/>
    <row r="615934" ht="12" customHeight="1" x14ac:dyDescent="0.2"/>
    <row r="615935" ht="12" customHeight="1" x14ac:dyDescent="0.2"/>
    <row r="615936" ht="12" customHeight="1" x14ac:dyDescent="0.2"/>
    <row r="615937" ht="12" customHeight="1" x14ac:dyDescent="0.2"/>
    <row r="615938" ht="12" customHeight="1" x14ac:dyDescent="0.2"/>
    <row r="615939" ht="12" customHeight="1" x14ac:dyDescent="0.2"/>
    <row r="615940" ht="12" customHeight="1" x14ac:dyDescent="0.2"/>
    <row r="615941" ht="12" customHeight="1" x14ac:dyDescent="0.2"/>
    <row r="615942" ht="12" customHeight="1" x14ac:dyDescent="0.2"/>
    <row r="615943" ht="12" customHeight="1" x14ac:dyDescent="0.2"/>
    <row r="615944" ht="12" customHeight="1" x14ac:dyDescent="0.2"/>
    <row r="615945" ht="12" customHeight="1" x14ac:dyDescent="0.2"/>
    <row r="615946" ht="12" customHeight="1" x14ac:dyDescent="0.2"/>
    <row r="615947" ht="12" customHeight="1" x14ac:dyDescent="0.2"/>
    <row r="615948" ht="12" customHeight="1" x14ac:dyDescent="0.2"/>
    <row r="615949" ht="12" customHeight="1" x14ac:dyDescent="0.2"/>
    <row r="615950" ht="12" customHeight="1" x14ac:dyDescent="0.2"/>
    <row r="615951" ht="12" customHeight="1" x14ac:dyDescent="0.2"/>
    <row r="615952" ht="12" customHeight="1" x14ac:dyDescent="0.2"/>
    <row r="615953" ht="12" customHeight="1" x14ac:dyDescent="0.2"/>
    <row r="615954" ht="12" customHeight="1" x14ac:dyDescent="0.2"/>
    <row r="615955" ht="12" customHeight="1" x14ac:dyDescent="0.2"/>
    <row r="615956" ht="12" customHeight="1" x14ac:dyDescent="0.2"/>
    <row r="615957" ht="12" customHeight="1" x14ac:dyDescent="0.2"/>
    <row r="615958" ht="12" customHeight="1" x14ac:dyDescent="0.2"/>
    <row r="615959" ht="12" customHeight="1" x14ac:dyDescent="0.2"/>
    <row r="615960" ht="12" customHeight="1" x14ac:dyDescent="0.2"/>
    <row r="615961" ht="12" customHeight="1" x14ac:dyDescent="0.2"/>
    <row r="615962" ht="12" customHeight="1" x14ac:dyDescent="0.2"/>
    <row r="615963" ht="12" customHeight="1" x14ac:dyDescent="0.2"/>
    <row r="615964" ht="12" customHeight="1" x14ac:dyDescent="0.2"/>
    <row r="615965" ht="12" customHeight="1" x14ac:dyDescent="0.2"/>
    <row r="615966" ht="12" customHeight="1" x14ac:dyDescent="0.2"/>
    <row r="615967" ht="12" customHeight="1" x14ac:dyDescent="0.2"/>
    <row r="615968" ht="12" customHeight="1" x14ac:dyDescent="0.2"/>
    <row r="615969" ht="12" customHeight="1" x14ac:dyDescent="0.2"/>
    <row r="615970" ht="12" customHeight="1" x14ac:dyDescent="0.2"/>
    <row r="615971" ht="12" customHeight="1" x14ac:dyDescent="0.2"/>
    <row r="615972" ht="12" customHeight="1" x14ac:dyDescent="0.2"/>
    <row r="615973" ht="12" customHeight="1" x14ac:dyDescent="0.2"/>
    <row r="615974" ht="12" customHeight="1" x14ac:dyDescent="0.2"/>
    <row r="615975" ht="12" customHeight="1" x14ac:dyDescent="0.2"/>
    <row r="615976" ht="12" customHeight="1" x14ac:dyDescent="0.2"/>
    <row r="615977" ht="12" customHeight="1" x14ac:dyDescent="0.2"/>
    <row r="615978" ht="12" customHeight="1" x14ac:dyDescent="0.2"/>
    <row r="615979" ht="12" customHeight="1" x14ac:dyDescent="0.2"/>
    <row r="615980" ht="12" customHeight="1" x14ac:dyDescent="0.2"/>
    <row r="615981" ht="12" customHeight="1" x14ac:dyDescent="0.2"/>
    <row r="615982" ht="12" customHeight="1" x14ac:dyDescent="0.2"/>
    <row r="615983" ht="12" customHeight="1" x14ac:dyDescent="0.2"/>
    <row r="615984" ht="12" customHeight="1" x14ac:dyDescent="0.2"/>
    <row r="615985" ht="12" customHeight="1" x14ac:dyDescent="0.2"/>
    <row r="615986" ht="12" customHeight="1" x14ac:dyDescent="0.2"/>
    <row r="615987" ht="12" customHeight="1" x14ac:dyDescent="0.2"/>
    <row r="615988" ht="12" customHeight="1" x14ac:dyDescent="0.2"/>
    <row r="615989" ht="12" customHeight="1" x14ac:dyDescent="0.2"/>
    <row r="615990" ht="12" customHeight="1" x14ac:dyDescent="0.2"/>
    <row r="615991" ht="12" customHeight="1" x14ac:dyDescent="0.2"/>
    <row r="615992" ht="12" customHeight="1" x14ac:dyDescent="0.2"/>
    <row r="615993" ht="12" customHeight="1" x14ac:dyDescent="0.2"/>
    <row r="615994" ht="12" customHeight="1" x14ac:dyDescent="0.2"/>
    <row r="615995" ht="12" customHeight="1" x14ac:dyDescent="0.2"/>
    <row r="615996" ht="12" customHeight="1" x14ac:dyDescent="0.2"/>
    <row r="615997" ht="12" customHeight="1" x14ac:dyDescent="0.2"/>
    <row r="615998" ht="12" customHeight="1" x14ac:dyDescent="0.2"/>
    <row r="615999" ht="12" customHeight="1" x14ac:dyDescent="0.2"/>
    <row r="616000" ht="12" customHeight="1" x14ac:dyDescent="0.2"/>
    <row r="616001" ht="12" customHeight="1" x14ac:dyDescent="0.2"/>
    <row r="616002" ht="12" customHeight="1" x14ac:dyDescent="0.2"/>
    <row r="616003" ht="12" customHeight="1" x14ac:dyDescent="0.2"/>
    <row r="616004" ht="12" customHeight="1" x14ac:dyDescent="0.2"/>
    <row r="616005" ht="12" customHeight="1" x14ac:dyDescent="0.2"/>
    <row r="616006" ht="12" customHeight="1" x14ac:dyDescent="0.2"/>
    <row r="616007" ht="12" customHeight="1" x14ac:dyDescent="0.2"/>
    <row r="616008" ht="12" customHeight="1" x14ac:dyDescent="0.2"/>
    <row r="616009" ht="12" customHeight="1" x14ac:dyDescent="0.2"/>
    <row r="616010" ht="12" customHeight="1" x14ac:dyDescent="0.2"/>
    <row r="616011" ht="12" customHeight="1" x14ac:dyDescent="0.2"/>
    <row r="616012" ht="12" customHeight="1" x14ac:dyDescent="0.2"/>
    <row r="616013" ht="12" customHeight="1" x14ac:dyDescent="0.2"/>
    <row r="616014" ht="12" customHeight="1" x14ac:dyDescent="0.2"/>
    <row r="616015" ht="12" customHeight="1" x14ac:dyDescent="0.2"/>
    <row r="616016" ht="12" customHeight="1" x14ac:dyDescent="0.2"/>
    <row r="616017" ht="12" customHeight="1" x14ac:dyDescent="0.2"/>
    <row r="616018" ht="12" customHeight="1" x14ac:dyDescent="0.2"/>
    <row r="616019" ht="12" customHeight="1" x14ac:dyDescent="0.2"/>
    <row r="616020" ht="12" customHeight="1" x14ac:dyDescent="0.2"/>
    <row r="616021" ht="12" customHeight="1" x14ac:dyDescent="0.2"/>
    <row r="616022" ht="12" customHeight="1" x14ac:dyDescent="0.2"/>
    <row r="616023" ht="12" customHeight="1" x14ac:dyDescent="0.2"/>
    <row r="616024" ht="12" customHeight="1" x14ac:dyDescent="0.2"/>
    <row r="616025" ht="12" customHeight="1" x14ac:dyDescent="0.2"/>
    <row r="616026" ht="12" customHeight="1" x14ac:dyDescent="0.2"/>
    <row r="616027" ht="12" customHeight="1" x14ac:dyDescent="0.2"/>
    <row r="616028" ht="12" customHeight="1" x14ac:dyDescent="0.2"/>
    <row r="616029" ht="12" customHeight="1" x14ac:dyDescent="0.2"/>
    <row r="616030" ht="12" customHeight="1" x14ac:dyDescent="0.2"/>
    <row r="616031" ht="12" customHeight="1" x14ac:dyDescent="0.2"/>
    <row r="616032" ht="12" customHeight="1" x14ac:dyDescent="0.2"/>
    <row r="616033" ht="12" customHeight="1" x14ac:dyDescent="0.2"/>
    <row r="616034" ht="12" customHeight="1" x14ac:dyDescent="0.2"/>
    <row r="616035" ht="12" customHeight="1" x14ac:dyDescent="0.2"/>
    <row r="616036" ht="12" customHeight="1" x14ac:dyDescent="0.2"/>
    <row r="616037" ht="12" customHeight="1" x14ac:dyDescent="0.2"/>
    <row r="616038" ht="12" customHeight="1" x14ac:dyDescent="0.2"/>
    <row r="616039" ht="12" customHeight="1" x14ac:dyDescent="0.2"/>
    <row r="616040" ht="12" customHeight="1" x14ac:dyDescent="0.2"/>
    <row r="616041" ht="12" customHeight="1" x14ac:dyDescent="0.2"/>
    <row r="616042" ht="12" customHeight="1" x14ac:dyDescent="0.2"/>
    <row r="616043" ht="12" customHeight="1" x14ac:dyDescent="0.2"/>
    <row r="616044" ht="12" customHeight="1" x14ac:dyDescent="0.2"/>
    <row r="616045" ht="12" customHeight="1" x14ac:dyDescent="0.2"/>
    <row r="616046" ht="12" customHeight="1" x14ac:dyDescent="0.2"/>
    <row r="616047" ht="12" customHeight="1" x14ac:dyDescent="0.2"/>
    <row r="616048" ht="12" customHeight="1" x14ac:dyDescent="0.2"/>
    <row r="616049" ht="12" customHeight="1" x14ac:dyDescent="0.2"/>
    <row r="616050" ht="12" customHeight="1" x14ac:dyDescent="0.2"/>
    <row r="616051" ht="12" customHeight="1" x14ac:dyDescent="0.2"/>
    <row r="616052" ht="12" customHeight="1" x14ac:dyDescent="0.2"/>
    <row r="616053" ht="12" customHeight="1" x14ac:dyDescent="0.2"/>
    <row r="616054" ht="12" customHeight="1" x14ac:dyDescent="0.2"/>
    <row r="616055" ht="12" customHeight="1" x14ac:dyDescent="0.2"/>
    <row r="616056" ht="12" customHeight="1" x14ac:dyDescent="0.2"/>
    <row r="616057" ht="12" customHeight="1" x14ac:dyDescent="0.2"/>
    <row r="616058" ht="12" customHeight="1" x14ac:dyDescent="0.2"/>
    <row r="616059" ht="12" customHeight="1" x14ac:dyDescent="0.2"/>
    <row r="616060" ht="12" customHeight="1" x14ac:dyDescent="0.2"/>
    <row r="616061" ht="12" customHeight="1" x14ac:dyDescent="0.2"/>
    <row r="616062" ht="12" customHeight="1" x14ac:dyDescent="0.2"/>
    <row r="616063" ht="12" customHeight="1" x14ac:dyDescent="0.2"/>
    <row r="616064" ht="12" customHeight="1" x14ac:dyDescent="0.2"/>
    <row r="616065" ht="12" customHeight="1" x14ac:dyDescent="0.2"/>
    <row r="616066" ht="12" customHeight="1" x14ac:dyDescent="0.2"/>
    <row r="616067" ht="12" customHeight="1" x14ac:dyDescent="0.2"/>
    <row r="616068" ht="12" customHeight="1" x14ac:dyDescent="0.2"/>
    <row r="616069" ht="12" customHeight="1" x14ac:dyDescent="0.2"/>
    <row r="616070" ht="12" customHeight="1" x14ac:dyDescent="0.2"/>
    <row r="616071" ht="12" customHeight="1" x14ac:dyDescent="0.2"/>
    <row r="616072" ht="12" customHeight="1" x14ac:dyDescent="0.2"/>
    <row r="616073" ht="12" customHeight="1" x14ac:dyDescent="0.2"/>
    <row r="616074" ht="12" customHeight="1" x14ac:dyDescent="0.2"/>
    <row r="616075" ht="12" customHeight="1" x14ac:dyDescent="0.2"/>
    <row r="616076" ht="12" customHeight="1" x14ac:dyDescent="0.2"/>
    <row r="616077" ht="12" customHeight="1" x14ac:dyDescent="0.2"/>
    <row r="616078" ht="12" customHeight="1" x14ac:dyDescent="0.2"/>
    <row r="616079" ht="12" customHeight="1" x14ac:dyDescent="0.2"/>
    <row r="616080" ht="12" customHeight="1" x14ac:dyDescent="0.2"/>
    <row r="616081" ht="12" customHeight="1" x14ac:dyDescent="0.2"/>
    <row r="616082" ht="12" customHeight="1" x14ac:dyDescent="0.2"/>
    <row r="616083" ht="12" customHeight="1" x14ac:dyDescent="0.2"/>
    <row r="616084" ht="12" customHeight="1" x14ac:dyDescent="0.2"/>
    <row r="616085" ht="12" customHeight="1" x14ac:dyDescent="0.2"/>
    <row r="616086" ht="12" customHeight="1" x14ac:dyDescent="0.2"/>
    <row r="616087" ht="12" customHeight="1" x14ac:dyDescent="0.2"/>
    <row r="616088" ht="12" customHeight="1" x14ac:dyDescent="0.2"/>
    <row r="616089" ht="12" customHeight="1" x14ac:dyDescent="0.2"/>
    <row r="616090" ht="12" customHeight="1" x14ac:dyDescent="0.2"/>
    <row r="616091" ht="12" customHeight="1" x14ac:dyDescent="0.2"/>
    <row r="616092" ht="12" customHeight="1" x14ac:dyDescent="0.2"/>
    <row r="616093" ht="12" customHeight="1" x14ac:dyDescent="0.2"/>
    <row r="616094" ht="12" customHeight="1" x14ac:dyDescent="0.2"/>
    <row r="616095" ht="12" customHeight="1" x14ac:dyDescent="0.2"/>
    <row r="616096" ht="12" customHeight="1" x14ac:dyDescent="0.2"/>
    <row r="616097" ht="12" customHeight="1" x14ac:dyDescent="0.2"/>
    <row r="616098" ht="12" customHeight="1" x14ac:dyDescent="0.2"/>
    <row r="616099" ht="12" customHeight="1" x14ac:dyDescent="0.2"/>
    <row r="616100" ht="12" customHeight="1" x14ac:dyDescent="0.2"/>
    <row r="616101" ht="12" customHeight="1" x14ac:dyDescent="0.2"/>
    <row r="616102" ht="12" customHeight="1" x14ac:dyDescent="0.2"/>
    <row r="616103" ht="12" customHeight="1" x14ac:dyDescent="0.2"/>
    <row r="616104" ht="12" customHeight="1" x14ac:dyDescent="0.2"/>
    <row r="616105" ht="12" customHeight="1" x14ac:dyDescent="0.2"/>
    <row r="616106" ht="12" customHeight="1" x14ac:dyDescent="0.2"/>
    <row r="616107" ht="12" customHeight="1" x14ac:dyDescent="0.2"/>
    <row r="616108" ht="12" customHeight="1" x14ac:dyDescent="0.2"/>
    <row r="616109" ht="12" customHeight="1" x14ac:dyDescent="0.2"/>
    <row r="616110" ht="12" customHeight="1" x14ac:dyDescent="0.2"/>
    <row r="616111" ht="12" customHeight="1" x14ac:dyDescent="0.2"/>
    <row r="616112" ht="12" customHeight="1" x14ac:dyDescent="0.2"/>
    <row r="616113" ht="12" customHeight="1" x14ac:dyDescent="0.2"/>
    <row r="616114" ht="12" customHeight="1" x14ac:dyDescent="0.2"/>
    <row r="616115" ht="12" customHeight="1" x14ac:dyDescent="0.2"/>
    <row r="616116" ht="12" customHeight="1" x14ac:dyDescent="0.2"/>
    <row r="616117" ht="12" customHeight="1" x14ac:dyDescent="0.2"/>
    <row r="616118" ht="12" customHeight="1" x14ac:dyDescent="0.2"/>
    <row r="616119" ht="12" customHeight="1" x14ac:dyDescent="0.2"/>
    <row r="616120" ht="12" customHeight="1" x14ac:dyDescent="0.2"/>
    <row r="616121" ht="12" customHeight="1" x14ac:dyDescent="0.2"/>
    <row r="616122" ht="12" customHeight="1" x14ac:dyDescent="0.2"/>
    <row r="616123" ht="12" customHeight="1" x14ac:dyDescent="0.2"/>
    <row r="616124" ht="12" customHeight="1" x14ac:dyDescent="0.2"/>
    <row r="616125" ht="12" customHeight="1" x14ac:dyDescent="0.2"/>
    <row r="616126" ht="12" customHeight="1" x14ac:dyDescent="0.2"/>
    <row r="616127" ht="12" customHeight="1" x14ac:dyDescent="0.2"/>
    <row r="616128" ht="12" customHeight="1" x14ac:dyDescent="0.2"/>
    <row r="616129" ht="12" customHeight="1" x14ac:dyDescent="0.2"/>
    <row r="616130" ht="12" customHeight="1" x14ac:dyDescent="0.2"/>
    <row r="616131" ht="12" customHeight="1" x14ac:dyDescent="0.2"/>
    <row r="616132" ht="12" customHeight="1" x14ac:dyDescent="0.2"/>
    <row r="616133" ht="12" customHeight="1" x14ac:dyDescent="0.2"/>
    <row r="616134" ht="12" customHeight="1" x14ac:dyDescent="0.2"/>
    <row r="616135" ht="12" customHeight="1" x14ac:dyDescent="0.2"/>
    <row r="616136" ht="12" customHeight="1" x14ac:dyDescent="0.2"/>
    <row r="616137" ht="12" customHeight="1" x14ac:dyDescent="0.2"/>
    <row r="616138" ht="12" customHeight="1" x14ac:dyDescent="0.2"/>
    <row r="616139" ht="12" customHeight="1" x14ac:dyDescent="0.2"/>
    <row r="616140" ht="12" customHeight="1" x14ac:dyDescent="0.2"/>
    <row r="616141" ht="12" customHeight="1" x14ac:dyDescent="0.2"/>
    <row r="616142" ht="12" customHeight="1" x14ac:dyDescent="0.2"/>
    <row r="616143" ht="12" customHeight="1" x14ac:dyDescent="0.2"/>
    <row r="616144" ht="12" customHeight="1" x14ac:dyDescent="0.2"/>
    <row r="616145" ht="12" customHeight="1" x14ac:dyDescent="0.2"/>
    <row r="616146" ht="12" customHeight="1" x14ac:dyDescent="0.2"/>
    <row r="616147" ht="12" customHeight="1" x14ac:dyDescent="0.2"/>
    <row r="616148" ht="12" customHeight="1" x14ac:dyDescent="0.2"/>
    <row r="616149" ht="12" customHeight="1" x14ac:dyDescent="0.2"/>
    <row r="616150" ht="12" customHeight="1" x14ac:dyDescent="0.2"/>
    <row r="616151" ht="12" customHeight="1" x14ac:dyDescent="0.2"/>
    <row r="616152" ht="12" customHeight="1" x14ac:dyDescent="0.2"/>
    <row r="616153" ht="12" customHeight="1" x14ac:dyDescent="0.2"/>
    <row r="616154" ht="12" customHeight="1" x14ac:dyDescent="0.2"/>
    <row r="616155" ht="12" customHeight="1" x14ac:dyDescent="0.2"/>
    <row r="616156" ht="12" customHeight="1" x14ac:dyDescent="0.2"/>
    <row r="616157" ht="12" customHeight="1" x14ac:dyDescent="0.2"/>
    <row r="616158" ht="12" customHeight="1" x14ac:dyDescent="0.2"/>
    <row r="616159" ht="12" customHeight="1" x14ac:dyDescent="0.2"/>
    <row r="616160" ht="12" customHeight="1" x14ac:dyDescent="0.2"/>
    <row r="616161" ht="12" customHeight="1" x14ac:dyDescent="0.2"/>
    <row r="616162" ht="12" customHeight="1" x14ac:dyDescent="0.2"/>
    <row r="616163" ht="12" customHeight="1" x14ac:dyDescent="0.2"/>
    <row r="616164" ht="12" customHeight="1" x14ac:dyDescent="0.2"/>
    <row r="616165" ht="12" customHeight="1" x14ac:dyDescent="0.2"/>
    <row r="616166" ht="12" customHeight="1" x14ac:dyDescent="0.2"/>
    <row r="616167" ht="12" customHeight="1" x14ac:dyDescent="0.2"/>
    <row r="616168" ht="12" customHeight="1" x14ac:dyDescent="0.2"/>
    <row r="616169" ht="12" customHeight="1" x14ac:dyDescent="0.2"/>
    <row r="616170" ht="12" customHeight="1" x14ac:dyDescent="0.2"/>
    <row r="616171" ht="12" customHeight="1" x14ac:dyDescent="0.2"/>
    <row r="616172" ht="12" customHeight="1" x14ac:dyDescent="0.2"/>
    <row r="616173" ht="12" customHeight="1" x14ac:dyDescent="0.2"/>
    <row r="616174" ht="12" customHeight="1" x14ac:dyDescent="0.2"/>
    <row r="616175" ht="12" customHeight="1" x14ac:dyDescent="0.2"/>
    <row r="616176" ht="12" customHeight="1" x14ac:dyDescent="0.2"/>
    <row r="616177" ht="12" customHeight="1" x14ac:dyDescent="0.2"/>
    <row r="616178" ht="12" customHeight="1" x14ac:dyDescent="0.2"/>
    <row r="616179" ht="12" customHeight="1" x14ac:dyDescent="0.2"/>
    <row r="616180" ht="12" customHeight="1" x14ac:dyDescent="0.2"/>
    <row r="616181" ht="12" customHeight="1" x14ac:dyDescent="0.2"/>
    <row r="616182" ht="12" customHeight="1" x14ac:dyDescent="0.2"/>
    <row r="616183" ht="12" customHeight="1" x14ac:dyDescent="0.2"/>
    <row r="616184" ht="12" customHeight="1" x14ac:dyDescent="0.2"/>
    <row r="616185" ht="12" customHeight="1" x14ac:dyDescent="0.2"/>
    <row r="616186" ht="12" customHeight="1" x14ac:dyDescent="0.2"/>
    <row r="616187" ht="12" customHeight="1" x14ac:dyDescent="0.2"/>
    <row r="616188" ht="12" customHeight="1" x14ac:dyDescent="0.2"/>
    <row r="616189" ht="12" customHeight="1" x14ac:dyDescent="0.2"/>
    <row r="616190" ht="12" customHeight="1" x14ac:dyDescent="0.2"/>
    <row r="616191" ht="12" customHeight="1" x14ac:dyDescent="0.2"/>
    <row r="616192" ht="12" customHeight="1" x14ac:dyDescent="0.2"/>
    <row r="616193" ht="12" customHeight="1" x14ac:dyDescent="0.2"/>
    <row r="616194" ht="12" customHeight="1" x14ac:dyDescent="0.2"/>
    <row r="616195" ht="12" customHeight="1" x14ac:dyDescent="0.2"/>
    <row r="616196" ht="12" customHeight="1" x14ac:dyDescent="0.2"/>
    <row r="616197" ht="12" customHeight="1" x14ac:dyDescent="0.2"/>
    <row r="616198" ht="12" customHeight="1" x14ac:dyDescent="0.2"/>
    <row r="616199" ht="12" customHeight="1" x14ac:dyDescent="0.2"/>
    <row r="616200" ht="12" customHeight="1" x14ac:dyDescent="0.2"/>
    <row r="616201" ht="12" customHeight="1" x14ac:dyDescent="0.2"/>
    <row r="616202" ht="12" customHeight="1" x14ac:dyDescent="0.2"/>
    <row r="616203" ht="12" customHeight="1" x14ac:dyDescent="0.2"/>
    <row r="616204" ht="12" customHeight="1" x14ac:dyDescent="0.2"/>
    <row r="616205" ht="12" customHeight="1" x14ac:dyDescent="0.2"/>
    <row r="616206" ht="12" customHeight="1" x14ac:dyDescent="0.2"/>
    <row r="616207" ht="12" customHeight="1" x14ac:dyDescent="0.2"/>
    <row r="616208" ht="12" customHeight="1" x14ac:dyDescent="0.2"/>
    <row r="616209" ht="12" customHeight="1" x14ac:dyDescent="0.2"/>
    <row r="616210" ht="12" customHeight="1" x14ac:dyDescent="0.2"/>
    <row r="616211" ht="12" customHeight="1" x14ac:dyDescent="0.2"/>
    <row r="616212" ht="12" customHeight="1" x14ac:dyDescent="0.2"/>
    <row r="616213" ht="12" customHeight="1" x14ac:dyDescent="0.2"/>
    <row r="616214" ht="12" customHeight="1" x14ac:dyDescent="0.2"/>
    <row r="616215" ht="12" customHeight="1" x14ac:dyDescent="0.2"/>
    <row r="616216" ht="12" customHeight="1" x14ac:dyDescent="0.2"/>
    <row r="616217" ht="12" customHeight="1" x14ac:dyDescent="0.2"/>
    <row r="616218" ht="12" customHeight="1" x14ac:dyDescent="0.2"/>
    <row r="616219" ht="12" customHeight="1" x14ac:dyDescent="0.2"/>
    <row r="616220" ht="12" customHeight="1" x14ac:dyDescent="0.2"/>
    <row r="616221" ht="12" customHeight="1" x14ac:dyDescent="0.2"/>
    <row r="616222" ht="12" customHeight="1" x14ac:dyDescent="0.2"/>
    <row r="616223" ht="12" customHeight="1" x14ac:dyDescent="0.2"/>
    <row r="616224" ht="12" customHeight="1" x14ac:dyDescent="0.2"/>
    <row r="616225" ht="12" customHeight="1" x14ac:dyDescent="0.2"/>
    <row r="616226" ht="12" customHeight="1" x14ac:dyDescent="0.2"/>
    <row r="616227" ht="12" customHeight="1" x14ac:dyDescent="0.2"/>
    <row r="616228" ht="12" customHeight="1" x14ac:dyDescent="0.2"/>
    <row r="616229" ht="12" customHeight="1" x14ac:dyDescent="0.2"/>
    <row r="616230" ht="12" customHeight="1" x14ac:dyDescent="0.2"/>
    <row r="616231" ht="12" customHeight="1" x14ac:dyDescent="0.2"/>
    <row r="616232" ht="12" customHeight="1" x14ac:dyDescent="0.2"/>
    <row r="616233" ht="12" customHeight="1" x14ac:dyDescent="0.2"/>
    <row r="616234" ht="12" customHeight="1" x14ac:dyDescent="0.2"/>
    <row r="616235" ht="12" customHeight="1" x14ac:dyDescent="0.2"/>
    <row r="616236" ht="12" customHeight="1" x14ac:dyDescent="0.2"/>
    <row r="616237" ht="12" customHeight="1" x14ac:dyDescent="0.2"/>
    <row r="616238" ht="12" customHeight="1" x14ac:dyDescent="0.2"/>
    <row r="616239" ht="12" customHeight="1" x14ac:dyDescent="0.2"/>
    <row r="616240" ht="12" customHeight="1" x14ac:dyDescent="0.2"/>
    <row r="616241" ht="12" customHeight="1" x14ac:dyDescent="0.2"/>
    <row r="616242" ht="12" customHeight="1" x14ac:dyDescent="0.2"/>
    <row r="616243" ht="12" customHeight="1" x14ac:dyDescent="0.2"/>
    <row r="616244" ht="12" customHeight="1" x14ac:dyDescent="0.2"/>
    <row r="616245" ht="12" customHeight="1" x14ac:dyDescent="0.2"/>
    <row r="616246" ht="12" customHeight="1" x14ac:dyDescent="0.2"/>
    <row r="616247" ht="12" customHeight="1" x14ac:dyDescent="0.2"/>
    <row r="616248" ht="12" customHeight="1" x14ac:dyDescent="0.2"/>
    <row r="616249" ht="12" customHeight="1" x14ac:dyDescent="0.2"/>
    <row r="616250" ht="12" customHeight="1" x14ac:dyDescent="0.2"/>
    <row r="616251" ht="12" customHeight="1" x14ac:dyDescent="0.2"/>
    <row r="616252" ht="12" customHeight="1" x14ac:dyDescent="0.2"/>
    <row r="616253" ht="12" customHeight="1" x14ac:dyDescent="0.2"/>
    <row r="616254" ht="12" customHeight="1" x14ac:dyDescent="0.2"/>
    <row r="616255" ht="12" customHeight="1" x14ac:dyDescent="0.2"/>
    <row r="616256" ht="12" customHeight="1" x14ac:dyDescent="0.2"/>
    <row r="616257" ht="12" customHeight="1" x14ac:dyDescent="0.2"/>
    <row r="616258" ht="12" customHeight="1" x14ac:dyDescent="0.2"/>
    <row r="616259" ht="12" customHeight="1" x14ac:dyDescent="0.2"/>
    <row r="616260" ht="12" customHeight="1" x14ac:dyDescent="0.2"/>
    <row r="616261" ht="12" customHeight="1" x14ac:dyDescent="0.2"/>
    <row r="616262" ht="12" customHeight="1" x14ac:dyDescent="0.2"/>
    <row r="616263" ht="12" customHeight="1" x14ac:dyDescent="0.2"/>
    <row r="616264" ht="12" customHeight="1" x14ac:dyDescent="0.2"/>
    <row r="616265" ht="12" customHeight="1" x14ac:dyDescent="0.2"/>
    <row r="616266" ht="12" customHeight="1" x14ac:dyDescent="0.2"/>
    <row r="616267" ht="12" customHeight="1" x14ac:dyDescent="0.2"/>
    <row r="616268" ht="12" customHeight="1" x14ac:dyDescent="0.2"/>
    <row r="616269" ht="12" customHeight="1" x14ac:dyDescent="0.2"/>
    <row r="616270" ht="12" customHeight="1" x14ac:dyDescent="0.2"/>
    <row r="616271" ht="12" customHeight="1" x14ac:dyDescent="0.2"/>
    <row r="616272" ht="12" customHeight="1" x14ac:dyDescent="0.2"/>
    <row r="616273" ht="12" customHeight="1" x14ac:dyDescent="0.2"/>
    <row r="616274" ht="12" customHeight="1" x14ac:dyDescent="0.2"/>
    <row r="616275" ht="12" customHeight="1" x14ac:dyDescent="0.2"/>
    <row r="616276" ht="12" customHeight="1" x14ac:dyDescent="0.2"/>
    <row r="616277" ht="12" customHeight="1" x14ac:dyDescent="0.2"/>
    <row r="616278" ht="12" customHeight="1" x14ac:dyDescent="0.2"/>
    <row r="616279" ht="12" customHeight="1" x14ac:dyDescent="0.2"/>
    <row r="616280" ht="12" customHeight="1" x14ac:dyDescent="0.2"/>
    <row r="616281" ht="12" customHeight="1" x14ac:dyDescent="0.2"/>
    <row r="616282" ht="12" customHeight="1" x14ac:dyDescent="0.2"/>
    <row r="616283" ht="12" customHeight="1" x14ac:dyDescent="0.2"/>
    <row r="616284" ht="12" customHeight="1" x14ac:dyDescent="0.2"/>
    <row r="616285" ht="12" customHeight="1" x14ac:dyDescent="0.2"/>
    <row r="616286" ht="12" customHeight="1" x14ac:dyDescent="0.2"/>
    <row r="616287" ht="12" customHeight="1" x14ac:dyDescent="0.2"/>
    <row r="616288" ht="12" customHeight="1" x14ac:dyDescent="0.2"/>
    <row r="616289" ht="12" customHeight="1" x14ac:dyDescent="0.2"/>
    <row r="616290" ht="12" customHeight="1" x14ac:dyDescent="0.2"/>
    <row r="616291" ht="12" customHeight="1" x14ac:dyDescent="0.2"/>
    <row r="616292" ht="12" customHeight="1" x14ac:dyDescent="0.2"/>
    <row r="616293" ht="12" customHeight="1" x14ac:dyDescent="0.2"/>
    <row r="616294" ht="12" customHeight="1" x14ac:dyDescent="0.2"/>
    <row r="616295" ht="12" customHeight="1" x14ac:dyDescent="0.2"/>
    <row r="616296" ht="12" customHeight="1" x14ac:dyDescent="0.2"/>
    <row r="616297" ht="12" customHeight="1" x14ac:dyDescent="0.2"/>
    <row r="616298" ht="12" customHeight="1" x14ac:dyDescent="0.2"/>
    <row r="616299" ht="12" customHeight="1" x14ac:dyDescent="0.2"/>
    <row r="616300" ht="12" customHeight="1" x14ac:dyDescent="0.2"/>
    <row r="616301" ht="12" customHeight="1" x14ac:dyDescent="0.2"/>
    <row r="616302" ht="12" customHeight="1" x14ac:dyDescent="0.2"/>
    <row r="616303" ht="12" customHeight="1" x14ac:dyDescent="0.2"/>
    <row r="616304" ht="12" customHeight="1" x14ac:dyDescent="0.2"/>
    <row r="616305" ht="12" customHeight="1" x14ac:dyDescent="0.2"/>
    <row r="616306" ht="12" customHeight="1" x14ac:dyDescent="0.2"/>
    <row r="616307" ht="12" customHeight="1" x14ac:dyDescent="0.2"/>
    <row r="616308" ht="12" customHeight="1" x14ac:dyDescent="0.2"/>
    <row r="616309" ht="12" customHeight="1" x14ac:dyDescent="0.2"/>
    <row r="616310" ht="12" customHeight="1" x14ac:dyDescent="0.2"/>
    <row r="616311" ht="12" customHeight="1" x14ac:dyDescent="0.2"/>
    <row r="616312" ht="12" customHeight="1" x14ac:dyDescent="0.2"/>
    <row r="616313" ht="12" customHeight="1" x14ac:dyDescent="0.2"/>
    <row r="616314" ht="12" customHeight="1" x14ac:dyDescent="0.2"/>
    <row r="616315" ht="12" customHeight="1" x14ac:dyDescent="0.2"/>
    <row r="616316" ht="12" customHeight="1" x14ac:dyDescent="0.2"/>
    <row r="616317" ht="12" customHeight="1" x14ac:dyDescent="0.2"/>
    <row r="616318" ht="12" customHeight="1" x14ac:dyDescent="0.2"/>
    <row r="616319" ht="12" customHeight="1" x14ac:dyDescent="0.2"/>
    <row r="616320" ht="12" customHeight="1" x14ac:dyDescent="0.2"/>
    <row r="616321" ht="12" customHeight="1" x14ac:dyDescent="0.2"/>
    <row r="616322" ht="12" customHeight="1" x14ac:dyDescent="0.2"/>
    <row r="616323" ht="12" customHeight="1" x14ac:dyDescent="0.2"/>
    <row r="616324" ht="12" customHeight="1" x14ac:dyDescent="0.2"/>
    <row r="616325" ht="12" customHeight="1" x14ac:dyDescent="0.2"/>
    <row r="616326" ht="12" customHeight="1" x14ac:dyDescent="0.2"/>
    <row r="616327" ht="12" customHeight="1" x14ac:dyDescent="0.2"/>
    <row r="616328" ht="12" customHeight="1" x14ac:dyDescent="0.2"/>
    <row r="616329" ht="12" customHeight="1" x14ac:dyDescent="0.2"/>
    <row r="616330" ht="12" customHeight="1" x14ac:dyDescent="0.2"/>
    <row r="616331" ht="12" customHeight="1" x14ac:dyDescent="0.2"/>
    <row r="616332" ht="12" customHeight="1" x14ac:dyDescent="0.2"/>
    <row r="616333" ht="12" customHeight="1" x14ac:dyDescent="0.2"/>
    <row r="616334" ht="12" customHeight="1" x14ac:dyDescent="0.2"/>
    <row r="616335" ht="12" customHeight="1" x14ac:dyDescent="0.2"/>
    <row r="616336" ht="12" customHeight="1" x14ac:dyDescent="0.2"/>
    <row r="616337" ht="12" customHeight="1" x14ac:dyDescent="0.2"/>
    <row r="616338" ht="12" customHeight="1" x14ac:dyDescent="0.2"/>
    <row r="616339" ht="12" customHeight="1" x14ac:dyDescent="0.2"/>
    <row r="616340" ht="12" customHeight="1" x14ac:dyDescent="0.2"/>
    <row r="616341" ht="12" customHeight="1" x14ac:dyDescent="0.2"/>
    <row r="616342" ht="12" customHeight="1" x14ac:dyDescent="0.2"/>
    <row r="616343" ht="12" customHeight="1" x14ac:dyDescent="0.2"/>
    <row r="616344" ht="12" customHeight="1" x14ac:dyDescent="0.2"/>
    <row r="616345" ht="12" customHeight="1" x14ac:dyDescent="0.2"/>
    <row r="616346" ht="12" customHeight="1" x14ac:dyDescent="0.2"/>
    <row r="616347" ht="12" customHeight="1" x14ac:dyDescent="0.2"/>
    <row r="616348" ht="12" customHeight="1" x14ac:dyDescent="0.2"/>
    <row r="616349" ht="12" customHeight="1" x14ac:dyDescent="0.2"/>
    <row r="616350" ht="12" customHeight="1" x14ac:dyDescent="0.2"/>
    <row r="616351" ht="12" customHeight="1" x14ac:dyDescent="0.2"/>
    <row r="616352" ht="12" customHeight="1" x14ac:dyDescent="0.2"/>
    <row r="616353" ht="12" customHeight="1" x14ac:dyDescent="0.2"/>
    <row r="616354" ht="12" customHeight="1" x14ac:dyDescent="0.2"/>
    <row r="616355" ht="12" customHeight="1" x14ac:dyDescent="0.2"/>
    <row r="616356" ht="12" customHeight="1" x14ac:dyDescent="0.2"/>
    <row r="616357" ht="12" customHeight="1" x14ac:dyDescent="0.2"/>
    <row r="616358" ht="12" customHeight="1" x14ac:dyDescent="0.2"/>
    <row r="616359" ht="12" customHeight="1" x14ac:dyDescent="0.2"/>
    <row r="616360" ht="12" customHeight="1" x14ac:dyDescent="0.2"/>
    <row r="616361" ht="12" customHeight="1" x14ac:dyDescent="0.2"/>
    <row r="616362" ht="12" customHeight="1" x14ac:dyDescent="0.2"/>
    <row r="616363" ht="12" customHeight="1" x14ac:dyDescent="0.2"/>
    <row r="616364" ht="12" customHeight="1" x14ac:dyDescent="0.2"/>
    <row r="616365" ht="12" customHeight="1" x14ac:dyDescent="0.2"/>
    <row r="616366" ht="12" customHeight="1" x14ac:dyDescent="0.2"/>
    <row r="616367" ht="12" customHeight="1" x14ac:dyDescent="0.2"/>
    <row r="616368" ht="12" customHeight="1" x14ac:dyDescent="0.2"/>
    <row r="616369" ht="12" customHeight="1" x14ac:dyDescent="0.2"/>
    <row r="616370" ht="12" customHeight="1" x14ac:dyDescent="0.2"/>
    <row r="616371" ht="12" customHeight="1" x14ac:dyDescent="0.2"/>
    <row r="616372" ht="12" customHeight="1" x14ac:dyDescent="0.2"/>
    <row r="616373" ht="12" customHeight="1" x14ac:dyDescent="0.2"/>
    <row r="616374" ht="12" customHeight="1" x14ac:dyDescent="0.2"/>
    <row r="616375" ht="12" customHeight="1" x14ac:dyDescent="0.2"/>
    <row r="616376" ht="12" customHeight="1" x14ac:dyDescent="0.2"/>
    <row r="616377" ht="12" customHeight="1" x14ac:dyDescent="0.2"/>
    <row r="616378" ht="12" customHeight="1" x14ac:dyDescent="0.2"/>
    <row r="616379" ht="12" customHeight="1" x14ac:dyDescent="0.2"/>
    <row r="616380" ht="12" customHeight="1" x14ac:dyDescent="0.2"/>
    <row r="616381" ht="12" customHeight="1" x14ac:dyDescent="0.2"/>
    <row r="616382" ht="12" customHeight="1" x14ac:dyDescent="0.2"/>
    <row r="616383" ht="12" customHeight="1" x14ac:dyDescent="0.2"/>
    <row r="616384" ht="12" customHeight="1" x14ac:dyDescent="0.2"/>
    <row r="616385" ht="12" customHeight="1" x14ac:dyDescent="0.2"/>
    <row r="616386" ht="12" customHeight="1" x14ac:dyDescent="0.2"/>
    <row r="616387" ht="12" customHeight="1" x14ac:dyDescent="0.2"/>
    <row r="616388" ht="12" customHeight="1" x14ac:dyDescent="0.2"/>
    <row r="616389" ht="12" customHeight="1" x14ac:dyDescent="0.2"/>
    <row r="616390" ht="12" customHeight="1" x14ac:dyDescent="0.2"/>
    <row r="616391" ht="12" customHeight="1" x14ac:dyDescent="0.2"/>
    <row r="616392" ht="12" customHeight="1" x14ac:dyDescent="0.2"/>
    <row r="616393" ht="12" customHeight="1" x14ac:dyDescent="0.2"/>
    <row r="616394" ht="12" customHeight="1" x14ac:dyDescent="0.2"/>
    <row r="616395" ht="12" customHeight="1" x14ac:dyDescent="0.2"/>
    <row r="616396" ht="12" customHeight="1" x14ac:dyDescent="0.2"/>
    <row r="616397" ht="12" customHeight="1" x14ac:dyDescent="0.2"/>
    <row r="616398" ht="12" customHeight="1" x14ac:dyDescent="0.2"/>
    <row r="616399" ht="12" customHeight="1" x14ac:dyDescent="0.2"/>
    <row r="616400" ht="12" customHeight="1" x14ac:dyDescent="0.2"/>
    <row r="616401" ht="12" customHeight="1" x14ac:dyDescent="0.2"/>
    <row r="616402" ht="12" customHeight="1" x14ac:dyDescent="0.2"/>
    <row r="616403" ht="12" customHeight="1" x14ac:dyDescent="0.2"/>
    <row r="616404" ht="12" customHeight="1" x14ac:dyDescent="0.2"/>
    <row r="616405" ht="12" customHeight="1" x14ac:dyDescent="0.2"/>
    <row r="616406" ht="12" customHeight="1" x14ac:dyDescent="0.2"/>
    <row r="616407" ht="12" customHeight="1" x14ac:dyDescent="0.2"/>
    <row r="616408" ht="12" customHeight="1" x14ac:dyDescent="0.2"/>
    <row r="616409" ht="12" customHeight="1" x14ac:dyDescent="0.2"/>
    <row r="616410" ht="12" customHeight="1" x14ac:dyDescent="0.2"/>
    <row r="616411" ht="12" customHeight="1" x14ac:dyDescent="0.2"/>
    <row r="616412" ht="12" customHeight="1" x14ac:dyDescent="0.2"/>
    <row r="616413" ht="12" customHeight="1" x14ac:dyDescent="0.2"/>
    <row r="616414" ht="12" customHeight="1" x14ac:dyDescent="0.2"/>
    <row r="616415" ht="12" customHeight="1" x14ac:dyDescent="0.2"/>
    <row r="616416" ht="12" customHeight="1" x14ac:dyDescent="0.2"/>
    <row r="616417" ht="12" customHeight="1" x14ac:dyDescent="0.2"/>
    <row r="616418" ht="12" customHeight="1" x14ac:dyDescent="0.2"/>
    <row r="616419" ht="12" customHeight="1" x14ac:dyDescent="0.2"/>
    <row r="616420" ht="12" customHeight="1" x14ac:dyDescent="0.2"/>
    <row r="616421" ht="12" customHeight="1" x14ac:dyDescent="0.2"/>
    <row r="616422" ht="12" customHeight="1" x14ac:dyDescent="0.2"/>
    <row r="616423" ht="12" customHeight="1" x14ac:dyDescent="0.2"/>
    <row r="616424" ht="12" customHeight="1" x14ac:dyDescent="0.2"/>
    <row r="616425" ht="12" customHeight="1" x14ac:dyDescent="0.2"/>
    <row r="616426" ht="12" customHeight="1" x14ac:dyDescent="0.2"/>
    <row r="616427" ht="12" customHeight="1" x14ac:dyDescent="0.2"/>
    <row r="616428" ht="12" customHeight="1" x14ac:dyDescent="0.2"/>
    <row r="616429" ht="12" customHeight="1" x14ac:dyDescent="0.2"/>
    <row r="616430" ht="12" customHeight="1" x14ac:dyDescent="0.2"/>
    <row r="616431" ht="12" customHeight="1" x14ac:dyDescent="0.2"/>
    <row r="616432" ht="12" customHeight="1" x14ac:dyDescent="0.2"/>
    <row r="616433" ht="12" customHeight="1" x14ac:dyDescent="0.2"/>
    <row r="616434" ht="12" customHeight="1" x14ac:dyDescent="0.2"/>
    <row r="616435" ht="12" customHeight="1" x14ac:dyDescent="0.2"/>
    <row r="616436" ht="12" customHeight="1" x14ac:dyDescent="0.2"/>
    <row r="616437" ht="12" customHeight="1" x14ac:dyDescent="0.2"/>
    <row r="616438" ht="12" customHeight="1" x14ac:dyDescent="0.2"/>
    <row r="616439" ht="12" customHeight="1" x14ac:dyDescent="0.2"/>
    <row r="616440" ht="12" customHeight="1" x14ac:dyDescent="0.2"/>
    <row r="616441" ht="12" customHeight="1" x14ac:dyDescent="0.2"/>
    <row r="616442" ht="12" customHeight="1" x14ac:dyDescent="0.2"/>
    <row r="616443" ht="12" customHeight="1" x14ac:dyDescent="0.2"/>
    <row r="616444" ht="12" customHeight="1" x14ac:dyDescent="0.2"/>
    <row r="616445" ht="12" customHeight="1" x14ac:dyDescent="0.2"/>
    <row r="616446" ht="12" customHeight="1" x14ac:dyDescent="0.2"/>
    <row r="616447" ht="12" customHeight="1" x14ac:dyDescent="0.2"/>
    <row r="616448" ht="12" customHeight="1" x14ac:dyDescent="0.2"/>
    <row r="616449" ht="12" customHeight="1" x14ac:dyDescent="0.2"/>
    <row r="616450" ht="12" customHeight="1" x14ac:dyDescent="0.2"/>
    <row r="616451" ht="12" customHeight="1" x14ac:dyDescent="0.2"/>
    <row r="616452" ht="12" customHeight="1" x14ac:dyDescent="0.2"/>
    <row r="616453" ht="12" customHeight="1" x14ac:dyDescent="0.2"/>
    <row r="616454" ht="12" customHeight="1" x14ac:dyDescent="0.2"/>
    <row r="616455" ht="12" customHeight="1" x14ac:dyDescent="0.2"/>
    <row r="616456" ht="12" customHeight="1" x14ac:dyDescent="0.2"/>
    <row r="616457" ht="12" customHeight="1" x14ac:dyDescent="0.2"/>
    <row r="616458" ht="12" customHeight="1" x14ac:dyDescent="0.2"/>
    <row r="616459" ht="12" customHeight="1" x14ac:dyDescent="0.2"/>
    <row r="616460" ht="12" customHeight="1" x14ac:dyDescent="0.2"/>
    <row r="616461" ht="12" customHeight="1" x14ac:dyDescent="0.2"/>
    <row r="616462" ht="12" customHeight="1" x14ac:dyDescent="0.2"/>
    <row r="616463" ht="12" customHeight="1" x14ac:dyDescent="0.2"/>
    <row r="616464" ht="12" customHeight="1" x14ac:dyDescent="0.2"/>
    <row r="616465" ht="12" customHeight="1" x14ac:dyDescent="0.2"/>
    <row r="616466" ht="12" customHeight="1" x14ac:dyDescent="0.2"/>
    <row r="616467" ht="12" customHeight="1" x14ac:dyDescent="0.2"/>
    <row r="616468" ht="12" customHeight="1" x14ac:dyDescent="0.2"/>
    <row r="616469" ht="12" customHeight="1" x14ac:dyDescent="0.2"/>
    <row r="616470" ht="12" customHeight="1" x14ac:dyDescent="0.2"/>
    <row r="616471" ht="12" customHeight="1" x14ac:dyDescent="0.2"/>
    <row r="616472" ht="12" customHeight="1" x14ac:dyDescent="0.2"/>
    <row r="616473" ht="12" customHeight="1" x14ac:dyDescent="0.2"/>
    <row r="616474" ht="12" customHeight="1" x14ac:dyDescent="0.2"/>
    <row r="616475" ht="12" customHeight="1" x14ac:dyDescent="0.2"/>
    <row r="616476" ht="12" customHeight="1" x14ac:dyDescent="0.2"/>
    <row r="616477" ht="12" customHeight="1" x14ac:dyDescent="0.2"/>
    <row r="616478" ht="12" customHeight="1" x14ac:dyDescent="0.2"/>
    <row r="616479" ht="12" customHeight="1" x14ac:dyDescent="0.2"/>
    <row r="616480" ht="12" customHeight="1" x14ac:dyDescent="0.2"/>
    <row r="616481" ht="12" customHeight="1" x14ac:dyDescent="0.2"/>
    <row r="616482" ht="12" customHeight="1" x14ac:dyDescent="0.2"/>
    <row r="616483" ht="12" customHeight="1" x14ac:dyDescent="0.2"/>
    <row r="616484" ht="12" customHeight="1" x14ac:dyDescent="0.2"/>
    <row r="616485" ht="12" customHeight="1" x14ac:dyDescent="0.2"/>
    <row r="616486" ht="12" customHeight="1" x14ac:dyDescent="0.2"/>
    <row r="616487" ht="12" customHeight="1" x14ac:dyDescent="0.2"/>
    <row r="616488" ht="12" customHeight="1" x14ac:dyDescent="0.2"/>
    <row r="616489" ht="12" customHeight="1" x14ac:dyDescent="0.2"/>
    <row r="616490" ht="12" customHeight="1" x14ac:dyDescent="0.2"/>
    <row r="616491" ht="12" customHeight="1" x14ac:dyDescent="0.2"/>
    <row r="616492" ht="12" customHeight="1" x14ac:dyDescent="0.2"/>
    <row r="616493" ht="12" customHeight="1" x14ac:dyDescent="0.2"/>
    <row r="616494" ht="12" customHeight="1" x14ac:dyDescent="0.2"/>
    <row r="616495" ht="12" customHeight="1" x14ac:dyDescent="0.2"/>
    <row r="616496" ht="12" customHeight="1" x14ac:dyDescent="0.2"/>
    <row r="616497" ht="12" customHeight="1" x14ac:dyDescent="0.2"/>
    <row r="616498" ht="12" customHeight="1" x14ac:dyDescent="0.2"/>
    <row r="616499" ht="12" customHeight="1" x14ac:dyDescent="0.2"/>
    <row r="616500" ht="12" customHeight="1" x14ac:dyDescent="0.2"/>
    <row r="616501" ht="12" customHeight="1" x14ac:dyDescent="0.2"/>
    <row r="616502" ht="12" customHeight="1" x14ac:dyDescent="0.2"/>
    <row r="616503" ht="12" customHeight="1" x14ac:dyDescent="0.2"/>
    <row r="616504" ht="12" customHeight="1" x14ac:dyDescent="0.2"/>
    <row r="616505" ht="12" customHeight="1" x14ac:dyDescent="0.2"/>
    <row r="616506" ht="12" customHeight="1" x14ac:dyDescent="0.2"/>
    <row r="616507" ht="12" customHeight="1" x14ac:dyDescent="0.2"/>
    <row r="616508" ht="12" customHeight="1" x14ac:dyDescent="0.2"/>
    <row r="616509" ht="12" customHeight="1" x14ac:dyDescent="0.2"/>
    <row r="616510" ht="12" customHeight="1" x14ac:dyDescent="0.2"/>
    <row r="616511" ht="12" customHeight="1" x14ac:dyDescent="0.2"/>
    <row r="616512" ht="12" customHeight="1" x14ac:dyDescent="0.2"/>
    <row r="616513" ht="12" customHeight="1" x14ac:dyDescent="0.2"/>
    <row r="616514" ht="12" customHeight="1" x14ac:dyDescent="0.2"/>
    <row r="616515" ht="12" customHeight="1" x14ac:dyDescent="0.2"/>
    <row r="616516" ht="12" customHeight="1" x14ac:dyDescent="0.2"/>
    <row r="616517" ht="12" customHeight="1" x14ac:dyDescent="0.2"/>
    <row r="616518" ht="12" customHeight="1" x14ac:dyDescent="0.2"/>
    <row r="616519" ht="12" customHeight="1" x14ac:dyDescent="0.2"/>
    <row r="616520" ht="12" customHeight="1" x14ac:dyDescent="0.2"/>
    <row r="616521" ht="12" customHeight="1" x14ac:dyDescent="0.2"/>
    <row r="616522" ht="12" customHeight="1" x14ac:dyDescent="0.2"/>
    <row r="616523" ht="12" customHeight="1" x14ac:dyDescent="0.2"/>
    <row r="616524" ht="12" customHeight="1" x14ac:dyDescent="0.2"/>
    <row r="616525" ht="12" customHeight="1" x14ac:dyDescent="0.2"/>
    <row r="616526" ht="12" customHeight="1" x14ac:dyDescent="0.2"/>
    <row r="616527" ht="12" customHeight="1" x14ac:dyDescent="0.2"/>
    <row r="616528" ht="12" customHeight="1" x14ac:dyDescent="0.2"/>
    <row r="616529" ht="12" customHeight="1" x14ac:dyDescent="0.2"/>
    <row r="616530" ht="12" customHeight="1" x14ac:dyDescent="0.2"/>
    <row r="616531" ht="12" customHeight="1" x14ac:dyDescent="0.2"/>
    <row r="616532" ht="12" customHeight="1" x14ac:dyDescent="0.2"/>
    <row r="616533" ht="12" customHeight="1" x14ac:dyDescent="0.2"/>
    <row r="616534" ht="12" customHeight="1" x14ac:dyDescent="0.2"/>
    <row r="616535" ht="12" customHeight="1" x14ac:dyDescent="0.2"/>
    <row r="616536" ht="12" customHeight="1" x14ac:dyDescent="0.2"/>
    <row r="616537" ht="12" customHeight="1" x14ac:dyDescent="0.2"/>
    <row r="616538" ht="12" customHeight="1" x14ac:dyDescent="0.2"/>
    <row r="616539" ht="12" customHeight="1" x14ac:dyDescent="0.2"/>
    <row r="616540" ht="12" customHeight="1" x14ac:dyDescent="0.2"/>
    <row r="616541" ht="12" customHeight="1" x14ac:dyDescent="0.2"/>
    <row r="616542" ht="12" customHeight="1" x14ac:dyDescent="0.2"/>
    <row r="616543" ht="12" customHeight="1" x14ac:dyDescent="0.2"/>
    <row r="616544" ht="12" customHeight="1" x14ac:dyDescent="0.2"/>
    <row r="616545" ht="12" customHeight="1" x14ac:dyDescent="0.2"/>
    <row r="616546" ht="12" customHeight="1" x14ac:dyDescent="0.2"/>
    <row r="616547" ht="12" customHeight="1" x14ac:dyDescent="0.2"/>
    <row r="616548" ht="12" customHeight="1" x14ac:dyDescent="0.2"/>
    <row r="616549" ht="12" customHeight="1" x14ac:dyDescent="0.2"/>
    <row r="616550" ht="12" customHeight="1" x14ac:dyDescent="0.2"/>
    <row r="616551" ht="12" customHeight="1" x14ac:dyDescent="0.2"/>
    <row r="616552" ht="12" customHeight="1" x14ac:dyDescent="0.2"/>
    <row r="616553" ht="12" customHeight="1" x14ac:dyDescent="0.2"/>
    <row r="616554" ht="12" customHeight="1" x14ac:dyDescent="0.2"/>
    <row r="616555" ht="12" customHeight="1" x14ac:dyDescent="0.2"/>
    <row r="616556" ht="12" customHeight="1" x14ac:dyDescent="0.2"/>
    <row r="616557" ht="12" customHeight="1" x14ac:dyDescent="0.2"/>
    <row r="616558" ht="12" customHeight="1" x14ac:dyDescent="0.2"/>
    <row r="616559" ht="12" customHeight="1" x14ac:dyDescent="0.2"/>
    <row r="616560" ht="12" customHeight="1" x14ac:dyDescent="0.2"/>
    <row r="616561" ht="12" customHeight="1" x14ac:dyDescent="0.2"/>
    <row r="616562" ht="12" customHeight="1" x14ac:dyDescent="0.2"/>
    <row r="616563" ht="12" customHeight="1" x14ac:dyDescent="0.2"/>
    <row r="616564" ht="12" customHeight="1" x14ac:dyDescent="0.2"/>
    <row r="616565" ht="12" customHeight="1" x14ac:dyDescent="0.2"/>
    <row r="616566" ht="12" customHeight="1" x14ac:dyDescent="0.2"/>
    <row r="616567" ht="12" customHeight="1" x14ac:dyDescent="0.2"/>
    <row r="616568" ht="12" customHeight="1" x14ac:dyDescent="0.2"/>
    <row r="616569" ht="12" customHeight="1" x14ac:dyDescent="0.2"/>
    <row r="616570" ht="12" customHeight="1" x14ac:dyDescent="0.2"/>
    <row r="616571" ht="12" customHeight="1" x14ac:dyDescent="0.2"/>
    <row r="616572" ht="12" customHeight="1" x14ac:dyDescent="0.2"/>
    <row r="616573" ht="12" customHeight="1" x14ac:dyDescent="0.2"/>
    <row r="616574" ht="12" customHeight="1" x14ac:dyDescent="0.2"/>
    <row r="616575" ht="12" customHeight="1" x14ac:dyDescent="0.2"/>
    <row r="616576" ht="12" customHeight="1" x14ac:dyDescent="0.2"/>
    <row r="616577" ht="12" customHeight="1" x14ac:dyDescent="0.2"/>
    <row r="616578" ht="12" customHeight="1" x14ac:dyDescent="0.2"/>
    <row r="616579" ht="12" customHeight="1" x14ac:dyDescent="0.2"/>
    <row r="616580" ht="12" customHeight="1" x14ac:dyDescent="0.2"/>
    <row r="616581" ht="12" customHeight="1" x14ac:dyDescent="0.2"/>
    <row r="616582" ht="12" customHeight="1" x14ac:dyDescent="0.2"/>
    <row r="616583" ht="12" customHeight="1" x14ac:dyDescent="0.2"/>
    <row r="616584" ht="12" customHeight="1" x14ac:dyDescent="0.2"/>
    <row r="616585" ht="12" customHeight="1" x14ac:dyDescent="0.2"/>
    <row r="616586" ht="12" customHeight="1" x14ac:dyDescent="0.2"/>
    <row r="616587" ht="12" customHeight="1" x14ac:dyDescent="0.2"/>
    <row r="616588" ht="12" customHeight="1" x14ac:dyDescent="0.2"/>
    <row r="616589" ht="12" customHeight="1" x14ac:dyDescent="0.2"/>
    <row r="616590" ht="12" customHeight="1" x14ac:dyDescent="0.2"/>
    <row r="616591" ht="12" customHeight="1" x14ac:dyDescent="0.2"/>
    <row r="616592" ht="12" customHeight="1" x14ac:dyDescent="0.2"/>
    <row r="616593" ht="12" customHeight="1" x14ac:dyDescent="0.2"/>
    <row r="616594" ht="12" customHeight="1" x14ac:dyDescent="0.2"/>
    <row r="616595" ht="12" customHeight="1" x14ac:dyDescent="0.2"/>
    <row r="616596" ht="12" customHeight="1" x14ac:dyDescent="0.2"/>
    <row r="616597" ht="12" customHeight="1" x14ac:dyDescent="0.2"/>
    <row r="616598" ht="12" customHeight="1" x14ac:dyDescent="0.2"/>
    <row r="616599" ht="12" customHeight="1" x14ac:dyDescent="0.2"/>
    <row r="616600" ht="12" customHeight="1" x14ac:dyDescent="0.2"/>
    <row r="616601" ht="12" customHeight="1" x14ac:dyDescent="0.2"/>
    <row r="616602" ht="12" customHeight="1" x14ac:dyDescent="0.2"/>
    <row r="616603" ht="12" customHeight="1" x14ac:dyDescent="0.2"/>
    <row r="616604" ht="12" customHeight="1" x14ac:dyDescent="0.2"/>
    <row r="616605" ht="12" customHeight="1" x14ac:dyDescent="0.2"/>
    <row r="616606" ht="12" customHeight="1" x14ac:dyDescent="0.2"/>
    <row r="616607" ht="12" customHeight="1" x14ac:dyDescent="0.2"/>
    <row r="616608" ht="12" customHeight="1" x14ac:dyDescent="0.2"/>
    <row r="616609" ht="12" customHeight="1" x14ac:dyDescent="0.2"/>
    <row r="616610" ht="12" customHeight="1" x14ac:dyDescent="0.2"/>
    <row r="616611" ht="12" customHeight="1" x14ac:dyDescent="0.2"/>
    <row r="616612" ht="12" customHeight="1" x14ac:dyDescent="0.2"/>
    <row r="616613" ht="12" customHeight="1" x14ac:dyDescent="0.2"/>
    <row r="616614" ht="12" customHeight="1" x14ac:dyDescent="0.2"/>
    <row r="616615" ht="12" customHeight="1" x14ac:dyDescent="0.2"/>
    <row r="616616" ht="12" customHeight="1" x14ac:dyDescent="0.2"/>
    <row r="616617" ht="12" customHeight="1" x14ac:dyDescent="0.2"/>
    <row r="616618" ht="12" customHeight="1" x14ac:dyDescent="0.2"/>
    <row r="616619" ht="12" customHeight="1" x14ac:dyDescent="0.2"/>
    <row r="616620" ht="12" customHeight="1" x14ac:dyDescent="0.2"/>
    <row r="616621" ht="12" customHeight="1" x14ac:dyDescent="0.2"/>
    <row r="616622" ht="12" customHeight="1" x14ac:dyDescent="0.2"/>
    <row r="616623" ht="12" customHeight="1" x14ac:dyDescent="0.2"/>
    <row r="616624" ht="12" customHeight="1" x14ac:dyDescent="0.2"/>
    <row r="616625" ht="12" customHeight="1" x14ac:dyDescent="0.2"/>
    <row r="616626" ht="12" customHeight="1" x14ac:dyDescent="0.2"/>
    <row r="616627" ht="12" customHeight="1" x14ac:dyDescent="0.2"/>
    <row r="616628" ht="12" customHeight="1" x14ac:dyDescent="0.2"/>
    <row r="616629" ht="12" customHeight="1" x14ac:dyDescent="0.2"/>
    <row r="616630" ht="12" customHeight="1" x14ac:dyDescent="0.2"/>
    <row r="616631" ht="12" customHeight="1" x14ac:dyDescent="0.2"/>
    <row r="616632" ht="12" customHeight="1" x14ac:dyDescent="0.2"/>
    <row r="616633" ht="12" customHeight="1" x14ac:dyDescent="0.2"/>
    <row r="616634" ht="12" customHeight="1" x14ac:dyDescent="0.2"/>
    <row r="616635" ht="12" customHeight="1" x14ac:dyDescent="0.2"/>
    <row r="616636" ht="12" customHeight="1" x14ac:dyDescent="0.2"/>
    <row r="616637" ht="12" customHeight="1" x14ac:dyDescent="0.2"/>
    <row r="616638" ht="12" customHeight="1" x14ac:dyDescent="0.2"/>
    <row r="616639" ht="12" customHeight="1" x14ac:dyDescent="0.2"/>
    <row r="616640" ht="12" customHeight="1" x14ac:dyDescent="0.2"/>
    <row r="616641" ht="12" customHeight="1" x14ac:dyDescent="0.2"/>
    <row r="616642" ht="12" customHeight="1" x14ac:dyDescent="0.2"/>
    <row r="616643" ht="12" customHeight="1" x14ac:dyDescent="0.2"/>
    <row r="616644" ht="12" customHeight="1" x14ac:dyDescent="0.2"/>
    <row r="616645" ht="12" customHeight="1" x14ac:dyDescent="0.2"/>
    <row r="616646" ht="12" customHeight="1" x14ac:dyDescent="0.2"/>
    <row r="616647" ht="12" customHeight="1" x14ac:dyDescent="0.2"/>
    <row r="616648" ht="12" customHeight="1" x14ac:dyDescent="0.2"/>
    <row r="616649" ht="12" customHeight="1" x14ac:dyDescent="0.2"/>
    <row r="616650" ht="12" customHeight="1" x14ac:dyDescent="0.2"/>
    <row r="616651" ht="12" customHeight="1" x14ac:dyDescent="0.2"/>
    <row r="616652" ht="12" customHeight="1" x14ac:dyDescent="0.2"/>
    <row r="616653" ht="12" customHeight="1" x14ac:dyDescent="0.2"/>
    <row r="616654" ht="12" customHeight="1" x14ac:dyDescent="0.2"/>
    <row r="616655" ht="12" customHeight="1" x14ac:dyDescent="0.2"/>
    <row r="616656" ht="12" customHeight="1" x14ac:dyDescent="0.2"/>
    <row r="616657" ht="12" customHeight="1" x14ac:dyDescent="0.2"/>
    <row r="616658" ht="12" customHeight="1" x14ac:dyDescent="0.2"/>
    <row r="616659" ht="12" customHeight="1" x14ac:dyDescent="0.2"/>
    <row r="616660" ht="12" customHeight="1" x14ac:dyDescent="0.2"/>
    <row r="616661" ht="12" customHeight="1" x14ac:dyDescent="0.2"/>
    <row r="616662" ht="12" customHeight="1" x14ac:dyDescent="0.2"/>
    <row r="616663" ht="12" customHeight="1" x14ac:dyDescent="0.2"/>
    <row r="616664" ht="12" customHeight="1" x14ac:dyDescent="0.2"/>
    <row r="616665" ht="12" customHeight="1" x14ac:dyDescent="0.2"/>
    <row r="616666" ht="12" customHeight="1" x14ac:dyDescent="0.2"/>
    <row r="616667" ht="12" customHeight="1" x14ac:dyDescent="0.2"/>
    <row r="616668" ht="12" customHeight="1" x14ac:dyDescent="0.2"/>
    <row r="616669" ht="12" customHeight="1" x14ac:dyDescent="0.2"/>
    <row r="616670" ht="12" customHeight="1" x14ac:dyDescent="0.2"/>
    <row r="616671" ht="12" customHeight="1" x14ac:dyDescent="0.2"/>
    <row r="616672" ht="12" customHeight="1" x14ac:dyDescent="0.2"/>
    <row r="616673" ht="12" customHeight="1" x14ac:dyDescent="0.2"/>
    <row r="616674" ht="12" customHeight="1" x14ac:dyDescent="0.2"/>
    <row r="616675" ht="12" customHeight="1" x14ac:dyDescent="0.2"/>
    <row r="616676" ht="12" customHeight="1" x14ac:dyDescent="0.2"/>
    <row r="616677" ht="12" customHeight="1" x14ac:dyDescent="0.2"/>
    <row r="616678" ht="12" customHeight="1" x14ac:dyDescent="0.2"/>
    <row r="616679" ht="12" customHeight="1" x14ac:dyDescent="0.2"/>
    <row r="616680" ht="12" customHeight="1" x14ac:dyDescent="0.2"/>
    <row r="616681" ht="12" customHeight="1" x14ac:dyDescent="0.2"/>
    <row r="616682" ht="12" customHeight="1" x14ac:dyDescent="0.2"/>
    <row r="616683" ht="12" customHeight="1" x14ac:dyDescent="0.2"/>
    <row r="616684" ht="12" customHeight="1" x14ac:dyDescent="0.2"/>
    <row r="616685" ht="12" customHeight="1" x14ac:dyDescent="0.2"/>
    <row r="616686" ht="12" customHeight="1" x14ac:dyDescent="0.2"/>
    <row r="616687" ht="12" customHeight="1" x14ac:dyDescent="0.2"/>
    <row r="616688" ht="12" customHeight="1" x14ac:dyDescent="0.2"/>
    <row r="616689" ht="12" customHeight="1" x14ac:dyDescent="0.2"/>
    <row r="616690" ht="12" customHeight="1" x14ac:dyDescent="0.2"/>
    <row r="616691" ht="12" customHeight="1" x14ac:dyDescent="0.2"/>
    <row r="616692" ht="12" customHeight="1" x14ac:dyDescent="0.2"/>
    <row r="616693" ht="12" customHeight="1" x14ac:dyDescent="0.2"/>
    <row r="616694" ht="12" customHeight="1" x14ac:dyDescent="0.2"/>
    <row r="616695" ht="12" customHeight="1" x14ac:dyDescent="0.2"/>
    <row r="616696" ht="12" customHeight="1" x14ac:dyDescent="0.2"/>
    <row r="616697" ht="12" customHeight="1" x14ac:dyDescent="0.2"/>
    <row r="616698" ht="12" customHeight="1" x14ac:dyDescent="0.2"/>
    <row r="616699" ht="12" customHeight="1" x14ac:dyDescent="0.2"/>
    <row r="616700" ht="12" customHeight="1" x14ac:dyDescent="0.2"/>
    <row r="616701" ht="12" customHeight="1" x14ac:dyDescent="0.2"/>
    <row r="616702" ht="12" customHeight="1" x14ac:dyDescent="0.2"/>
    <row r="616703" ht="12" customHeight="1" x14ac:dyDescent="0.2"/>
    <row r="616704" ht="12" customHeight="1" x14ac:dyDescent="0.2"/>
    <row r="616705" ht="12" customHeight="1" x14ac:dyDescent="0.2"/>
    <row r="616706" ht="12" customHeight="1" x14ac:dyDescent="0.2"/>
    <row r="616707" ht="12" customHeight="1" x14ac:dyDescent="0.2"/>
    <row r="616708" ht="12" customHeight="1" x14ac:dyDescent="0.2"/>
    <row r="616709" ht="12" customHeight="1" x14ac:dyDescent="0.2"/>
    <row r="616710" ht="12" customHeight="1" x14ac:dyDescent="0.2"/>
    <row r="616711" ht="12" customHeight="1" x14ac:dyDescent="0.2"/>
    <row r="616712" ht="12" customHeight="1" x14ac:dyDescent="0.2"/>
    <row r="616713" ht="12" customHeight="1" x14ac:dyDescent="0.2"/>
    <row r="616714" ht="12" customHeight="1" x14ac:dyDescent="0.2"/>
    <row r="616715" ht="12" customHeight="1" x14ac:dyDescent="0.2"/>
    <row r="616716" ht="12" customHeight="1" x14ac:dyDescent="0.2"/>
    <row r="616717" ht="12" customHeight="1" x14ac:dyDescent="0.2"/>
    <row r="616718" ht="12" customHeight="1" x14ac:dyDescent="0.2"/>
    <row r="616719" ht="12" customHeight="1" x14ac:dyDescent="0.2"/>
    <row r="616720" ht="12" customHeight="1" x14ac:dyDescent="0.2"/>
    <row r="616721" ht="12" customHeight="1" x14ac:dyDescent="0.2"/>
    <row r="616722" ht="12" customHeight="1" x14ac:dyDescent="0.2"/>
    <row r="616723" ht="12" customHeight="1" x14ac:dyDescent="0.2"/>
    <row r="616724" ht="12" customHeight="1" x14ac:dyDescent="0.2"/>
    <row r="616725" ht="12" customHeight="1" x14ac:dyDescent="0.2"/>
    <row r="616726" ht="12" customHeight="1" x14ac:dyDescent="0.2"/>
    <row r="616727" ht="12" customHeight="1" x14ac:dyDescent="0.2"/>
    <row r="616728" ht="12" customHeight="1" x14ac:dyDescent="0.2"/>
    <row r="616729" ht="12" customHeight="1" x14ac:dyDescent="0.2"/>
    <row r="616730" ht="12" customHeight="1" x14ac:dyDescent="0.2"/>
    <row r="616731" ht="12" customHeight="1" x14ac:dyDescent="0.2"/>
    <row r="616732" ht="12" customHeight="1" x14ac:dyDescent="0.2"/>
    <row r="616733" ht="12" customHeight="1" x14ac:dyDescent="0.2"/>
    <row r="616734" ht="12" customHeight="1" x14ac:dyDescent="0.2"/>
    <row r="616735" ht="12" customHeight="1" x14ac:dyDescent="0.2"/>
    <row r="616736" ht="12" customHeight="1" x14ac:dyDescent="0.2"/>
    <row r="616737" ht="12" customHeight="1" x14ac:dyDescent="0.2"/>
    <row r="616738" ht="12" customHeight="1" x14ac:dyDescent="0.2"/>
    <row r="616739" ht="12" customHeight="1" x14ac:dyDescent="0.2"/>
    <row r="616740" ht="12" customHeight="1" x14ac:dyDescent="0.2"/>
    <row r="616741" ht="12" customHeight="1" x14ac:dyDescent="0.2"/>
    <row r="616742" ht="12" customHeight="1" x14ac:dyDescent="0.2"/>
    <row r="616743" ht="12" customHeight="1" x14ac:dyDescent="0.2"/>
    <row r="616744" ht="12" customHeight="1" x14ac:dyDescent="0.2"/>
    <row r="616745" ht="12" customHeight="1" x14ac:dyDescent="0.2"/>
    <row r="616746" ht="12" customHeight="1" x14ac:dyDescent="0.2"/>
    <row r="616747" ht="12" customHeight="1" x14ac:dyDescent="0.2"/>
    <row r="616748" ht="12" customHeight="1" x14ac:dyDescent="0.2"/>
    <row r="616749" ht="12" customHeight="1" x14ac:dyDescent="0.2"/>
    <row r="616750" ht="12" customHeight="1" x14ac:dyDescent="0.2"/>
    <row r="616751" ht="12" customHeight="1" x14ac:dyDescent="0.2"/>
    <row r="616752" ht="12" customHeight="1" x14ac:dyDescent="0.2"/>
    <row r="616753" ht="12" customHeight="1" x14ac:dyDescent="0.2"/>
    <row r="616754" ht="12" customHeight="1" x14ac:dyDescent="0.2"/>
    <row r="616755" ht="12" customHeight="1" x14ac:dyDescent="0.2"/>
    <row r="616756" ht="12" customHeight="1" x14ac:dyDescent="0.2"/>
    <row r="616757" ht="12" customHeight="1" x14ac:dyDescent="0.2"/>
    <row r="616758" ht="12" customHeight="1" x14ac:dyDescent="0.2"/>
    <row r="616759" ht="12" customHeight="1" x14ac:dyDescent="0.2"/>
    <row r="616760" ht="12" customHeight="1" x14ac:dyDescent="0.2"/>
    <row r="616761" ht="12" customHeight="1" x14ac:dyDescent="0.2"/>
    <row r="616762" ht="12" customHeight="1" x14ac:dyDescent="0.2"/>
    <row r="616763" ht="12" customHeight="1" x14ac:dyDescent="0.2"/>
    <row r="616764" ht="12" customHeight="1" x14ac:dyDescent="0.2"/>
    <row r="616765" ht="12" customHeight="1" x14ac:dyDescent="0.2"/>
    <row r="616766" ht="12" customHeight="1" x14ac:dyDescent="0.2"/>
    <row r="616767" ht="12" customHeight="1" x14ac:dyDescent="0.2"/>
    <row r="616768" ht="12" customHeight="1" x14ac:dyDescent="0.2"/>
    <row r="616769" ht="12" customHeight="1" x14ac:dyDescent="0.2"/>
    <row r="616770" ht="12" customHeight="1" x14ac:dyDescent="0.2"/>
    <row r="616771" ht="12" customHeight="1" x14ac:dyDescent="0.2"/>
    <row r="616772" ht="12" customHeight="1" x14ac:dyDescent="0.2"/>
    <row r="616773" ht="12" customHeight="1" x14ac:dyDescent="0.2"/>
    <row r="616774" ht="12" customHeight="1" x14ac:dyDescent="0.2"/>
    <row r="616775" ht="12" customHeight="1" x14ac:dyDescent="0.2"/>
    <row r="616776" ht="12" customHeight="1" x14ac:dyDescent="0.2"/>
    <row r="616777" ht="12" customHeight="1" x14ac:dyDescent="0.2"/>
    <row r="616778" ht="12" customHeight="1" x14ac:dyDescent="0.2"/>
    <row r="616779" ht="12" customHeight="1" x14ac:dyDescent="0.2"/>
    <row r="616780" ht="12" customHeight="1" x14ac:dyDescent="0.2"/>
    <row r="616781" ht="12" customHeight="1" x14ac:dyDescent="0.2"/>
    <row r="616782" ht="12" customHeight="1" x14ac:dyDescent="0.2"/>
    <row r="616783" ht="12" customHeight="1" x14ac:dyDescent="0.2"/>
    <row r="616784" ht="12" customHeight="1" x14ac:dyDescent="0.2"/>
    <row r="616785" ht="12" customHeight="1" x14ac:dyDescent="0.2"/>
    <row r="616786" ht="12" customHeight="1" x14ac:dyDescent="0.2"/>
    <row r="616787" ht="12" customHeight="1" x14ac:dyDescent="0.2"/>
    <row r="616788" ht="12" customHeight="1" x14ac:dyDescent="0.2"/>
    <row r="616789" ht="12" customHeight="1" x14ac:dyDescent="0.2"/>
    <row r="616790" ht="12" customHeight="1" x14ac:dyDescent="0.2"/>
    <row r="616791" ht="12" customHeight="1" x14ac:dyDescent="0.2"/>
    <row r="616792" ht="12" customHeight="1" x14ac:dyDescent="0.2"/>
    <row r="616793" ht="12" customHeight="1" x14ac:dyDescent="0.2"/>
    <row r="616794" ht="12" customHeight="1" x14ac:dyDescent="0.2"/>
    <row r="616795" ht="12" customHeight="1" x14ac:dyDescent="0.2"/>
    <row r="616796" ht="12" customHeight="1" x14ac:dyDescent="0.2"/>
    <row r="616797" ht="12" customHeight="1" x14ac:dyDescent="0.2"/>
    <row r="616798" ht="12" customHeight="1" x14ac:dyDescent="0.2"/>
    <row r="616799" ht="12" customHeight="1" x14ac:dyDescent="0.2"/>
    <row r="616800" ht="12" customHeight="1" x14ac:dyDescent="0.2"/>
    <row r="616801" ht="12" customHeight="1" x14ac:dyDescent="0.2"/>
    <row r="616802" ht="12" customHeight="1" x14ac:dyDescent="0.2"/>
    <row r="616803" ht="12" customHeight="1" x14ac:dyDescent="0.2"/>
    <row r="616804" ht="12" customHeight="1" x14ac:dyDescent="0.2"/>
    <row r="616805" ht="12" customHeight="1" x14ac:dyDescent="0.2"/>
    <row r="616806" ht="12" customHeight="1" x14ac:dyDescent="0.2"/>
    <row r="616807" ht="12" customHeight="1" x14ac:dyDescent="0.2"/>
    <row r="616808" ht="12" customHeight="1" x14ac:dyDescent="0.2"/>
    <row r="616809" ht="12" customHeight="1" x14ac:dyDescent="0.2"/>
    <row r="616810" ht="12" customHeight="1" x14ac:dyDescent="0.2"/>
    <row r="616811" ht="12" customHeight="1" x14ac:dyDescent="0.2"/>
    <row r="616812" ht="12" customHeight="1" x14ac:dyDescent="0.2"/>
    <row r="616813" ht="12" customHeight="1" x14ac:dyDescent="0.2"/>
    <row r="616814" ht="12" customHeight="1" x14ac:dyDescent="0.2"/>
    <row r="616815" ht="12" customHeight="1" x14ac:dyDescent="0.2"/>
    <row r="616816" ht="12" customHeight="1" x14ac:dyDescent="0.2"/>
    <row r="616817" ht="12" customHeight="1" x14ac:dyDescent="0.2"/>
    <row r="616818" ht="12" customHeight="1" x14ac:dyDescent="0.2"/>
    <row r="616819" ht="12" customHeight="1" x14ac:dyDescent="0.2"/>
    <row r="616820" ht="12" customHeight="1" x14ac:dyDescent="0.2"/>
    <row r="616821" ht="12" customHeight="1" x14ac:dyDescent="0.2"/>
    <row r="616822" ht="12" customHeight="1" x14ac:dyDescent="0.2"/>
    <row r="616823" ht="12" customHeight="1" x14ac:dyDescent="0.2"/>
    <row r="616824" ht="12" customHeight="1" x14ac:dyDescent="0.2"/>
    <row r="616825" ht="12" customHeight="1" x14ac:dyDescent="0.2"/>
    <row r="616826" ht="12" customHeight="1" x14ac:dyDescent="0.2"/>
    <row r="616827" ht="12" customHeight="1" x14ac:dyDescent="0.2"/>
    <row r="616828" ht="12" customHeight="1" x14ac:dyDescent="0.2"/>
    <row r="616829" ht="12" customHeight="1" x14ac:dyDescent="0.2"/>
    <row r="616830" ht="12" customHeight="1" x14ac:dyDescent="0.2"/>
    <row r="616831" ht="12" customHeight="1" x14ac:dyDescent="0.2"/>
    <row r="616832" ht="12" customHeight="1" x14ac:dyDescent="0.2"/>
    <row r="616833" ht="12" customHeight="1" x14ac:dyDescent="0.2"/>
    <row r="616834" ht="12" customHeight="1" x14ac:dyDescent="0.2"/>
    <row r="616835" ht="12" customHeight="1" x14ac:dyDescent="0.2"/>
    <row r="616836" ht="12" customHeight="1" x14ac:dyDescent="0.2"/>
    <row r="616837" ht="12" customHeight="1" x14ac:dyDescent="0.2"/>
    <row r="616838" ht="12" customHeight="1" x14ac:dyDescent="0.2"/>
    <row r="616839" ht="12" customHeight="1" x14ac:dyDescent="0.2"/>
    <row r="616840" ht="12" customHeight="1" x14ac:dyDescent="0.2"/>
    <row r="616841" ht="12" customHeight="1" x14ac:dyDescent="0.2"/>
    <row r="616842" ht="12" customHeight="1" x14ac:dyDescent="0.2"/>
    <row r="616843" ht="12" customHeight="1" x14ac:dyDescent="0.2"/>
    <row r="616844" ht="12" customHeight="1" x14ac:dyDescent="0.2"/>
    <row r="616845" ht="12" customHeight="1" x14ac:dyDescent="0.2"/>
    <row r="616846" ht="12" customHeight="1" x14ac:dyDescent="0.2"/>
    <row r="616847" ht="12" customHeight="1" x14ac:dyDescent="0.2"/>
    <row r="616848" ht="12" customHeight="1" x14ac:dyDescent="0.2"/>
    <row r="616849" ht="12" customHeight="1" x14ac:dyDescent="0.2"/>
    <row r="616850" ht="12" customHeight="1" x14ac:dyDescent="0.2"/>
    <row r="616851" ht="12" customHeight="1" x14ac:dyDescent="0.2"/>
    <row r="616852" ht="12" customHeight="1" x14ac:dyDescent="0.2"/>
    <row r="616853" ht="12" customHeight="1" x14ac:dyDescent="0.2"/>
    <row r="616854" ht="12" customHeight="1" x14ac:dyDescent="0.2"/>
    <row r="616855" ht="12" customHeight="1" x14ac:dyDescent="0.2"/>
    <row r="616856" ht="12" customHeight="1" x14ac:dyDescent="0.2"/>
    <row r="616857" ht="12" customHeight="1" x14ac:dyDescent="0.2"/>
    <row r="616858" ht="12" customHeight="1" x14ac:dyDescent="0.2"/>
    <row r="616859" ht="12" customHeight="1" x14ac:dyDescent="0.2"/>
    <row r="616860" ht="12" customHeight="1" x14ac:dyDescent="0.2"/>
    <row r="616861" ht="12" customHeight="1" x14ac:dyDescent="0.2"/>
    <row r="616862" ht="12" customHeight="1" x14ac:dyDescent="0.2"/>
    <row r="616863" ht="12" customHeight="1" x14ac:dyDescent="0.2"/>
    <row r="616864" ht="12" customHeight="1" x14ac:dyDescent="0.2"/>
    <row r="616865" ht="12" customHeight="1" x14ac:dyDescent="0.2"/>
    <row r="616866" ht="12" customHeight="1" x14ac:dyDescent="0.2"/>
    <row r="616867" ht="12" customHeight="1" x14ac:dyDescent="0.2"/>
    <row r="616868" ht="12" customHeight="1" x14ac:dyDescent="0.2"/>
    <row r="616869" ht="12" customHeight="1" x14ac:dyDescent="0.2"/>
    <row r="616870" ht="12" customHeight="1" x14ac:dyDescent="0.2"/>
    <row r="616871" ht="12" customHeight="1" x14ac:dyDescent="0.2"/>
    <row r="616872" ht="12" customHeight="1" x14ac:dyDescent="0.2"/>
    <row r="616873" ht="12" customHeight="1" x14ac:dyDescent="0.2"/>
    <row r="616874" ht="12" customHeight="1" x14ac:dyDescent="0.2"/>
    <row r="616875" ht="12" customHeight="1" x14ac:dyDescent="0.2"/>
    <row r="616876" ht="12" customHeight="1" x14ac:dyDescent="0.2"/>
    <row r="616877" ht="12" customHeight="1" x14ac:dyDescent="0.2"/>
    <row r="616878" ht="12" customHeight="1" x14ac:dyDescent="0.2"/>
    <row r="616879" ht="12" customHeight="1" x14ac:dyDescent="0.2"/>
    <row r="616880" ht="12" customHeight="1" x14ac:dyDescent="0.2"/>
    <row r="616881" ht="12" customHeight="1" x14ac:dyDescent="0.2"/>
    <row r="616882" ht="12" customHeight="1" x14ac:dyDescent="0.2"/>
    <row r="616883" ht="12" customHeight="1" x14ac:dyDescent="0.2"/>
    <row r="616884" ht="12" customHeight="1" x14ac:dyDescent="0.2"/>
    <row r="616885" ht="12" customHeight="1" x14ac:dyDescent="0.2"/>
    <row r="616886" ht="12" customHeight="1" x14ac:dyDescent="0.2"/>
    <row r="616887" ht="12" customHeight="1" x14ac:dyDescent="0.2"/>
    <row r="616888" ht="12" customHeight="1" x14ac:dyDescent="0.2"/>
    <row r="616889" ht="12" customHeight="1" x14ac:dyDescent="0.2"/>
    <row r="616890" ht="12" customHeight="1" x14ac:dyDescent="0.2"/>
    <row r="616891" ht="12" customHeight="1" x14ac:dyDescent="0.2"/>
    <row r="616892" ht="12" customHeight="1" x14ac:dyDescent="0.2"/>
    <row r="616893" ht="12" customHeight="1" x14ac:dyDescent="0.2"/>
    <row r="616894" ht="12" customHeight="1" x14ac:dyDescent="0.2"/>
    <row r="616895" ht="12" customHeight="1" x14ac:dyDescent="0.2"/>
    <row r="616896" ht="12" customHeight="1" x14ac:dyDescent="0.2"/>
    <row r="616897" ht="12" customHeight="1" x14ac:dyDescent="0.2"/>
    <row r="616898" ht="12" customHeight="1" x14ac:dyDescent="0.2"/>
    <row r="616899" ht="12" customHeight="1" x14ac:dyDescent="0.2"/>
    <row r="616900" ht="12" customHeight="1" x14ac:dyDescent="0.2"/>
    <row r="616901" ht="12" customHeight="1" x14ac:dyDescent="0.2"/>
    <row r="616902" ht="12" customHeight="1" x14ac:dyDescent="0.2"/>
    <row r="616903" ht="12" customHeight="1" x14ac:dyDescent="0.2"/>
    <row r="616904" ht="12" customHeight="1" x14ac:dyDescent="0.2"/>
    <row r="616905" ht="12" customHeight="1" x14ac:dyDescent="0.2"/>
    <row r="616906" ht="12" customHeight="1" x14ac:dyDescent="0.2"/>
    <row r="616907" ht="12" customHeight="1" x14ac:dyDescent="0.2"/>
    <row r="616908" ht="12" customHeight="1" x14ac:dyDescent="0.2"/>
    <row r="616909" ht="12" customHeight="1" x14ac:dyDescent="0.2"/>
    <row r="616910" ht="12" customHeight="1" x14ac:dyDescent="0.2"/>
    <row r="616911" ht="12" customHeight="1" x14ac:dyDescent="0.2"/>
    <row r="616912" ht="12" customHeight="1" x14ac:dyDescent="0.2"/>
    <row r="616913" ht="12" customHeight="1" x14ac:dyDescent="0.2"/>
    <row r="616914" ht="12" customHeight="1" x14ac:dyDescent="0.2"/>
    <row r="616915" ht="12" customHeight="1" x14ac:dyDescent="0.2"/>
    <row r="616916" ht="12" customHeight="1" x14ac:dyDescent="0.2"/>
    <row r="616917" ht="12" customHeight="1" x14ac:dyDescent="0.2"/>
    <row r="616918" ht="12" customHeight="1" x14ac:dyDescent="0.2"/>
    <row r="616919" ht="12" customHeight="1" x14ac:dyDescent="0.2"/>
    <row r="616920" ht="12" customHeight="1" x14ac:dyDescent="0.2"/>
    <row r="616921" ht="12" customHeight="1" x14ac:dyDescent="0.2"/>
    <row r="616922" ht="12" customHeight="1" x14ac:dyDescent="0.2"/>
    <row r="616923" ht="12" customHeight="1" x14ac:dyDescent="0.2"/>
    <row r="616924" ht="12" customHeight="1" x14ac:dyDescent="0.2"/>
    <row r="616925" ht="12" customHeight="1" x14ac:dyDescent="0.2"/>
    <row r="616926" ht="12" customHeight="1" x14ac:dyDescent="0.2"/>
    <row r="616927" ht="12" customHeight="1" x14ac:dyDescent="0.2"/>
    <row r="616928" ht="12" customHeight="1" x14ac:dyDescent="0.2"/>
    <row r="616929" ht="12" customHeight="1" x14ac:dyDescent="0.2"/>
    <row r="616930" ht="12" customHeight="1" x14ac:dyDescent="0.2"/>
    <row r="616931" ht="12" customHeight="1" x14ac:dyDescent="0.2"/>
    <row r="616932" ht="12" customHeight="1" x14ac:dyDescent="0.2"/>
    <row r="616933" ht="12" customHeight="1" x14ac:dyDescent="0.2"/>
    <row r="616934" ht="12" customHeight="1" x14ac:dyDescent="0.2"/>
    <row r="616935" ht="12" customHeight="1" x14ac:dyDescent="0.2"/>
    <row r="616936" ht="12" customHeight="1" x14ac:dyDescent="0.2"/>
    <row r="616937" ht="12" customHeight="1" x14ac:dyDescent="0.2"/>
    <row r="616938" ht="12" customHeight="1" x14ac:dyDescent="0.2"/>
    <row r="616939" ht="12" customHeight="1" x14ac:dyDescent="0.2"/>
    <row r="616940" ht="12" customHeight="1" x14ac:dyDescent="0.2"/>
    <row r="616941" ht="12" customHeight="1" x14ac:dyDescent="0.2"/>
    <row r="616942" ht="12" customHeight="1" x14ac:dyDescent="0.2"/>
    <row r="616943" ht="12" customHeight="1" x14ac:dyDescent="0.2"/>
    <row r="616944" ht="12" customHeight="1" x14ac:dyDescent="0.2"/>
    <row r="616945" ht="12" customHeight="1" x14ac:dyDescent="0.2"/>
    <row r="616946" ht="12" customHeight="1" x14ac:dyDescent="0.2"/>
    <row r="616947" ht="12" customHeight="1" x14ac:dyDescent="0.2"/>
    <row r="616948" ht="12" customHeight="1" x14ac:dyDescent="0.2"/>
    <row r="616949" ht="12" customHeight="1" x14ac:dyDescent="0.2"/>
    <row r="616950" ht="12" customHeight="1" x14ac:dyDescent="0.2"/>
    <row r="616951" ht="12" customHeight="1" x14ac:dyDescent="0.2"/>
    <row r="616952" ht="12" customHeight="1" x14ac:dyDescent="0.2"/>
    <row r="616953" ht="12" customHeight="1" x14ac:dyDescent="0.2"/>
    <row r="616954" ht="12" customHeight="1" x14ac:dyDescent="0.2"/>
    <row r="616955" ht="12" customHeight="1" x14ac:dyDescent="0.2"/>
    <row r="616956" ht="12" customHeight="1" x14ac:dyDescent="0.2"/>
    <row r="616957" ht="12" customHeight="1" x14ac:dyDescent="0.2"/>
    <row r="616958" ht="12" customHeight="1" x14ac:dyDescent="0.2"/>
    <row r="616959" ht="12" customHeight="1" x14ac:dyDescent="0.2"/>
    <row r="616960" ht="12" customHeight="1" x14ac:dyDescent="0.2"/>
    <row r="616961" ht="12" customHeight="1" x14ac:dyDescent="0.2"/>
    <row r="616962" ht="12" customHeight="1" x14ac:dyDescent="0.2"/>
    <row r="616963" ht="12" customHeight="1" x14ac:dyDescent="0.2"/>
    <row r="616964" ht="12" customHeight="1" x14ac:dyDescent="0.2"/>
    <row r="616965" ht="12" customHeight="1" x14ac:dyDescent="0.2"/>
    <row r="616966" ht="12" customHeight="1" x14ac:dyDescent="0.2"/>
    <row r="616967" ht="12" customHeight="1" x14ac:dyDescent="0.2"/>
    <row r="616968" ht="12" customHeight="1" x14ac:dyDescent="0.2"/>
    <row r="616969" ht="12" customHeight="1" x14ac:dyDescent="0.2"/>
    <row r="616970" ht="12" customHeight="1" x14ac:dyDescent="0.2"/>
    <row r="616971" ht="12" customHeight="1" x14ac:dyDescent="0.2"/>
    <row r="616972" ht="12" customHeight="1" x14ac:dyDescent="0.2"/>
    <row r="616973" ht="12" customHeight="1" x14ac:dyDescent="0.2"/>
    <row r="616974" ht="12" customHeight="1" x14ac:dyDescent="0.2"/>
    <row r="616975" ht="12" customHeight="1" x14ac:dyDescent="0.2"/>
    <row r="616976" ht="12" customHeight="1" x14ac:dyDescent="0.2"/>
    <row r="616977" ht="12" customHeight="1" x14ac:dyDescent="0.2"/>
    <row r="616978" ht="12" customHeight="1" x14ac:dyDescent="0.2"/>
    <row r="616979" ht="12" customHeight="1" x14ac:dyDescent="0.2"/>
    <row r="616980" ht="12" customHeight="1" x14ac:dyDescent="0.2"/>
    <row r="616981" ht="12" customHeight="1" x14ac:dyDescent="0.2"/>
    <row r="616982" ht="12" customHeight="1" x14ac:dyDescent="0.2"/>
    <row r="616983" ht="12" customHeight="1" x14ac:dyDescent="0.2"/>
    <row r="616984" ht="12" customHeight="1" x14ac:dyDescent="0.2"/>
    <row r="616985" ht="12" customHeight="1" x14ac:dyDescent="0.2"/>
    <row r="616986" ht="12" customHeight="1" x14ac:dyDescent="0.2"/>
    <row r="616987" ht="12" customHeight="1" x14ac:dyDescent="0.2"/>
    <row r="616988" ht="12" customHeight="1" x14ac:dyDescent="0.2"/>
    <row r="616989" ht="12" customHeight="1" x14ac:dyDescent="0.2"/>
    <row r="616990" ht="12" customHeight="1" x14ac:dyDescent="0.2"/>
    <row r="616991" ht="12" customHeight="1" x14ac:dyDescent="0.2"/>
    <row r="616992" ht="12" customHeight="1" x14ac:dyDescent="0.2"/>
    <row r="616993" ht="12" customHeight="1" x14ac:dyDescent="0.2"/>
    <row r="616994" ht="12" customHeight="1" x14ac:dyDescent="0.2"/>
    <row r="616995" ht="12" customHeight="1" x14ac:dyDescent="0.2"/>
    <row r="616996" ht="12" customHeight="1" x14ac:dyDescent="0.2"/>
    <row r="616997" ht="12" customHeight="1" x14ac:dyDescent="0.2"/>
    <row r="616998" ht="12" customHeight="1" x14ac:dyDescent="0.2"/>
    <row r="616999" ht="12" customHeight="1" x14ac:dyDescent="0.2"/>
    <row r="617000" ht="12" customHeight="1" x14ac:dyDescent="0.2"/>
    <row r="617001" ht="12" customHeight="1" x14ac:dyDescent="0.2"/>
    <row r="617002" ht="12" customHeight="1" x14ac:dyDescent="0.2"/>
    <row r="617003" ht="12" customHeight="1" x14ac:dyDescent="0.2"/>
    <row r="617004" ht="12" customHeight="1" x14ac:dyDescent="0.2"/>
    <row r="617005" ht="12" customHeight="1" x14ac:dyDescent="0.2"/>
    <row r="617006" ht="12" customHeight="1" x14ac:dyDescent="0.2"/>
    <row r="617007" ht="12" customHeight="1" x14ac:dyDescent="0.2"/>
    <row r="617008" ht="12" customHeight="1" x14ac:dyDescent="0.2"/>
    <row r="617009" ht="12" customHeight="1" x14ac:dyDescent="0.2"/>
    <row r="617010" ht="12" customHeight="1" x14ac:dyDescent="0.2"/>
    <row r="617011" ht="12" customHeight="1" x14ac:dyDescent="0.2"/>
    <row r="617012" ht="12" customHeight="1" x14ac:dyDescent="0.2"/>
    <row r="617013" ht="12" customHeight="1" x14ac:dyDescent="0.2"/>
    <row r="617014" ht="12" customHeight="1" x14ac:dyDescent="0.2"/>
    <row r="617015" ht="12" customHeight="1" x14ac:dyDescent="0.2"/>
    <row r="617016" ht="12" customHeight="1" x14ac:dyDescent="0.2"/>
    <row r="617017" ht="12" customHeight="1" x14ac:dyDescent="0.2"/>
    <row r="617018" ht="12" customHeight="1" x14ac:dyDescent="0.2"/>
    <row r="617019" ht="12" customHeight="1" x14ac:dyDescent="0.2"/>
    <row r="617020" ht="12" customHeight="1" x14ac:dyDescent="0.2"/>
    <row r="617021" ht="12" customHeight="1" x14ac:dyDescent="0.2"/>
    <row r="617022" ht="12" customHeight="1" x14ac:dyDescent="0.2"/>
    <row r="617023" ht="12" customHeight="1" x14ac:dyDescent="0.2"/>
    <row r="617024" ht="12" customHeight="1" x14ac:dyDescent="0.2"/>
    <row r="617025" ht="12" customHeight="1" x14ac:dyDescent="0.2"/>
    <row r="617026" ht="12" customHeight="1" x14ac:dyDescent="0.2"/>
    <row r="617027" ht="12" customHeight="1" x14ac:dyDescent="0.2"/>
    <row r="617028" ht="12" customHeight="1" x14ac:dyDescent="0.2"/>
    <row r="617029" ht="12" customHeight="1" x14ac:dyDescent="0.2"/>
    <row r="617030" ht="12" customHeight="1" x14ac:dyDescent="0.2"/>
    <row r="617031" ht="12" customHeight="1" x14ac:dyDescent="0.2"/>
    <row r="617032" ht="12" customHeight="1" x14ac:dyDescent="0.2"/>
    <row r="617033" ht="12" customHeight="1" x14ac:dyDescent="0.2"/>
    <row r="617034" ht="12" customHeight="1" x14ac:dyDescent="0.2"/>
    <row r="617035" ht="12" customHeight="1" x14ac:dyDescent="0.2"/>
    <row r="617036" ht="12" customHeight="1" x14ac:dyDescent="0.2"/>
    <row r="617037" ht="12" customHeight="1" x14ac:dyDescent="0.2"/>
    <row r="617038" ht="12" customHeight="1" x14ac:dyDescent="0.2"/>
    <row r="617039" ht="12" customHeight="1" x14ac:dyDescent="0.2"/>
    <row r="617040" ht="12" customHeight="1" x14ac:dyDescent="0.2"/>
    <row r="617041" ht="12" customHeight="1" x14ac:dyDescent="0.2"/>
    <row r="617042" ht="12" customHeight="1" x14ac:dyDescent="0.2"/>
    <row r="617043" ht="12" customHeight="1" x14ac:dyDescent="0.2"/>
    <row r="617044" ht="12" customHeight="1" x14ac:dyDescent="0.2"/>
    <row r="617045" ht="12" customHeight="1" x14ac:dyDescent="0.2"/>
    <row r="617046" ht="12" customHeight="1" x14ac:dyDescent="0.2"/>
    <row r="617047" ht="12" customHeight="1" x14ac:dyDescent="0.2"/>
    <row r="617048" ht="12" customHeight="1" x14ac:dyDescent="0.2"/>
    <row r="617049" ht="12" customHeight="1" x14ac:dyDescent="0.2"/>
    <row r="617050" ht="12" customHeight="1" x14ac:dyDescent="0.2"/>
    <row r="617051" ht="12" customHeight="1" x14ac:dyDescent="0.2"/>
    <row r="617052" ht="12" customHeight="1" x14ac:dyDescent="0.2"/>
    <row r="617053" ht="12" customHeight="1" x14ac:dyDescent="0.2"/>
    <row r="617054" ht="12" customHeight="1" x14ac:dyDescent="0.2"/>
    <row r="617055" ht="12" customHeight="1" x14ac:dyDescent="0.2"/>
    <row r="617056" ht="12" customHeight="1" x14ac:dyDescent="0.2"/>
    <row r="617057" ht="12" customHeight="1" x14ac:dyDescent="0.2"/>
    <row r="617058" ht="12" customHeight="1" x14ac:dyDescent="0.2"/>
    <row r="617059" ht="12" customHeight="1" x14ac:dyDescent="0.2"/>
    <row r="617060" ht="12" customHeight="1" x14ac:dyDescent="0.2"/>
    <row r="617061" ht="12" customHeight="1" x14ac:dyDescent="0.2"/>
    <row r="617062" ht="12" customHeight="1" x14ac:dyDescent="0.2"/>
    <row r="617063" ht="12" customHeight="1" x14ac:dyDescent="0.2"/>
    <row r="617064" ht="12" customHeight="1" x14ac:dyDescent="0.2"/>
    <row r="617065" ht="12" customHeight="1" x14ac:dyDescent="0.2"/>
    <row r="617066" ht="12" customHeight="1" x14ac:dyDescent="0.2"/>
    <row r="617067" ht="12" customHeight="1" x14ac:dyDescent="0.2"/>
    <row r="617068" ht="12" customHeight="1" x14ac:dyDescent="0.2"/>
    <row r="617069" ht="12" customHeight="1" x14ac:dyDescent="0.2"/>
    <row r="617070" ht="12" customHeight="1" x14ac:dyDescent="0.2"/>
    <row r="617071" ht="12" customHeight="1" x14ac:dyDescent="0.2"/>
    <row r="617072" ht="12" customHeight="1" x14ac:dyDescent="0.2"/>
    <row r="617073" ht="12" customHeight="1" x14ac:dyDescent="0.2"/>
    <row r="617074" ht="12" customHeight="1" x14ac:dyDescent="0.2"/>
    <row r="617075" ht="12" customHeight="1" x14ac:dyDescent="0.2"/>
    <row r="617076" ht="12" customHeight="1" x14ac:dyDescent="0.2"/>
    <row r="617077" ht="12" customHeight="1" x14ac:dyDescent="0.2"/>
    <row r="617078" ht="12" customHeight="1" x14ac:dyDescent="0.2"/>
    <row r="617079" ht="12" customHeight="1" x14ac:dyDescent="0.2"/>
    <row r="617080" ht="12" customHeight="1" x14ac:dyDescent="0.2"/>
    <row r="617081" ht="12" customHeight="1" x14ac:dyDescent="0.2"/>
    <row r="617082" ht="12" customHeight="1" x14ac:dyDescent="0.2"/>
    <row r="617083" ht="12" customHeight="1" x14ac:dyDescent="0.2"/>
    <row r="617084" ht="12" customHeight="1" x14ac:dyDescent="0.2"/>
    <row r="617085" ht="12" customHeight="1" x14ac:dyDescent="0.2"/>
    <row r="617086" ht="12" customHeight="1" x14ac:dyDescent="0.2"/>
    <row r="617087" ht="12" customHeight="1" x14ac:dyDescent="0.2"/>
    <row r="617088" ht="12" customHeight="1" x14ac:dyDescent="0.2"/>
    <row r="617089" ht="12" customHeight="1" x14ac:dyDescent="0.2"/>
    <row r="617090" ht="12" customHeight="1" x14ac:dyDescent="0.2"/>
    <row r="617091" ht="12" customHeight="1" x14ac:dyDescent="0.2"/>
    <row r="617092" ht="12" customHeight="1" x14ac:dyDescent="0.2"/>
    <row r="617093" ht="12" customHeight="1" x14ac:dyDescent="0.2"/>
    <row r="617094" ht="12" customHeight="1" x14ac:dyDescent="0.2"/>
    <row r="617095" ht="12" customHeight="1" x14ac:dyDescent="0.2"/>
    <row r="617096" ht="12" customHeight="1" x14ac:dyDescent="0.2"/>
    <row r="617097" ht="12" customHeight="1" x14ac:dyDescent="0.2"/>
    <row r="617098" ht="12" customHeight="1" x14ac:dyDescent="0.2"/>
    <row r="617099" ht="12" customHeight="1" x14ac:dyDescent="0.2"/>
    <row r="617100" ht="12" customHeight="1" x14ac:dyDescent="0.2"/>
    <row r="617101" ht="12" customHeight="1" x14ac:dyDescent="0.2"/>
    <row r="617102" ht="12" customHeight="1" x14ac:dyDescent="0.2"/>
    <row r="617103" ht="12" customHeight="1" x14ac:dyDescent="0.2"/>
    <row r="617104" ht="12" customHeight="1" x14ac:dyDescent="0.2"/>
    <row r="617105" ht="12" customHeight="1" x14ac:dyDescent="0.2"/>
    <row r="617106" ht="12" customHeight="1" x14ac:dyDescent="0.2"/>
    <row r="617107" ht="12" customHeight="1" x14ac:dyDescent="0.2"/>
    <row r="617108" ht="12" customHeight="1" x14ac:dyDescent="0.2"/>
    <row r="617109" ht="12" customHeight="1" x14ac:dyDescent="0.2"/>
    <row r="617110" ht="12" customHeight="1" x14ac:dyDescent="0.2"/>
    <row r="617111" ht="12" customHeight="1" x14ac:dyDescent="0.2"/>
    <row r="617112" ht="12" customHeight="1" x14ac:dyDescent="0.2"/>
    <row r="617113" ht="12" customHeight="1" x14ac:dyDescent="0.2"/>
    <row r="617114" ht="12" customHeight="1" x14ac:dyDescent="0.2"/>
    <row r="617115" ht="12" customHeight="1" x14ac:dyDescent="0.2"/>
    <row r="617116" ht="12" customHeight="1" x14ac:dyDescent="0.2"/>
    <row r="617117" ht="12" customHeight="1" x14ac:dyDescent="0.2"/>
    <row r="617118" ht="12" customHeight="1" x14ac:dyDescent="0.2"/>
    <row r="617119" ht="12" customHeight="1" x14ac:dyDescent="0.2"/>
    <row r="617120" ht="12" customHeight="1" x14ac:dyDescent="0.2"/>
    <row r="617121" ht="12" customHeight="1" x14ac:dyDescent="0.2"/>
    <row r="617122" ht="12" customHeight="1" x14ac:dyDescent="0.2"/>
    <row r="617123" ht="12" customHeight="1" x14ac:dyDescent="0.2"/>
    <row r="617124" ht="12" customHeight="1" x14ac:dyDescent="0.2"/>
    <row r="617125" ht="12" customHeight="1" x14ac:dyDescent="0.2"/>
    <row r="617126" ht="12" customHeight="1" x14ac:dyDescent="0.2"/>
    <row r="617127" ht="12" customHeight="1" x14ac:dyDescent="0.2"/>
    <row r="617128" ht="12" customHeight="1" x14ac:dyDescent="0.2"/>
    <row r="617129" ht="12" customHeight="1" x14ac:dyDescent="0.2"/>
    <row r="617130" ht="12" customHeight="1" x14ac:dyDescent="0.2"/>
    <row r="617131" ht="12" customHeight="1" x14ac:dyDescent="0.2"/>
    <row r="617132" ht="12" customHeight="1" x14ac:dyDescent="0.2"/>
    <row r="617133" ht="12" customHeight="1" x14ac:dyDescent="0.2"/>
    <row r="617134" ht="12" customHeight="1" x14ac:dyDescent="0.2"/>
    <row r="617135" ht="12" customHeight="1" x14ac:dyDescent="0.2"/>
    <row r="617136" ht="12" customHeight="1" x14ac:dyDescent="0.2"/>
    <row r="617137" ht="12" customHeight="1" x14ac:dyDescent="0.2"/>
    <row r="617138" ht="12" customHeight="1" x14ac:dyDescent="0.2"/>
    <row r="617139" ht="12" customHeight="1" x14ac:dyDescent="0.2"/>
    <row r="617140" ht="12" customHeight="1" x14ac:dyDescent="0.2"/>
    <row r="617141" ht="12" customHeight="1" x14ac:dyDescent="0.2"/>
    <row r="617142" ht="12" customHeight="1" x14ac:dyDescent="0.2"/>
    <row r="617143" ht="12" customHeight="1" x14ac:dyDescent="0.2"/>
    <row r="617144" ht="12" customHeight="1" x14ac:dyDescent="0.2"/>
    <row r="617145" ht="12" customHeight="1" x14ac:dyDescent="0.2"/>
    <row r="617146" ht="12" customHeight="1" x14ac:dyDescent="0.2"/>
    <row r="617147" ht="12" customHeight="1" x14ac:dyDescent="0.2"/>
    <row r="617148" ht="12" customHeight="1" x14ac:dyDescent="0.2"/>
    <row r="617149" ht="12" customHeight="1" x14ac:dyDescent="0.2"/>
    <row r="617150" ht="12" customHeight="1" x14ac:dyDescent="0.2"/>
    <row r="617151" ht="12" customHeight="1" x14ac:dyDescent="0.2"/>
    <row r="617152" ht="12" customHeight="1" x14ac:dyDescent="0.2"/>
    <row r="617153" ht="12" customHeight="1" x14ac:dyDescent="0.2"/>
    <row r="617154" ht="12" customHeight="1" x14ac:dyDescent="0.2"/>
    <row r="617155" ht="12" customHeight="1" x14ac:dyDescent="0.2"/>
    <row r="617156" ht="12" customHeight="1" x14ac:dyDescent="0.2"/>
    <row r="617157" ht="12" customHeight="1" x14ac:dyDescent="0.2"/>
    <row r="617158" ht="12" customHeight="1" x14ac:dyDescent="0.2"/>
    <row r="617159" ht="12" customHeight="1" x14ac:dyDescent="0.2"/>
    <row r="617160" ht="12" customHeight="1" x14ac:dyDescent="0.2"/>
    <row r="617161" ht="12" customHeight="1" x14ac:dyDescent="0.2"/>
    <row r="617162" ht="12" customHeight="1" x14ac:dyDescent="0.2"/>
    <row r="617163" ht="12" customHeight="1" x14ac:dyDescent="0.2"/>
    <row r="617164" ht="12" customHeight="1" x14ac:dyDescent="0.2"/>
    <row r="617165" ht="12" customHeight="1" x14ac:dyDescent="0.2"/>
    <row r="617166" ht="12" customHeight="1" x14ac:dyDescent="0.2"/>
    <row r="617167" ht="12" customHeight="1" x14ac:dyDescent="0.2"/>
    <row r="617168" ht="12" customHeight="1" x14ac:dyDescent="0.2"/>
    <row r="617169" ht="12" customHeight="1" x14ac:dyDescent="0.2"/>
    <row r="617170" ht="12" customHeight="1" x14ac:dyDescent="0.2"/>
    <row r="617171" ht="12" customHeight="1" x14ac:dyDescent="0.2"/>
    <row r="617172" ht="12" customHeight="1" x14ac:dyDescent="0.2"/>
    <row r="617173" ht="12" customHeight="1" x14ac:dyDescent="0.2"/>
    <row r="617174" ht="12" customHeight="1" x14ac:dyDescent="0.2"/>
    <row r="617175" ht="12" customHeight="1" x14ac:dyDescent="0.2"/>
    <row r="617176" ht="12" customHeight="1" x14ac:dyDescent="0.2"/>
    <row r="617177" ht="12" customHeight="1" x14ac:dyDescent="0.2"/>
    <row r="617178" ht="12" customHeight="1" x14ac:dyDescent="0.2"/>
    <row r="617179" ht="12" customHeight="1" x14ac:dyDescent="0.2"/>
    <row r="617180" ht="12" customHeight="1" x14ac:dyDescent="0.2"/>
    <row r="617181" ht="12" customHeight="1" x14ac:dyDescent="0.2"/>
    <row r="617182" ht="12" customHeight="1" x14ac:dyDescent="0.2"/>
    <row r="617183" ht="12" customHeight="1" x14ac:dyDescent="0.2"/>
    <row r="617184" ht="12" customHeight="1" x14ac:dyDescent="0.2"/>
    <row r="617185" ht="12" customHeight="1" x14ac:dyDescent="0.2"/>
    <row r="617186" ht="12" customHeight="1" x14ac:dyDescent="0.2"/>
    <row r="617187" ht="12" customHeight="1" x14ac:dyDescent="0.2"/>
    <row r="617188" ht="12" customHeight="1" x14ac:dyDescent="0.2"/>
    <row r="617189" ht="12" customHeight="1" x14ac:dyDescent="0.2"/>
    <row r="617190" ht="12" customHeight="1" x14ac:dyDescent="0.2"/>
    <row r="617191" ht="12" customHeight="1" x14ac:dyDescent="0.2"/>
    <row r="617192" ht="12" customHeight="1" x14ac:dyDescent="0.2"/>
    <row r="617193" ht="12" customHeight="1" x14ac:dyDescent="0.2"/>
    <row r="617194" ht="12" customHeight="1" x14ac:dyDescent="0.2"/>
    <row r="617195" ht="12" customHeight="1" x14ac:dyDescent="0.2"/>
    <row r="617196" ht="12" customHeight="1" x14ac:dyDescent="0.2"/>
    <row r="617197" ht="12" customHeight="1" x14ac:dyDescent="0.2"/>
    <row r="617198" ht="12" customHeight="1" x14ac:dyDescent="0.2"/>
    <row r="617199" ht="12" customHeight="1" x14ac:dyDescent="0.2"/>
    <row r="617200" ht="12" customHeight="1" x14ac:dyDescent="0.2"/>
    <row r="617201" ht="12" customHeight="1" x14ac:dyDescent="0.2"/>
    <row r="617202" ht="12" customHeight="1" x14ac:dyDescent="0.2"/>
    <row r="617203" ht="12" customHeight="1" x14ac:dyDescent="0.2"/>
    <row r="617204" ht="12" customHeight="1" x14ac:dyDescent="0.2"/>
    <row r="617205" ht="12" customHeight="1" x14ac:dyDescent="0.2"/>
    <row r="617206" ht="12" customHeight="1" x14ac:dyDescent="0.2"/>
    <row r="617207" ht="12" customHeight="1" x14ac:dyDescent="0.2"/>
    <row r="617208" ht="12" customHeight="1" x14ac:dyDescent="0.2"/>
    <row r="617209" ht="12" customHeight="1" x14ac:dyDescent="0.2"/>
    <row r="617210" ht="12" customHeight="1" x14ac:dyDescent="0.2"/>
    <row r="617211" ht="12" customHeight="1" x14ac:dyDescent="0.2"/>
    <row r="617212" ht="12" customHeight="1" x14ac:dyDescent="0.2"/>
    <row r="617213" ht="12" customHeight="1" x14ac:dyDescent="0.2"/>
    <row r="617214" ht="12" customHeight="1" x14ac:dyDescent="0.2"/>
    <row r="617215" ht="12" customHeight="1" x14ac:dyDescent="0.2"/>
    <row r="617216" ht="12" customHeight="1" x14ac:dyDescent="0.2"/>
    <row r="617217" ht="12" customHeight="1" x14ac:dyDescent="0.2"/>
    <row r="617218" ht="12" customHeight="1" x14ac:dyDescent="0.2"/>
    <row r="617219" ht="12" customHeight="1" x14ac:dyDescent="0.2"/>
    <row r="617220" ht="12" customHeight="1" x14ac:dyDescent="0.2"/>
    <row r="617221" ht="12" customHeight="1" x14ac:dyDescent="0.2"/>
    <row r="617222" ht="12" customHeight="1" x14ac:dyDescent="0.2"/>
    <row r="617223" ht="12" customHeight="1" x14ac:dyDescent="0.2"/>
    <row r="617224" ht="12" customHeight="1" x14ac:dyDescent="0.2"/>
    <row r="617225" ht="12" customHeight="1" x14ac:dyDescent="0.2"/>
    <row r="617226" ht="12" customHeight="1" x14ac:dyDescent="0.2"/>
    <row r="617227" ht="12" customHeight="1" x14ac:dyDescent="0.2"/>
    <row r="617228" ht="12" customHeight="1" x14ac:dyDescent="0.2"/>
    <row r="617229" ht="12" customHeight="1" x14ac:dyDescent="0.2"/>
    <row r="617230" ht="12" customHeight="1" x14ac:dyDescent="0.2"/>
    <row r="617231" ht="12" customHeight="1" x14ac:dyDescent="0.2"/>
    <row r="617232" ht="12" customHeight="1" x14ac:dyDescent="0.2"/>
    <row r="617233" ht="12" customHeight="1" x14ac:dyDescent="0.2"/>
    <row r="617234" ht="12" customHeight="1" x14ac:dyDescent="0.2"/>
    <row r="617235" ht="12" customHeight="1" x14ac:dyDescent="0.2"/>
    <row r="617236" ht="12" customHeight="1" x14ac:dyDescent="0.2"/>
    <row r="617237" ht="12" customHeight="1" x14ac:dyDescent="0.2"/>
    <row r="617238" ht="12" customHeight="1" x14ac:dyDescent="0.2"/>
    <row r="617239" ht="12" customHeight="1" x14ac:dyDescent="0.2"/>
    <row r="617240" ht="12" customHeight="1" x14ac:dyDescent="0.2"/>
    <row r="617241" ht="12" customHeight="1" x14ac:dyDescent="0.2"/>
    <row r="617242" ht="12" customHeight="1" x14ac:dyDescent="0.2"/>
    <row r="617243" ht="12" customHeight="1" x14ac:dyDescent="0.2"/>
    <row r="617244" ht="12" customHeight="1" x14ac:dyDescent="0.2"/>
    <row r="617245" ht="12" customHeight="1" x14ac:dyDescent="0.2"/>
    <row r="617246" ht="12" customHeight="1" x14ac:dyDescent="0.2"/>
    <row r="617247" ht="12" customHeight="1" x14ac:dyDescent="0.2"/>
    <row r="617248" ht="12" customHeight="1" x14ac:dyDescent="0.2"/>
    <row r="617249" ht="12" customHeight="1" x14ac:dyDescent="0.2"/>
    <row r="617250" ht="12" customHeight="1" x14ac:dyDescent="0.2"/>
    <row r="617251" ht="12" customHeight="1" x14ac:dyDescent="0.2"/>
    <row r="617252" ht="12" customHeight="1" x14ac:dyDescent="0.2"/>
    <row r="617253" ht="12" customHeight="1" x14ac:dyDescent="0.2"/>
    <row r="617254" ht="12" customHeight="1" x14ac:dyDescent="0.2"/>
    <row r="617255" ht="12" customHeight="1" x14ac:dyDescent="0.2"/>
    <row r="617256" ht="12" customHeight="1" x14ac:dyDescent="0.2"/>
    <row r="617257" ht="12" customHeight="1" x14ac:dyDescent="0.2"/>
    <row r="617258" ht="12" customHeight="1" x14ac:dyDescent="0.2"/>
    <row r="617259" ht="12" customHeight="1" x14ac:dyDescent="0.2"/>
    <row r="617260" ht="12" customHeight="1" x14ac:dyDescent="0.2"/>
    <row r="617261" ht="12" customHeight="1" x14ac:dyDescent="0.2"/>
    <row r="617262" ht="12" customHeight="1" x14ac:dyDescent="0.2"/>
    <row r="617263" ht="12" customHeight="1" x14ac:dyDescent="0.2"/>
    <row r="617264" ht="12" customHeight="1" x14ac:dyDescent="0.2"/>
    <row r="617265" ht="12" customHeight="1" x14ac:dyDescent="0.2"/>
    <row r="617266" ht="12" customHeight="1" x14ac:dyDescent="0.2"/>
    <row r="617267" ht="12" customHeight="1" x14ac:dyDescent="0.2"/>
    <row r="617268" ht="12" customHeight="1" x14ac:dyDescent="0.2"/>
    <row r="617269" ht="12" customHeight="1" x14ac:dyDescent="0.2"/>
    <row r="617270" ht="12" customHeight="1" x14ac:dyDescent="0.2"/>
    <row r="617271" ht="12" customHeight="1" x14ac:dyDescent="0.2"/>
    <row r="617272" ht="12" customHeight="1" x14ac:dyDescent="0.2"/>
    <row r="617273" ht="12" customHeight="1" x14ac:dyDescent="0.2"/>
    <row r="617274" ht="12" customHeight="1" x14ac:dyDescent="0.2"/>
    <row r="617275" ht="12" customHeight="1" x14ac:dyDescent="0.2"/>
    <row r="617276" ht="12" customHeight="1" x14ac:dyDescent="0.2"/>
    <row r="617277" ht="12" customHeight="1" x14ac:dyDescent="0.2"/>
    <row r="617278" ht="12" customHeight="1" x14ac:dyDescent="0.2"/>
    <row r="617279" ht="12" customHeight="1" x14ac:dyDescent="0.2"/>
    <row r="617280" ht="12" customHeight="1" x14ac:dyDescent="0.2"/>
    <row r="617281" ht="12" customHeight="1" x14ac:dyDescent="0.2"/>
    <row r="617282" ht="12" customHeight="1" x14ac:dyDescent="0.2"/>
    <row r="617283" ht="12" customHeight="1" x14ac:dyDescent="0.2"/>
    <row r="617284" ht="12" customHeight="1" x14ac:dyDescent="0.2"/>
    <row r="617285" ht="12" customHeight="1" x14ac:dyDescent="0.2"/>
    <row r="617286" ht="12" customHeight="1" x14ac:dyDescent="0.2"/>
    <row r="617287" ht="12" customHeight="1" x14ac:dyDescent="0.2"/>
    <row r="617288" ht="12" customHeight="1" x14ac:dyDescent="0.2"/>
    <row r="617289" ht="12" customHeight="1" x14ac:dyDescent="0.2"/>
    <row r="617290" ht="12" customHeight="1" x14ac:dyDescent="0.2"/>
    <row r="617291" ht="12" customHeight="1" x14ac:dyDescent="0.2"/>
    <row r="617292" ht="12" customHeight="1" x14ac:dyDescent="0.2"/>
    <row r="617293" ht="12" customHeight="1" x14ac:dyDescent="0.2"/>
    <row r="617294" ht="12" customHeight="1" x14ac:dyDescent="0.2"/>
    <row r="617295" ht="12" customHeight="1" x14ac:dyDescent="0.2"/>
    <row r="617296" ht="12" customHeight="1" x14ac:dyDescent="0.2"/>
    <row r="617297" ht="12" customHeight="1" x14ac:dyDescent="0.2"/>
    <row r="617298" ht="12" customHeight="1" x14ac:dyDescent="0.2"/>
    <row r="617299" ht="12" customHeight="1" x14ac:dyDescent="0.2"/>
    <row r="617300" ht="12" customHeight="1" x14ac:dyDescent="0.2"/>
    <row r="617301" ht="12" customHeight="1" x14ac:dyDescent="0.2"/>
    <row r="617302" ht="12" customHeight="1" x14ac:dyDescent="0.2"/>
    <row r="617303" ht="12" customHeight="1" x14ac:dyDescent="0.2"/>
    <row r="617304" ht="12" customHeight="1" x14ac:dyDescent="0.2"/>
    <row r="617305" ht="12" customHeight="1" x14ac:dyDescent="0.2"/>
    <row r="617306" ht="12" customHeight="1" x14ac:dyDescent="0.2"/>
    <row r="617307" ht="12" customHeight="1" x14ac:dyDescent="0.2"/>
    <row r="617308" ht="12" customHeight="1" x14ac:dyDescent="0.2"/>
    <row r="617309" ht="12" customHeight="1" x14ac:dyDescent="0.2"/>
    <row r="617310" ht="12" customHeight="1" x14ac:dyDescent="0.2"/>
    <row r="617311" ht="12" customHeight="1" x14ac:dyDescent="0.2"/>
    <row r="617312" ht="12" customHeight="1" x14ac:dyDescent="0.2"/>
    <row r="617313" ht="12" customHeight="1" x14ac:dyDescent="0.2"/>
    <row r="617314" ht="12" customHeight="1" x14ac:dyDescent="0.2"/>
    <row r="617315" ht="12" customHeight="1" x14ac:dyDescent="0.2"/>
    <row r="617316" ht="12" customHeight="1" x14ac:dyDescent="0.2"/>
    <row r="617317" ht="12" customHeight="1" x14ac:dyDescent="0.2"/>
    <row r="617318" ht="12" customHeight="1" x14ac:dyDescent="0.2"/>
    <row r="617319" ht="12" customHeight="1" x14ac:dyDescent="0.2"/>
    <row r="617320" ht="12" customHeight="1" x14ac:dyDescent="0.2"/>
    <row r="617321" ht="12" customHeight="1" x14ac:dyDescent="0.2"/>
    <row r="617322" ht="12" customHeight="1" x14ac:dyDescent="0.2"/>
    <row r="617323" ht="12" customHeight="1" x14ac:dyDescent="0.2"/>
    <row r="617324" ht="12" customHeight="1" x14ac:dyDescent="0.2"/>
    <row r="617325" ht="12" customHeight="1" x14ac:dyDescent="0.2"/>
    <row r="617326" ht="12" customHeight="1" x14ac:dyDescent="0.2"/>
    <row r="617327" ht="12" customHeight="1" x14ac:dyDescent="0.2"/>
    <row r="617328" ht="12" customHeight="1" x14ac:dyDescent="0.2"/>
    <row r="617329" ht="12" customHeight="1" x14ac:dyDescent="0.2"/>
    <row r="617330" ht="12" customHeight="1" x14ac:dyDescent="0.2"/>
    <row r="617331" ht="12" customHeight="1" x14ac:dyDescent="0.2"/>
    <row r="617332" ht="12" customHeight="1" x14ac:dyDescent="0.2"/>
    <row r="617333" ht="12" customHeight="1" x14ac:dyDescent="0.2"/>
    <row r="617334" ht="12" customHeight="1" x14ac:dyDescent="0.2"/>
    <row r="617335" ht="12" customHeight="1" x14ac:dyDescent="0.2"/>
    <row r="617336" ht="12" customHeight="1" x14ac:dyDescent="0.2"/>
    <row r="617337" ht="12" customHeight="1" x14ac:dyDescent="0.2"/>
    <row r="617338" ht="12" customHeight="1" x14ac:dyDescent="0.2"/>
    <row r="617339" ht="12" customHeight="1" x14ac:dyDescent="0.2"/>
    <row r="617340" ht="12" customHeight="1" x14ac:dyDescent="0.2"/>
    <row r="617341" ht="12" customHeight="1" x14ac:dyDescent="0.2"/>
    <row r="617342" ht="12" customHeight="1" x14ac:dyDescent="0.2"/>
    <row r="617343" ht="12" customHeight="1" x14ac:dyDescent="0.2"/>
    <row r="617344" ht="12" customHeight="1" x14ac:dyDescent="0.2"/>
    <row r="617345" ht="12" customHeight="1" x14ac:dyDescent="0.2"/>
    <row r="617346" ht="12" customHeight="1" x14ac:dyDescent="0.2"/>
    <row r="617347" ht="12" customHeight="1" x14ac:dyDescent="0.2"/>
    <row r="617348" ht="12" customHeight="1" x14ac:dyDescent="0.2"/>
    <row r="617349" ht="12" customHeight="1" x14ac:dyDescent="0.2"/>
    <row r="617350" ht="12" customHeight="1" x14ac:dyDescent="0.2"/>
    <row r="617351" ht="12" customHeight="1" x14ac:dyDescent="0.2"/>
    <row r="617352" ht="12" customHeight="1" x14ac:dyDescent="0.2"/>
    <row r="617353" ht="12" customHeight="1" x14ac:dyDescent="0.2"/>
    <row r="617354" ht="12" customHeight="1" x14ac:dyDescent="0.2"/>
    <row r="617355" ht="12" customHeight="1" x14ac:dyDescent="0.2"/>
    <row r="617356" ht="12" customHeight="1" x14ac:dyDescent="0.2"/>
    <row r="617357" ht="12" customHeight="1" x14ac:dyDescent="0.2"/>
    <row r="617358" ht="12" customHeight="1" x14ac:dyDescent="0.2"/>
    <row r="617359" ht="12" customHeight="1" x14ac:dyDescent="0.2"/>
    <row r="617360" ht="12" customHeight="1" x14ac:dyDescent="0.2"/>
    <row r="617361" ht="12" customHeight="1" x14ac:dyDescent="0.2"/>
    <row r="617362" ht="12" customHeight="1" x14ac:dyDescent="0.2"/>
    <row r="617363" ht="12" customHeight="1" x14ac:dyDescent="0.2"/>
    <row r="617364" ht="12" customHeight="1" x14ac:dyDescent="0.2"/>
    <row r="617365" ht="12" customHeight="1" x14ac:dyDescent="0.2"/>
    <row r="617366" ht="12" customHeight="1" x14ac:dyDescent="0.2"/>
    <row r="617367" ht="12" customHeight="1" x14ac:dyDescent="0.2"/>
    <row r="617368" ht="12" customHeight="1" x14ac:dyDescent="0.2"/>
    <row r="617369" ht="12" customHeight="1" x14ac:dyDescent="0.2"/>
    <row r="617370" ht="12" customHeight="1" x14ac:dyDescent="0.2"/>
    <row r="617371" ht="12" customHeight="1" x14ac:dyDescent="0.2"/>
    <row r="617372" ht="12" customHeight="1" x14ac:dyDescent="0.2"/>
    <row r="617373" ht="12" customHeight="1" x14ac:dyDescent="0.2"/>
    <row r="617374" ht="12" customHeight="1" x14ac:dyDescent="0.2"/>
    <row r="617375" ht="12" customHeight="1" x14ac:dyDescent="0.2"/>
    <row r="617376" ht="12" customHeight="1" x14ac:dyDescent="0.2"/>
    <row r="617377" ht="12" customHeight="1" x14ac:dyDescent="0.2"/>
    <row r="617378" ht="12" customHeight="1" x14ac:dyDescent="0.2"/>
    <row r="617379" ht="12" customHeight="1" x14ac:dyDescent="0.2"/>
    <row r="617380" ht="12" customHeight="1" x14ac:dyDescent="0.2"/>
    <row r="617381" ht="12" customHeight="1" x14ac:dyDescent="0.2"/>
    <row r="617382" ht="12" customHeight="1" x14ac:dyDescent="0.2"/>
    <row r="617383" ht="12" customHeight="1" x14ac:dyDescent="0.2"/>
    <row r="617384" ht="12" customHeight="1" x14ac:dyDescent="0.2"/>
    <row r="617385" ht="12" customHeight="1" x14ac:dyDescent="0.2"/>
    <row r="617386" ht="12" customHeight="1" x14ac:dyDescent="0.2"/>
    <row r="617387" ht="12" customHeight="1" x14ac:dyDescent="0.2"/>
    <row r="617388" ht="12" customHeight="1" x14ac:dyDescent="0.2"/>
    <row r="617389" ht="12" customHeight="1" x14ac:dyDescent="0.2"/>
    <row r="617390" ht="12" customHeight="1" x14ac:dyDescent="0.2"/>
    <row r="617391" ht="12" customHeight="1" x14ac:dyDescent="0.2"/>
    <row r="617392" ht="12" customHeight="1" x14ac:dyDescent="0.2"/>
    <row r="617393" ht="12" customHeight="1" x14ac:dyDescent="0.2"/>
    <row r="617394" ht="12" customHeight="1" x14ac:dyDescent="0.2"/>
    <row r="617395" ht="12" customHeight="1" x14ac:dyDescent="0.2"/>
    <row r="617396" ht="12" customHeight="1" x14ac:dyDescent="0.2"/>
    <row r="617397" ht="12" customHeight="1" x14ac:dyDescent="0.2"/>
    <row r="617398" ht="12" customHeight="1" x14ac:dyDescent="0.2"/>
    <row r="617399" ht="12" customHeight="1" x14ac:dyDescent="0.2"/>
    <row r="617400" ht="12" customHeight="1" x14ac:dyDescent="0.2"/>
    <row r="617401" ht="12" customHeight="1" x14ac:dyDescent="0.2"/>
    <row r="617402" ht="12" customHeight="1" x14ac:dyDescent="0.2"/>
    <row r="617403" ht="12" customHeight="1" x14ac:dyDescent="0.2"/>
    <row r="617404" ht="12" customHeight="1" x14ac:dyDescent="0.2"/>
    <row r="617405" ht="12" customHeight="1" x14ac:dyDescent="0.2"/>
    <row r="617406" ht="12" customHeight="1" x14ac:dyDescent="0.2"/>
    <row r="617407" ht="12" customHeight="1" x14ac:dyDescent="0.2"/>
    <row r="617408" ht="12" customHeight="1" x14ac:dyDescent="0.2"/>
    <row r="617409" ht="12" customHeight="1" x14ac:dyDescent="0.2"/>
    <row r="617410" ht="12" customHeight="1" x14ac:dyDescent="0.2"/>
    <row r="617411" ht="12" customHeight="1" x14ac:dyDescent="0.2"/>
    <row r="617412" ht="12" customHeight="1" x14ac:dyDescent="0.2"/>
    <row r="617413" ht="12" customHeight="1" x14ac:dyDescent="0.2"/>
    <row r="617414" ht="12" customHeight="1" x14ac:dyDescent="0.2"/>
    <row r="617415" ht="12" customHeight="1" x14ac:dyDescent="0.2"/>
    <row r="617416" ht="12" customHeight="1" x14ac:dyDescent="0.2"/>
    <row r="617417" ht="12" customHeight="1" x14ac:dyDescent="0.2"/>
    <row r="617418" ht="12" customHeight="1" x14ac:dyDescent="0.2"/>
    <row r="617419" ht="12" customHeight="1" x14ac:dyDescent="0.2"/>
    <row r="617420" ht="12" customHeight="1" x14ac:dyDescent="0.2"/>
    <row r="617421" ht="12" customHeight="1" x14ac:dyDescent="0.2"/>
    <row r="617422" ht="12" customHeight="1" x14ac:dyDescent="0.2"/>
    <row r="617423" ht="12" customHeight="1" x14ac:dyDescent="0.2"/>
    <row r="617424" ht="12" customHeight="1" x14ac:dyDescent="0.2"/>
    <row r="617425" ht="12" customHeight="1" x14ac:dyDescent="0.2"/>
    <row r="617426" ht="12" customHeight="1" x14ac:dyDescent="0.2"/>
    <row r="617427" ht="12" customHeight="1" x14ac:dyDescent="0.2"/>
    <row r="617428" ht="12" customHeight="1" x14ac:dyDescent="0.2"/>
    <row r="617429" ht="12" customHeight="1" x14ac:dyDescent="0.2"/>
    <row r="617430" ht="12" customHeight="1" x14ac:dyDescent="0.2"/>
    <row r="617431" ht="12" customHeight="1" x14ac:dyDescent="0.2"/>
    <row r="617432" ht="12" customHeight="1" x14ac:dyDescent="0.2"/>
    <row r="617433" ht="12" customHeight="1" x14ac:dyDescent="0.2"/>
    <row r="617434" ht="12" customHeight="1" x14ac:dyDescent="0.2"/>
    <row r="617435" ht="12" customHeight="1" x14ac:dyDescent="0.2"/>
    <row r="617436" ht="12" customHeight="1" x14ac:dyDescent="0.2"/>
    <row r="617437" ht="12" customHeight="1" x14ac:dyDescent="0.2"/>
    <row r="617438" ht="12" customHeight="1" x14ac:dyDescent="0.2"/>
    <row r="617439" ht="12" customHeight="1" x14ac:dyDescent="0.2"/>
    <row r="617440" ht="12" customHeight="1" x14ac:dyDescent="0.2"/>
    <row r="617441" ht="12" customHeight="1" x14ac:dyDescent="0.2"/>
    <row r="617442" ht="12" customHeight="1" x14ac:dyDescent="0.2"/>
    <row r="617443" ht="12" customHeight="1" x14ac:dyDescent="0.2"/>
    <row r="617444" ht="12" customHeight="1" x14ac:dyDescent="0.2"/>
    <row r="617445" ht="12" customHeight="1" x14ac:dyDescent="0.2"/>
    <row r="617446" ht="12" customHeight="1" x14ac:dyDescent="0.2"/>
    <row r="617447" ht="12" customHeight="1" x14ac:dyDescent="0.2"/>
    <row r="617448" ht="12" customHeight="1" x14ac:dyDescent="0.2"/>
    <row r="617449" ht="12" customHeight="1" x14ac:dyDescent="0.2"/>
    <row r="617450" ht="12" customHeight="1" x14ac:dyDescent="0.2"/>
    <row r="617451" ht="12" customHeight="1" x14ac:dyDescent="0.2"/>
    <row r="617452" ht="12" customHeight="1" x14ac:dyDescent="0.2"/>
    <row r="617453" ht="12" customHeight="1" x14ac:dyDescent="0.2"/>
    <row r="617454" ht="12" customHeight="1" x14ac:dyDescent="0.2"/>
    <row r="617455" ht="12" customHeight="1" x14ac:dyDescent="0.2"/>
    <row r="617456" ht="12" customHeight="1" x14ac:dyDescent="0.2"/>
    <row r="617457" ht="12" customHeight="1" x14ac:dyDescent="0.2"/>
    <row r="617458" ht="12" customHeight="1" x14ac:dyDescent="0.2"/>
    <row r="617459" ht="12" customHeight="1" x14ac:dyDescent="0.2"/>
    <row r="617460" ht="12" customHeight="1" x14ac:dyDescent="0.2"/>
    <row r="617461" ht="12" customHeight="1" x14ac:dyDescent="0.2"/>
    <row r="617462" ht="12" customHeight="1" x14ac:dyDescent="0.2"/>
    <row r="617463" ht="12" customHeight="1" x14ac:dyDescent="0.2"/>
    <row r="617464" ht="12" customHeight="1" x14ac:dyDescent="0.2"/>
    <row r="617465" ht="12" customHeight="1" x14ac:dyDescent="0.2"/>
    <row r="617466" ht="12" customHeight="1" x14ac:dyDescent="0.2"/>
    <row r="617467" ht="12" customHeight="1" x14ac:dyDescent="0.2"/>
    <row r="617468" ht="12" customHeight="1" x14ac:dyDescent="0.2"/>
    <row r="617469" ht="12" customHeight="1" x14ac:dyDescent="0.2"/>
    <row r="617470" ht="12" customHeight="1" x14ac:dyDescent="0.2"/>
    <row r="617471" ht="12" customHeight="1" x14ac:dyDescent="0.2"/>
    <row r="617472" ht="12" customHeight="1" x14ac:dyDescent="0.2"/>
    <row r="617473" ht="12" customHeight="1" x14ac:dyDescent="0.2"/>
    <row r="617474" ht="12" customHeight="1" x14ac:dyDescent="0.2"/>
    <row r="617475" ht="12" customHeight="1" x14ac:dyDescent="0.2"/>
    <row r="617476" ht="12" customHeight="1" x14ac:dyDescent="0.2"/>
    <row r="617477" ht="12" customHeight="1" x14ac:dyDescent="0.2"/>
    <row r="617478" ht="12" customHeight="1" x14ac:dyDescent="0.2"/>
    <row r="617479" ht="12" customHeight="1" x14ac:dyDescent="0.2"/>
    <row r="617480" ht="12" customHeight="1" x14ac:dyDescent="0.2"/>
    <row r="617481" ht="12" customHeight="1" x14ac:dyDescent="0.2"/>
    <row r="617482" ht="12" customHeight="1" x14ac:dyDescent="0.2"/>
    <row r="617483" ht="12" customHeight="1" x14ac:dyDescent="0.2"/>
    <row r="617484" ht="12" customHeight="1" x14ac:dyDescent="0.2"/>
    <row r="617485" ht="12" customHeight="1" x14ac:dyDescent="0.2"/>
    <row r="617486" ht="12" customHeight="1" x14ac:dyDescent="0.2"/>
    <row r="617487" ht="12" customHeight="1" x14ac:dyDescent="0.2"/>
    <row r="617488" ht="12" customHeight="1" x14ac:dyDescent="0.2"/>
    <row r="617489" ht="12" customHeight="1" x14ac:dyDescent="0.2"/>
    <row r="617490" ht="12" customHeight="1" x14ac:dyDescent="0.2"/>
    <row r="617491" ht="12" customHeight="1" x14ac:dyDescent="0.2"/>
    <row r="617492" ht="12" customHeight="1" x14ac:dyDescent="0.2"/>
    <row r="617493" ht="12" customHeight="1" x14ac:dyDescent="0.2"/>
    <row r="617494" ht="12" customHeight="1" x14ac:dyDescent="0.2"/>
    <row r="617495" ht="12" customHeight="1" x14ac:dyDescent="0.2"/>
    <row r="617496" ht="12" customHeight="1" x14ac:dyDescent="0.2"/>
    <row r="617497" ht="12" customHeight="1" x14ac:dyDescent="0.2"/>
    <row r="617498" ht="12" customHeight="1" x14ac:dyDescent="0.2"/>
    <row r="617499" ht="12" customHeight="1" x14ac:dyDescent="0.2"/>
    <row r="617500" ht="12" customHeight="1" x14ac:dyDescent="0.2"/>
    <row r="617501" ht="12" customHeight="1" x14ac:dyDescent="0.2"/>
    <row r="617502" ht="12" customHeight="1" x14ac:dyDescent="0.2"/>
    <row r="617503" ht="12" customHeight="1" x14ac:dyDescent="0.2"/>
    <row r="617504" ht="12" customHeight="1" x14ac:dyDescent="0.2"/>
    <row r="617505" ht="12" customHeight="1" x14ac:dyDescent="0.2"/>
    <row r="617506" ht="12" customHeight="1" x14ac:dyDescent="0.2"/>
    <row r="617507" ht="12" customHeight="1" x14ac:dyDescent="0.2"/>
    <row r="617508" ht="12" customHeight="1" x14ac:dyDescent="0.2"/>
    <row r="617509" ht="12" customHeight="1" x14ac:dyDescent="0.2"/>
    <row r="617510" ht="12" customHeight="1" x14ac:dyDescent="0.2"/>
    <row r="617511" ht="12" customHeight="1" x14ac:dyDescent="0.2"/>
    <row r="617512" ht="12" customHeight="1" x14ac:dyDescent="0.2"/>
    <row r="617513" ht="12" customHeight="1" x14ac:dyDescent="0.2"/>
    <row r="617514" ht="12" customHeight="1" x14ac:dyDescent="0.2"/>
    <row r="617515" ht="12" customHeight="1" x14ac:dyDescent="0.2"/>
    <row r="617516" ht="12" customHeight="1" x14ac:dyDescent="0.2"/>
    <row r="617517" ht="12" customHeight="1" x14ac:dyDescent="0.2"/>
    <row r="617518" ht="12" customHeight="1" x14ac:dyDescent="0.2"/>
    <row r="617519" ht="12" customHeight="1" x14ac:dyDescent="0.2"/>
    <row r="617520" ht="12" customHeight="1" x14ac:dyDescent="0.2"/>
    <row r="617521" ht="12" customHeight="1" x14ac:dyDescent="0.2"/>
    <row r="617522" ht="12" customHeight="1" x14ac:dyDescent="0.2"/>
    <row r="617523" ht="12" customHeight="1" x14ac:dyDescent="0.2"/>
    <row r="617524" ht="12" customHeight="1" x14ac:dyDescent="0.2"/>
    <row r="617525" ht="12" customHeight="1" x14ac:dyDescent="0.2"/>
    <row r="617526" ht="12" customHeight="1" x14ac:dyDescent="0.2"/>
    <row r="617527" ht="12" customHeight="1" x14ac:dyDescent="0.2"/>
    <row r="617528" ht="12" customHeight="1" x14ac:dyDescent="0.2"/>
    <row r="617529" ht="12" customHeight="1" x14ac:dyDescent="0.2"/>
    <row r="617530" ht="12" customHeight="1" x14ac:dyDescent="0.2"/>
    <row r="617531" ht="12" customHeight="1" x14ac:dyDescent="0.2"/>
    <row r="617532" ht="12" customHeight="1" x14ac:dyDescent="0.2"/>
    <row r="617533" ht="12" customHeight="1" x14ac:dyDescent="0.2"/>
    <row r="617534" ht="12" customHeight="1" x14ac:dyDescent="0.2"/>
    <row r="617535" ht="12" customHeight="1" x14ac:dyDescent="0.2"/>
    <row r="617536" ht="12" customHeight="1" x14ac:dyDescent="0.2"/>
    <row r="617537" ht="12" customHeight="1" x14ac:dyDescent="0.2"/>
    <row r="617538" ht="12" customHeight="1" x14ac:dyDescent="0.2"/>
    <row r="617539" ht="12" customHeight="1" x14ac:dyDescent="0.2"/>
    <row r="617540" ht="12" customHeight="1" x14ac:dyDescent="0.2"/>
    <row r="617541" ht="12" customHeight="1" x14ac:dyDescent="0.2"/>
    <row r="617542" ht="12" customHeight="1" x14ac:dyDescent="0.2"/>
    <row r="617543" ht="12" customHeight="1" x14ac:dyDescent="0.2"/>
    <row r="617544" ht="12" customHeight="1" x14ac:dyDescent="0.2"/>
    <row r="617545" ht="12" customHeight="1" x14ac:dyDescent="0.2"/>
    <row r="617546" ht="12" customHeight="1" x14ac:dyDescent="0.2"/>
    <row r="617547" ht="12" customHeight="1" x14ac:dyDescent="0.2"/>
    <row r="617548" ht="12" customHeight="1" x14ac:dyDescent="0.2"/>
    <row r="617549" ht="12" customHeight="1" x14ac:dyDescent="0.2"/>
    <row r="617550" ht="12" customHeight="1" x14ac:dyDescent="0.2"/>
    <row r="617551" ht="12" customHeight="1" x14ac:dyDescent="0.2"/>
    <row r="617552" ht="12" customHeight="1" x14ac:dyDescent="0.2"/>
    <row r="617553" ht="12" customHeight="1" x14ac:dyDescent="0.2"/>
    <row r="617554" ht="12" customHeight="1" x14ac:dyDescent="0.2"/>
    <row r="617555" ht="12" customHeight="1" x14ac:dyDescent="0.2"/>
    <row r="617556" ht="12" customHeight="1" x14ac:dyDescent="0.2"/>
    <row r="617557" ht="12" customHeight="1" x14ac:dyDescent="0.2"/>
    <row r="617558" ht="12" customHeight="1" x14ac:dyDescent="0.2"/>
    <row r="617559" ht="12" customHeight="1" x14ac:dyDescent="0.2"/>
    <row r="617560" ht="12" customHeight="1" x14ac:dyDescent="0.2"/>
    <row r="617561" ht="12" customHeight="1" x14ac:dyDescent="0.2"/>
    <row r="617562" ht="12" customHeight="1" x14ac:dyDescent="0.2"/>
    <row r="617563" ht="12" customHeight="1" x14ac:dyDescent="0.2"/>
    <row r="617564" ht="12" customHeight="1" x14ac:dyDescent="0.2"/>
    <row r="617565" ht="12" customHeight="1" x14ac:dyDescent="0.2"/>
    <row r="617566" ht="12" customHeight="1" x14ac:dyDescent="0.2"/>
    <row r="617567" ht="12" customHeight="1" x14ac:dyDescent="0.2"/>
    <row r="617568" ht="12" customHeight="1" x14ac:dyDescent="0.2"/>
    <row r="617569" ht="12" customHeight="1" x14ac:dyDescent="0.2"/>
    <row r="617570" ht="12" customHeight="1" x14ac:dyDescent="0.2"/>
    <row r="617571" ht="12" customHeight="1" x14ac:dyDescent="0.2"/>
    <row r="617572" ht="12" customHeight="1" x14ac:dyDescent="0.2"/>
    <row r="617573" ht="12" customHeight="1" x14ac:dyDescent="0.2"/>
    <row r="617574" ht="12" customHeight="1" x14ac:dyDescent="0.2"/>
    <row r="617575" ht="12" customHeight="1" x14ac:dyDescent="0.2"/>
    <row r="617576" ht="12" customHeight="1" x14ac:dyDescent="0.2"/>
    <row r="617577" ht="12" customHeight="1" x14ac:dyDescent="0.2"/>
    <row r="617578" ht="12" customHeight="1" x14ac:dyDescent="0.2"/>
    <row r="617579" ht="12" customHeight="1" x14ac:dyDescent="0.2"/>
    <row r="617580" ht="12" customHeight="1" x14ac:dyDescent="0.2"/>
    <row r="617581" ht="12" customHeight="1" x14ac:dyDescent="0.2"/>
    <row r="617582" ht="12" customHeight="1" x14ac:dyDescent="0.2"/>
    <row r="617583" ht="12" customHeight="1" x14ac:dyDescent="0.2"/>
    <row r="617584" ht="12" customHeight="1" x14ac:dyDescent="0.2"/>
    <row r="617585" ht="12" customHeight="1" x14ac:dyDescent="0.2"/>
    <row r="617586" ht="12" customHeight="1" x14ac:dyDescent="0.2"/>
    <row r="617587" ht="12" customHeight="1" x14ac:dyDescent="0.2"/>
    <row r="617588" ht="12" customHeight="1" x14ac:dyDescent="0.2"/>
    <row r="617589" ht="12" customHeight="1" x14ac:dyDescent="0.2"/>
    <row r="617590" ht="12" customHeight="1" x14ac:dyDescent="0.2"/>
    <row r="617591" ht="12" customHeight="1" x14ac:dyDescent="0.2"/>
    <row r="617592" ht="12" customHeight="1" x14ac:dyDescent="0.2"/>
    <row r="617593" ht="12" customHeight="1" x14ac:dyDescent="0.2"/>
    <row r="617594" ht="12" customHeight="1" x14ac:dyDescent="0.2"/>
    <row r="617595" ht="12" customHeight="1" x14ac:dyDescent="0.2"/>
    <row r="617596" ht="12" customHeight="1" x14ac:dyDescent="0.2"/>
    <row r="617597" ht="12" customHeight="1" x14ac:dyDescent="0.2"/>
    <row r="617598" ht="12" customHeight="1" x14ac:dyDescent="0.2"/>
    <row r="617599" ht="12" customHeight="1" x14ac:dyDescent="0.2"/>
    <row r="617600" ht="12" customHeight="1" x14ac:dyDescent="0.2"/>
    <row r="617601" ht="12" customHeight="1" x14ac:dyDescent="0.2"/>
    <row r="617602" ht="12" customHeight="1" x14ac:dyDescent="0.2"/>
    <row r="617603" ht="12" customHeight="1" x14ac:dyDescent="0.2"/>
    <row r="617604" ht="12" customHeight="1" x14ac:dyDescent="0.2"/>
    <row r="617605" ht="12" customHeight="1" x14ac:dyDescent="0.2"/>
    <row r="617606" ht="12" customHeight="1" x14ac:dyDescent="0.2"/>
    <row r="617607" ht="12" customHeight="1" x14ac:dyDescent="0.2"/>
    <row r="617608" ht="12" customHeight="1" x14ac:dyDescent="0.2"/>
    <row r="617609" ht="12" customHeight="1" x14ac:dyDescent="0.2"/>
    <row r="617610" ht="12" customHeight="1" x14ac:dyDescent="0.2"/>
    <row r="617611" ht="12" customHeight="1" x14ac:dyDescent="0.2"/>
    <row r="617612" ht="12" customHeight="1" x14ac:dyDescent="0.2"/>
    <row r="617613" ht="12" customHeight="1" x14ac:dyDescent="0.2"/>
    <row r="617614" ht="12" customHeight="1" x14ac:dyDescent="0.2"/>
    <row r="617615" ht="12" customHeight="1" x14ac:dyDescent="0.2"/>
    <row r="617616" ht="12" customHeight="1" x14ac:dyDescent="0.2"/>
    <row r="617617" ht="12" customHeight="1" x14ac:dyDescent="0.2"/>
    <row r="617618" ht="12" customHeight="1" x14ac:dyDescent="0.2"/>
    <row r="617619" ht="12" customHeight="1" x14ac:dyDescent="0.2"/>
    <row r="617620" ht="12" customHeight="1" x14ac:dyDescent="0.2"/>
    <row r="617621" ht="12" customHeight="1" x14ac:dyDescent="0.2"/>
    <row r="617622" ht="12" customHeight="1" x14ac:dyDescent="0.2"/>
    <row r="617623" ht="12" customHeight="1" x14ac:dyDescent="0.2"/>
    <row r="617624" ht="12" customHeight="1" x14ac:dyDescent="0.2"/>
    <row r="617625" ht="12" customHeight="1" x14ac:dyDescent="0.2"/>
    <row r="617626" ht="12" customHeight="1" x14ac:dyDescent="0.2"/>
    <row r="617627" ht="12" customHeight="1" x14ac:dyDescent="0.2"/>
    <row r="617628" ht="12" customHeight="1" x14ac:dyDescent="0.2"/>
    <row r="617629" ht="12" customHeight="1" x14ac:dyDescent="0.2"/>
    <row r="617630" ht="12" customHeight="1" x14ac:dyDescent="0.2"/>
    <row r="617631" ht="12" customHeight="1" x14ac:dyDescent="0.2"/>
    <row r="617632" ht="12" customHeight="1" x14ac:dyDescent="0.2"/>
    <row r="617633" ht="12" customHeight="1" x14ac:dyDescent="0.2"/>
    <row r="617634" ht="12" customHeight="1" x14ac:dyDescent="0.2"/>
    <row r="617635" ht="12" customHeight="1" x14ac:dyDescent="0.2"/>
    <row r="617636" ht="12" customHeight="1" x14ac:dyDescent="0.2"/>
    <row r="617637" ht="12" customHeight="1" x14ac:dyDescent="0.2"/>
    <row r="617638" ht="12" customHeight="1" x14ac:dyDescent="0.2"/>
    <row r="617639" ht="12" customHeight="1" x14ac:dyDescent="0.2"/>
    <row r="617640" ht="12" customHeight="1" x14ac:dyDescent="0.2"/>
    <row r="617641" ht="12" customHeight="1" x14ac:dyDescent="0.2"/>
    <row r="617642" ht="12" customHeight="1" x14ac:dyDescent="0.2"/>
    <row r="617643" ht="12" customHeight="1" x14ac:dyDescent="0.2"/>
    <row r="617644" ht="12" customHeight="1" x14ac:dyDescent="0.2"/>
    <row r="617645" ht="12" customHeight="1" x14ac:dyDescent="0.2"/>
    <row r="617646" ht="12" customHeight="1" x14ac:dyDescent="0.2"/>
    <row r="617647" ht="12" customHeight="1" x14ac:dyDescent="0.2"/>
    <row r="617648" ht="12" customHeight="1" x14ac:dyDescent="0.2"/>
    <row r="617649" ht="12" customHeight="1" x14ac:dyDescent="0.2"/>
    <row r="617650" ht="12" customHeight="1" x14ac:dyDescent="0.2"/>
    <row r="617651" ht="12" customHeight="1" x14ac:dyDescent="0.2"/>
    <row r="617652" ht="12" customHeight="1" x14ac:dyDescent="0.2"/>
    <row r="617653" ht="12" customHeight="1" x14ac:dyDescent="0.2"/>
    <row r="617654" ht="12" customHeight="1" x14ac:dyDescent="0.2"/>
    <row r="617655" ht="12" customHeight="1" x14ac:dyDescent="0.2"/>
    <row r="617656" ht="12" customHeight="1" x14ac:dyDescent="0.2"/>
    <row r="617657" ht="12" customHeight="1" x14ac:dyDescent="0.2"/>
    <row r="617658" ht="12" customHeight="1" x14ac:dyDescent="0.2"/>
    <row r="617659" ht="12" customHeight="1" x14ac:dyDescent="0.2"/>
    <row r="617660" ht="12" customHeight="1" x14ac:dyDescent="0.2"/>
    <row r="617661" ht="12" customHeight="1" x14ac:dyDescent="0.2"/>
    <row r="617662" ht="12" customHeight="1" x14ac:dyDescent="0.2"/>
    <row r="617663" ht="12" customHeight="1" x14ac:dyDescent="0.2"/>
    <row r="617664" ht="12" customHeight="1" x14ac:dyDescent="0.2"/>
    <row r="617665" ht="12" customHeight="1" x14ac:dyDescent="0.2"/>
    <row r="617666" ht="12" customHeight="1" x14ac:dyDescent="0.2"/>
    <row r="617667" ht="12" customHeight="1" x14ac:dyDescent="0.2"/>
    <row r="617668" ht="12" customHeight="1" x14ac:dyDescent="0.2"/>
    <row r="617669" ht="12" customHeight="1" x14ac:dyDescent="0.2"/>
    <row r="617670" ht="12" customHeight="1" x14ac:dyDescent="0.2"/>
    <row r="617671" ht="12" customHeight="1" x14ac:dyDescent="0.2"/>
    <row r="617672" ht="12" customHeight="1" x14ac:dyDescent="0.2"/>
    <row r="617673" ht="12" customHeight="1" x14ac:dyDescent="0.2"/>
    <row r="617674" ht="12" customHeight="1" x14ac:dyDescent="0.2"/>
    <row r="617675" ht="12" customHeight="1" x14ac:dyDescent="0.2"/>
    <row r="617676" ht="12" customHeight="1" x14ac:dyDescent="0.2"/>
    <row r="617677" ht="12" customHeight="1" x14ac:dyDescent="0.2"/>
    <row r="617678" ht="12" customHeight="1" x14ac:dyDescent="0.2"/>
    <row r="617679" ht="12" customHeight="1" x14ac:dyDescent="0.2"/>
    <row r="617680" ht="12" customHeight="1" x14ac:dyDescent="0.2"/>
    <row r="617681" ht="12" customHeight="1" x14ac:dyDescent="0.2"/>
    <row r="617682" ht="12" customHeight="1" x14ac:dyDescent="0.2"/>
    <row r="617683" ht="12" customHeight="1" x14ac:dyDescent="0.2"/>
    <row r="617684" ht="12" customHeight="1" x14ac:dyDescent="0.2"/>
    <row r="617685" ht="12" customHeight="1" x14ac:dyDescent="0.2"/>
    <row r="617686" ht="12" customHeight="1" x14ac:dyDescent="0.2"/>
    <row r="617687" ht="12" customHeight="1" x14ac:dyDescent="0.2"/>
    <row r="617688" ht="12" customHeight="1" x14ac:dyDescent="0.2"/>
    <row r="617689" ht="12" customHeight="1" x14ac:dyDescent="0.2"/>
    <row r="617690" ht="12" customHeight="1" x14ac:dyDescent="0.2"/>
    <row r="617691" ht="12" customHeight="1" x14ac:dyDescent="0.2"/>
    <row r="617692" ht="12" customHeight="1" x14ac:dyDescent="0.2"/>
    <row r="617693" ht="12" customHeight="1" x14ac:dyDescent="0.2"/>
    <row r="617694" ht="12" customHeight="1" x14ac:dyDescent="0.2"/>
    <row r="617695" ht="12" customHeight="1" x14ac:dyDescent="0.2"/>
    <row r="617696" ht="12" customHeight="1" x14ac:dyDescent="0.2"/>
    <row r="617697" ht="12" customHeight="1" x14ac:dyDescent="0.2"/>
    <row r="617698" ht="12" customHeight="1" x14ac:dyDescent="0.2"/>
    <row r="617699" ht="12" customHeight="1" x14ac:dyDescent="0.2"/>
    <row r="617700" ht="12" customHeight="1" x14ac:dyDescent="0.2"/>
    <row r="617701" ht="12" customHeight="1" x14ac:dyDescent="0.2"/>
    <row r="617702" ht="12" customHeight="1" x14ac:dyDescent="0.2"/>
    <row r="617703" ht="12" customHeight="1" x14ac:dyDescent="0.2"/>
    <row r="617704" ht="12" customHeight="1" x14ac:dyDescent="0.2"/>
    <row r="617705" ht="12" customHeight="1" x14ac:dyDescent="0.2"/>
    <row r="617706" ht="12" customHeight="1" x14ac:dyDescent="0.2"/>
    <row r="617707" ht="12" customHeight="1" x14ac:dyDescent="0.2"/>
    <row r="617708" ht="12" customHeight="1" x14ac:dyDescent="0.2"/>
    <row r="617709" ht="12" customHeight="1" x14ac:dyDescent="0.2"/>
    <row r="617710" ht="12" customHeight="1" x14ac:dyDescent="0.2"/>
    <row r="617711" ht="12" customHeight="1" x14ac:dyDescent="0.2"/>
    <row r="617712" ht="12" customHeight="1" x14ac:dyDescent="0.2"/>
    <row r="617713" ht="12" customHeight="1" x14ac:dyDescent="0.2"/>
    <row r="617714" ht="12" customHeight="1" x14ac:dyDescent="0.2"/>
    <row r="617715" ht="12" customHeight="1" x14ac:dyDescent="0.2"/>
    <row r="617716" ht="12" customHeight="1" x14ac:dyDescent="0.2"/>
    <row r="617717" ht="12" customHeight="1" x14ac:dyDescent="0.2"/>
    <row r="617718" ht="12" customHeight="1" x14ac:dyDescent="0.2"/>
    <row r="617719" ht="12" customHeight="1" x14ac:dyDescent="0.2"/>
    <row r="617720" ht="12" customHeight="1" x14ac:dyDescent="0.2"/>
    <row r="617721" ht="12" customHeight="1" x14ac:dyDescent="0.2"/>
    <row r="617722" ht="12" customHeight="1" x14ac:dyDescent="0.2"/>
    <row r="617723" ht="12" customHeight="1" x14ac:dyDescent="0.2"/>
    <row r="617724" ht="12" customHeight="1" x14ac:dyDescent="0.2"/>
    <row r="617725" ht="12" customHeight="1" x14ac:dyDescent="0.2"/>
    <row r="617726" ht="12" customHeight="1" x14ac:dyDescent="0.2"/>
    <row r="617727" ht="12" customHeight="1" x14ac:dyDescent="0.2"/>
    <row r="617728" ht="12" customHeight="1" x14ac:dyDescent="0.2"/>
    <row r="617729" ht="12" customHeight="1" x14ac:dyDescent="0.2"/>
    <row r="617730" ht="12" customHeight="1" x14ac:dyDescent="0.2"/>
    <row r="617731" ht="12" customHeight="1" x14ac:dyDescent="0.2"/>
    <row r="617732" ht="12" customHeight="1" x14ac:dyDescent="0.2"/>
    <row r="617733" ht="12" customHeight="1" x14ac:dyDescent="0.2"/>
    <row r="617734" ht="12" customHeight="1" x14ac:dyDescent="0.2"/>
    <row r="617735" ht="12" customHeight="1" x14ac:dyDescent="0.2"/>
    <row r="617736" ht="12" customHeight="1" x14ac:dyDescent="0.2"/>
    <row r="617737" ht="12" customHeight="1" x14ac:dyDescent="0.2"/>
    <row r="617738" ht="12" customHeight="1" x14ac:dyDescent="0.2"/>
    <row r="617739" ht="12" customHeight="1" x14ac:dyDescent="0.2"/>
    <row r="617740" ht="12" customHeight="1" x14ac:dyDescent="0.2"/>
    <row r="617741" ht="12" customHeight="1" x14ac:dyDescent="0.2"/>
    <row r="617742" ht="12" customHeight="1" x14ac:dyDescent="0.2"/>
    <row r="617743" ht="12" customHeight="1" x14ac:dyDescent="0.2"/>
    <row r="617744" ht="12" customHeight="1" x14ac:dyDescent="0.2"/>
    <row r="617745" ht="12" customHeight="1" x14ac:dyDescent="0.2"/>
    <row r="617746" ht="12" customHeight="1" x14ac:dyDescent="0.2"/>
    <row r="617747" ht="12" customHeight="1" x14ac:dyDescent="0.2"/>
    <row r="617748" ht="12" customHeight="1" x14ac:dyDescent="0.2"/>
    <row r="617749" ht="12" customHeight="1" x14ac:dyDescent="0.2"/>
    <row r="617750" ht="12" customHeight="1" x14ac:dyDescent="0.2"/>
    <row r="617751" ht="12" customHeight="1" x14ac:dyDescent="0.2"/>
    <row r="617752" ht="12" customHeight="1" x14ac:dyDescent="0.2"/>
    <row r="617753" ht="12" customHeight="1" x14ac:dyDescent="0.2"/>
    <row r="617754" ht="12" customHeight="1" x14ac:dyDescent="0.2"/>
    <row r="617755" ht="12" customHeight="1" x14ac:dyDescent="0.2"/>
    <row r="617756" ht="12" customHeight="1" x14ac:dyDescent="0.2"/>
    <row r="617757" ht="12" customHeight="1" x14ac:dyDescent="0.2"/>
    <row r="617758" ht="12" customHeight="1" x14ac:dyDescent="0.2"/>
    <row r="617759" ht="12" customHeight="1" x14ac:dyDescent="0.2"/>
    <row r="617760" ht="12" customHeight="1" x14ac:dyDescent="0.2"/>
    <row r="617761" ht="12" customHeight="1" x14ac:dyDescent="0.2"/>
    <row r="617762" ht="12" customHeight="1" x14ac:dyDescent="0.2"/>
    <row r="617763" ht="12" customHeight="1" x14ac:dyDescent="0.2"/>
    <row r="617764" ht="12" customHeight="1" x14ac:dyDescent="0.2"/>
    <row r="617765" ht="12" customHeight="1" x14ac:dyDescent="0.2"/>
    <row r="617766" ht="12" customHeight="1" x14ac:dyDescent="0.2"/>
    <row r="617767" ht="12" customHeight="1" x14ac:dyDescent="0.2"/>
    <row r="617768" ht="12" customHeight="1" x14ac:dyDescent="0.2"/>
    <row r="617769" ht="12" customHeight="1" x14ac:dyDescent="0.2"/>
    <row r="617770" ht="12" customHeight="1" x14ac:dyDescent="0.2"/>
    <row r="617771" ht="12" customHeight="1" x14ac:dyDescent="0.2"/>
    <row r="617772" ht="12" customHeight="1" x14ac:dyDescent="0.2"/>
    <row r="617773" ht="12" customHeight="1" x14ac:dyDescent="0.2"/>
    <row r="617774" ht="12" customHeight="1" x14ac:dyDescent="0.2"/>
    <row r="617775" ht="12" customHeight="1" x14ac:dyDescent="0.2"/>
    <row r="617776" ht="12" customHeight="1" x14ac:dyDescent="0.2"/>
    <row r="617777" ht="12" customHeight="1" x14ac:dyDescent="0.2"/>
    <row r="617778" ht="12" customHeight="1" x14ac:dyDescent="0.2"/>
    <row r="617779" ht="12" customHeight="1" x14ac:dyDescent="0.2"/>
    <row r="617780" ht="12" customHeight="1" x14ac:dyDescent="0.2"/>
    <row r="617781" ht="12" customHeight="1" x14ac:dyDescent="0.2"/>
    <row r="617782" ht="12" customHeight="1" x14ac:dyDescent="0.2"/>
    <row r="617783" ht="12" customHeight="1" x14ac:dyDescent="0.2"/>
    <row r="617784" ht="12" customHeight="1" x14ac:dyDescent="0.2"/>
    <row r="617785" ht="12" customHeight="1" x14ac:dyDescent="0.2"/>
    <row r="617786" ht="12" customHeight="1" x14ac:dyDescent="0.2"/>
    <row r="617787" ht="12" customHeight="1" x14ac:dyDescent="0.2"/>
    <row r="617788" ht="12" customHeight="1" x14ac:dyDescent="0.2"/>
    <row r="617789" ht="12" customHeight="1" x14ac:dyDescent="0.2"/>
    <row r="617790" ht="12" customHeight="1" x14ac:dyDescent="0.2"/>
    <row r="617791" ht="12" customHeight="1" x14ac:dyDescent="0.2"/>
    <row r="617792" ht="12" customHeight="1" x14ac:dyDescent="0.2"/>
    <row r="617793" ht="12" customHeight="1" x14ac:dyDescent="0.2"/>
    <row r="617794" ht="12" customHeight="1" x14ac:dyDescent="0.2"/>
    <row r="617795" ht="12" customHeight="1" x14ac:dyDescent="0.2"/>
    <row r="617796" ht="12" customHeight="1" x14ac:dyDescent="0.2"/>
    <row r="617797" ht="12" customHeight="1" x14ac:dyDescent="0.2"/>
    <row r="617798" ht="12" customHeight="1" x14ac:dyDescent="0.2"/>
    <row r="617799" ht="12" customHeight="1" x14ac:dyDescent="0.2"/>
    <row r="617800" ht="12" customHeight="1" x14ac:dyDescent="0.2"/>
    <row r="617801" ht="12" customHeight="1" x14ac:dyDescent="0.2"/>
    <row r="617802" ht="12" customHeight="1" x14ac:dyDescent="0.2"/>
    <row r="617803" ht="12" customHeight="1" x14ac:dyDescent="0.2"/>
    <row r="617804" ht="12" customHeight="1" x14ac:dyDescent="0.2"/>
    <row r="617805" ht="12" customHeight="1" x14ac:dyDescent="0.2"/>
    <row r="617806" ht="12" customHeight="1" x14ac:dyDescent="0.2"/>
    <row r="617807" ht="12" customHeight="1" x14ac:dyDescent="0.2"/>
    <row r="617808" ht="12" customHeight="1" x14ac:dyDescent="0.2"/>
    <row r="617809" ht="12" customHeight="1" x14ac:dyDescent="0.2"/>
    <row r="617810" ht="12" customHeight="1" x14ac:dyDescent="0.2"/>
    <row r="617811" ht="12" customHeight="1" x14ac:dyDescent="0.2"/>
    <row r="617812" ht="12" customHeight="1" x14ac:dyDescent="0.2"/>
    <row r="617813" ht="12" customHeight="1" x14ac:dyDescent="0.2"/>
    <row r="617814" ht="12" customHeight="1" x14ac:dyDescent="0.2"/>
    <row r="617815" ht="12" customHeight="1" x14ac:dyDescent="0.2"/>
    <row r="617816" ht="12" customHeight="1" x14ac:dyDescent="0.2"/>
    <row r="617817" ht="12" customHeight="1" x14ac:dyDescent="0.2"/>
    <row r="617818" ht="12" customHeight="1" x14ac:dyDescent="0.2"/>
    <row r="617819" ht="12" customHeight="1" x14ac:dyDescent="0.2"/>
    <row r="617820" ht="12" customHeight="1" x14ac:dyDescent="0.2"/>
    <row r="617821" ht="12" customHeight="1" x14ac:dyDescent="0.2"/>
    <row r="617822" ht="12" customHeight="1" x14ac:dyDescent="0.2"/>
    <row r="617823" ht="12" customHeight="1" x14ac:dyDescent="0.2"/>
    <row r="617824" ht="12" customHeight="1" x14ac:dyDescent="0.2"/>
    <row r="617825" ht="12" customHeight="1" x14ac:dyDescent="0.2"/>
    <row r="617826" ht="12" customHeight="1" x14ac:dyDescent="0.2"/>
    <row r="617827" ht="12" customHeight="1" x14ac:dyDescent="0.2"/>
    <row r="617828" ht="12" customHeight="1" x14ac:dyDescent="0.2"/>
    <row r="617829" ht="12" customHeight="1" x14ac:dyDescent="0.2"/>
    <row r="617830" ht="12" customHeight="1" x14ac:dyDescent="0.2"/>
    <row r="617831" ht="12" customHeight="1" x14ac:dyDescent="0.2"/>
    <row r="617832" ht="12" customHeight="1" x14ac:dyDescent="0.2"/>
    <row r="617833" ht="12" customHeight="1" x14ac:dyDescent="0.2"/>
    <row r="617834" ht="12" customHeight="1" x14ac:dyDescent="0.2"/>
    <row r="617835" ht="12" customHeight="1" x14ac:dyDescent="0.2"/>
    <row r="617836" ht="12" customHeight="1" x14ac:dyDescent="0.2"/>
    <row r="617837" ht="12" customHeight="1" x14ac:dyDescent="0.2"/>
    <row r="617838" ht="12" customHeight="1" x14ac:dyDescent="0.2"/>
    <row r="617839" ht="12" customHeight="1" x14ac:dyDescent="0.2"/>
    <row r="617840" ht="12" customHeight="1" x14ac:dyDescent="0.2"/>
    <row r="617841" ht="12" customHeight="1" x14ac:dyDescent="0.2"/>
    <row r="617842" ht="12" customHeight="1" x14ac:dyDescent="0.2"/>
    <row r="617843" ht="12" customHeight="1" x14ac:dyDescent="0.2"/>
    <row r="617844" ht="12" customHeight="1" x14ac:dyDescent="0.2"/>
    <row r="617845" ht="12" customHeight="1" x14ac:dyDescent="0.2"/>
    <row r="617846" ht="12" customHeight="1" x14ac:dyDescent="0.2"/>
    <row r="617847" ht="12" customHeight="1" x14ac:dyDescent="0.2"/>
    <row r="617848" ht="12" customHeight="1" x14ac:dyDescent="0.2"/>
    <row r="617849" ht="12" customHeight="1" x14ac:dyDescent="0.2"/>
    <row r="617850" ht="12" customHeight="1" x14ac:dyDescent="0.2"/>
    <row r="617851" ht="12" customHeight="1" x14ac:dyDescent="0.2"/>
    <row r="617852" ht="12" customHeight="1" x14ac:dyDescent="0.2"/>
    <row r="617853" ht="12" customHeight="1" x14ac:dyDescent="0.2"/>
    <row r="617854" ht="12" customHeight="1" x14ac:dyDescent="0.2"/>
    <row r="617855" ht="12" customHeight="1" x14ac:dyDescent="0.2"/>
    <row r="617856" ht="12" customHeight="1" x14ac:dyDescent="0.2"/>
    <row r="617857" ht="12" customHeight="1" x14ac:dyDescent="0.2"/>
    <row r="617858" ht="12" customHeight="1" x14ac:dyDescent="0.2"/>
    <row r="617859" ht="12" customHeight="1" x14ac:dyDescent="0.2"/>
    <row r="617860" ht="12" customHeight="1" x14ac:dyDescent="0.2"/>
    <row r="617861" ht="12" customHeight="1" x14ac:dyDescent="0.2"/>
    <row r="617862" ht="12" customHeight="1" x14ac:dyDescent="0.2"/>
    <row r="617863" ht="12" customHeight="1" x14ac:dyDescent="0.2"/>
    <row r="617864" ht="12" customHeight="1" x14ac:dyDescent="0.2"/>
    <row r="617865" ht="12" customHeight="1" x14ac:dyDescent="0.2"/>
    <row r="617866" ht="12" customHeight="1" x14ac:dyDescent="0.2"/>
    <row r="617867" ht="12" customHeight="1" x14ac:dyDescent="0.2"/>
    <row r="617868" ht="12" customHeight="1" x14ac:dyDescent="0.2"/>
    <row r="617869" ht="12" customHeight="1" x14ac:dyDescent="0.2"/>
    <row r="617870" ht="12" customHeight="1" x14ac:dyDescent="0.2"/>
    <row r="617871" ht="12" customHeight="1" x14ac:dyDescent="0.2"/>
    <row r="617872" ht="12" customHeight="1" x14ac:dyDescent="0.2"/>
    <row r="617873" ht="12" customHeight="1" x14ac:dyDescent="0.2"/>
    <row r="617874" ht="12" customHeight="1" x14ac:dyDescent="0.2"/>
    <row r="617875" ht="12" customHeight="1" x14ac:dyDescent="0.2"/>
    <row r="617876" ht="12" customHeight="1" x14ac:dyDescent="0.2"/>
    <row r="617877" ht="12" customHeight="1" x14ac:dyDescent="0.2"/>
    <row r="617878" ht="12" customHeight="1" x14ac:dyDescent="0.2"/>
    <row r="617879" ht="12" customHeight="1" x14ac:dyDescent="0.2"/>
    <row r="617880" ht="12" customHeight="1" x14ac:dyDescent="0.2"/>
    <row r="617881" ht="12" customHeight="1" x14ac:dyDescent="0.2"/>
    <row r="617882" ht="12" customHeight="1" x14ac:dyDescent="0.2"/>
    <row r="617883" ht="12" customHeight="1" x14ac:dyDescent="0.2"/>
    <row r="617884" ht="12" customHeight="1" x14ac:dyDescent="0.2"/>
    <row r="617885" ht="12" customHeight="1" x14ac:dyDescent="0.2"/>
    <row r="617886" ht="12" customHeight="1" x14ac:dyDescent="0.2"/>
    <row r="617887" ht="12" customHeight="1" x14ac:dyDescent="0.2"/>
    <row r="617888" ht="12" customHeight="1" x14ac:dyDescent="0.2"/>
    <row r="617889" ht="12" customHeight="1" x14ac:dyDescent="0.2"/>
    <row r="617890" ht="12" customHeight="1" x14ac:dyDescent="0.2"/>
    <row r="617891" ht="12" customHeight="1" x14ac:dyDescent="0.2"/>
    <row r="617892" ht="12" customHeight="1" x14ac:dyDescent="0.2"/>
    <row r="617893" ht="12" customHeight="1" x14ac:dyDescent="0.2"/>
    <row r="617894" ht="12" customHeight="1" x14ac:dyDescent="0.2"/>
    <row r="617895" ht="12" customHeight="1" x14ac:dyDescent="0.2"/>
    <row r="617896" ht="12" customHeight="1" x14ac:dyDescent="0.2"/>
    <row r="617897" ht="12" customHeight="1" x14ac:dyDescent="0.2"/>
    <row r="617898" ht="12" customHeight="1" x14ac:dyDescent="0.2"/>
    <row r="617899" ht="12" customHeight="1" x14ac:dyDescent="0.2"/>
    <row r="617900" ht="12" customHeight="1" x14ac:dyDescent="0.2"/>
    <row r="617901" ht="12" customHeight="1" x14ac:dyDescent="0.2"/>
    <row r="617902" ht="12" customHeight="1" x14ac:dyDescent="0.2"/>
    <row r="617903" ht="12" customHeight="1" x14ac:dyDescent="0.2"/>
    <row r="617904" ht="12" customHeight="1" x14ac:dyDescent="0.2"/>
    <row r="617905" ht="12" customHeight="1" x14ac:dyDescent="0.2"/>
    <row r="617906" ht="12" customHeight="1" x14ac:dyDescent="0.2"/>
    <row r="617907" ht="12" customHeight="1" x14ac:dyDescent="0.2"/>
    <row r="617908" ht="12" customHeight="1" x14ac:dyDescent="0.2"/>
    <row r="617909" ht="12" customHeight="1" x14ac:dyDescent="0.2"/>
    <row r="617910" ht="12" customHeight="1" x14ac:dyDescent="0.2"/>
    <row r="617911" ht="12" customHeight="1" x14ac:dyDescent="0.2"/>
    <row r="617912" ht="12" customHeight="1" x14ac:dyDescent="0.2"/>
    <row r="617913" ht="12" customHeight="1" x14ac:dyDescent="0.2"/>
    <row r="617914" ht="12" customHeight="1" x14ac:dyDescent="0.2"/>
    <row r="617915" ht="12" customHeight="1" x14ac:dyDescent="0.2"/>
    <row r="617916" ht="12" customHeight="1" x14ac:dyDescent="0.2"/>
    <row r="617917" ht="12" customHeight="1" x14ac:dyDescent="0.2"/>
    <row r="617918" ht="12" customHeight="1" x14ac:dyDescent="0.2"/>
    <row r="617919" ht="12" customHeight="1" x14ac:dyDescent="0.2"/>
    <row r="617920" ht="12" customHeight="1" x14ac:dyDescent="0.2"/>
    <row r="617921" ht="12" customHeight="1" x14ac:dyDescent="0.2"/>
    <row r="617922" ht="12" customHeight="1" x14ac:dyDescent="0.2"/>
    <row r="617923" ht="12" customHeight="1" x14ac:dyDescent="0.2"/>
    <row r="617924" ht="12" customHeight="1" x14ac:dyDescent="0.2"/>
    <row r="617925" ht="12" customHeight="1" x14ac:dyDescent="0.2"/>
    <row r="617926" ht="12" customHeight="1" x14ac:dyDescent="0.2"/>
    <row r="617927" ht="12" customHeight="1" x14ac:dyDescent="0.2"/>
    <row r="617928" ht="12" customHeight="1" x14ac:dyDescent="0.2"/>
    <row r="617929" ht="12" customHeight="1" x14ac:dyDescent="0.2"/>
    <row r="617930" ht="12" customHeight="1" x14ac:dyDescent="0.2"/>
    <row r="617931" ht="12" customHeight="1" x14ac:dyDescent="0.2"/>
    <row r="617932" ht="12" customHeight="1" x14ac:dyDescent="0.2"/>
    <row r="617933" ht="12" customHeight="1" x14ac:dyDescent="0.2"/>
    <row r="617934" ht="12" customHeight="1" x14ac:dyDescent="0.2"/>
    <row r="617935" ht="12" customHeight="1" x14ac:dyDescent="0.2"/>
    <row r="617936" ht="12" customHeight="1" x14ac:dyDescent="0.2"/>
    <row r="617937" ht="12" customHeight="1" x14ac:dyDescent="0.2"/>
    <row r="617938" ht="12" customHeight="1" x14ac:dyDescent="0.2"/>
    <row r="617939" ht="12" customHeight="1" x14ac:dyDescent="0.2"/>
    <row r="617940" ht="12" customHeight="1" x14ac:dyDescent="0.2"/>
    <row r="617941" ht="12" customHeight="1" x14ac:dyDescent="0.2"/>
    <row r="617942" ht="12" customHeight="1" x14ac:dyDescent="0.2"/>
    <row r="617943" ht="12" customHeight="1" x14ac:dyDescent="0.2"/>
    <row r="617944" ht="12" customHeight="1" x14ac:dyDescent="0.2"/>
    <row r="617945" ht="12" customHeight="1" x14ac:dyDescent="0.2"/>
    <row r="617946" ht="12" customHeight="1" x14ac:dyDescent="0.2"/>
    <row r="617947" ht="12" customHeight="1" x14ac:dyDescent="0.2"/>
    <row r="617948" ht="12" customHeight="1" x14ac:dyDescent="0.2"/>
    <row r="617949" ht="12" customHeight="1" x14ac:dyDescent="0.2"/>
    <row r="617950" ht="12" customHeight="1" x14ac:dyDescent="0.2"/>
    <row r="617951" ht="12" customHeight="1" x14ac:dyDescent="0.2"/>
    <row r="617952" ht="12" customHeight="1" x14ac:dyDescent="0.2"/>
    <row r="617953" ht="12" customHeight="1" x14ac:dyDescent="0.2"/>
    <row r="617954" ht="12" customHeight="1" x14ac:dyDescent="0.2"/>
    <row r="617955" ht="12" customHeight="1" x14ac:dyDescent="0.2"/>
    <row r="617956" ht="12" customHeight="1" x14ac:dyDescent="0.2"/>
    <row r="617957" ht="12" customHeight="1" x14ac:dyDescent="0.2"/>
    <row r="617958" ht="12" customHeight="1" x14ac:dyDescent="0.2"/>
    <row r="617959" ht="12" customHeight="1" x14ac:dyDescent="0.2"/>
    <row r="617960" ht="12" customHeight="1" x14ac:dyDescent="0.2"/>
    <row r="617961" ht="12" customHeight="1" x14ac:dyDescent="0.2"/>
    <row r="617962" ht="12" customHeight="1" x14ac:dyDescent="0.2"/>
    <row r="617963" ht="12" customHeight="1" x14ac:dyDescent="0.2"/>
    <row r="617964" ht="12" customHeight="1" x14ac:dyDescent="0.2"/>
    <row r="617965" ht="12" customHeight="1" x14ac:dyDescent="0.2"/>
    <row r="617966" ht="12" customHeight="1" x14ac:dyDescent="0.2"/>
    <row r="617967" ht="12" customHeight="1" x14ac:dyDescent="0.2"/>
    <row r="617968" ht="12" customHeight="1" x14ac:dyDescent="0.2"/>
    <row r="617969" ht="12" customHeight="1" x14ac:dyDescent="0.2"/>
    <row r="617970" ht="12" customHeight="1" x14ac:dyDescent="0.2"/>
    <row r="617971" ht="12" customHeight="1" x14ac:dyDescent="0.2"/>
    <row r="617972" ht="12" customHeight="1" x14ac:dyDescent="0.2"/>
    <row r="617973" ht="12" customHeight="1" x14ac:dyDescent="0.2"/>
    <row r="617974" ht="12" customHeight="1" x14ac:dyDescent="0.2"/>
    <row r="617975" ht="12" customHeight="1" x14ac:dyDescent="0.2"/>
    <row r="617976" ht="12" customHeight="1" x14ac:dyDescent="0.2"/>
    <row r="617977" ht="12" customHeight="1" x14ac:dyDescent="0.2"/>
    <row r="617978" ht="12" customHeight="1" x14ac:dyDescent="0.2"/>
    <row r="617979" ht="12" customHeight="1" x14ac:dyDescent="0.2"/>
    <row r="617980" ht="12" customHeight="1" x14ac:dyDescent="0.2"/>
    <row r="617981" ht="12" customHeight="1" x14ac:dyDescent="0.2"/>
    <row r="617982" ht="12" customHeight="1" x14ac:dyDescent="0.2"/>
    <row r="617983" ht="12" customHeight="1" x14ac:dyDescent="0.2"/>
    <row r="617984" ht="12" customHeight="1" x14ac:dyDescent="0.2"/>
    <row r="617985" ht="12" customHeight="1" x14ac:dyDescent="0.2"/>
    <row r="617986" ht="12" customHeight="1" x14ac:dyDescent="0.2"/>
    <row r="617987" ht="12" customHeight="1" x14ac:dyDescent="0.2"/>
    <row r="617988" ht="12" customHeight="1" x14ac:dyDescent="0.2"/>
    <row r="617989" ht="12" customHeight="1" x14ac:dyDescent="0.2"/>
    <row r="617990" ht="12" customHeight="1" x14ac:dyDescent="0.2"/>
    <row r="617991" ht="12" customHeight="1" x14ac:dyDescent="0.2"/>
    <row r="617992" ht="12" customHeight="1" x14ac:dyDescent="0.2"/>
    <row r="617993" ht="12" customHeight="1" x14ac:dyDescent="0.2"/>
    <row r="617994" ht="12" customHeight="1" x14ac:dyDescent="0.2"/>
    <row r="617995" ht="12" customHeight="1" x14ac:dyDescent="0.2"/>
    <row r="617996" ht="12" customHeight="1" x14ac:dyDescent="0.2"/>
    <row r="617997" ht="12" customHeight="1" x14ac:dyDescent="0.2"/>
    <row r="617998" ht="12" customHeight="1" x14ac:dyDescent="0.2"/>
    <row r="617999" ht="12" customHeight="1" x14ac:dyDescent="0.2"/>
    <row r="618000" ht="12" customHeight="1" x14ac:dyDescent="0.2"/>
    <row r="618001" ht="12" customHeight="1" x14ac:dyDescent="0.2"/>
    <row r="618002" ht="12" customHeight="1" x14ac:dyDescent="0.2"/>
    <row r="618003" ht="12" customHeight="1" x14ac:dyDescent="0.2"/>
    <row r="618004" ht="12" customHeight="1" x14ac:dyDescent="0.2"/>
    <row r="618005" ht="12" customHeight="1" x14ac:dyDescent="0.2"/>
    <row r="618006" ht="12" customHeight="1" x14ac:dyDescent="0.2"/>
    <row r="618007" ht="12" customHeight="1" x14ac:dyDescent="0.2"/>
    <row r="618008" ht="12" customHeight="1" x14ac:dyDescent="0.2"/>
    <row r="618009" ht="12" customHeight="1" x14ac:dyDescent="0.2"/>
    <row r="618010" ht="12" customHeight="1" x14ac:dyDescent="0.2"/>
    <row r="618011" ht="12" customHeight="1" x14ac:dyDescent="0.2"/>
    <row r="618012" ht="12" customHeight="1" x14ac:dyDescent="0.2"/>
    <row r="618013" ht="12" customHeight="1" x14ac:dyDescent="0.2"/>
    <row r="618014" ht="12" customHeight="1" x14ac:dyDescent="0.2"/>
    <row r="618015" ht="12" customHeight="1" x14ac:dyDescent="0.2"/>
    <row r="618016" ht="12" customHeight="1" x14ac:dyDescent="0.2"/>
    <row r="618017" ht="12" customHeight="1" x14ac:dyDescent="0.2"/>
    <row r="618018" ht="12" customHeight="1" x14ac:dyDescent="0.2"/>
    <row r="618019" ht="12" customHeight="1" x14ac:dyDescent="0.2"/>
    <row r="618020" ht="12" customHeight="1" x14ac:dyDescent="0.2"/>
    <row r="618021" ht="12" customHeight="1" x14ac:dyDescent="0.2"/>
    <row r="618022" ht="12" customHeight="1" x14ac:dyDescent="0.2"/>
    <row r="618023" ht="12" customHeight="1" x14ac:dyDescent="0.2"/>
    <row r="618024" ht="12" customHeight="1" x14ac:dyDescent="0.2"/>
    <row r="618025" ht="12" customHeight="1" x14ac:dyDescent="0.2"/>
    <row r="618026" ht="12" customHeight="1" x14ac:dyDescent="0.2"/>
    <row r="618027" ht="12" customHeight="1" x14ac:dyDescent="0.2"/>
    <row r="618028" ht="12" customHeight="1" x14ac:dyDescent="0.2"/>
    <row r="618029" ht="12" customHeight="1" x14ac:dyDescent="0.2"/>
    <row r="618030" ht="12" customHeight="1" x14ac:dyDescent="0.2"/>
    <row r="618031" ht="12" customHeight="1" x14ac:dyDescent="0.2"/>
    <row r="618032" ht="12" customHeight="1" x14ac:dyDescent="0.2"/>
    <row r="618033" ht="12" customHeight="1" x14ac:dyDescent="0.2"/>
    <row r="618034" ht="12" customHeight="1" x14ac:dyDescent="0.2"/>
    <row r="618035" ht="12" customHeight="1" x14ac:dyDescent="0.2"/>
    <row r="618036" ht="12" customHeight="1" x14ac:dyDescent="0.2"/>
    <row r="618037" ht="12" customHeight="1" x14ac:dyDescent="0.2"/>
    <row r="618038" ht="12" customHeight="1" x14ac:dyDescent="0.2"/>
    <row r="618039" ht="12" customHeight="1" x14ac:dyDescent="0.2"/>
    <row r="618040" ht="12" customHeight="1" x14ac:dyDescent="0.2"/>
    <row r="618041" ht="12" customHeight="1" x14ac:dyDescent="0.2"/>
    <row r="618042" ht="12" customHeight="1" x14ac:dyDescent="0.2"/>
    <row r="618043" ht="12" customHeight="1" x14ac:dyDescent="0.2"/>
    <row r="618044" ht="12" customHeight="1" x14ac:dyDescent="0.2"/>
    <row r="618045" ht="12" customHeight="1" x14ac:dyDescent="0.2"/>
    <row r="618046" ht="12" customHeight="1" x14ac:dyDescent="0.2"/>
    <row r="618047" ht="12" customHeight="1" x14ac:dyDescent="0.2"/>
    <row r="618048" ht="12" customHeight="1" x14ac:dyDescent="0.2"/>
    <row r="618049" ht="12" customHeight="1" x14ac:dyDescent="0.2"/>
    <row r="618050" ht="12" customHeight="1" x14ac:dyDescent="0.2"/>
    <row r="618051" ht="12" customHeight="1" x14ac:dyDescent="0.2"/>
    <row r="618052" ht="12" customHeight="1" x14ac:dyDescent="0.2"/>
    <row r="618053" ht="12" customHeight="1" x14ac:dyDescent="0.2"/>
    <row r="618054" ht="12" customHeight="1" x14ac:dyDescent="0.2"/>
    <row r="618055" ht="12" customHeight="1" x14ac:dyDescent="0.2"/>
    <row r="618056" ht="12" customHeight="1" x14ac:dyDescent="0.2"/>
    <row r="618057" ht="12" customHeight="1" x14ac:dyDescent="0.2"/>
    <row r="618058" ht="12" customHeight="1" x14ac:dyDescent="0.2"/>
    <row r="618059" ht="12" customHeight="1" x14ac:dyDescent="0.2"/>
    <row r="618060" ht="12" customHeight="1" x14ac:dyDescent="0.2"/>
    <row r="618061" ht="12" customHeight="1" x14ac:dyDescent="0.2"/>
    <row r="618062" ht="12" customHeight="1" x14ac:dyDescent="0.2"/>
    <row r="618063" ht="12" customHeight="1" x14ac:dyDescent="0.2"/>
    <row r="618064" ht="12" customHeight="1" x14ac:dyDescent="0.2"/>
    <row r="618065" ht="12" customHeight="1" x14ac:dyDescent="0.2"/>
    <row r="618066" ht="12" customHeight="1" x14ac:dyDescent="0.2"/>
    <row r="618067" ht="12" customHeight="1" x14ac:dyDescent="0.2"/>
    <row r="618068" ht="12" customHeight="1" x14ac:dyDescent="0.2"/>
    <row r="618069" ht="12" customHeight="1" x14ac:dyDescent="0.2"/>
    <row r="618070" ht="12" customHeight="1" x14ac:dyDescent="0.2"/>
    <row r="618071" ht="12" customHeight="1" x14ac:dyDescent="0.2"/>
    <row r="618072" ht="12" customHeight="1" x14ac:dyDescent="0.2"/>
    <row r="618073" ht="12" customHeight="1" x14ac:dyDescent="0.2"/>
    <row r="618074" ht="12" customHeight="1" x14ac:dyDescent="0.2"/>
    <row r="618075" ht="12" customHeight="1" x14ac:dyDescent="0.2"/>
    <row r="618076" ht="12" customHeight="1" x14ac:dyDescent="0.2"/>
    <row r="618077" ht="12" customHeight="1" x14ac:dyDescent="0.2"/>
    <row r="618078" ht="12" customHeight="1" x14ac:dyDescent="0.2"/>
    <row r="618079" ht="12" customHeight="1" x14ac:dyDescent="0.2"/>
    <row r="618080" ht="12" customHeight="1" x14ac:dyDescent="0.2"/>
    <row r="618081" ht="12" customHeight="1" x14ac:dyDescent="0.2"/>
    <row r="618082" ht="12" customHeight="1" x14ac:dyDescent="0.2"/>
    <row r="618083" ht="12" customHeight="1" x14ac:dyDescent="0.2"/>
    <row r="618084" ht="12" customHeight="1" x14ac:dyDescent="0.2"/>
    <row r="618085" ht="12" customHeight="1" x14ac:dyDescent="0.2"/>
    <row r="618086" ht="12" customHeight="1" x14ac:dyDescent="0.2"/>
    <row r="618087" ht="12" customHeight="1" x14ac:dyDescent="0.2"/>
    <row r="618088" ht="12" customHeight="1" x14ac:dyDescent="0.2"/>
    <row r="618089" ht="12" customHeight="1" x14ac:dyDescent="0.2"/>
    <row r="618090" ht="12" customHeight="1" x14ac:dyDescent="0.2"/>
    <row r="618091" ht="12" customHeight="1" x14ac:dyDescent="0.2"/>
    <row r="618092" ht="12" customHeight="1" x14ac:dyDescent="0.2"/>
    <row r="618093" ht="12" customHeight="1" x14ac:dyDescent="0.2"/>
    <row r="618094" ht="12" customHeight="1" x14ac:dyDescent="0.2"/>
    <row r="618095" ht="12" customHeight="1" x14ac:dyDescent="0.2"/>
    <row r="618096" ht="12" customHeight="1" x14ac:dyDescent="0.2"/>
    <row r="618097" ht="12" customHeight="1" x14ac:dyDescent="0.2"/>
    <row r="618098" ht="12" customHeight="1" x14ac:dyDescent="0.2"/>
    <row r="618099" ht="12" customHeight="1" x14ac:dyDescent="0.2"/>
    <row r="618100" ht="12" customHeight="1" x14ac:dyDescent="0.2"/>
    <row r="618101" ht="12" customHeight="1" x14ac:dyDescent="0.2"/>
    <row r="618102" ht="12" customHeight="1" x14ac:dyDescent="0.2"/>
    <row r="618103" ht="12" customHeight="1" x14ac:dyDescent="0.2"/>
    <row r="618104" ht="12" customHeight="1" x14ac:dyDescent="0.2"/>
    <row r="618105" ht="12" customHeight="1" x14ac:dyDescent="0.2"/>
    <row r="618106" ht="12" customHeight="1" x14ac:dyDescent="0.2"/>
    <row r="618107" ht="12" customHeight="1" x14ac:dyDescent="0.2"/>
    <row r="618108" ht="12" customHeight="1" x14ac:dyDescent="0.2"/>
    <row r="618109" ht="12" customHeight="1" x14ac:dyDescent="0.2"/>
    <row r="618110" ht="12" customHeight="1" x14ac:dyDescent="0.2"/>
    <row r="618111" ht="12" customHeight="1" x14ac:dyDescent="0.2"/>
    <row r="618112" ht="12" customHeight="1" x14ac:dyDescent="0.2"/>
    <row r="618113" ht="12" customHeight="1" x14ac:dyDescent="0.2"/>
    <row r="618114" ht="12" customHeight="1" x14ac:dyDescent="0.2"/>
    <row r="618115" ht="12" customHeight="1" x14ac:dyDescent="0.2"/>
    <row r="618116" ht="12" customHeight="1" x14ac:dyDescent="0.2"/>
    <row r="618117" ht="12" customHeight="1" x14ac:dyDescent="0.2"/>
    <row r="618118" ht="12" customHeight="1" x14ac:dyDescent="0.2"/>
    <row r="618119" ht="12" customHeight="1" x14ac:dyDescent="0.2"/>
    <row r="618120" ht="12" customHeight="1" x14ac:dyDescent="0.2"/>
    <row r="618121" ht="12" customHeight="1" x14ac:dyDescent="0.2"/>
    <row r="618122" ht="12" customHeight="1" x14ac:dyDescent="0.2"/>
    <row r="618123" ht="12" customHeight="1" x14ac:dyDescent="0.2"/>
    <row r="618124" ht="12" customHeight="1" x14ac:dyDescent="0.2"/>
    <row r="618125" ht="12" customHeight="1" x14ac:dyDescent="0.2"/>
    <row r="618126" ht="12" customHeight="1" x14ac:dyDescent="0.2"/>
    <row r="618127" ht="12" customHeight="1" x14ac:dyDescent="0.2"/>
    <row r="618128" ht="12" customHeight="1" x14ac:dyDescent="0.2"/>
    <row r="618129" ht="12" customHeight="1" x14ac:dyDescent="0.2"/>
    <row r="618130" ht="12" customHeight="1" x14ac:dyDescent="0.2"/>
    <row r="618131" ht="12" customHeight="1" x14ac:dyDescent="0.2"/>
    <row r="618132" ht="12" customHeight="1" x14ac:dyDescent="0.2"/>
    <row r="618133" ht="12" customHeight="1" x14ac:dyDescent="0.2"/>
    <row r="618134" ht="12" customHeight="1" x14ac:dyDescent="0.2"/>
    <row r="618135" ht="12" customHeight="1" x14ac:dyDescent="0.2"/>
    <row r="618136" ht="12" customHeight="1" x14ac:dyDescent="0.2"/>
    <row r="618137" ht="12" customHeight="1" x14ac:dyDescent="0.2"/>
    <row r="618138" ht="12" customHeight="1" x14ac:dyDescent="0.2"/>
    <row r="618139" ht="12" customHeight="1" x14ac:dyDescent="0.2"/>
    <row r="618140" ht="12" customHeight="1" x14ac:dyDescent="0.2"/>
    <row r="618141" ht="12" customHeight="1" x14ac:dyDescent="0.2"/>
    <row r="618142" ht="12" customHeight="1" x14ac:dyDescent="0.2"/>
    <row r="618143" ht="12" customHeight="1" x14ac:dyDescent="0.2"/>
    <row r="618144" ht="12" customHeight="1" x14ac:dyDescent="0.2"/>
    <row r="618145" ht="12" customHeight="1" x14ac:dyDescent="0.2"/>
    <row r="618146" ht="12" customHeight="1" x14ac:dyDescent="0.2"/>
    <row r="618147" ht="12" customHeight="1" x14ac:dyDescent="0.2"/>
    <row r="618148" ht="12" customHeight="1" x14ac:dyDescent="0.2"/>
    <row r="618149" ht="12" customHeight="1" x14ac:dyDescent="0.2"/>
    <row r="618150" ht="12" customHeight="1" x14ac:dyDescent="0.2"/>
    <row r="618151" ht="12" customHeight="1" x14ac:dyDescent="0.2"/>
    <row r="618152" ht="12" customHeight="1" x14ac:dyDescent="0.2"/>
    <row r="618153" ht="12" customHeight="1" x14ac:dyDescent="0.2"/>
    <row r="618154" ht="12" customHeight="1" x14ac:dyDescent="0.2"/>
    <row r="618155" ht="12" customHeight="1" x14ac:dyDescent="0.2"/>
    <row r="618156" ht="12" customHeight="1" x14ac:dyDescent="0.2"/>
    <row r="618157" ht="12" customHeight="1" x14ac:dyDescent="0.2"/>
    <row r="618158" ht="12" customHeight="1" x14ac:dyDescent="0.2"/>
    <row r="618159" ht="12" customHeight="1" x14ac:dyDescent="0.2"/>
    <row r="618160" ht="12" customHeight="1" x14ac:dyDescent="0.2"/>
    <row r="618161" ht="12" customHeight="1" x14ac:dyDescent="0.2"/>
    <row r="618162" ht="12" customHeight="1" x14ac:dyDescent="0.2"/>
    <row r="618163" ht="12" customHeight="1" x14ac:dyDescent="0.2"/>
    <row r="618164" ht="12" customHeight="1" x14ac:dyDescent="0.2"/>
    <row r="618165" ht="12" customHeight="1" x14ac:dyDescent="0.2"/>
    <row r="618166" ht="12" customHeight="1" x14ac:dyDescent="0.2"/>
    <row r="618167" ht="12" customHeight="1" x14ac:dyDescent="0.2"/>
    <row r="618168" ht="12" customHeight="1" x14ac:dyDescent="0.2"/>
    <row r="618169" ht="12" customHeight="1" x14ac:dyDescent="0.2"/>
    <row r="618170" ht="12" customHeight="1" x14ac:dyDescent="0.2"/>
    <row r="618171" ht="12" customHeight="1" x14ac:dyDescent="0.2"/>
    <row r="618172" ht="12" customHeight="1" x14ac:dyDescent="0.2"/>
    <row r="618173" ht="12" customHeight="1" x14ac:dyDescent="0.2"/>
    <row r="618174" ht="12" customHeight="1" x14ac:dyDescent="0.2"/>
    <row r="618175" ht="12" customHeight="1" x14ac:dyDescent="0.2"/>
    <row r="618176" ht="12" customHeight="1" x14ac:dyDescent="0.2"/>
    <row r="618177" ht="12" customHeight="1" x14ac:dyDescent="0.2"/>
    <row r="618178" ht="12" customHeight="1" x14ac:dyDescent="0.2"/>
    <row r="618179" ht="12" customHeight="1" x14ac:dyDescent="0.2"/>
    <row r="618180" ht="12" customHeight="1" x14ac:dyDescent="0.2"/>
    <row r="618181" ht="12" customHeight="1" x14ac:dyDescent="0.2"/>
    <row r="618182" ht="12" customHeight="1" x14ac:dyDescent="0.2"/>
    <row r="618183" ht="12" customHeight="1" x14ac:dyDescent="0.2"/>
    <row r="618184" ht="12" customHeight="1" x14ac:dyDescent="0.2"/>
    <row r="618185" ht="12" customHeight="1" x14ac:dyDescent="0.2"/>
    <row r="618186" ht="12" customHeight="1" x14ac:dyDescent="0.2"/>
    <row r="618187" ht="12" customHeight="1" x14ac:dyDescent="0.2"/>
    <row r="618188" ht="12" customHeight="1" x14ac:dyDescent="0.2"/>
    <row r="618189" ht="12" customHeight="1" x14ac:dyDescent="0.2"/>
    <row r="618190" ht="12" customHeight="1" x14ac:dyDescent="0.2"/>
    <row r="618191" ht="12" customHeight="1" x14ac:dyDescent="0.2"/>
    <row r="618192" ht="12" customHeight="1" x14ac:dyDescent="0.2"/>
    <row r="618193" ht="12" customHeight="1" x14ac:dyDescent="0.2"/>
    <row r="618194" ht="12" customHeight="1" x14ac:dyDescent="0.2"/>
    <row r="618195" ht="12" customHeight="1" x14ac:dyDescent="0.2"/>
    <row r="618196" ht="12" customHeight="1" x14ac:dyDescent="0.2"/>
    <row r="618197" ht="12" customHeight="1" x14ac:dyDescent="0.2"/>
    <row r="618198" ht="12" customHeight="1" x14ac:dyDescent="0.2"/>
    <row r="618199" ht="12" customHeight="1" x14ac:dyDescent="0.2"/>
    <row r="618200" ht="12" customHeight="1" x14ac:dyDescent="0.2"/>
    <row r="618201" ht="12" customHeight="1" x14ac:dyDescent="0.2"/>
    <row r="618202" ht="12" customHeight="1" x14ac:dyDescent="0.2"/>
    <row r="618203" ht="12" customHeight="1" x14ac:dyDescent="0.2"/>
    <row r="618204" ht="12" customHeight="1" x14ac:dyDescent="0.2"/>
    <row r="618205" ht="12" customHeight="1" x14ac:dyDescent="0.2"/>
    <row r="618206" ht="12" customHeight="1" x14ac:dyDescent="0.2"/>
    <row r="618207" ht="12" customHeight="1" x14ac:dyDescent="0.2"/>
    <row r="618208" ht="12" customHeight="1" x14ac:dyDescent="0.2"/>
    <row r="618209" ht="12" customHeight="1" x14ac:dyDescent="0.2"/>
    <row r="618210" ht="12" customHeight="1" x14ac:dyDescent="0.2"/>
    <row r="618211" ht="12" customHeight="1" x14ac:dyDescent="0.2"/>
    <row r="618212" ht="12" customHeight="1" x14ac:dyDescent="0.2"/>
    <row r="618213" ht="12" customHeight="1" x14ac:dyDescent="0.2"/>
    <row r="618214" ht="12" customHeight="1" x14ac:dyDescent="0.2"/>
    <row r="618215" ht="12" customHeight="1" x14ac:dyDescent="0.2"/>
    <row r="618216" ht="12" customHeight="1" x14ac:dyDescent="0.2"/>
    <row r="618217" ht="12" customHeight="1" x14ac:dyDescent="0.2"/>
    <row r="618218" ht="12" customHeight="1" x14ac:dyDescent="0.2"/>
    <row r="618219" ht="12" customHeight="1" x14ac:dyDescent="0.2"/>
    <row r="618220" ht="12" customHeight="1" x14ac:dyDescent="0.2"/>
    <row r="618221" ht="12" customHeight="1" x14ac:dyDescent="0.2"/>
    <row r="618222" ht="12" customHeight="1" x14ac:dyDescent="0.2"/>
    <row r="618223" ht="12" customHeight="1" x14ac:dyDescent="0.2"/>
    <row r="618224" ht="12" customHeight="1" x14ac:dyDescent="0.2"/>
    <row r="618225" ht="12" customHeight="1" x14ac:dyDescent="0.2"/>
    <row r="618226" ht="12" customHeight="1" x14ac:dyDescent="0.2"/>
    <row r="618227" ht="12" customHeight="1" x14ac:dyDescent="0.2"/>
    <row r="618228" ht="12" customHeight="1" x14ac:dyDescent="0.2"/>
    <row r="618229" ht="12" customHeight="1" x14ac:dyDescent="0.2"/>
    <row r="618230" ht="12" customHeight="1" x14ac:dyDescent="0.2"/>
    <row r="618231" ht="12" customHeight="1" x14ac:dyDescent="0.2"/>
    <row r="618232" ht="12" customHeight="1" x14ac:dyDescent="0.2"/>
    <row r="618233" ht="12" customHeight="1" x14ac:dyDescent="0.2"/>
    <row r="618234" ht="12" customHeight="1" x14ac:dyDescent="0.2"/>
    <row r="618235" ht="12" customHeight="1" x14ac:dyDescent="0.2"/>
    <row r="618236" ht="12" customHeight="1" x14ac:dyDescent="0.2"/>
    <row r="618237" ht="12" customHeight="1" x14ac:dyDescent="0.2"/>
    <row r="618238" ht="12" customHeight="1" x14ac:dyDescent="0.2"/>
    <row r="618239" ht="12" customHeight="1" x14ac:dyDescent="0.2"/>
    <row r="618240" ht="12" customHeight="1" x14ac:dyDescent="0.2"/>
    <row r="618241" ht="12" customHeight="1" x14ac:dyDescent="0.2"/>
    <row r="618242" ht="12" customHeight="1" x14ac:dyDescent="0.2"/>
    <row r="618243" ht="12" customHeight="1" x14ac:dyDescent="0.2"/>
    <row r="618244" ht="12" customHeight="1" x14ac:dyDescent="0.2"/>
    <row r="618245" ht="12" customHeight="1" x14ac:dyDescent="0.2"/>
    <row r="618246" ht="12" customHeight="1" x14ac:dyDescent="0.2"/>
    <row r="618247" ht="12" customHeight="1" x14ac:dyDescent="0.2"/>
    <row r="618248" ht="12" customHeight="1" x14ac:dyDescent="0.2"/>
    <row r="618249" ht="12" customHeight="1" x14ac:dyDescent="0.2"/>
    <row r="618250" ht="12" customHeight="1" x14ac:dyDescent="0.2"/>
    <row r="618251" ht="12" customHeight="1" x14ac:dyDescent="0.2"/>
    <row r="618252" ht="12" customHeight="1" x14ac:dyDescent="0.2"/>
    <row r="618253" ht="12" customHeight="1" x14ac:dyDescent="0.2"/>
    <row r="618254" ht="12" customHeight="1" x14ac:dyDescent="0.2"/>
    <row r="618255" ht="12" customHeight="1" x14ac:dyDescent="0.2"/>
    <row r="618256" ht="12" customHeight="1" x14ac:dyDescent="0.2"/>
    <row r="618257" ht="12" customHeight="1" x14ac:dyDescent="0.2"/>
    <row r="618258" ht="12" customHeight="1" x14ac:dyDescent="0.2"/>
    <row r="618259" ht="12" customHeight="1" x14ac:dyDescent="0.2"/>
    <row r="618260" ht="12" customHeight="1" x14ac:dyDescent="0.2"/>
    <row r="618261" ht="12" customHeight="1" x14ac:dyDescent="0.2"/>
    <row r="618262" ht="12" customHeight="1" x14ac:dyDescent="0.2"/>
    <row r="618263" ht="12" customHeight="1" x14ac:dyDescent="0.2"/>
    <row r="618264" ht="12" customHeight="1" x14ac:dyDescent="0.2"/>
    <row r="618265" ht="12" customHeight="1" x14ac:dyDescent="0.2"/>
    <row r="618266" ht="12" customHeight="1" x14ac:dyDescent="0.2"/>
    <row r="618267" ht="12" customHeight="1" x14ac:dyDescent="0.2"/>
    <row r="618268" ht="12" customHeight="1" x14ac:dyDescent="0.2"/>
    <row r="618269" ht="12" customHeight="1" x14ac:dyDescent="0.2"/>
    <row r="618270" ht="12" customHeight="1" x14ac:dyDescent="0.2"/>
    <row r="618271" ht="12" customHeight="1" x14ac:dyDescent="0.2"/>
    <row r="618272" ht="12" customHeight="1" x14ac:dyDescent="0.2"/>
    <row r="618273" ht="12" customHeight="1" x14ac:dyDescent="0.2"/>
    <row r="618274" ht="12" customHeight="1" x14ac:dyDescent="0.2"/>
    <row r="618275" ht="12" customHeight="1" x14ac:dyDescent="0.2"/>
    <row r="618276" ht="12" customHeight="1" x14ac:dyDescent="0.2"/>
    <row r="618277" ht="12" customHeight="1" x14ac:dyDescent="0.2"/>
    <row r="618278" ht="12" customHeight="1" x14ac:dyDescent="0.2"/>
    <row r="618279" ht="12" customHeight="1" x14ac:dyDescent="0.2"/>
    <row r="618280" ht="12" customHeight="1" x14ac:dyDescent="0.2"/>
    <row r="618281" ht="12" customHeight="1" x14ac:dyDescent="0.2"/>
    <row r="618282" ht="12" customHeight="1" x14ac:dyDescent="0.2"/>
    <row r="618283" ht="12" customHeight="1" x14ac:dyDescent="0.2"/>
    <row r="618284" ht="12" customHeight="1" x14ac:dyDescent="0.2"/>
    <row r="618285" ht="12" customHeight="1" x14ac:dyDescent="0.2"/>
    <row r="618286" ht="12" customHeight="1" x14ac:dyDescent="0.2"/>
    <row r="618287" ht="12" customHeight="1" x14ac:dyDescent="0.2"/>
    <row r="618288" ht="12" customHeight="1" x14ac:dyDescent="0.2"/>
    <row r="618289" ht="12" customHeight="1" x14ac:dyDescent="0.2"/>
    <row r="618290" ht="12" customHeight="1" x14ac:dyDescent="0.2"/>
    <row r="618291" ht="12" customHeight="1" x14ac:dyDescent="0.2"/>
    <row r="618292" ht="12" customHeight="1" x14ac:dyDescent="0.2"/>
    <row r="618293" ht="12" customHeight="1" x14ac:dyDescent="0.2"/>
    <row r="618294" ht="12" customHeight="1" x14ac:dyDescent="0.2"/>
    <row r="618295" ht="12" customHeight="1" x14ac:dyDescent="0.2"/>
    <row r="618296" ht="12" customHeight="1" x14ac:dyDescent="0.2"/>
    <row r="618297" ht="12" customHeight="1" x14ac:dyDescent="0.2"/>
    <row r="618298" ht="12" customHeight="1" x14ac:dyDescent="0.2"/>
    <row r="618299" ht="12" customHeight="1" x14ac:dyDescent="0.2"/>
    <row r="618300" ht="12" customHeight="1" x14ac:dyDescent="0.2"/>
    <row r="618301" ht="12" customHeight="1" x14ac:dyDescent="0.2"/>
    <row r="618302" ht="12" customHeight="1" x14ac:dyDescent="0.2"/>
    <row r="618303" ht="12" customHeight="1" x14ac:dyDescent="0.2"/>
    <row r="618304" ht="12" customHeight="1" x14ac:dyDescent="0.2"/>
    <row r="618305" ht="12" customHeight="1" x14ac:dyDescent="0.2"/>
    <row r="618306" ht="12" customHeight="1" x14ac:dyDescent="0.2"/>
    <row r="618307" ht="12" customHeight="1" x14ac:dyDescent="0.2"/>
    <row r="618308" ht="12" customHeight="1" x14ac:dyDescent="0.2"/>
    <row r="618309" ht="12" customHeight="1" x14ac:dyDescent="0.2"/>
    <row r="618310" ht="12" customHeight="1" x14ac:dyDescent="0.2"/>
    <row r="618311" ht="12" customHeight="1" x14ac:dyDescent="0.2"/>
    <row r="618312" ht="12" customHeight="1" x14ac:dyDescent="0.2"/>
    <row r="618313" ht="12" customHeight="1" x14ac:dyDescent="0.2"/>
    <row r="618314" ht="12" customHeight="1" x14ac:dyDescent="0.2"/>
    <row r="618315" ht="12" customHeight="1" x14ac:dyDescent="0.2"/>
    <row r="618316" ht="12" customHeight="1" x14ac:dyDescent="0.2"/>
    <row r="618317" ht="12" customHeight="1" x14ac:dyDescent="0.2"/>
    <row r="618318" ht="12" customHeight="1" x14ac:dyDescent="0.2"/>
    <row r="618319" ht="12" customHeight="1" x14ac:dyDescent="0.2"/>
    <row r="618320" ht="12" customHeight="1" x14ac:dyDescent="0.2"/>
    <row r="618321" ht="12" customHeight="1" x14ac:dyDescent="0.2"/>
    <row r="618322" ht="12" customHeight="1" x14ac:dyDescent="0.2"/>
    <row r="618323" ht="12" customHeight="1" x14ac:dyDescent="0.2"/>
    <row r="618324" ht="12" customHeight="1" x14ac:dyDescent="0.2"/>
    <row r="618325" ht="12" customHeight="1" x14ac:dyDescent="0.2"/>
    <row r="618326" ht="12" customHeight="1" x14ac:dyDescent="0.2"/>
    <row r="618327" ht="12" customHeight="1" x14ac:dyDescent="0.2"/>
    <row r="618328" ht="12" customHeight="1" x14ac:dyDescent="0.2"/>
    <row r="618329" ht="12" customHeight="1" x14ac:dyDescent="0.2"/>
    <row r="618330" ht="12" customHeight="1" x14ac:dyDescent="0.2"/>
    <row r="618331" ht="12" customHeight="1" x14ac:dyDescent="0.2"/>
    <row r="618332" ht="12" customHeight="1" x14ac:dyDescent="0.2"/>
    <row r="618333" ht="12" customHeight="1" x14ac:dyDescent="0.2"/>
    <row r="618334" ht="12" customHeight="1" x14ac:dyDescent="0.2"/>
    <row r="618335" ht="12" customHeight="1" x14ac:dyDescent="0.2"/>
    <row r="618336" ht="12" customHeight="1" x14ac:dyDescent="0.2"/>
    <row r="618337" ht="12" customHeight="1" x14ac:dyDescent="0.2"/>
    <row r="618338" ht="12" customHeight="1" x14ac:dyDescent="0.2"/>
    <row r="618339" ht="12" customHeight="1" x14ac:dyDescent="0.2"/>
    <row r="618340" ht="12" customHeight="1" x14ac:dyDescent="0.2"/>
    <row r="618341" ht="12" customHeight="1" x14ac:dyDescent="0.2"/>
    <row r="618342" ht="12" customHeight="1" x14ac:dyDescent="0.2"/>
    <row r="618343" ht="12" customHeight="1" x14ac:dyDescent="0.2"/>
    <row r="618344" ht="12" customHeight="1" x14ac:dyDescent="0.2"/>
    <row r="618345" ht="12" customHeight="1" x14ac:dyDescent="0.2"/>
    <row r="618346" ht="12" customHeight="1" x14ac:dyDescent="0.2"/>
    <row r="618347" ht="12" customHeight="1" x14ac:dyDescent="0.2"/>
    <row r="618348" ht="12" customHeight="1" x14ac:dyDescent="0.2"/>
    <row r="618349" ht="12" customHeight="1" x14ac:dyDescent="0.2"/>
    <row r="618350" ht="12" customHeight="1" x14ac:dyDescent="0.2"/>
    <row r="618351" ht="12" customHeight="1" x14ac:dyDescent="0.2"/>
    <row r="618352" ht="12" customHeight="1" x14ac:dyDescent="0.2"/>
    <row r="618353" ht="12" customHeight="1" x14ac:dyDescent="0.2"/>
    <row r="618354" ht="12" customHeight="1" x14ac:dyDescent="0.2"/>
    <row r="618355" ht="12" customHeight="1" x14ac:dyDescent="0.2"/>
    <row r="618356" ht="12" customHeight="1" x14ac:dyDescent="0.2"/>
    <row r="618357" ht="12" customHeight="1" x14ac:dyDescent="0.2"/>
    <row r="618358" ht="12" customHeight="1" x14ac:dyDescent="0.2"/>
    <row r="618359" ht="12" customHeight="1" x14ac:dyDescent="0.2"/>
    <row r="618360" ht="12" customHeight="1" x14ac:dyDescent="0.2"/>
    <row r="618361" ht="12" customHeight="1" x14ac:dyDescent="0.2"/>
    <row r="618362" ht="12" customHeight="1" x14ac:dyDescent="0.2"/>
    <row r="618363" ht="12" customHeight="1" x14ac:dyDescent="0.2"/>
    <row r="618364" ht="12" customHeight="1" x14ac:dyDescent="0.2"/>
    <row r="618365" ht="12" customHeight="1" x14ac:dyDescent="0.2"/>
    <row r="618366" ht="12" customHeight="1" x14ac:dyDescent="0.2"/>
    <row r="618367" ht="12" customHeight="1" x14ac:dyDescent="0.2"/>
    <row r="618368" ht="12" customHeight="1" x14ac:dyDescent="0.2"/>
    <row r="618369" ht="12" customHeight="1" x14ac:dyDescent="0.2"/>
    <row r="618370" ht="12" customHeight="1" x14ac:dyDescent="0.2"/>
    <row r="618371" ht="12" customHeight="1" x14ac:dyDescent="0.2"/>
    <row r="618372" ht="12" customHeight="1" x14ac:dyDescent="0.2"/>
    <row r="618373" ht="12" customHeight="1" x14ac:dyDescent="0.2"/>
    <row r="618374" ht="12" customHeight="1" x14ac:dyDescent="0.2"/>
    <row r="618375" ht="12" customHeight="1" x14ac:dyDescent="0.2"/>
    <row r="618376" ht="12" customHeight="1" x14ac:dyDescent="0.2"/>
    <row r="618377" ht="12" customHeight="1" x14ac:dyDescent="0.2"/>
    <row r="618378" ht="12" customHeight="1" x14ac:dyDescent="0.2"/>
    <row r="618379" ht="12" customHeight="1" x14ac:dyDescent="0.2"/>
    <row r="618380" ht="12" customHeight="1" x14ac:dyDescent="0.2"/>
    <row r="618381" ht="12" customHeight="1" x14ac:dyDescent="0.2"/>
    <row r="618382" ht="12" customHeight="1" x14ac:dyDescent="0.2"/>
    <row r="618383" ht="12" customHeight="1" x14ac:dyDescent="0.2"/>
    <row r="618384" ht="12" customHeight="1" x14ac:dyDescent="0.2"/>
    <row r="618385" ht="12" customHeight="1" x14ac:dyDescent="0.2"/>
    <row r="618386" ht="12" customHeight="1" x14ac:dyDescent="0.2"/>
    <row r="618387" ht="12" customHeight="1" x14ac:dyDescent="0.2"/>
    <row r="618388" ht="12" customHeight="1" x14ac:dyDescent="0.2"/>
    <row r="618389" ht="12" customHeight="1" x14ac:dyDescent="0.2"/>
    <row r="618390" ht="12" customHeight="1" x14ac:dyDescent="0.2"/>
    <row r="618391" ht="12" customHeight="1" x14ac:dyDescent="0.2"/>
    <row r="618392" ht="12" customHeight="1" x14ac:dyDescent="0.2"/>
    <row r="618393" ht="12" customHeight="1" x14ac:dyDescent="0.2"/>
    <row r="618394" ht="12" customHeight="1" x14ac:dyDescent="0.2"/>
    <row r="618395" ht="12" customHeight="1" x14ac:dyDescent="0.2"/>
    <row r="618396" ht="12" customHeight="1" x14ac:dyDescent="0.2"/>
    <row r="618397" ht="12" customHeight="1" x14ac:dyDescent="0.2"/>
    <row r="618398" ht="12" customHeight="1" x14ac:dyDescent="0.2"/>
    <row r="618399" ht="12" customHeight="1" x14ac:dyDescent="0.2"/>
    <row r="618400" ht="12" customHeight="1" x14ac:dyDescent="0.2"/>
    <row r="618401" ht="12" customHeight="1" x14ac:dyDescent="0.2"/>
    <row r="618402" ht="12" customHeight="1" x14ac:dyDescent="0.2"/>
    <row r="618403" ht="12" customHeight="1" x14ac:dyDescent="0.2"/>
    <row r="618404" ht="12" customHeight="1" x14ac:dyDescent="0.2"/>
    <row r="618405" ht="12" customHeight="1" x14ac:dyDescent="0.2"/>
    <row r="618406" ht="12" customHeight="1" x14ac:dyDescent="0.2"/>
    <row r="618407" ht="12" customHeight="1" x14ac:dyDescent="0.2"/>
    <row r="618408" ht="12" customHeight="1" x14ac:dyDescent="0.2"/>
    <row r="618409" ht="12" customHeight="1" x14ac:dyDescent="0.2"/>
    <row r="618410" ht="12" customHeight="1" x14ac:dyDescent="0.2"/>
    <row r="618411" ht="12" customHeight="1" x14ac:dyDescent="0.2"/>
    <row r="618412" ht="12" customHeight="1" x14ac:dyDescent="0.2"/>
    <row r="618413" ht="12" customHeight="1" x14ac:dyDescent="0.2"/>
    <row r="618414" ht="12" customHeight="1" x14ac:dyDescent="0.2"/>
    <row r="618415" ht="12" customHeight="1" x14ac:dyDescent="0.2"/>
    <row r="618416" ht="12" customHeight="1" x14ac:dyDescent="0.2"/>
    <row r="618417" ht="12" customHeight="1" x14ac:dyDescent="0.2"/>
    <row r="618418" ht="12" customHeight="1" x14ac:dyDescent="0.2"/>
    <row r="618419" ht="12" customHeight="1" x14ac:dyDescent="0.2"/>
    <row r="618420" ht="12" customHeight="1" x14ac:dyDescent="0.2"/>
    <row r="618421" ht="12" customHeight="1" x14ac:dyDescent="0.2"/>
    <row r="618422" ht="12" customHeight="1" x14ac:dyDescent="0.2"/>
    <row r="618423" ht="12" customHeight="1" x14ac:dyDescent="0.2"/>
    <row r="618424" ht="12" customHeight="1" x14ac:dyDescent="0.2"/>
    <row r="618425" ht="12" customHeight="1" x14ac:dyDescent="0.2"/>
    <row r="618426" ht="12" customHeight="1" x14ac:dyDescent="0.2"/>
    <row r="618427" ht="12" customHeight="1" x14ac:dyDescent="0.2"/>
    <row r="618428" ht="12" customHeight="1" x14ac:dyDescent="0.2"/>
    <row r="618429" ht="12" customHeight="1" x14ac:dyDescent="0.2"/>
    <row r="618430" ht="12" customHeight="1" x14ac:dyDescent="0.2"/>
    <row r="618431" ht="12" customHeight="1" x14ac:dyDescent="0.2"/>
    <row r="618432" ht="12" customHeight="1" x14ac:dyDescent="0.2"/>
    <row r="618433" ht="12" customHeight="1" x14ac:dyDescent="0.2"/>
    <row r="618434" ht="12" customHeight="1" x14ac:dyDescent="0.2"/>
    <row r="618435" ht="12" customHeight="1" x14ac:dyDescent="0.2"/>
    <row r="618436" ht="12" customHeight="1" x14ac:dyDescent="0.2"/>
    <row r="618437" ht="12" customHeight="1" x14ac:dyDescent="0.2"/>
    <row r="618438" ht="12" customHeight="1" x14ac:dyDescent="0.2"/>
    <row r="618439" ht="12" customHeight="1" x14ac:dyDescent="0.2"/>
    <row r="618440" ht="12" customHeight="1" x14ac:dyDescent="0.2"/>
    <row r="618441" ht="12" customHeight="1" x14ac:dyDescent="0.2"/>
    <row r="618442" ht="12" customHeight="1" x14ac:dyDescent="0.2"/>
    <row r="618443" ht="12" customHeight="1" x14ac:dyDescent="0.2"/>
    <row r="618444" ht="12" customHeight="1" x14ac:dyDescent="0.2"/>
    <row r="618445" ht="12" customHeight="1" x14ac:dyDescent="0.2"/>
    <row r="618446" ht="12" customHeight="1" x14ac:dyDescent="0.2"/>
    <row r="618447" ht="12" customHeight="1" x14ac:dyDescent="0.2"/>
    <row r="618448" ht="12" customHeight="1" x14ac:dyDescent="0.2"/>
    <row r="618449" ht="12" customHeight="1" x14ac:dyDescent="0.2"/>
    <row r="618450" ht="12" customHeight="1" x14ac:dyDescent="0.2"/>
    <row r="618451" ht="12" customHeight="1" x14ac:dyDescent="0.2"/>
    <row r="618452" ht="12" customHeight="1" x14ac:dyDescent="0.2"/>
    <row r="618453" ht="12" customHeight="1" x14ac:dyDescent="0.2"/>
    <row r="618454" ht="12" customHeight="1" x14ac:dyDescent="0.2"/>
    <row r="618455" ht="12" customHeight="1" x14ac:dyDescent="0.2"/>
    <row r="618456" ht="12" customHeight="1" x14ac:dyDescent="0.2"/>
    <row r="618457" ht="12" customHeight="1" x14ac:dyDescent="0.2"/>
    <row r="618458" ht="12" customHeight="1" x14ac:dyDescent="0.2"/>
    <row r="618459" ht="12" customHeight="1" x14ac:dyDescent="0.2"/>
    <row r="618460" ht="12" customHeight="1" x14ac:dyDescent="0.2"/>
    <row r="618461" ht="12" customHeight="1" x14ac:dyDescent="0.2"/>
    <row r="618462" ht="12" customHeight="1" x14ac:dyDescent="0.2"/>
    <row r="618463" ht="12" customHeight="1" x14ac:dyDescent="0.2"/>
    <row r="618464" ht="12" customHeight="1" x14ac:dyDescent="0.2"/>
    <row r="618465" ht="12" customHeight="1" x14ac:dyDescent="0.2"/>
    <row r="618466" ht="12" customHeight="1" x14ac:dyDescent="0.2"/>
    <row r="618467" ht="12" customHeight="1" x14ac:dyDescent="0.2"/>
    <row r="618468" ht="12" customHeight="1" x14ac:dyDescent="0.2"/>
    <row r="618469" ht="12" customHeight="1" x14ac:dyDescent="0.2"/>
    <row r="618470" ht="12" customHeight="1" x14ac:dyDescent="0.2"/>
    <row r="618471" ht="12" customHeight="1" x14ac:dyDescent="0.2"/>
    <row r="618472" ht="12" customHeight="1" x14ac:dyDescent="0.2"/>
    <row r="618473" ht="12" customHeight="1" x14ac:dyDescent="0.2"/>
    <row r="618474" ht="12" customHeight="1" x14ac:dyDescent="0.2"/>
    <row r="618475" ht="12" customHeight="1" x14ac:dyDescent="0.2"/>
    <row r="618476" ht="12" customHeight="1" x14ac:dyDescent="0.2"/>
    <row r="618477" ht="12" customHeight="1" x14ac:dyDescent="0.2"/>
    <row r="618478" ht="12" customHeight="1" x14ac:dyDescent="0.2"/>
    <row r="618479" ht="12" customHeight="1" x14ac:dyDescent="0.2"/>
    <row r="618480" ht="12" customHeight="1" x14ac:dyDescent="0.2"/>
    <row r="618481" ht="12" customHeight="1" x14ac:dyDescent="0.2"/>
    <row r="618482" ht="12" customHeight="1" x14ac:dyDescent="0.2"/>
    <row r="618483" ht="12" customHeight="1" x14ac:dyDescent="0.2"/>
    <row r="618484" ht="12" customHeight="1" x14ac:dyDescent="0.2"/>
    <row r="618485" ht="12" customHeight="1" x14ac:dyDescent="0.2"/>
    <row r="618486" ht="12" customHeight="1" x14ac:dyDescent="0.2"/>
    <row r="618487" ht="12" customHeight="1" x14ac:dyDescent="0.2"/>
    <row r="618488" ht="12" customHeight="1" x14ac:dyDescent="0.2"/>
    <row r="618489" ht="12" customHeight="1" x14ac:dyDescent="0.2"/>
    <row r="618490" ht="12" customHeight="1" x14ac:dyDescent="0.2"/>
    <row r="618491" ht="12" customHeight="1" x14ac:dyDescent="0.2"/>
    <row r="618492" ht="12" customHeight="1" x14ac:dyDescent="0.2"/>
    <row r="618493" ht="12" customHeight="1" x14ac:dyDescent="0.2"/>
    <row r="618494" ht="12" customHeight="1" x14ac:dyDescent="0.2"/>
    <row r="618495" ht="12" customHeight="1" x14ac:dyDescent="0.2"/>
    <row r="618496" ht="12" customHeight="1" x14ac:dyDescent="0.2"/>
    <row r="618497" ht="12" customHeight="1" x14ac:dyDescent="0.2"/>
    <row r="618498" ht="12" customHeight="1" x14ac:dyDescent="0.2"/>
    <row r="618499" ht="12" customHeight="1" x14ac:dyDescent="0.2"/>
    <row r="618500" ht="12" customHeight="1" x14ac:dyDescent="0.2"/>
    <row r="618501" ht="12" customHeight="1" x14ac:dyDescent="0.2"/>
    <row r="618502" ht="12" customHeight="1" x14ac:dyDescent="0.2"/>
    <row r="618503" ht="12" customHeight="1" x14ac:dyDescent="0.2"/>
    <row r="618504" ht="12" customHeight="1" x14ac:dyDescent="0.2"/>
    <row r="618505" ht="12" customHeight="1" x14ac:dyDescent="0.2"/>
    <row r="618506" ht="12" customHeight="1" x14ac:dyDescent="0.2"/>
    <row r="618507" ht="12" customHeight="1" x14ac:dyDescent="0.2"/>
    <row r="618508" ht="12" customHeight="1" x14ac:dyDescent="0.2"/>
    <row r="618509" ht="12" customHeight="1" x14ac:dyDescent="0.2"/>
    <row r="618510" ht="12" customHeight="1" x14ac:dyDescent="0.2"/>
    <row r="618511" ht="12" customHeight="1" x14ac:dyDescent="0.2"/>
    <row r="618512" ht="12" customHeight="1" x14ac:dyDescent="0.2"/>
    <row r="618513" ht="12" customHeight="1" x14ac:dyDescent="0.2"/>
    <row r="618514" ht="12" customHeight="1" x14ac:dyDescent="0.2"/>
    <row r="618515" ht="12" customHeight="1" x14ac:dyDescent="0.2"/>
    <row r="618516" ht="12" customHeight="1" x14ac:dyDescent="0.2"/>
    <row r="618517" ht="12" customHeight="1" x14ac:dyDescent="0.2"/>
    <row r="618518" ht="12" customHeight="1" x14ac:dyDescent="0.2"/>
    <row r="618519" ht="12" customHeight="1" x14ac:dyDescent="0.2"/>
    <row r="618520" ht="12" customHeight="1" x14ac:dyDescent="0.2"/>
    <row r="618521" ht="12" customHeight="1" x14ac:dyDescent="0.2"/>
    <row r="618522" ht="12" customHeight="1" x14ac:dyDescent="0.2"/>
    <row r="618523" ht="12" customHeight="1" x14ac:dyDescent="0.2"/>
    <row r="618524" ht="12" customHeight="1" x14ac:dyDescent="0.2"/>
    <row r="618525" ht="12" customHeight="1" x14ac:dyDescent="0.2"/>
    <row r="618526" ht="12" customHeight="1" x14ac:dyDescent="0.2"/>
    <row r="618527" ht="12" customHeight="1" x14ac:dyDescent="0.2"/>
    <row r="618528" ht="12" customHeight="1" x14ac:dyDescent="0.2"/>
    <row r="618529" ht="12" customHeight="1" x14ac:dyDescent="0.2"/>
    <row r="618530" ht="12" customHeight="1" x14ac:dyDescent="0.2"/>
    <row r="618531" ht="12" customHeight="1" x14ac:dyDescent="0.2"/>
    <row r="618532" ht="12" customHeight="1" x14ac:dyDescent="0.2"/>
    <row r="618533" ht="12" customHeight="1" x14ac:dyDescent="0.2"/>
    <row r="618534" ht="12" customHeight="1" x14ac:dyDescent="0.2"/>
    <row r="618535" ht="12" customHeight="1" x14ac:dyDescent="0.2"/>
    <row r="618536" ht="12" customHeight="1" x14ac:dyDescent="0.2"/>
    <row r="618537" ht="12" customHeight="1" x14ac:dyDescent="0.2"/>
    <row r="618538" ht="12" customHeight="1" x14ac:dyDescent="0.2"/>
    <row r="618539" ht="12" customHeight="1" x14ac:dyDescent="0.2"/>
    <row r="618540" ht="12" customHeight="1" x14ac:dyDescent="0.2"/>
    <row r="618541" ht="12" customHeight="1" x14ac:dyDescent="0.2"/>
    <row r="618542" ht="12" customHeight="1" x14ac:dyDescent="0.2"/>
    <row r="618543" ht="12" customHeight="1" x14ac:dyDescent="0.2"/>
    <row r="618544" ht="12" customHeight="1" x14ac:dyDescent="0.2"/>
    <row r="618545" ht="12" customHeight="1" x14ac:dyDescent="0.2"/>
    <row r="618546" ht="12" customHeight="1" x14ac:dyDescent="0.2"/>
    <row r="618547" ht="12" customHeight="1" x14ac:dyDescent="0.2"/>
    <row r="618548" ht="12" customHeight="1" x14ac:dyDescent="0.2"/>
    <row r="618549" ht="12" customHeight="1" x14ac:dyDescent="0.2"/>
    <row r="618550" ht="12" customHeight="1" x14ac:dyDescent="0.2"/>
    <row r="618551" ht="12" customHeight="1" x14ac:dyDescent="0.2"/>
    <row r="618552" ht="12" customHeight="1" x14ac:dyDescent="0.2"/>
    <row r="618553" ht="12" customHeight="1" x14ac:dyDescent="0.2"/>
    <row r="618554" ht="12" customHeight="1" x14ac:dyDescent="0.2"/>
    <row r="618555" ht="12" customHeight="1" x14ac:dyDescent="0.2"/>
    <row r="618556" ht="12" customHeight="1" x14ac:dyDescent="0.2"/>
    <row r="618557" ht="12" customHeight="1" x14ac:dyDescent="0.2"/>
    <row r="618558" ht="12" customHeight="1" x14ac:dyDescent="0.2"/>
    <row r="618559" ht="12" customHeight="1" x14ac:dyDescent="0.2"/>
    <row r="618560" ht="12" customHeight="1" x14ac:dyDescent="0.2"/>
    <row r="618561" ht="12" customHeight="1" x14ac:dyDescent="0.2"/>
    <row r="618562" ht="12" customHeight="1" x14ac:dyDescent="0.2"/>
    <row r="618563" ht="12" customHeight="1" x14ac:dyDescent="0.2"/>
    <row r="618564" ht="12" customHeight="1" x14ac:dyDescent="0.2"/>
    <row r="618565" ht="12" customHeight="1" x14ac:dyDescent="0.2"/>
    <row r="618566" ht="12" customHeight="1" x14ac:dyDescent="0.2"/>
    <row r="618567" ht="12" customHeight="1" x14ac:dyDescent="0.2"/>
    <row r="618568" ht="12" customHeight="1" x14ac:dyDescent="0.2"/>
    <row r="618569" ht="12" customHeight="1" x14ac:dyDescent="0.2"/>
    <row r="618570" ht="12" customHeight="1" x14ac:dyDescent="0.2"/>
    <row r="618571" ht="12" customHeight="1" x14ac:dyDescent="0.2"/>
    <row r="618572" ht="12" customHeight="1" x14ac:dyDescent="0.2"/>
    <row r="618573" ht="12" customHeight="1" x14ac:dyDescent="0.2"/>
    <row r="618574" ht="12" customHeight="1" x14ac:dyDescent="0.2"/>
    <row r="618575" ht="12" customHeight="1" x14ac:dyDescent="0.2"/>
    <row r="618576" ht="12" customHeight="1" x14ac:dyDescent="0.2"/>
    <row r="618577" ht="12" customHeight="1" x14ac:dyDescent="0.2"/>
    <row r="618578" ht="12" customHeight="1" x14ac:dyDescent="0.2"/>
    <row r="618579" ht="12" customHeight="1" x14ac:dyDescent="0.2"/>
    <row r="618580" ht="12" customHeight="1" x14ac:dyDescent="0.2"/>
    <row r="618581" ht="12" customHeight="1" x14ac:dyDescent="0.2"/>
    <row r="618582" ht="12" customHeight="1" x14ac:dyDescent="0.2"/>
    <row r="618583" ht="12" customHeight="1" x14ac:dyDescent="0.2"/>
    <row r="618584" ht="12" customHeight="1" x14ac:dyDescent="0.2"/>
    <row r="618585" ht="12" customHeight="1" x14ac:dyDescent="0.2"/>
    <row r="618586" ht="12" customHeight="1" x14ac:dyDescent="0.2"/>
    <row r="618587" ht="12" customHeight="1" x14ac:dyDescent="0.2"/>
    <row r="618588" ht="12" customHeight="1" x14ac:dyDescent="0.2"/>
    <row r="618589" ht="12" customHeight="1" x14ac:dyDescent="0.2"/>
    <row r="618590" ht="12" customHeight="1" x14ac:dyDescent="0.2"/>
    <row r="618591" ht="12" customHeight="1" x14ac:dyDescent="0.2"/>
    <row r="618592" ht="12" customHeight="1" x14ac:dyDescent="0.2"/>
    <row r="618593" ht="12" customHeight="1" x14ac:dyDescent="0.2"/>
    <row r="618594" ht="12" customHeight="1" x14ac:dyDescent="0.2"/>
    <row r="618595" ht="12" customHeight="1" x14ac:dyDescent="0.2"/>
    <row r="618596" ht="12" customHeight="1" x14ac:dyDescent="0.2"/>
    <row r="618597" ht="12" customHeight="1" x14ac:dyDescent="0.2"/>
    <row r="618598" ht="12" customHeight="1" x14ac:dyDescent="0.2"/>
    <row r="618599" ht="12" customHeight="1" x14ac:dyDescent="0.2"/>
    <row r="618600" ht="12" customHeight="1" x14ac:dyDescent="0.2"/>
    <row r="618601" ht="12" customHeight="1" x14ac:dyDescent="0.2"/>
    <row r="618602" ht="12" customHeight="1" x14ac:dyDescent="0.2"/>
    <row r="618603" ht="12" customHeight="1" x14ac:dyDescent="0.2"/>
    <row r="618604" ht="12" customHeight="1" x14ac:dyDescent="0.2"/>
    <row r="618605" ht="12" customHeight="1" x14ac:dyDescent="0.2"/>
    <row r="618606" ht="12" customHeight="1" x14ac:dyDescent="0.2"/>
    <row r="618607" ht="12" customHeight="1" x14ac:dyDescent="0.2"/>
    <row r="618608" ht="12" customHeight="1" x14ac:dyDescent="0.2"/>
    <row r="618609" ht="12" customHeight="1" x14ac:dyDescent="0.2"/>
    <row r="618610" ht="12" customHeight="1" x14ac:dyDescent="0.2"/>
    <row r="618611" ht="12" customHeight="1" x14ac:dyDescent="0.2"/>
    <row r="618612" ht="12" customHeight="1" x14ac:dyDescent="0.2"/>
    <row r="618613" ht="12" customHeight="1" x14ac:dyDescent="0.2"/>
    <row r="618614" ht="12" customHeight="1" x14ac:dyDescent="0.2"/>
    <row r="618615" ht="12" customHeight="1" x14ac:dyDescent="0.2"/>
    <row r="618616" ht="12" customHeight="1" x14ac:dyDescent="0.2"/>
    <row r="618617" ht="12" customHeight="1" x14ac:dyDescent="0.2"/>
    <row r="618618" ht="12" customHeight="1" x14ac:dyDescent="0.2"/>
    <row r="618619" ht="12" customHeight="1" x14ac:dyDescent="0.2"/>
    <row r="618620" ht="12" customHeight="1" x14ac:dyDescent="0.2"/>
    <row r="618621" ht="12" customHeight="1" x14ac:dyDescent="0.2"/>
    <row r="618622" ht="12" customHeight="1" x14ac:dyDescent="0.2"/>
    <row r="618623" ht="12" customHeight="1" x14ac:dyDescent="0.2"/>
    <row r="618624" ht="12" customHeight="1" x14ac:dyDescent="0.2"/>
    <row r="618625" ht="12" customHeight="1" x14ac:dyDescent="0.2"/>
    <row r="618626" ht="12" customHeight="1" x14ac:dyDescent="0.2"/>
    <row r="618627" ht="12" customHeight="1" x14ac:dyDescent="0.2"/>
    <row r="618628" ht="12" customHeight="1" x14ac:dyDescent="0.2"/>
    <row r="618629" ht="12" customHeight="1" x14ac:dyDescent="0.2"/>
    <row r="618630" ht="12" customHeight="1" x14ac:dyDescent="0.2"/>
    <row r="618631" ht="12" customHeight="1" x14ac:dyDescent="0.2"/>
    <row r="618632" ht="12" customHeight="1" x14ac:dyDescent="0.2"/>
    <row r="618633" ht="12" customHeight="1" x14ac:dyDescent="0.2"/>
    <row r="618634" ht="12" customHeight="1" x14ac:dyDescent="0.2"/>
    <row r="618635" ht="12" customHeight="1" x14ac:dyDescent="0.2"/>
    <row r="618636" ht="12" customHeight="1" x14ac:dyDescent="0.2"/>
    <row r="618637" ht="12" customHeight="1" x14ac:dyDescent="0.2"/>
    <row r="618638" ht="12" customHeight="1" x14ac:dyDescent="0.2"/>
    <row r="618639" ht="12" customHeight="1" x14ac:dyDescent="0.2"/>
    <row r="618640" ht="12" customHeight="1" x14ac:dyDescent="0.2"/>
    <row r="618641" ht="12" customHeight="1" x14ac:dyDescent="0.2"/>
    <row r="618642" ht="12" customHeight="1" x14ac:dyDescent="0.2"/>
    <row r="618643" ht="12" customHeight="1" x14ac:dyDescent="0.2"/>
    <row r="618644" ht="12" customHeight="1" x14ac:dyDescent="0.2"/>
    <row r="618645" ht="12" customHeight="1" x14ac:dyDescent="0.2"/>
    <row r="618646" ht="12" customHeight="1" x14ac:dyDescent="0.2"/>
    <row r="618647" ht="12" customHeight="1" x14ac:dyDescent="0.2"/>
    <row r="618648" ht="12" customHeight="1" x14ac:dyDescent="0.2"/>
    <row r="618649" ht="12" customHeight="1" x14ac:dyDescent="0.2"/>
    <row r="618650" ht="12" customHeight="1" x14ac:dyDescent="0.2"/>
    <row r="618651" ht="12" customHeight="1" x14ac:dyDescent="0.2"/>
    <row r="618652" ht="12" customHeight="1" x14ac:dyDescent="0.2"/>
    <row r="618653" ht="12" customHeight="1" x14ac:dyDescent="0.2"/>
    <row r="618654" ht="12" customHeight="1" x14ac:dyDescent="0.2"/>
    <row r="618655" ht="12" customHeight="1" x14ac:dyDescent="0.2"/>
    <row r="618656" ht="12" customHeight="1" x14ac:dyDescent="0.2"/>
    <row r="618657" ht="12" customHeight="1" x14ac:dyDescent="0.2"/>
    <row r="618658" ht="12" customHeight="1" x14ac:dyDescent="0.2"/>
    <row r="618659" ht="12" customHeight="1" x14ac:dyDescent="0.2"/>
    <row r="618660" ht="12" customHeight="1" x14ac:dyDescent="0.2"/>
    <row r="618661" ht="12" customHeight="1" x14ac:dyDescent="0.2"/>
    <row r="618662" ht="12" customHeight="1" x14ac:dyDescent="0.2"/>
    <row r="618663" ht="12" customHeight="1" x14ac:dyDescent="0.2"/>
    <row r="618664" ht="12" customHeight="1" x14ac:dyDescent="0.2"/>
    <row r="618665" ht="12" customHeight="1" x14ac:dyDescent="0.2"/>
    <row r="618666" ht="12" customHeight="1" x14ac:dyDescent="0.2"/>
    <row r="618667" ht="12" customHeight="1" x14ac:dyDescent="0.2"/>
    <row r="618668" ht="12" customHeight="1" x14ac:dyDescent="0.2"/>
    <row r="618669" ht="12" customHeight="1" x14ac:dyDescent="0.2"/>
    <row r="618670" ht="12" customHeight="1" x14ac:dyDescent="0.2"/>
    <row r="618671" ht="12" customHeight="1" x14ac:dyDescent="0.2"/>
    <row r="618672" ht="12" customHeight="1" x14ac:dyDescent="0.2"/>
    <row r="618673" ht="12" customHeight="1" x14ac:dyDescent="0.2"/>
    <row r="618674" ht="12" customHeight="1" x14ac:dyDescent="0.2"/>
    <row r="618675" ht="12" customHeight="1" x14ac:dyDescent="0.2"/>
    <row r="618676" ht="12" customHeight="1" x14ac:dyDescent="0.2"/>
    <row r="618677" ht="12" customHeight="1" x14ac:dyDescent="0.2"/>
    <row r="618678" ht="12" customHeight="1" x14ac:dyDescent="0.2"/>
    <row r="618679" ht="12" customHeight="1" x14ac:dyDescent="0.2"/>
    <row r="618680" ht="12" customHeight="1" x14ac:dyDescent="0.2"/>
    <row r="618681" ht="12" customHeight="1" x14ac:dyDescent="0.2"/>
    <row r="618682" ht="12" customHeight="1" x14ac:dyDescent="0.2"/>
    <row r="618683" ht="12" customHeight="1" x14ac:dyDescent="0.2"/>
    <row r="618684" ht="12" customHeight="1" x14ac:dyDescent="0.2"/>
    <row r="618685" ht="12" customHeight="1" x14ac:dyDescent="0.2"/>
    <row r="618686" ht="12" customHeight="1" x14ac:dyDescent="0.2"/>
    <row r="618687" ht="12" customHeight="1" x14ac:dyDescent="0.2"/>
    <row r="618688" ht="12" customHeight="1" x14ac:dyDescent="0.2"/>
    <row r="618689" ht="12" customHeight="1" x14ac:dyDescent="0.2"/>
    <row r="618690" ht="12" customHeight="1" x14ac:dyDescent="0.2"/>
    <row r="618691" ht="12" customHeight="1" x14ac:dyDescent="0.2"/>
    <row r="618692" ht="12" customHeight="1" x14ac:dyDescent="0.2"/>
    <row r="618693" ht="12" customHeight="1" x14ac:dyDescent="0.2"/>
    <row r="618694" ht="12" customHeight="1" x14ac:dyDescent="0.2"/>
    <row r="618695" ht="12" customHeight="1" x14ac:dyDescent="0.2"/>
    <row r="618696" ht="12" customHeight="1" x14ac:dyDescent="0.2"/>
    <row r="618697" ht="12" customHeight="1" x14ac:dyDescent="0.2"/>
    <row r="618698" ht="12" customHeight="1" x14ac:dyDescent="0.2"/>
    <row r="618699" ht="12" customHeight="1" x14ac:dyDescent="0.2"/>
    <row r="618700" ht="12" customHeight="1" x14ac:dyDescent="0.2"/>
    <row r="618701" ht="12" customHeight="1" x14ac:dyDescent="0.2"/>
    <row r="618702" ht="12" customHeight="1" x14ac:dyDescent="0.2"/>
    <row r="618703" ht="12" customHeight="1" x14ac:dyDescent="0.2"/>
    <row r="618704" ht="12" customHeight="1" x14ac:dyDescent="0.2"/>
    <row r="618705" ht="12" customHeight="1" x14ac:dyDescent="0.2"/>
    <row r="618706" ht="12" customHeight="1" x14ac:dyDescent="0.2"/>
    <row r="618707" ht="12" customHeight="1" x14ac:dyDescent="0.2"/>
    <row r="618708" ht="12" customHeight="1" x14ac:dyDescent="0.2"/>
    <row r="618709" ht="12" customHeight="1" x14ac:dyDescent="0.2"/>
    <row r="618710" ht="12" customHeight="1" x14ac:dyDescent="0.2"/>
    <row r="618711" ht="12" customHeight="1" x14ac:dyDescent="0.2"/>
    <row r="618712" ht="12" customHeight="1" x14ac:dyDescent="0.2"/>
    <row r="618713" ht="12" customHeight="1" x14ac:dyDescent="0.2"/>
    <row r="618714" ht="12" customHeight="1" x14ac:dyDescent="0.2"/>
    <row r="618715" ht="12" customHeight="1" x14ac:dyDescent="0.2"/>
    <row r="618716" ht="12" customHeight="1" x14ac:dyDescent="0.2"/>
    <row r="618717" ht="12" customHeight="1" x14ac:dyDescent="0.2"/>
    <row r="618718" ht="12" customHeight="1" x14ac:dyDescent="0.2"/>
    <row r="618719" ht="12" customHeight="1" x14ac:dyDescent="0.2"/>
    <row r="618720" ht="12" customHeight="1" x14ac:dyDescent="0.2"/>
    <row r="618721" ht="12" customHeight="1" x14ac:dyDescent="0.2"/>
    <row r="618722" ht="12" customHeight="1" x14ac:dyDescent="0.2"/>
    <row r="618723" ht="12" customHeight="1" x14ac:dyDescent="0.2"/>
    <row r="618724" ht="12" customHeight="1" x14ac:dyDescent="0.2"/>
    <row r="618725" ht="12" customHeight="1" x14ac:dyDescent="0.2"/>
    <row r="618726" ht="12" customHeight="1" x14ac:dyDescent="0.2"/>
    <row r="618727" ht="12" customHeight="1" x14ac:dyDescent="0.2"/>
    <row r="618728" ht="12" customHeight="1" x14ac:dyDescent="0.2"/>
    <row r="618729" ht="12" customHeight="1" x14ac:dyDescent="0.2"/>
    <row r="618730" ht="12" customHeight="1" x14ac:dyDescent="0.2"/>
    <row r="618731" ht="12" customHeight="1" x14ac:dyDescent="0.2"/>
    <row r="618732" ht="12" customHeight="1" x14ac:dyDescent="0.2"/>
    <row r="618733" ht="12" customHeight="1" x14ac:dyDescent="0.2"/>
    <row r="618734" ht="12" customHeight="1" x14ac:dyDescent="0.2"/>
    <row r="618735" ht="12" customHeight="1" x14ac:dyDescent="0.2"/>
    <row r="618736" ht="12" customHeight="1" x14ac:dyDescent="0.2"/>
    <row r="618737" ht="12" customHeight="1" x14ac:dyDescent="0.2"/>
    <row r="618738" ht="12" customHeight="1" x14ac:dyDescent="0.2"/>
    <row r="618739" ht="12" customHeight="1" x14ac:dyDescent="0.2"/>
    <row r="618740" ht="12" customHeight="1" x14ac:dyDescent="0.2"/>
    <row r="618741" ht="12" customHeight="1" x14ac:dyDescent="0.2"/>
    <row r="618742" ht="12" customHeight="1" x14ac:dyDescent="0.2"/>
    <row r="618743" ht="12" customHeight="1" x14ac:dyDescent="0.2"/>
    <row r="618744" ht="12" customHeight="1" x14ac:dyDescent="0.2"/>
    <row r="618745" ht="12" customHeight="1" x14ac:dyDescent="0.2"/>
    <row r="618746" ht="12" customHeight="1" x14ac:dyDescent="0.2"/>
    <row r="618747" ht="12" customHeight="1" x14ac:dyDescent="0.2"/>
    <row r="618748" ht="12" customHeight="1" x14ac:dyDescent="0.2"/>
    <row r="618749" ht="12" customHeight="1" x14ac:dyDescent="0.2"/>
    <row r="618750" ht="12" customHeight="1" x14ac:dyDescent="0.2"/>
    <row r="618751" ht="12" customHeight="1" x14ac:dyDescent="0.2"/>
    <row r="618752" ht="12" customHeight="1" x14ac:dyDescent="0.2"/>
    <row r="618753" ht="12" customHeight="1" x14ac:dyDescent="0.2"/>
    <row r="618754" ht="12" customHeight="1" x14ac:dyDescent="0.2"/>
    <row r="618755" ht="12" customHeight="1" x14ac:dyDescent="0.2"/>
    <row r="618756" ht="12" customHeight="1" x14ac:dyDescent="0.2"/>
    <row r="618757" ht="12" customHeight="1" x14ac:dyDescent="0.2"/>
    <row r="618758" ht="12" customHeight="1" x14ac:dyDescent="0.2"/>
    <row r="618759" ht="12" customHeight="1" x14ac:dyDescent="0.2"/>
    <row r="618760" ht="12" customHeight="1" x14ac:dyDescent="0.2"/>
    <row r="618761" ht="12" customHeight="1" x14ac:dyDescent="0.2"/>
    <row r="618762" ht="12" customHeight="1" x14ac:dyDescent="0.2"/>
    <row r="618763" ht="12" customHeight="1" x14ac:dyDescent="0.2"/>
    <row r="618764" ht="12" customHeight="1" x14ac:dyDescent="0.2"/>
    <row r="618765" ht="12" customHeight="1" x14ac:dyDescent="0.2"/>
    <row r="618766" ht="12" customHeight="1" x14ac:dyDescent="0.2"/>
    <row r="618767" ht="12" customHeight="1" x14ac:dyDescent="0.2"/>
    <row r="618768" ht="12" customHeight="1" x14ac:dyDescent="0.2"/>
    <row r="618769" ht="12" customHeight="1" x14ac:dyDescent="0.2"/>
    <row r="618770" ht="12" customHeight="1" x14ac:dyDescent="0.2"/>
    <row r="618771" ht="12" customHeight="1" x14ac:dyDescent="0.2"/>
    <row r="618772" ht="12" customHeight="1" x14ac:dyDescent="0.2"/>
    <row r="618773" ht="12" customHeight="1" x14ac:dyDescent="0.2"/>
    <row r="618774" ht="12" customHeight="1" x14ac:dyDescent="0.2"/>
    <row r="618775" ht="12" customHeight="1" x14ac:dyDescent="0.2"/>
    <row r="618776" ht="12" customHeight="1" x14ac:dyDescent="0.2"/>
    <row r="618777" ht="12" customHeight="1" x14ac:dyDescent="0.2"/>
    <row r="618778" ht="12" customHeight="1" x14ac:dyDescent="0.2"/>
    <row r="618779" ht="12" customHeight="1" x14ac:dyDescent="0.2"/>
    <row r="618780" ht="12" customHeight="1" x14ac:dyDescent="0.2"/>
    <row r="618781" ht="12" customHeight="1" x14ac:dyDescent="0.2"/>
    <row r="618782" ht="12" customHeight="1" x14ac:dyDescent="0.2"/>
    <row r="618783" ht="12" customHeight="1" x14ac:dyDescent="0.2"/>
    <row r="618784" ht="12" customHeight="1" x14ac:dyDescent="0.2"/>
    <row r="618785" ht="12" customHeight="1" x14ac:dyDescent="0.2"/>
    <row r="618786" ht="12" customHeight="1" x14ac:dyDescent="0.2"/>
    <row r="618787" ht="12" customHeight="1" x14ac:dyDescent="0.2"/>
    <row r="618788" ht="12" customHeight="1" x14ac:dyDescent="0.2"/>
    <row r="618789" ht="12" customHeight="1" x14ac:dyDescent="0.2"/>
    <row r="618790" ht="12" customHeight="1" x14ac:dyDescent="0.2"/>
    <row r="618791" ht="12" customHeight="1" x14ac:dyDescent="0.2"/>
    <row r="618792" ht="12" customHeight="1" x14ac:dyDescent="0.2"/>
    <row r="618793" ht="12" customHeight="1" x14ac:dyDescent="0.2"/>
    <row r="618794" ht="12" customHeight="1" x14ac:dyDescent="0.2"/>
    <row r="618795" ht="12" customHeight="1" x14ac:dyDescent="0.2"/>
    <row r="618796" ht="12" customHeight="1" x14ac:dyDescent="0.2"/>
    <row r="618797" ht="12" customHeight="1" x14ac:dyDescent="0.2"/>
    <row r="618798" ht="12" customHeight="1" x14ac:dyDescent="0.2"/>
    <row r="618799" ht="12" customHeight="1" x14ac:dyDescent="0.2"/>
    <row r="618800" ht="12" customHeight="1" x14ac:dyDescent="0.2"/>
    <row r="618801" ht="12" customHeight="1" x14ac:dyDescent="0.2"/>
    <row r="618802" ht="12" customHeight="1" x14ac:dyDescent="0.2"/>
    <row r="618803" ht="12" customHeight="1" x14ac:dyDescent="0.2"/>
    <row r="618804" ht="12" customHeight="1" x14ac:dyDescent="0.2"/>
    <row r="618805" ht="12" customHeight="1" x14ac:dyDescent="0.2"/>
    <row r="618806" ht="12" customHeight="1" x14ac:dyDescent="0.2"/>
    <row r="618807" ht="12" customHeight="1" x14ac:dyDescent="0.2"/>
    <row r="618808" ht="12" customHeight="1" x14ac:dyDescent="0.2"/>
    <row r="618809" ht="12" customHeight="1" x14ac:dyDescent="0.2"/>
    <row r="618810" ht="12" customHeight="1" x14ac:dyDescent="0.2"/>
    <row r="618811" ht="12" customHeight="1" x14ac:dyDescent="0.2"/>
    <row r="618812" ht="12" customHeight="1" x14ac:dyDescent="0.2"/>
    <row r="618813" ht="12" customHeight="1" x14ac:dyDescent="0.2"/>
    <row r="618814" ht="12" customHeight="1" x14ac:dyDescent="0.2"/>
    <row r="618815" ht="12" customHeight="1" x14ac:dyDescent="0.2"/>
    <row r="618816" ht="12" customHeight="1" x14ac:dyDescent="0.2"/>
    <row r="618817" ht="12" customHeight="1" x14ac:dyDescent="0.2"/>
    <row r="618818" ht="12" customHeight="1" x14ac:dyDescent="0.2"/>
    <row r="618819" ht="12" customHeight="1" x14ac:dyDescent="0.2"/>
    <row r="618820" ht="12" customHeight="1" x14ac:dyDescent="0.2"/>
    <row r="618821" ht="12" customHeight="1" x14ac:dyDescent="0.2"/>
    <row r="618822" ht="12" customHeight="1" x14ac:dyDescent="0.2"/>
    <row r="618823" ht="12" customHeight="1" x14ac:dyDescent="0.2"/>
    <row r="618824" ht="12" customHeight="1" x14ac:dyDescent="0.2"/>
    <row r="618825" ht="12" customHeight="1" x14ac:dyDescent="0.2"/>
    <row r="618826" ht="12" customHeight="1" x14ac:dyDescent="0.2"/>
    <row r="618827" ht="12" customHeight="1" x14ac:dyDescent="0.2"/>
    <row r="618828" ht="12" customHeight="1" x14ac:dyDescent="0.2"/>
    <row r="618829" ht="12" customHeight="1" x14ac:dyDescent="0.2"/>
    <row r="618830" ht="12" customHeight="1" x14ac:dyDescent="0.2"/>
    <row r="618831" ht="12" customHeight="1" x14ac:dyDescent="0.2"/>
    <row r="618832" ht="12" customHeight="1" x14ac:dyDescent="0.2"/>
    <row r="618833" ht="12" customHeight="1" x14ac:dyDescent="0.2"/>
    <row r="618834" ht="12" customHeight="1" x14ac:dyDescent="0.2"/>
    <row r="618835" ht="12" customHeight="1" x14ac:dyDescent="0.2"/>
    <row r="618836" ht="12" customHeight="1" x14ac:dyDescent="0.2"/>
    <row r="618837" ht="12" customHeight="1" x14ac:dyDescent="0.2"/>
    <row r="618838" ht="12" customHeight="1" x14ac:dyDescent="0.2"/>
    <row r="618839" ht="12" customHeight="1" x14ac:dyDescent="0.2"/>
    <row r="618840" ht="12" customHeight="1" x14ac:dyDescent="0.2"/>
    <row r="618841" ht="12" customHeight="1" x14ac:dyDescent="0.2"/>
    <row r="618842" ht="12" customHeight="1" x14ac:dyDescent="0.2"/>
    <row r="618843" ht="12" customHeight="1" x14ac:dyDescent="0.2"/>
    <row r="618844" ht="12" customHeight="1" x14ac:dyDescent="0.2"/>
    <row r="618845" ht="12" customHeight="1" x14ac:dyDescent="0.2"/>
    <row r="618846" ht="12" customHeight="1" x14ac:dyDescent="0.2"/>
    <row r="618847" ht="12" customHeight="1" x14ac:dyDescent="0.2"/>
    <row r="618848" ht="12" customHeight="1" x14ac:dyDescent="0.2"/>
    <row r="618849" ht="12" customHeight="1" x14ac:dyDescent="0.2"/>
    <row r="618850" ht="12" customHeight="1" x14ac:dyDescent="0.2"/>
    <row r="618851" ht="12" customHeight="1" x14ac:dyDescent="0.2"/>
    <row r="618852" ht="12" customHeight="1" x14ac:dyDescent="0.2"/>
    <row r="618853" ht="12" customHeight="1" x14ac:dyDescent="0.2"/>
    <row r="618854" ht="12" customHeight="1" x14ac:dyDescent="0.2"/>
    <row r="618855" ht="12" customHeight="1" x14ac:dyDescent="0.2"/>
    <row r="618856" ht="12" customHeight="1" x14ac:dyDescent="0.2"/>
    <row r="618857" ht="12" customHeight="1" x14ac:dyDescent="0.2"/>
    <row r="618858" ht="12" customHeight="1" x14ac:dyDescent="0.2"/>
    <row r="618859" ht="12" customHeight="1" x14ac:dyDescent="0.2"/>
    <row r="618860" ht="12" customHeight="1" x14ac:dyDescent="0.2"/>
    <row r="618861" ht="12" customHeight="1" x14ac:dyDescent="0.2"/>
    <row r="618862" ht="12" customHeight="1" x14ac:dyDescent="0.2"/>
    <row r="618863" ht="12" customHeight="1" x14ac:dyDescent="0.2"/>
    <row r="618864" ht="12" customHeight="1" x14ac:dyDescent="0.2"/>
    <row r="618865" ht="12" customHeight="1" x14ac:dyDescent="0.2"/>
    <row r="618866" ht="12" customHeight="1" x14ac:dyDescent="0.2"/>
    <row r="618867" ht="12" customHeight="1" x14ac:dyDescent="0.2"/>
    <row r="618868" ht="12" customHeight="1" x14ac:dyDescent="0.2"/>
    <row r="618869" ht="12" customHeight="1" x14ac:dyDescent="0.2"/>
    <row r="618870" ht="12" customHeight="1" x14ac:dyDescent="0.2"/>
    <row r="618871" ht="12" customHeight="1" x14ac:dyDescent="0.2"/>
    <row r="618872" ht="12" customHeight="1" x14ac:dyDescent="0.2"/>
    <row r="618873" ht="12" customHeight="1" x14ac:dyDescent="0.2"/>
    <row r="618874" ht="12" customHeight="1" x14ac:dyDescent="0.2"/>
    <row r="618875" ht="12" customHeight="1" x14ac:dyDescent="0.2"/>
    <row r="618876" ht="12" customHeight="1" x14ac:dyDescent="0.2"/>
    <row r="618877" ht="12" customHeight="1" x14ac:dyDescent="0.2"/>
    <row r="618878" ht="12" customHeight="1" x14ac:dyDescent="0.2"/>
    <row r="618879" ht="12" customHeight="1" x14ac:dyDescent="0.2"/>
    <row r="618880" ht="12" customHeight="1" x14ac:dyDescent="0.2"/>
    <row r="618881" ht="12" customHeight="1" x14ac:dyDescent="0.2"/>
    <row r="618882" ht="12" customHeight="1" x14ac:dyDescent="0.2"/>
    <row r="618883" ht="12" customHeight="1" x14ac:dyDescent="0.2"/>
    <row r="618884" ht="12" customHeight="1" x14ac:dyDescent="0.2"/>
    <row r="618885" ht="12" customHeight="1" x14ac:dyDescent="0.2"/>
    <row r="618886" ht="12" customHeight="1" x14ac:dyDescent="0.2"/>
    <row r="618887" ht="12" customHeight="1" x14ac:dyDescent="0.2"/>
    <row r="618888" ht="12" customHeight="1" x14ac:dyDescent="0.2"/>
    <row r="618889" ht="12" customHeight="1" x14ac:dyDescent="0.2"/>
    <row r="618890" ht="12" customHeight="1" x14ac:dyDescent="0.2"/>
    <row r="618891" ht="12" customHeight="1" x14ac:dyDescent="0.2"/>
    <row r="618892" ht="12" customHeight="1" x14ac:dyDescent="0.2"/>
    <row r="618893" ht="12" customHeight="1" x14ac:dyDescent="0.2"/>
    <row r="618894" ht="12" customHeight="1" x14ac:dyDescent="0.2"/>
    <row r="618895" ht="12" customHeight="1" x14ac:dyDescent="0.2"/>
    <row r="618896" ht="12" customHeight="1" x14ac:dyDescent="0.2"/>
    <row r="618897" ht="12" customHeight="1" x14ac:dyDescent="0.2"/>
    <row r="618898" ht="12" customHeight="1" x14ac:dyDescent="0.2"/>
    <row r="618899" ht="12" customHeight="1" x14ac:dyDescent="0.2"/>
    <row r="618900" ht="12" customHeight="1" x14ac:dyDescent="0.2"/>
    <row r="618901" ht="12" customHeight="1" x14ac:dyDescent="0.2"/>
    <row r="618902" ht="12" customHeight="1" x14ac:dyDescent="0.2"/>
    <row r="618903" ht="12" customHeight="1" x14ac:dyDescent="0.2"/>
    <row r="618904" ht="12" customHeight="1" x14ac:dyDescent="0.2"/>
    <row r="618905" ht="12" customHeight="1" x14ac:dyDescent="0.2"/>
    <row r="618906" ht="12" customHeight="1" x14ac:dyDescent="0.2"/>
    <row r="618907" ht="12" customHeight="1" x14ac:dyDescent="0.2"/>
    <row r="618908" ht="12" customHeight="1" x14ac:dyDescent="0.2"/>
    <row r="618909" ht="12" customHeight="1" x14ac:dyDescent="0.2"/>
    <row r="618910" ht="12" customHeight="1" x14ac:dyDescent="0.2"/>
    <row r="618911" ht="12" customHeight="1" x14ac:dyDescent="0.2"/>
    <row r="618912" ht="12" customHeight="1" x14ac:dyDescent="0.2"/>
    <row r="618913" ht="12" customHeight="1" x14ac:dyDescent="0.2"/>
    <row r="618914" ht="12" customHeight="1" x14ac:dyDescent="0.2"/>
    <row r="618915" ht="12" customHeight="1" x14ac:dyDescent="0.2"/>
    <row r="618916" ht="12" customHeight="1" x14ac:dyDescent="0.2"/>
    <row r="618917" ht="12" customHeight="1" x14ac:dyDescent="0.2"/>
    <row r="618918" ht="12" customHeight="1" x14ac:dyDescent="0.2"/>
    <row r="618919" ht="12" customHeight="1" x14ac:dyDescent="0.2"/>
    <row r="618920" ht="12" customHeight="1" x14ac:dyDescent="0.2"/>
    <row r="618921" ht="12" customHeight="1" x14ac:dyDescent="0.2"/>
    <row r="618922" ht="12" customHeight="1" x14ac:dyDescent="0.2"/>
    <row r="618923" ht="12" customHeight="1" x14ac:dyDescent="0.2"/>
    <row r="618924" ht="12" customHeight="1" x14ac:dyDescent="0.2"/>
    <row r="618925" ht="12" customHeight="1" x14ac:dyDescent="0.2"/>
    <row r="618926" ht="12" customHeight="1" x14ac:dyDescent="0.2"/>
    <row r="618927" ht="12" customHeight="1" x14ac:dyDescent="0.2"/>
    <row r="618928" ht="12" customHeight="1" x14ac:dyDescent="0.2"/>
    <row r="618929" ht="12" customHeight="1" x14ac:dyDescent="0.2"/>
    <row r="618930" ht="12" customHeight="1" x14ac:dyDescent="0.2"/>
    <row r="618931" ht="12" customHeight="1" x14ac:dyDescent="0.2"/>
    <row r="618932" ht="12" customHeight="1" x14ac:dyDescent="0.2"/>
    <row r="618933" ht="12" customHeight="1" x14ac:dyDescent="0.2"/>
    <row r="618934" ht="12" customHeight="1" x14ac:dyDescent="0.2"/>
    <row r="618935" ht="12" customHeight="1" x14ac:dyDescent="0.2"/>
    <row r="618936" ht="12" customHeight="1" x14ac:dyDescent="0.2"/>
    <row r="618937" ht="12" customHeight="1" x14ac:dyDescent="0.2"/>
    <row r="618938" ht="12" customHeight="1" x14ac:dyDescent="0.2"/>
    <row r="618939" ht="12" customHeight="1" x14ac:dyDescent="0.2"/>
    <row r="618940" ht="12" customHeight="1" x14ac:dyDescent="0.2"/>
    <row r="618941" ht="12" customHeight="1" x14ac:dyDescent="0.2"/>
    <row r="618942" ht="12" customHeight="1" x14ac:dyDescent="0.2"/>
    <row r="618943" ht="12" customHeight="1" x14ac:dyDescent="0.2"/>
    <row r="618944" ht="12" customHeight="1" x14ac:dyDescent="0.2"/>
    <row r="618945" ht="12" customHeight="1" x14ac:dyDescent="0.2"/>
    <row r="618946" ht="12" customHeight="1" x14ac:dyDescent="0.2"/>
    <row r="618947" ht="12" customHeight="1" x14ac:dyDescent="0.2"/>
    <row r="618948" ht="12" customHeight="1" x14ac:dyDescent="0.2"/>
    <row r="618949" ht="12" customHeight="1" x14ac:dyDescent="0.2"/>
    <row r="618950" ht="12" customHeight="1" x14ac:dyDescent="0.2"/>
    <row r="618951" ht="12" customHeight="1" x14ac:dyDescent="0.2"/>
    <row r="618952" ht="12" customHeight="1" x14ac:dyDescent="0.2"/>
    <row r="618953" ht="12" customHeight="1" x14ac:dyDescent="0.2"/>
    <row r="618954" ht="12" customHeight="1" x14ac:dyDescent="0.2"/>
    <row r="618955" ht="12" customHeight="1" x14ac:dyDescent="0.2"/>
    <row r="618956" ht="12" customHeight="1" x14ac:dyDescent="0.2"/>
    <row r="618957" ht="12" customHeight="1" x14ac:dyDescent="0.2"/>
    <row r="618958" ht="12" customHeight="1" x14ac:dyDescent="0.2"/>
    <row r="618959" ht="12" customHeight="1" x14ac:dyDescent="0.2"/>
    <row r="618960" ht="12" customHeight="1" x14ac:dyDescent="0.2"/>
    <row r="618961" ht="12" customHeight="1" x14ac:dyDescent="0.2"/>
    <row r="618962" ht="12" customHeight="1" x14ac:dyDescent="0.2"/>
    <row r="618963" ht="12" customHeight="1" x14ac:dyDescent="0.2"/>
    <row r="618964" ht="12" customHeight="1" x14ac:dyDescent="0.2"/>
    <row r="618965" ht="12" customHeight="1" x14ac:dyDescent="0.2"/>
    <row r="618966" ht="12" customHeight="1" x14ac:dyDescent="0.2"/>
    <row r="618967" ht="12" customHeight="1" x14ac:dyDescent="0.2"/>
    <row r="618968" ht="12" customHeight="1" x14ac:dyDescent="0.2"/>
    <row r="618969" ht="12" customHeight="1" x14ac:dyDescent="0.2"/>
    <row r="618970" ht="12" customHeight="1" x14ac:dyDescent="0.2"/>
    <row r="618971" ht="12" customHeight="1" x14ac:dyDescent="0.2"/>
    <row r="618972" ht="12" customHeight="1" x14ac:dyDescent="0.2"/>
    <row r="618973" ht="12" customHeight="1" x14ac:dyDescent="0.2"/>
    <row r="618974" ht="12" customHeight="1" x14ac:dyDescent="0.2"/>
    <row r="618975" ht="12" customHeight="1" x14ac:dyDescent="0.2"/>
    <row r="618976" ht="12" customHeight="1" x14ac:dyDescent="0.2"/>
    <row r="618977" ht="12" customHeight="1" x14ac:dyDescent="0.2"/>
    <row r="618978" ht="12" customHeight="1" x14ac:dyDescent="0.2"/>
    <row r="618979" ht="12" customHeight="1" x14ac:dyDescent="0.2"/>
    <row r="618980" ht="12" customHeight="1" x14ac:dyDescent="0.2"/>
    <row r="618981" ht="12" customHeight="1" x14ac:dyDescent="0.2"/>
    <row r="618982" ht="12" customHeight="1" x14ac:dyDescent="0.2"/>
    <row r="618983" ht="12" customHeight="1" x14ac:dyDescent="0.2"/>
    <row r="618984" ht="12" customHeight="1" x14ac:dyDescent="0.2"/>
    <row r="618985" ht="12" customHeight="1" x14ac:dyDescent="0.2"/>
    <row r="618986" ht="12" customHeight="1" x14ac:dyDescent="0.2"/>
    <row r="618987" ht="12" customHeight="1" x14ac:dyDescent="0.2"/>
    <row r="618988" ht="12" customHeight="1" x14ac:dyDescent="0.2"/>
    <row r="618989" ht="12" customHeight="1" x14ac:dyDescent="0.2"/>
    <row r="618990" ht="12" customHeight="1" x14ac:dyDescent="0.2"/>
    <row r="618991" ht="12" customHeight="1" x14ac:dyDescent="0.2"/>
    <row r="618992" ht="12" customHeight="1" x14ac:dyDescent="0.2"/>
    <row r="618993" ht="12" customHeight="1" x14ac:dyDescent="0.2"/>
    <row r="618994" ht="12" customHeight="1" x14ac:dyDescent="0.2"/>
    <row r="618995" ht="12" customHeight="1" x14ac:dyDescent="0.2"/>
    <row r="618996" ht="12" customHeight="1" x14ac:dyDescent="0.2"/>
    <row r="618997" ht="12" customHeight="1" x14ac:dyDescent="0.2"/>
    <row r="618998" ht="12" customHeight="1" x14ac:dyDescent="0.2"/>
    <row r="618999" ht="12" customHeight="1" x14ac:dyDescent="0.2"/>
    <row r="619000" ht="12" customHeight="1" x14ac:dyDescent="0.2"/>
    <row r="619001" ht="12" customHeight="1" x14ac:dyDescent="0.2"/>
    <row r="619002" ht="12" customHeight="1" x14ac:dyDescent="0.2"/>
    <row r="619003" ht="12" customHeight="1" x14ac:dyDescent="0.2"/>
    <row r="619004" ht="12" customHeight="1" x14ac:dyDescent="0.2"/>
    <row r="619005" ht="12" customHeight="1" x14ac:dyDescent="0.2"/>
    <row r="619006" ht="12" customHeight="1" x14ac:dyDescent="0.2"/>
    <row r="619007" ht="12" customHeight="1" x14ac:dyDescent="0.2"/>
    <row r="619008" ht="12" customHeight="1" x14ac:dyDescent="0.2"/>
    <row r="619009" ht="12" customHeight="1" x14ac:dyDescent="0.2"/>
    <row r="619010" ht="12" customHeight="1" x14ac:dyDescent="0.2"/>
    <row r="619011" ht="12" customHeight="1" x14ac:dyDescent="0.2"/>
    <row r="619012" ht="12" customHeight="1" x14ac:dyDescent="0.2"/>
    <row r="619013" ht="12" customHeight="1" x14ac:dyDescent="0.2"/>
    <row r="619014" ht="12" customHeight="1" x14ac:dyDescent="0.2"/>
    <row r="619015" ht="12" customHeight="1" x14ac:dyDescent="0.2"/>
    <row r="619016" ht="12" customHeight="1" x14ac:dyDescent="0.2"/>
    <row r="619017" ht="12" customHeight="1" x14ac:dyDescent="0.2"/>
    <row r="619018" ht="12" customHeight="1" x14ac:dyDescent="0.2"/>
    <row r="619019" ht="12" customHeight="1" x14ac:dyDescent="0.2"/>
    <row r="619020" ht="12" customHeight="1" x14ac:dyDescent="0.2"/>
    <row r="619021" ht="12" customHeight="1" x14ac:dyDescent="0.2"/>
    <row r="619022" ht="12" customHeight="1" x14ac:dyDescent="0.2"/>
    <row r="619023" ht="12" customHeight="1" x14ac:dyDescent="0.2"/>
    <row r="619024" ht="12" customHeight="1" x14ac:dyDescent="0.2"/>
    <row r="619025" ht="12" customHeight="1" x14ac:dyDescent="0.2"/>
    <row r="619026" ht="12" customHeight="1" x14ac:dyDescent="0.2"/>
    <row r="619027" ht="12" customHeight="1" x14ac:dyDescent="0.2"/>
    <row r="619028" ht="12" customHeight="1" x14ac:dyDescent="0.2"/>
    <row r="619029" ht="12" customHeight="1" x14ac:dyDescent="0.2"/>
    <row r="619030" ht="12" customHeight="1" x14ac:dyDescent="0.2"/>
    <row r="619031" ht="12" customHeight="1" x14ac:dyDescent="0.2"/>
    <row r="619032" ht="12" customHeight="1" x14ac:dyDescent="0.2"/>
    <row r="619033" ht="12" customHeight="1" x14ac:dyDescent="0.2"/>
    <row r="619034" ht="12" customHeight="1" x14ac:dyDescent="0.2"/>
    <row r="619035" ht="12" customHeight="1" x14ac:dyDescent="0.2"/>
    <row r="619036" ht="12" customHeight="1" x14ac:dyDescent="0.2"/>
    <row r="619037" ht="12" customHeight="1" x14ac:dyDescent="0.2"/>
    <row r="619038" ht="12" customHeight="1" x14ac:dyDescent="0.2"/>
    <row r="619039" ht="12" customHeight="1" x14ac:dyDescent="0.2"/>
    <row r="619040" ht="12" customHeight="1" x14ac:dyDescent="0.2"/>
    <row r="619041" ht="12" customHeight="1" x14ac:dyDescent="0.2"/>
    <row r="619042" ht="12" customHeight="1" x14ac:dyDescent="0.2"/>
    <row r="619043" ht="12" customHeight="1" x14ac:dyDescent="0.2"/>
    <row r="619044" ht="12" customHeight="1" x14ac:dyDescent="0.2"/>
    <row r="619045" ht="12" customHeight="1" x14ac:dyDescent="0.2"/>
    <row r="619046" ht="12" customHeight="1" x14ac:dyDescent="0.2"/>
    <row r="619047" ht="12" customHeight="1" x14ac:dyDescent="0.2"/>
    <row r="619048" ht="12" customHeight="1" x14ac:dyDescent="0.2"/>
    <row r="619049" ht="12" customHeight="1" x14ac:dyDescent="0.2"/>
    <row r="619050" ht="12" customHeight="1" x14ac:dyDescent="0.2"/>
    <row r="619051" ht="12" customHeight="1" x14ac:dyDescent="0.2"/>
    <row r="619052" ht="12" customHeight="1" x14ac:dyDescent="0.2"/>
    <row r="619053" ht="12" customHeight="1" x14ac:dyDescent="0.2"/>
    <row r="619054" ht="12" customHeight="1" x14ac:dyDescent="0.2"/>
    <row r="619055" ht="12" customHeight="1" x14ac:dyDescent="0.2"/>
    <row r="619056" ht="12" customHeight="1" x14ac:dyDescent="0.2"/>
    <row r="619057" ht="12" customHeight="1" x14ac:dyDescent="0.2"/>
    <row r="619058" ht="12" customHeight="1" x14ac:dyDescent="0.2"/>
    <row r="619059" ht="12" customHeight="1" x14ac:dyDescent="0.2"/>
    <row r="619060" ht="12" customHeight="1" x14ac:dyDescent="0.2"/>
    <row r="619061" ht="12" customHeight="1" x14ac:dyDescent="0.2"/>
    <row r="619062" ht="12" customHeight="1" x14ac:dyDescent="0.2"/>
    <row r="619063" ht="12" customHeight="1" x14ac:dyDescent="0.2"/>
    <row r="619064" ht="12" customHeight="1" x14ac:dyDescent="0.2"/>
    <row r="619065" ht="12" customHeight="1" x14ac:dyDescent="0.2"/>
    <row r="619066" ht="12" customHeight="1" x14ac:dyDescent="0.2"/>
    <row r="619067" ht="12" customHeight="1" x14ac:dyDescent="0.2"/>
    <row r="619068" ht="12" customHeight="1" x14ac:dyDescent="0.2"/>
    <row r="619069" ht="12" customHeight="1" x14ac:dyDescent="0.2"/>
    <row r="619070" ht="12" customHeight="1" x14ac:dyDescent="0.2"/>
    <row r="619071" ht="12" customHeight="1" x14ac:dyDescent="0.2"/>
    <row r="619072" ht="12" customHeight="1" x14ac:dyDescent="0.2"/>
    <row r="619073" ht="12" customHeight="1" x14ac:dyDescent="0.2"/>
    <row r="619074" ht="12" customHeight="1" x14ac:dyDescent="0.2"/>
    <row r="619075" ht="12" customHeight="1" x14ac:dyDescent="0.2"/>
    <row r="619076" ht="12" customHeight="1" x14ac:dyDescent="0.2"/>
    <row r="619077" ht="12" customHeight="1" x14ac:dyDescent="0.2"/>
    <row r="619078" ht="12" customHeight="1" x14ac:dyDescent="0.2"/>
    <row r="619079" ht="12" customHeight="1" x14ac:dyDescent="0.2"/>
    <row r="619080" ht="12" customHeight="1" x14ac:dyDescent="0.2"/>
    <row r="619081" ht="12" customHeight="1" x14ac:dyDescent="0.2"/>
    <row r="619082" ht="12" customHeight="1" x14ac:dyDescent="0.2"/>
    <row r="619083" ht="12" customHeight="1" x14ac:dyDescent="0.2"/>
    <row r="619084" ht="12" customHeight="1" x14ac:dyDescent="0.2"/>
    <row r="619085" ht="12" customHeight="1" x14ac:dyDescent="0.2"/>
    <row r="619086" ht="12" customHeight="1" x14ac:dyDescent="0.2"/>
    <row r="619087" ht="12" customHeight="1" x14ac:dyDescent="0.2"/>
    <row r="619088" ht="12" customHeight="1" x14ac:dyDescent="0.2"/>
    <row r="619089" ht="12" customHeight="1" x14ac:dyDescent="0.2"/>
    <row r="619090" ht="12" customHeight="1" x14ac:dyDescent="0.2"/>
    <row r="619091" ht="12" customHeight="1" x14ac:dyDescent="0.2"/>
    <row r="619092" ht="12" customHeight="1" x14ac:dyDescent="0.2"/>
    <row r="619093" ht="12" customHeight="1" x14ac:dyDescent="0.2"/>
    <row r="619094" ht="12" customHeight="1" x14ac:dyDescent="0.2"/>
    <row r="619095" ht="12" customHeight="1" x14ac:dyDescent="0.2"/>
    <row r="619096" ht="12" customHeight="1" x14ac:dyDescent="0.2"/>
    <row r="619097" ht="12" customHeight="1" x14ac:dyDescent="0.2"/>
    <row r="619098" ht="12" customHeight="1" x14ac:dyDescent="0.2"/>
    <row r="619099" ht="12" customHeight="1" x14ac:dyDescent="0.2"/>
    <row r="619100" ht="12" customHeight="1" x14ac:dyDescent="0.2"/>
    <row r="619101" ht="12" customHeight="1" x14ac:dyDescent="0.2"/>
    <row r="619102" ht="12" customHeight="1" x14ac:dyDescent="0.2"/>
    <row r="619103" ht="12" customHeight="1" x14ac:dyDescent="0.2"/>
    <row r="619104" ht="12" customHeight="1" x14ac:dyDescent="0.2"/>
    <row r="619105" ht="12" customHeight="1" x14ac:dyDescent="0.2"/>
    <row r="619106" ht="12" customHeight="1" x14ac:dyDescent="0.2"/>
    <row r="619107" ht="12" customHeight="1" x14ac:dyDescent="0.2"/>
    <row r="619108" ht="12" customHeight="1" x14ac:dyDescent="0.2"/>
    <row r="619109" ht="12" customHeight="1" x14ac:dyDescent="0.2"/>
    <row r="619110" ht="12" customHeight="1" x14ac:dyDescent="0.2"/>
    <row r="619111" ht="12" customHeight="1" x14ac:dyDescent="0.2"/>
    <row r="619112" ht="12" customHeight="1" x14ac:dyDescent="0.2"/>
    <row r="619113" ht="12" customHeight="1" x14ac:dyDescent="0.2"/>
    <row r="619114" ht="12" customHeight="1" x14ac:dyDescent="0.2"/>
    <row r="619115" ht="12" customHeight="1" x14ac:dyDescent="0.2"/>
    <row r="619116" ht="12" customHeight="1" x14ac:dyDescent="0.2"/>
    <row r="619117" ht="12" customHeight="1" x14ac:dyDescent="0.2"/>
    <row r="619118" ht="12" customHeight="1" x14ac:dyDescent="0.2"/>
    <row r="619119" ht="12" customHeight="1" x14ac:dyDescent="0.2"/>
    <row r="619120" ht="12" customHeight="1" x14ac:dyDescent="0.2"/>
    <row r="619121" ht="12" customHeight="1" x14ac:dyDescent="0.2"/>
    <row r="619122" ht="12" customHeight="1" x14ac:dyDescent="0.2"/>
    <row r="619123" ht="12" customHeight="1" x14ac:dyDescent="0.2"/>
    <row r="619124" ht="12" customHeight="1" x14ac:dyDescent="0.2"/>
    <row r="619125" ht="12" customHeight="1" x14ac:dyDescent="0.2"/>
    <row r="619126" ht="12" customHeight="1" x14ac:dyDescent="0.2"/>
    <row r="619127" ht="12" customHeight="1" x14ac:dyDescent="0.2"/>
    <row r="619128" ht="12" customHeight="1" x14ac:dyDescent="0.2"/>
    <row r="619129" ht="12" customHeight="1" x14ac:dyDescent="0.2"/>
    <row r="619130" ht="12" customHeight="1" x14ac:dyDescent="0.2"/>
    <row r="619131" ht="12" customHeight="1" x14ac:dyDescent="0.2"/>
    <row r="619132" ht="12" customHeight="1" x14ac:dyDescent="0.2"/>
    <row r="619133" ht="12" customHeight="1" x14ac:dyDescent="0.2"/>
    <row r="619134" ht="12" customHeight="1" x14ac:dyDescent="0.2"/>
    <row r="619135" ht="12" customHeight="1" x14ac:dyDescent="0.2"/>
    <row r="619136" ht="12" customHeight="1" x14ac:dyDescent="0.2"/>
    <row r="619137" ht="12" customHeight="1" x14ac:dyDescent="0.2"/>
    <row r="619138" ht="12" customHeight="1" x14ac:dyDescent="0.2"/>
    <row r="619139" ht="12" customHeight="1" x14ac:dyDescent="0.2"/>
    <row r="619140" ht="12" customHeight="1" x14ac:dyDescent="0.2"/>
    <row r="619141" ht="12" customHeight="1" x14ac:dyDescent="0.2"/>
    <row r="619142" ht="12" customHeight="1" x14ac:dyDescent="0.2"/>
    <row r="619143" ht="12" customHeight="1" x14ac:dyDescent="0.2"/>
    <row r="619144" ht="12" customHeight="1" x14ac:dyDescent="0.2"/>
    <row r="619145" ht="12" customHeight="1" x14ac:dyDescent="0.2"/>
    <row r="619146" ht="12" customHeight="1" x14ac:dyDescent="0.2"/>
    <row r="619147" ht="12" customHeight="1" x14ac:dyDescent="0.2"/>
    <row r="619148" ht="12" customHeight="1" x14ac:dyDescent="0.2"/>
    <row r="619149" ht="12" customHeight="1" x14ac:dyDescent="0.2"/>
    <row r="619150" ht="12" customHeight="1" x14ac:dyDescent="0.2"/>
    <row r="619151" ht="12" customHeight="1" x14ac:dyDescent="0.2"/>
    <row r="619152" ht="12" customHeight="1" x14ac:dyDescent="0.2"/>
    <row r="619153" ht="12" customHeight="1" x14ac:dyDescent="0.2"/>
    <row r="619154" ht="12" customHeight="1" x14ac:dyDescent="0.2"/>
    <row r="619155" ht="12" customHeight="1" x14ac:dyDescent="0.2"/>
    <row r="619156" ht="12" customHeight="1" x14ac:dyDescent="0.2"/>
    <row r="619157" ht="12" customHeight="1" x14ac:dyDescent="0.2"/>
    <row r="619158" ht="12" customHeight="1" x14ac:dyDescent="0.2"/>
    <row r="619159" ht="12" customHeight="1" x14ac:dyDescent="0.2"/>
    <row r="619160" ht="12" customHeight="1" x14ac:dyDescent="0.2"/>
    <row r="619161" ht="12" customHeight="1" x14ac:dyDescent="0.2"/>
    <row r="619162" ht="12" customHeight="1" x14ac:dyDescent="0.2"/>
    <row r="619163" ht="12" customHeight="1" x14ac:dyDescent="0.2"/>
    <row r="619164" ht="12" customHeight="1" x14ac:dyDescent="0.2"/>
    <row r="619165" ht="12" customHeight="1" x14ac:dyDescent="0.2"/>
    <row r="619166" ht="12" customHeight="1" x14ac:dyDescent="0.2"/>
    <row r="619167" ht="12" customHeight="1" x14ac:dyDescent="0.2"/>
    <row r="619168" ht="12" customHeight="1" x14ac:dyDescent="0.2"/>
    <row r="619169" ht="12" customHeight="1" x14ac:dyDescent="0.2"/>
    <row r="619170" ht="12" customHeight="1" x14ac:dyDescent="0.2"/>
    <row r="619171" ht="12" customHeight="1" x14ac:dyDescent="0.2"/>
    <row r="619172" ht="12" customHeight="1" x14ac:dyDescent="0.2"/>
    <row r="619173" ht="12" customHeight="1" x14ac:dyDescent="0.2"/>
    <row r="619174" ht="12" customHeight="1" x14ac:dyDescent="0.2"/>
    <row r="619175" ht="12" customHeight="1" x14ac:dyDescent="0.2"/>
    <row r="619176" ht="12" customHeight="1" x14ac:dyDescent="0.2"/>
    <row r="619177" ht="12" customHeight="1" x14ac:dyDescent="0.2"/>
    <row r="619178" ht="12" customHeight="1" x14ac:dyDescent="0.2"/>
    <row r="619179" ht="12" customHeight="1" x14ac:dyDescent="0.2"/>
    <row r="619180" ht="12" customHeight="1" x14ac:dyDescent="0.2"/>
    <row r="619181" ht="12" customHeight="1" x14ac:dyDescent="0.2"/>
    <row r="619182" ht="12" customHeight="1" x14ac:dyDescent="0.2"/>
    <row r="619183" ht="12" customHeight="1" x14ac:dyDescent="0.2"/>
    <row r="619184" ht="12" customHeight="1" x14ac:dyDescent="0.2"/>
    <row r="619185" ht="12" customHeight="1" x14ac:dyDescent="0.2"/>
    <row r="619186" ht="12" customHeight="1" x14ac:dyDescent="0.2"/>
    <row r="619187" ht="12" customHeight="1" x14ac:dyDescent="0.2"/>
    <row r="619188" ht="12" customHeight="1" x14ac:dyDescent="0.2"/>
    <row r="619189" ht="12" customHeight="1" x14ac:dyDescent="0.2"/>
    <row r="619190" ht="12" customHeight="1" x14ac:dyDescent="0.2"/>
    <row r="619191" ht="12" customHeight="1" x14ac:dyDescent="0.2"/>
    <row r="619192" ht="12" customHeight="1" x14ac:dyDescent="0.2"/>
    <row r="619193" ht="12" customHeight="1" x14ac:dyDescent="0.2"/>
    <row r="619194" ht="12" customHeight="1" x14ac:dyDescent="0.2"/>
    <row r="619195" ht="12" customHeight="1" x14ac:dyDescent="0.2"/>
    <row r="619196" ht="12" customHeight="1" x14ac:dyDescent="0.2"/>
    <row r="619197" ht="12" customHeight="1" x14ac:dyDescent="0.2"/>
    <row r="619198" ht="12" customHeight="1" x14ac:dyDescent="0.2"/>
    <row r="619199" ht="12" customHeight="1" x14ac:dyDescent="0.2"/>
    <row r="619200" ht="12" customHeight="1" x14ac:dyDescent="0.2"/>
    <row r="619201" ht="12" customHeight="1" x14ac:dyDescent="0.2"/>
    <row r="619202" ht="12" customHeight="1" x14ac:dyDescent="0.2"/>
    <row r="619203" ht="12" customHeight="1" x14ac:dyDescent="0.2"/>
    <row r="619204" ht="12" customHeight="1" x14ac:dyDescent="0.2"/>
    <row r="619205" ht="12" customHeight="1" x14ac:dyDescent="0.2"/>
    <row r="619206" ht="12" customHeight="1" x14ac:dyDescent="0.2"/>
    <row r="619207" ht="12" customHeight="1" x14ac:dyDescent="0.2"/>
    <row r="619208" ht="12" customHeight="1" x14ac:dyDescent="0.2"/>
    <row r="619209" ht="12" customHeight="1" x14ac:dyDescent="0.2"/>
    <row r="619210" ht="12" customHeight="1" x14ac:dyDescent="0.2"/>
    <row r="619211" ht="12" customHeight="1" x14ac:dyDescent="0.2"/>
    <row r="619212" ht="12" customHeight="1" x14ac:dyDescent="0.2"/>
    <row r="619213" ht="12" customHeight="1" x14ac:dyDescent="0.2"/>
    <row r="619214" ht="12" customHeight="1" x14ac:dyDescent="0.2"/>
    <row r="619215" ht="12" customHeight="1" x14ac:dyDescent="0.2"/>
    <row r="619216" ht="12" customHeight="1" x14ac:dyDescent="0.2"/>
    <row r="619217" ht="12" customHeight="1" x14ac:dyDescent="0.2"/>
    <row r="619218" ht="12" customHeight="1" x14ac:dyDescent="0.2"/>
    <row r="619219" ht="12" customHeight="1" x14ac:dyDescent="0.2"/>
    <row r="619220" ht="12" customHeight="1" x14ac:dyDescent="0.2"/>
    <row r="619221" ht="12" customHeight="1" x14ac:dyDescent="0.2"/>
    <row r="619222" ht="12" customHeight="1" x14ac:dyDescent="0.2"/>
    <row r="619223" ht="12" customHeight="1" x14ac:dyDescent="0.2"/>
    <row r="619224" ht="12" customHeight="1" x14ac:dyDescent="0.2"/>
    <row r="619225" ht="12" customHeight="1" x14ac:dyDescent="0.2"/>
    <row r="619226" ht="12" customHeight="1" x14ac:dyDescent="0.2"/>
    <row r="619227" ht="12" customHeight="1" x14ac:dyDescent="0.2"/>
    <row r="619228" ht="12" customHeight="1" x14ac:dyDescent="0.2"/>
    <row r="619229" ht="12" customHeight="1" x14ac:dyDescent="0.2"/>
    <row r="619230" ht="12" customHeight="1" x14ac:dyDescent="0.2"/>
    <row r="619231" ht="12" customHeight="1" x14ac:dyDescent="0.2"/>
    <row r="619232" ht="12" customHeight="1" x14ac:dyDescent="0.2"/>
    <row r="619233" ht="12" customHeight="1" x14ac:dyDescent="0.2"/>
    <row r="619234" ht="12" customHeight="1" x14ac:dyDescent="0.2"/>
    <row r="619235" ht="12" customHeight="1" x14ac:dyDescent="0.2"/>
    <row r="619236" ht="12" customHeight="1" x14ac:dyDescent="0.2"/>
    <row r="619237" ht="12" customHeight="1" x14ac:dyDescent="0.2"/>
    <row r="619238" ht="12" customHeight="1" x14ac:dyDescent="0.2"/>
    <row r="619239" ht="12" customHeight="1" x14ac:dyDescent="0.2"/>
    <row r="619240" ht="12" customHeight="1" x14ac:dyDescent="0.2"/>
    <row r="619241" ht="12" customHeight="1" x14ac:dyDescent="0.2"/>
    <row r="619242" ht="12" customHeight="1" x14ac:dyDescent="0.2"/>
    <row r="619243" ht="12" customHeight="1" x14ac:dyDescent="0.2"/>
    <row r="619244" ht="12" customHeight="1" x14ac:dyDescent="0.2"/>
    <row r="619245" ht="12" customHeight="1" x14ac:dyDescent="0.2"/>
    <row r="619246" ht="12" customHeight="1" x14ac:dyDescent="0.2"/>
    <row r="619247" ht="12" customHeight="1" x14ac:dyDescent="0.2"/>
    <row r="619248" ht="12" customHeight="1" x14ac:dyDescent="0.2"/>
    <row r="619249" ht="12" customHeight="1" x14ac:dyDescent="0.2"/>
    <row r="619250" ht="12" customHeight="1" x14ac:dyDescent="0.2"/>
    <row r="619251" ht="12" customHeight="1" x14ac:dyDescent="0.2"/>
    <row r="619252" ht="12" customHeight="1" x14ac:dyDescent="0.2"/>
    <row r="619253" ht="12" customHeight="1" x14ac:dyDescent="0.2"/>
    <row r="619254" ht="12" customHeight="1" x14ac:dyDescent="0.2"/>
    <row r="619255" ht="12" customHeight="1" x14ac:dyDescent="0.2"/>
    <row r="619256" ht="12" customHeight="1" x14ac:dyDescent="0.2"/>
    <row r="619257" ht="12" customHeight="1" x14ac:dyDescent="0.2"/>
    <row r="619258" ht="12" customHeight="1" x14ac:dyDescent="0.2"/>
    <row r="619259" ht="12" customHeight="1" x14ac:dyDescent="0.2"/>
    <row r="619260" ht="12" customHeight="1" x14ac:dyDescent="0.2"/>
    <row r="619261" ht="12" customHeight="1" x14ac:dyDescent="0.2"/>
    <row r="619262" ht="12" customHeight="1" x14ac:dyDescent="0.2"/>
    <row r="619263" ht="12" customHeight="1" x14ac:dyDescent="0.2"/>
    <row r="619264" ht="12" customHeight="1" x14ac:dyDescent="0.2"/>
    <row r="619265" ht="12" customHeight="1" x14ac:dyDescent="0.2"/>
    <row r="619266" ht="12" customHeight="1" x14ac:dyDescent="0.2"/>
    <row r="619267" ht="12" customHeight="1" x14ac:dyDescent="0.2"/>
    <row r="619268" ht="12" customHeight="1" x14ac:dyDescent="0.2"/>
    <row r="619269" ht="12" customHeight="1" x14ac:dyDescent="0.2"/>
    <row r="619270" ht="12" customHeight="1" x14ac:dyDescent="0.2"/>
    <row r="619271" ht="12" customHeight="1" x14ac:dyDescent="0.2"/>
    <row r="619272" ht="12" customHeight="1" x14ac:dyDescent="0.2"/>
    <row r="619273" ht="12" customHeight="1" x14ac:dyDescent="0.2"/>
    <row r="619274" ht="12" customHeight="1" x14ac:dyDescent="0.2"/>
    <row r="619275" ht="12" customHeight="1" x14ac:dyDescent="0.2"/>
    <row r="619276" ht="12" customHeight="1" x14ac:dyDescent="0.2"/>
    <row r="619277" ht="12" customHeight="1" x14ac:dyDescent="0.2"/>
    <row r="619278" ht="12" customHeight="1" x14ac:dyDescent="0.2"/>
    <row r="619279" ht="12" customHeight="1" x14ac:dyDescent="0.2"/>
    <row r="619280" ht="12" customHeight="1" x14ac:dyDescent="0.2"/>
    <row r="619281" ht="12" customHeight="1" x14ac:dyDescent="0.2"/>
    <row r="619282" ht="12" customHeight="1" x14ac:dyDescent="0.2"/>
    <row r="619283" ht="12" customHeight="1" x14ac:dyDescent="0.2"/>
    <row r="619284" ht="12" customHeight="1" x14ac:dyDescent="0.2"/>
    <row r="619285" ht="12" customHeight="1" x14ac:dyDescent="0.2"/>
    <row r="619286" ht="12" customHeight="1" x14ac:dyDescent="0.2"/>
    <row r="619287" ht="12" customHeight="1" x14ac:dyDescent="0.2"/>
    <row r="619288" ht="12" customHeight="1" x14ac:dyDescent="0.2"/>
    <row r="619289" ht="12" customHeight="1" x14ac:dyDescent="0.2"/>
    <row r="619290" ht="12" customHeight="1" x14ac:dyDescent="0.2"/>
    <row r="619291" ht="12" customHeight="1" x14ac:dyDescent="0.2"/>
    <row r="619292" ht="12" customHeight="1" x14ac:dyDescent="0.2"/>
    <row r="619293" ht="12" customHeight="1" x14ac:dyDescent="0.2"/>
    <row r="619294" ht="12" customHeight="1" x14ac:dyDescent="0.2"/>
    <row r="619295" ht="12" customHeight="1" x14ac:dyDescent="0.2"/>
    <row r="619296" ht="12" customHeight="1" x14ac:dyDescent="0.2"/>
    <row r="619297" ht="12" customHeight="1" x14ac:dyDescent="0.2"/>
    <row r="619298" ht="12" customHeight="1" x14ac:dyDescent="0.2"/>
    <row r="619299" ht="12" customHeight="1" x14ac:dyDescent="0.2"/>
    <row r="619300" ht="12" customHeight="1" x14ac:dyDescent="0.2"/>
    <row r="619301" ht="12" customHeight="1" x14ac:dyDescent="0.2"/>
    <row r="619302" ht="12" customHeight="1" x14ac:dyDescent="0.2"/>
    <row r="619303" ht="12" customHeight="1" x14ac:dyDescent="0.2"/>
    <row r="619304" ht="12" customHeight="1" x14ac:dyDescent="0.2"/>
    <row r="619305" ht="12" customHeight="1" x14ac:dyDescent="0.2"/>
    <row r="619306" ht="12" customHeight="1" x14ac:dyDescent="0.2"/>
    <row r="619307" ht="12" customHeight="1" x14ac:dyDescent="0.2"/>
    <row r="619308" ht="12" customHeight="1" x14ac:dyDescent="0.2"/>
    <row r="619309" ht="12" customHeight="1" x14ac:dyDescent="0.2"/>
    <row r="619310" ht="12" customHeight="1" x14ac:dyDescent="0.2"/>
    <row r="619311" ht="12" customHeight="1" x14ac:dyDescent="0.2"/>
    <row r="619312" ht="12" customHeight="1" x14ac:dyDescent="0.2"/>
    <row r="619313" ht="12" customHeight="1" x14ac:dyDescent="0.2"/>
    <row r="619314" ht="12" customHeight="1" x14ac:dyDescent="0.2"/>
    <row r="619315" ht="12" customHeight="1" x14ac:dyDescent="0.2"/>
    <row r="619316" ht="12" customHeight="1" x14ac:dyDescent="0.2"/>
    <row r="619317" ht="12" customHeight="1" x14ac:dyDescent="0.2"/>
    <row r="619318" ht="12" customHeight="1" x14ac:dyDescent="0.2"/>
    <row r="619319" ht="12" customHeight="1" x14ac:dyDescent="0.2"/>
    <row r="619320" ht="12" customHeight="1" x14ac:dyDescent="0.2"/>
    <row r="619321" ht="12" customHeight="1" x14ac:dyDescent="0.2"/>
    <row r="619322" ht="12" customHeight="1" x14ac:dyDescent="0.2"/>
    <row r="619323" ht="12" customHeight="1" x14ac:dyDescent="0.2"/>
    <row r="619324" ht="12" customHeight="1" x14ac:dyDescent="0.2"/>
    <row r="619325" ht="12" customHeight="1" x14ac:dyDescent="0.2"/>
    <row r="619326" ht="12" customHeight="1" x14ac:dyDescent="0.2"/>
    <row r="619327" ht="12" customHeight="1" x14ac:dyDescent="0.2"/>
    <row r="619328" ht="12" customHeight="1" x14ac:dyDescent="0.2"/>
    <row r="619329" ht="12" customHeight="1" x14ac:dyDescent="0.2"/>
    <row r="619330" ht="12" customHeight="1" x14ac:dyDescent="0.2"/>
    <row r="619331" ht="12" customHeight="1" x14ac:dyDescent="0.2"/>
    <row r="619332" ht="12" customHeight="1" x14ac:dyDescent="0.2"/>
    <row r="619333" ht="12" customHeight="1" x14ac:dyDescent="0.2"/>
    <row r="619334" ht="12" customHeight="1" x14ac:dyDescent="0.2"/>
    <row r="619335" ht="12" customHeight="1" x14ac:dyDescent="0.2"/>
    <row r="619336" ht="12" customHeight="1" x14ac:dyDescent="0.2"/>
    <row r="619337" ht="12" customHeight="1" x14ac:dyDescent="0.2"/>
    <row r="619338" ht="12" customHeight="1" x14ac:dyDescent="0.2"/>
    <row r="619339" ht="12" customHeight="1" x14ac:dyDescent="0.2"/>
    <row r="619340" ht="12" customHeight="1" x14ac:dyDescent="0.2"/>
    <row r="619341" ht="12" customHeight="1" x14ac:dyDescent="0.2"/>
    <row r="619342" ht="12" customHeight="1" x14ac:dyDescent="0.2"/>
    <row r="619343" ht="12" customHeight="1" x14ac:dyDescent="0.2"/>
    <row r="619344" ht="12" customHeight="1" x14ac:dyDescent="0.2"/>
    <row r="619345" ht="12" customHeight="1" x14ac:dyDescent="0.2"/>
    <row r="619346" ht="12" customHeight="1" x14ac:dyDescent="0.2"/>
    <row r="619347" ht="12" customHeight="1" x14ac:dyDescent="0.2"/>
    <row r="619348" ht="12" customHeight="1" x14ac:dyDescent="0.2"/>
    <row r="619349" ht="12" customHeight="1" x14ac:dyDescent="0.2"/>
    <row r="619350" ht="12" customHeight="1" x14ac:dyDescent="0.2"/>
    <row r="619351" ht="12" customHeight="1" x14ac:dyDescent="0.2"/>
    <row r="619352" ht="12" customHeight="1" x14ac:dyDescent="0.2"/>
    <row r="619353" ht="12" customHeight="1" x14ac:dyDescent="0.2"/>
    <row r="619354" ht="12" customHeight="1" x14ac:dyDescent="0.2"/>
    <row r="619355" ht="12" customHeight="1" x14ac:dyDescent="0.2"/>
    <row r="619356" ht="12" customHeight="1" x14ac:dyDescent="0.2"/>
    <row r="619357" ht="12" customHeight="1" x14ac:dyDescent="0.2"/>
    <row r="619358" ht="12" customHeight="1" x14ac:dyDescent="0.2"/>
    <row r="619359" ht="12" customHeight="1" x14ac:dyDescent="0.2"/>
    <row r="619360" ht="12" customHeight="1" x14ac:dyDescent="0.2"/>
    <row r="619361" ht="12" customHeight="1" x14ac:dyDescent="0.2"/>
    <row r="619362" ht="12" customHeight="1" x14ac:dyDescent="0.2"/>
    <row r="619363" ht="12" customHeight="1" x14ac:dyDescent="0.2"/>
    <row r="619364" ht="12" customHeight="1" x14ac:dyDescent="0.2"/>
    <row r="619365" ht="12" customHeight="1" x14ac:dyDescent="0.2"/>
    <row r="619366" ht="12" customHeight="1" x14ac:dyDescent="0.2"/>
    <row r="619367" ht="12" customHeight="1" x14ac:dyDescent="0.2"/>
    <row r="619368" ht="12" customHeight="1" x14ac:dyDescent="0.2"/>
    <row r="619369" ht="12" customHeight="1" x14ac:dyDescent="0.2"/>
    <row r="619370" ht="12" customHeight="1" x14ac:dyDescent="0.2"/>
    <row r="619371" ht="12" customHeight="1" x14ac:dyDescent="0.2"/>
    <row r="619372" ht="12" customHeight="1" x14ac:dyDescent="0.2"/>
    <row r="619373" ht="12" customHeight="1" x14ac:dyDescent="0.2"/>
    <row r="619374" ht="12" customHeight="1" x14ac:dyDescent="0.2"/>
    <row r="619375" ht="12" customHeight="1" x14ac:dyDescent="0.2"/>
    <row r="619376" ht="12" customHeight="1" x14ac:dyDescent="0.2"/>
    <row r="619377" ht="12" customHeight="1" x14ac:dyDescent="0.2"/>
    <row r="619378" ht="12" customHeight="1" x14ac:dyDescent="0.2"/>
    <row r="619379" ht="12" customHeight="1" x14ac:dyDescent="0.2"/>
    <row r="619380" ht="12" customHeight="1" x14ac:dyDescent="0.2"/>
    <row r="619381" ht="12" customHeight="1" x14ac:dyDescent="0.2"/>
    <row r="619382" ht="12" customHeight="1" x14ac:dyDescent="0.2"/>
    <row r="619383" ht="12" customHeight="1" x14ac:dyDescent="0.2"/>
    <row r="619384" ht="12" customHeight="1" x14ac:dyDescent="0.2"/>
    <row r="619385" ht="12" customHeight="1" x14ac:dyDescent="0.2"/>
    <row r="619386" ht="12" customHeight="1" x14ac:dyDescent="0.2"/>
    <row r="619387" ht="12" customHeight="1" x14ac:dyDescent="0.2"/>
    <row r="619388" ht="12" customHeight="1" x14ac:dyDescent="0.2"/>
    <row r="619389" ht="12" customHeight="1" x14ac:dyDescent="0.2"/>
    <row r="619390" ht="12" customHeight="1" x14ac:dyDescent="0.2"/>
    <row r="619391" ht="12" customHeight="1" x14ac:dyDescent="0.2"/>
    <row r="619392" ht="12" customHeight="1" x14ac:dyDescent="0.2"/>
    <row r="619393" ht="12" customHeight="1" x14ac:dyDescent="0.2"/>
    <row r="619394" ht="12" customHeight="1" x14ac:dyDescent="0.2"/>
    <row r="619395" ht="12" customHeight="1" x14ac:dyDescent="0.2"/>
    <row r="619396" ht="12" customHeight="1" x14ac:dyDescent="0.2"/>
    <row r="619397" ht="12" customHeight="1" x14ac:dyDescent="0.2"/>
    <row r="619398" ht="12" customHeight="1" x14ac:dyDescent="0.2"/>
    <row r="619399" ht="12" customHeight="1" x14ac:dyDescent="0.2"/>
    <row r="619400" ht="12" customHeight="1" x14ac:dyDescent="0.2"/>
    <row r="619401" ht="12" customHeight="1" x14ac:dyDescent="0.2"/>
    <row r="619402" ht="12" customHeight="1" x14ac:dyDescent="0.2"/>
    <row r="619403" ht="12" customHeight="1" x14ac:dyDescent="0.2"/>
    <row r="619404" ht="12" customHeight="1" x14ac:dyDescent="0.2"/>
    <row r="619405" ht="12" customHeight="1" x14ac:dyDescent="0.2"/>
    <row r="619406" ht="12" customHeight="1" x14ac:dyDescent="0.2"/>
    <row r="619407" ht="12" customHeight="1" x14ac:dyDescent="0.2"/>
    <row r="619408" ht="12" customHeight="1" x14ac:dyDescent="0.2"/>
    <row r="619409" ht="12" customHeight="1" x14ac:dyDescent="0.2"/>
    <row r="619410" ht="12" customHeight="1" x14ac:dyDescent="0.2"/>
    <row r="619411" ht="12" customHeight="1" x14ac:dyDescent="0.2"/>
    <row r="619412" ht="12" customHeight="1" x14ac:dyDescent="0.2"/>
    <row r="619413" ht="12" customHeight="1" x14ac:dyDescent="0.2"/>
    <row r="619414" ht="12" customHeight="1" x14ac:dyDescent="0.2"/>
    <row r="619415" ht="12" customHeight="1" x14ac:dyDescent="0.2"/>
    <row r="619416" ht="12" customHeight="1" x14ac:dyDescent="0.2"/>
    <row r="619417" ht="12" customHeight="1" x14ac:dyDescent="0.2"/>
    <row r="619418" ht="12" customHeight="1" x14ac:dyDescent="0.2"/>
    <row r="619419" ht="12" customHeight="1" x14ac:dyDescent="0.2"/>
    <row r="619420" ht="12" customHeight="1" x14ac:dyDescent="0.2"/>
    <row r="619421" ht="12" customHeight="1" x14ac:dyDescent="0.2"/>
    <row r="619422" ht="12" customHeight="1" x14ac:dyDescent="0.2"/>
    <row r="619423" ht="12" customHeight="1" x14ac:dyDescent="0.2"/>
    <row r="619424" ht="12" customHeight="1" x14ac:dyDescent="0.2"/>
    <row r="619425" ht="12" customHeight="1" x14ac:dyDescent="0.2"/>
    <row r="619426" ht="12" customHeight="1" x14ac:dyDescent="0.2"/>
    <row r="619427" ht="12" customHeight="1" x14ac:dyDescent="0.2"/>
    <row r="619428" ht="12" customHeight="1" x14ac:dyDescent="0.2"/>
    <row r="619429" ht="12" customHeight="1" x14ac:dyDescent="0.2"/>
    <row r="619430" ht="12" customHeight="1" x14ac:dyDescent="0.2"/>
    <row r="619431" ht="12" customHeight="1" x14ac:dyDescent="0.2"/>
    <row r="619432" ht="12" customHeight="1" x14ac:dyDescent="0.2"/>
    <row r="619433" ht="12" customHeight="1" x14ac:dyDescent="0.2"/>
    <row r="619434" ht="12" customHeight="1" x14ac:dyDescent="0.2"/>
    <row r="619435" ht="12" customHeight="1" x14ac:dyDescent="0.2"/>
    <row r="619436" ht="12" customHeight="1" x14ac:dyDescent="0.2"/>
    <row r="619437" ht="12" customHeight="1" x14ac:dyDescent="0.2"/>
    <row r="619438" ht="12" customHeight="1" x14ac:dyDescent="0.2"/>
    <row r="619439" ht="12" customHeight="1" x14ac:dyDescent="0.2"/>
    <row r="619440" ht="12" customHeight="1" x14ac:dyDescent="0.2"/>
    <row r="619441" ht="12" customHeight="1" x14ac:dyDescent="0.2"/>
    <row r="619442" ht="12" customHeight="1" x14ac:dyDescent="0.2"/>
    <row r="619443" ht="12" customHeight="1" x14ac:dyDescent="0.2"/>
    <row r="619444" ht="12" customHeight="1" x14ac:dyDescent="0.2"/>
    <row r="619445" ht="12" customHeight="1" x14ac:dyDescent="0.2"/>
    <row r="619446" ht="12" customHeight="1" x14ac:dyDescent="0.2"/>
    <row r="619447" ht="12" customHeight="1" x14ac:dyDescent="0.2"/>
    <row r="619448" ht="12" customHeight="1" x14ac:dyDescent="0.2"/>
    <row r="619449" ht="12" customHeight="1" x14ac:dyDescent="0.2"/>
    <row r="619450" ht="12" customHeight="1" x14ac:dyDescent="0.2"/>
    <row r="619451" ht="12" customHeight="1" x14ac:dyDescent="0.2"/>
    <row r="619452" ht="12" customHeight="1" x14ac:dyDescent="0.2"/>
    <row r="619453" ht="12" customHeight="1" x14ac:dyDescent="0.2"/>
    <row r="619454" ht="12" customHeight="1" x14ac:dyDescent="0.2"/>
    <row r="619455" ht="12" customHeight="1" x14ac:dyDescent="0.2"/>
    <row r="619456" ht="12" customHeight="1" x14ac:dyDescent="0.2"/>
    <row r="619457" ht="12" customHeight="1" x14ac:dyDescent="0.2"/>
    <row r="619458" ht="12" customHeight="1" x14ac:dyDescent="0.2"/>
    <row r="619459" ht="12" customHeight="1" x14ac:dyDescent="0.2"/>
    <row r="619460" ht="12" customHeight="1" x14ac:dyDescent="0.2"/>
    <row r="619461" ht="12" customHeight="1" x14ac:dyDescent="0.2"/>
    <row r="619462" ht="12" customHeight="1" x14ac:dyDescent="0.2"/>
    <row r="619463" ht="12" customHeight="1" x14ac:dyDescent="0.2"/>
    <row r="619464" ht="12" customHeight="1" x14ac:dyDescent="0.2"/>
    <row r="619465" ht="12" customHeight="1" x14ac:dyDescent="0.2"/>
    <row r="619466" ht="12" customHeight="1" x14ac:dyDescent="0.2"/>
    <row r="619467" ht="12" customHeight="1" x14ac:dyDescent="0.2"/>
    <row r="619468" ht="12" customHeight="1" x14ac:dyDescent="0.2"/>
    <row r="619469" ht="12" customHeight="1" x14ac:dyDescent="0.2"/>
    <row r="619470" ht="12" customHeight="1" x14ac:dyDescent="0.2"/>
    <row r="619471" ht="12" customHeight="1" x14ac:dyDescent="0.2"/>
    <row r="619472" ht="12" customHeight="1" x14ac:dyDescent="0.2"/>
    <row r="619473" ht="12" customHeight="1" x14ac:dyDescent="0.2"/>
    <row r="619474" ht="12" customHeight="1" x14ac:dyDescent="0.2"/>
    <row r="619475" ht="12" customHeight="1" x14ac:dyDescent="0.2"/>
    <row r="619476" ht="12" customHeight="1" x14ac:dyDescent="0.2"/>
    <row r="619477" ht="12" customHeight="1" x14ac:dyDescent="0.2"/>
    <row r="619478" ht="12" customHeight="1" x14ac:dyDescent="0.2"/>
    <row r="619479" ht="12" customHeight="1" x14ac:dyDescent="0.2"/>
    <row r="619480" ht="12" customHeight="1" x14ac:dyDescent="0.2"/>
    <row r="619481" ht="12" customHeight="1" x14ac:dyDescent="0.2"/>
    <row r="619482" ht="12" customHeight="1" x14ac:dyDescent="0.2"/>
    <row r="619483" ht="12" customHeight="1" x14ac:dyDescent="0.2"/>
    <row r="619484" ht="12" customHeight="1" x14ac:dyDescent="0.2"/>
    <row r="619485" ht="12" customHeight="1" x14ac:dyDescent="0.2"/>
    <row r="619486" ht="12" customHeight="1" x14ac:dyDescent="0.2"/>
    <row r="619487" ht="12" customHeight="1" x14ac:dyDescent="0.2"/>
    <row r="619488" ht="12" customHeight="1" x14ac:dyDescent="0.2"/>
    <row r="619489" ht="12" customHeight="1" x14ac:dyDescent="0.2"/>
    <row r="619490" ht="12" customHeight="1" x14ac:dyDescent="0.2"/>
    <row r="619491" ht="12" customHeight="1" x14ac:dyDescent="0.2"/>
    <row r="619492" ht="12" customHeight="1" x14ac:dyDescent="0.2"/>
    <row r="619493" ht="12" customHeight="1" x14ac:dyDescent="0.2"/>
    <row r="619494" ht="12" customHeight="1" x14ac:dyDescent="0.2"/>
    <row r="619495" ht="12" customHeight="1" x14ac:dyDescent="0.2"/>
    <row r="619496" ht="12" customHeight="1" x14ac:dyDescent="0.2"/>
    <row r="619497" ht="12" customHeight="1" x14ac:dyDescent="0.2"/>
    <row r="619498" ht="12" customHeight="1" x14ac:dyDescent="0.2"/>
    <row r="619499" ht="12" customHeight="1" x14ac:dyDescent="0.2"/>
    <row r="619500" ht="12" customHeight="1" x14ac:dyDescent="0.2"/>
    <row r="619501" ht="12" customHeight="1" x14ac:dyDescent="0.2"/>
    <row r="619502" ht="12" customHeight="1" x14ac:dyDescent="0.2"/>
    <row r="619503" ht="12" customHeight="1" x14ac:dyDescent="0.2"/>
    <row r="619504" ht="12" customHeight="1" x14ac:dyDescent="0.2"/>
    <row r="619505" ht="12" customHeight="1" x14ac:dyDescent="0.2"/>
    <row r="619506" ht="12" customHeight="1" x14ac:dyDescent="0.2"/>
    <row r="619507" ht="12" customHeight="1" x14ac:dyDescent="0.2"/>
    <row r="619508" ht="12" customHeight="1" x14ac:dyDescent="0.2"/>
    <row r="619509" ht="12" customHeight="1" x14ac:dyDescent="0.2"/>
    <row r="619510" ht="12" customHeight="1" x14ac:dyDescent="0.2"/>
    <row r="619511" ht="12" customHeight="1" x14ac:dyDescent="0.2"/>
    <row r="619512" ht="12" customHeight="1" x14ac:dyDescent="0.2"/>
    <row r="619513" ht="12" customHeight="1" x14ac:dyDescent="0.2"/>
    <row r="619514" ht="12" customHeight="1" x14ac:dyDescent="0.2"/>
    <row r="619515" ht="12" customHeight="1" x14ac:dyDescent="0.2"/>
    <row r="619516" ht="12" customHeight="1" x14ac:dyDescent="0.2"/>
    <row r="619517" ht="12" customHeight="1" x14ac:dyDescent="0.2"/>
    <row r="619518" ht="12" customHeight="1" x14ac:dyDescent="0.2"/>
    <row r="619519" ht="12" customHeight="1" x14ac:dyDescent="0.2"/>
    <row r="619520" ht="12" customHeight="1" x14ac:dyDescent="0.2"/>
    <row r="619521" ht="12" customHeight="1" x14ac:dyDescent="0.2"/>
    <row r="619522" ht="12" customHeight="1" x14ac:dyDescent="0.2"/>
    <row r="619523" ht="12" customHeight="1" x14ac:dyDescent="0.2"/>
    <row r="619524" ht="12" customHeight="1" x14ac:dyDescent="0.2"/>
    <row r="619525" ht="12" customHeight="1" x14ac:dyDescent="0.2"/>
    <row r="619526" ht="12" customHeight="1" x14ac:dyDescent="0.2"/>
    <row r="619527" ht="12" customHeight="1" x14ac:dyDescent="0.2"/>
    <row r="619528" ht="12" customHeight="1" x14ac:dyDescent="0.2"/>
    <row r="619529" ht="12" customHeight="1" x14ac:dyDescent="0.2"/>
    <row r="619530" ht="12" customHeight="1" x14ac:dyDescent="0.2"/>
    <row r="619531" ht="12" customHeight="1" x14ac:dyDescent="0.2"/>
    <row r="619532" ht="12" customHeight="1" x14ac:dyDescent="0.2"/>
    <row r="619533" ht="12" customHeight="1" x14ac:dyDescent="0.2"/>
    <row r="619534" ht="12" customHeight="1" x14ac:dyDescent="0.2"/>
    <row r="619535" ht="12" customHeight="1" x14ac:dyDescent="0.2"/>
    <row r="619536" ht="12" customHeight="1" x14ac:dyDescent="0.2"/>
    <row r="619537" ht="12" customHeight="1" x14ac:dyDescent="0.2"/>
    <row r="619538" ht="12" customHeight="1" x14ac:dyDescent="0.2"/>
    <row r="619539" ht="12" customHeight="1" x14ac:dyDescent="0.2"/>
    <row r="619540" ht="12" customHeight="1" x14ac:dyDescent="0.2"/>
    <row r="619541" ht="12" customHeight="1" x14ac:dyDescent="0.2"/>
    <row r="619542" ht="12" customHeight="1" x14ac:dyDescent="0.2"/>
    <row r="619543" ht="12" customHeight="1" x14ac:dyDescent="0.2"/>
    <row r="619544" ht="12" customHeight="1" x14ac:dyDescent="0.2"/>
    <row r="619545" ht="12" customHeight="1" x14ac:dyDescent="0.2"/>
    <row r="619546" ht="12" customHeight="1" x14ac:dyDescent="0.2"/>
    <row r="619547" ht="12" customHeight="1" x14ac:dyDescent="0.2"/>
    <row r="619548" ht="12" customHeight="1" x14ac:dyDescent="0.2"/>
    <row r="619549" ht="12" customHeight="1" x14ac:dyDescent="0.2"/>
    <row r="619550" ht="12" customHeight="1" x14ac:dyDescent="0.2"/>
    <row r="619551" ht="12" customHeight="1" x14ac:dyDescent="0.2"/>
    <row r="619552" ht="12" customHeight="1" x14ac:dyDescent="0.2"/>
    <row r="619553" ht="12" customHeight="1" x14ac:dyDescent="0.2"/>
    <row r="619554" ht="12" customHeight="1" x14ac:dyDescent="0.2"/>
    <row r="619555" ht="12" customHeight="1" x14ac:dyDescent="0.2"/>
    <row r="619556" ht="12" customHeight="1" x14ac:dyDescent="0.2"/>
    <row r="619557" ht="12" customHeight="1" x14ac:dyDescent="0.2"/>
    <row r="619558" ht="12" customHeight="1" x14ac:dyDescent="0.2"/>
    <row r="619559" ht="12" customHeight="1" x14ac:dyDescent="0.2"/>
    <row r="619560" ht="12" customHeight="1" x14ac:dyDescent="0.2"/>
    <row r="619561" ht="12" customHeight="1" x14ac:dyDescent="0.2"/>
    <row r="619562" ht="12" customHeight="1" x14ac:dyDescent="0.2"/>
    <row r="619563" ht="12" customHeight="1" x14ac:dyDescent="0.2"/>
    <row r="619564" ht="12" customHeight="1" x14ac:dyDescent="0.2"/>
    <row r="619565" ht="12" customHeight="1" x14ac:dyDescent="0.2"/>
    <row r="619566" ht="12" customHeight="1" x14ac:dyDescent="0.2"/>
    <row r="619567" ht="12" customHeight="1" x14ac:dyDescent="0.2"/>
    <row r="619568" ht="12" customHeight="1" x14ac:dyDescent="0.2"/>
    <row r="619569" ht="12" customHeight="1" x14ac:dyDescent="0.2"/>
    <row r="619570" ht="12" customHeight="1" x14ac:dyDescent="0.2"/>
    <row r="619571" ht="12" customHeight="1" x14ac:dyDescent="0.2"/>
    <row r="619572" ht="12" customHeight="1" x14ac:dyDescent="0.2"/>
    <row r="619573" ht="12" customHeight="1" x14ac:dyDescent="0.2"/>
    <row r="619574" ht="12" customHeight="1" x14ac:dyDescent="0.2"/>
    <row r="619575" ht="12" customHeight="1" x14ac:dyDescent="0.2"/>
    <row r="619576" ht="12" customHeight="1" x14ac:dyDescent="0.2"/>
    <row r="619577" ht="12" customHeight="1" x14ac:dyDescent="0.2"/>
    <row r="619578" ht="12" customHeight="1" x14ac:dyDescent="0.2"/>
    <row r="619579" ht="12" customHeight="1" x14ac:dyDescent="0.2"/>
    <row r="619580" ht="12" customHeight="1" x14ac:dyDescent="0.2"/>
    <row r="619581" ht="12" customHeight="1" x14ac:dyDescent="0.2"/>
    <row r="619582" ht="12" customHeight="1" x14ac:dyDescent="0.2"/>
    <row r="619583" ht="12" customHeight="1" x14ac:dyDescent="0.2"/>
    <row r="619584" ht="12" customHeight="1" x14ac:dyDescent="0.2"/>
    <row r="619585" ht="12" customHeight="1" x14ac:dyDescent="0.2"/>
    <row r="619586" ht="12" customHeight="1" x14ac:dyDescent="0.2"/>
    <row r="619587" ht="12" customHeight="1" x14ac:dyDescent="0.2"/>
    <row r="619588" ht="12" customHeight="1" x14ac:dyDescent="0.2"/>
    <row r="619589" ht="12" customHeight="1" x14ac:dyDescent="0.2"/>
    <row r="619590" ht="12" customHeight="1" x14ac:dyDescent="0.2"/>
    <row r="619591" ht="12" customHeight="1" x14ac:dyDescent="0.2"/>
    <row r="619592" ht="12" customHeight="1" x14ac:dyDescent="0.2"/>
    <row r="619593" ht="12" customHeight="1" x14ac:dyDescent="0.2"/>
    <row r="619594" ht="12" customHeight="1" x14ac:dyDescent="0.2"/>
    <row r="619595" ht="12" customHeight="1" x14ac:dyDescent="0.2"/>
    <row r="619596" ht="12" customHeight="1" x14ac:dyDescent="0.2"/>
    <row r="619597" ht="12" customHeight="1" x14ac:dyDescent="0.2"/>
    <row r="619598" ht="12" customHeight="1" x14ac:dyDescent="0.2"/>
    <row r="619599" ht="12" customHeight="1" x14ac:dyDescent="0.2"/>
    <row r="619600" ht="12" customHeight="1" x14ac:dyDescent="0.2"/>
    <row r="619601" ht="12" customHeight="1" x14ac:dyDescent="0.2"/>
    <row r="619602" ht="12" customHeight="1" x14ac:dyDescent="0.2"/>
    <row r="619603" ht="12" customHeight="1" x14ac:dyDescent="0.2"/>
    <row r="619604" ht="12" customHeight="1" x14ac:dyDescent="0.2"/>
    <row r="619605" ht="12" customHeight="1" x14ac:dyDescent="0.2"/>
    <row r="619606" ht="12" customHeight="1" x14ac:dyDescent="0.2"/>
    <row r="619607" ht="12" customHeight="1" x14ac:dyDescent="0.2"/>
    <row r="619608" ht="12" customHeight="1" x14ac:dyDescent="0.2"/>
    <row r="619609" ht="12" customHeight="1" x14ac:dyDescent="0.2"/>
    <row r="619610" ht="12" customHeight="1" x14ac:dyDescent="0.2"/>
    <row r="619611" ht="12" customHeight="1" x14ac:dyDescent="0.2"/>
    <row r="619612" ht="12" customHeight="1" x14ac:dyDescent="0.2"/>
    <row r="619613" ht="12" customHeight="1" x14ac:dyDescent="0.2"/>
    <row r="619614" ht="12" customHeight="1" x14ac:dyDescent="0.2"/>
    <row r="619615" ht="12" customHeight="1" x14ac:dyDescent="0.2"/>
    <row r="619616" ht="12" customHeight="1" x14ac:dyDescent="0.2"/>
    <row r="619617" ht="12" customHeight="1" x14ac:dyDescent="0.2"/>
    <row r="619618" ht="12" customHeight="1" x14ac:dyDescent="0.2"/>
    <row r="619619" ht="12" customHeight="1" x14ac:dyDescent="0.2"/>
    <row r="619620" ht="12" customHeight="1" x14ac:dyDescent="0.2"/>
    <row r="619621" ht="12" customHeight="1" x14ac:dyDescent="0.2"/>
    <row r="619622" ht="12" customHeight="1" x14ac:dyDescent="0.2"/>
    <row r="619623" ht="12" customHeight="1" x14ac:dyDescent="0.2"/>
    <row r="619624" ht="12" customHeight="1" x14ac:dyDescent="0.2"/>
    <row r="619625" ht="12" customHeight="1" x14ac:dyDescent="0.2"/>
    <row r="619626" ht="12" customHeight="1" x14ac:dyDescent="0.2"/>
    <row r="619627" ht="12" customHeight="1" x14ac:dyDescent="0.2"/>
    <row r="619628" ht="12" customHeight="1" x14ac:dyDescent="0.2"/>
    <row r="619629" ht="12" customHeight="1" x14ac:dyDescent="0.2"/>
    <row r="619630" ht="12" customHeight="1" x14ac:dyDescent="0.2"/>
    <row r="619631" ht="12" customHeight="1" x14ac:dyDescent="0.2"/>
    <row r="619632" ht="12" customHeight="1" x14ac:dyDescent="0.2"/>
    <row r="619633" ht="12" customHeight="1" x14ac:dyDescent="0.2"/>
    <row r="619634" ht="12" customHeight="1" x14ac:dyDescent="0.2"/>
    <row r="619635" ht="12" customHeight="1" x14ac:dyDescent="0.2"/>
    <row r="619636" ht="12" customHeight="1" x14ac:dyDescent="0.2"/>
    <row r="619637" ht="12" customHeight="1" x14ac:dyDescent="0.2"/>
    <row r="619638" ht="12" customHeight="1" x14ac:dyDescent="0.2"/>
    <row r="619639" ht="12" customHeight="1" x14ac:dyDescent="0.2"/>
    <row r="619640" ht="12" customHeight="1" x14ac:dyDescent="0.2"/>
    <row r="619641" ht="12" customHeight="1" x14ac:dyDescent="0.2"/>
    <row r="619642" ht="12" customHeight="1" x14ac:dyDescent="0.2"/>
    <row r="619643" ht="12" customHeight="1" x14ac:dyDescent="0.2"/>
    <row r="619644" ht="12" customHeight="1" x14ac:dyDescent="0.2"/>
    <row r="619645" ht="12" customHeight="1" x14ac:dyDescent="0.2"/>
    <row r="619646" ht="12" customHeight="1" x14ac:dyDescent="0.2"/>
    <row r="619647" ht="12" customHeight="1" x14ac:dyDescent="0.2"/>
    <row r="619648" ht="12" customHeight="1" x14ac:dyDescent="0.2"/>
    <row r="619649" ht="12" customHeight="1" x14ac:dyDescent="0.2"/>
    <row r="619650" ht="12" customHeight="1" x14ac:dyDescent="0.2"/>
    <row r="619651" ht="12" customHeight="1" x14ac:dyDescent="0.2"/>
    <row r="619652" ht="12" customHeight="1" x14ac:dyDescent="0.2"/>
    <row r="619653" ht="12" customHeight="1" x14ac:dyDescent="0.2"/>
    <row r="619654" ht="12" customHeight="1" x14ac:dyDescent="0.2"/>
    <row r="619655" ht="12" customHeight="1" x14ac:dyDescent="0.2"/>
    <row r="619656" ht="12" customHeight="1" x14ac:dyDescent="0.2"/>
    <row r="619657" ht="12" customHeight="1" x14ac:dyDescent="0.2"/>
    <row r="619658" ht="12" customHeight="1" x14ac:dyDescent="0.2"/>
    <row r="619659" ht="12" customHeight="1" x14ac:dyDescent="0.2"/>
    <row r="619660" ht="12" customHeight="1" x14ac:dyDescent="0.2"/>
    <row r="619661" ht="12" customHeight="1" x14ac:dyDescent="0.2"/>
    <row r="619662" ht="12" customHeight="1" x14ac:dyDescent="0.2"/>
    <row r="619663" ht="12" customHeight="1" x14ac:dyDescent="0.2"/>
    <row r="619664" ht="12" customHeight="1" x14ac:dyDescent="0.2"/>
    <row r="619665" ht="12" customHeight="1" x14ac:dyDescent="0.2"/>
    <row r="619666" ht="12" customHeight="1" x14ac:dyDescent="0.2"/>
    <row r="619667" ht="12" customHeight="1" x14ac:dyDescent="0.2"/>
    <row r="619668" ht="12" customHeight="1" x14ac:dyDescent="0.2"/>
    <row r="619669" ht="12" customHeight="1" x14ac:dyDescent="0.2"/>
    <row r="619670" ht="12" customHeight="1" x14ac:dyDescent="0.2"/>
    <row r="619671" ht="12" customHeight="1" x14ac:dyDescent="0.2"/>
    <row r="619672" ht="12" customHeight="1" x14ac:dyDescent="0.2"/>
    <row r="619673" ht="12" customHeight="1" x14ac:dyDescent="0.2"/>
    <row r="619674" ht="12" customHeight="1" x14ac:dyDescent="0.2"/>
    <row r="619675" ht="12" customHeight="1" x14ac:dyDescent="0.2"/>
    <row r="619676" ht="12" customHeight="1" x14ac:dyDescent="0.2"/>
    <row r="619677" ht="12" customHeight="1" x14ac:dyDescent="0.2"/>
    <row r="619678" ht="12" customHeight="1" x14ac:dyDescent="0.2"/>
    <row r="619679" ht="12" customHeight="1" x14ac:dyDescent="0.2"/>
    <row r="619680" ht="12" customHeight="1" x14ac:dyDescent="0.2"/>
    <row r="619681" ht="12" customHeight="1" x14ac:dyDescent="0.2"/>
    <row r="619682" ht="12" customHeight="1" x14ac:dyDescent="0.2"/>
    <row r="619683" ht="12" customHeight="1" x14ac:dyDescent="0.2"/>
    <row r="619684" ht="12" customHeight="1" x14ac:dyDescent="0.2"/>
    <row r="619685" ht="12" customHeight="1" x14ac:dyDescent="0.2"/>
    <row r="619686" ht="12" customHeight="1" x14ac:dyDescent="0.2"/>
    <row r="619687" ht="12" customHeight="1" x14ac:dyDescent="0.2"/>
    <row r="619688" ht="12" customHeight="1" x14ac:dyDescent="0.2"/>
    <row r="619689" ht="12" customHeight="1" x14ac:dyDescent="0.2"/>
    <row r="619690" ht="12" customHeight="1" x14ac:dyDescent="0.2"/>
    <row r="619691" ht="12" customHeight="1" x14ac:dyDescent="0.2"/>
    <row r="619692" ht="12" customHeight="1" x14ac:dyDescent="0.2"/>
    <row r="619693" ht="12" customHeight="1" x14ac:dyDescent="0.2"/>
    <row r="619694" ht="12" customHeight="1" x14ac:dyDescent="0.2"/>
    <row r="619695" ht="12" customHeight="1" x14ac:dyDescent="0.2"/>
    <row r="619696" ht="12" customHeight="1" x14ac:dyDescent="0.2"/>
    <row r="619697" ht="12" customHeight="1" x14ac:dyDescent="0.2"/>
    <row r="619698" ht="12" customHeight="1" x14ac:dyDescent="0.2"/>
    <row r="619699" ht="12" customHeight="1" x14ac:dyDescent="0.2"/>
    <row r="619700" ht="12" customHeight="1" x14ac:dyDescent="0.2"/>
    <row r="619701" ht="12" customHeight="1" x14ac:dyDescent="0.2"/>
    <row r="619702" ht="12" customHeight="1" x14ac:dyDescent="0.2"/>
    <row r="619703" ht="12" customHeight="1" x14ac:dyDescent="0.2"/>
    <row r="619704" ht="12" customHeight="1" x14ac:dyDescent="0.2"/>
    <row r="619705" ht="12" customHeight="1" x14ac:dyDescent="0.2"/>
    <row r="619706" ht="12" customHeight="1" x14ac:dyDescent="0.2"/>
    <row r="619707" ht="12" customHeight="1" x14ac:dyDescent="0.2"/>
    <row r="619708" ht="12" customHeight="1" x14ac:dyDescent="0.2"/>
    <row r="619709" ht="12" customHeight="1" x14ac:dyDescent="0.2"/>
    <row r="619710" ht="12" customHeight="1" x14ac:dyDescent="0.2"/>
    <row r="619711" ht="12" customHeight="1" x14ac:dyDescent="0.2"/>
    <row r="619712" ht="12" customHeight="1" x14ac:dyDescent="0.2"/>
    <row r="619713" ht="12" customHeight="1" x14ac:dyDescent="0.2"/>
    <row r="619714" ht="12" customHeight="1" x14ac:dyDescent="0.2"/>
    <row r="619715" ht="12" customHeight="1" x14ac:dyDescent="0.2"/>
    <row r="619716" ht="12" customHeight="1" x14ac:dyDescent="0.2"/>
    <row r="619717" ht="12" customHeight="1" x14ac:dyDescent="0.2"/>
    <row r="619718" ht="12" customHeight="1" x14ac:dyDescent="0.2"/>
    <row r="619719" ht="12" customHeight="1" x14ac:dyDescent="0.2"/>
    <row r="619720" ht="12" customHeight="1" x14ac:dyDescent="0.2"/>
    <row r="619721" ht="12" customHeight="1" x14ac:dyDescent="0.2"/>
    <row r="619722" ht="12" customHeight="1" x14ac:dyDescent="0.2"/>
    <row r="619723" ht="12" customHeight="1" x14ac:dyDescent="0.2"/>
    <row r="619724" ht="12" customHeight="1" x14ac:dyDescent="0.2"/>
    <row r="619725" ht="12" customHeight="1" x14ac:dyDescent="0.2"/>
    <row r="619726" ht="12" customHeight="1" x14ac:dyDescent="0.2"/>
    <row r="619727" ht="12" customHeight="1" x14ac:dyDescent="0.2"/>
    <row r="619728" ht="12" customHeight="1" x14ac:dyDescent="0.2"/>
    <row r="619729" ht="12" customHeight="1" x14ac:dyDescent="0.2"/>
    <row r="619730" ht="12" customHeight="1" x14ac:dyDescent="0.2"/>
    <row r="619731" ht="12" customHeight="1" x14ac:dyDescent="0.2"/>
    <row r="619732" ht="12" customHeight="1" x14ac:dyDescent="0.2"/>
    <row r="619733" ht="12" customHeight="1" x14ac:dyDescent="0.2"/>
    <row r="619734" ht="12" customHeight="1" x14ac:dyDescent="0.2"/>
    <row r="619735" ht="12" customHeight="1" x14ac:dyDescent="0.2"/>
    <row r="619736" ht="12" customHeight="1" x14ac:dyDescent="0.2"/>
    <row r="619737" ht="12" customHeight="1" x14ac:dyDescent="0.2"/>
    <row r="619738" ht="12" customHeight="1" x14ac:dyDescent="0.2"/>
    <row r="619739" ht="12" customHeight="1" x14ac:dyDescent="0.2"/>
    <row r="619740" ht="12" customHeight="1" x14ac:dyDescent="0.2"/>
    <row r="619741" ht="12" customHeight="1" x14ac:dyDescent="0.2"/>
    <row r="619742" ht="12" customHeight="1" x14ac:dyDescent="0.2"/>
    <row r="619743" ht="12" customHeight="1" x14ac:dyDescent="0.2"/>
    <row r="619744" ht="12" customHeight="1" x14ac:dyDescent="0.2"/>
    <row r="619745" ht="12" customHeight="1" x14ac:dyDescent="0.2"/>
    <row r="619746" ht="12" customHeight="1" x14ac:dyDescent="0.2"/>
    <row r="619747" ht="12" customHeight="1" x14ac:dyDescent="0.2"/>
    <row r="619748" ht="12" customHeight="1" x14ac:dyDescent="0.2"/>
    <row r="619749" ht="12" customHeight="1" x14ac:dyDescent="0.2"/>
    <row r="619750" ht="12" customHeight="1" x14ac:dyDescent="0.2"/>
    <row r="619751" ht="12" customHeight="1" x14ac:dyDescent="0.2"/>
    <row r="619752" ht="12" customHeight="1" x14ac:dyDescent="0.2"/>
    <row r="619753" ht="12" customHeight="1" x14ac:dyDescent="0.2"/>
    <row r="619754" ht="12" customHeight="1" x14ac:dyDescent="0.2"/>
    <row r="619755" ht="12" customHeight="1" x14ac:dyDescent="0.2"/>
    <row r="619756" ht="12" customHeight="1" x14ac:dyDescent="0.2"/>
    <row r="619757" ht="12" customHeight="1" x14ac:dyDescent="0.2"/>
    <row r="619758" ht="12" customHeight="1" x14ac:dyDescent="0.2"/>
    <row r="619759" ht="12" customHeight="1" x14ac:dyDescent="0.2"/>
    <row r="619760" ht="12" customHeight="1" x14ac:dyDescent="0.2"/>
    <row r="619761" ht="12" customHeight="1" x14ac:dyDescent="0.2"/>
    <row r="619762" ht="12" customHeight="1" x14ac:dyDescent="0.2"/>
    <row r="619763" ht="12" customHeight="1" x14ac:dyDescent="0.2"/>
    <row r="619764" ht="12" customHeight="1" x14ac:dyDescent="0.2"/>
    <row r="619765" ht="12" customHeight="1" x14ac:dyDescent="0.2"/>
    <row r="619766" ht="12" customHeight="1" x14ac:dyDescent="0.2"/>
    <row r="619767" ht="12" customHeight="1" x14ac:dyDescent="0.2"/>
    <row r="619768" ht="12" customHeight="1" x14ac:dyDescent="0.2"/>
    <row r="619769" ht="12" customHeight="1" x14ac:dyDescent="0.2"/>
    <row r="619770" ht="12" customHeight="1" x14ac:dyDescent="0.2"/>
    <row r="619771" ht="12" customHeight="1" x14ac:dyDescent="0.2"/>
    <row r="619772" ht="12" customHeight="1" x14ac:dyDescent="0.2"/>
    <row r="619773" ht="12" customHeight="1" x14ac:dyDescent="0.2"/>
    <row r="619774" ht="12" customHeight="1" x14ac:dyDescent="0.2"/>
    <row r="619775" ht="12" customHeight="1" x14ac:dyDescent="0.2"/>
    <row r="619776" ht="12" customHeight="1" x14ac:dyDescent="0.2"/>
    <row r="619777" ht="12" customHeight="1" x14ac:dyDescent="0.2"/>
    <row r="619778" ht="12" customHeight="1" x14ac:dyDescent="0.2"/>
    <row r="619779" ht="12" customHeight="1" x14ac:dyDescent="0.2"/>
    <row r="619780" ht="12" customHeight="1" x14ac:dyDescent="0.2"/>
    <row r="619781" ht="12" customHeight="1" x14ac:dyDescent="0.2"/>
    <row r="619782" ht="12" customHeight="1" x14ac:dyDescent="0.2"/>
    <row r="619783" ht="12" customHeight="1" x14ac:dyDescent="0.2"/>
    <row r="619784" ht="12" customHeight="1" x14ac:dyDescent="0.2"/>
    <row r="619785" ht="12" customHeight="1" x14ac:dyDescent="0.2"/>
    <row r="619786" ht="12" customHeight="1" x14ac:dyDescent="0.2"/>
    <row r="619787" ht="12" customHeight="1" x14ac:dyDescent="0.2"/>
    <row r="619788" ht="12" customHeight="1" x14ac:dyDescent="0.2"/>
    <row r="619789" ht="12" customHeight="1" x14ac:dyDescent="0.2"/>
    <row r="619790" ht="12" customHeight="1" x14ac:dyDescent="0.2"/>
    <row r="619791" ht="12" customHeight="1" x14ac:dyDescent="0.2"/>
    <row r="619792" ht="12" customHeight="1" x14ac:dyDescent="0.2"/>
    <row r="619793" ht="12" customHeight="1" x14ac:dyDescent="0.2"/>
    <row r="619794" ht="12" customHeight="1" x14ac:dyDescent="0.2"/>
    <row r="619795" ht="12" customHeight="1" x14ac:dyDescent="0.2"/>
    <row r="619796" ht="12" customHeight="1" x14ac:dyDescent="0.2"/>
    <row r="619797" ht="12" customHeight="1" x14ac:dyDescent="0.2"/>
    <row r="619798" ht="12" customHeight="1" x14ac:dyDescent="0.2"/>
    <row r="619799" ht="12" customHeight="1" x14ac:dyDescent="0.2"/>
    <row r="619800" ht="12" customHeight="1" x14ac:dyDescent="0.2"/>
    <row r="619801" ht="12" customHeight="1" x14ac:dyDescent="0.2"/>
    <row r="619802" ht="12" customHeight="1" x14ac:dyDescent="0.2"/>
    <row r="619803" ht="12" customHeight="1" x14ac:dyDescent="0.2"/>
    <row r="619804" ht="12" customHeight="1" x14ac:dyDescent="0.2"/>
    <row r="619805" ht="12" customHeight="1" x14ac:dyDescent="0.2"/>
    <row r="619806" ht="12" customHeight="1" x14ac:dyDescent="0.2"/>
    <row r="619807" ht="12" customHeight="1" x14ac:dyDescent="0.2"/>
    <row r="619808" ht="12" customHeight="1" x14ac:dyDescent="0.2"/>
    <row r="619809" ht="12" customHeight="1" x14ac:dyDescent="0.2"/>
    <row r="619810" ht="12" customHeight="1" x14ac:dyDescent="0.2"/>
    <row r="619811" ht="12" customHeight="1" x14ac:dyDescent="0.2"/>
    <row r="619812" ht="12" customHeight="1" x14ac:dyDescent="0.2"/>
    <row r="619813" ht="12" customHeight="1" x14ac:dyDescent="0.2"/>
    <row r="619814" ht="12" customHeight="1" x14ac:dyDescent="0.2"/>
    <row r="619815" ht="12" customHeight="1" x14ac:dyDescent="0.2"/>
    <row r="619816" ht="12" customHeight="1" x14ac:dyDescent="0.2"/>
    <row r="619817" ht="12" customHeight="1" x14ac:dyDescent="0.2"/>
    <row r="619818" ht="12" customHeight="1" x14ac:dyDescent="0.2"/>
    <row r="619819" ht="12" customHeight="1" x14ac:dyDescent="0.2"/>
    <row r="619820" ht="12" customHeight="1" x14ac:dyDescent="0.2"/>
    <row r="619821" ht="12" customHeight="1" x14ac:dyDescent="0.2"/>
    <row r="619822" ht="12" customHeight="1" x14ac:dyDescent="0.2"/>
    <row r="619823" ht="12" customHeight="1" x14ac:dyDescent="0.2"/>
    <row r="619824" ht="12" customHeight="1" x14ac:dyDescent="0.2"/>
    <row r="619825" ht="12" customHeight="1" x14ac:dyDescent="0.2"/>
    <row r="619826" ht="12" customHeight="1" x14ac:dyDescent="0.2"/>
    <row r="619827" ht="12" customHeight="1" x14ac:dyDescent="0.2"/>
    <row r="619828" ht="12" customHeight="1" x14ac:dyDescent="0.2"/>
    <row r="619829" ht="12" customHeight="1" x14ac:dyDescent="0.2"/>
    <row r="619830" ht="12" customHeight="1" x14ac:dyDescent="0.2"/>
    <row r="619831" ht="12" customHeight="1" x14ac:dyDescent="0.2"/>
    <row r="619832" ht="12" customHeight="1" x14ac:dyDescent="0.2"/>
    <row r="619833" ht="12" customHeight="1" x14ac:dyDescent="0.2"/>
    <row r="619834" ht="12" customHeight="1" x14ac:dyDescent="0.2"/>
    <row r="619835" ht="12" customHeight="1" x14ac:dyDescent="0.2"/>
    <row r="619836" ht="12" customHeight="1" x14ac:dyDescent="0.2"/>
    <row r="619837" ht="12" customHeight="1" x14ac:dyDescent="0.2"/>
    <row r="619838" ht="12" customHeight="1" x14ac:dyDescent="0.2"/>
    <row r="619839" ht="12" customHeight="1" x14ac:dyDescent="0.2"/>
    <row r="619840" ht="12" customHeight="1" x14ac:dyDescent="0.2"/>
    <row r="619841" ht="12" customHeight="1" x14ac:dyDescent="0.2"/>
    <row r="619842" ht="12" customHeight="1" x14ac:dyDescent="0.2"/>
    <row r="619843" ht="12" customHeight="1" x14ac:dyDescent="0.2"/>
    <row r="619844" ht="12" customHeight="1" x14ac:dyDescent="0.2"/>
    <row r="619845" ht="12" customHeight="1" x14ac:dyDescent="0.2"/>
    <row r="619846" ht="12" customHeight="1" x14ac:dyDescent="0.2"/>
    <row r="619847" ht="12" customHeight="1" x14ac:dyDescent="0.2"/>
    <row r="619848" ht="12" customHeight="1" x14ac:dyDescent="0.2"/>
    <row r="619849" ht="12" customHeight="1" x14ac:dyDescent="0.2"/>
    <row r="619850" ht="12" customHeight="1" x14ac:dyDescent="0.2"/>
    <row r="619851" ht="12" customHeight="1" x14ac:dyDescent="0.2"/>
    <row r="619852" ht="12" customHeight="1" x14ac:dyDescent="0.2"/>
    <row r="619853" ht="12" customHeight="1" x14ac:dyDescent="0.2"/>
    <row r="619854" ht="12" customHeight="1" x14ac:dyDescent="0.2"/>
    <row r="619855" ht="12" customHeight="1" x14ac:dyDescent="0.2"/>
    <row r="619856" ht="12" customHeight="1" x14ac:dyDescent="0.2"/>
    <row r="619857" ht="12" customHeight="1" x14ac:dyDescent="0.2"/>
    <row r="619858" ht="12" customHeight="1" x14ac:dyDescent="0.2"/>
    <row r="619859" ht="12" customHeight="1" x14ac:dyDescent="0.2"/>
    <row r="619860" ht="12" customHeight="1" x14ac:dyDescent="0.2"/>
    <row r="619861" ht="12" customHeight="1" x14ac:dyDescent="0.2"/>
    <row r="619862" ht="12" customHeight="1" x14ac:dyDescent="0.2"/>
    <row r="619863" ht="12" customHeight="1" x14ac:dyDescent="0.2"/>
    <row r="619864" ht="12" customHeight="1" x14ac:dyDescent="0.2"/>
    <row r="619865" ht="12" customHeight="1" x14ac:dyDescent="0.2"/>
    <row r="619866" ht="12" customHeight="1" x14ac:dyDescent="0.2"/>
    <row r="619867" ht="12" customHeight="1" x14ac:dyDescent="0.2"/>
    <row r="619868" ht="12" customHeight="1" x14ac:dyDescent="0.2"/>
    <row r="619869" ht="12" customHeight="1" x14ac:dyDescent="0.2"/>
    <row r="619870" ht="12" customHeight="1" x14ac:dyDescent="0.2"/>
    <row r="619871" ht="12" customHeight="1" x14ac:dyDescent="0.2"/>
    <row r="619872" ht="12" customHeight="1" x14ac:dyDescent="0.2"/>
    <row r="619873" ht="12" customHeight="1" x14ac:dyDescent="0.2"/>
    <row r="619874" ht="12" customHeight="1" x14ac:dyDescent="0.2"/>
    <row r="619875" ht="12" customHeight="1" x14ac:dyDescent="0.2"/>
    <row r="619876" ht="12" customHeight="1" x14ac:dyDescent="0.2"/>
    <row r="619877" ht="12" customHeight="1" x14ac:dyDescent="0.2"/>
    <row r="619878" ht="12" customHeight="1" x14ac:dyDescent="0.2"/>
    <row r="619879" ht="12" customHeight="1" x14ac:dyDescent="0.2"/>
    <row r="619880" ht="12" customHeight="1" x14ac:dyDescent="0.2"/>
    <row r="619881" ht="12" customHeight="1" x14ac:dyDescent="0.2"/>
    <row r="619882" ht="12" customHeight="1" x14ac:dyDescent="0.2"/>
    <row r="619883" ht="12" customHeight="1" x14ac:dyDescent="0.2"/>
    <row r="619884" ht="12" customHeight="1" x14ac:dyDescent="0.2"/>
    <row r="619885" ht="12" customHeight="1" x14ac:dyDescent="0.2"/>
    <row r="619886" ht="12" customHeight="1" x14ac:dyDescent="0.2"/>
    <row r="619887" ht="12" customHeight="1" x14ac:dyDescent="0.2"/>
    <row r="619888" ht="12" customHeight="1" x14ac:dyDescent="0.2"/>
    <row r="619889" ht="12" customHeight="1" x14ac:dyDescent="0.2"/>
    <row r="619890" ht="12" customHeight="1" x14ac:dyDescent="0.2"/>
    <row r="619891" ht="12" customHeight="1" x14ac:dyDescent="0.2"/>
    <row r="619892" ht="12" customHeight="1" x14ac:dyDescent="0.2"/>
    <row r="619893" ht="12" customHeight="1" x14ac:dyDescent="0.2"/>
    <row r="619894" ht="12" customHeight="1" x14ac:dyDescent="0.2"/>
    <row r="619895" ht="12" customHeight="1" x14ac:dyDescent="0.2"/>
    <row r="619896" ht="12" customHeight="1" x14ac:dyDescent="0.2"/>
    <row r="619897" ht="12" customHeight="1" x14ac:dyDescent="0.2"/>
    <row r="619898" ht="12" customHeight="1" x14ac:dyDescent="0.2"/>
    <row r="619899" ht="12" customHeight="1" x14ac:dyDescent="0.2"/>
    <row r="619900" ht="12" customHeight="1" x14ac:dyDescent="0.2"/>
    <row r="619901" ht="12" customHeight="1" x14ac:dyDescent="0.2"/>
    <row r="619902" ht="12" customHeight="1" x14ac:dyDescent="0.2"/>
    <row r="619903" ht="12" customHeight="1" x14ac:dyDescent="0.2"/>
    <row r="619904" ht="12" customHeight="1" x14ac:dyDescent="0.2"/>
    <row r="619905" ht="12" customHeight="1" x14ac:dyDescent="0.2"/>
    <row r="619906" ht="12" customHeight="1" x14ac:dyDescent="0.2"/>
    <row r="619907" ht="12" customHeight="1" x14ac:dyDescent="0.2"/>
    <row r="619908" ht="12" customHeight="1" x14ac:dyDescent="0.2"/>
    <row r="619909" ht="12" customHeight="1" x14ac:dyDescent="0.2"/>
    <row r="619910" ht="12" customHeight="1" x14ac:dyDescent="0.2"/>
    <row r="619911" ht="12" customHeight="1" x14ac:dyDescent="0.2"/>
    <row r="619912" ht="12" customHeight="1" x14ac:dyDescent="0.2"/>
    <row r="619913" ht="12" customHeight="1" x14ac:dyDescent="0.2"/>
    <row r="619914" ht="12" customHeight="1" x14ac:dyDescent="0.2"/>
    <row r="619915" ht="12" customHeight="1" x14ac:dyDescent="0.2"/>
    <row r="619916" ht="12" customHeight="1" x14ac:dyDescent="0.2"/>
    <row r="619917" ht="12" customHeight="1" x14ac:dyDescent="0.2"/>
    <row r="619918" ht="12" customHeight="1" x14ac:dyDescent="0.2"/>
    <row r="619919" ht="12" customHeight="1" x14ac:dyDescent="0.2"/>
    <row r="619920" ht="12" customHeight="1" x14ac:dyDescent="0.2"/>
    <row r="619921" ht="12" customHeight="1" x14ac:dyDescent="0.2"/>
    <row r="619922" ht="12" customHeight="1" x14ac:dyDescent="0.2"/>
    <row r="619923" ht="12" customHeight="1" x14ac:dyDescent="0.2"/>
    <row r="619924" ht="12" customHeight="1" x14ac:dyDescent="0.2"/>
    <row r="619925" ht="12" customHeight="1" x14ac:dyDescent="0.2"/>
    <row r="619926" ht="12" customHeight="1" x14ac:dyDescent="0.2"/>
    <row r="619927" ht="12" customHeight="1" x14ac:dyDescent="0.2"/>
    <row r="619928" ht="12" customHeight="1" x14ac:dyDescent="0.2"/>
    <row r="619929" ht="12" customHeight="1" x14ac:dyDescent="0.2"/>
    <row r="619930" ht="12" customHeight="1" x14ac:dyDescent="0.2"/>
    <row r="619931" ht="12" customHeight="1" x14ac:dyDescent="0.2"/>
    <row r="619932" ht="12" customHeight="1" x14ac:dyDescent="0.2"/>
    <row r="619933" ht="12" customHeight="1" x14ac:dyDescent="0.2"/>
    <row r="619934" ht="12" customHeight="1" x14ac:dyDescent="0.2"/>
    <row r="619935" ht="12" customHeight="1" x14ac:dyDescent="0.2"/>
    <row r="619936" ht="12" customHeight="1" x14ac:dyDescent="0.2"/>
    <row r="619937" ht="12" customHeight="1" x14ac:dyDescent="0.2"/>
    <row r="619938" ht="12" customHeight="1" x14ac:dyDescent="0.2"/>
    <row r="619939" ht="12" customHeight="1" x14ac:dyDescent="0.2"/>
    <row r="619940" ht="12" customHeight="1" x14ac:dyDescent="0.2"/>
    <row r="619941" ht="12" customHeight="1" x14ac:dyDescent="0.2"/>
    <row r="619942" ht="12" customHeight="1" x14ac:dyDescent="0.2"/>
    <row r="619943" ht="12" customHeight="1" x14ac:dyDescent="0.2"/>
    <row r="619944" ht="12" customHeight="1" x14ac:dyDescent="0.2"/>
    <row r="619945" ht="12" customHeight="1" x14ac:dyDescent="0.2"/>
    <row r="619946" ht="12" customHeight="1" x14ac:dyDescent="0.2"/>
    <row r="619947" ht="12" customHeight="1" x14ac:dyDescent="0.2"/>
    <row r="619948" ht="12" customHeight="1" x14ac:dyDescent="0.2"/>
    <row r="619949" ht="12" customHeight="1" x14ac:dyDescent="0.2"/>
    <row r="619950" ht="12" customHeight="1" x14ac:dyDescent="0.2"/>
    <row r="619951" ht="12" customHeight="1" x14ac:dyDescent="0.2"/>
    <row r="619952" ht="12" customHeight="1" x14ac:dyDescent="0.2"/>
    <row r="619953" ht="12" customHeight="1" x14ac:dyDescent="0.2"/>
    <row r="619954" ht="12" customHeight="1" x14ac:dyDescent="0.2"/>
    <row r="619955" ht="12" customHeight="1" x14ac:dyDescent="0.2"/>
    <row r="619956" ht="12" customHeight="1" x14ac:dyDescent="0.2"/>
    <row r="619957" ht="12" customHeight="1" x14ac:dyDescent="0.2"/>
    <row r="619958" ht="12" customHeight="1" x14ac:dyDescent="0.2"/>
    <row r="619959" ht="12" customHeight="1" x14ac:dyDescent="0.2"/>
    <row r="619960" ht="12" customHeight="1" x14ac:dyDescent="0.2"/>
    <row r="619961" ht="12" customHeight="1" x14ac:dyDescent="0.2"/>
    <row r="619962" ht="12" customHeight="1" x14ac:dyDescent="0.2"/>
    <row r="619963" ht="12" customHeight="1" x14ac:dyDescent="0.2"/>
    <row r="619964" ht="12" customHeight="1" x14ac:dyDescent="0.2"/>
    <row r="619965" ht="12" customHeight="1" x14ac:dyDescent="0.2"/>
    <row r="619966" ht="12" customHeight="1" x14ac:dyDescent="0.2"/>
    <row r="619967" ht="12" customHeight="1" x14ac:dyDescent="0.2"/>
    <row r="619968" ht="12" customHeight="1" x14ac:dyDescent="0.2"/>
    <row r="619969" ht="12" customHeight="1" x14ac:dyDescent="0.2"/>
    <row r="619970" ht="12" customHeight="1" x14ac:dyDescent="0.2"/>
    <row r="619971" ht="12" customHeight="1" x14ac:dyDescent="0.2"/>
    <row r="619972" ht="12" customHeight="1" x14ac:dyDescent="0.2"/>
    <row r="619973" ht="12" customHeight="1" x14ac:dyDescent="0.2"/>
    <row r="619974" ht="12" customHeight="1" x14ac:dyDescent="0.2"/>
    <row r="619975" ht="12" customHeight="1" x14ac:dyDescent="0.2"/>
    <row r="619976" ht="12" customHeight="1" x14ac:dyDescent="0.2"/>
    <row r="619977" ht="12" customHeight="1" x14ac:dyDescent="0.2"/>
    <row r="619978" ht="12" customHeight="1" x14ac:dyDescent="0.2"/>
    <row r="619979" ht="12" customHeight="1" x14ac:dyDescent="0.2"/>
    <row r="619980" ht="12" customHeight="1" x14ac:dyDescent="0.2"/>
    <row r="619981" ht="12" customHeight="1" x14ac:dyDescent="0.2"/>
    <row r="619982" ht="12" customHeight="1" x14ac:dyDescent="0.2"/>
    <row r="619983" ht="12" customHeight="1" x14ac:dyDescent="0.2"/>
    <row r="619984" ht="12" customHeight="1" x14ac:dyDescent="0.2"/>
    <row r="619985" ht="12" customHeight="1" x14ac:dyDescent="0.2"/>
    <row r="619986" ht="12" customHeight="1" x14ac:dyDescent="0.2"/>
    <row r="619987" ht="12" customHeight="1" x14ac:dyDescent="0.2"/>
    <row r="619988" ht="12" customHeight="1" x14ac:dyDescent="0.2"/>
    <row r="619989" ht="12" customHeight="1" x14ac:dyDescent="0.2"/>
    <row r="619990" ht="12" customHeight="1" x14ac:dyDescent="0.2"/>
    <row r="619991" ht="12" customHeight="1" x14ac:dyDescent="0.2"/>
    <row r="619992" ht="12" customHeight="1" x14ac:dyDescent="0.2"/>
    <row r="619993" ht="12" customHeight="1" x14ac:dyDescent="0.2"/>
    <row r="619994" ht="12" customHeight="1" x14ac:dyDescent="0.2"/>
    <row r="619995" ht="12" customHeight="1" x14ac:dyDescent="0.2"/>
    <row r="619996" ht="12" customHeight="1" x14ac:dyDescent="0.2"/>
    <row r="619997" ht="12" customHeight="1" x14ac:dyDescent="0.2"/>
    <row r="619998" ht="12" customHeight="1" x14ac:dyDescent="0.2"/>
    <row r="619999" ht="12" customHeight="1" x14ac:dyDescent="0.2"/>
    <row r="620000" ht="12" customHeight="1" x14ac:dyDescent="0.2"/>
    <row r="620001" ht="12" customHeight="1" x14ac:dyDescent="0.2"/>
    <row r="620002" ht="12" customHeight="1" x14ac:dyDescent="0.2"/>
    <row r="620003" ht="12" customHeight="1" x14ac:dyDescent="0.2"/>
    <row r="620004" ht="12" customHeight="1" x14ac:dyDescent="0.2"/>
    <row r="620005" ht="12" customHeight="1" x14ac:dyDescent="0.2"/>
    <row r="620006" ht="12" customHeight="1" x14ac:dyDescent="0.2"/>
    <row r="620007" ht="12" customHeight="1" x14ac:dyDescent="0.2"/>
    <row r="620008" ht="12" customHeight="1" x14ac:dyDescent="0.2"/>
    <row r="620009" ht="12" customHeight="1" x14ac:dyDescent="0.2"/>
    <row r="620010" ht="12" customHeight="1" x14ac:dyDescent="0.2"/>
    <row r="620011" ht="12" customHeight="1" x14ac:dyDescent="0.2"/>
    <row r="620012" ht="12" customHeight="1" x14ac:dyDescent="0.2"/>
    <row r="620013" ht="12" customHeight="1" x14ac:dyDescent="0.2"/>
    <row r="620014" ht="12" customHeight="1" x14ac:dyDescent="0.2"/>
    <row r="620015" ht="12" customHeight="1" x14ac:dyDescent="0.2"/>
    <row r="620016" ht="12" customHeight="1" x14ac:dyDescent="0.2"/>
    <row r="620017" ht="12" customHeight="1" x14ac:dyDescent="0.2"/>
    <row r="620018" ht="12" customHeight="1" x14ac:dyDescent="0.2"/>
    <row r="620019" ht="12" customHeight="1" x14ac:dyDescent="0.2"/>
    <row r="620020" ht="12" customHeight="1" x14ac:dyDescent="0.2"/>
    <row r="620021" ht="12" customHeight="1" x14ac:dyDescent="0.2"/>
    <row r="620022" ht="12" customHeight="1" x14ac:dyDescent="0.2"/>
    <row r="620023" ht="12" customHeight="1" x14ac:dyDescent="0.2"/>
    <row r="620024" ht="12" customHeight="1" x14ac:dyDescent="0.2"/>
    <row r="620025" ht="12" customHeight="1" x14ac:dyDescent="0.2"/>
    <row r="620026" ht="12" customHeight="1" x14ac:dyDescent="0.2"/>
    <row r="620027" ht="12" customHeight="1" x14ac:dyDescent="0.2"/>
    <row r="620028" ht="12" customHeight="1" x14ac:dyDescent="0.2"/>
    <row r="620029" ht="12" customHeight="1" x14ac:dyDescent="0.2"/>
    <row r="620030" ht="12" customHeight="1" x14ac:dyDescent="0.2"/>
    <row r="620031" ht="12" customHeight="1" x14ac:dyDescent="0.2"/>
    <row r="620032" ht="12" customHeight="1" x14ac:dyDescent="0.2"/>
    <row r="620033" ht="12" customHeight="1" x14ac:dyDescent="0.2"/>
    <row r="620034" ht="12" customHeight="1" x14ac:dyDescent="0.2"/>
    <row r="620035" ht="12" customHeight="1" x14ac:dyDescent="0.2"/>
    <row r="620036" ht="12" customHeight="1" x14ac:dyDescent="0.2"/>
    <row r="620037" ht="12" customHeight="1" x14ac:dyDescent="0.2"/>
    <row r="620038" ht="12" customHeight="1" x14ac:dyDescent="0.2"/>
    <row r="620039" ht="12" customHeight="1" x14ac:dyDescent="0.2"/>
    <row r="620040" ht="12" customHeight="1" x14ac:dyDescent="0.2"/>
    <row r="620041" ht="12" customHeight="1" x14ac:dyDescent="0.2"/>
    <row r="620042" ht="12" customHeight="1" x14ac:dyDescent="0.2"/>
    <row r="620043" ht="12" customHeight="1" x14ac:dyDescent="0.2"/>
    <row r="620044" ht="12" customHeight="1" x14ac:dyDescent="0.2"/>
    <row r="620045" ht="12" customHeight="1" x14ac:dyDescent="0.2"/>
    <row r="620046" ht="12" customHeight="1" x14ac:dyDescent="0.2"/>
    <row r="620047" ht="12" customHeight="1" x14ac:dyDescent="0.2"/>
    <row r="620048" ht="12" customHeight="1" x14ac:dyDescent="0.2"/>
    <row r="620049" ht="12" customHeight="1" x14ac:dyDescent="0.2"/>
    <row r="620050" ht="12" customHeight="1" x14ac:dyDescent="0.2"/>
    <row r="620051" ht="12" customHeight="1" x14ac:dyDescent="0.2"/>
    <row r="620052" ht="12" customHeight="1" x14ac:dyDescent="0.2"/>
    <row r="620053" ht="12" customHeight="1" x14ac:dyDescent="0.2"/>
    <row r="620054" ht="12" customHeight="1" x14ac:dyDescent="0.2"/>
    <row r="620055" ht="12" customHeight="1" x14ac:dyDescent="0.2"/>
    <row r="620056" ht="12" customHeight="1" x14ac:dyDescent="0.2"/>
    <row r="620057" ht="12" customHeight="1" x14ac:dyDescent="0.2"/>
    <row r="620058" ht="12" customHeight="1" x14ac:dyDescent="0.2"/>
    <row r="620059" ht="12" customHeight="1" x14ac:dyDescent="0.2"/>
    <row r="620060" ht="12" customHeight="1" x14ac:dyDescent="0.2"/>
    <row r="620061" ht="12" customHeight="1" x14ac:dyDescent="0.2"/>
    <row r="620062" ht="12" customHeight="1" x14ac:dyDescent="0.2"/>
    <row r="620063" ht="12" customHeight="1" x14ac:dyDescent="0.2"/>
    <row r="620064" ht="12" customHeight="1" x14ac:dyDescent="0.2"/>
    <row r="620065" ht="12" customHeight="1" x14ac:dyDescent="0.2"/>
    <row r="620066" ht="12" customHeight="1" x14ac:dyDescent="0.2"/>
    <row r="620067" ht="12" customHeight="1" x14ac:dyDescent="0.2"/>
    <row r="620068" ht="12" customHeight="1" x14ac:dyDescent="0.2"/>
    <row r="620069" ht="12" customHeight="1" x14ac:dyDescent="0.2"/>
    <row r="620070" ht="12" customHeight="1" x14ac:dyDescent="0.2"/>
    <row r="620071" ht="12" customHeight="1" x14ac:dyDescent="0.2"/>
    <row r="620072" ht="12" customHeight="1" x14ac:dyDescent="0.2"/>
    <row r="620073" ht="12" customHeight="1" x14ac:dyDescent="0.2"/>
    <row r="620074" ht="12" customHeight="1" x14ac:dyDescent="0.2"/>
    <row r="620075" ht="12" customHeight="1" x14ac:dyDescent="0.2"/>
    <row r="620076" ht="12" customHeight="1" x14ac:dyDescent="0.2"/>
    <row r="620077" ht="12" customHeight="1" x14ac:dyDescent="0.2"/>
    <row r="620078" ht="12" customHeight="1" x14ac:dyDescent="0.2"/>
    <row r="620079" ht="12" customHeight="1" x14ac:dyDescent="0.2"/>
    <row r="620080" ht="12" customHeight="1" x14ac:dyDescent="0.2"/>
    <row r="620081" ht="12" customHeight="1" x14ac:dyDescent="0.2"/>
    <row r="620082" ht="12" customHeight="1" x14ac:dyDescent="0.2"/>
    <row r="620083" ht="12" customHeight="1" x14ac:dyDescent="0.2"/>
    <row r="620084" ht="12" customHeight="1" x14ac:dyDescent="0.2"/>
    <row r="620085" ht="12" customHeight="1" x14ac:dyDescent="0.2"/>
    <row r="620086" ht="12" customHeight="1" x14ac:dyDescent="0.2"/>
    <row r="620087" ht="12" customHeight="1" x14ac:dyDescent="0.2"/>
    <row r="620088" ht="12" customHeight="1" x14ac:dyDescent="0.2"/>
    <row r="620089" ht="12" customHeight="1" x14ac:dyDescent="0.2"/>
    <row r="620090" ht="12" customHeight="1" x14ac:dyDescent="0.2"/>
    <row r="620091" ht="12" customHeight="1" x14ac:dyDescent="0.2"/>
    <row r="620092" ht="12" customHeight="1" x14ac:dyDescent="0.2"/>
    <row r="620093" ht="12" customHeight="1" x14ac:dyDescent="0.2"/>
    <row r="620094" ht="12" customHeight="1" x14ac:dyDescent="0.2"/>
    <row r="620095" ht="12" customHeight="1" x14ac:dyDescent="0.2"/>
    <row r="620096" ht="12" customHeight="1" x14ac:dyDescent="0.2"/>
    <row r="620097" ht="12" customHeight="1" x14ac:dyDescent="0.2"/>
    <row r="620098" ht="12" customHeight="1" x14ac:dyDescent="0.2"/>
    <row r="620099" ht="12" customHeight="1" x14ac:dyDescent="0.2"/>
    <row r="620100" ht="12" customHeight="1" x14ac:dyDescent="0.2"/>
    <row r="620101" ht="12" customHeight="1" x14ac:dyDescent="0.2"/>
    <row r="620102" ht="12" customHeight="1" x14ac:dyDescent="0.2"/>
    <row r="620103" ht="12" customHeight="1" x14ac:dyDescent="0.2"/>
    <row r="620104" ht="12" customHeight="1" x14ac:dyDescent="0.2"/>
    <row r="620105" ht="12" customHeight="1" x14ac:dyDescent="0.2"/>
    <row r="620106" ht="12" customHeight="1" x14ac:dyDescent="0.2"/>
    <row r="620107" ht="12" customHeight="1" x14ac:dyDescent="0.2"/>
    <row r="620108" ht="12" customHeight="1" x14ac:dyDescent="0.2"/>
    <row r="620109" ht="12" customHeight="1" x14ac:dyDescent="0.2"/>
    <row r="620110" ht="12" customHeight="1" x14ac:dyDescent="0.2"/>
    <row r="620111" ht="12" customHeight="1" x14ac:dyDescent="0.2"/>
    <row r="620112" ht="12" customHeight="1" x14ac:dyDescent="0.2"/>
    <row r="620113" ht="12" customHeight="1" x14ac:dyDescent="0.2"/>
    <row r="620114" ht="12" customHeight="1" x14ac:dyDescent="0.2"/>
    <row r="620115" ht="12" customHeight="1" x14ac:dyDescent="0.2"/>
    <row r="620116" ht="12" customHeight="1" x14ac:dyDescent="0.2"/>
    <row r="620117" ht="12" customHeight="1" x14ac:dyDescent="0.2"/>
    <row r="620118" ht="12" customHeight="1" x14ac:dyDescent="0.2"/>
    <row r="620119" ht="12" customHeight="1" x14ac:dyDescent="0.2"/>
    <row r="620120" ht="12" customHeight="1" x14ac:dyDescent="0.2"/>
    <row r="620121" ht="12" customHeight="1" x14ac:dyDescent="0.2"/>
    <row r="620122" ht="12" customHeight="1" x14ac:dyDescent="0.2"/>
    <row r="620123" ht="12" customHeight="1" x14ac:dyDescent="0.2"/>
    <row r="620124" ht="12" customHeight="1" x14ac:dyDescent="0.2"/>
    <row r="620125" ht="12" customHeight="1" x14ac:dyDescent="0.2"/>
    <row r="620126" ht="12" customHeight="1" x14ac:dyDescent="0.2"/>
    <row r="620127" ht="12" customHeight="1" x14ac:dyDescent="0.2"/>
    <row r="620128" ht="12" customHeight="1" x14ac:dyDescent="0.2"/>
    <row r="620129" ht="12" customHeight="1" x14ac:dyDescent="0.2"/>
    <row r="620130" ht="12" customHeight="1" x14ac:dyDescent="0.2"/>
    <row r="620131" ht="12" customHeight="1" x14ac:dyDescent="0.2"/>
    <row r="620132" ht="12" customHeight="1" x14ac:dyDescent="0.2"/>
    <row r="620133" ht="12" customHeight="1" x14ac:dyDescent="0.2"/>
    <row r="620134" ht="12" customHeight="1" x14ac:dyDescent="0.2"/>
    <row r="620135" ht="12" customHeight="1" x14ac:dyDescent="0.2"/>
    <row r="620136" ht="12" customHeight="1" x14ac:dyDescent="0.2"/>
    <row r="620137" ht="12" customHeight="1" x14ac:dyDescent="0.2"/>
    <row r="620138" ht="12" customHeight="1" x14ac:dyDescent="0.2"/>
    <row r="620139" ht="12" customHeight="1" x14ac:dyDescent="0.2"/>
    <row r="620140" ht="12" customHeight="1" x14ac:dyDescent="0.2"/>
    <row r="620141" ht="12" customHeight="1" x14ac:dyDescent="0.2"/>
    <row r="620142" ht="12" customHeight="1" x14ac:dyDescent="0.2"/>
    <row r="620143" ht="12" customHeight="1" x14ac:dyDescent="0.2"/>
    <row r="620144" ht="12" customHeight="1" x14ac:dyDescent="0.2"/>
    <row r="620145" ht="12" customHeight="1" x14ac:dyDescent="0.2"/>
    <row r="620146" ht="12" customHeight="1" x14ac:dyDescent="0.2"/>
    <row r="620147" ht="12" customHeight="1" x14ac:dyDescent="0.2"/>
    <row r="620148" ht="12" customHeight="1" x14ac:dyDescent="0.2"/>
    <row r="620149" ht="12" customHeight="1" x14ac:dyDescent="0.2"/>
    <row r="620150" ht="12" customHeight="1" x14ac:dyDescent="0.2"/>
    <row r="620151" ht="12" customHeight="1" x14ac:dyDescent="0.2"/>
    <row r="620152" ht="12" customHeight="1" x14ac:dyDescent="0.2"/>
    <row r="620153" ht="12" customHeight="1" x14ac:dyDescent="0.2"/>
    <row r="620154" ht="12" customHeight="1" x14ac:dyDescent="0.2"/>
    <row r="620155" ht="12" customHeight="1" x14ac:dyDescent="0.2"/>
    <row r="620156" ht="12" customHeight="1" x14ac:dyDescent="0.2"/>
    <row r="620157" ht="12" customHeight="1" x14ac:dyDescent="0.2"/>
    <row r="620158" ht="12" customHeight="1" x14ac:dyDescent="0.2"/>
    <row r="620159" ht="12" customHeight="1" x14ac:dyDescent="0.2"/>
    <row r="620160" ht="12" customHeight="1" x14ac:dyDescent="0.2"/>
    <row r="620161" ht="12" customHeight="1" x14ac:dyDescent="0.2"/>
    <row r="620162" ht="12" customHeight="1" x14ac:dyDescent="0.2"/>
    <row r="620163" ht="12" customHeight="1" x14ac:dyDescent="0.2"/>
    <row r="620164" ht="12" customHeight="1" x14ac:dyDescent="0.2"/>
    <row r="620165" ht="12" customHeight="1" x14ac:dyDescent="0.2"/>
    <row r="620166" ht="12" customHeight="1" x14ac:dyDescent="0.2"/>
    <row r="620167" ht="12" customHeight="1" x14ac:dyDescent="0.2"/>
    <row r="620168" ht="12" customHeight="1" x14ac:dyDescent="0.2"/>
    <row r="620169" ht="12" customHeight="1" x14ac:dyDescent="0.2"/>
    <row r="620170" ht="12" customHeight="1" x14ac:dyDescent="0.2"/>
    <row r="620171" ht="12" customHeight="1" x14ac:dyDescent="0.2"/>
    <row r="620172" ht="12" customHeight="1" x14ac:dyDescent="0.2"/>
    <row r="620173" ht="12" customHeight="1" x14ac:dyDescent="0.2"/>
    <row r="620174" ht="12" customHeight="1" x14ac:dyDescent="0.2"/>
    <row r="620175" ht="12" customHeight="1" x14ac:dyDescent="0.2"/>
    <row r="620176" ht="12" customHeight="1" x14ac:dyDescent="0.2"/>
    <row r="620177" ht="12" customHeight="1" x14ac:dyDescent="0.2"/>
    <row r="620178" ht="12" customHeight="1" x14ac:dyDescent="0.2"/>
    <row r="620179" ht="12" customHeight="1" x14ac:dyDescent="0.2"/>
    <row r="620180" ht="12" customHeight="1" x14ac:dyDescent="0.2"/>
    <row r="620181" ht="12" customHeight="1" x14ac:dyDescent="0.2"/>
    <row r="620182" ht="12" customHeight="1" x14ac:dyDescent="0.2"/>
    <row r="620183" ht="12" customHeight="1" x14ac:dyDescent="0.2"/>
    <row r="620184" ht="12" customHeight="1" x14ac:dyDescent="0.2"/>
    <row r="620185" ht="12" customHeight="1" x14ac:dyDescent="0.2"/>
    <row r="620186" ht="12" customHeight="1" x14ac:dyDescent="0.2"/>
    <row r="620187" ht="12" customHeight="1" x14ac:dyDescent="0.2"/>
    <row r="620188" ht="12" customHeight="1" x14ac:dyDescent="0.2"/>
    <row r="620189" ht="12" customHeight="1" x14ac:dyDescent="0.2"/>
    <row r="620190" ht="12" customHeight="1" x14ac:dyDescent="0.2"/>
    <row r="620191" ht="12" customHeight="1" x14ac:dyDescent="0.2"/>
    <row r="620192" ht="12" customHeight="1" x14ac:dyDescent="0.2"/>
    <row r="620193" ht="12" customHeight="1" x14ac:dyDescent="0.2"/>
    <row r="620194" ht="12" customHeight="1" x14ac:dyDescent="0.2"/>
    <row r="620195" ht="12" customHeight="1" x14ac:dyDescent="0.2"/>
    <row r="620196" ht="12" customHeight="1" x14ac:dyDescent="0.2"/>
    <row r="620197" ht="12" customHeight="1" x14ac:dyDescent="0.2"/>
    <row r="620198" ht="12" customHeight="1" x14ac:dyDescent="0.2"/>
    <row r="620199" ht="12" customHeight="1" x14ac:dyDescent="0.2"/>
    <row r="620200" ht="12" customHeight="1" x14ac:dyDescent="0.2"/>
    <row r="620201" ht="12" customHeight="1" x14ac:dyDescent="0.2"/>
    <row r="620202" ht="12" customHeight="1" x14ac:dyDescent="0.2"/>
    <row r="620203" ht="12" customHeight="1" x14ac:dyDescent="0.2"/>
    <row r="620204" ht="12" customHeight="1" x14ac:dyDescent="0.2"/>
    <row r="620205" ht="12" customHeight="1" x14ac:dyDescent="0.2"/>
    <row r="620206" ht="12" customHeight="1" x14ac:dyDescent="0.2"/>
    <row r="620207" ht="12" customHeight="1" x14ac:dyDescent="0.2"/>
    <row r="620208" ht="12" customHeight="1" x14ac:dyDescent="0.2"/>
    <row r="620209" ht="12" customHeight="1" x14ac:dyDescent="0.2"/>
    <row r="620210" ht="12" customHeight="1" x14ac:dyDescent="0.2"/>
    <row r="620211" ht="12" customHeight="1" x14ac:dyDescent="0.2"/>
    <row r="620212" ht="12" customHeight="1" x14ac:dyDescent="0.2"/>
    <row r="620213" ht="12" customHeight="1" x14ac:dyDescent="0.2"/>
    <row r="620214" ht="12" customHeight="1" x14ac:dyDescent="0.2"/>
    <row r="620215" ht="12" customHeight="1" x14ac:dyDescent="0.2"/>
    <row r="620216" ht="12" customHeight="1" x14ac:dyDescent="0.2"/>
    <row r="620217" ht="12" customHeight="1" x14ac:dyDescent="0.2"/>
    <row r="620218" ht="12" customHeight="1" x14ac:dyDescent="0.2"/>
    <row r="620219" ht="12" customHeight="1" x14ac:dyDescent="0.2"/>
    <row r="620220" ht="12" customHeight="1" x14ac:dyDescent="0.2"/>
    <row r="620221" ht="12" customHeight="1" x14ac:dyDescent="0.2"/>
    <row r="620222" ht="12" customHeight="1" x14ac:dyDescent="0.2"/>
    <row r="620223" ht="12" customHeight="1" x14ac:dyDescent="0.2"/>
    <row r="620224" ht="12" customHeight="1" x14ac:dyDescent="0.2"/>
    <row r="620225" ht="12" customHeight="1" x14ac:dyDescent="0.2"/>
    <row r="620226" ht="12" customHeight="1" x14ac:dyDescent="0.2"/>
    <row r="620227" ht="12" customHeight="1" x14ac:dyDescent="0.2"/>
    <row r="620228" ht="12" customHeight="1" x14ac:dyDescent="0.2"/>
    <row r="620229" ht="12" customHeight="1" x14ac:dyDescent="0.2"/>
    <row r="620230" ht="12" customHeight="1" x14ac:dyDescent="0.2"/>
    <row r="620231" ht="12" customHeight="1" x14ac:dyDescent="0.2"/>
    <row r="620232" ht="12" customHeight="1" x14ac:dyDescent="0.2"/>
    <row r="620233" ht="12" customHeight="1" x14ac:dyDescent="0.2"/>
    <row r="620234" ht="12" customHeight="1" x14ac:dyDescent="0.2"/>
    <row r="620235" ht="12" customHeight="1" x14ac:dyDescent="0.2"/>
    <row r="620236" ht="12" customHeight="1" x14ac:dyDescent="0.2"/>
    <row r="620237" ht="12" customHeight="1" x14ac:dyDescent="0.2"/>
    <row r="620238" ht="12" customHeight="1" x14ac:dyDescent="0.2"/>
    <row r="620239" ht="12" customHeight="1" x14ac:dyDescent="0.2"/>
    <row r="620240" ht="12" customHeight="1" x14ac:dyDescent="0.2"/>
    <row r="620241" ht="12" customHeight="1" x14ac:dyDescent="0.2"/>
    <row r="620242" ht="12" customHeight="1" x14ac:dyDescent="0.2"/>
    <row r="620243" ht="12" customHeight="1" x14ac:dyDescent="0.2"/>
    <row r="620244" ht="12" customHeight="1" x14ac:dyDescent="0.2"/>
    <row r="620245" ht="12" customHeight="1" x14ac:dyDescent="0.2"/>
    <row r="620246" ht="12" customHeight="1" x14ac:dyDescent="0.2"/>
    <row r="620247" ht="12" customHeight="1" x14ac:dyDescent="0.2"/>
    <row r="620248" ht="12" customHeight="1" x14ac:dyDescent="0.2"/>
    <row r="620249" ht="12" customHeight="1" x14ac:dyDescent="0.2"/>
    <row r="620250" ht="12" customHeight="1" x14ac:dyDescent="0.2"/>
    <row r="620251" ht="12" customHeight="1" x14ac:dyDescent="0.2"/>
    <row r="620252" ht="12" customHeight="1" x14ac:dyDescent="0.2"/>
    <row r="620253" ht="12" customHeight="1" x14ac:dyDescent="0.2"/>
    <row r="620254" ht="12" customHeight="1" x14ac:dyDescent="0.2"/>
    <row r="620255" ht="12" customHeight="1" x14ac:dyDescent="0.2"/>
    <row r="620256" ht="12" customHeight="1" x14ac:dyDescent="0.2"/>
    <row r="620257" ht="12" customHeight="1" x14ac:dyDescent="0.2"/>
    <row r="620258" ht="12" customHeight="1" x14ac:dyDescent="0.2"/>
    <row r="620259" ht="12" customHeight="1" x14ac:dyDescent="0.2"/>
    <row r="620260" ht="12" customHeight="1" x14ac:dyDescent="0.2"/>
    <row r="620261" ht="12" customHeight="1" x14ac:dyDescent="0.2"/>
    <row r="620262" ht="12" customHeight="1" x14ac:dyDescent="0.2"/>
    <row r="620263" ht="12" customHeight="1" x14ac:dyDescent="0.2"/>
    <row r="620264" ht="12" customHeight="1" x14ac:dyDescent="0.2"/>
    <row r="620265" ht="12" customHeight="1" x14ac:dyDescent="0.2"/>
    <row r="620266" ht="12" customHeight="1" x14ac:dyDescent="0.2"/>
    <row r="620267" ht="12" customHeight="1" x14ac:dyDescent="0.2"/>
    <row r="620268" ht="12" customHeight="1" x14ac:dyDescent="0.2"/>
    <row r="620269" ht="12" customHeight="1" x14ac:dyDescent="0.2"/>
    <row r="620270" ht="12" customHeight="1" x14ac:dyDescent="0.2"/>
    <row r="620271" ht="12" customHeight="1" x14ac:dyDescent="0.2"/>
    <row r="620272" ht="12" customHeight="1" x14ac:dyDescent="0.2"/>
    <row r="620273" ht="12" customHeight="1" x14ac:dyDescent="0.2"/>
    <row r="620274" ht="12" customHeight="1" x14ac:dyDescent="0.2"/>
    <row r="620275" ht="12" customHeight="1" x14ac:dyDescent="0.2"/>
    <row r="620276" ht="12" customHeight="1" x14ac:dyDescent="0.2"/>
    <row r="620277" ht="12" customHeight="1" x14ac:dyDescent="0.2"/>
    <row r="620278" ht="12" customHeight="1" x14ac:dyDescent="0.2"/>
    <row r="620279" ht="12" customHeight="1" x14ac:dyDescent="0.2"/>
    <row r="620280" ht="12" customHeight="1" x14ac:dyDescent="0.2"/>
    <row r="620281" ht="12" customHeight="1" x14ac:dyDescent="0.2"/>
    <row r="620282" ht="12" customHeight="1" x14ac:dyDescent="0.2"/>
    <row r="620283" ht="12" customHeight="1" x14ac:dyDescent="0.2"/>
    <row r="620284" ht="12" customHeight="1" x14ac:dyDescent="0.2"/>
    <row r="620285" ht="12" customHeight="1" x14ac:dyDescent="0.2"/>
    <row r="620286" ht="12" customHeight="1" x14ac:dyDescent="0.2"/>
    <row r="620287" ht="12" customHeight="1" x14ac:dyDescent="0.2"/>
    <row r="620288" ht="12" customHeight="1" x14ac:dyDescent="0.2"/>
    <row r="620289" ht="12" customHeight="1" x14ac:dyDescent="0.2"/>
    <row r="620290" ht="12" customHeight="1" x14ac:dyDescent="0.2"/>
    <row r="620291" ht="12" customHeight="1" x14ac:dyDescent="0.2"/>
    <row r="620292" ht="12" customHeight="1" x14ac:dyDescent="0.2"/>
    <row r="620293" ht="12" customHeight="1" x14ac:dyDescent="0.2"/>
    <row r="620294" ht="12" customHeight="1" x14ac:dyDescent="0.2"/>
    <row r="620295" ht="12" customHeight="1" x14ac:dyDescent="0.2"/>
    <row r="620296" ht="12" customHeight="1" x14ac:dyDescent="0.2"/>
    <row r="620297" ht="12" customHeight="1" x14ac:dyDescent="0.2"/>
    <row r="620298" ht="12" customHeight="1" x14ac:dyDescent="0.2"/>
    <row r="620299" ht="12" customHeight="1" x14ac:dyDescent="0.2"/>
    <row r="620300" ht="12" customHeight="1" x14ac:dyDescent="0.2"/>
    <row r="620301" ht="12" customHeight="1" x14ac:dyDescent="0.2"/>
    <row r="620302" ht="12" customHeight="1" x14ac:dyDescent="0.2"/>
    <row r="620303" ht="12" customHeight="1" x14ac:dyDescent="0.2"/>
    <row r="620304" ht="12" customHeight="1" x14ac:dyDescent="0.2"/>
    <row r="620305" ht="12" customHeight="1" x14ac:dyDescent="0.2"/>
    <row r="620306" ht="12" customHeight="1" x14ac:dyDescent="0.2"/>
    <row r="620307" ht="12" customHeight="1" x14ac:dyDescent="0.2"/>
    <row r="620308" ht="12" customHeight="1" x14ac:dyDescent="0.2"/>
    <row r="620309" ht="12" customHeight="1" x14ac:dyDescent="0.2"/>
    <row r="620310" ht="12" customHeight="1" x14ac:dyDescent="0.2"/>
    <row r="620311" ht="12" customHeight="1" x14ac:dyDescent="0.2"/>
    <row r="620312" ht="12" customHeight="1" x14ac:dyDescent="0.2"/>
    <row r="620313" ht="12" customHeight="1" x14ac:dyDescent="0.2"/>
    <row r="620314" ht="12" customHeight="1" x14ac:dyDescent="0.2"/>
    <row r="620315" ht="12" customHeight="1" x14ac:dyDescent="0.2"/>
    <row r="620316" ht="12" customHeight="1" x14ac:dyDescent="0.2"/>
    <row r="620317" ht="12" customHeight="1" x14ac:dyDescent="0.2"/>
    <row r="620318" ht="12" customHeight="1" x14ac:dyDescent="0.2"/>
    <row r="620319" ht="12" customHeight="1" x14ac:dyDescent="0.2"/>
    <row r="620320" ht="12" customHeight="1" x14ac:dyDescent="0.2"/>
    <row r="620321" ht="12" customHeight="1" x14ac:dyDescent="0.2"/>
    <row r="620322" ht="12" customHeight="1" x14ac:dyDescent="0.2"/>
    <row r="620323" ht="12" customHeight="1" x14ac:dyDescent="0.2"/>
    <row r="620324" ht="12" customHeight="1" x14ac:dyDescent="0.2"/>
    <row r="620325" ht="12" customHeight="1" x14ac:dyDescent="0.2"/>
    <row r="620326" ht="12" customHeight="1" x14ac:dyDescent="0.2"/>
    <row r="620327" ht="12" customHeight="1" x14ac:dyDescent="0.2"/>
    <row r="620328" ht="12" customHeight="1" x14ac:dyDescent="0.2"/>
    <row r="620329" ht="12" customHeight="1" x14ac:dyDescent="0.2"/>
    <row r="620330" ht="12" customHeight="1" x14ac:dyDescent="0.2"/>
    <row r="620331" ht="12" customHeight="1" x14ac:dyDescent="0.2"/>
    <row r="620332" ht="12" customHeight="1" x14ac:dyDescent="0.2"/>
    <row r="620333" ht="12" customHeight="1" x14ac:dyDescent="0.2"/>
    <row r="620334" ht="12" customHeight="1" x14ac:dyDescent="0.2"/>
    <row r="620335" ht="12" customHeight="1" x14ac:dyDescent="0.2"/>
    <row r="620336" ht="12" customHeight="1" x14ac:dyDescent="0.2"/>
    <row r="620337" ht="12" customHeight="1" x14ac:dyDescent="0.2"/>
    <row r="620338" ht="12" customHeight="1" x14ac:dyDescent="0.2"/>
    <row r="620339" ht="12" customHeight="1" x14ac:dyDescent="0.2"/>
    <row r="620340" ht="12" customHeight="1" x14ac:dyDescent="0.2"/>
    <row r="620341" ht="12" customHeight="1" x14ac:dyDescent="0.2"/>
    <row r="620342" ht="12" customHeight="1" x14ac:dyDescent="0.2"/>
    <row r="620343" ht="12" customHeight="1" x14ac:dyDescent="0.2"/>
    <row r="620344" ht="12" customHeight="1" x14ac:dyDescent="0.2"/>
    <row r="620345" ht="12" customHeight="1" x14ac:dyDescent="0.2"/>
    <row r="620346" ht="12" customHeight="1" x14ac:dyDescent="0.2"/>
    <row r="620347" ht="12" customHeight="1" x14ac:dyDescent="0.2"/>
    <row r="620348" ht="12" customHeight="1" x14ac:dyDescent="0.2"/>
    <row r="620349" ht="12" customHeight="1" x14ac:dyDescent="0.2"/>
    <row r="620350" ht="12" customHeight="1" x14ac:dyDescent="0.2"/>
    <row r="620351" ht="12" customHeight="1" x14ac:dyDescent="0.2"/>
    <row r="620352" ht="12" customHeight="1" x14ac:dyDescent="0.2"/>
    <row r="620353" ht="12" customHeight="1" x14ac:dyDescent="0.2"/>
    <row r="620354" ht="12" customHeight="1" x14ac:dyDescent="0.2"/>
    <row r="620355" ht="12" customHeight="1" x14ac:dyDescent="0.2"/>
    <row r="620356" ht="12" customHeight="1" x14ac:dyDescent="0.2"/>
    <row r="620357" ht="12" customHeight="1" x14ac:dyDescent="0.2"/>
    <row r="620358" ht="12" customHeight="1" x14ac:dyDescent="0.2"/>
    <row r="620359" ht="12" customHeight="1" x14ac:dyDescent="0.2"/>
    <row r="620360" ht="12" customHeight="1" x14ac:dyDescent="0.2"/>
    <row r="620361" ht="12" customHeight="1" x14ac:dyDescent="0.2"/>
    <row r="620362" ht="12" customHeight="1" x14ac:dyDescent="0.2"/>
    <row r="620363" ht="12" customHeight="1" x14ac:dyDescent="0.2"/>
    <row r="620364" ht="12" customHeight="1" x14ac:dyDescent="0.2"/>
    <row r="620365" ht="12" customHeight="1" x14ac:dyDescent="0.2"/>
    <row r="620366" ht="12" customHeight="1" x14ac:dyDescent="0.2"/>
    <row r="620367" ht="12" customHeight="1" x14ac:dyDescent="0.2"/>
    <row r="620368" ht="12" customHeight="1" x14ac:dyDescent="0.2"/>
    <row r="620369" ht="12" customHeight="1" x14ac:dyDescent="0.2"/>
    <row r="620370" ht="12" customHeight="1" x14ac:dyDescent="0.2"/>
    <row r="620371" ht="12" customHeight="1" x14ac:dyDescent="0.2"/>
    <row r="620372" ht="12" customHeight="1" x14ac:dyDescent="0.2"/>
    <row r="620373" ht="12" customHeight="1" x14ac:dyDescent="0.2"/>
    <row r="620374" ht="12" customHeight="1" x14ac:dyDescent="0.2"/>
    <row r="620375" ht="12" customHeight="1" x14ac:dyDescent="0.2"/>
    <row r="620376" ht="12" customHeight="1" x14ac:dyDescent="0.2"/>
    <row r="620377" ht="12" customHeight="1" x14ac:dyDescent="0.2"/>
    <row r="620378" ht="12" customHeight="1" x14ac:dyDescent="0.2"/>
    <row r="620379" ht="12" customHeight="1" x14ac:dyDescent="0.2"/>
    <row r="620380" ht="12" customHeight="1" x14ac:dyDescent="0.2"/>
    <row r="620381" ht="12" customHeight="1" x14ac:dyDescent="0.2"/>
    <row r="620382" ht="12" customHeight="1" x14ac:dyDescent="0.2"/>
    <row r="620383" ht="12" customHeight="1" x14ac:dyDescent="0.2"/>
    <row r="620384" ht="12" customHeight="1" x14ac:dyDescent="0.2"/>
    <row r="620385" ht="12" customHeight="1" x14ac:dyDescent="0.2"/>
    <row r="620386" ht="12" customHeight="1" x14ac:dyDescent="0.2"/>
    <row r="620387" ht="12" customHeight="1" x14ac:dyDescent="0.2"/>
    <row r="620388" ht="12" customHeight="1" x14ac:dyDescent="0.2"/>
    <row r="620389" ht="12" customHeight="1" x14ac:dyDescent="0.2"/>
    <row r="620390" ht="12" customHeight="1" x14ac:dyDescent="0.2"/>
    <row r="620391" ht="12" customHeight="1" x14ac:dyDescent="0.2"/>
    <row r="620392" ht="12" customHeight="1" x14ac:dyDescent="0.2"/>
    <row r="620393" ht="12" customHeight="1" x14ac:dyDescent="0.2"/>
    <row r="620394" ht="12" customHeight="1" x14ac:dyDescent="0.2"/>
    <row r="620395" ht="12" customHeight="1" x14ac:dyDescent="0.2"/>
    <row r="620396" ht="12" customHeight="1" x14ac:dyDescent="0.2"/>
    <row r="620397" ht="12" customHeight="1" x14ac:dyDescent="0.2"/>
    <row r="620398" ht="12" customHeight="1" x14ac:dyDescent="0.2"/>
    <row r="620399" ht="12" customHeight="1" x14ac:dyDescent="0.2"/>
    <row r="620400" ht="12" customHeight="1" x14ac:dyDescent="0.2"/>
    <row r="620401" ht="12" customHeight="1" x14ac:dyDescent="0.2"/>
    <row r="620402" ht="12" customHeight="1" x14ac:dyDescent="0.2"/>
    <row r="620403" ht="12" customHeight="1" x14ac:dyDescent="0.2"/>
    <row r="620404" ht="12" customHeight="1" x14ac:dyDescent="0.2"/>
    <row r="620405" ht="12" customHeight="1" x14ac:dyDescent="0.2"/>
    <row r="620406" ht="12" customHeight="1" x14ac:dyDescent="0.2"/>
    <row r="620407" ht="12" customHeight="1" x14ac:dyDescent="0.2"/>
    <row r="620408" ht="12" customHeight="1" x14ac:dyDescent="0.2"/>
    <row r="620409" ht="12" customHeight="1" x14ac:dyDescent="0.2"/>
    <row r="620410" ht="12" customHeight="1" x14ac:dyDescent="0.2"/>
    <row r="620411" ht="12" customHeight="1" x14ac:dyDescent="0.2"/>
    <row r="620412" ht="12" customHeight="1" x14ac:dyDescent="0.2"/>
    <row r="620413" ht="12" customHeight="1" x14ac:dyDescent="0.2"/>
    <row r="620414" ht="12" customHeight="1" x14ac:dyDescent="0.2"/>
    <row r="620415" ht="12" customHeight="1" x14ac:dyDescent="0.2"/>
    <row r="620416" ht="12" customHeight="1" x14ac:dyDescent="0.2"/>
    <row r="620417" ht="12" customHeight="1" x14ac:dyDescent="0.2"/>
    <row r="620418" ht="12" customHeight="1" x14ac:dyDescent="0.2"/>
    <row r="620419" ht="12" customHeight="1" x14ac:dyDescent="0.2"/>
    <row r="620420" ht="12" customHeight="1" x14ac:dyDescent="0.2"/>
    <row r="620421" ht="12" customHeight="1" x14ac:dyDescent="0.2"/>
    <row r="620422" ht="12" customHeight="1" x14ac:dyDescent="0.2"/>
    <row r="620423" ht="12" customHeight="1" x14ac:dyDescent="0.2"/>
    <row r="620424" ht="12" customHeight="1" x14ac:dyDescent="0.2"/>
    <row r="620425" ht="12" customHeight="1" x14ac:dyDescent="0.2"/>
    <row r="620426" ht="12" customHeight="1" x14ac:dyDescent="0.2"/>
    <row r="620427" ht="12" customHeight="1" x14ac:dyDescent="0.2"/>
    <row r="620428" ht="12" customHeight="1" x14ac:dyDescent="0.2"/>
    <row r="620429" ht="12" customHeight="1" x14ac:dyDescent="0.2"/>
    <row r="620430" ht="12" customHeight="1" x14ac:dyDescent="0.2"/>
    <row r="620431" ht="12" customHeight="1" x14ac:dyDescent="0.2"/>
    <row r="620432" ht="12" customHeight="1" x14ac:dyDescent="0.2"/>
    <row r="620433" ht="12" customHeight="1" x14ac:dyDescent="0.2"/>
    <row r="620434" ht="12" customHeight="1" x14ac:dyDescent="0.2"/>
    <row r="620435" ht="12" customHeight="1" x14ac:dyDescent="0.2"/>
    <row r="620436" ht="12" customHeight="1" x14ac:dyDescent="0.2"/>
    <row r="620437" ht="12" customHeight="1" x14ac:dyDescent="0.2"/>
    <row r="620438" ht="12" customHeight="1" x14ac:dyDescent="0.2"/>
    <row r="620439" ht="12" customHeight="1" x14ac:dyDescent="0.2"/>
    <row r="620440" ht="12" customHeight="1" x14ac:dyDescent="0.2"/>
    <row r="620441" ht="12" customHeight="1" x14ac:dyDescent="0.2"/>
    <row r="620442" ht="12" customHeight="1" x14ac:dyDescent="0.2"/>
    <row r="620443" ht="12" customHeight="1" x14ac:dyDescent="0.2"/>
    <row r="620444" ht="12" customHeight="1" x14ac:dyDescent="0.2"/>
    <row r="620445" ht="12" customHeight="1" x14ac:dyDescent="0.2"/>
    <row r="620446" ht="12" customHeight="1" x14ac:dyDescent="0.2"/>
    <row r="620447" ht="12" customHeight="1" x14ac:dyDescent="0.2"/>
    <row r="620448" ht="12" customHeight="1" x14ac:dyDescent="0.2"/>
    <row r="620449" ht="12" customHeight="1" x14ac:dyDescent="0.2"/>
    <row r="620450" ht="12" customHeight="1" x14ac:dyDescent="0.2"/>
    <row r="620451" ht="12" customHeight="1" x14ac:dyDescent="0.2"/>
    <row r="620452" ht="12" customHeight="1" x14ac:dyDescent="0.2"/>
    <row r="620453" ht="12" customHeight="1" x14ac:dyDescent="0.2"/>
    <row r="620454" ht="12" customHeight="1" x14ac:dyDescent="0.2"/>
    <row r="620455" ht="12" customHeight="1" x14ac:dyDescent="0.2"/>
    <row r="620456" ht="12" customHeight="1" x14ac:dyDescent="0.2"/>
    <row r="620457" ht="12" customHeight="1" x14ac:dyDescent="0.2"/>
    <row r="620458" ht="12" customHeight="1" x14ac:dyDescent="0.2"/>
    <row r="620459" ht="12" customHeight="1" x14ac:dyDescent="0.2"/>
    <row r="620460" ht="12" customHeight="1" x14ac:dyDescent="0.2"/>
    <row r="620461" ht="12" customHeight="1" x14ac:dyDescent="0.2"/>
    <row r="620462" ht="12" customHeight="1" x14ac:dyDescent="0.2"/>
    <row r="620463" ht="12" customHeight="1" x14ac:dyDescent="0.2"/>
    <row r="620464" ht="12" customHeight="1" x14ac:dyDescent="0.2"/>
    <row r="620465" ht="12" customHeight="1" x14ac:dyDescent="0.2"/>
    <row r="620466" ht="12" customHeight="1" x14ac:dyDescent="0.2"/>
    <row r="620467" ht="12" customHeight="1" x14ac:dyDescent="0.2"/>
    <row r="620468" ht="12" customHeight="1" x14ac:dyDescent="0.2"/>
    <row r="620469" ht="12" customHeight="1" x14ac:dyDescent="0.2"/>
    <row r="620470" ht="12" customHeight="1" x14ac:dyDescent="0.2"/>
    <row r="620471" ht="12" customHeight="1" x14ac:dyDescent="0.2"/>
    <row r="620472" ht="12" customHeight="1" x14ac:dyDescent="0.2"/>
    <row r="620473" ht="12" customHeight="1" x14ac:dyDescent="0.2"/>
    <row r="620474" ht="12" customHeight="1" x14ac:dyDescent="0.2"/>
    <row r="620475" ht="12" customHeight="1" x14ac:dyDescent="0.2"/>
    <row r="620476" ht="12" customHeight="1" x14ac:dyDescent="0.2"/>
    <row r="620477" ht="12" customHeight="1" x14ac:dyDescent="0.2"/>
    <row r="620478" ht="12" customHeight="1" x14ac:dyDescent="0.2"/>
    <row r="620479" ht="12" customHeight="1" x14ac:dyDescent="0.2"/>
    <row r="620480" ht="12" customHeight="1" x14ac:dyDescent="0.2"/>
    <row r="620481" ht="12" customHeight="1" x14ac:dyDescent="0.2"/>
    <row r="620482" ht="12" customHeight="1" x14ac:dyDescent="0.2"/>
    <row r="620483" ht="12" customHeight="1" x14ac:dyDescent="0.2"/>
    <row r="620484" ht="12" customHeight="1" x14ac:dyDescent="0.2"/>
    <row r="620485" ht="12" customHeight="1" x14ac:dyDescent="0.2"/>
    <row r="620486" ht="12" customHeight="1" x14ac:dyDescent="0.2"/>
    <row r="620487" ht="12" customHeight="1" x14ac:dyDescent="0.2"/>
    <row r="620488" ht="12" customHeight="1" x14ac:dyDescent="0.2"/>
    <row r="620489" ht="12" customHeight="1" x14ac:dyDescent="0.2"/>
    <row r="620490" ht="12" customHeight="1" x14ac:dyDescent="0.2"/>
    <row r="620491" ht="12" customHeight="1" x14ac:dyDescent="0.2"/>
    <row r="620492" ht="12" customHeight="1" x14ac:dyDescent="0.2"/>
    <row r="620493" ht="12" customHeight="1" x14ac:dyDescent="0.2"/>
    <row r="620494" ht="12" customHeight="1" x14ac:dyDescent="0.2"/>
    <row r="620495" ht="12" customHeight="1" x14ac:dyDescent="0.2"/>
    <row r="620496" ht="12" customHeight="1" x14ac:dyDescent="0.2"/>
    <row r="620497" ht="12" customHeight="1" x14ac:dyDescent="0.2"/>
    <row r="620498" ht="12" customHeight="1" x14ac:dyDescent="0.2"/>
    <row r="620499" ht="12" customHeight="1" x14ac:dyDescent="0.2"/>
    <row r="620500" ht="12" customHeight="1" x14ac:dyDescent="0.2"/>
    <row r="620501" ht="12" customHeight="1" x14ac:dyDescent="0.2"/>
    <row r="620502" ht="12" customHeight="1" x14ac:dyDescent="0.2"/>
    <row r="620503" ht="12" customHeight="1" x14ac:dyDescent="0.2"/>
    <row r="620504" ht="12" customHeight="1" x14ac:dyDescent="0.2"/>
    <row r="620505" ht="12" customHeight="1" x14ac:dyDescent="0.2"/>
    <row r="620506" ht="12" customHeight="1" x14ac:dyDescent="0.2"/>
    <row r="620507" ht="12" customHeight="1" x14ac:dyDescent="0.2"/>
    <row r="620508" ht="12" customHeight="1" x14ac:dyDescent="0.2"/>
    <row r="620509" ht="12" customHeight="1" x14ac:dyDescent="0.2"/>
    <row r="620510" ht="12" customHeight="1" x14ac:dyDescent="0.2"/>
    <row r="620511" ht="12" customHeight="1" x14ac:dyDescent="0.2"/>
    <row r="620512" ht="12" customHeight="1" x14ac:dyDescent="0.2"/>
    <row r="620513" ht="12" customHeight="1" x14ac:dyDescent="0.2"/>
    <row r="620514" ht="12" customHeight="1" x14ac:dyDescent="0.2"/>
    <row r="620515" ht="12" customHeight="1" x14ac:dyDescent="0.2"/>
    <row r="620516" ht="12" customHeight="1" x14ac:dyDescent="0.2"/>
    <row r="620517" ht="12" customHeight="1" x14ac:dyDescent="0.2"/>
    <row r="620518" ht="12" customHeight="1" x14ac:dyDescent="0.2"/>
    <row r="620519" ht="12" customHeight="1" x14ac:dyDescent="0.2"/>
    <row r="620520" ht="12" customHeight="1" x14ac:dyDescent="0.2"/>
    <row r="620521" ht="12" customHeight="1" x14ac:dyDescent="0.2"/>
    <row r="620522" ht="12" customHeight="1" x14ac:dyDescent="0.2"/>
    <row r="620523" ht="12" customHeight="1" x14ac:dyDescent="0.2"/>
    <row r="620524" ht="12" customHeight="1" x14ac:dyDescent="0.2"/>
    <row r="620525" ht="12" customHeight="1" x14ac:dyDescent="0.2"/>
    <row r="620526" ht="12" customHeight="1" x14ac:dyDescent="0.2"/>
    <row r="620527" ht="12" customHeight="1" x14ac:dyDescent="0.2"/>
    <row r="620528" ht="12" customHeight="1" x14ac:dyDescent="0.2"/>
    <row r="620529" ht="12" customHeight="1" x14ac:dyDescent="0.2"/>
    <row r="620530" ht="12" customHeight="1" x14ac:dyDescent="0.2"/>
    <row r="620531" ht="12" customHeight="1" x14ac:dyDescent="0.2"/>
    <row r="620532" ht="12" customHeight="1" x14ac:dyDescent="0.2"/>
    <row r="620533" ht="12" customHeight="1" x14ac:dyDescent="0.2"/>
    <row r="620534" ht="12" customHeight="1" x14ac:dyDescent="0.2"/>
    <row r="620535" ht="12" customHeight="1" x14ac:dyDescent="0.2"/>
    <row r="620536" ht="12" customHeight="1" x14ac:dyDescent="0.2"/>
    <row r="620537" ht="12" customHeight="1" x14ac:dyDescent="0.2"/>
    <row r="620538" ht="12" customHeight="1" x14ac:dyDescent="0.2"/>
    <row r="620539" ht="12" customHeight="1" x14ac:dyDescent="0.2"/>
    <row r="620540" ht="12" customHeight="1" x14ac:dyDescent="0.2"/>
    <row r="620541" ht="12" customHeight="1" x14ac:dyDescent="0.2"/>
    <row r="620542" ht="12" customHeight="1" x14ac:dyDescent="0.2"/>
    <row r="620543" ht="12" customHeight="1" x14ac:dyDescent="0.2"/>
    <row r="620544" ht="12" customHeight="1" x14ac:dyDescent="0.2"/>
    <row r="620545" ht="12" customHeight="1" x14ac:dyDescent="0.2"/>
    <row r="620546" ht="12" customHeight="1" x14ac:dyDescent="0.2"/>
    <row r="620547" ht="12" customHeight="1" x14ac:dyDescent="0.2"/>
    <row r="620548" ht="12" customHeight="1" x14ac:dyDescent="0.2"/>
    <row r="620549" ht="12" customHeight="1" x14ac:dyDescent="0.2"/>
    <row r="620550" ht="12" customHeight="1" x14ac:dyDescent="0.2"/>
    <row r="620551" ht="12" customHeight="1" x14ac:dyDescent="0.2"/>
    <row r="620552" ht="12" customHeight="1" x14ac:dyDescent="0.2"/>
    <row r="620553" ht="12" customHeight="1" x14ac:dyDescent="0.2"/>
    <row r="620554" ht="12" customHeight="1" x14ac:dyDescent="0.2"/>
    <row r="620555" ht="12" customHeight="1" x14ac:dyDescent="0.2"/>
    <row r="620556" ht="12" customHeight="1" x14ac:dyDescent="0.2"/>
    <row r="620557" ht="12" customHeight="1" x14ac:dyDescent="0.2"/>
    <row r="620558" ht="12" customHeight="1" x14ac:dyDescent="0.2"/>
    <row r="620559" ht="12" customHeight="1" x14ac:dyDescent="0.2"/>
    <row r="620560" ht="12" customHeight="1" x14ac:dyDescent="0.2"/>
    <row r="620561" ht="12" customHeight="1" x14ac:dyDescent="0.2"/>
    <row r="620562" ht="12" customHeight="1" x14ac:dyDescent="0.2"/>
    <row r="620563" ht="12" customHeight="1" x14ac:dyDescent="0.2"/>
    <row r="620564" ht="12" customHeight="1" x14ac:dyDescent="0.2"/>
    <row r="620565" ht="12" customHeight="1" x14ac:dyDescent="0.2"/>
    <row r="620566" ht="12" customHeight="1" x14ac:dyDescent="0.2"/>
    <row r="620567" ht="12" customHeight="1" x14ac:dyDescent="0.2"/>
    <row r="620568" ht="12" customHeight="1" x14ac:dyDescent="0.2"/>
    <row r="620569" ht="12" customHeight="1" x14ac:dyDescent="0.2"/>
    <row r="620570" ht="12" customHeight="1" x14ac:dyDescent="0.2"/>
    <row r="620571" ht="12" customHeight="1" x14ac:dyDescent="0.2"/>
    <row r="620572" ht="12" customHeight="1" x14ac:dyDescent="0.2"/>
    <row r="620573" ht="12" customHeight="1" x14ac:dyDescent="0.2"/>
    <row r="620574" ht="12" customHeight="1" x14ac:dyDescent="0.2"/>
    <row r="620575" ht="12" customHeight="1" x14ac:dyDescent="0.2"/>
    <row r="620576" ht="12" customHeight="1" x14ac:dyDescent="0.2"/>
    <row r="620577" ht="12" customHeight="1" x14ac:dyDescent="0.2"/>
    <row r="620578" ht="12" customHeight="1" x14ac:dyDescent="0.2"/>
    <row r="620579" ht="12" customHeight="1" x14ac:dyDescent="0.2"/>
    <row r="620580" ht="12" customHeight="1" x14ac:dyDescent="0.2"/>
    <row r="620581" ht="12" customHeight="1" x14ac:dyDescent="0.2"/>
    <row r="620582" ht="12" customHeight="1" x14ac:dyDescent="0.2"/>
    <row r="620583" ht="12" customHeight="1" x14ac:dyDescent="0.2"/>
    <row r="620584" ht="12" customHeight="1" x14ac:dyDescent="0.2"/>
    <row r="620585" ht="12" customHeight="1" x14ac:dyDescent="0.2"/>
    <row r="620586" ht="12" customHeight="1" x14ac:dyDescent="0.2"/>
    <row r="620587" ht="12" customHeight="1" x14ac:dyDescent="0.2"/>
    <row r="620588" ht="12" customHeight="1" x14ac:dyDescent="0.2"/>
    <row r="620589" ht="12" customHeight="1" x14ac:dyDescent="0.2"/>
    <row r="620590" ht="12" customHeight="1" x14ac:dyDescent="0.2"/>
    <row r="620591" ht="12" customHeight="1" x14ac:dyDescent="0.2"/>
    <row r="620592" ht="12" customHeight="1" x14ac:dyDescent="0.2"/>
    <row r="620593" ht="12" customHeight="1" x14ac:dyDescent="0.2"/>
    <row r="620594" ht="12" customHeight="1" x14ac:dyDescent="0.2"/>
    <row r="620595" ht="12" customHeight="1" x14ac:dyDescent="0.2"/>
    <row r="620596" ht="12" customHeight="1" x14ac:dyDescent="0.2"/>
    <row r="620597" ht="12" customHeight="1" x14ac:dyDescent="0.2"/>
    <row r="620598" ht="12" customHeight="1" x14ac:dyDescent="0.2"/>
    <row r="620599" ht="12" customHeight="1" x14ac:dyDescent="0.2"/>
    <row r="620600" ht="12" customHeight="1" x14ac:dyDescent="0.2"/>
    <row r="620601" ht="12" customHeight="1" x14ac:dyDescent="0.2"/>
    <row r="620602" ht="12" customHeight="1" x14ac:dyDescent="0.2"/>
    <row r="620603" ht="12" customHeight="1" x14ac:dyDescent="0.2"/>
    <row r="620604" ht="12" customHeight="1" x14ac:dyDescent="0.2"/>
    <row r="620605" ht="12" customHeight="1" x14ac:dyDescent="0.2"/>
    <row r="620606" ht="12" customHeight="1" x14ac:dyDescent="0.2"/>
    <row r="620607" ht="12" customHeight="1" x14ac:dyDescent="0.2"/>
    <row r="620608" ht="12" customHeight="1" x14ac:dyDescent="0.2"/>
    <row r="620609" ht="12" customHeight="1" x14ac:dyDescent="0.2"/>
    <row r="620610" ht="12" customHeight="1" x14ac:dyDescent="0.2"/>
    <row r="620611" ht="12" customHeight="1" x14ac:dyDescent="0.2"/>
    <row r="620612" ht="12" customHeight="1" x14ac:dyDescent="0.2"/>
    <row r="620613" ht="12" customHeight="1" x14ac:dyDescent="0.2"/>
    <row r="620614" ht="12" customHeight="1" x14ac:dyDescent="0.2"/>
    <row r="620615" ht="12" customHeight="1" x14ac:dyDescent="0.2"/>
    <row r="620616" ht="12" customHeight="1" x14ac:dyDescent="0.2"/>
    <row r="620617" ht="12" customHeight="1" x14ac:dyDescent="0.2"/>
    <row r="620618" ht="12" customHeight="1" x14ac:dyDescent="0.2"/>
    <row r="620619" ht="12" customHeight="1" x14ac:dyDescent="0.2"/>
    <row r="620620" ht="12" customHeight="1" x14ac:dyDescent="0.2"/>
    <row r="620621" ht="12" customHeight="1" x14ac:dyDescent="0.2"/>
    <row r="620622" ht="12" customHeight="1" x14ac:dyDescent="0.2"/>
    <row r="620623" ht="12" customHeight="1" x14ac:dyDescent="0.2"/>
    <row r="620624" ht="12" customHeight="1" x14ac:dyDescent="0.2"/>
    <row r="620625" ht="12" customHeight="1" x14ac:dyDescent="0.2"/>
    <row r="620626" ht="12" customHeight="1" x14ac:dyDescent="0.2"/>
    <row r="620627" ht="12" customHeight="1" x14ac:dyDescent="0.2"/>
    <row r="620628" ht="12" customHeight="1" x14ac:dyDescent="0.2"/>
    <row r="620629" ht="12" customHeight="1" x14ac:dyDescent="0.2"/>
    <row r="620630" ht="12" customHeight="1" x14ac:dyDescent="0.2"/>
    <row r="620631" ht="12" customHeight="1" x14ac:dyDescent="0.2"/>
    <row r="620632" ht="12" customHeight="1" x14ac:dyDescent="0.2"/>
    <row r="620633" ht="12" customHeight="1" x14ac:dyDescent="0.2"/>
    <row r="620634" ht="12" customHeight="1" x14ac:dyDescent="0.2"/>
    <row r="620635" ht="12" customHeight="1" x14ac:dyDescent="0.2"/>
    <row r="620636" ht="12" customHeight="1" x14ac:dyDescent="0.2"/>
    <row r="620637" ht="12" customHeight="1" x14ac:dyDescent="0.2"/>
    <row r="620638" ht="12" customHeight="1" x14ac:dyDescent="0.2"/>
    <row r="620639" ht="12" customHeight="1" x14ac:dyDescent="0.2"/>
    <row r="620640" ht="12" customHeight="1" x14ac:dyDescent="0.2"/>
    <row r="620641" ht="12" customHeight="1" x14ac:dyDescent="0.2"/>
    <row r="620642" ht="12" customHeight="1" x14ac:dyDescent="0.2"/>
    <row r="620643" ht="12" customHeight="1" x14ac:dyDescent="0.2"/>
    <row r="620644" ht="12" customHeight="1" x14ac:dyDescent="0.2"/>
    <row r="620645" ht="12" customHeight="1" x14ac:dyDescent="0.2"/>
    <row r="620646" ht="12" customHeight="1" x14ac:dyDescent="0.2"/>
    <row r="620647" ht="12" customHeight="1" x14ac:dyDescent="0.2"/>
    <row r="620648" ht="12" customHeight="1" x14ac:dyDescent="0.2"/>
    <row r="620649" ht="12" customHeight="1" x14ac:dyDescent="0.2"/>
    <row r="620650" ht="12" customHeight="1" x14ac:dyDescent="0.2"/>
    <row r="620651" ht="12" customHeight="1" x14ac:dyDescent="0.2"/>
    <row r="620652" ht="12" customHeight="1" x14ac:dyDescent="0.2"/>
    <row r="620653" ht="12" customHeight="1" x14ac:dyDescent="0.2"/>
    <row r="620654" ht="12" customHeight="1" x14ac:dyDescent="0.2"/>
    <row r="620655" ht="12" customHeight="1" x14ac:dyDescent="0.2"/>
    <row r="620656" ht="12" customHeight="1" x14ac:dyDescent="0.2"/>
    <row r="620657" ht="12" customHeight="1" x14ac:dyDescent="0.2"/>
    <row r="620658" ht="12" customHeight="1" x14ac:dyDescent="0.2"/>
    <row r="620659" ht="12" customHeight="1" x14ac:dyDescent="0.2"/>
    <row r="620660" ht="12" customHeight="1" x14ac:dyDescent="0.2"/>
    <row r="620661" ht="12" customHeight="1" x14ac:dyDescent="0.2"/>
    <row r="620662" ht="12" customHeight="1" x14ac:dyDescent="0.2"/>
    <row r="620663" ht="12" customHeight="1" x14ac:dyDescent="0.2"/>
    <row r="620664" ht="12" customHeight="1" x14ac:dyDescent="0.2"/>
    <row r="620665" ht="12" customHeight="1" x14ac:dyDescent="0.2"/>
    <row r="620666" ht="12" customHeight="1" x14ac:dyDescent="0.2"/>
    <row r="620667" ht="12" customHeight="1" x14ac:dyDescent="0.2"/>
    <row r="620668" ht="12" customHeight="1" x14ac:dyDescent="0.2"/>
    <row r="620669" ht="12" customHeight="1" x14ac:dyDescent="0.2"/>
    <row r="620670" ht="12" customHeight="1" x14ac:dyDescent="0.2"/>
    <row r="620671" ht="12" customHeight="1" x14ac:dyDescent="0.2"/>
    <row r="620672" ht="12" customHeight="1" x14ac:dyDescent="0.2"/>
    <row r="620673" ht="12" customHeight="1" x14ac:dyDescent="0.2"/>
    <row r="620674" ht="12" customHeight="1" x14ac:dyDescent="0.2"/>
    <row r="620675" ht="12" customHeight="1" x14ac:dyDescent="0.2"/>
    <row r="620676" ht="12" customHeight="1" x14ac:dyDescent="0.2"/>
    <row r="620677" ht="12" customHeight="1" x14ac:dyDescent="0.2"/>
    <row r="620678" ht="12" customHeight="1" x14ac:dyDescent="0.2"/>
    <row r="620679" ht="12" customHeight="1" x14ac:dyDescent="0.2"/>
    <row r="620680" ht="12" customHeight="1" x14ac:dyDescent="0.2"/>
    <row r="620681" ht="12" customHeight="1" x14ac:dyDescent="0.2"/>
    <row r="620682" ht="12" customHeight="1" x14ac:dyDescent="0.2"/>
    <row r="620683" ht="12" customHeight="1" x14ac:dyDescent="0.2"/>
    <row r="620684" ht="12" customHeight="1" x14ac:dyDescent="0.2"/>
    <row r="620685" ht="12" customHeight="1" x14ac:dyDescent="0.2"/>
    <row r="620686" ht="12" customHeight="1" x14ac:dyDescent="0.2"/>
    <row r="620687" ht="12" customHeight="1" x14ac:dyDescent="0.2"/>
    <row r="620688" ht="12" customHeight="1" x14ac:dyDescent="0.2"/>
    <row r="620689" ht="12" customHeight="1" x14ac:dyDescent="0.2"/>
    <row r="620690" ht="12" customHeight="1" x14ac:dyDescent="0.2"/>
    <row r="620691" ht="12" customHeight="1" x14ac:dyDescent="0.2"/>
    <row r="620692" ht="12" customHeight="1" x14ac:dyDescent="0.2"/>
    <row r="620693" ht="12" customHeight="1" x14ac:dyDescent="0.2"/>
    <row r="620694" ht="12" customHeight="1" x14ac:dyDescent="0.2"/>
    <row r="620695" ht="12" customHeight="1" x14ac:dyDescent="0.2"/>
    <row r="620696" ht="12" customHeight="1" x14ac:dyDescent="0.2"/>
    <row r="620697" ht="12" customHeight="1" x14ac:dyDescent="0.2"/>
    <row r="620698" ht="12" customHeight="1" x14ac:dyDescent="0.2"/>
    <row r="620699" ht="12" customHeight="1" x14ac:dyDescent="0.2"/>
    <row r="620700" ht="12" customHeight="1" x14ac:dyDescent="0.2"/>
    <row r="620701" ht="12" customHeight="1" x14ac:dyDescent="0.2"/>
    <row r="620702" ht="12" customHeight="1" x14ac:dyDescent="0.2"/>
    <row r="620703" ht="12" customHeight="1" x14ac:dyDescent="0.2"/>
    <row r="620704" ht="12" customHeight="1" x14ac:dyDescent="0.2"/>
    <row r="620705" ht="12" customHeight="1" x14ac:dyDescent="0.2"/>
    <row r="620706" ht="12" customHeight="1" x14ac:dyDescent="0.2"/>
    <row r="620707" ht="12" customHeight="1" x14ac:dyDescent="0.2"/>
    <row r="620708" ht="12" customHeight="1" x14ac:dyDescent="0.2"/>
    <row r="620709" ht="12" customHeight="1" x14ac:dyDescent="0.2"/>
    <row r="620710" ht="12" customHeight="1" x14ac:dyDescent="0.2"/>
    <row r="620711" ht="12" customHeight="1" x14ac:dyDescent="0.2"/>
    <row r="620712" ht="12" customHeight="1" x14ac:dyDescent="0.2"/>
    <row r="620713" ht="12" customHeight="1" x14ac:dyDescent="0.2"/>
    <row r="620714" ht="12" customHeight="1" x14ac:dyDescent="0.2"/>
    <row r="620715" ht="12" customHeight="1" x14ac:dyDescent="0.2"/>
    <row r="620716" ht="12" customHeight="1" x14ac:dyDescent="0.2"/>
    <row r="620717" ht="12" customHeight="1" x14ac:dyDescent="0.2"/>
    <row r="620718" ht="12" customHeight="1" x14ac:dyDescent="0.2"/>
    <row r="620719" ht="12" customHeight="1" x14ac:dyDescent="0.2"/>
    <row r="620720" ht="12" customHeight="1" x14ac:dyDescent="0.2"/>
    <row r="620721" ht="12" customHeight="1" x14ac:dyDescent="0.2"/>
    <row r="620722" ht="12" customHeight="1" x14ac:dyDescent="0.2"/>
    <row r="620723" ht="12" customHeight="1" x14ac:dyDescent="0.2"/>
    <row r="620724" ht="12" customHeight="1" x14ac:dyDescent="0.2"/>
    <row r="620725" ht="12" customHeight="1" x14ac:dyDescent="0.2"/>
    <row r="620726" ht="12" customHeight="1" x14ac:dyDescent="0.2"/>
    <row r="620727" ht="12" customHeight="1" x14ac:dyDescent="0.2"/>
    <row r="620728" ht="12" customHeight="1" x14ac:dyDescent="0.2"/>
    <row r="620729" ht="12" customHeight="1" x14ac:dyDescent="0.2"/>
    <row r="620730" ht="12" customHeight="1" x14ac:dyDescent="0.2"/>
    <row r="620731" ht="12" customHeight="1" x14ac:dyDescent="0.2"/>
    <row r="620732" ht="12" customHeight="1" x14ac:dyDescent="0.2"/>
    <row r="620733" ht="12" customHeight="1" x14ac:dyDescent="0.2"/>
    <row r="620734" ht="12" customHeight="1" x14ac:dyDescent="0.2"/>
    <row r="620735" ht="12" customHeight="1" x14ac:dyDescent="0.2"/>
    <row r="620736" ht="12" customHeight="1" x14ac:dyDescent="0.2"/>
    <row r="620737" ht="12" customHeight="1" x14ac:dyDescent="0.2"/>
    <row r="620738" ht="12" customHeight="1" x14ac:dyDescent="0.2"/>
    <row r="620739" ht="12" customHeight="1" x14ac:dyDescent="0.2"/>
    <row r="620740" ht="12" customHeight="1" x14ac:dyDescent="0.2"/>
    <row r="620741" ht="12" customHeight="1" x14ac:dyDescent="0.2"/>
    <row r="620742" ht="12" customHeight="1" x14ac:dyDescent="0.2"/>
    <row r="620743" ht="12" customHeight="1" x14ac:dyDescent="0.2"/>
    <row r="620744" ht="12" customHeight="1" x14ac:dyDescent="0.2"/>
    <row r="620745" ht="12" customHeight="1" x14ac:dyDescent="0.2"/>
    <row r="620746" ht="12" customHeight="1" x14ac:dyDescent="0.2"/>
    <row r="620747" ht="12" customHeight="1" x14ac:dyDescent="0.2"/>
    <row r="620748" ht="12" customHeight="1" x14ac:dyDescent="0.2"/>
    <row r="620749" ht="12" customHeight="1" x14ac:dyDescent="0.2"/>
    <row r="620750" ht="12" customHeight="1" x14ac:dyDescent="0.2"/>
    <row r="620751" ht="12" customHeight="1" x14ac:dyDescent="0.2"/>
    <row r="620752" ht="12" customHeight="1" x14ac:dyDescent="0.2"/>
    <row r="620753" ht="12" customHeight="1" x14ac:dyDescent="0.2"/>
    <row r="620754" ht="12" customHeight="1" x14ac:dyDescent="0.2"/>
    <row r="620755" ht="12" customHeight="1" x14ac:dyDescent="0.2"/>
    <row r="620756" ht="12" customHeight="1" x14ac:dyDescent="0.2"/>
    <row r="620757" ht="12" customHeight="1" x14ac:dyDescent="0.2"/>
    <row r="620758" ht="12" customHeight="1" x14ac:dyDescent="0.2"/>
    <row r="620759" ht="12" customHeight="1" x14ac:dyDescent="0.2"/>
    <row r="620760" ht="12" customHeight="1" x14ac:dyDescent="0.2"/>
    <row r="620761" ht="12" customHeight="1" x14ac:dyDescent="0.2"/>
    <row r="620762" ht="12" customHeight="1" x14ac:dyDescent="0.2"/>
    <row r="620763" ht="12" customHeight="1" x14ac:dyDescent="0.2"/>
    <row r="620764" ht="12" customHeight="1" x14ac:dyDescent="0.2"/>
    <row r="620765" ht="12" customHeight="1" x14ac:dyDescent="0.2"/>
    <row r="620766" ht="12" customHeight="1" x14ac:dyDescent="0.2"/>
    <row r="620767" ht="12" customHeight="1" x14ac:dyDescent="0.2"/>
    <row r="620768" ht="12" customHeight="1" x14ac:dyDescent="0.2"/>
    <row r="620769" ht="12" customHeight="1" x14ac:dyDescent="0.2"/>
    <row r="620770" ht="12" customHeight="1" x14ac:dyDescent="0.2"/>
    <row r="620771" ht="12" customHeight="1" x14ac:dyDescent="0.2"/>
    <row r="620772" ht="12" customHeight="1" x14ac:dyDescent="0.2"/>
    <row r="620773" ht="12" customHeight="1" x14ac:dyDescent="0.2"/>
    <row r="620774" ht="12" customHeight="1" x14ac:dyDescent="0.2"/>
    <row r="620775" ht="12" customHeight="1" x14ac:dyDescent="0.2"/>
    <row r="620776" ht="12" customHeight="1" x14ac:dyDescent="0.2"/>
    <row r="620777" ht="12" customHeight="1" x14ac:dyDescent="0.2"/>
    <row r="620778" ht="12" customHeight="1" x14ac:dyDescent="0.2"/>
    <row r="620779" ht="12" customHeight="1" x14ac:dyDescent="0.2"/>
    <row r="620780" ht="12" customHeight="1" x14ac:dyDescent="0.2"/>
    <row r="620781" ht="12" customHeight="1" x14ac:dyDescent="0.2"/>
    <row r="620782" ht="12" customHeight="1" x14ac:dyDescent="0.2"/>
    <row r="620783" ht="12" customHeight="1" x14ac:dyDescent="0.2"/>
    <row r="620784" ht="12" customHeight="1" x14ac:dyDescent="0.2"/>
    <row r="620785" ht="12" customHeight="1" x14ac:dyDescent="0.2"/>
    <row r="620786" ht="12" customHeight="1" x14ac:dyDescent="0.2"/>
    <row r="620787" ht="12" customHeight="1" x14ac:dyDescent="0.2"/>
    <row r="620788" ht="12" customHeight="1" x14ac:dyDescent="0.2"/>
    <row r="620789" ht="12" customHeight="1" x14ac:dyDescent="0.2"/>
    <row r="620790" ht="12" customHeight="1" x14ac:dyDescent="0.2"/>
    <row r="620791" ht="12" customHeight="1" x14ac:dyDescent="0.2"/>
    <row r="620792" ht="12" customHeight="1" x14ac:dyDescent="0.2"/>
    <row r="620793" ht="12" customHeight="1" x14ac:dyDescent="0.2"/>
    <row r="620794" ht="12" customHeight="1" x14ac:dyDescent="0.2"/>
    <row r="620795" ht="12" customHeight="1" x14ac:dyDescent="0.2"/>
    <row r="620796" ht="12" customHeight="1" x14ac:dyDescent="0.2"/>
    <row r="620797" ht="12" customHeight="1" x14ac:dyDescent="0.2"/>
    <row r="620798" ht="12" customHeight="1" x14ac:dyDescent="0.2"/>
    <row r="620799" ht="12" customHeight="1" x14ac:dyDescent="0.2"/>
    <row r="620800" ht="12" customHeight="1" x14ac:dyDescent="0.2"/>
    <row r="620801" ht="12" customHeight="1" x14ac:dyDescent="0.2"/>
    <row r="620802" ht="12" customHeight="1" x14ac:dyDescent="0.2"/>
    <row r="620803" ht="12" customHeight="1" x14ac:dyDescent="0.2"/>
    <row r="620804" ht="12" customHeight="1" x14ac:dyDescent="0.2"/>
    <row r="620805" ht="12" customHeight="1" x14ac:dyDescent="0.2"/>
    <row r="620806" ht="12" customHeight="1" x14ac:dyDescent="0.2"/>
    <row r="620807" ht="12" customHeight="1" x14ac:dyDescent="0.2"/>
    <row r="620808" ht="12" customHeight="1" x14ac:dyDescent="0.2"/>
    <row r="620809" ht="12" customHeight="1" x14ac:dyDescent="0.2"/>
    <row r="620810" ht="12" customHeight="1" x14ac:dyDescent="0.2"/>
    <row r="620811" ht="12" customHeight="1" x14ac:dyDescent="0.2"/>
    <row r="620812" ht="12" customHeight="1" x14ac:dyDescent="0.2"/>
    <row r="620813" ht="12" customHeight="1" x14ac:dyDescent="0.2"/>
    <row r="620814" ht="12" customHeight="1" x14ac:dyDescent="0.2"/>
    <row r="620815" ht="12" customHeight="1" x14ac:dyDescent="0.2"/>
    <row r="620816" ht="12" customHeight="1" x14ac:dyDescent="0.2"/>
    <row r="620817" ht="12" customHeight="1" x14ac:dyDescent="0.2"/>
    <row r="620818" ht="12" customHeight="1" x14ac:dyDescent="0.2"/>
    <row r="620819" ht="12" customHeight="1" x14ac:dyDescent="0.2"/>
    <row r="620820" ht="12" customHeight="1" x14ac:dyDescent="0.2"/>
    <row r="620821" ht="12" customHeight="1" x14ac:dyDescent="0.2"/>
    <row r="620822" ht="12" customHeight="1" x14ac:dyDescent="0.2"/>
    <row r="620823" ht="12" customHeight="1" x14ac:dyDescent="0.2"/>
    <row r="620824" ht="12" customHeight="1" x14ac:dyDescent="0.2"/>
    <row r="620825" ht="12" customHeight="1" x14ac:dyDescent="0.2"/>
    <row r="620826" ht="12" customHeight="1" x14ac:dyDescent="0.2"/>
    <row r="620827" ht="12" customHeight="1" x14ac:dyDescent="0.2"/>
    <row r="620828" ht="12" customHeight="1" x14ac:dyDescent="0.2"/>
    <row r="620829" ht="12" customHeight="1" x14ac:dyDescent="0.2"/>
    <row r="620830" ht="12" customHeight="1" x14ac:dyDescent="0.2"/>
    <row r="620831" ht="12" customHeight="1" x14ac:dyDescent="0.2"/>
    <row r="620832" ht="12" customHeight="1" x14ac:dyDescent="0.2"/>
    <row r="620833" ht="12" customHeight="1" x14ac:dyDescent="0.2"/>
    <row r="620834" ht="12" customHeight="1" x14ac:dyDescent="0.2"/>
    <row r="620835" ht="12" customHeight="1" x14ac:dyDescent="0.2"/>
    <row r="620836" ht="12" customHeight="1" x14ac:dyDescent="0.2"/>
    <row r="620837" ht="12" customHeight="1" x14ac:dyDescent="0.2"/>
    <row r="620838" ht="12" customHeight="1" x14ac:dyDescent="0.2"/>
    <row r="620839" ht="12" customHeight="1" x14ac:dyDescent="0.2"/>
    <row r="620840" ht="12" customHeight="1" x14ac:dyDescent="0.2"/>
    <row r="620841" ht="12" customHeight="1" x14ac:dyDescent="0.2"/>
    <row r="620842" ht="12" customHeight="1" x14ac:dyDescent="0.2"/>
    <row r="620843" ht="12" customHeight="1" x14ac:dyDescent="0.2"/>
    <row r="620844" ht="12" customHeight="1" x14ac:dyDescent="0.2"/>
    <row r="620845" ht="12" customHeight="1" x14ac:dyDescent="0.2"/>
    <row r="620846" ht="12" customHeight="1" x14ac:dyDescent="0.2"/>
    <row r="620847" ht="12" customHeight="1" x14ac:dyDescent="0.2"/>
    <row r="620848" ht="12" customHeight="1" x14ac:dyDescent="0.2"/>
    <row r="620849" ht="12" customHeight="1" x14ac:dyDescent="0.2"/>
    <row r="620850" ht="12" customHeight="1" x14ac:dyDescent="0.2"/>
    <row r="620851" ht="12" customHeight="1" x14ac:dyDescent="0.2"/>
    <row r="620852" ht="12" customHeight="1" x14ac:dyDescent="0.2"/>
    <row r="620853" ht="12" customHeight="1" x14ac:dyDescent="0.2"/>
    <row r="620854" ht="12" customHeight="1" x14ac:dyDescent="0.2"/>
    <row r="620855" ht="12" customHeight="1" x14ac:dyDescent="0.2"/>
    <row r="620856" ht="12" customHeight="1" x14ac:dyDescent="0.2"/>
    <row r="620857" ht="12" customHeight="1" x14ac:dyDescent="0.2"/>
    <row r="620858" ht="12" customHeight="1" x14ac:dyDescent="0.2"/>
    <row r="620859" ht="12" customHeight="1" x14ac:dyDescent="0.2"/>
    <row r="620860" ht="12" customHeight="1" x14ac:dyDescent="0.2"/>
    <row r="620861" ht="12" customHeight="1" x14ac:dyDescent="0.2"/>
    <row r="620862" ht="12" customHeight="1" x14ac:dyDescent="0.2"/>
    <row r="620863" ht="12" customHeight="1" x14ac:dyDescent="0.2"/>
    <row r="620864" ht="12" customHeight="1" x14ac:dyDescent="0.2"/>
    <row r="620865" ht="12" customHeight="1" x14ac:dyDescent="0.2"/>
    <row r="620866" ht="12" customHeight="1" x14ac:dyDescent="0.2"/>
    <row r="620867" ht="12" customHeight="1" x14ac:dyDescent="0.2"/>
    <row r="620868" ht="12" customHeight="1" x14ac:dyDescent="0.2"/>
    <row r="620869" ht="12" customHeight="1" x14ac:dyDescent="0.2"/>
    <row r="620870" ht="12" customHeight="1" x14ac:dyDescent="0.2"/>
    <row r="620871" ht="12" customHeight="1" x14ac:dyDescent="0.2"/>
    <row r="620872" ht="12" customHeight="1" x14ac:dyDescent="0.2"/>
    <row r="620873" ht="12" customHeight="1" x14ac:dyDescent="0.2"/>
    <row r="620874" ht="12" customHeight="1" x14ac:dyDescent="0.2"/>
    <row r="620875" ht="12" customHeight="1" x14ac:dyDescent="0.2"/>
    <row r="620876" ht="12" customHeight="1" x14ac:dyDescent="0.2"/>
    <row r="620877" ht="12" customHeight="1" x14ac:dyDescent="0.2"/>
    <row r="620878" ht="12" customHeight="1" x14ac:dyDescent="0.2"/>
    <row r="620879" ht="12" customHeight="1" x14ac:dyDescent="0.2"/>
    <row r="620880" ht="12" customHeight="1" x14ac:dyDescent="0.2"/>
    <row r="620881" ht="12" customHeight="1" x14ac:dyDescent="0.2"/>
    <row r="620882" ht="12" customHeight="1" x14ac:dyDescent="0.2"/>
    <row r="620883" ht="12" customHeight="1" x14ac:dyDescent="0.2"/>
    <row r="620884" ht="12" customHeight="1" x14ac:dyDescent="0.2"/>
    <row r="620885" ht="12" customHeight="1" x14ac:dyDescent="0.2"/>
    <row r="620886" ht="12" customHeight="1" x14ac:dyDescent="0.2"/>
    <row r="620887" ht="12" customHeight="1" x14ac:dyDescent="0.2"/>
    <row r="620888" ht="12" customHeight="1" x14ac:dyDescent="0.2"/>
    <row r="620889" ht="12" customHeight="1" x14ac:dyDescent="0.2"/>
    <row r="620890" ht="12" customHeight="1" x14ac:dyDescent="0.2"/>
    <row r="620891" ht="12" customHeight="1" x14ac:dyDescent="0.2"/>
    <row r="620892" ht="12" customHeight="1" x14ac:dyDescent="0.2"/>
    <row r="620893" ht="12" customHeight="1" x14ac:dyDescent="0.2"/>
    <row r="620894" ht="12" customHeight="1" x14ac:dyDescent="0.2"/>
    <row r="620895" ht="12" customHeight="1" x14ac:dyDescent="0.2"/>
    <row r="620896" ht="12" customHeight="1" x14ac:dyDescent="0.2"/>
    <row r="620897" ht="12" customHeight="1" x14ac:dyDescent="0.2"/>
    <row r="620898" ht="12" customHeight="1" x14ac:dyDescent="0.2"/>
    <row r="620899" ht="12" customHeight="1" x14ac:dyDescent="0.2"/>
    <row r="620900" ht="12" customHeight="1" x14ac:dyDescent="0.2"/>
    <row r="620901" ht="12" customHeight="1" x14ac:dyDescent="0.2"/>
    <row r="620902" ht="12" customHeight="1" x14ac:dyDescent="0.2"/>
    <row r="620903" ht="12" customHeight="1" x14ac:dyDescent="0.2"/>
    <row r="620904" ht="12" customHeight="1" x14ac:dyDescent="0.2"/>
    <row r="620905" ht="12" customHeight="1" x14ac:dyDescent="0.2"/>
    <row r="620906" ht="12" customHeight="1" x14ac:dyDescent="0.2"/>
    <row r="620907" ht="12" customHeight="1" x14ac:dyDescent="0.2"/>
    <row r="620908" ht="12" customHeight="1" x14ac:dyDescent="0.2"/>
    <row r="620909" ht="12" customHeight="1" x14ac:dyDescent="0.2"/>
    <row r="620910" ht="12" customHeight="1" x14ac:dyDescent="0.2"/>
    <row r="620911" ht="12" customHeight="1" x14ac:dyDescent="0.2"/>
    <row r="620912" ht="12" customHeight="1" x14ac:dyDescent="0.2"/>
    <row r="620913" ht="12" customHeight="1" x14ac:dyDescent="0.2"/>
    <row r="620914" ht="12" customHeight="1" x14ac:dyDescent="0.2"/>
    <row r="620915" ht="12" customHeight="1" x14ac:dyDescent="0.2"/>
    <row r="620916" ht="12" customHeight="1" x14ac:dyDescent="0.2"/>
    <row r="620917" ht="12" customHeight="1" x14ac:dyDescent="0.2"/>
    <row r="620918" ht="12" customHeight="1" x14ac:dyDescent="0.2"/>
    <row r="620919" ht="12" customHeight="1" x14ac:dyDescent="0.2"/>
    <row r="620920" ht="12" customHeight="1" x14ac:dyDescent="0.2"/>
    <row r="620921" ht="12" customHeight="1" x14ac:dyDescent="0.2"/>
    <row r="620922" ht="12" customHeight="1" x14ac:dyDescent="0.2"/>
    <row r="620923" ht="12" customHeight="1" x14ac:dyDescent="0.2"/>
    <row r="620924" ht="12" customHeight="1" x14ac:dyDescent="0.2"/>
    <row r="620925" ht="12" customHeight="1" x14ac:dyDescent="0.2"/>
    <row r="620926" ht="12" customHeight="1" x14ac:dyDescent="0.2"/>
    <row r="620927" ht="12" customHeight="1" x14ac:dyDescent="0.2"/>
    <row r="620928" ht="12" customHeight="1" x14ac:dyDescent="0.2"/>
    <row r="620929" ht="12" customHeight="1" x14ac:dyDescent="0.2"/>
    <row r="620930" ht="12" customHeight="1" x14ac:dyDescent="0.2"/>
    <row r="620931" ht="12" customHeight="1" x14ac:dyDescent="0.2"/>
    <row r="620932" ht="12" customHeight="1" x14ac:dyDescent="0.2"/>
    <row r="620933" ht="12" customHeight="1" x14ac:dyDescent="0.2"/>
    <row r="620934" ht="12" customHeight="1" x14ac:dyDescent="0.2"/>
    <row r="620935" ht="12" customHeight="1" x14ac:dyDescent="0.2"/>
    <row r="620936" ht="12" customHeight="1" x14ac:dyDescent="0.2"/>
    <row r="620937" ht="12" customHeight="1" x14ac:dyDescent="0.2"/>
    <row r="620938" ht="12" customHeight="1" x14ac:dyDescent="0.2"/>
    <row r="620939" ht="12" customHeight="1" x14ac:dyDescent="0.2"/>
    <row r="620940" ht="12" customHeight="1" x14ac:dyDescent="0.2"/>
    <row r="620941" ht="12" customHeight="1" x14ac:dyDescent="0.2"/>
    <row r="620942" ht="12" customHeight="1" x14ac:dyDescent="0.2"/>
    <row r="620943" ht="12" customHeight="1" x14ac:dyDescent="0.2"/>
    <row r="620944" ht="12" customHeight="1" x14ac:dyDescent="0.2"/>
    <row r="620945" ht="12" customHeight="1" x14ac:dyDescent="0.2"/>
    <row r="620946" ht="12" customHeight="1" x14ac:dyDescent="0.2"/>
    <row r="620947" ht="12" customHeight="1" x14ac:dyDescent="0.2"/>
    <row r="620948" ht="12" customHeight="1" x14ac:dyDescent="0.2"/>
    <row r="620949" ht="12" customHeight="1" x14ac:dyDescent="0.2"/>
    <row r="620950" ht="12" customHeight="1" x14ac:dyDescent="0.2"/>
    <row r="620951" ht="12" customHeight="1" x14ac:dyDescent="0.2"/>
    <row r="620952" ht="12" customHeight="1" x14ac:dyDescent="0.2"/>
    <row r="620953" ht="12" customHeight="1" x14ac:dyDescent="0.2"/>
    <row r="620954" ht="12" customHeight="1" x14ac:dyDescent="0.2"/>
    <row r="620955" ht="12" customHeight="1" x14ac:dyDescent="0.2"/>
    <row r="620956" ht="12" customHeight="1" x14ac:dyDescent="0.2"/>
    <row r="620957" ht="12" customHeight="1" x14ac:dyDescent="0.2"/>
    <row r="620958" ht="12" customHeight="1" x14ac:dyDescent="0.2"/>
    <row r="620959" ht="12" customHeight="1" x14ac:dyDescent="0.2"/>
    <row r="620960" ht="12" customHeight="1" x14ac:dyDescent="0.2"/>
    <row r="620961" ht="12" customHeight="1" x14ac:dyDescent="0.2"/>
    <row r="620962" ht="12" customHeight="1" x14ac:dyDescent="0.2"/>
    <row r="620963" ht="12" customHeight="1" x14ac:dyDescent="0.2"/>
    <row r="620964" ht="12" customHeight="1" x14ac:dyDescent="0.2"/>
    <row r="620965" ht="12" customHeight="1" x14ac:dyDescent="0.2"/>
    <row r="620966" ht="12" customHeight="1" x14ac:dyDescent="0.2"/>
    <row r="620967" ht="12" customHeight="1" x14ac:dyDescent="0.2"/>
    <row r="620968" ht="12" customHeight="1" x14ac:dyDescent="0.2"/>
    <row r="620969" ht="12" customHeight="1" x14ac:dyDescent="0.2"/>
    <row r="620970" ht="12" customHeight="1" x14ac:dyDescent="0.2"/>
    <row r="620971" ht="12" customHeight="1" x14ac:dyDescent="0.2"/>
    <row r="620972" ht="12" customHeight="1" x14ac:dyDescent="0.2"/>
    <row r="620973" ht="12" customHeight="1" x14ac:dyDescent="0.2"/>
    <row r="620974" ht="12" customHeight="1" x14ac:dyDescent="0.2"/>
    <row r="620975" ht="12" customHeight="1" x14ac:dyDescent="0.2"/>
    <row r="620976" ht="12" customHeight="1" x14ac:dyDescent="0.2"/>
    <row r="620977" ht="12" customHeight="1" x14ac:dyDescent="0.2"/>
    <row r="620978" ht="12" customHeight="1" x14ac:dyDescent="0.2"/>
    <row r="620979" ht="12" customHeight="1" x14ac:dyDescent="0.2"/>
    <row r="620980" ht="12" customHeight="1" x14ac:dyDescent="0.2"/>
    <row r="620981" ht="12" customHeight="1" x14ac:dyDescent="0.2"/>
    <row r="620982" ht="12" customHeight="1" x14ac:dyDescent="0.2"/>
    <row r="620983" ht="12" customHeight="1" x14ac:dyDescent="0.2"/>
    <row r="620984" ht="12" customHeight="1" x14ac:dyDescent="0.2"/>
    <row r="620985" ht="12" customHeight="1" x14ac:dyDescent="0.2"/>
    <row r="620986" ht="12" customHeight="1" x14ac:dyDescent="0.2"/>
    <row r="620987" ht="12" customHeight="1" x14ac:dyDescent="0.2"/>
    <row r="620988" ht="12" customHeight="1" x14ac:dyDescent="0.2"/>
    <row r="620989" ht="12" customHeight="1" x14ac:dyDescent="0.2"/>
    <row r="620990" ht="12" customHeight="1" x14ac:dyDescent="0.2"/>
    <row r="620991" ht="12" customHeight="1" x14ac:dyDescent="0.2"/>
    <row r="620992" ht="12" customHeight="1" x14ac:dyDescent="0.2"/>
    <row r="620993" ht="12" customHeight="1" x14ac:dyDescent="0.2"/>
    <row r="620994" ht="12" customHeight="1" x14ac:dyDescent="0.2"/>
    <row r="620995" ht="12" customHeight="1" x14ac:dyDescent="0.2"/>
    <row r="620996" ht="12" customHeight="1" x14ac:dyDescent="0.2"/>
    <row r="620997" ht="12" customHeight="1" x14ac:dyDescent="0.2"/>
    <row r="620998" ht="12" customHeight="1" x14ac:dyDescent="0.2"/>
    <row r="620999" ht="12" customHeight="1" x14ac:dyDescent="0.2"/>
    <row r="621000" ht="12" customHeight="1" x14ac:dyDescent="0.2"/>
    <row r="621001" ht="12" customHeight="1" x14ac:dyDescent="0.2"/>
    <row r="621002" ht="12" customHeight="1" x14ac:dyDescent="0.2"/>
    <row r="621003" ht="12" customHeight="1" x14ac:dyDescent="0.2"/>
    <row r="621004" ht="12" customHeight="1" x14ac:dyDescent="0.2"/>
    <row r="621005" ht="12" customHeight="1" x14ac:dyDescent="0.2"/>
    <row r="621006" ht="12" customHeight="1" x14ac:dyDescent="0.2"/>
    <row r="621007" ht="12" customHeight="1" x14ac:dyDescent="0.2"/>
    <row r="621008" ht="12" customHeight="1" x14ac:dyDescent="0.2"/>
    <row r="621009" ht="12" customHeight="1" x14ac:dyDescent="0.2"/>
    <row r="621010" ht="12" customHeight="1" x14ac:dyDescent="0.2"/>
    <row r="621011" ht="12" customHeight="1" x14ac:dyDescent="0.2"/>
    <row r="621012" ht="12" customHeight="1" x14ac:dyDescent="0.2"/>
    <row r="621013" ht="12" customHeight="1" x14ac:dyDescent="0.2"/>
    <row r="621014" ht="12" customHeight="1" x14ac:dyDescent="0.2"/>
    <row r="621015" ht="12" customHeight="1" x14ac:dyDescent="0.2"/>
    <row r="621016" ht="12" customHeight="1" x14ac:dyDescent="0.2"/>
    <row r="621017" ht="12" customHeight="1" x14ac:dyDescent="0.2"/>
    <row r="621018" ht="12" customHeight="1" x14ac:dyDescent="0.2"/>
    <row r="621019" ht="12" customHeight="1" x14ac:dyDescent="0.2"/>
    <row r="621020" ht="12" customHeight="1" x14ac:dyDescent="0.2"/>
    <row r="621021" ht="12" customHeight="1" x14ac:dyDescent="0.2"/>
    <row r="621022" ht="12" customHeight="1" x14ac:dyDescent="0.2"/>
    <row r="621023" ht="12" customHeight="1" x14ac:dyDescent="0.2"/>
    <row r="621024" ht="12" customHeight="1" x14ac:dyDescent="0.2"/>
    <row r="621025" ht="12" customHeight="1" x14ac:dyDescent="0.2"/>
    <row r="621026" ht="12" customHeight="1" x14ac:dyDescent="0.2"/>
    <row r="621027" ht="12" customHeight="1" x14ac:dyDescent="0.2"/>
    <row r="621028" ht="12" customHeight="1" x14ac:dyDescent="0.2"/>
    <row r="621029" ht="12" customHeight="1" x14ac:dyDescent="0.2"/>
    <row r="621030" ht="12" customHeight="1" x14ac:dyDescent="0.2"/>
    <row r="621031" ht="12" customHeight="1" x14ac:dyDescent="0.2"/>
    <row r="621032" ht="12" customHeight="1" x14ac:dyDescent="0.2"/>
    <row r="621033" ht="12" customHeight="1" x14ac:dyDescent="0.2"/>
    <row r="621034" ht="12" customHeight="1" x14ac:dyDescent="0.2"/>
    <row r="621035" ht="12" customHeight="1" x14ac:dyDescent="0.2"/>
    <row r="621036" ht="12" customHeight="1" x14ac:dyDescent="0.2"/>
    <row r="621037" ht="12" customHeight="1" x14ac:dyDescent="0.2"/>
    <row r="621038" ht="12" customHeight="1" x14ac:dyDescent="0.2"/>
    <row r="621039" ht="12" customHeight="1" x14ac:dyDescent="0.2"/>
    <row r="621040" ht="12" customHeight="1" x14ac:dyDescent="0.2"/>
    <row r="621041" ht="12" customHeight="1" x14ac:dyDescent="0.2"/>
    <row r="621042" ht="12" customHeight="1" x14ac:dyDescent="0.2"/>
    <row r="621043" ht="12" customHeight="1" x14ac:dyDescent="0.2"/>
    <row r="621044" ht="12" customHeight="1" x14ac:dyDescent="0.2"/>
    <row r="621045" ht="12" customHeight="1" x14ac:dyDescent="0.2"/>
    <row r="621046" ht="12" customHeight="1" x14ac:dyDescent="0.2"/>
    <row r="621047" ht="12" customHeight="1" x14ac:dyDescent="0.2"/>
    <row r="621048" ht="12" customHeight="1" x14ac:dyDescent="0.2"/>
    <row r="621049" ht="12" customHeight="1" x14ac:dyDescent="0.2"/>
    <row r="621050" ht="12" customHeight="1" x14ac:dyDescent="0.2"/>
    <row r="621051" ht="12" customHeight="1" x14ac:dyDescent="0.2"/>
    <row r="621052" ht="12" customHeight="1" x14ac:dyDescent="0.2"/>
    <row r="621053" ht="12" customHeight="1" x14ac:dyDescent="0.2"/>
    <row r="621054" ht="12" customHeight="1" x14ac:dyDescent="0.2"/>
    <row r="621055" ht="12" customHeight="1" x14ac:dyDescent="0.2"/>
    <row r="621056" ht="12" customHeight="1" x14ac:dyDescent="0.2"/>
    <row r="621057" ht="12" customHeight="1" x14ac:dyDescent="0.2"/>
    <row r="621058" ht="12" customHeight="1" x14ac:dyDescent="0.2"/>
    <row r="621059" ht="12" customHeight="1" x14ac:dyDescent="0.2"/>
    <row r="621060" ht="12" customHeight="1" x14ac:dyDescent="0.2"/>
    <row r="621061" ht="12" customHeight="1" x14ac:dyDescent="0.2"/>
    <row r="621062" ht="12" customHeight="1" x14ac:dyDescent="0.2"/>
    <row r="621063" ht="12" customHeight="1" x14ac:dyDescent="0.2"/>
    <row r="621064" ht="12" customHeight="1" x14ac:dyDescent="0.2"/>
    <row r="621065" ht="12" customHeight="1" x14ac:dyDescent="0.2"/>
    <row r="621066" ht="12" customHeight="1" x14ac:dyDescent="0.2"/>
    <row r="621067" ht="12" customHeight="1" x14ac:dyDescent="0.2"/>
    <row r="621068" ht="12" customHeight="1" x14ac:dyDescent="0.2"/>
    <row r="621069" ht="12" customHeight="1" x14ac:dyDescent="0.2"/>
    <row r="621070" ht="12" customHeight="1" x14ac:dyDescent="0.2"/>
    <row r="621071" ht="12" customHeight="1" x14ac:dyDescent="0.2"/>
    <row r="621072" ht="12" customHeight="1" x14ac:dyDescent="0.2"/>
    <row r="621073" ht="12" customHeight="1" x14ac:dyDescent="0.2"/>
    <row r="621074" ht="12" customHeight="1" x14ac:dyDescent="0.2"/>
    <row r="621075" ht="12" customHeight="1" x14ac:dyDescent="0.2"/>
    <row r="621076" ht="12" customHeight="1" x14ac:dyDescent="0.2"/>
    <row r="621077" ht="12" customHeight="1" x14ac:dyDescent="0.2"/>
    <row r="621078" ht="12" customHeight="1" x14ac:dyDescent="0.2"/>
    <row r="621079" ht="12" customHeight="1" x14ac:dyDescent="0.2"/>
    <row r="621080" ht="12" customHeight="1" x14ac:dyDescent="0.2"/>
    <row r="621081" ht="12" customHeight="1" x14ac:dyDescent="0.2"/>
    <row r="621082" ht="12" customHeight="1" x14ac:dyDescent="0.2"/>
    <row r="621083" ht="12" customHeight="1" x14ac:dyDescent="0.2"/>
    <row r="621084" ht="12" customHeight="1" x14ac:dyDescent="0.2"/>
    <row r="621085" ht="12" customHeight="1" x14ac:dyDescent="0.2"/>
    <row r="621086" ht="12" customHeight="1" x14ac:dyDescent="0.2"/>
    <row r="621087" ht="12" customHeight="1" x14ac:dyDescent="0.2"/>
    <row r="621088" ht="12" customHeight="1" x14ac:dyDescent="0.2"/>
    <row r="621089" ht="12" customHeight="1" x14ac:dyDescent="0.2"/>
    <row r="621090" ht="12" customHeight="1" x14ac:dyDescent="0.2"/>
    <row r="621091" ht="12" customHeight="1" x14ac:dyDescent="0.2"/>
    <row r="621092" ht="12" customHeight="1" x14ac:dyDescent="0.2"/>
    <row r="621093" ht="12" customHeight="1" x14ac:dyDescent="0.2"/>
    <row r="621094" ht="12" customHeight="1" x14ac:dyDescent="0.2"/>
    <row r="621095" ht="12" customHeight="1" x14ac:dyDescent="0.2"/>
    <row r="621096" ht="12" customHeight="1" x14ac:dyDescent="0.2"/>
    <row r="621097" ht="12" customHeight="1" x14ac:dyDescent="0.2"/>
    <row r="621098" ht="12" customHeight="1" x14ac:dyDescent="0.2"/>
    <row r="621099" ht="12" customHeight="1" x14ac:dyDescent="0.2"/>
    <row r="621100" ht="12" customHeight="1" x14ac:dyDescent="0.2"/>
    <row r="621101" ht="12" customHeight="1" x14ac:dyDescent="0.2"/>
    <row r="621102" ht="12" customHeight="1" x14ac:dyDescent="0.2"/>
    <row r="621103" ht="12" customHeight="1" x14ac:dyDescent="0.2"/>
    <row r="621104" ht="12" customHeight="1" x14ac:dyDescent="0.2"/>
    <row r="621105" ht="12" customHeight="1" x14ac:dyDescent="0.2"/>
    <row r="621106" ht="12" customHeight="1" x14ac:dyDescent="0.2"/>
    <row r="621107" ht="12" customHeight="1" x14ac:dyDescent="0.2"/>
    <row r="621108" ht="12" customHeight="1" x14ac:dyDescent="0.2"/>
    <row r="621109" ht="12" customHeight="1" x14ac:dyDescent="0.2"/>
    <row r="621110" ht="12" customHeight="1" x14ac:dyDescent="0.2"/>
    <row r="621111" ht="12" customHeight="1" x14ac:dyDescent="0.2"/>
    <row r="621112" ht="12" customHeight="1" x14ac:dyDescent="0.2"/>
    <row r="621113" ht="12" customHeight="1" x14ac:dyDescent="0.2"/>
    <row r="621114" ht="12" customHeight="1" x14ac:dyDescent="0.2"/>
    <row r="621115" ht="12" customHeight="1" x14ac:dyDescent="0.2"/>
    <row r="621116" ht="12" customHeight="1" x14ac:dyDescent="0.2"/>
    <row r="621117" ht="12" customHeight="1" x14ac:dyDescent="0.2"/>
    <row r="621118" ht="12" customHeight="1" x14ac:dyDescent="0.2"/>
    <row r="621119" ht="12" customHeight="1" x14ac:dyDescent="0.2"/>
    <row r="621120" ht="12" customHeight="1" x14ac:dyDescent="0.2"/>
    <row r="621121" ht="12" customHeight="1" x14ac:dyDescent="0.2"/>
    <row r="621122" ht="12" customHeight="1" x14ac:dyDescent="0.2"/>
    <row r="621123" ht="12" customHeight="1" x14ac:dyDescent="0.2"/>
    <row r="621124" ht="12" customHeight="1" x14ac:dyDescent="0.2"/>
    <row r="621125" ht="12" customHeight="1" x14ac:dyDescent="0.2"/>
    <row r="621126" ht="12" customHeight="1" x14ac:dyDescent="0.2"/>
    <row r="621127" ht="12" customHeight="1" x14ac:dyDescent="0.2"/>
    <row r="621128" ht="12" customHeight="1" x14ac:dyDescent="0.2"/>
    <row r="621129" ht="12" customHeight="1" x14ac:dyDescent="0.2"/>
    <row r="621130" ht="12" customHeight="1" x14ac:dyDescent="0.2"/>
    <row r="621131" ht="12" customHeight="1" x14ac:dyDescent="0.2"/>
    <row r="621132" ht="12" customHeight="1" x14ac:dyDescent="0.2"/>
    <row r="621133" ht="12" customHeight="1" x14ac:dyDescent="0.2"/>
    <row r="621134" ht="12" customHeight="1" x14ac:dyDescent="0.2"/>
    <row r="621135" ht="12" customHeight="1" x14ac:dyDescent="0.2"/>
    <row r="621136" ht="12" customHeight="1" x14ac:dyDescent="0.2"/>
    <row r="621137" ht="12" customHeight="1" x14ac:dyDescent="0.2"/>
    <row r="621138" ht="12" customHeight="1" x14ac:dyDescent="0.2"/>
    <row r="621139" ht="12" customHeight="1" x14ac:dyDescent="0.2"/>
    <row r="621140" ht="12" customHeight="1" x14ac:dyDescent="0.2"/>
    <row r="621141" ht="12" customHeight="1" x14ac:dyDescent="0.2"/>
    <row r="621142" ht="12" customHeight="1" x14ac:dyDescent="0.2"/>
    <row r="621143" ht="12" customHeight="1" x14ac:dyDescent="0.2"/>
    <row r="621144" ht="12" customHeight="1" x14ac:dyDescent="0.2"/>
    <row r="621145" ht="12" customHeight="1" x14ac:dyDescent="0.2"/>
    <row r="621146" ht="12" customHeight="1" x14ac:dyDescent="0.2"/>
    <row r="621147" ht="12" customHeight="1" x14ac:dyDescent="0.2"/>
    <row r="621148" ht="12" customHeight="1" x14ac:dyDescent="0.2"/>
    <row r="621149" ht="12" customHeight="1" x14ac:dyDescent="0.2"/>
    <row r="621150" ht="12" customHeight="1" x14ac:dyDescent="0.2"/>
    <row r="621151" ht="12" customHeight="1" x14ac:dyDescent="0.2"/>
    <row r="621152" ht="12" customHeight="1" x14ac:dyDescent="0.2"/>
    <row r="621153" ht="12" customHeight="1" x14ac:dyDescent="0.2"/>
    <row r="621154" ht="12" customHeight="1" x14ac:dyDescent="0.2"/>
    <row r="621155" ht="12" customHeight="1" x14ac:dyDescent="0.2"/>
    <row r="621156" ht="12" customHeight="1" x14ac:dyDescent="0.2"/>
    <row r="621157" ht="12" customHeight="1" x14ac:dyDescent="0.2"/>
    <row r="621158" ht="12" customHeight="1" x14ac:dyDescent="0.2"/>
    <row r="621159" ht="12" customHeight="1" x14ac:dyDescent="0.2"/>
    <row r="621160" ht="12" customHeight="1" x14ac:dyDescent="0.2"/>
    <row r="621161" ht="12" customHeight="1" x14ac:dyDescent="0.2"/>
    <row r="621162" ht="12" customHeight="1" x14ac:dyDescent="0.2"/>
    <row r="621163" ht="12" customHeight="1" x14ac:dyDescent="0.2"/>
    <row r="621164" ht="12" customHeight="1" x14ac:dyDescent="0.2"/>
    <row r="621165" ht="12" customHeight="1" x14ac:dyDescent="0.2"/>
    <row r="621166" ht="12" customHeight="1" x14ac:dyDescent="0.2"/>
    <row r="621167" ht="12" customHeight="1" x14ac:dyDescent="0.2"/>
    <row r="621168" ht="12" customHeight="1" x14ac:dyDescent="0.2"/>
    <row r="621169" ht="12" customHeight="1" x14ac:dyDescent="0.2"/>
    <row r="621170" ht="12" customHeight="1" x14ac:dyDescent="0.2"/>
    <row r="621171" ht="12" customHeight="1" x14ac:dyDescent="0.2"/>
    <row r="621172" ht="12" customHeight="1" x14ac:dyDescent="0.2"/>
    <row r="621173" ht="12" customHeight="1" x14ac:dyDescent="0.2"/>
    <row r="621174" ht="12" customHeight="1" x14ac:dyDescent="0.2"/>
    <row r="621175" ht="12" customHeight="1" x14ac:dyDescent="0.2"/>
    <row r="621176" ht="12" customHeight="1" x14ac:dyDescent="0.2"/>
    <row r="621177" ht="12" customHeight="1" x14ac:dyDescent="0.2"/>
    <row r="621178" ht="12" customHeight="1" x14ac:dyDescent="0.2"/>
    <row r="621179" ht="12" customHeight="1" x14ac:dyDescent="0.2"/>
    <row r="621180" ht="12" customHeight="1" x14ac:dyDescent="0.2"/>
    <row r="621181" ht="12" customHeight="1" x14ac:dyDescent="0.2"/>
    <row r="621182" ht="12" customHeight="1" x14ac:dyDescent="0.2"/>
    <row r="621183" ht="12" customHeight="1" x14ac:dyDescent="0.2"/>
    <row r="621184" ht="12" customHeight="1" x14ac:dyDescent="0.2"/>
    <row r="621185" ht="12" customHeight="1" x14ac:dyDescent="0.2"/>
    <row r="621186" ht="12" customHeight="1" x14ac:dyDescent="0.2"/>
    <row r="621187" ht="12" customHeight="1" x14ac:dyDescent="0.2"/>
    <row r="621188" ht="12" customHeight="1" x14ac:dyDescent="0.2"/>
    <row r="621189" ht="12" customHeight="1" x14ac:dyDescent="0.2"/>
    <row r="621190" ht="12" customHeight="1" x14ac:dyDescent="0.2"/>
    <row r="621191" ht="12" customHeight="1" x14ac:dyDescent="0.2"/>
    <row r="621192" ht="12" customHeight="1" x14ac:dyDescent="0.2"/>
    <row r="621193" ht="12" customHeight="1" x14ac:dyDescent="0.2"/>
    <row r="621194" ht="12" customHeight="1" x14ac:dyDescent="0.2"/>
    <row r="621195" ht="12" customHeight="1" x14ac:dyDescent="0.2"/>
    <row r="621196" ht="12" customHeight="1" x14ac:dyDescent="0.2"/>
    <row r="621197" ht="12" customHeight="1" x14ac:dyDescent="0.2"/>
    <row r="621198" ht="12" customHeight="1" x14ac:dyDescent="0.2"/>
    <row r="621199" ht="12" customHeight="1" x14ac:dyDescent="0.2"/>
    <row r="621200" ht="12" customHeight="1" x14ac:dyDescent="0.2"/>
    <row r="621201" ht="12" customHeight="1" x14ac:dyDescent="0.2"/>
    <row r="621202" ht="12" customHeight="1" x14ac:dyDescent="0.2"/>
    <row r="621203" ht="12" customHeight="1" x14ac:dyDescent="0.2"/>
    <row r="621204" ht="12" customHeight="1" x14ac:dyDescent="0.2"/>
    <row r="621205" ht="12" customHeight="1" x14ac:dyDescent="0.2"/>
    <row r="621206" ht="12" customHeight="1" x14ac:dyDescent="0.2"/>
    <row r="621207" ht="12" customHeight="1" x14ac:dyDescent="0.2"/>
    <row r="621208" ht="12" customHeight="1" x14ac:dyDescent="0.2"/>
    <row r="621209" ht="12" customHeight="1" x14ac:dyDescent="0.2"/>
    <row r="621210" ht="12" customHeight="1" x14ac:dyDescent="0.2"/>
    <row r="621211" ht="12" customHeight="1" x14ac:dyDescent="0.2"/>
    <row r="621212" ht="12" customHeight="1" x14ac:dyDescent="0.2"/>
    <row r="621213" ht="12" customHeight="1" x14ac:dyDescent="0.2"/>
    <row r="621214" ht="12" customHeight="1" x14ac:dyDescent="0.2"/>
    <row r="621215" ht="12" customHeight="1" x14ac:dyDescent="0.2"/>
    <row r="621216" ht="12" customHeight="1" x14ac:dyDescent="0.2"/>
    <row r="621217" ht="12" customHeight="1" x14ac:dyDescent="0.2"/>
    <row r="621218" ht="12" customHeight="1" x14ac:dyDescent="0.2"/>
    <row r="621219" ht="12" customHeight="1" x14ac:dyDescent="0.2"/>
    <row r="621220" ht="12" customHeight="1" x14ac:dyDescent="0.2"/>
    <row r="621221" ht="12" customHeight="1" x14ac:dyDescent="0.2"/>
    <row r="621222" ht="12" customHeight="1" x14ac:dyDescent="0.2"/>
    <row r="621223" ht="12" customHeight="1" x14ac:dyDescent="0.2"/>
    <row r="621224" ht="12" customHeight="1" x14ac:dyDescent="0.2"/>
    <row r="621225" ht="12" customHeight="1" x14ac:dyDescent="0.2"/>
    <row r="621226" ht="12" customHeight="1" x14ac:dyDescent="0.2"/>
    <row r="621227" ht="12" customHeight="1" x14ac:dyDescent="0.2"/>
    <row r="621228" ht="12" customHeight="1" x14ac:dyDescent="0.2"/>
    <row r="621229" ht="12" customHeight="1" x14ac:dyDescent="0.2"/>
    <row r="621230" ht="12" customHeight="1" x14ac:dyDescent="0.2"/>
    <row r="621231" ht="12" customHeight="1" x14ac:dyDescent="0.2"/>
    <row r="621232" ht="12" customHeight="1" x14ac:dyDescent="0.2"/>
    <row r="621233" ht="12" customHeight="1" x14ac:dyDescent="0.2"/>
    <row r="621234" ht="12" customHeight="1" x14ac:dyDescent="0.2"/>
    <row r="621235" ht="12" customHeight="1" x14ac:dyDescent="0.2"/>
    <row r="621236" ht="12" customHeight="1" x14ac:dyDescent="0.2"/>
    <row r="621237" ht="12" customHeight="1" x14ac:dyDescent="0.2"/>
    <row r="621238" ht="12" customHeight="1" x14ac:dyDescent="0.2"/>
    <row r="621239" ht="12" customHeight="1" x14ac:dyDescent="0.2"/>
    <row r="621240" ht="12" customHeight="1" x14ac:dyDescent="0.2"/>
    <row r="621241" ht="12" customHeight="1" x14ac:dyDescent="0.2"/>
    <row r="621242" ht="12" customHeight="1" x14ac:dyDescent="0.2"/>
    <row r="621243" ht="12" customHeight="1" x14ac:dyDescent="0.2"/>
    <row r="621244" ht="12" customHeight="1" x14ac:dyDescent="0.2"/>
    <row r="621245" ht="12" customHeight="1" x14ac:dyDescent="0.2"/>
    <row r="621246" ht="12" customHeight="1" x14ac:dyDescent="0.2"/>
    <row r="621247" ht="12" customHeight="1" x14ac:dyDescent="0.2"/>
    <row r="621248" ht="12" customHeight="1" x14ac:dyDescent="0.2"/>
    <row r="621249" ht="12" customHeight="1" x14ac:dyDescent="0.2"/>
    <row r="621250" ht="12" customHeight="1" x14ac:dyDescent="0.2"/>
    <row r="621251" ht="12" customHeight="1" x14ac:dyDescent="0.2"/>
    <row r="621252" ht="12" customHeight="1" x14ac:dyDescent="0.2"/>
    <row r="621253" ht="12" customHeight="1" x14ac:dyDescent="0.2"/>
    <row r="621254" ht="12" customHeight="1" x14ac:dyDescent="0.2"/>
    <row r="621255" ht="12" customHeight="1" x14ac:dyDescent="0.2"/>
    <row r="621256" ht="12" customHeight="1" x14ac:dyDescent="0.2"/>
    <row r="621257" ht="12" customHeight="1" x14ac:dyDescent="0.2"/>
    <row r="621258" ht="12" customHeight="1" x14ac:dyDescent="0.2"/>
    <row r="621259" ht="12" customHeight="1" x14ac:dyDescent="0.2"/>
    <row r="621260" ht="12" customHeight="1" x14ac:dyDescent="0.2"/>
    <row r="621261" ht="12" customHeight="1" x14ac:dyDescent="0.2"/>
    <row r="621262" ht="12" customHeight="1" x14ac:dyDescent="0.2"/>
    <row r="621263" ht="12" customHeight="1" x14ac:dyDescent="0.2"/>
    <row r="621264" ht="12" customHeight="1" x14ac:dyDescent="0.2"/>
    <row r="621265" ht="12" customHeight="1" x14ac:dyDescent="0.2"/>
    <row r="621266" ht="12" customHeight="1" x14ac:dyDescent="0.2"/>
    <row r="621267" ht="12" customHeight="1" x14ac:dyDescent="0.2"/>
    <row r="621268" ht="12" customHeight="1" x14ac:dyDescent="0.2"/>
    <row r="621269" ht="12" customHeight="1" x14ac:dyDescent="0.2"/>
    <row r="621270" ht="12" customHeight="1" x14ac:dyDescent="0.2"/>
    <row r="621271" ht="12" customHeight="1" x14ac:dyDescent="0.2"/>
    <row r="621272" ht="12" customHeight="1" x14ac:dyDescent="0.2"/>
    <row r="621273" ht="12" customHeight="1" x14ac:dyDescent="0.2"/>
    <row r="621274" ht="12" customHeight="1" x14ac:dyDescent="0.2"/>
    <row r="621275" ht="12" customHeight="1" x14ac:dyDescent="0.2"/>
    <row r="621276" ht="12" customHeight="1" x14ac:dyDescent="0.2"/>
    <row r="621277" ht="12" customHeight="1" x14ac:dyDescent="0.2"/>
    <row r="621278" ht="12" customHeight="1" x14ac:dyDescent="0.2"/>
    <row r="621279" ht="12" customHeight="1" x14ac:dyDescent="0.2"/>
    <row r="621280" ht="12" customHeight="1" x14ac:dyDescent="0.2"/>
    <row r="621281" ht="12" customHeight="1" x14ac:dyDescent="0.2"/>
    <row r="621282" ht="12" customHeight="1" x14ac:dyDescent="0.2"/>
    <row r="621283" ht="12" customHeight="1" x14ac:dyDescent="0.2"/>
    <row r="621284" ht="12" customHeight="1" x14ac:dyDescent="0.2"/>
    <row r="621285" ht="12" customHeight="1" x14ac:dyDescent="0.2"/>
    <row r="621286" ht="12" customHeight="1" x14ac:dyDescent="0.2"/>
    <row r="621287" ht="12" customHeight="1" x14ac:dyDescent="0.2"/>
    <row r="621288" ht="12" customHeight="1" x14ac:dyDescent="0.2"/>
    <row r="621289" ht="12" customHeight="1" x14ac:dyDescent="0.2"/>
    <row r="621290" ht="12" customHeight="1" x14ac:dyDescent="0.2"/>
    <row r="621291" ht="12" customHeight="1" x14ac:dyDescent="0.2"/>
    <row r="621292" ht="12" customHeight="1" x14ac:dyDescent="0.2"/>
    <row r="621293" ht="12" customHeight="1" x14ac:dyDescent="0.2"/>
    <row r="621294" ht="12" customHeight="1" x14ac:dyDescent="0.2"/>
    <row r="621295" ht="12" customHeight="1" x14ac:dyDescent="0.2"/>
    <row r="621296" ht="12" customHeight="1" x14ac:dyDescent="0.2"/>
    <row r="621297" ht="12" customHeight="1" x14ac:dyDescent="0.2"/>
    <row r="621298" ht="12" customHeight="1" x14ac:dyDescent="0.2"/>
    <row r="621299" ht="12" customHeight="1" x14ac:dyDescent="0.2"/>
    <row r="621300" ht="12" customHeight="1" x14ac:dyDescent="0.2"/>
    <row r="621301" ht="12" customHeight="1" x14ac:dyDescent="0.2"/>
    <row r="621302" ht="12" customHeight="1" x14ac:dyDescent="0.2"/>
    <row r="621303" ht="12" customHeight="1" x14ac:dyDescent="0.2"/>
    <row r="621304" ht="12" customHeight="1" x14ac:dyDescent="0.2"/>
    <row r="621305" ht="12" customHeight="1" x14ac:dyDescent="0.2"/>
    <row r="621306" ht="12" customHeight="1" x14ac:dyDescent="0.2"/>
    <row r="621307" ht="12" customHeight="1" x14ac:dyDescent="0.2"/>
    <row r="621308" ht="12" customHeight="1" x14ac:dyDescent="0.2"/>
    <row r="621309" ht="12" customHeight="1" x14ac:dyDescent="0.2"/>
    <row r="621310" ht="12" customHeight="1" x14ac:dyDescent="0.2"/>
    <row r="621311" ht="12" customHeight="1" x14ac:dyDescent="0.2"/>
    <row r="621312" ht="12" customHeight="1" x14ac:dyDescent="0.2"/>
    <row r="621313" ht="12" customHeight="1" x14ac:dyDescent="0.2"/>
    <row r="621314" ht="12" customHeight="1" x14ac:dyDescent="0.2"/>
    <row r="621315" ht="12" customHeight="1" x14ac:dyDescent="0.2"/>
    <row r="621316" ht="12" customHeight="1" x14ac:dyDescent="0.2"/>
    <row r="621317" ht="12" customHeight="1" x14ac:dyDescent="0.2"/>
    <row r="621318" ht="12" customHeight="1" x14ac:dyDescent="0.2"/>
    <row r="621319" ht="12" customHeight="1" x14ac:dyDescent="0.2"/>
    <row r="621320" ht="12" customHeight="1" x14ac:dyDescent="0.2"/>
    <row r="621321" ht="12" customHeight="1" x14ac:dyDescent="0.2"/>
    <row r="621322" ht="12" customHeight="1" x14ac:dyDescent="0.2"/>
    <row r="621323" ht="12" customHeight="1" x14ac:dyDescent="0.2"/>
    <row r="621324" ht="12" customHeight="1" x14ac:dyDescent="0.2"/>
    <row r="621325" ht="12" customHeight="1" x14ac:dyDescent="0.2"/>
    <row r="621326" ht="12" customHeight="1" x14ac:dyDescent="0.2"/>
    <row r="621327" ht="12" customHeight="1" x14ac:dyDescent="0.2"/>
    <row r="621328" ht="12" customHeight="1" x14ac:dyDescent="0.2"/>
    <row r="621329" ht="12" customHeight="1" x14ac:dyDescent="0.2"/>
    <row r="621330" ht="12" customHeight="1" x14ac:dyDescent="0.2"/>
    <row r="621331" ht="12" customHeight="1" x14ac:dyDescent="0.2"/>
    <row r="621332" ht="12" customHeight="1" x14ac:dyDescent="0.2"/>
    <row r="621333" ht="12" customHeight="1" x14ac:dyDescent="0.2"/>
    <row r="621334" ht="12" customHeight="1" x14ac:dyDescent="0.2"/>
    <row r="621335" ht="12" customHeight="1" x14ac:dyDescent="0.2"/>
    <row r="621336" ht="12" customHeight="1" x14ac:dyDescent="0.2"/>
    <row r="621337" ht="12" customHeight="1" x14ac:dyDescent="0.2"/>
    <row r="621338" ht="12" customHeight="1" x14ac:dyDescent="0.2"/>
    <row r="621339" ht="12" customHeight="1" x14ac:dyDescent="0.2"/>
    <row r="621340" ht="12" customHeight="1" x14ac:dyDescent="0.2"/>
    <row r="621341" ht="12" customHeight="1" x14ac:dyDescent="0.2"/>
    <row r="621342" ht="12" customHeight="1" x14ac:dyDescent="0.2"/>
    <row r="621343" ht="12" customHeight="1" x14ac:dyDescent="0.2"/>
    <row r="621344" ht="12" customHeight="1" x14ac:dyDescent="0.2"/>
    <row r="621345" ht="12" customHeight="1" x14ac:dyDescent="0.2"/>
    <row r="621346" ht="12" customHeight="1" x14ac:dyDescent="0.2"/>
    <row r="621347" ht="12" customHeight="1" x14ac:dyDescent="0.2"/>
    <row r="621348" ht="12" customHeight="1" x14ac:dyDescent="0.2"/>
    <row r="621349" ht="12" customHeight="1" x14ac:dyDescent="0.2"/>
    <row r="621350" ht="12" customHeight="1" x14ac:dyDescent="0.2"/>
    <row r="621351" ht="12" customHeight="1" x14ac:dyDescent="0.2"/>
    <row r="621352" ht="12" customHeight="1" x14ac:dyDescent="0.2"/>
    <row r="621353" ht="12" customHeight="1" x14ac:dyDescent="0.2"/>
    <row r="621354" ht="12" customHeight="1" x14ac:dyDescent="0.2"/>
    <row r="621355" ht="12" customHeight="1" x14ac:dyDescent="0.2"/>
    <row r="621356" ht="12" customHeight="1" x14ac:dyDescent="0.2"/>
    <row r="621357" ht="12" customHeight="1" x14ac:dyDescent="0.2"/>
    <row r="621358" ht="12" customHeight="1" x14ac:dyDescent="0.2"/>
    <row r="621359" ht="12" customHeight="1" x14ac:dyDescent="0.2"/>
    <row r="621360" ht="12" customHeight="1" x14ac:dyDescent="0.2"/>
    <row r="621361" ht="12" customHeight="1" x14ac:dyDescent="0.2"/>
    <row r="621362" ht="12" customHeight="1" x14ac:dyDescent="0.2"/>
    <row r="621363" ht="12" customHeight="1" x14ac:dyDescent="0.2"/>
    <row r="621364" ht="12" customHeight="1" x14ac:dyDescent="0.2"/>
    <row r="621365" ht="12" customHeight="1" x14ac:dyDescent="0.2"/>
    <row r="621366" ht="12" customHeight="1" x14ac:dyDescent="0.2"/>
    <row r="621367" ht="12" customHeight="1" x14ac:dyDescent="0.2"/>
    <row r="621368" ht="12" customHeight="1" x14ac:dyDescent="0.2"/>
    <row r="621369" ht="12" customHeight="1" x14ac:dyDescent="0.2"/>
    <row r="621370" ht="12" customHeight="1" x14ac:dyDescent="0.2"/>
    <row r="621371" ht="12" customHeight="1" x14ac:dyDescent="0.2"/>
    <row r="621372" ht="12" customHeight="1" x14ac:dyDescent="0.2"/>
    <row r="621373" ht="12" customHeight="1" x14ac:dyDescent="0.2"/>
    <row r="621374" ht="12" customHeight="1" x14ac:dyDescent="0.2"/>
    <row r="621375" ht="12" customHeight="1" x14ac:dyDescent="0.2"/>
    <row r="621376" ht="12" customHeight="1" x14ac:dyDescent="0.2"/>
    <row r="621377" ht="12" customHeight="1" x14ac:dyDescent="0.2"/>
    <row r="621378" ht="12" customHeight="1" x14ac:dyDescent="0.2"/>
    <row r="621379" ht="12" customHeight="1" x14ac:dyDescent="0.2"/>
    <row r="621380" ht="12" customHeight="1" x14ac:dyDescent="0.2"/>
    <row r="621381" ht="12" customHeight="1" x14ac:dyDescent="0.2"/>
    <row r="621382" ht="12" customHeight="1" x14ac:dyDescent="0.2"/>
    <row r="621383" ht="12" customHeight="1" x14ac:dyDescent="0.2"/>
    <row r="621384" ht="12" customHeight="1" x14ac:dyDescent="0.2"/>
    <row r="621385" ht="12" customHeight="1" x14ac:dyDescent="0.2"/>
    <row r="621386" ht="12" customHeight="1" x14ac:dyDescent="0.2"/>
    <row r="621387" ht="12" customHeight="1" x14ac:dyDescent="0.2"/>
    <row r="621388" ht="12" customHeight="1" x14ac:dyDescent="0.2"/>
    <row r="621389" ht="12" customHeight="1" x14ac:dyDescent="0.2"/>
    <row r="621390" ht="12" customHeight="1" x14ac:dyDescent="0.2"/>
    <row r="621391" ht="12" customHeight="1" x14ac:dyDescent="0.2"/>
    <row r="621392" ht="12" customHeight="1" x14ac:dyDescent="0.2"/>
    <row r="621393" ht="12" customHeight="1" x14ac:dyDescent="0.2"/>
    <row r="621394" ht="12" customHeight="1" x14ac:dyDescent="0.2"/>
    <row r="621395" ht="12" customHeight="1" x14ac:dyDescent="0.2"/>
    <row r="621396" ht="12" customHeight="1" x14ac:dyDescent="0.2"/>
    <row r="621397" ht="12" customHeight="1" x14ac:dyDescent="0.2"/>
    <row r="621398" ht="12" customHeight="1" x14ac:dyDescent="0.2"/>
    <row r="621399" ht="12" customHeight="1" x14ac:dyDescent="0.2"/>
    <row r="621400" ht="12" customHeight="1" x14ac:dyDescent="0.2"/>
    <row r="621401" ht="12" customHeight="1" x14ac:dyDescent="0.2"/>
    <row r="621402" ht="12" customHeight="1" x14ac:dyDescent="0.2"/>
    <row r="621403" ht="12" customHeight="1" x14ac:dyDescent="0.2"/>
    <row r="621404" ht="12" customHeight="1" x14ac:dyDescent="0.2"/>
    <row r="621405" ht="12" customHeight="1" x14ac:dyDescent="0.2"/>
    <row r="621406" ht="12" customHeight="1" x14ac:dyDescent="0.2"/>
    <row r="621407" ht="12" customHeight="1" x14ac:dyDescent="0.2"/>
    <row r="621408" ht="12" customHeight="1" x14ac:dyDescent="0.2"/>
    <row r="621409" ht="12" customHeight="1" x14ac:dyDescent="0.2"/>
    <row r="621410" ht="12" customHeight="1" x14ac:dyDescent="0.2"/>
    <row r="621411" ht="12" customHeight="1" x14ac:dyDescent="0.2"/>
    <row r="621412" ht="12" customHeight="1" x14ac:dyDescent="0.2"/>
    <row r="621413" ht="12" customHeight="1" x14ac:dyDescent="0.2"/>
    <row r="621414" ht="12" customHeight="1" x14ac:dyDescent="0.2"/>
    <row r="621415" ht="12" customHeight="1" x14ac:dyDescent="0.2"/>
    <row r="621416" ht="12" customHeight="1" x14ac:dyDescent="0.2"/>
    <row r="621417" ht="12" customHeight="1" x14ac:dyDescent="0.2"/>
    <row r="621418" ht="12" customHeight="1" x14ac:dyDescent="0.2"/>
    <row r="621419" ht="12" customHeight="1" x14ac:dyDescent="0.2"/>
    <row r="621420" ht="12" customHeight="1" x14ac:dyDescent="0.2"/>
    <row r="621421" ht="12" customHeight="1" x14ac:dyDescent="0.2"/>
    <row r="621422" ht="12" customHeight="1" x14ac:dyDescent="0.2"/>
    <row r="621423" ht="12" customHeight="1" x14ac:dyDescent="0.2"/>
    <row r="621424" ht="12" customHeight="1" x14ac:dyDescent="0.2"/>
    <row r="621425" ht="12" customHeight="1" x14ac:dyDescent="0.2"/>
    <row r="621426" ht="12" customHeight="1" x14ac:dyDescent="0.2"/>
    <row r="621427" ht="12" customHeight="1" x14ac:dyDescent="0.2"/>
    <row r="621428" ht="12" customHeight="1" x14ac:dyDescent="0.2"/>
    <row r="621429" ht="12" customHeight="1" x14ac:dyDescent="0.2"/>
    <row r="621430" ht="12" customHeight="1" x14ac:dyDescent="0.2"/>
    <row r="621431" ht="12" customHeight="1" x14ac:dyDescent="0.2"/>
    <row r="621432" ht="12" customHeight="1" x14ac:dyDescent="0.2"/>
    <row r="621433" ht="12" customHeight="1" x14ac:dyDescent="0.2"/>
    <row r="621434" ht="12" customHeight="1" x14ac:dyDescent="0.2"/>
    <row r="621435" ht="12" customHeight="1" x14ac:dyDescent="0.2"/>
    <row r="621436" ht="12" customHeight="1" x14ac:dyDescent="0.2"/>
    <row r="621437" ht="12" customHeight="1" x14ac:dyDescent="0.2"/>
    <row r="621438" ht="12" customHeight="1" x14ac:dyDescent="0.2"/>
    <row r="621439" ht="12" customHeight="1" x14ac:dyDescent="0.2"/>
    <row r="621440" ht="12" customHeight="1" x14ac:dyDescent="0.2"/>
    <row r="621441" ht="12" customHeight="1" x14ac:dyDescent="0.2"/>
    <row r="621442" ht="12" customHeight="1" x14ac:dyDescent="0.2"/>
    <row r="621443" ht="12" customHeight="1" x14ac:dyDescent="0.2"/>
    <row r="621444" ht="12" customHeight="1" x14ac:dyDescent="0.2"/>
    <row r="621445" ht="12" customHeight="1" x14ac:dyDescent="0.2"/>
    <row r="621446" ht="12" customHeight="1" x14ac:dyDescent="0.2"/>
    <row r="621447" ht="12" customHeight="1" x14ac:dyDescent="0.2"/>
    <row r="621448" ht="12" customHeight="1" x14ac:dyDescent="0.2"/>
    <row r="621449" ht="12" customHeight="1" x14ac:dyDescent="0.2"/>
    <row r="621450" ht="12" customHeight="1" x14ac:dyDescent="0.2"/>
    <row r="621451" ht="12" customHeight="1" x14ac:dyDescent="0.2"/>
    <row r="621452" ht="12" customHeight="1" x14ac:dyDescent="0.2"/>
    <row r="621453" ht="12" customHeight="1" x14ac:dyDescent="0.2"/>
    <row r="621454" ht="12" customHeight="1" x14ac:dyDescent="0.2"/>
    <row r="621455" ht="12" customHeight="1" x14ac:dyDescent="0.2"/>
    <row r="621456" ht="12" customHeight="1" x14ac:dyDescent="0.2"/>
    <row r="621457" ht="12" customHeight="1" x14ac:dyDescent="0.2"/>
    <row r="621458" ht="12" customHeight="1" x14ac:dyDescent="0.2"/>
    <row r="621459" ht="12" customHeight="1" x14ac:dyDescent="0.2"/>
    <row r="621460" ht="12" customHeight="1" x14ac:dyDescent="0.2"/>
    <row r="621461" ht="12" customHeight="1" x14ac:dyDescent="0.2"/>
    <row r="621462" ht="12" customHeight="1" x14ac:dyDescent="0.2"/>
    <row r="621463" ht="12" customHeight="1" x14ac:dyDescent="0.2"/>
    <row r="621464" ht="12" customHeight="1" x14ac:dyDescent="0.2"/>
    <row r="621465" ht="12" customHeight="1" x14ac:dyDescent="0.2"/>
    <row r="621466" ht="12" customHeight="1" x14ac:dyDescent="0.2"/>
    <row r="621467" ht="12" customHeight="1" x14ac:dyDescent="0.2"/>
    <row r="621468" ht="12" customHeight="1" x14ac:dyDescent="0.2"/>
    <row r="621469" ht="12" customHeight="1" x14ac:dyDescent="0.2"/>
    <row r="621470" ht="12" customHeight="1" x14ac:dyDescent="0.2"/>
    <row r="621471" ht="12" customHeight="1" x14ac:dyDescent="0.2"/>
    <row r="621472" ht="12" customHeight="1" x14ac:dyDescent="0.2"/>
    <row r="621473" ht="12" customHeight="1" x14ac:dyDescent="0.2"/>
    <row r="621474" ht="12" customHeight="1" x14ac:dyDescent="0.2"/>
    <row r="621475" ht="12" customHeight="1" x14ac:dyDescent="0.2"/>
    <row r="621476" ht="12" customHeight="1" x14ac:dyDescent="0.2"/>
    <row r="621477" ht="12" customHeight="1" x14ac:dyDescent="0.2"/>
    <row r="621478" ht="12" customHeight="1" x14ac:dyDescent="0.2"/>
    <row r="621479" ht="12" customHeight="1" x14ac:dyDescent="0.2"/>
    <row r="621480" ht="12" customHeight="1" x14ac:dyDescent="0.2"/>
    <row r="621481" ht="12" customHeight="1" x14ac:dyDescent="0.2"/>
    <row r="621482" ht="12" customHeight="1" x14ac:dyDescent="0.2"/>
    <row r="621483" ht="12" customHeight="1" x14ac:dyDescent="0.2"/>
    <row r="621484" ht="12" customHeight="1" x14ac:dyDescent="0.2"/>
    <row r="621485" ht="12" customHeight="1" x14ac:dyDescent="0.2"/>
    <row r="621486" ht="12" customHeight="1" x14ac:dyDescent="0.2"/>
    <row r="621487" ht="12" customHeight="1" x14ac:dyDescent="0.2"/>
    <row r="621488" ht="12" customHeight="1" x14ac:dyDescent="0.2"/>
    <row r="621489" ht="12" customHeight="1" x14ac:dyDescent="0.2"/>
    <row r="621490" ht="12" customHeight="1" x14ac:dyDescent="0.2"/>
    <row r="621491" ht="12" customHeight="1" x14ac:dyDescent="0.2"/>
    <row r="621492" ht="12" customHeight="1" x14ac:dyDescent="0.2"/>
    <row r="621493" ht="12" customHeight="1" x14ac:dyDescent="0.2"/>
    <row r="621494" ht="12" customHeight="1" x14ac:dyDescent="0.2"/>
    <row r="621495" ht="12" customHeight="1" x14ac:dyDescent="0.2"/>
    <row r="621496" ht="12" customHeight="1" x14ac:dyDescent="0.2"/>
    <row r="621497" ht="12" customHeight="1" x14ac:dyDescent="0.2"/>
    <row r="621498" ht="12" customHeight="1" x14ac:dyDescent="0.2"/>
    <row r="621499" ht="12" customHeight="1" x14ac:dyDescent="0.2"/>
    <row r="621500" ht="12" customHeight="1" x14ac:dyDescent="0.2"/>
    <row r="621501" ht="12" customHeight="1" x14ac:dyDescent="0.2"/>
    <row r="621502" ht="12" customHeight="1" x14ac:dyDescent="0.2"/>
    <row r="621503" ht="12" customHeight="1" x14ac:dyDescent="0.2"/>
    <row r="621504" ht="12" customHeight="1" x14ac:dyDescent="0.2"/>
    <row r="621505" ht="12" customHeight="1" x14ac:dyDescent="0.2"/>
    <row r="621506" ht="12" customHeight="1" x14ac:dyDescent="0.2"/>
    <row r="621507" ht="12" customHeight="1" x14ac:dyDescent="0.2"/>
    <row r="621508" ht="12" customHeight="1" x14ac:dyDescent="0.2"/>
    <row r="621509" ht="12" customHeight="1" x14ac:dyDescent="0.2"/>
    <row r="621510" ht="12" customHeight="1" x14ac:dyDescent="0.2"/>
    <row r="621511" ht="12" customHeight="1" x14ac:dyDescent="0.2"/>
    <row r="621512" ht="12" customHeight="1" x14ac:dyDescent="0.2"/>
    <row r="621513" ht="12" customHeight="1" x14ac:dyDescent="0.2"/>
    <row r="621514" ht="12" customHeight="1" x14ac:dyDescent="0.2"/>
    <row r="621515" ht="12" customHeight="1" x14ac:dyDescent="0.2"/>
    <row r="621516" ht="12" customHeight="1" x14ac:dyDescent="0.2"/>
    <row r="621517" ht="12" customHeight="1" x14ac:dyDescent="0.2"/>
    <row r="621518" ht="12" customHeight="1" x14ac:dyDescent="0.2"/>
    <row r="621519" ht="12" customHeight="1" x14ac:dyDescent="0.2"/>
    <row r="621520" ht="12" customHeight="1" x14ac:dyDescent="0.2"/>
    <row r="621521" ht="12" customHeight="1" x14ac:dyDescent="0.2"/>
    <row r="621522" ht="12" customHeight="1" x14ac:dyDescent="0.2"/>
    <row r="621523" ht="12" customHeight="1" x14ac:dyDescent="0.2"/>
    <row r="621524" ht="12" customHeight="1" x14ac:dyDescent="0.2"/>
    <row r="621525" ht="12" customHeight="1" x14ac:dyDescent="0.2"/>
    <row r="621526" ht="12" customHeight="1" x14ac:dyDescent="0.2"/>
    <row r="621527" ht="12" customHeight="1" x14ac:dyDescent="0.2"/>
    <row r="621528" ht="12" customHeight="1" x14ac:dyDescent="0.2"/>
    <row r="621529" ht="12" customHeight="1" x14ac:dyDescent="0.2"/>
    <row r="621530" ht="12" customHeight="1" x14ac:dyDescent="0.2"/>
    <row r="621531" ht="12" customHeight="1" x14ac:dyDescent="0.2"/>
    <row r="621532" ht="12" customHeight="1" x14ac:dyDescent="0.2"/>
    <row r="621533" ht="12" customHeight="1" x14ac:dyDescent="0.2"/>
    <row r="621534" ht="12" customHeight="1" x14ac:dyDescent="0.2"/>
    <row r="621535" ht="12" customHeight="1" x14ac:dyDescent="0.2"/>
    <row r="621536" ht="12" customHeight="1" x14ac:dyDescent="0.2"/>
    <row r="621537" ht="12" customHeight="1" x14ac:dyDescent="0.2"/>
    <row r="621538" ht="12" customHeight="1" x14ac:dyDescent="0.2"/>
    <row r="621539" ht="12" customHeight="1" x14ac:dyDescent="0.2"/>
    <row r="621540" ht="12" customHeight="1" x14ac:dyDescent="0.2"/>
    <row r="621541" ht="12" customHeight="1" x14ac:dyDescent="0.2"/>
    <row r="621542" ht="12" customHeight="1" x14ac:dyDescent="0.2"/>
    <row r="621543" ht="12" customHeight="1" x14ac:dyDescent="0.2"/>
    <row r="621544" ht="12" customHeight="1" x14ac:dyDescent="0.2"/>
    <row r="621545" ht="12" customHeight="1" x14ac:dyDescent="0.2"/>
    <row r="621546" ht="12" customHeight="1" x14ac:dyDescent="0.2"/>
    <row r="621547" ht="12" customHeight="1" x14ac:dyDescent="0.2"/>
    <row r="621548" ht="12" customHeight="1" x14ac:dyDescent="0.2"/>
    <row r="621549" ht="12" customHeight="1" x14ac:dyDescent="0.2"/>
    <row r="621550" ht="12" customHeight="1" x14ac:dyDescent="0.2"/>
    <row r="621551" ht="12" customHeight="1" x14ac:dyDescent="0.2"/>
    <row r="621552" ht="12" customHeight="1" x14ac:dyDescent="0.2"/>
    <row r="621553" ht="12" customHeight="1" x14ac:dyDescent="0.2"/>
    <row r="621554" ht="12" customHeight="1" x14ac:dyDescent="0.2"/>
    <row r="621555" ht="12" customHeight="1" x14ac:dyDescent="0.2"/>
    <row r="621556" ht="12" customHeight="1" x14ac:dyDescent="0.2"/>
    <row r="621557" ht="12" customHeight="1" x14ac:dyDescent="0.2"/>
    <row r="621558" ht="12" customHeight="1" x14ac:dyDescent="0.2"/>
    <row r="621559" ht="12" customHeight="1" x14ac:dyDescent="0.2"/>
    <row r="621560" ht="12" customHeight="1" x14ac:dyDescent="0.2"/>
    <row r="621561" ht="12" customHeight="1" x14ac:dyDescent="0.2"/>
    <row r="621562" ht="12" customHeight="1" x14ac:dyDescent="0.2"/>
    <row r="621563" ht="12" customHeight="1" x14ac:dyDescent="0.2"/>
    <row r="621564" ht="12" customHeight="1" x14ac:dyDescent="0.2"/>
    <row r="621565" ht="12" customHeight="1" x14ac:dyDescent="0.2"/>
    <row r="621566" ht="12" customHeight="1" x14ac:dyDescent="0.2"/>
    <row r="621567" ht="12" customHeight="1" x14ac:dyDescent="0.2"/>
    <row r="621568" ht="12" customHeight="1" x14ac:dyDescent="0.2"/>
    <row r="621569" ht="12" customHeight="1" x14ac:dyDescent="0.2"/>
    <row r="621570" ht="12" customHeight="1" x14ac:dyDescent="0.2"/>
    <row r="621571" ht="12" customHeight="1" x14ac:dyDescent="0.2"/>
    <row r="621572" ht="12" customHeight="1" x14ac:dyDescent="0.2"/>
    <row r="621573" ht="12" customHeight="1" x14ac:dyDescent="0.2"/>
    <row r="621574" ht="12" customHeight="1" x14ac:dyDescent="0.2"/>
    <row r="621575" ht="12" customHeight="1" x14ac:dyDescent="0.2"/>
    <row r="621576" ht="12" customHeight="1" x14ac:dyDescent="0.2"/>
    <row r="621577" ht="12" customHeight="1" x14ac:dyDescent="0.2"/>
    <row r="621578" ht="12" customHeight="1" x14ac:dyDescent="0.2"/>
    <row r="621579" ht="12" customHeight="1" x14ac:dyDescent="0.2"/>
    <row r="621580" ht="12" customHeight="1" x14ac:dyDescent="0.2"/>
    <row r="621581" ht="12" customHeight="1" x14ac:dyDescent="0.2"/>
    <row r="621582" ht="12" customHeight="1" x14ac:dyDescent="0.2"/>
    <row r="621583" ht="12" customHeight="1" x14ac:dyDescent="0.2"/>
    <row r="621584" ht="12" customHeight="1" x14ac:dyDescent="0.2"/>
    <row r="621585" ht="12" customHeight="1" x14ac:dyDescent="0.2"/>
    <row r="621586" ht="12" customHeight="1" x14ac:dyDescent="0.2"/>
    <row r="621587" ht="12" customHeight="1" x14ac:dyDescent="0.2"/>
    <row r="621588" ht="12" customHeight="1" x14ac:dyDescent="0.2"/>
    <row r="621589" ht="12" customHeight="1" x14ac:dyDescent="0.2"/>
    <row r="621590" ht="12" customHeight="1" x14ac:dyDescent="0.2"/>
    <row r="621591" ht="12" customHeight="1" x14ac:dyDescent="0.2"/>
    <row r="621592" ht="12" customHeight="1" x14ac:dyDescent="0.2"/>
    <row r="621593" ht="12" customHeight="1" x14ac:dyDescent="0.2"/>
    <row r="621594" ht="12" customHeight="1" x14ac:dyDescent="0.2"/>
    <row r="621595" ht="12" customHeight="1" x14ac:dyDescent="0.2"/>
    <row r="621596" ht="12" customHeight="1" x14ac:dyDescent="0.2"/>
    <row r="621597" ht="12" customHeight="1" x14ac:dyDescent="0.2"/>
    <row r="621598" ht="12" customHeight="1" x14ac:dyDescent="0.2"/>
    <row r="621599" ht="12" customHeight="1" x14ac:dyDescent="0.2"/>
    <row r="621600" ht="12" customHeight="1" x14ac:dyDescent="0.2"/>
    <row r="621601" ht="12" customHeight="1" x14ac:dyDescent="0.2"/>
    <row r="621602" ht="12" customHeight="1" x14ac:dyDescent="0.2"/>
    <row r="621603" ht="12" customHeight="1" x14ac:dyDescent="0.2"/>
    <row r="621604" ht="12" customHeight="1" x14ac:dyDescent="0.2"/>
    <row r="621605" ht="12" customHeight="1" x14ac:dyDescent="0.2"/>
    <row r="621606" ht="12" customHeight="1" x14ac:dyDescent="0.2"/>
    <row r="621607" ht="12" customHeight="1" x14ac:dyDescent="0.2"/>
    <row r="621608" ht="12" customHeight="1" x14ac:dyDescent="0.2"/>
    <row r="621609" ht="12" customHeight="1" x14ac:dyDescent="0.2"/>
    <row r="621610" ht="12" customHeight="1" x14ac:dyDescent="0.2"/>
    <row r="621611" ht="12" customHeight="1" x14ac:dyDescent="0.2"/>
    <row r="621612" ht="12" customHeight="1" x14ac:dyDescent="0.2"/>
    <row r="621613" ht="12" customHeight="1" x14ac:dyDescent="0.2"/>
    <row r="621614" ht="12" customHeight="1" x14ac:dyDescent="0.2"/>
    <row r="621615" ht="12" customHeight="1" x14ac:dyDescent="0.2"/>
    <row r="621616" ht="12" customHeight="1" x14ac:dyDescent="0.2"/>
    <row r="621617" ht="12" customHeight="1" x14ac:dyDescent="0.2"/>
    <row r="621618" ht="12" customHeight="1" x14ac:dyDescent="0.2"/>
    <row r="621619" ht="12" customHeight="1" x14ac:dyDescent="0.2"/>
    <row r="621620" ht="12" customHeight="1" x14ac:dyDescent="0.2"/>
    <row r="621621" ht="12" customHeight="1" x14ac:dyDescent="0.2"/>
    <row r="621622" ht="12" customHeight="1" x14ac:dyDescent="0.2"/>
    <row r="621623" ht="12" customHeight="1" x14ac:dyDescent="0.2"/>
    <row r="621624" ht="12" customHeight="1" x14ac:dyDescent="0.2"/>
    <row r="621625" ht="12" customHeight="1" x14ac:dyDescent="0.2"/>
    <row r="621626" ht="12" customHeight="1" x14ac:dyDescent="0.2"/>
    <row r="621627" ht="12" customHeight="1" x14ac:dyDescent="0.2"/>
    <row r="621628" ht="12" customHeight="1" x14ac:dyDescent="0.2"/>
    <row r="621629" ht="12" customHeight="1" x14ac:dyDescent="0.2"/>
    <row r="621630" ht="12" customHeight="1" x14ac:dyDescent="0.2"/>
    <row r="621631" ht="12" customHeight="1" x14ac:dyDescent="0.2"/>
    <row r="621632" ht="12" customHeight="1" x14ac:dyDescent="0.2"/>
    <row r="621633" ht="12" customHeight="1" x14ac:dyDescent="0.2"/>
    <row r="621634" ht="12" customHeight="1" x14ac:dyDescent="0.2"/>
    <row r="621635" ht="12" customHeight="1" x14ac:dyDescent="0.2"/>
    <row r="621636" ht="12" customHeight="1" x14ac:dyDescent="0.2"/>
    <row r="621637" ht="12" customHeight="1" x14ac:dyDescent="0.2"/>
    <row r="621638" ht="12" customHeight="1" x14ac:dyDescent="0.2"/>
    <row r="621639" ht="12" customHeight="1" x14ac:dyDescent="0.2"/>
    <row r="621640" ht="12" customHeight="1" x14ac:dyDescent="0.2"/>
    <row r="621641" ht="12" customHeight="1" x14ac:dyDescent="0.2"/>
    <row r="621642" ht="12" customHeight="1" x14ac:dyDescent="0.2"/>
    <row r="621643" ht="12" customHeight="1" x14ac:dyDescent="0.2"/>
    <row r="621644" ht="12" customHeight="1" x14ac:dyDescent="0.2"/>
    <row r="621645" ht="12" customHeight="1" x14ac:dyDescent="0.2"/>
    <row r="621646" ht="12" customHeight="1" x14ac:dyDescent="0.2"/>
    <row r="621647" ht="12" customHeight="1" x14ac:dyDescent="0.2"/>
    <row r="621648" ht="12" customHeight="1" x14ac:dyDescent="0.2"/>
    <row r="621649" ht="12" customHeight="1" x14ac:dyDescent="0.2"/>
    <row r="621650" ht="12" customHeight="1" x14ac:dyDescent="0.2"/>
    <row r="621651" ht="12" customHeight="1" x14ac:dyDescent="0.2"/>
    <row r="621652" ht="12" customHeight="1" x14ac:dyDescent="0.2"/>
    <row r="621653" ht="12" customHeight="1" x14ac:dyDescent="0.2"/>
    <row r="621654" ht="12" customHeight="1" x14ac:dyDescent="0.2"/>
    <row r="621655" ht="12" customHeight="1" x14ac:dyDescent="0.2"/>
    <row r="621656" ht="12" customHeight="1" x14ac:dyDescent="0.2"/>
    <row r="621657" ht="12" customHeight="1" x14ac:dyDescent="0.2"/>
    <row r="621658" ht="12" customHeight="1" x14ac:dyDescent="0.2"/>
    <row r="621659" ht="12" customHeight="1" x14ac:dyDescent="0.2"/>
    <row r="621660" ht="12" customHeight="1" x14ac:dyDescent="0.2"/>
    <row r="621661" ht="12" customHeight="1" x14ac:dyDescent="0.2"/>
    <row r="621662" ht="12" customHeight="1" x14ac:dyDescent="0.2"/>
    <row r="621663" ht="12" customHeight="1" x14ac:dyDescent="0.2"/>
    <row r="621664" ht="12" customHeight="1" x14ac:dyDescent="0.2"/>
    <row r="621665" ht="12" customHeight="1" x14ac:dyDescent="0.2"/>
    <row r="621666" ht="12" customHeight="1" x14ac:dyDescent="0.2"/>
    <row r="621667" ht="12" customHeight="1" x14ac:dyDescent="0.2"/>
    <row r="621668" ht="12" customHeight="1" x14ac:dyDescent="0.2"/>
    <row r="621669" ht="12" customHeight="1" x14ac:dyDescent="0.2"/>
    <row r="621670" ht="12" customHeight="1" x14ac:dyDescent="0.2"/>
    <row r="621671" ht="12" customHeight="1" x14ac:dyDescent="0.2"/>
    <row r="621672" ht="12" customHeight="1" x14ac:dyDescent="0.2"/>
    <row r="621673" ht="12" customHeight="1" x14ac:dyDescent="0.2"/>
    <row r="621674" ht="12" customHeight="1" x14ac:dyDescent="0.2"/>
    <row r="621675" ht="12" customHeight="1" x14ac:dyDescent="0.2"/>
    <row r="621676" ht="12" customHeight="1" x14ac:dyDescent="0.2"/>
    <row r="621677" ht="12" customHeight="1" x14ac:dyDescent="0.2"/>
    <row r="621678" ht="12" customHeight="1" x14ac:dyDescent="0.2"/>
    <row r="621679" ht="12" customHeight="1" x14ac:dyDescent="0.2"/>
    <row r="621680" ht="12" customHeight="1" x14ac:dyDescent="0.2"/>
    <row r="621681" ht="12" customHeight="1" x14ac:dyDescent="0.2"/>
    <row r="621682" ht="12" customHeight="1" x14ac:dyDescent="0.2"/>
    <row r="621683" ht="12" customHeight="1" x14ac:dyDescent="0.2"/>
    <row r="621684" ht="12" customHeight="1" x14ac:dyDescent="0.2"/>
    <row r="621685" ht="12" customHeight="1" x14ac:dyDescent="0.2"/>
    <row r="621686" ht="12" customHeight="1" x14ac:dyDescent="0.2"/>
    <row r="621687" ht="12" customHeight="1" x14ac:dyDescent="0.2"/>
    <row r="621688" ht="12" customHeight="1" x14ac:dyDescent="0.2"/>
    <row r="621689" ht="12" customHeight="1" x14ac:dyDescent="0.2"/>
    <row r="621690" ht="12" customHeight="1" x14ac:dyDescent="0.2"/>
    <row r="621691" ht="12" customHeight="1" x14ac:dyDescent="0.2"/>
    <row r="621692" ht="12" customHeight="1" x14ac:dyDescent="0.2"/>
    <row r="621693" ht="12" customHeight="1" x14ac:dyDescent="0.2"/>
    <row r="621694" ht="12" customHeight="1" x14ac:dyDescent="0.2"/>
    <row r="621695" ht="12" customHeight="1" x14ac:dyDescent="0.2"/>
    <row r="621696" ht="12" customHeight="1" x14ac:dyDescent="0.2"/>
    <row r="621697" ht="12" customHeight="1" x14ac:dyDescent="0.2"/>
    <row r="621698" ht="12" customHeight="1" x14ac:dyDescent="0.2"/>
    <row r="621699" ht="12" customHeight="1" x14ac:dyDescent="0.2"/>
    <row r="621700" ht="12" customHeight="1" x14ac:dyDescent="0.2"/>
    <row r="621701" ht="12" customHeight="1" x14ac:dyDescent="0.2"/>
    <row r="621702" ht="12" customHeight="1" x14ac:dyDescent="0.2"/>
    <row r="621703" ht="12" customHeight="1" x14ac:dyDescent="0.2"/>
    <row r="621704" ht="12" customHeight="1" x14ac:dyDescent="0.2"/>
    <row r="621705" ht="12" customHeight="1" x14ac:dyDescent="0.2"/>
    <row r="621706" ht="12" customHeight="1" x14ac:dyDescent="0.2"/>
    <row r="621707" ht="12" customHeight="1" x14ac:dyDescent="0.2"/>
    <row r="621708" ht="12" customHeight="1" x14ac:dyDescent="0.2"/>
    <row r="621709" ht="12" customHeight="1" x14ac:dyDescent="0.2"/>
    <row r="621710" ht="12" customHeight="1" x14ac:dyDescent="0.2"/>
    <row r="621711" ht="12" customHeight="1" x14ac:dyDescent="0.2"/>
    <row r="621712" ht="12" customHeight="1" x14ac:dyDescent="0.2"/>
    <row r="621713" ht="12" customHeight="1" x14ac:dyDescent="0.2"/>
    <row r="621714" ht="12" customHeight="1" x14ac:dyDescent="0.2"/>
    <row r="621715" ht="12" customHeight="1" x14ac:dyDescent="0.2"/>
    <row r="621716" ht="12" customHeight="1" x14ac:dyDescent="0.2"/>
    <row r="621717" ht="12" customHeight="1" x14ac:dyDescent="0.2"/>
    <row r="621718" ht="12" customHeight="1" x14ac:dyDescent="0.2"/>
    <row r="621719" ht="12" customHeight="1" x14ac:dyDescent="0.2"/>
    <row r="621720" ht="12" customHeight="1" x14ac:dyDescent="0.2"/>
    <row r="621721" ht="12" customHeight="1" x14ac:dyDescent="0.2"/>
    <row r="621722" ht="12" customHeight="1" x14ac:dyDescent="0.2"/>
    <row r="621723" ht="12" customHeight="1" x14ac:dyDescent="0.2"/>
    <row r="621724" ht="12" customHeight="1" x14ac:dyDescent="0.2"/>
    <row r="621725" ht="12" customHeight="1" x14ac:dyDescent="0.2"/>
    <row r="621726" ht="12" customHeight="1" x14ac:dyDescent="0.2"/>
    <row r="621727" ht="12" customHeight="1" x14ac:dyDescent="0.2"/>
    <row r="621728" ht="12" customHeight="1" x14ac:dyDescent="0.2"/>
    <row r="621729" ht="12" customHeight="1" x14ac:dyDescent="0.2"/>
    <row r="621730" ht="12" customHeight="1" x14ac:dyDescent="0.2"/>
    <row r="621731" ht="12" customHeight="1" x14ac:dyDescent="0.2"/>
    <row r="621732" ht="12" customHeight="1" x14ac:dyDescent="0.2"/>
    <row r="621733" ht="12" customHeight="1" x14ac:dyDescent="0.2"/>
    <row r="621734" ht="12" customHeight="1" x14ac:dyDescent="0.2"/>
    <row r="621735" ht="12" customHeight="1" x14ac:dyDescent="0.2"/>
    <row r="621736" ht="12" customHeight="1" x14ac:dyDescent="0.2"/>
    <row r="621737" ht="12" customHeight="1" x14ac:dyDescent="0.2"/>
    <row r="621738" ht="12" customHeight="1" x14ac:dyDescent="0.2"/>
    <row r="621739" ht="12" customHeight="1" x14ac:dyDescent="0.2"/>
    <row r="621740" ht="12" customHeight="1" x14ac:dyDescent="0.2"/>
    <row r="621741" ht="12" customHeight="1" x14ac:dyDescent="0.2"/>
    <row r="621742" ht="12" customHeight="1" x14ac:dyDescent="0.2"/>
    <row r="621743" ht="12" customHeight="1" x14ac:dyDescent="0.2"/>
    <row r="621744" ht="12" customHeight="1" x14ac:dyDescent="0.2"/>
    <row r="621745" ht="12" customHeight="1" x14ac:dyDescent="0.2"/>
    <row r="621746" ht="12" customHeight="1" x14ac:dyDescent="0.2"/>
    <row r="621747" ht="12" customHeight="1" x14ac:dyDescent="0.2"/>
    <row r="621748" ht="12" customHeight="1" x14ac:dyDescent="0.2"/>
    <row r="621749" ht="12" customHeight="1" x14ac:dyDescent="0.2"/>
    <row r="621750" ht="12" customHeight="1" x14ac:dyDescent="0.2"/>
    <row r="621751" ht="12" customHeight="1" x14ac:dyDescent="0.2"/>
    <row r="621752" ht="12" customHeight="1" x14ac:dyDescent="0.2"/>
    <row r="621753" ht="12" customHeight="1" x14ac:dyDescent="0.2"/>
    <row r="621754" ht="12" customHeight="1" x14ac:dyDescent="0.2"/>
    <row r="621755" ht="12" customHeight="1" x14ac:dyDescent="0.2"/>
    <row r="621756" ht="12" customHeight="1" x14ac:dyDescent="0.2"/>
    <row r="621757" ht="12" customHeight="1" x14ac:dyDescent="0.2"/>
    <row r="621758" ht="12" customHeight="1" x14ac:dyDescent="0.2"/>
    <row r="621759" ht="12" customHeight="1" x14ac:dyDescent="0.2"/>
    <row r="621760" ht="12" customHeight="1" x14ac:dyDescent="0.2"/>
    <row r="621761" ht="12" customHeight="1" x14ac:dyDescent="0.2"/>
    <row r="621762" ht="12" customHeight="1" x14ac:dyDescent="0.2"/>
    <row r="621763" ht="12" customHeight="1" x14ac:dyDescent="0.2"/>
    <row r="621764" ht="12" customHeight="1" x14ac:dyDescent="0.2"/>
    <row r="621765" ht="12" customHeight="1" x14ac:dyDescent="0.2"/>
    <row r="621766" ht="12" customHeight="1" x14ac:dyDescent="0.2"/>
    <row r="621767" ht="12" customHeight="1" x14ac:dyDescent="0.2"/>
    <row r="621768" ht="12" customHeight="1" x14ac:dyDescent="0.2"/>
    <row r="621769" ht="12" customHeight="1" x14ac:dyDescent="0.2"/>
    <row r="621770" ht="12" customHeight="1" x14ac:dyDescent="0.2"/>
    <row r="621771" ht="12" customHeight="1" x14ac:dyDescent="0.2"/>
    <row r="621772" ht="12" customHeight="1" x14ac:dyDescent="0.2"/>
    <row r="621773" ht="12" customHeight="1" x14ac:dyDescent="0.2"/>
    <row r="621774" ht="12" customHeight="1" x14ac:dyDescent="0.2"/>
    <row r="621775" ht="12" customHeight="1" x14ac:dyDescent="0.2"/>
    <row r="621776" ht="12" customHeight="1" x14ac:dyDescent="0.2"/>
    <row r="621777" ht="12" customHeight="1" x14ac:dyDescent="0.2"/>
    <row r="621778" ht="12" customHeight="1" x14ac:dyDescent="0.2"/>
    <row r="621779" ht="12" customHeight="1" x14ac:dyDescent="0.2"/>
    <row r="621780" ht="12" customHeight="1" x14ac:dyDescent="0.2"/>
    <row r="621781" ht="12" customHeight="1" x14ac:dyDescent="0.2"/>
    <row r="621782" ht="12" customHeight="1" x14ac:dyDescent="0.2"/>
    <row r="621783" ht="12" customHeight="1" x14ac:dyDescent="0.2"/>
    <row r="621784" ht="12" customHeight="1" x14ac:dyDescent="0.2"/>
    <row r="621785" ht="12" customHeight="1" x14ac:dyDescent="0.2"/>
    <row r="621786" ht="12" customHeight="1" x14ac:dyDescent="0.2"/>
    <row r="621787" ht="12" customHeight="1" x14ac:dyDescent="0.2"/>
    <row r="621788" ht="12" customHeight="1" x14ac:dyDescent="0.2"/>
    <row r="621789" ht="12" customHeight="1" x14ac:dyDescent="0.2"/>
    <row r="621790" ht="12" customHeight="1" x14ac:dyDescent="0.2"/>
    <row r="621791" ht="12" customHeight="1" x14ac:dyDescent="0.2"/>
    <row r="621792" ht="12" customHeight="1" x14ac:dyDescent="0.2"/>
    <row r="621793" ht="12" customHeight="1" x14ac:dyDescent="0.2"/>
    <row r="621794" ht="12" customHeight="1" x14ac:dyDescent="0.2"/>
    <row r="621795" ht="12" customHeight="1" x14ac:dyDescent="0.2"/>
    <row r="621796" ht="12" customHeight="1" x14ac:dyDescent="0.2"/>
    <row r="621797" ht="12" customHeight="1" x14ac:dyDescent="0.2"/>
    <row r="621798" ht="12" customHeight="1" x14ac:dyDescent="0.2"/>
    <row r="621799" ht="12" customHeight="1" x14ac:dyDescent="0.2"/>
    <row r="621800" ht="12" customHeight="1" x14ac:dyDescent="0.2"/>
    <row r="621801" ht="12" customHeight="1" x14ac:dyDescent="0.2"/>
    <row r="621802" ht="12" customHeight="1" x14ac:dyDescent="0.2"/>
    <row r="621803" ht="12" customHeight="1" x14ac:dyDescent="0.2"/>
    <row r="621804" ht="12" customHeight="1" x14ac:dyDescent="0.2"/>
    <row r="621805" ht="12" customHeight="1" x14ac:dyDescent="0.2"/>
    <row r="621806" ht="12" customHeight="1" x14ac:dyDescent="0.2"/>
    <row r="621807" ht="12" customHeight="1" x14ac:dyDescent="0.2"/>
    <row r="621808" ht="12" customHeight="1" x14ac:dyDescent="0.2"/>
    <row r="621809" ht="12" customHeight="1" x14ac:dyDescent="0.2"/>
    <row r="621810" ht="12" customHeight="1" x14ac:dyDescent="0.2"/>
    <row r="621811" ht="12" customHeight="1" x14ac:dyDescent="0.2"/>
    <row r="621812" ht="12" customHeight="1" x14ac:dyDescent="0.2"/>
    <row r="621813" ht="12" customHeight="1" x14ac:dyDescent="0.2"/>
    <row r="621814" ht="12" customHeight="1" x14ac:dyDescent="0.2"/>
    <row r="621815" ht="12" customHeight="1" x14ac:dyDescent="0.2"/>
    <row r="621816" ht="12" customHeight="1" x14ac:dyDescent="0.2"/>
    <row r="621817" ht="12" customHeight="1" x14ac:dyDescent="0.2"/>
    <row r="621818" ht="12" customHeight="1" x14ac:dyDescent="0.2"/>
    <row r="621819" ht="12" customHeight="1" x14ac:dyDescent="0.2"/>
    <row r="621820" ht="12" customHeight="1" x14ac:dyDescent="0.2"/>
    <row r="621821" ht="12" customHeight="1" x14ac:dyDescent="0.2"/>
    <row r="621822" ht="12" customHeight="1" x14ac:dyDescent="0.2"/>
    <row r="621823" ht="12" customHeight="1" x14ac:dyDescent="0.2"/>
    <row r="621824" ht="12" customHeight="1" x14ac:dyDescent="0.2"/>
    <row r="621825" ht="12" customHeight="1" x14ac:dyDescent="0.2"/>
    <row r="621826" ht="12" customHeight="1" x14ac:dyDescent="0.2"/>
    <row r="621827" ht="12" customHeight="1" x14ac:dyDescent="0.2"/>
    <row r="621828" ht="12" customHeight="1" x14ac:dyDescent="0.2"/>
    <row r="621829" ht="12" customHeight="1" x14ac:dyDescent="0.2"/>
    <row r="621830" ht="12" customHeight="1" x14ac:dyDescent="0.2"/>
    <row r="621831" ht="12" customHeight="1" x14ac:dyDescent="0.2"/>
    <row r="621832" ht="12" customHeight="1" x14ac:dyDescent="0.2"/>
    <row r="621833" ht="12" customHeight="1" x14ac:dyDescent="0.2"/>
    <row r="621834" ht="12" customHeight="1" x14ac:dyDescent="0.2"/>
    <row r="621835" ht="12" customHeight="1" x14ac:dyDescent="0.2"/>
    <row r="621836" ht="12" customHeight="1" x14ac:dyDescent="0.2"/>
    <row r="621837" ht="12" customHeight="1" x14ac:dyDescent="0.2"/>
    <row r="621838" ht="12" customHeight="1" x14ac:dyDescent="0.2"/>
    <row r="621839" ht="12" customHeight="1" x14ac:dyDescent="0.2"/>
    <row r="621840" ht="12" customHeight="1" x14ac:dyDescent="0.2"/>
    <row r="621841" ht="12" customHeight="1" x14ac:dyDescent="0.2"/>
    <row r="621842" ht="12" customHeight="1" x14ac:dyDescent="0.2"/>
    <row r="621843" ht="12" customHeight="1" x14ac:dyDescent="0.2"/>
    <row r="621844" ht="12" customHeight="1" x14ac:dyDescent="0.2"/>
    <row r="621845" ht="12" customHeight="1" x14ac:dyDescent="0.2"/>
    <row r="621846" ht="12" customHeight="1" x14ac:dyDescent="0.2"/>
    <row r="621847" ht="12" customHeight="1" x14ac:dyDescent="0.2"/>
    <row r="621848" ht="12" customHeight="1" x14ac:dyDescent="0.2"/>
    <row r="621849" ht="12" customHeight="1" x14ac:dyDescent="0.2"/>
    <row r="621850" ht="12" customHeight="1" x14ac:dyDescent="0.2"/>
    <row r="621851" ht="12" customHeight="1" x14ac:dyDescent="0.2"/>
    <row r="621852" ht="12" customHeight="1" x14ac:dyDescent="0.2"/>
    <row r="621853" ht="12" customHeight="1" x14ac:dyDescent="0.2"/>
    <row r="621854" ht="12" customHeight="1" x14ac:dyDescent="0.2"/>
    <row r="621855" ht="12" customHeight="1" x14ac:dyDescent="0.2"/>
    <row r="621856" ht="12" customHeight="1" x14ac:dyDescent="0.2"/>
    <row r="621857" ht="12" customHeight="1" x14ac:dyDescent="0.2"/>
    <row r="621858" ht="12" customHeight="1" x14ac:dyDescent="0.2"/>
    <row r="621859" ht="12" customHeight="1" x14ac:dyDescent="0.2"/>
    <row r="621860" ht="12" customHeight="1" x14ac:dyDescent="0.2"/>
    <row r="621861" ht="12" customHeight="1" x14ac:dyDescent="0.2"/>
    <row r="621862" ht="12" customHeight="1" x14ac:dyDescent="0.2"/>
    <row r="621863" ht="12" customHeight="1" x14ac:dyDescent="0.2"/>
    <row r="621864" ht="12" customHeight="1" x14ac:dyDescent="0.2"/>
    <row r="621865" ht="12" customHeight="1" x14ac:dyDescent="0.2"/>
    <row r="621866" ht="12" customHeight="1" x14ac:dyDescent="0.2"/>
    <row r="621867" ht="12" customHeight="1" x14ac:dyDescent="0.2"/>
    <row r="621868" ht="12" customHeight="1" x14ac:dyDescent="0.2"/>
    <row r="621869" ht="12" customHeight="1" x14ac:dyDescent="0.2"/>
    <row r="621870" ht="12" customHeight="1" x14ac:dyDescent="0.2"/>
    <row r="621871" ht="12" customHeight="1" x14ac:dyDescent="0.2"/>
    <row r="621872" ht="12" customHeight="1" x14ac:dyDescent="0.2"/>
    <row r="621873" ht="12" customHeight="1" x14ac:dyDescent="0.2"/>
    <row r="621874" ht="12" customHeight="1" x14ac:dyDescent="0.2"/>
    <row r="621875" ht="12" customHeight="1" x14ac:dyDescent="0.2"/>
    <row r="621876" ht="12" customHeight="1" x14ac:dyDescent="0.2"/>
    <row r="621877" ht="12" customHeight="1" x14ac:dyDescent="0.2"/>
    <row r="621878" ht="12" customHeight="1" x14ac:dyDescent="0.2"/>
    <row r="621879" ht="12" customHeight="1" x14ac:dyDescent="0.2"/>
    <row r="621880" ht="12" customHeight="1" x14ac:dyDescent="0.2"/>
    <row r="621881" ht="12" customHeight="1" x14ac:dyDescent="0.2"/>
    <row r="621882" ht="12" customHeight="1" x14ac:dyDescent="0.2"/>
    <row r="621883" ht="12" customHeight="1" x14ac:dyDescent="0.2"/>
    <row r="621884" ht="12" customHeight="1" x14ac:dyDescent="0.2"/>
    <row r="621885" ht="12" customHeight="1" x14ac:dyDescent="0.2"/>
    <row r="621886" ht="12" customHeight="1" x14ac:dyDescent="0.2"/>
    <row r="621887" ht="12" customHeight="1" x14ac:dyDescent="0.2"/>
    <row r="621888" ht="12" customHeight="1" x14ac:dyDescent="0.2"/>
    <row r="621889" ht="12" customHeight="1" x14ac:dyDescent="0.2"/>
    <row r="621890" ht="12" customHeight="1" x14ac:dyDescent="0.2"/>
    <row r="621891" ht="12" customHeight="1" x14ac:dyDescent="0.2"/>
    <row r="621892" ht="12" customHeight="1" x14ac:dyDescent="0.2"/>
    <row r="621893" ht="12" customHeight="1" x14ac:dyDescent="0.2"/>
    <row r="621894" ht="12" customHeight="1" x14ac:dyDescent="0.2"/>
    <row r="621895" ht="12" customHeight="1" x14ac:dyDescent="0.2"/>
    <row r="621896" ht="12" customHeight="1" x14ac:dyDescent="0.2"/>
    <row r="621897" ht="12" customHeight="1" x14ac:dyDescent="0.2"/>
    <row r="621898" ht="12" customHeight="1" x14ac:dyDescent="0.2"/>
    <row r="621899" ht="12" customHeight="1" x14ac:dyDescent="0.2"/>
    <row r="621900" ht="12" customHeight="1" x14ac:dyDescent="0.2"/>
    <row r="621901" ht="12" customHeight="1" x14ac:dyDescent="0.2"/>
    <row r="621902" ht="12" customHeight="1" x14ac:dyDescent="0.2"/>
    <row r="621903" ht="12" customHeight="1" x14ac:dyDescent="0.2"/>
    <row r="621904" ht="12" customHeight="1" x14ac:dyDescent="0.2"/>
    <row r="621905" ht="12" customHeight="1" x14ac:dyDescent="0.2"/>
    <row r="621906" ht="12" customHeight="1" x14ac:dyDescent="0.2"/>
    <row r="621907" ht="12" customHeight="1" x14ac:dyDescent="0.2"/>
    <row r="621908" ht="12" customHeight="1" x14ac:dyDescent="0.2"/>
    <row r="621909" ht="12" customHeight="1" x14ac:dyDescent="0.2"/>
    <row r="621910" ht="12" customHeight="1" x14ac:dyDescent="0.2"/>
    <row r="621911" ht="12" customHeight="1" x14ac:dyDescent="0.2"/>
    <row r="621912" ht="12" customHeight="1" x14ac:dyDescent="0.2"/>
    <row r="621913" ht="12" customHeight="1" x14ac:dyDescent="0.2"/>
    <row r="621914" ht="12" customHeight="1" x14ac:dyDescent="0.2"/>
    <row r="621915" ht="12" customHeight="1" x14ac:dyDescent="0.2"/>
    <row r="621916" ht="12" customHeight="1" x14ac:dyDescent="0.2"/>
    <row r="621917" ht="12" customHeight="1" x14ac:dyDescent="0.2"/>
    <row r="621918" ht="12" customHeight="1" x14ac:dyDescent="0.2"/>
    <row r="621919" ht="12" customHeight="1" x14ac:dyDescent="0.2"/>
    <row r="621920" ht="12" customHeight="1" x14ac:dyDescent="0.2"/>
    <row r="621921" ht="12" customHeight="1" x14ac:dyDescent="0.2"/>
    <row r="621922" ht="12" customHeight="1" x14ac:dyDescent="0.2"/>
    <row r="621923" ht="12" customHeight="1" x14ac:dyDescent="0.2"/>
    <row r="621924" ht="12" customHeight="1" x14ac:dyDescent="0.2"/>
    <row r="621925" ht="12" customHeight="1" x14ac:dyDescent="0.2"/>
    <row r="621926" ht="12" customHeight="1" x14ac:dyDescent="0.2"/>
    <row r="621927" ht="12" customHeight="1" x14ac:dyDescent="0.2"/>
    <row r="621928" ht="12" customHeight="1" x14ac:dyDescent="0.2"/>
    <row r="621929" ht="12" customHeight="1" x14ac:dyDescent="0.2"/>
    <row r="621930" ht="12" customHeight="1" x14ac:dyDescent="0.2"/>
    <row r="621931" ht="12" customHeight="1" x14ac:dyDescent="0.2"/>
    <row r="621932" ht="12" customHeight="1" x14ac:dyDescent="0.2"/>
    <row r="621933" ht="12" customHeight="1" x14ac:dyDescent="0.2"/>
    <row r="621934" ht="12" customHeight="1" x14ac:dyDescent="0.2"/>
    <row r="621935" ht="12" customHeight="1" x14ac:dyDescent="0.2"/>
    <row r="621936" ht="12" customHeight="1" x14ac:dyDescent="0.2"/>
    <row r="621937" ht="12" customHeight="1" x14ac:dyDescent="0.2"/>
    <row r="621938" ht="12" customHeight="1" x14ac:dyDescent="0.2"/>
    <row r="621939" ht="12" customHeight="1" x14ac:dyDescent="0.2"/>
    <row r="621940" ht="12" customHeight="1" x14ac:dyDescent="0.2"/>
    <row r="621941" ht="12" customHeight="1" x14ac:dyDescent="0.2"/>
    <row r="621942" ht="12" customHeight="1" x14ac:dyDescent="0.2"/>
    <row r="621943" ht="12" customHeight="1" x14ac:dyDescent="0.2"/>
    <row r="621944" ht="12" customHeight="1" x14ac:dyDescent="0.2"/>
    <row r="621945" ht="12" customHeight="1" x14ac:dyDescent="0.2"/>
    <row r="621946" ht="12" customHeight="1" x14ac:dyDescent="0.2"/>
    <row r="621947" ht="12" customHeight="1" x14ac:dyDescent="0.2"/>
    <row r="621948" ht="12" customHeight="1" x14ac:dyDescent="0.2"/>
    <row r="621949" ht="12" customHeight="1" x14ac:dyDescent="0.2"/>
    <row r="621950" ht="12" customHeight="1" x14ac:dyDescent="0.2"/>
    <row r="621951" ht="12" customHeight="1" x14ac:dyDescent="0.2"/>
    <row r="621952" ht="12" customHeight="1" x14ac:dyDescent="0.2"/>
    <row r="621953" ht="12" customHeight="1" x14ac:dyDescent="0.2"/>
    <row r="621954" ht="12" customHeight="1" x14ac:dyDescent="0.2"/>
    <row r="621955" ht="12" customHeight="1" x14ac:dyDescent="0.2"/>
    <row r="621956" ht="12" customHeight="1" x14ac:dyDescent="0.2"/>
    <row r="621957" ht="12" customHeight="1" x14ac:dyDescent="0.2"/>
    <row r="621958" ht="12" customHeight="1" x14ac:dyDescent="0.2"/>
    <row r="621959" ht="12" customHeight="1" x14ac:dyDescent="0.2"/>
    <row r="621960" ht="12" customHeight="1" x14ac:dyDescent="0.2"/>
    <row r="621961" ht="12" customHeight="1" x14ac:dyDescent="0.2"/>
    <row r="621962" ht="12" customHeight="1" x14ac:dyDescent="0.2"/>
    <row r="621963" ht="12" customHeight="1" x14ac:dyDescent="0.2"/>
    <row r="621964" ht="12" customHeight="1" x14ac:dyDescent="0.2"/>
    <row r="621965" ht="12" customHeight="1" x14ac:dyDescent="0.2"/>
    <row r="621966" ht="12" customHeight="1" x14ac:dyDescent="0.2"/>
    <row r="621967" ht="12" customHeight="1" x14ac:dyDescent="0.2"/>
    <row r="621968" ht="12" customHeight="1" x14ac:dyDescent="0.2"/>
    <row r="621969" ht="12" customHeight="1" x14ac:dyDescent="0.2"/>
    <row r="621970" ht="12" customHeight="1" x14ac:dyDescent="0.2"/>
    <row r="621971" ht="12" customHeight="1" x14ac:dyDescent="0.2"/>
    <row r="621972" ht="12" customHeight="1" x14ac:dyDescent="0.2"/>
    <row r="621973" ht="12" customHeight="1" x14ac:dyDescent="0.2"/>
    <row r="621974" ht="12" customHeight="1" x14ac:dyDescent="0.2"/>
    <row r="621975" ht="12" customHeight="1" x14ac:dyDescent="0.2"/>
    <row r="621976" ht="12" customHeight="1" x14ac:dyDescent="0.2"/>
    <row r="621977" ht="12" customHeight="1" x14ac:dyDescent="0.2"/>
    <row r="621978" ht="12" customHeight="1" x14ac:dyDescent="0.2"/>
    <row r="621979" ht="12" customHeight="1" x14ac:dyDescent="0.2"/>
    <row r="621980" ht="12" customHeight="1" x14ac:dyDescent="0.2"/>
    <row r="621981" ht="12" customHeight="1" x14ac:dyDescent="0.2"/>
    <row r="621982" ht="12" customHeight="1" x14ac:dyDescent="0.2"/>
    <row r="621983" ht="12" customHeight="1" x14ac:dyDescent="0.2"/>
    <row r="621984" ht="12" customHeight="1" x14ac:dyDescent="0.2"/>
    <row r="621985" ht="12" customHeight="1" x14ac:dyDescent="0.2"/>
    <row r="621986" ht="12" customHeight="1" x14ac:dyDescent="0.2"/>
    <row r="621987" ht="12" customHeight="1" x14ac:dyDescent="0.2"/>
    <row r="621988" ht="12" customHeight="1" x14ac:dyDescent="0.2"/>
    <row r="621989" ht="12" customHeight="1" x14ac:dyDescent="0.2"/>
    <row r="621990" ht="12" customHeight="1" x14ac:dyDescent="0.2"/>
    <row r="621991" ht="12" customHeight="1" x14ac:dyDescent="0.2"/>
    <row r="621992" ht="12" customHeight="1" x14ac:dyDescent="0.2"/>
    <row r="621993" ht="12" customHeight="1" x14ac:dyDescent="0.2"/>
    <row r="621994" ht="12" customHeight="1" x14ac:dyDescent="0.2"/>
    <row r="621995" ht="12" customHeight="1" x14ac:dyDescent="0.2"/>
    <row r="621996" ht="12" customHeight="1" x14ac:dyDescent="0.2"/>
    <row r="621997" ht="12" customHeight="1" x14ac:dyDescent="0.2"/>
    <row r="621998" ht="12" customHeight="1" x14ac:dyDescent="0.2"/>
    <row r="621999" ht="12" customHeight="1" x14ac:dyDescent="0.2"/>
    <row r="622000" ht="12" customHeight="1" x14ac:dyDescent="0.2"/>
    <row r="622001" ht="12" customHeight="1" x14ac:dyDescent="0.2"/>
    <row r="622002" ht="12" customHeight="1" x14ac:dyDescent="0.2"/>
    <row r="622003" ht="12" customHeight="1" x14ac:dyDescent="0.2"/>
    <row r="622004" ht="12" customHeight="1" x14ac:dyDescent="0.2"/>
    <row r="622005" ht="12" customHeight="1" x14ac:dyDescent="0.2"/>
    <row r="622006" ht="12" customHeight="1" x14ac:dyDescent="0.2"/>
    <row r="622007" ht="12" customHeight="1" x14ac:dyDescent="0.2"/>
    <row r="622008" ht="12" customHeight="1" x14ac:dyDescent="0.2"/>
    <row r="622009" ht="12" customHeight="1" x14ac:dyDescent="0.2"/>
    <row r="622010" ht="12" customHeight="1" x14ac:dyDescent="0.2"/>
    <row r="622011" ht="12" customHeight="1" x14ac:dyDescent="0.2"/>
    <row r="622012" ht="12" customHeight="1" x14ac:dyDescent="0.2"/>
    <row r="622013" ht="12" customHeight="1" x14ac:dyDescent="0.2"/>
    <row r="622014" ht="12" customHeight="1" x14ac:dyDescent="0.2"/>
    <row r="622015" ht="12" customHeight="1" x14ac:dyDescent="0.2"/>
    <row r="622016" ht="12" customHeight="1" x14ac:dyDescent="0.2"/>
    <row r="622017" ht="12" customHeight="1" x14ac:dyDescent="0.2"/>
    <row r="622018" ht="12" customHeight="1" x14ac:dyDescent="0.2"/>
    <row r="622019" ht="12" customHeight="1" x14ac:dyDescent="0.2"/>
    <row r="622020" ht="12" customHeight="1" x14ac:dyDescent="0.2"/>
    <row r="622021" ht="12" customHeight="1" x14ac:dyDescent="0.2"/>
    <row r="622022" ht="12" customHeight="1" x14ac:dyDescent="0.2"/>
    <row r="622023" ht="12" customHeight="1" x14ac:dyDescent="0.2"/>
    <row r="622024" ht="12" customHeight="1" x14ac:dyDescent="0.2"/>
    <row r="622025" ht="12" customHeight="1" x14ac:dyDescent="0.2"/>
    <row r="622026" ht="12" customHeight="1" x14ac:dyDescent="0.2"/>
    <row r="622027" ht="12" customHeight="1" x14ac:dyDescent="0.2"/>
    <row r="622028" ht="12" customHeight="1" x14ac:dyDescent="0.2"/>
    <row r="622029" ht="12" customHeight="1" x14ac:dyDescent="0.2"/>
    <row r="622030" ht="12" customHeight="1" x14ac:dyDescent="0.2"/>
    <row r="622031" ht="12" customHeight="1" x14ac:dyDescent="0.2"/>
    <row r="622032" ht="12" customHeight="1" x14ac:dyDescent="0.2"/>
    <row r="622033" ht="12" customHeight="1" x14ac:dyDescent="0.2"/>
    <row r="622034" ht="12" customHeight="1" x14ac:dyDescent="0.2"/>
    <row r="622035" ht="12" customHeight="1" x14ac:dyDescent="0.2"/>
    <row r="622036" ht="12" customHeight="1" x14ac:dyDescent="0.2"/>
    <row r="622037" ht="12" customHeight="1" x14ac:dyDescent="0.2"/>
    <row r="622038" ht="12" customHeight="1" x14ac:dyDescent="0.2"/>
    <row r="622039" ht="12" customHeight="1" x14ac:dyDescent="0.2"/>
    <row r="622040" ht="12" customHeight="1" x14ac:dyDescent="0.2"/>
    <row r="622041" ht="12" customHeight="1" x14ac:dyDescent="0.2"/>
    <row r="622042" ht="12" customHeight="1" x14ac:dyDescent="0.2"/>
    <row r="622043" ht="12" customHeight="1" x14ac:dyDescent="0.2"/>
    <row r="622044" ht="12" customHeight="1" x14ac:dyDescent="0.2"/>
    <row r="622045" ht="12" customHeight="1" x14ac:dyDescent="0.2"/>
    <row r="622046" ht="12" customHeight="1" x14ac:dyDescent="0.2"/>
    <row r="622047" ht="12" customHeight="1" x14ac:dyDescent="0.2"/>
    <row r="622048" ht="12" customHeight="1" x14ac:dyDescent="0.2"/>
    <row r="622049" ht="12" customHeight="1" x14ac:dyDescent="0.2"/>
    <row r="622050" ht="12" customHeight="1" x14ac:dyDescent="0.2"/>
    <row r="622051" ht="12" customHeight="1" x14ac:dyDescent="0.2"/>
    <row r="622052" ht="12" customHeight="1" x14ac:dyDescent="0.2"/>
    <row r="622053" ht="12" customHeight="1" x14ac:dyDescent="0.2"/>
    <row r="622054" ht="12" customHeight="1" x14ac:dyDescent="0.2"/>
    <row r="622055" ht="12" customHeight="1" x14ac:dyDescent="0.2"/>
    <row r="622056" ht="12" customHeight="1" x14ac:dyDescent="0.2"/>
    <row r="622057" ht="12" customHeight="1" x14ac:dyDescent="0.2"/>
    <row r="622058" ht="12" customHeight="1" x14ac:dyDescent="0.2"/>
    <row r="622059" ht="12" customHeight="1" x14ac:dyDescent="0.2"/>
    <row r="622060" ht="12" customHeight="1" x14ac:dyDescent="0.2"/>
    <row r="622061" ht="12" customHeight="1" x14ac:dyDescent="0.2"/>
    <row r="622062" ht="12" customHeight="1" x14ac:dyDescent="0.2"/>
    <row r="622063" ht="12" customHeight="1" x14ac:dyDescent="0.2"/>
    <row r="622064" ht="12" customHeight="1" x14ac:dyDescent="0.2"/>
    <row r="622065" ht="12" customHeight="1" x14ac:dyDescent="0.2"/>
    <row r="622066" ht="12" customHeight="1" x14ac:dyDescent="0.2"/>
    <row r="622067" ht="12" customHeight="1" x14ac:dyDescent="0.2"/>
    <row r="622068" ht="12" customHeight="1" x14ac:dyDescent="0.2"/>
    <row r="622069" ht="12" customHeight="1" x14ac:dyDescent="0.2"/>
    <row r="622070" ht="12" customHeight="1" x14ac:dyDescent="0.2"/>
    <row r="622071" ht="12" customHeight="1" x14ac:dyDescent="0.2"/>
    <row r="622072" ht="12" customHeight="1" x14ac:dyDescent="0.2"/>
    <row r="622073" ht="12" customHeight="1" x14ac:dyDescent="0.2"/>
    <row r="622074" ht="12" customHeight="1" x14ac:dyDescent="0.2"/>
    <row r="622075" ht="12" customHeight="1" x14ac:dyDescent="0.2"/>
    <row r="622076" ht="12" customHeight="1" x14ac:dyDescent="0.2"/>
    <row r="622077" ht="12" customHeight="1" x14ac:dyDescent="0.2"/>
    <row r="622078" ht="12" customHeight="1" x14ac:dyDescent="0.2"/>
    <row r="622079" ht="12" customHeight="1" x14ac:dyDescent="0.2"/>
    <row r="622080" ht="12" customHeight="1" x14ac:dyDescent="0.2"/>
    <row r="622081" ht="12" customHeight="1" x14ac:dyDescent="0.2"/>
    <row r="622082" ht="12" customHeight="1" x14ac:dyDescent="0.2"/>
    <row r="622083" ht="12" customHeight="1" x14ac:dyDescent="0.2"/>
    <row r="622084" ht="12" customHeight="1" x14ac:dyDescent="0.2"/>
    <row r="622085" ht="12" customHeight="1" x14ac:dyDescent="0.2"/>
    <row r="622086" ht="12" customHeight="1" x14ac:dyDescent="0.2"/>
    <row r="622087" ht="12" customHeight="1" x14ac:dyDescent="0.2"/>
    <row r="622088" ht="12" customHeight="1" x14ac:dyDescent="0.2"/>
    <row r="622089" ht="12" customHeight="1" x14ac:dyDescent="0.2"/>
    <row r="622090" ht="12" customHeight="1" x14ac:dyDescent="0.2"/>
    <row r="622091" ht="12" customHeight="1" x14ac:dyDescent="0.2"/>
    <row r="622092" ht="12" customHeight="1" x14ac:dyDescent="0.2"/>
    <row r="622093" ht="12" customHeight="1" x14ac:dyDescent="0.2"/>
    <row r="622094" ht="12" customHeight="1" x14ac:dyDescent="0.2"/>
    <row r="622095" ht="12" customHeight="1" x14ac:dyDescent="0.2"/>
    <row r="622096" ht="12" customHeight="1" x14ac:dyDescent="0.2"/>
    <row r="622097" ht="12" customHeight="1" x14ac:dyDescent="0.2"/>
    <row r="622098" ht="12" customHeight="1" x14ac:dyDescent="0.2"/>
    <row r="622099" ht="12" customHeight="1" x14ac:dyDescent="0.2"/>
    <row r="622100" ht="12" customHeight="1" x14ac:dyDescent="0.2"/>
    <row r="622101" ht="12" customHeight="1" x14ac:dyDescent="0.2"/>
    <row r="622102" ht="12" customHeight="1" x14ac:dyDescent="0.2"/>
    <row r="622103" ht="12" customHeight="1" x14ac:dyDescent="0.2"/>
    <row r="622104" ht="12" customHeight="1" x14ac:dyDescent="0.2"/>
    <row r="622105" ht="12" customHeight="1" x14ac:dyDescent="0.2"/>
    <row r="622106" ht="12" customHeight="1" x14ac:dyDescent="0.2"/>
    <row r="622107" ht="12" customHeight="1" x14ac:dyDescent="0.2"/>
    <row r="622108" ht="12" customHeight="1" x14ac:dyDescent="0.2"/>
    <row r="622109" ht="12" customHeight="1" x14ac:dyDescent="0.2"/>
    <row r="622110" ht="12" customHeight="1" x14ac:dyDescent="0.2"/>
    <row r="622111" ht="12" customHeight="1" x14ac:dyDescent="0.2"/>
    <row r="622112" ht="12" customHeight="1" x14ac:dyDescent="0.2"/>
    <row r="622113" ht="12" customHeight="1" x14ac:dyDescent="0.2"/>
    <row r="622114" ht="12" customHeight="1" x14ac:dyDescent="0.2"/>
    <row r="622115" ht="12" customHeight="1" x14ac:dyDescent="0.2"/>
    <row r="622116" ht="12" customHeight="1" x14ac:dyDescent="0.2"/>
    <row r="622117" ht="12" customHeight="1" x14ac:dyDescent="0.2"/>
    <row r="622118" ht="12" customHeight="1" x14ac:dyDescent="0.2"/>
    <row r="622119" ht="12" customHeight="1" x14ac:dyDescent="0.2"/>
    <row r="622120" ht="12" customHeight="1" x14ac:dyDescent="0.2"/>
    <row r="622121" ht="12" customHeight="1" x14ac:dyDescent="0.2"/>
    <row r="622122" ht="12" customHeight="1" x14ac:dyDescent="0.2"/>
    <row r="622123" ht="12" customHeight="1" x14ac:dyDescent="0.2"/>
    <row r="622124" ht="12" customHeight="1" x14ac:dyDescent="0.2"/>
    <row r="622125" ht="12" customHeight="1" x14ac:dyDescent="0.2"/>
    <row r="622126" ht="12" customHeight="1" x14ac:dyDescent="0.2"/>
    <row r="622127" ht="12" customHeight="1" x14ac:dyDescent="0.2"/>
    <row r="622128" ht="12" customHeight="1" x14ac:dyDescent="0.2"/>
    <row r="622129" ht="12" customHeight="1" x14ac:dyDescent="0.2"/>
    <row r="622130" ht="12" customHeight="1" x14ac:dyDescent="0.2"/>
    <row r="622131" ht="12" customHeight="1" x14ac:dyDescent="0.2"/>
    <row r="622132" ht="12" customHeight="1" x14ac:dyDescent="0.2"/>
    <row r="622133" ht="12" customHeight="1" x14ac:dyDescent="0.2"/>
    <row r="622134" ht="12" customHeight="1" x14ac:dyDescent="0.2"/>
    <row r="622135" ht="12" customHeight="1" x14ac:dyDescent="0.2"/>
    <row r="622136" ht="12" customHeight="1" x14ac:dyDescent="0.2"/>
    <row r="622137" ht="12" customHeight="1" x14ac:dyDescent="0.2"/>
    <row r="622138" ht="12" customHeight="1" x14ac:dyDescent="0.2"/>
    <row r="622139" ht="12" customHeight="1" x14ac:dyDescent="0.2"/>
    <row r="622140" ht="12" customHeight="1" x14ac:dyDescent="0.2"/>
    <row r="622141" ht="12" customHeight="1" x14ac:dyDescent="0.2"/>
    <row r="622142" ht="12" customHeight="1" x14ac:dyDescent="0.2"/>
    <row r="622143" ht="12" customHeight="1" x14ac:dyDescent="0.2"/>
    <row r="622144" ht="12" customHeight="1" x14ac:dyDescent="0.2"/>
    <row r="622145" ht="12" customHeight="1" x14ac:dyDescent="0.2"/>
    <row r="622146" ht="12" customHeight="1" x14ac:dyDescent="0.2"/>
    <row r="622147" ht="12" customHeight="1" x14ac:dyDescent="0.2"/>
    <row r="622148" ht="12" customHeight="1" x14ac:dyDescent="0.2"/>
    <row r="622149" ht="12" customHeight="1" x14ac:dyDescent="0.2"/>
    <row r="622150" ht="12" customHeight="1" x14ac:dyDescent="0.2"/>
    <row r="622151" ht="12" customHeight="1" x14ac:dyDescent="0.2"/>
    <row r="622152" ht="12" customHeight="1" x14ac:dyDescent="0.2"/>
    <row r="622153" ht="12" customHeight="1" x14ac:dyDescent="0.2"/>
    <row r="622154" ht="12" customHeight="1" x14ac:dyDescent="0.2"/>
    <row r="622155" ht="12" customHeight="1" x14ac:dyDescent="0.2"/>
    <row r="622156" ht="12" customHeight="1" x14ac:dyDescent="0.2"/>
    <row r="622157" ht="12" customHeight="1" x14ac:dyDescent="0.2"/>
    <row r="622158" ht="12" customHeight="1" x14ac:dyDescent="0.2"/>
    <row r="622159" ht="12" customHeight="1" x14ac:dyDescent="0.2"/>
    <row r="622160" ht="12" customHeight="1" x14ac:dyDescent="0.2"/>
    <row r="622161" ht="12" customHeight="1" x14ac:dyDescent="0.2"/>
    <row r="622162" ht="12" customHeight="1" x14ac:dyDescent="0.2"/>
    <row r="622163" ht="12" customHeight="1" x14ac:dyDescent="0.2"/>
    <row r="622164" ht="12" customHeight="1" x14ac:dyDescent="0.2"/>
    <row r="622165" ht="12" customHeight="1" x14ac:dyDescent="0.2"/>
    <row r="622166" ht="12" customHeight="1" x14ac:dyDescent="0.2"/>
    <row r="622167" ht="12" customHeight="1" x14ac:dyDescent="0.2"/>
    <row r="622168" ht="12" customHeight="1" x14ac:dyDescent="0.2"/>
    <row r="622169" ht="12" customHeight="1" x14ac:dyDescent="0.2"/>
    <row r="622170" ht="12" customHeight="1" x14ac:dyDescent="0.2"/>
    <row r="622171" ht="12" customHeight="1" x14ac:dyDescent="0.2"/>
    <row r="622172" ht="12" customHeight="1" x14ac:dyDescent="0.2"/>
    <row r="622173" ht="12" customHeight="1" x14ac:dyDescent="0.2"/>
    <row r="622174" ht="12" customHeight="1" x14ac:dyDescent="0.2"/>
    <row r="622175" ht="12" customHeight="1" x14ac:dyDescent="0.2"/>
    <row r="622176" ht="12" customHeight="1" x14ac:dyDescent="0.2"/>
    <row r="622177" ht="12" customHeight="1" x14ac:dyDescent="0.2"/>
    <row r="622178" ht="12" customHeight="1" x14ac:dyDescent="0.2"/>
    <row r="622179" ht="12" customHeight="1" x14ac:dyDescent="0.2"/>
    <row r="622180" ht="12" customHeight="1" x14ac:dyDescent="0.2"/>
    <row r="622181" ht="12" customHeight="1" x14ac:dyDescent="0.2"/>
    <row r="622182" ht="12" customHeight="1" x14ac:dyDescent="0.2"/>
    <row r="622183" ht="12" customHeight="1" x14ac:dyDescent="0.2"/>
    <row r="622184" ht="12" customHeight="1" x14ac:dyDescent="0.2"/>
    <row r="622185" ht="12" customHeight="1" x14ac:dyDescent="0.2"/>
    <row r="622186" ht="12" customHeight="1" x14ac:dyDescent="0.2"/>
    <row r="622187" ht="12" customHeight="1" x14ac:dyDescent="0.2"/>
    <row r="622188" ht="12" customHeight="1" x14ac:dyDescent="0.2"/>
    <row r="622189" ht="12" customHeight="1" x14ac:dyDescent="0.2"/>
    <row r="622190" ht="12" customHeight="1" x14ac:dyDescent="0.2"/>
    <row r="622191" ht="12" customHeight="1" x14ac:dyDescent="0.2"/>
    <row r="622192" ht="12" customHeight="1" x14ac:dyDescent="0.2"/>
    <row r="622193" ht="12" customHeight="1" x14ac:dyDescent="0.2"/>
    <row r="622194" ht="12" customHeight="1" x14ac:dyDescent="0.2"/>
    <row r="622195" ht="12" customHeight="1" x14ac:dyDescent="0.2"/>
    <row r="622196" ht="12" customHeight="1" x14ac:dyDescent="0.2"/>
    <row r="622197" ht="12" customHeight="1" x14ac:dyDescent="0.2"/>
    <row r="622198" ht="12" customHeight="1" x14ac:dyDescent="0.2"/>
    <row r="622199" ht="12" customHeight="1" x14ac:dyDescent="0.2"/>
    <row r="622200" ht="12" customHeight="1" x14ac:dyDescent="0.2"/>
    <row r="622201" ht="12" customHeight="1" x14ac:dyDescent="0.2"/>
    <row r="622202" ht="12" customHeight="1" x14ac:dyDescent="0.2"/>
    <row r="622203" ht="12" customHeight="1" x14ac:dyDescent="0.2"/>
    <row r="622204" ht="12" customHeight="1" x14ac:dyDescent="0.2"/>
    <row r="622205" ht="12" customHeight="1" x14ac:dyDescent="0.2"/>
    <row r="622206" ht="12" customHeight="1" x14ac:dyDescent="0.2"/>
    <row r="622207" ht="12" customHeight="1" x14ac:dyDescent="0.2"/>
    <row r="622208" ht="12" customHeight="1" x14ac:dyDescent="0.2"/>
    <row r="622209" ht="12" customHeight="1" x14ac:dyDescent="0.2"/>
    <row r="622210" ht="12" customHeight="1" x14ac:dyDescent="0.2"/>
    <row r="622211" ht="12" customHeight="1" x14ac:dyDescent="0.2"/>
    <row r="622212" ht="12" customHeight="1" x14ac:dyDescent="0.2"/>
    <row r="622213" ht="12" customHeight="1" x14ac:dyDescent="0.2"/>
    <row r="622214" ht="12" customHeight="1" x14ac:dyDescent="0.2"/>
    <row r="622215" ht="12" customHeight="1" x14ac:dyDescent="0.2"/>
    <row r="622216" ht="12" customHeight="1" x14ac:dyDescent="0.2"/>
    <row r="622217" ht="12" customHeight="1" x14ac:dyDescent="0.2"/>
    <row r="622218" ht="12" customHeight="1" x14ac:dyDescent="0.2"/>
    <row r="622219" ht="12" customHeight="1" x14ac:dyDescent="0.2"/>
    <row r="622220" ht="12" customHeight="1" x14ac:dyDescent="0.2"/>
    <row r="622221" ht="12" customHeight="1" x14ac:dyDescent="0.2"/>
    <row r="622222" ht="12" customHeight="1" x14ac:dyDescent="0.2"/>
    <row r="622223" ht="12" customHeight="1" x14ac:dyDescent="0.2"/>
    <row r="622224" ht="12" customHeight="1" x14ac:dyDescent="0.2"/>
    <row r="622225" ht="12" customHeight="1" x14ac:dyDescent="0.2"/>
    <row r="622226" ht="12" customHeight="1" x14ac:dyDescent="0.2"/>
    <row r="622227" ht="12" customHeight="1" x14ac:dyDescent="0.2"/>
    <row r="622228" ht="12" customHeight="1" x14ac:dyDescent="0.2"/>
    <row r="622229" ht="12" customHeight="1" x14ac:dyDescent="0.2"/>
    <row r="622230" ht="12" customHeight="1" x14ac:dyDescent="0.2"/>
    <row r="622231" ht="12" customHeight="1" x14ac:dyDescent="0.2"/>
    <row r="622232" ht="12" customHeight="1" x14ac:dyDescent="0.2"/>
    <row r="622233" ht="12" customHeight="1" x14ac:dyDescent="0.2"/>
    <row r="622234" ht="12" customHeight="1" x14ac:dyDescent="0.2"/>
    <row r="622235" ht="12" customHeight="1" x14ac:dyDescent="0.2"/>
    <row r="622236" ht="12" customHeight="1" x14ac:dyDescent="0.2"/>
    <row r="622237" ht="12" customHeight="1" x14ac:dyDescent="0.2"/>
    <row r="622238" ht="12" customHeight="1" x14ac:dyDescent="0.2"/>
    <row r="622239" ht="12" customHeight="1" x14ac:dyDescent="0.2"/>
    <row r="622240" ht="12" customHeight="1" x14ac:dyDescent="0.2"/>
    <row r="622241" ht="12" customHeight="1" x14ac:dyDescent="0.2"/>
    <row r="622242" ht="12" customHeight="1" x14ac:dyDescent="0.2"/>
    <row r="622243" ht="12" customHeight="1" x14ac:dyDescent="0.2"/>
    <row r="622244" ht="12" customHeight="1" x14ac:dyDescent="0.2"/>
    <row r="622245" ht="12" customHeight="1" x14ac:dyDescent="0.2"/>
    <row r="622246" ht="12" customHeight="1" x14ac:dyDescent="0.2"/>
    <row r="622247" ht="12" customHeight="1" x14ac:dyDescent="0.2"/>
    <row r="622248" ht="12" customHeight="1" x14ac:dyDescent="0.2"/>
    <row r="622249" ht="12" customHeight="1" x14ac:dyDescent="0.2"/>
    <row r="622250" ht="12" customHeight="1" x14ac:dyDescent="0.2"/>
    <row r="622251" ht="12" customHeight="1" x14ac:dyDescent="0.2"/>
    <row r="622252" ht="12" customHeight="1" x14ac:dyDescent="0.2"/>
    <row r="622253" ht="12" customHeight="1" x14ac:dyDescent="0.2"/>
    <row r="622254" ht="12" customHeight="1" x14ac:dyDescent="0.2"/>
    <row r="622255" ht="12" customHeight="1" x14ac:dyDescent="0.2"/>
    <row r="622256" ht="12" customHeight="1" x14ac:dyDescent="0.2"/>
    <row r="622257" ht="12" customHeight="1" x14ac:dyDescent="0.2"/>
    <row r="622258" ht="12" customHeight="1" x14ac:dyDescent="0.2"/>
    <row r="622259" ht="12" customHeight="1" x14ac:dyDescent="0.2"/>
    <row r="622260" ht="12" customHeight="1" x14ac:dyDescent="0.2"/>
    <row r="622261" ht="12" customHeight="1" x14ac:dyDescent="0.2"/>
    <row r="622262" ht="12" customHeight="1" x14ac:dyDescent="0.2"/>
    <row r="622263" ht="12" customHeight="1" x14ac:dyDescent="0.2"/>
    <row r="622264" ht="12" customHeight="1" x14ac:dyDescent="0.2"/>
    <row r="622265" ht="12" customHeight="1" x14ac:dyDescent="0.2"/>
    <row r="622266" ht="12" customHeight="1" x14ac:dyDescent="0.2"/>
    <row r="622267" ht="12" customHeight="1" x14ac:dyDescent="0.2"/>
    <row r="622268" ht="12" customHeight="1" x14ac:dyDescent="0.2"/>
    <row r="622269" ht="12" customHeight="1" x14ac:dyDescent="0.2"/>
    <row r="622270" ht="12" customHeight="1" x14ac:dyDescent="0.2"/>
    <row r="622271" ht="12" customHeight="1" x14ac:dyDescent="0.2"/>
    <row r="622272" ht="12" customHeight="1" x14ac:dyDescent="0.2"/>
    <row r="622273" ht="12" customHeight="1" x14ac:dyDescent="0.2"/>
    <row r="622274" ht="12" customHeight="1" x14ac:dyDescent="0.2"/>
    <row r="622275" ht="12" customHeight="1" x14ac:dyDescent="0.2"/>
    <row r="622276" ht="12" customHeight="1" x14ac:dyDescent="0.2"/>
    <row r="622277" ht="12" customHeight="1" x14ac:dyDescent="0.2"/>
    <row r="622278" ht="12" customHeight="1" x14ac:dyDescent="0.2"/>
    <row r="622279" ht="12" customHeight="1" x14ac:dyDescent="0.2"/>
    <row r="622280" ht="12" customHeight="1" x14ac:dyDescent="0.2"/>
    <row r="622281" ht="12" customHeight="1" x14ac:dyDescent="0.2"/>
    <row r="622282" ht="12" customHeight="1" x14ac:dyDescent="0.2"/>
    <row r="622283" ht="12" customHeight="1" x14ac:dyDescent="0.2"/>
    <row r="622284" ht="12" customHeight="1" x14ac:dyDescent="0.2"/>
    <row r="622285" ht="12" customHeight="1" x14ac:dyDescent="0.2"/>
    <row r="622286" ht="12" customHeight="1" x14ac:dyDescent="0.2"/>
    <row r="622287" ht="12" customHeight="1" x14ac:dyDescent="0.2"/>
    <row r="622288" ht="12" customHeight="1" x14ac:dyDescent="0.2"/>
    <row r="622289" ht="12" customHeight="1" x14ac:dyDescent="0.2"/>
    <row r="622290" ht="12" customHeight="1" x14ac:dyDescent="0.2"/>
    <row r="622291" ht="12" customHeight="1" x14ac:dyDescent="0.2"/>
    <row r="622292" ht="12" customHeight="1" x14ac:dyDescent="0.2"/>
    <row r="622293" ht="12" customHeight="1" x14ac:dyDescent="0.2"/>
    <row r="622294" ht="12" customHeight="1" x14ac:dyDescent="0.2"/>
    <row r="622295" ht="12" customHeight="1" x14ac:dyDescent="0.2"/>
    <row r="622296" ht="12" customHeight="1" x14ac:dyDescent="0.2"/>
    <row r="622297" ht="12" customHeight="1" x14ac:dyDescent="0.2"/>
    <row r="622298" ht="12" customHeight="1" x14ac:dyDescent="0.2"/>
    <row r="622299" ht="12" customHeight="1" x14ac:dyDescent="0.2"/>
    <row r="622300" ht="12" customHeight="1" x14ac:dyDescent="0.2"/>
    <row r="622301" ht="12" customHeight="1" x14ac:dyDescent="0.2"/>
    <row r="622302" ht="12" customHeight="1" x14ac:dyDescent="0.2"/>
    <row r="622303" ht="12" customHeight="1" x14ac:dyDescent="0.2"/>
    <row r="622304" ht="12" customHeight="1" x14ac:dyDescent="0.2"/>
    <row r="622305" ht="12" customHeight="1" x14ac:dyDescent="0.2"/>
    <row r="622306" ht="12" customHeight="1" x14ac:dyDescent="0.2"/>
    <row r="622307" ht="12" customHeight="1" x14ac:dyDescent="0.2"/>
    <row r="622308" ht="12" customHeight="1" x14ac:dyDescent="0.2"/>
    <row r="622309" ht="12" customHeight="1" x14ac:dyDescent="0.2"/>
    <row r="622310" ht="12" customHeight="1" x14ac:dyDescent="0.2"/>
    <row r="622311" ht="12" customHeight="1" x14ac:dyDescent="0.2"/>
    <row r="622312" ht="12" customHeight="1" x14ac:dyDescent="0.2"/>
    <row r="622313" ht="12" customHeight="1" x14ac:dyDescent="0.2"/>
    <row r="622314" ht="12" customHeight="1" x14ac:dyDescent="0.2"/>
    <row r="622315" ht="12" customHeight="1" x14ac:dyDescent="0.2"/>
    <row r="622316" ht="12" customHeight="1" x14ac:dyDescent="0.2"/>
    <row r="622317" ht="12" customHeight="1" x14ac:dyDescent="0.2"/>
    <row r="622318" ht="12" customHeight="1" x14ac:dyDescent="0.2"/>
    <row r="622319" ht="12" customHeight="1" x14ac:dyDescent="0.2"/>
    <row r="622320" ht="12" customHeight="1" x14ac:dyDescent="0.2"/>
    <row r="622321" ht="12" customHeight="1" x14ac:dyDescent="0.2"/>
    <row r="622322" ht="12" customHeight="1" x14ac:dyDescent="0.2"/>
    <row r="622323" ht="12" customHeight="1" x14ac:dyDescent="0.2"/>
    <row r="622324" ht="12" customHeight="1" x14ac:dyDescent="0.2"/>
    <row r="622325" ht="12" customHeight="1" x14ac:dyDescent="0.2"/>
    <row r="622326" ht="12" customHeight="1" x14ac:dyDescent="0.2"/>
    <row r="622327" ht="12" customHeight="1" x14ac:dyDescent="0.2"/>
    <row r="622328" ht="12" customHeight="1" x14ac:dyDescent="0.2"/>
    <row r="622329" ht="12" customHeight="1" x14ac:dyDescent="0.2"/>
    <row r="622330" ht="12" customHeight="1" x14ac:dyDescent="0.2"/>
    <row r="622331" ht="12" customHeight="1" x14ac:dyDescent="0.2"/>
    <row r="622332" ht="12" customHeight="1" x14ac:dyDescent="0.2"/>
    <row r="622333" ht="12" customHeight="1" x14ac:dyDescent="0.2"/>
    <row r="622334" ht="12" customHeight="1" x14ac:dyDescent="0.2"/>
    <row r="622335" ht="12" customHeight="1" x14ac:dyDescent="0.2"/>
    <row r="622336" ht="12" customHeight="1" x14ac:dyDescent="0.2"/>
    <row r="622337" ht="12" customHeight="1" x14ac:dyDescent="0.2"/>
    <row r="622338" ht="12" customHeight="1" x14ac:dyDescent="0.2"/>
    <row r="622339" ht="12" customHeight="1" x14ac:dyDescent="0.2"/>
    <row r="622340" ht="12" customHeight="1" x14ac:dyDescent="0.2"/>
    <row r="622341" ht="12" customHeight="1" x14ac:dyDescent="0.2"/>
    <row r="622342" ht="12" customHeight="1" x14ac:dyDescent="0.2"/>
    <row r="622343" ht="12" customHeight="1" x14ac:dyDescent="0.2"/>
    <row r="622344" ht="12" customHeight="1" x14ac:dyDescent="0.2"/>
    <row r="622345" ht="12" customHeight="1" x14ac:dyDescent="0.2"/>
    <row r="622346" ht="12" customHeight="1" x14ac:dyDescent="0.2"/>
    <row r="622347" ht="12" customHeight="1" x14ac:dyDescent="0.2"/>
    <row r="622348" ht="12" customHeight="1" x14ac:dyDescent="0.2"/>
    <row r="622349" ht="12" customHeight="1" x14ac:dyDescent="0.2"/>
    <row r="622350" ht="12" customHeight="1" x14ac:dyDescent="0.2"/>
    <row r="622351" ht="12" customHeight="1" x14ac:dyDescent="0.2"/>
    <row r="622352" ht="12" customHeight="1" x14ac:dyDescent="0.2"/>
    <row r="622353" ht="12" customHeight="1" x14ac:dyDescent="0.2"/>
    <row r="622354" ht="12" customHeight="1" x14ac:dyDescent="0.2"/>
    <row r="622355" ht="12" customHeight="1" x14ac:dyDescent="0.2"/>
    <row r="622356" ht="12" customHeight="1" x14ac:dyDescent="0.2"/>
    <row r="622357" ht="12" customHeight="1" x14ac:dyDescent="0.2"/>
    <row r="622358" ht="12" customHeight="1" x14ac:dyDescent="0.2"/>
    <row r="622359" ht="12" customHeight="1" x14ac:dyDescent="0.2"/>
    <row r="622360" ht="12" customHeight="1" x14ac:dyDescent="0.2"/>
    <row r="622361" ht="12" customHeight="1" x14ac:dyDescent="0.2"/>
    <row r="622362" ht="12" customHeight="1" x14ac:dyDescent="0.2"/>
    <row r="622363" ht="12" customHeight="1" x14ac:dyDescent="0.2"/>
    <row r="622364" ht="12" customHeight="1" x14ac:dyDescent="0.2"/>
    <row r="622365" ht="12" customHeight="1" x14ac:dyDescent="0.2"/>
    <row r="622366" ht="12" customHeight="1" x14ac:dyDescent="0.2"/>
    <row r="622367" ht="12" customHeight="1" x14ac:dyDescent="0.2"/>
    <row r="622368" ht="12" customHeight="1" x14ac:dyDescent="0.2"/>
    <row r="622369" ht="12" customHeight="1" x14ac:dyDescent="0.2"/>
    <row r="622370" ht="12" customHeight="1" x14ac:dyDescent="0.2"/>
    <row r="622371" ht="12" customHeight="1" x14ac:dyDescent="0.2"/>
    <row r="622372" ht="12" customHeight="1" x14ac:dyDescent="0.2"/>
    <row r="622373" ht="12" customHeight="1" x14ac:dyDescent="0.2"/>
    <row r="622374" ht="12" customHeight="1" x14ac:dyDescent="0.2"/>
    <row r="622375" ht="12" customHeight="1" x14ac:dyDescent="0.2"/>
    <row r="622376" ht="12" customHeight="1" x14ac:dyDescent="0.2"/>
    <row r="622377" ht="12" customHeight="1" x14ac:dyDescent="0.2"/>
    <row r="622378" ht="12" customHeight="1" x14ac:dyDescent="0.2"/>
    <row r="622379" ht="12" customHeight="1" x14ac:dyDescent="0.2"/>
    <row r="622380" ht="12" customHeight="1" x14ac:dyDescent="0.2"/>
    <row r="622381" ht="12" customHeight="1" x14ac:dyDescent="0.2"/>
    <row r="622382" ht="12" customHeight="1" x14ac:dyDescent="0.2"/>
    <row r="622383" ht="12" customHeight="1" x14ac:dyDescent="0.2"/>
    <row r="622384" ht="12" customHeight="1" x14ac:dyDescent="0.2"/>
    <row r="622385" ht="12" customHeight="1" x14ac:dyDescent="0.2"/>
    <row r="622386" ht="12" customHeight="1" x14ac:dyDescent="0.2"/>
    <row r="622387" ht="12" customHeight="1" x14ac:dyDescent="0.2"/>
    <row r="622388" ht="12" customHeight="1" x14ac:dyDescent="0.2"/>
    <row r="622389" ht="12" customHeight="1" x14ac:dyDescent="0.2"/>
    <row r="622390" ht="12" customHeight="1" x14ac:dyDescent="0.2"/>
    <row r="622391" ht="12" customHeight="1" x14ac:dyDescent="0.2"/>
    <row r="622392" ht="12" customHeight="1" x14ac:dyDescent="0.2"/>
    <row r="622393" ht="12" customHeight="1" x14ac:dyDescent="0.2"/>
    <row r="622394" ht="12" customHeight="1" x14ac:dyDescent="0.2"/>
    <row r="622395" ht="12" customHeight="1" x14ac:dyDescent="0.2"/>
    <row r="622396" ht="12" customHeight="1" x14ac:dyDescent="0.2"/>
    <row r="622397" ht="12" customHeight="1" x14ac:dyDescent="0.2"/>
    <row r="622398" ht="12" customHeight="1" x14ac:dyDescent="0.2"/>
    <row r="622399" ht="12" customHeight="1" x14ac:dyDescent="0.2"/>
    <row r="622400" ht="12" customHeight="1" x14ac:dyDescent="0.2"/>
    <row r="622401" ht="12" customHeight="1" x14ac:dyDescent="0.2"/>
    <row r="622402" ht="12" customHeight="1" x14ac:dyDescent="0.2"/>
    <row r="622403" ht="12" customHeight="1" x14ac:dyDescent="0.2"/>
    <row r="622404" ht="12" customHeight="1" x14ac:dyDescent="0.2"/>
    <row r="622405" ht="12" customHeight="1" x14ac:dyDescent="0.2"/>
    <row r="622406" ht="12" customHeight="1" x14ac:dyDescent="0.2"/>
    <row r="622407" ht="12" customHeight="1" x14ac:dyDescent="0.2"/>
    <row r="622408" ht="12" customHeight="1" x14ac:dyDescent="0.2"/>
    <row r="622409" ht="12" customHeight="1" x14ac:dyDescent="0.2"/>
    <row r="622410" ht="12" customHeight="1" x14ac:dyDescent="0.2"/>
    <row r="622411" ht="12" customHeight="1" x14ac:dyDescent="0.2"/>
    <row r="622412" ht="12" customHeight="1" x14ac:dyDescent="0.2"/>
    <row r="622413" ht="12" customHeight="1" x14ac:dyDescent="0.2"/>
    <row r="622414" ht="12" customHeight="1" x14ac:dyDescent="0.2"/>
    <row r="622415" ht="12" customHeight="1" x14ac:dyDescent="0.2"/>
    <row r="622416" ht="12" customHeight="1" x14ac:dyDescent="0.2"/>
    <row r="622417" ht="12" customHeight="1" x14ac:dyDescent="0.2"/>
    <row r="622418" ht="12" customHeight="1" x14ac:dyDescent="0.2"/>
    <row r="622419" ht="12" customHeight="1" x14ac:dyDescent="0.2"/>
    <row r="622420" ht="12" customHeight="1" x14ac:dyDescent="0.2"/>
    <row r="622421" ht="12" customHeight="1" x14ac:dyDescent="0.2"/>
    <row r="622422" ht="12" customHeight="1" x14ac:dyDescent="0.2"/>
    <row r="622423" ht="12" customHeight="1" x14ac:dyDescent="0.2"/>
    <row r="622424" ht="12" customHeight="1" x14ac:dyDescent="0.2"/>
    <row r="622425" ht="12" customHeight="1" x14ac:dyDescent="0.2"/>
    <row r="622426" ht="12" customHeight="1" x14ac:dyDescent="0.2"/>
    <row r="622427" ht="12" customHeight="1" x14ac:dyDescent="0.2"/>
    <row r="622428" ht="12" customHeight="1" x14ac:dyDescent="0.2"/>
    <row r="622429" ht="12" customHeight="1" x14ac:dyDescent="0.2"/>
    <row r="622430" ht="12" customHeight="1" x14ac:dyDescent="0.2"/>
    <row r="622431" ht="12" customHeight="1" x14ac:dyDescent="0.2"/>
    <row r="622432" ht="12" customHeight="1" x14ac:dyDescent="0.2"/>
    <row r="622433" ht="12" customHeight="1" x14ac:dyDescent="0.2"/>
    <row r="622434" ht="12" customHeight="1" x14ac:dyDescent="0.2"/>
    <row r="622435" ht="12" customHeight="1" x14ac:dyDescent="0.2"/>
    <row r="622436" ht="12" customHeight="1" x14ac:dyDescent="0.2"/>
    <row r="622437" ht="12" customHeight="1" x14ac:dyDescent="0.2"/>
    <row r="622438" ht="12" customHeight="1" x14ac:dyDescent="0.2"/>
    <row r="622439" ht="12" customHeight="1" x14ac:dyDescent="0.2"/>
    <row r="622440" ht="12" customHeight="1" x14ac:dyDescent="0.2"/>
    <row r="622441" ht="12" customHeight="1" x14ac:dyDescent="0.2"/>
    <row r="622442" ht="12" customHeight="1" x14ac:dyDescent="0.2"/>
    <row r="622443" ht="12" customHeight="1" x14ac:dyDescent="0.2"/>
    <row r="622444" ht="12" customHeight="1" x14ac:dyDescent="0.2"/>
    <row r="622445" ht="12" customHeight="1" x14ac:dyDescent="0.2"/>
    <row r="622446" ht="12" customHeight="1" x14ac:dyDescent="0.2"/>
    <row r="622447" ht="12" customHeight="1" x14ac:dyDescent="0.2"/>
    <row r="622448" ht="12" customHeight="1" x14ac:dyDescent="0.2"/>
    <row r="622449" ht="12" customHeight="1" x14ac:dyDescent="0.2"/>
    <row r="622450" ht="12" customHeight="1" x14ac:dyDescent="0.2"/>
    <row r="622451" ht="12" customHeight="1" x14ac:dyDescent="0.2"/>
    <row r="622452" ht="12" customHeight="1" x14ac:dyDescent="0.2"/>
    <row r="622453" ht="12" customHeight="1" x14ac:dyDescent="0.2"/>
    <row r="622454" ht="12" customHeight="1" x14ac:dyDescent="0.2"/>
    <row r="622455" ht="12" customHeight="1" x14ac:dyDescent="0.2"/>
    <row r="622456" ht="12" customHeight="1" x14ac:dyDescent="0.2"/>
    <row r="622457" ht="12" customHeight="1" x14ac:dyDescent="0.2"/>
    <row r="622458" ht="12" customHeight="1" x14ac:dyDescent="0.2"/>
    <row r="622459" ht="12" customHeight="1" x14ac:dyDescent="0.2"/>
    <row r="622460" ht="12" customHeight="1" x14ac:dyDescent="0.2"/>
    <row r="622461" ht="12" customHeight="1" x14ac:dyDescent="0.2"/>
    <row r="622462" ht="12" customHeight="1" x14ac:dyDescent="0.2"/>
    <row r="622463" ht="12" customHeight="1" x14ac:dyDescent="0.2"/>
    <row r="622464" ht="12" customHeight="1" x14ac:dyDescent="0.2"/>
    <row r="622465" ht="12" customHeight="1" x14ac:dyDescent="0.2"/>
    <row r="622466" ht="12" customHeight="1" x14ac:dyDescent="0.2"/>
    <row r="622467" ht="12" customHeight="1" x14ac:dyDescent="0.2"/>
    <row r="622468" ht="12" customHeight="1" x14ac:dyDescent="0.2"/>
    <row r="622469" ht="12" customHeight="1" x14ac:dyDescent="0.2"/>
    <row r="622470" ht="12" customHeight="1" x14ac:dyDescent="0.2"/>
    <row r="622471" ht="12" customHeight="1" x14ac:dyDescent="0.2"/>
    <row r="622472" ht="12" customHeight="1" x14ac:dyDescent="0.2"/>
    <row r="622473" ht="12" customHeight="1" x14ac:dyDescent="0.2"/>
    <row r="622474" ht="12" customHeight="1" x14ac:dyDescent="0.2"/>
    <row r="622475" ht="12" customHeight="1" x14ac:dyDescent="0.2"/>
    <row r="622476" ht="12" customHeight="1" x14ac:dyDescent="0.2"/>
    <row r="622477" ht="12" customHeight="1" x14ac:dyDescent="0.2"/>
    <row r="622478" ht="12" customHeight="1" x14ac:dyDescent="0.2"/>
    <row r="622479" ht="12" customHeight="1" x14ac:dyDescent="0.2"/>
    <row r="622480" ht="12" customHeight="1" x14ac:dyDescent="0.2"/>
    <row r="622481" ht="12" customHeight="1" x14ac:dyDescent="0.2"/>
    <row r="622482" ht="12" customHeight="1" x14ac:dyDescent="0.2"/>
    <row r="622483" ht="12" customHeight="1" x14ac:dyDescent="0.2"/>
    <row r="622484" ht="12" customHeight="1" x14ac:dyDescent="0.2"/>
    <row r="622485" ht="12" customHeight="1" x14ac:dyDescent="0.2"/>
    <row r="622486" ht="12" customHeight="1" x14ac:dyDescent="0.2"/>
    <row r="622487" ht="12" customHeight="1" x14ac:dyDescent="0.2"/>
    <row r="622488" ht="12" customHeight="1" x14ac:dyDescent="0.2"/>
    <row r="622489" ht="12" customHeight="1" x14ac:dyDescent="0.2"/>
    <row r="622490" ht="12" customHeight="1" x14ac:dyDescent="0.2"/>
    <row r="622491" ht="12" customHeight="1" x14ac:dyDescent="0.2"/>
    <row r="622492" ht="12" customHeight="1" x14ac:dyDescent="0.2"/>
    <row r="622493" ht="12" customHeight="1" x14ac:dyDescent="0.2"/>
    <row r="622494" ht="12" customHeight="1" x14ac:dyDescent="0.2"/>
    <row r="622495" ht="12" customHeight="1" x14ac:dyDescent="0.2"/>
    <row r="622496" ht="12" customHeight="1" x14ac:dyDescent="0.2"/>
    <row r="622497" ht="12" customHeight="1" x14ac:dyDescent="0.2"/>
    <row r="622498" ht="12" customHeight="1" x14ac:dyDescent="0.2"/>
    <row r="622499" ht="12" customHeight="1" x14ac:dyDescent="0.2"/>
    <row r="622500" ht="12" customHeight="1" x14ac:dyDescent="0.2"/>
    <row r="622501" ht="12" customHeight="1" x14ac:dyDescent="0.2"/>
    <row r="622502" ht="12" customHeight="1" x14ac:dyDescent="0.2"/>
    <row r="622503" ht="12" customHeight="1" x14ac:dyDescent="0.2"/>
    <row r="622504" ht="12" customHeight="1" x14ac:dyDescent="0.2"/>
    <row r="622505" ht="12" customHeight="1" x14ac:dyDescent="0.2"/>
    <row r="622506" ht="12" customHeight="1" x14ac:dyDescent="0.2"/>
    <row r="622507" ht="12" customHeight="1" x14ac:dyDescent="0.2"/>
    <row r="622508" ht="12" customHeight="1" x14ac:dyDescent="0.2"/>
    <row r="622509" ht="12" customHeight="1" x14ac:dyDescent="0.2"/>
    <row r="622510" ht="12" customHeight="1" x14ac:dyDescent="0.2"/>
    <row r="622511" ht="12" customHeight="1" x14ac:dyDescent="0.2"/>
    <row r="622512" ht="12" customHeight="1" x14ac:dyDescent="0.2"/>
    <row r="622513" ht="12" customHeight="1" x14ac:dyDescent="0.2"/>
    <row r="622514" ht="12" customHeight="1" x14ac:dyDescent="0.2"/>
    <row r="622515" ht="12" customHeight="1" x14ac:dyDescent="0.2"/>
    <row r="622516" ht="12" customHeight="1" x14ac:dyDescent="0.2"/>
    <row r="622517" ht="12" customHeight="1" x14ac:dyDescent="0.2"/>
    <row r="622518" ht="12" customHeight="1" x14ac:dyDescent="0.2"/>
    <row r="622519" ht="12" customHeight="1" x14ac:dyDescent="0.2"/>
    <row r="622520" ht="12" customHeight="1" x14ac:dyDescent="0.2"/>
    <row r="622521" ht="12" customHeight="1" x14ac:dyDescent="0.2"/>
    <row r="622522" ht="12" customHeight="1" x14ac:dyDescent="0.2"/>
    <row r="622523" ht="12" customHeight="1" x14ac:dyDescent="0.2"/>
    <row r="622524" ht="12" customHeight="1" x14ac:dyDescent="0.2"/>
    <row r="622525" ht="12" customHeight="1" x14ac:dyDescent="0.2"/>
    <row r="622526" ht="12" customHeight="1" x14ac:dyDescent="0.2"/>
    <row r="622527" ht="12" customHeight="1" x14ac:dyDescent="0.2"/>
    <row r="622528" ht="12" customHeight="1" x14ac:dyDescent="0.2"/>
    <row r="622529" ht="12" customHeight="1" x14ac:dyDescent="0.2"/>
    <row r="622530" ht="12" customHeight="1" x14ac:dyDescent="0.2"/>
    <row r="622531" ht="12" customHeight="1" x14ac:dyDescent="0.2"/>
    <row r="622532" ht="12" customHeight="1" x14ac:dyDescent="0.2"/>
    <row r="622533" ht="12" customHeight="1" x14ac:dyDescent="0.2"/>
    <row r="622534" ht="12" customHeight="1" x14ac:dyDescent="0.2"/>
    <row r="622535" ht="12" customHeight="1" x14ac:dyDescent="0.2"/>
    <row r="622536" ht="12" customHeight="1" x14ac:dyDescent="0.2"/>
    <row r="622537" ht="12" customHeight="1" x14ac:dyDescent="0.2"/>
    <row r="622538" ht="12" customHeight="1" x14ac:dyDescent="0.2"/>
    <row r="622539" ht="12" customHeight="1" x14ac:dyDescent="0.2"/>
    <row r="622540" ht="12" customHeight="1" x14ac:dyDescent="0.2"/>
    <row r="622541" ht="12" customHeight="1" x14ac:dyDescent="0.2"/>
    <row r="622542" ht="12" customHeight="1" x14ac:dyDescent="0.2"/>
    <row r="622543" ht="12" customHeight="1" x14ac:dyDescent="0.2"/>
    <row r="622544" ht="12" customHeight="1" x14ac:dyDescent="0.2"/>
    <row r="622545" ht="12" customHeight="1" x14ac:dyDescent="0.2"/>
    <row r="622546" ht="12" customHeight="1" x14ac:dyDescent="0.2"/>
    <row r="622547" ht="12" customHeight="1" x14ac:dyDescent="0.2"/>
    <row r="622548" ht="12" customHeight="1" x14ac:dyDescent="0.2"/>
    <row r="622549" ht="12" customHeight="1" x14ac:dyDescent="0.2"/>
    <row r="622550" ht="12" customHeight="1" x14ac:dyDescent="0.2"/>
    <row r="622551" ht="12" customHeight="1" x14ac:dyDescent="0.2"/>
    <row r="622552" ht="12" customHeight="1" x14ac:dyDescent="0.2"/>
    <row r="622553" ht="12" customHeight="1" x14ac:dyDescent="0.2"/>
    <row r="622554" ht="12" customHeight="1" x14ac:dyDescent="0.2"/>
    <row r="622555" ht="12" customHeight="1" x14ac:dyDescent="0.2"/>
    <row r="622556" ht="12" customHeight="1" x14ac:dyDescent="0.2"/>
    <row r="622557" ht="12" customHeight="1" x14ac:dyDescent="0.2"/>
    <row r="622558" ht="12" customHeight="1" x14ac:dyDescent="0.2"/>
    <row r="622559" ht="12" customHeight="1" x14ac:dyDescent="0.2"/>
    <row r="622560" ht="12" customHeight="1" x14ac:dyDescent="0.2"/>
    <row r="622561" ht="12" customHeight="1" x14ac:dyDescent="0.2"/>
    <row r="622562" ht="12" customHeight="1" x14ac:dyDescent="0.2"/>
    <row r="622563" ht="12" customHeight="1" x14ac:dyDescent="0.2"/>
    <row r="622564" ht="12" customHeight="1" x14ac:dyDescent="0.2"/>
    <row r="622565" ht="12" customHeight="1" x14ac:dyDescent="0.2"/>
    <row r="622566" ht="12" customHeight="1" x14ac:dyDescent="0.2"/>
    <row r="622567" ht="12" customHeight="1" x14ac:dyDescent="0.2"/>
    <row r="622568" ht="12" customHeight="1" x14ac:dyDescent="0.2"/>
    <row r="622569" ht="12" customHeight="1" x14ac:dyDescent="0.2"/>
    <row r="622570" ht="12" customHeight="1" x14ac:dyDescent="0.2"/>
    <row r="622571" ht="12" customHeight="1" x14ac:dyDescent="0.2"/>
    <row r="622572" ht="12" customHeight="1" x14ac:dyDescent="0.2"/>
    <row r="622573" ht="12" customHeight="1" x14ac:dyDescent="0.2"/>
    <row r="622574" ht="12" customHeight="1" x14ac:dyDescent="0.2"/>
    <row r="622575" ht="12" customHeight="1" x14ac:dyDescent="0.2"/>
    <row r="622576" ht="12" customHeight="1" x14ac:dyDescent="0.2"/>
    <row r="622577" ht="12" customHeight="1" x14ac:dyDescent="0.2"/>
    <row r="622578" ht="12" customHeight="1" x14ac:dyDescent="0.2"/>
    <row r="622579" ht="12" customHeight="1" x14ac:dyDescent="0.2"/>
    <row r="622580" ht="12" customHeight="1" x14ac:dyDescent="0.2"/>
    <row r="622581" ht="12" customHeight="1" x14ac:dyDescent="0.2"/>
    <row r="622582" ht="12" customHeight="1" x14ac:dyDescent="0.2"/>
    <row r="622583" ht="12" customHeight="1" x14ac:dyDescent="0.2"/>
    <row r="622584" ht="12" customHeight="1" x14ac:dyDescent="0.2"/>
    <row r="622585" ht="12" customHeight="1" x14ac:dyDescent="0.2"/>
    <row r="622586" ht="12" customHeight="1" x14ac:dyDescent="0.2"/>
    <row r="622587" ht="12" customHeight="1" x14ac:dyDescent="0.2"/>
    <row r="622588" ht="12" customHeight="1" x14ac:dyDescent="0.2"/>
    <row r="622589" ht="12" customHeight="1" x14ac:dyDescent="0.2"/>
    <row r="622590" ht="12" customHeight="1" x14ac:dyDescent="0.2"/>
    <row r="622591" ht="12" customHeight="1" x14ac:dyDescent="0.2"/>
    <row r="622592" ht="12" customHeight="1" x14ac:dyDescent="0.2"/>
    <row r="622593" ht="12" customHeight="1" x14ac:dyDescent="0.2"/>
    <row r="622594" ht="12" customHeight="1" x14ac:dyDescent="0.2"/>
    <row r="622595" ht="12" customHeight="1" x14ac:dyDescent="0.2"/>
    <row r="622596" ht="12" customHeight="1" x14ac:dyDescent="0.2"/>
    <row r="622597" ht="12" customHeight="1" x14ac:dyDescent="0.2"/>
    <row r="622598" ht="12" customHeight="1" x14ac:dyDescent="0.2"/>
    <row r="622599" ht="12" customHeight="1" x14ac:dyDescent="0.2"/>
    <row r="622600" ht="12" customHeight="1" x14ac:dyDescent="0.2"/>
    <row r="622601" ht="12" customHeight="1" x14ac:dyDescent="0.2"/>
    <row r="622602" ht="12" customHeight="1" x14ac:dyDescent="0.2"/>
    <row r="622603" ht="12" customHeight="1" x14ac:dyDescent="0.2"/>
    <row r="622604" ht="12" customHeight="1" x14ac:dyDescent="0.2"/>
    <row r="622605" ht="12" customHeight="1" x14ac:dyDescent="0.2"/>
    <row r="622606" ht="12" customHeight="1" x14ac:dyDescent="0.2"/>
    <row r="622607" ht="12" customHeight="1" x14ac:dyDescent="0.2"/>
    <row r="622608" ht="12" customHeight="1" x14ac:dyDescent="0.2"/>
    <row r="622609" ht="12" customHeight="1" x14ac:dyDescent="0.2"/>
    <row r="622610" ht="12" customHeight="1" x14ac:dyDescent="0.2"/>
    <row r="622611" ht="12" customHeight="1" x14ac:dyDescent="0.2"/>
    <row r="622612" ht="12" customHeight="1" x14ac:dyDescent="0.2"/>
    <row r="622613" ht="12" customHeight="1" x14ac:dyDescent="0.2"/>
    <row r="622614" ht="12" customHeight="1" x14ac:dyDescent="0.2"/>
    <row r="622615" ht="12" customHeight="1" x14ac:dyDescent="0.2"/>
    <row r="622616" ht="12" customHeight="1" x14ac:dyDescent="0.2"/>
    <row r="622617" ht="12" customHeight="1" x14ac:dyDescent="0.2"/>
    <row r="622618" ht="12" customHeight="1" x14ac:dyDescent="0.2"/>
    <row r="622619" ht="12" customHeight="1" x14ac:dyDescent="0.2"/>
    <row r="622620" ht="12" customHeight="1" x14ac:dyDescent="0.2"/>
    <row r="622621" ht="12" customHeight="1" x14ac:dyDescent="0.2"/>
    <row r="622622" ht="12" customHeight="1" x14ac:dyDescent="0.2"/>
    <row r="622623" ht="12" customHeight="1" x14ac:dyDescent="0.2"/>
    <row r="622624" ht="12" customHeight="1" x14ac:dyDescent="0.2"/>
    <row r="622625" ht="12" customHeight="1" x14ac:dyDescent="0.2"/>
    <row r="622626" ht="12" customHeight="1" x14ac:dyDescent="0.2"/>
    <row r="622627" ht="12" customHeight="1" x14ac:dyDescent="0.2"/>
    <row r="622628" ht="12" customHeight="1" x14ac:dyDescent="0.2"/>
    <row r="622629" ht="12" customHeight="1" x14ac:dyDescent="0.2"/>
    <row r="622630" ht="12" customHeight="1" x14ac:dyDescent="0.2"/>
    <row r="622631" ht="12" customHeight="1" x14ac:dyDescent="0.2"/>
    <row r="622632" ht="12" customHeight="1" x14ac:dyDescent="0.2"/>
    <row r="622633" ht="12" customHeight="1" x14ac:dyDescent="0.2"/>
    <row r="622634" ht="12" customHeight="1" x14ac:dyDescent="0.2"/>
    <row r="622635" ht="12" customHeight="1" x14ac:dyDescent="0.2"/>
    <row r="622636" ht="12" customHeight="1" x14ac:dyDescent="0.2"/>
    <row r="622637" ht="12" customHeight="1" x14ac:dyDescent="0.2"/>
    <row r="622638" ht="12" customHeight="1" x14ac:dyDescent="0.2"/>
    <row r="622639" ht="12" customHeight="1" x14ac:dyDescent="0.2"/>
    <row r="622640" ht="12" customHeight="1" x14ac:dyDescent="0.2"/>
    <row r="622641" ht="12" customHeight="1" x14ac:dyDescent="0.2"/>
    <row r="622642" ht="12" customHeight="1" x14ac:dyDescent="0.2"/>
    <row r="622643" ht="12" customHeight="1" x14ac:dyDescent="0.2"/>
    <row r="622644" ht="12" customHeight="1" x14ac:dyDescent="0.2"/>
    <row r="622645" ht="12" customHeight="1" x14ac:dyDescent="0.2"/>
    <row r="622646" ht="12" customHeight="1" x14ac:dyDescent="0.2"/>
    <row r="622647" ht="12" customHeight="1" x14ac:dyDescent="0.2"/>
    <row r="622648" ht="12" customHeight="1" x14ac:dyDescent="0.2"/>
    <row r="622649" ht="12" customHeight="1" x14ac:dyDescent="0.2"/>
    <row r="622650" ht="12" customHeight="1" x14ac:dyDescent="0.2"/>
    <row r="622651" ht="12" customHeight="1" x14ac:dyDescent="0.2"/>
    <row r="622652" ht="12" customHeight="1" x14ac:dyDescent="0.2"/>
    <row r="622653" ht="12" customHeight="1" x14ac:dyDescent="0.2"/>
    <row r="622654" ht="12" customHeight="1" x14ac:dyDescent="0.2"/>
    <row r="622655" ht="12" customHeight="1" x14ac:dyDescent="0.2"/>
    <row r="622656" ht="12" customHeight="1" x14ac:dyDescent="0.2"/>
    <row r="622657" ht="12" customHeight="1" x14ac:dyDescent="0.2"/>
    <row r="622658" ht="12" customHeight="1" x14ac:dyDescent="0.2"/>
    <row r="622659" ht="12" customHeight="1" x14ac:dyDescent="0.2"/>
    <row r="622660" ht="12" customHeight="1" x14ac:dyDescent="0.2"/>
    <row r="622661" ht="12" customHeight="1" x14ac:dyDescent="0.2"/>
    <row r="622662" ht="12" customHeight="1" x14ac:dyDescent="0.2"/>
    <row r="622663" ht="12" customHeight="1" x14ac:dyDescent="0.2"/>
    <row r="622664" ht="12" customHeight="1" x14ac:dyDescent="0.2"/>
    <row r="622665" ht="12" customHeight="1" x14ac:dyDescent="0.2"/>
    <row r="622666" ht="12" customHeight="1" x14ac:dyDescent="0.2"/>
    <row r="622667" ht="12" customHeight="1" x14ac:dyDescent="0.2"/>
    <row r="622668" ht="12" customHeight="1" x14ac:dyDescent="0.2"/>
    <row r="622669" ht="12" customHeight="1" x14ac:dyDescent="0.2"/>
    <row r="622670" ht="12" customHeight="1" x14ac:dyDescent="0.2"/>
    <row r="622671" ht="12" customHeight="1" x14ac:dyDescent="0.2"/>
    <row r="622672" ht="12" customHeight="1" x14ac:dyDescent="0.2"/>
    <row r="622673" ht="12" customHeight="1" x14ac:dyDescent="0.2"/>
    <row r="622674" ht="12" customHeight="1" x14ac:dyDescent="0.2"/>
    <row r="622675" ht="12" customHeight="1" x14ac:dyDescent="0.2"/>
    <row r="622676" ht="12" customHeight="1" x14ac:dyDescent="0.2"/>
    <row r="622677" ht="12" customHeight="1" x14ac:dyDescent="0.2"/>
    <row r="622678" ht="12" customHeight="1" x14ac:dyDescent="0.2"/>
    <row r="622679" ht="12" customHeight="1" x14ac:dyDescent="0.2"/>
    <row r="622680" ht="12" customHeight="1" x14ac:dyDescent="0.2"/>
    <row r="622681" ht="12" customHeight="1" x14ac:dyDescent="0.2"/>
    <row r="622682" ht="12" customHeight="1" x14ac:dyDescent="0.2"/>
    <row r="622683" ht="12" customHeight="1" x14ac:dyDescent="0.2"/>
    <row r="622684" ht="12" customHeight="1" x14ac:dyDescent="0.2"/>
    <row r="622685" ht="12" customHeight="1" x14ac:dyDescent="0.2"/>
    <row r="622686" ht="12" customHeight="1" x14ac:dyDescent="0.2"/>
    <row r="622687" ht="12" customHeight="1" x14ac:dyDescent="0.2"/>
    <row r="622688" ht="12" customHeight="1" x14ac:dyDescent="0.2"/>
    <row r="622689" ht="12" customHeight="1" x14ac:dyDescent="0.2"/>
    <row r="622690" ht="12" customHeight="1" x14ac:dyDescent="0.2"/>
    <row r="622691" ht="12" customHeight="1" x14ac:dyDescent="0.2"/>
    <row r="622692" ht="12" customHeight="1" x14ac:dyDescent="0.2"/>
    <row r="622693" ht="12" customHeight="1" x14ac:dyDescent="0.2"/>
    <row r="622694" ht="12" customHeight="1" x14ac:dyDescent="0.2"/>
    <row r="622695" ht="12" customHeight="1" x14ac:dyDescent="0.2"/>
    <row r="622696" ht="12" customHeight="1" x14ac:dyDescent="0.2"/>
    <row r="622697" ht="12" customHeight="1" x14ac:dyDescent="0.2"/>
    <row r="622698" ht="12" customHeight="1" x14ac:dyDescent="0.2"/>
    <row r="622699" ht="12" customHeight="1" x14ac:dyDescent="0.2"/>
    <row r="622700" ht="12" customHeight="1" x14ac:dyDescent="0.2"/>
    <row r="622701" ht="12" customHeight="1" x14ac:dyDescent="0.2"/>
    <row r="622702" ht="12" customHeight="1" x14ac:dyDescent="0.2"/>
    <row r="622703" ht="12" customHeight="1" x14ac:dyDescent="0.2"/>
    <row r="622704" ht="12" customHeight="1" x14ac:dyDescent="0.2"/>
    <row r="622705" ht="12" customHeight="1" x14ac:dyDescent="0.2"/>
    <row r="622706" ht="12" customHeight="1" x14ac:dyDescent="0.2"/>
    <row r="622707" ht="12" customHeight="1" x14ac:dyDescent="0.2"/>
    <row r="622708" ht="12" customHeight="1" x14ac:dyDescent="0.2"/>
    <row r="622709" ht="12" customHeight="1" x14ac:dyDescent="0.2"/>
    <row r="622710" ht="12" customHeight="1" x14ac:dyDescent="0.2"/>
    <row r="622711" ht="12" customHeight="1" x14ac:dyDescent="0.2"/>
    <row r="622712" ht="12" customHeight="1" x14ac:dyDescent="0.2"/>
    <row r="622713" ht="12" customHeight="1" x14ac:dyDescent="0.2"/>
    <row r="622714" ht="12" customHeight="1" x14ac:dyDescent="0.2"/>
    <row r="622715" ht="12" customHeight="1" x14ac:dyDescent="0.2"/>
    <row r="622716" ht="12" customHeight="1" x14ac:dyDescent="0.2"/>
    <row r="622717" ht="12" customHeight="1" x14ac:dyDescent="0.2"/>
    <row r="622718" ht="12" customHeight="1" x14ac:dyDescent="0.2"/>
    <row r="622719" ht="12" customHeight="1" x14ac:dyDescent="0.2"/>
    <row r="622720" ht="12" customHeight="1" x14ac:dyDescent="0.2"/>
    <row r="622721" ht="12" customHeight="1" x14ac:dyDescent="0.2"/>
    <row r="622722" ht="12" customHeight="1" x14ac:dyDescent="0.2"/>
    <row r="622723" ht="12" customHeight="1" x14ac:dyDescent="0.2"/>
    <row r="622724" ht="12" customHeight="1" x14ac:dyDescent="0.2"/>
    <row r="622725" ht="12" customHeight="1" x14ac:dyDescent="0.2"/>
    <row r="622726" ht="12" customHeight="1" x14ac:dyDescent="0.2"/>
    <row r="622727" ht="12" customHeight="1" x14ac:dyDescent="0.2"/>
    <row r="622728" ht="12" customHeight="1" x14ac:dyDescent="0.2"/>
    <row r="622729" ht="12" customHeight="1" x14ac:dyDescent="0.2"/>
    <row r="622730" ht="12" customHeight="1" x14ac:dyDescent="0.2"/>
    <row r="622731" ht="12" customHeight="1" x14ac:dyDescent="0.2"/>
    <row r="622732" ht="12" customHeight="1" x14ac:dyDescent="0.2"/>
    <row r="622733" ht="12" customHeight="1" x14ac:dyDescent="0.2"/>
    <row r="622734" ht="12" customHeight="1" x14ac:dyDescent="0.2"/>
    <row r="622735" ht="12" customHeight="1" x14ac:dyDescent="0.2"/>
    <row r="622736" ht="12" customHeight="1" x14ac:dyDescent="0.2"/>
    <row r="622737" ht="12" customHeight="1" x14ac:dyDescent="0.2"/>
    <row r="622738" ht="12" customHeight="1" x14ac:dyDescent="0.2"/>
    <row r="622739" ht="12" customHeight="1" x14ac:dyDescent="0.2"/>
    <row r="622740" ht="12" customHeight="1" x14ac:dyDescent="0.2"/>
    <row r="622741" ht="12" customHeight="1" x14ac:dyDescent="0.2"/>
    <row r="622742" ht="12" customHeight="1" x14ac:dyDescent="0.2"/>
    <row r="622743" ht="12" customHeight="1" x14ac:dyDescent="0.2"/>
    <row r="622744" ht="12" customHeight="1" x14ac:dyDescent="0.2"/>
    <row r="622745" ht="12" customHeight="1" x14ac:dyDescent="0.2"/>
    <row r="622746" ht="12" customHeight="1" x14ac:dyDescent="0.2"/>
    <row r="622747" ht="12" customHeight="1" x14ac:dyDescent="0.2"/>
    <row r="622748" ht="12" customHeight="1" x14ac:dyDescent="0.2"/>
    <row r="622749" ht="12" customHeight="1" x14ac:dyDescent="0.2"/>
    <row r="622750" ht="12" customHeight="1" x14ac:dyDescent="0.2"/>
    <row r="622751" ht="12" customHeight="1" x14ac:dyDescent="0.2"/>
    <row r="622752" ht="12" customHeight="1" x14ac:dyDescent="0.2"/>
    <row r="622753" ht="12" customHeight="1" x14ac:dyDescent="0.2"/>
    <row r="622754" ht="12" customHeight="1" x14ac:dyDescent="0.2"/>
    <row r="622755" ht="12" customHeight="1" x14ac:dyDescent="0.2"/>
    <row r="622756" ht="12" customHeight="1" x14ac:dyDescent="0.2"/>
    <row r="622757" ht="12" customHeight="1" x14ac:dyDescent="0.2"/>
    <row r="622758" ht="12" customHeight="1" x14ac:dyDescent="0.2"/>
    <row r="622759" ht="12" customHeight="1" x14ac:dyDescent="0.2"/>
    <row r="622760" ht="12" customHeight="1" x14ac:dyDescent="0.2"/>
    <row r="622761" ht="12" customHeight="1" x14ac:dyDescent="0.2"/>
    <row r="622762" ht="12" customHeight="1" x14ac:dyDescent="0.2"/>
    <row r="622763" ht="12" customHeight="1" x14ac:dyDescent="0.2"/>
    <row r="622764" ht="12" customHeight="1" x14ac:dyDescent="0.2"/>
    <row r="622765" ht="12" customHeight="1" x14ac:dyDescent="0.2"/>
    <row r="622766" ht="12" customHeight="1" x14ac:dyDescent="0.2"/>
    <row r="622767" ht="12" customHeight="1" x14ac:dyDescent="0.2"/>
    <row r="622768" ht="12" customHeight="1" x14ac:dyDescent="0.2"/>
    <row r="622769" ht="12" customHeight="1" x14ac:dyDescent="0.2"/>
    <row r="622770" ht="12" customHeight="1" x14ac:dyDescent="0.2"/>
    <row r="622771" ht="12" customHeight="1" x14ac:dyDescent="0.2"/>
    <row r="622772" ht="12" customHeight="1" x14ac:dyDescent="0.2"/>
    <row r="622773" ht="12" customHeight="1" x14ac:dyDescent="0.2"/>
    <row r="622774" ht="12" customHeight="1" x14ac:dyDescent="0.2"/>
    <row r="622775" ht="12" customHeight="1" x14ac:dyDescent="0.2"/>
    <row r="622776" ht="12" customHeight="1" x14ac:dyDescent="0.2"/>
    <row r="622777" ht="12" customHeight="1" x14ac:dyDescent="0.2"/>
    <row r="622778" ht="12" customHeight="1" x14ac:dyDescent="0.2"/>
    <row r="622779" ht="12" customHeight="1" x14ac:dyDescent="0.2"/>
    <row r="622780" ht="12" customHeight="1" x14ac:dyDescent="0.2"/>
    <row r="622781" ht="12" customHeight="1" x14ac:dyDescent="0.2"/>
    <row r="622782" ht="12" customHeight="1" x14ac:dyDescent="0.2"/>
    <row r="622783" ht="12" customHeight="1" x14ac:dyDescent="0.2"/>
    <row r="622784" ht="12" customHeight="1" x14ac:dyDescent="0.2"/>
    <row r="622785" ht="12" customHeight="1" x14ac:dyDescent="0.2"/>
    <row r="622786" ht="12" customHeight="1" x14ac:dyDescent="0.2"/>
    <row r="622787" ht="12" customHeight="1" x14ac:dyDescent="0.2"/>
    <row r="622788" ht="12" customHeight="1" x14ac:dyDescent="0.2"/>
    <row r="622789" ht="12" customHeight="1" x14ac:dyDescent="0.2"/>
    <row r="622790" ht="12" customHeight="1" x14ac:dyDescent="0.2"/>
    <row r="622791" ht="12" customHeight="1" x14ac:dyDescent="0.2"/>
    <row r="622792" ht="12" customHeight="1" x14ac:dyDescent="0.2"/>
    <row r="622793" ht="12" customHeight="1" x14ac:dyDescent="0.2"/>
    <row r="622794" ht="12" customHeight="1" x14ac:dyDescent="0.2"/>
    <row r="622795" ht="12" customHeight="1" x14ac:dyDescent="0.2"/>
    <row r="622796" ht="12" customHeight="1" x14ac:dyDescent="0.2"/>
    <row r="622797" ht="12" customHeight="1" x14ac:dyDescent="0.2"/>
    <row r="622798" ht="12" customHeight="1" x14ac:dyDescent="0.2"/>
    <row r="622799" ht="12" customHeight="1" x14ac:dyDescent="0.2"/>
    <row r="622800" ht="12" customHeight="1" x14ac:dyDescent="0.2"/>
    <row r="622801" ht="12" customHeight="1" x14ac:dyDescent="0.2"/>
    <row r="622802" ht="12" customHeight="1" x14ac:dyDescent="0.2"/>
    <row r="622803" ht="12" customHeight="1" x14ac:dyDescent="0.2"/>
    <row r="622804" ht="12" customHeight="1" x14ac:dyDescent="0.2"/>
    <row r="622805" ht="12" customHeight="1" x14ac:dyDescent="0.2"/>
    <row r="622806" ht="12" customHeight="1" x14ac:dyDescent="0.2"/>
    <row r="622807" ht="12" customHeight="1" x14ac:dyDescent="0.2"/>
    <row r="622808" ht="12" customHeight="1" x14ac:dyDescent="0.2"/>
    <row r="622809" ht="12" customHeight="1" x14ac:dyDescent="0.2"/>
    <row r="622810" ht="12" customHeight="1" x14ac:dyDescent="0.2"/>
    <row r="622811" ht="12" customHeight="1" x14ac:dyDescent="0.2"/>
    <row r="622812" ht="12" customHeight="1" x14ac:dyDescent="0.2"/>
    <row r="622813" ht="12" customHeight="1" x14ac:dyDescent="0.2"/>
    <row r="622814" ht="12" customHeight="1" x14ac:dyDescent="0.2"/>
    <row r="622815" ht="12" customHeight="1" x14ac:dyDescent="0.2"/>
    <row r="622816" ht="12" customHeight="1" x14ac:dyDescent="0.2"/>
    <row r="622817" ht="12" customHeight="1" x14ac:dyDescent="0.2"/>
    <row r="622818" ht="12" customHeight="1" x14ac:dyDescent="0.2"/>
    <row r="622819" ht="12" customHeight="1" x14ac:dyDescent="0.2"/>
    <row r="622820" ht="12" customHeight="1" x14ac:dyDescent="0.2"/>
    <row r="622821" ht="12" customHeight="1" x14ac:dyDescent="0.2"/>
    <row r="622822" ht="12" customHeight="1" x14ac:dyDescent="0.2"/>
    <row r="622823" ht="12" customHeight="1" x14ac:dyDescent="0.2"/>
    <row r="622824" ht="12" customHeight="1" x14ac:dyDescent="0.2"/>
    <row r="622825" ht="12" customHeight="1" x14ac:dyDescent="0.2"/>
    <row r="622826" ht="12" customHeight="1" x14ac:dyDescent="0.2"/>
    <row r="622827" ht="12" customHeight="1" x14ac:dyDescent="0.2"/>
    <row r="622828" ht="12" customHeight="1" x14ac:dyDescent="0.2"/>
    <row r="622829" ht="12" customHeight="1" x14ac:dyDescent="0.2"/>
    <row r="622830" ht="12" customHeight="1" x14ac:dyDescent="0.2"/>
    <row r="622831" ht="12" customHeight="1" x14ac:dyDescent="0.2"/>
    <row r="622832" ht="12" customHeight="1" x14ac:dyDescent="0.2"/>
    <row r="622833" ht="12" customHeight="1" x14ac:dyDescent="0.2"/>
    <row r="622834" ht="12" customHeight="1" x14ac:dyDescent="0.2"/>
    <row r="622835" ht="12" customHeight="1" x14ac:dyDescent="0.2"/>
    <row r="622836" ht="12" customHeight="1" x14ac:dyDescent="0.2"/>
    <row r="622837" ht="12" customHeight="1" x14ac:dyDescent="0.2"/>
    <row r="622838" ht="12" customHeight="1" x14ac:dyDescent="0.2"/>
    <row r="622839" ht="12" customHeight="1" x14ac:dyDescent="0.2"/>
    <row r="622840" ht="12" customHeight="1" x14ac:dyDescent="0.2"/>
    <row r="622841" ht="12" customHeight="1" x14ac:dyDescent="0.2"/>
    <row r="622842" ht="12" customHeight="1" x14ac:dyDescent="0.2"/>
    <row r="622843" ht="12" customHeight="1" x14ac:dyDescent="0.2"/>
    <row r="622844" ht="12" customHeight="1" x14ac:dyDescent="0.2"/>
    <row r="622845" ht="12" customHeight="1" x14ac:dyDescent="0.2"/>
    <row r="622846" ht="12" customHeight="1" x14ac:dyDescent="0.2"/>
    <row r="622847" ht="12" customHeight="1" x14ac:dyDescent="0.2"/>
    <row r="622848" ht="12" customHeight="1" x14ac:dyDescent="0.2"/>
    <row r="622849" ht="12" customHeight="1" x14ac:dyDescent="0.2"/>
    <row r="622850" ht="12" customHeight="1" x14ac:dyDescent="0.2"/>
    <row r="622851" ht="12" customHeight="1" x14ac:dyDescent="0.2"/>
    <row r="622852" ht="12" customHeight="1" x14ac:dyDescent="0.2"/>
    <row r="622853" ht="12" customHeight="1" x14ac:dyDescent="0.2"/>
    <row r="622854" ht="12" customHeight="1" x14ac:dyDescent="0.2"/>
    <row r="622855" ht="12" customHeight="1" x14ac:dyDescent="0.2"/>
    <row r="622856" ht="12" customHeight="1" x14ac:dyDescent="0.2"/>
    <row r="622857" ht="12" customHeight="1" x14ac:dyDescent="0.2"/>
    <row r="622858" ht="12" customHeight="1" x14ac:dyDescent="0.2"/>
    <row r="622859" ht="12" customHeight="1" x14ac:dyDescent="0.2"/>
    <row r="622860" ht="12" customHeight="1" x14ac:dyDescent="0.2"/>
    <row r="622861" ht="12" customHeight="1" x14ac:dyDescent="0.2"/>
    <row r="622862" ht="12" customHeight="1" x14ac:dyDescent="0.2"/>
    <row r="622863" ht="12" customHeight="1" x14ac:dyDescent="0.2"/>
    <row r="622864" ht="12" customHeight="1" x14ac:dyDescent="0.2"/>
    <row r="622865" ht="12" customHeight="1" x14ac:dyDescent="0.2"/>
    <row r="622866" ht="12" customHeight="1" x14ac:dyDescent="0.2"/>
    <row r="622867" ht="12" customHeight="1" x14ac:dyDescent="0.2"/>
    <row r="622868" ht="12" customHeight="1" x14ac:dyDescent="0.2"/>
    <row r="622869" ht="12" customHeight="1" x14ac:dyDescent="0.2"/>
    <row r="622870" ht="12" customHeight="1" x14ac:dyDescent="0.2"/>
    <row r="622871" ht="12" customHeight="1" x14ac:dyDescent="0.2"/>
    <row r="622872" ht="12" customHeight="1" x14ac:dyDescent="0.2"/>
    <row r="622873" ht="12" customHeight="1" x14ac:dyDescent="0.2"/>
    <row r="622874" ht="12" customHeight="1" x14ac:dyDescent="0.2"/>
    <row r="622875" ht="12" customHeight="1" x14ac:dyDescent="0.2"/>
    <row r="622876" ht="12" customHeight="1" x14ac:dyDescent="0.2"/>
    <row r="622877" ht="12" customHeight="1" x14ac:dyDescent="0.2"/>
    <row r="622878" ht="12" customHeight="1" x14ac:dyDescent="0.2"/>
    <row r="622879" ht="12" customHeight="1" x14ac:dyDescent="0.2"/>
    <row r="622880" ht="12" customHeight="1" x14ac:dyDescent="0.2"/>
    <row r="622881" ht="12" customHeight="1" x14ac:dyDescent="0.2"/>
    <row r="622882" ht="12" customHeight="1" x14ac:dyDescent="0.2"/>
    <row r="622883" ht="12" customHeight="1" x14ac:dyDescent="0.2"/>
    <row r="622884" ht="12" customHeight="1" x14ac:dyDescent="0.2"/>
    <row r="622885" ht="12" customHeight="1" x14ac:dyDescent="0.2"/>
    <row r="622886" ht="12" customHeight="1" x14ac:dyDescent="0.2"/>
    <row r="622887" ht="12" customHeight="1" x14ac:dyDescent="0.2"/>
    <row r="622888" ht="12" customHeight="1" x14ac:dyDescent="0.2"/>
    <row r="622889" ht="12" customHeight="1" x14ac:dyDescent="0.2"/>
    <row r="622890" ht="12" customHeight="1" x14ac:dyDescent="0.2"/>
    <row r="622891" ht="12" customHeight="1" x14ac:dyDescent="0.2"/>
    <row r="622892" ht="12" customHeight="1" x14ac:dyDescent="0.2"/>
    <row r="622893" ht="12" customHeight="1" x14ac:dyDescent="0.2"/>
    <row r="622894" ht="12" customHeight="1" x14ac:dyDescent="0.2"/>
    <row r="622895" ht="12" customHeight="1" x14ac:dyDescent="0.2"/>
    <row r="622896" ht="12" customHeight="1" x14ac:dyDescent="0.2"/>
    <row r="622897" ht="12" customHeight="1" x14ac:dyDescent="0.2"/>
    <row r="622898" ht="12" customHeight="1" x14ac:dyDescent="0.2"/>
    <row r="622899" ht="12" customHeight="1" x14ac:dyDescent="0.2"/>
    <row r="622900" ht="12" customHeight="1" x14ac:dyDescent="0.2"/>
    <row r="622901" ht="12" customHeight="1" x14ac:dyDescent="0.2"/>
    <row r="622902" ht="12" customHeight="1" x14ac:dyDescent="0.2"/>
    <row r="622903" ht="12" customHeight="1" x14ac:dyDescent="0.2"/>
    <row r="622904" ht="12" customHeight="1" x14ac:dyDescent="0.2"/>
    <row r="622905" ht="12" customHeight="1" x14ac:dyDescent="0.2"/>
    <row r="622906" ht="12" customHeight="1" x14ac:dyDescent="0.2"/>
    <row r="622907" ht="12" customHeight="1" x14ac:dyDescent="0.2"/>
    <row r="622908" ht="12" customHeight="1" x14ac:dyDescent="0.2"/>
    <row r="622909" ht="12" customHeight="1" x14ac:dyDescent="0.2"/>
    <row r="622910" ht="12" customHeight="1" x14ac:dyDescent="0.2"/>
    <row r="622911" ht="12" customHeight="1" x14ac:dyDescent="0.2"/>
    <row r="622912" ht="12" customHeight="1" x14ac:dyDescent="0.2"/>
    <row r="622913" ht="12" customHeight="1" x14ac:dyDescent="0.2"/>
    <row r="622914" ht="12" customHeight="1" x14ac:dyDescent="0.2"/>
    <row r="622915" ht="12" customHeight="1" x14ac:dyDescent="0.2"/>
    <row r="622916" ht="12" customHeight="1" x14ac:dyDescent="0.2"/>
    <row r="622917" ht="12" customHeight="1" x14ac:dyDescent="0.2"/>
    <row r="622918" ht="12" customHeight="1" x14ac:dyDescent="0.2"/>
    <row r="622919" ht="12" customHeight="1" x14ac:dyDescent="0.2"/>
    <row r="622920" ht="12" customHeight="1" x14ac:dyDescent="0.2"/>
    <row r="622921" ht="12" customHeight="1" x14ac:dyDescent="0.2"/>
    <row r="622922" ht="12" customHeight="1" x14ac:dyDescent="0.2"/>
    <row r="622923" ht="12" customHeight="1" x14ac:dyDescent="0.2"/>
    <row r="622924" ht="12" customHeight="1" x14ac:dyDescent="0.2"/>
    <row r="622925" ht="12" customHeight="1" x14ac:dyDescent="0.2"/>
    <row r="622926" ht="12" customHeight="1" x14ac:dyDescent="0.2"/>
    <row r="622927" ht="12" customHeight="1" x14ac:dyDescent="0.2"/>
    <row r="622928" ht="12" customHeight="1" x14ac:dyDescent="0.2"/>
    <row r="622929" ht="12" customHeight="1" x14ac:dyDescent="0.2"/>
    <row r="622930" ht="12" customHeight="1" x14ac:dyDescent="0.2"/>
    <row r="622931" ht="12" customHeight="1" x14ac:dyDescent="0.2"/>
    <row r="622932" ht="12" customHeight="1" x14ac:dyDescent="0.2"/>
    <row r="622933" ht="12" customHeight="1" x14ac:dyDescent="0.2"/>
    <row r="622934" ht="12" customHeight="1" x14ac:dyDescent="0.2"/>
    <row r="622935" ht="12" customHeight="1" x14ac:dyDescent="0.2"/>
    <row r="622936" ht="12" customHeight="1" x14ac:dyDescent="0.2"/>
    <row r="622937" ht="12" customHeight="1" x14ac:dyDescent="0.2"/>
    <row r="622938" ht="12" customHeight="1" x14ac:dyDescent="0.2"/>
    <row r="622939" ht="12" customHeight="1" x14ac:dyDescent="0.2"/>
    <row r="622940" ht="12" customHeight="1" x14ac:dyDescent="0.2"/>
    <row r="622941" ht="12" customHeight="1" x14ac:dyDescent="0.2"/>
    <row r="622942" ht="12" customHeight="1" x14ac:dyDescent="0.2"/>
    <row r="622943" ht="12" customHeight="1" x14ac:dyDescent="0.2"/>
    <row r="622944" ht="12" customHeight="1" x14ac:dyDescent="0.2"/>
    <row r="622945" ht="12" customHeight="1" x14ac:dyDescent="0.2"/>
    <row r="622946" ht="12" customHeight="1" x14ac:dyDescent="0.2"/>
    <row r="622947" ht="12" customHeight="1" x14ac:dyDescent="0.2"/>
    <row r="622948" ht="12" customHeight="1" x14ac:dyDescent="0.2"/>
    <row r="622949" ht="12" customHeight="1" x14ac:dyDescent="0.2"/>
    <row r="622950" ht="12" customHeight="1" x14ac:dyDescent="0.2"/>
    <row r="622951" ht="12" customHeight="1" x14ac:dyDescent="0.2"/>
    <row r="622952" ht="12" customHeight="1" x14ac:dyDescent="0.2"/>
    <row r="622953" ht="12" customHeight="1" x14ac:dyDescent="0.2"/>
    <row r="622954" ht="12" customHeight="1" x14ac:dyDescent="0.2"/>
    <row r="622955" ht="12" customHeight="1" x14ac:dyDescent="0.2"/>
    <row r="622956" ht="12" customHeight="1" x14ac:dyDescent="0.2"/>
    <row r="622957" ht="12" customHeight="1" x14ac:dyDescent="0.2"/>
    <row r="622958" ht="12" customHeight="1" x14ac:dyDescent="0.2"/>
    <row r="622959" ht="12" customHeight="1" x14ac:dyDescent="0.2"/>
    <row r="622960" ht="12" customHeight="1" x14ac:dyDescent="0.2"/>
    <row r="622961" ht="12" customHeight="1" x14ac:dyDescent="0.2"/>
    <row r="622962" ht="12" customHeight="1" x14ac:dyDescent="0.2"/>
    <row r="622963" ht="12" customHeight="1" x14ac:dyDescent="0.2"/>
    <row r="622964" ht="12" customHeight="1" x14ac:dyDescent="0.2"/>
    <row r="622965" ht="12" customHeight="1" x14ac:dyDescent="0.2"/>
    <row r="622966" ht="12" customHeight="1" x14ac:dyDescent="0.2"/>
    <row r="622967" ht="12" customHeight="1" x14ac:dyDescent="0.2"/>
    <row r="622968" ht="12" customHeight="1" x14ac:dyDescent="0.2"/>
    <row r="622969" ht="12" customHeight="1" x14ac:dyDescent="0.2"/>
    <row r="622970" ht="12" customHeight="1" x14ac:dyDescent="0.2"/>
    <row r="622971" ht="12" customHeight="1" x14ac:dyDescent="0.2"/>
    <row r="622972" ht="12" customHeight="1" x14ac:dyDescent="0.2"/>
    <row r="622973" ht="12" customHeight="1" x14ac:dyDescent="0.2"/>
    <row r="622974" ht="12" customHeight="1" x14ac:dyDescent="0.2"/>
    <row r="622975" ht="12" customHeight="1" x14ac:dyDescent="0.2"/>
    <row r="622976" ht="12" customHeight="1" x14ac:dyDescent="0.2"/>
    <row r="622977" ht="12" customHeight="1" x14ac:dyDescent="0.2"/>
    <row r="622978" ht="12" customHeight="1" x14ac:dyDescent="0.2"/>
    <row r="622979" ht="12" customHeight="1" x14ac:dyDescent="0.2"/>
    <row r="622980" ht="12" customHeight="1" x14ac:dyDescent="0.2"/>
    <row r="622981" ht="12" customHeight="1" x14ac:dyDescent="0.2"/>
    <row r="622982" ht="12" customHeight="1" x14ac:dyDescent="0.2"/>
    <row r="622983" ht="12" customHeight="1" x14ac:dyDescent="0.2"/>
    <row r="622984" ht="12" customHeight="1" x14ac:dyDescent="0.2"/>
    <row r="622985" ht="12" customHeight="1" x14ac:dyDescent="0.2"/>
    <row r="622986" ht="12" customHeight="1" x14ac:dyDescent="0.2"/>
    <row r="622987" ht="12" customHeight="1" x14ac:dyDescent="0.2"/>
    <row r="622988" ht="12" customHeight="1" x14ac:dyDescent="0.2"/>
    <row r="622989" ht="12" customHeight="1" x14ac:dyDescent="0.2"/>
    <row r="622990" ht="12" customHeight="1" x14ac:dyDescent="0.2"/>
    <row r="622991" ht="12" customHeight="1" x14ac:dyDescent="0.2"/>
    <row r="622992" ht="12" customHeight="1" x14ac:dyDescent="0.2"/>
    <row r="622993" ht="12" customHeight="1" x14ac:dyDescent="0.2"/>
    <row r="622994" ht="12" customHeight="1" x14ac:dyDescent="0.2"/>
    <row r="622995" ht="12" customHeight="1" x14ac:dyDescent="0.2"/>
    <row r="622996" ht="12" customHeight="1" x14ac:dyDescent="0.2"/>
    <row r="622997" ht="12" customHeight="1" x14ac:dyDescent="0.2"/>
    <row r="622998" ht="12" customHeight="1" x14ac:dyDescent="0.2"/>
    <row r="622999" ht="12" customHeight="1" x14ac:dyDescent="0.2"/>
    <row r="623000" ht="12" customHeight="1" x14ac:dyDescent="0.2"/>
    <row r="623001" ht="12" customHeight="1" x14ac:dyDescent="0.2"/>
    <row r="623002" ht="12" customHeight="1" x14ac:dyDescent="0.2"/>
    <row r="623003" ht="12" customHeight="1" x14ac:dyDescent="0.2"/>
    <row r="623004" ht="12" customHeight="1" x14ac:dyDescent="0.2"/>
    <row r="623005" ht="12" customHeight="1" x14ac:dyDescent="0.2"/>
    <row r="623006" ht="12" customHeight="1" x14ac:dyDescent="0.2"/>
    <row r="623007" ht="12" customHeight="1" x14ac:dyDescent="0.2"/>
    <row r="623008" ht="12" customHeight="1" x14ac:dyDescent="0.2"/>
    <row r="623009" ht="12" customHeight="1" x14ac:dyDescent="0.2"/>
    <row r="623010" ht="12" customHeight="1" x14ac:dyDescent="0.2"/>
    <row r="623011" ht="12" customHeight="1" x14ac:dyDescent="0.2"/>
    <row r="623012" ht="12" customHeight="1" x14ac:dyDescent="0.2"/>
    <row r="623013" ht="12" customHeight="1" x14ac:dyDescent="0.2"/>
    <row r="623014" ht="12" customHeight="1" x14ac:dyDescent="0.2"/>
    <row r="623015" ht="12" customHeight="1" x14ac:dyDescent="0.2"/>
    <row r="623016" ht="12" customHeight="1" x14ac:dyDescent="0.2"/>
    <row r="623017" ht="12" customHeight="1" x14ac:dyDescent="0.2"/>
    <row r="623018" ht="12" customHeight="1" x14ac:dyDescent="0.2"/>
    <row r="623019" ht="12" customHeight="1" x14ac:dyDescent="0.2"/>
    <row r="623020" ht="12" customHeight="1" x14ac:dyDescent="0.2"/>
    <row r="623021" ht="12" customHeight="1" x14ac:dyDescent="0.2"/>
    <row r="623022" ht="12" customHeight="1" x14ac:dyDescent="0.2"/>
    <row r="623023" ht="12" customHeight="1" x14ac:dyDescent="0.2"/>
    <row r="623024" ht="12" customHeight="1" x14ac:dyDescent="0.2"/>
    <row r="623025" ht="12" customHeight="1" x14ac:dyDescent="0.2"/>
    <row r="623026" ht="12" customHeight="1" x14ac:dyDescent="0.2"/>
    <row r="623027" ht="12" customHeight="1" x14ac:dyDescent="0.2"/>
    <row r="623028" ht="12" customHeight="1" x14ac:dyDescent="0.2"/>
    <row r="623029" ht="12" customHeight="1" x14ac:dyDescent="0.2"/>
    <row r="623030" ht="12" customHeight="1" x14ac:dyDescent="0.2"/>
    <row r="623031" ht="12" customHeight="1" x14ac:dyDescent="0.2"/>
    <row r="623032" ht="12" customHeight="1" x14ac:dyDescent="0.2"/>
    <row r="623033" ht="12" customHeight="1" x14ac:dyDescent="0.2"/>
    <row r="623034" ht="12" customHeight="1" x14ac:dyDescent="0.2"/>
    <row r="623035" ht="12" customHeight="1" x14ac:dyDescent="0.2"/>
    <row r="623036" ht="12" customHeight="1" x14ac:dyDescent="0.2"/>
    <row r="623037" ht="12" customHeight="1" x14ac:dyDescent="0.2"/>
    <row r="623038" ht="12" customHeight="1" x14ac:dyDescent="0.2"/>
    <row r="623039" ht="12" customHeight="1" x14ac:dyDescent="0.2"/>
    <row r="623040" ht="12" customHeight="1" x14ac:dyDescent="0.2"/>
    <row r="623041" ht="12" customHeight="1" x14ac:dyDescent="0.2"/>
    <row r="623042" ht="12" customHeight="1" x14ac:dyDescent="0.2"/>
    <row r="623043" ht="12" customHeight="1" x14ac:dyDescent="0.2"/>
    <row r="623044" ht="12" customHeight="1" x14ac:dyDescent="0.2"/>
    <row r="623045" ht="12" customHeight="1" x14ac:dyDescent="0.2"/>
    <row r="623046" ht="12" customHeight="1" x14ac:dyDescent="0.2"/>
    <row r="623047" ht="12" customHeight="1" x14ac:dyDescent="0.2"/>
    <row r="623048" ht="12" customHeight="1" x14ac:dyDescent="0.2"/>
    <row r="623049" ht="12" customHeight="1" x14ac:dyDescent="0.2"/>
    <row r="623050" ht="12" customHeight="1" x14ac:dyDescent="0.2"/>
    <row r="623051" ht="12" customHeight="1" x14ac:dyDescent="0.2"/>
    <row r="623052" ht="12" customHeight="1" x14ac:dyDescent="0.2"/>
    <row r="623053" ht="12" customHeight="1" x14ac:dyDescent="0.2"/>
    <row r="623054" ht="12" customHeight="1" x14ac:dyDescent="0.2"/>
    <row r="623055" ht="12" customHeight="1" x14ac:dyDescent="0.2"/>
    <row r="623056" ht="12" customHeight="1" x14ac:dyDescent="0.2"/>
    <row r="623057" ht="12" customHeight="1" x14ac:dyDescent="0.2"/>
    <row r="623058" ht="12" customHeight="1" x14ac:dyDescent="0.2"/>
    <row r="623059" ht="12" customHeight="1" x14ac:dyDescent="0.2"/>
    <row r="623060" ht="12" customHeight="1" x14ac:dyDescent="0.2"/>
    <row r="623061" ht="12" customHeight="1" x14ac:dyDescent="0.2"/>
    <row r="623062" ht="12" customHeight="1" x14ac:dyDescent="0.2"/>
    <row r="623063" ht="12" customHeight="1" x14ac:dyDescent="0.2"/>
    <row r="623064" ht="12" customHeight="1" x14ac:dyDescent="0.2"/>
    <row r="623065" ht="12" customHeight="1" x14ac:dyDescent="0.2"/>
    <row r="623066" ht="12" customHeight="1" x14ac:dyDescent="0.2"/>
    <row r="623067" ht="12" customHeight="1" x14ac:dyDescent="0.2"/>
    <row r="623068" ht="12" customHeight="1" x14ac:dyDescent="0.2"/>
    <row r="623069" ht="12" customHeight="1" x14ac:dyDescent="0.2"/>
    <row r="623070" ht="12" customHeight="1" x14ac:dyDescent="0.2"/>
    <row r="623071" ht="12" customHeight="1" x14ac:dyDescent="0.2"/>
    <row r="623072" ht="12" customHeight="1" x14ac:dyDescent="0.2"/>
    <row r="623073" ht="12" customHeight="1" x14ac:dyDescent="0.2"/>
    <row r="623074" ht="12" customHeight="1" x14ac:dyDescent="0.2"/>
    <row r="623075" ht="12" customHeight="1" x14ac:dyDescent="0.2"/>
    <row r="623076" ht="12" customHeight="1" x14ac:dyDescent="0.2"/>
    <row r="623077" ht="12" customHeight="1" x14ac:dyDescent="0.2"/>
    <row r="623078" ht="12" customHeight="1" x14ac:dyDescent="0.2"/>
    <row r="623079" ht="12" customHeight="1" x14ac:dyDescent="0.2"/>
    <row r="623080" ht="12" customHeight="1" x14ac:dyDescent="0.2"/>
    <row r="623081" ht="12" customHeight="1" x14ac:dyDescent="0.2"/>
    <row r="623082" ht="12" customHeight="1" x14ac:dyDescent="0.2"/>
    <row r="623083" ht="12" customHeight="1" x14ac:dyDescent="0.2"/>
    <row r="623084" ht="12" customHeight="1" x14ac:dyDescent="0.2"/>
    <row r="623085" ht="12" customHeight="1" x14ac:dyDescent="0.2"/>
    <row r="623086" ht="12" customHeight="1" x14ac:dyDescent="0.2"/>
    <row r="623087" ht="12" customHeight="1" x14ac:dyDescent="0.2"/>
    <row r="623088" ht="12" customHeight="1" x14ac:dyDescent="0.2"/>
    <row r="623089" ht="12" customHeight="1" x14ac:dyDescent="0.2"/>
    <row r="623090" ht="12" customHeight="1" x14ac:dyDescent="0.2"/>
    <row r="623091" ht="12" customHeight="1" x14ac:dyDescent="0.2"/>
    <row r="623092" ht="12" customHeight="1" x14ac:dyDescent="0.2"/>
    <row r="623093" ht="12" customHeight="1" x14ac:dyDescent="0.2"/>
    <row r="623094" ht="12" customHeight="1" x14ac:dyDescent="0.2"/>
    <row r="623095" ht="12" customHeight="1" x14ac:dyDescent="0.2"/>
    <row r="623096" ht="12" customHeight="1" x14ac:dyDescent="0.2"/>
    <row r="623097" ht="12" customHeight="1" x14ac:dyDescent="0.2"/>
    <row r="623098" ht="12" customHeight="1" x14ac:dyDescent="0.2"/>
    <row r="623099" ht="12" customHeight="1" x14ac:dyDescent="0.2"/>
    <row r="623100" ht="12" customHeight="1" x14ac:dyDescent="0.2"/>
    <row r="623101" ht="12" customHeight="1" x14ac:dyDescent="0.2"/>
    <row r="623102" ht="12" customHeight="1" x14ac:dyDescent="0.2"/>
    <row r="623103" ht="12" customHeight="1" x14ac:dyDescent="0.2"/>
    <row r="623104" ht="12" customHeight="1" x14ac:dyDescent="0.2"/>
    <row r="623105" ht="12" customHeight="1" x14ac:dyDescent="0.2"/>
    <row r="623106" ht="12" customHeight="1" x14ac:dyDescent="0.2"/>
    <row r="623107" ht="12" customHeight="1" x14ac:dyDescent="0.2"/>
    <row r="623108" ht="12" customHeight="1" x14ac:dyDescent="0.2"/>
    <row r="623109" ht="12" customHeight="1" x14ac:dyDescent="0.2"/>
    <row r="623110" ht="12" customHeight="1" x14ac:dyDescent="0.2"/>
    <row r="623111" ht="12" customHeight="1" x14ac:dyDescent="0.2"/>
    <row r="623112" ht="12" customHeight="1" x14ac:dyDescent="0.2"/>
    <row r="623113" ht="12" customHeight="1" x14ac:dyDescent="0.2"/>
    <row r="623114" ht="12" customHeight="1" x14ac:dyDescent="0.2"/>
    <row r="623115" ht="12" customHeight="1" x14ac:dyDescent="0.2"/>
    <row r="623116" ht="12" customHeight="1" x14ac:dyDescent="0.2"/>
    <row r="623117" ht="12" customHeight="1" x14ac:dyDescent="0.2"/>
    <row r="623118" ht="12" customHeight="1" x14ac:dyDescent="0.2"/>
    <row r="623119" ht="12" customHeight="1" x14ac:dyDescent="0.2"/>
    <row r="623120" ht="12" customHeight="1" x14ac:dyDescent="0.2"/>
    <row r="623121" ht="12" customHeight="1" x14ac:dyDescent="0.2"/>
    <row r="623122" ht="12" customHeight="1" x14ac:dyDescent="0.2"/>
    <row r="623123" ht="12" customHeight="1" x14ac:dyDescent="0.2"/>
    <row r="623124" ht="12" customHeight="1" x14ac:dyDescent="0.2"/>
    <row r="623125" ht="12" customHeight="1" x14ac:dyDescent="0.2"/>
    <row r="623126" ht="12" customHeight="1" x14ac:dyDescent="0.2"/>
    <row r="623127" ht="12" customHeight="1" x14ac:dyDescent="0.2"/>
    <row r="623128" ht="12" customHeight="1" x14ac:dyDescent="0.2"/>
    <row r="623129" ht="12" customHeight="1" x14ac:dyDescent="0.2"/>
    <row r="623130" ht="12" customHeight="1" x14ac:dyDescent="0.2"/>
    <row r="623131" ht="12" customHeight="1" x14ac:dyDescent="0.2"/>
    <row r="623132" ht="12" customHeight="1" x14ac:dyDescent="0.2"/>
    <row r="623133" ht="12" customHeight="1" x14ac:dyDescent="0.2"/>
    <row r="623134" ht="12" customHeight="1" x14ac:dyDescent="0.2"/>
    <row r="623135" ht="12" customHeight="1" x14ac:dyDescent="0.2"/>
    <row r="623136" ht="12" customHeight="1" x14ac:dyDescent="0.2"/>
    <row r="623137" ht="12" customHeight="1" x14ac:dyDescent="0.2"/>
    <row r="623138" ht="12" customHeight="1" x14ac:dyDescent="0.2"/>
    <row r="623139" ht="12" customHeight="1" x14ac:dyDescent="0.2"/>
    <row r="623140" ht="12" customHeight="1" x14ac:dyDescent="0.2"/>
    <row r="623141" ht="12" customHeight="1" x14ac:dyDescent="0.2"/>
    <row r="623142" ht="12" customHeight="1" x14ac:dyDescent="0.2"/>
    <row r="623143" ht="12" customHeight="1" x14ac:dyDescent="0.2"/>
    <row r="623144" ht="12" customHeight="1" x14ac:dyDescent="0.2"/>
    <row r="623145" ht="12" customHeight="1" x14ac:dyDescent="0.2"/>
    <row r="623146" ht="12" customHeight="1" x14ac:dyDescent="0.2"/>
    <row r="623147" ht="12" customHeight="1" x14ac:dyDescent="0.2"/>
    <row r="623148" ht="12" customHeight="1" x14ac:dyDescent="0.2"/>
    <row r="623149" ht="12" customHeight="1" x14ac:dyDescent="0.2"/>
    <row r="623150" ht="12" customHeight="1" x14ac:dyDescent="0.2"/>
    <row r="623151" ht="12" customHeight="1" x14ac:dyDescent="0.2"/>
    <row r="623152" ht="12" customHeight="1" x14ac:dyDescent="0.2"/>
    <row r="623153" ht="12" customHeight="1" x14ac:dyDescent="0.2"/>
    <row r="623154" ht="12" customHeight="1" x14ac:dyDescent="0.2"/>
    <row r="623155" ht="12" customHeight="1" x14ac:dyDescent="0.2"/>
    <row r="623156" ht="12" customHeight="1" x14ac:dyDescent="0.2"/>
    <row r="623157" ht="12" customHeight="1" x14ac:dyDescent="0.2"/>
    <row r="623158" ht="12" customHeight="1" x14ac:dyDescent="0.2"/>
    <row r="623159" ht="12" customHeight="1" x14ac:dyDescent="0.2"/>
    <row r="623160" ht="12" customHeight="1" x14ac:dyDescent="0.2"/>
    <row r="623161" ht="12" customHeight="1" x14ac:dyDescent="0.2"/>
    <row r="623162" ht="12" customHeight="1" x14ac:dyDescent="0.2"/>
    <row r="623163" ht="12" customHeight="1" x14ac:dyDescent="0.2"/>
    <row r="623164" ht="12" customHeight="1" x14ac:dyDescent="0.2"/>
    <row r="623165" ht="12" customHeight="1" x14ac:dyDescent="0.2"/>
    <row r="623166" ht="12" customHeight="1" x14ac:dyDescent="0.2"/>
    <row r="623167" ht="12" customHeight="1" x14ac:dyDescent="0.2"/>
    <row r="623168" ht="12" customHeight="1" x14ac:dyDescent="0.2"/>
    <row r="623169" ht="12" customHeight="1" x14ac:dyDescent="0.2"/>
    <row r="623170" ht="12" customHeight="1" x14ac:dyDescent="0.2"/>
    <row r="623171" ht="12" customHeight="1" x14ac:dyDescent="0.2"/>
    <row r="623172" ht="12" customHeight="1" x14ac:dyDescent="0.2"/>
    <row r="623173" ht="12" customHeight="1" x14ac:dyDescent="0.2"/>
    <row r="623174" ht="12" customHeight="1" x14ac:dyDescent="0.2"/>
    <row r="623175" ht="12" customHeight="1" x14ac:dyDescent="0.2"/>
    <row r="623176" ht="12" customHeight="1" x14ac:dyDescent="0.2"/>
    <row r="623177" ht="12" customHeight="1" x14ac:dyDescent="0.2"/>
    <row r="623178" ht="12" customHeight="1" x14ac:dyDescent="0.2"/>
    <row r="623179" ht="12" customHeight="1" x14ac:dyDescent="0.2"/>
    <row r="623180" ht="12" customHeight="1" x14ac:dyDescent="0.2"/>
    <row r="623181" ht="12" customHeight="1" x14ac:dyDescent="0.2"/>
    <row r="623182" ht="12" customHeight="1" x14ac:dyDescent="0.2"/>
    <row r="623183" ht="12" customHeight="1" x14ac:dyDescent="0.2"/>
    <row r="623184" ht="12" customHeight="1" x14ac:dyDescent="0.2"/>
    <row r="623185" ht="12" customHeight="1" x14ac:dyDescent="0.2"/>
    <row r="623186" ht="12" customHeight="1" x14ac:dyDescent="0.2"/>
    <row r="623187" ht="12" customHeight="1" x14ac:dyDescent="0.2"/>
    <row r="623188" ht="12" customHeight="1" x14ac:dyDescent="0.2"/>
    <row r="623189" ht="12" customHeight="1" x14ac:dyDescent="0.2"/>
    <row r="623190" ht="12" customHeight="1" x14ac:dyDescent="0.2"/>
    <row r="623191" ht="12" customHeight="1" x14ac:dyDescent="0.2"/>
    <row r="623192" ht="12" customHeight="1" x14ac:dyDescent="0.2"/>
    <row r="623193" ht="12" customHeight="1" x14ac:dyDescent="0.2"/>
    <row r="623194" ht="12" customHeight="1" x14ac:dyDescent="0.2"/>
    <row r="623195" ht="12" customHeight="1" x14ac:dyDescent="0.2"/>
    <row r="623196" ht="12" customHeight="1" x14ac:dyDescent="0.2"/>
    <row r="623197" ht="12" customHeight="1" x14ac:dyDescent="0.2"/>
    <row r="623198" ht="12" customHeight="1" x14ac:dyDescent="0.2"/>
    <row r="623199" ht="12" customHeight="1" x14ac:dyDescent="0.2"/>
    <row r="623200" ht="12" customHeight="1" x14ac:dyDescent="0.2"/>
    <row r="623201" ht="12" customHeight="1" x14ac:dyDescent="0.2"/>
    <row r="623202" ht="12" customHeight="1" x14ac:dyDescent="0.2"/>
    <row r="623203" ht="12" customHeight="1" x14ac:dyDescent="0.2"/>
    <row r="623204" ht="12" customHeight="1" x14ac:dyDescent="0.2"/>
    <row r="623205" ht="12" customHeight="1" x14ac:dyDescent="0.2"/>
    <row r="623206" ht="12" customHeight="1" x14ac:dyDescent="0.2"/>
    <row r="623207" ht="12" customHeight="1" x14ac:dyDescent="0.2"/>
    <row r="623208" ht="12" customHeight="1" x14ac:dyDescent="0.2"/>
    <row r="623209" ht="12" customHeight="1" x14ac:dyDescent="0.2"/>
    <row r="623210" ht="12" customHeight="1" x14ac:dyDescent="0.2"/>
    <row r="623211" ht="12" customHeight="1" x14ac:dyDescent="0.2"/>
    <row r="623212" ht="12" customHeight="1" x14ac:dyDescent="0.2"/>
    <row r="623213" ht="12" customHeight="1" x14ac:dyDescent="0.2"/>
    <row r="623214" ht="12" customHeight="1" x14ac:dyDescent="0.2"/>
    <row r="623215" ht="12" customHeight="1" x14ac:dyDescent="0.2"/>
    <row r="623216" ht="12" customHeight="1" x14ac:dyDescent="0.2"/>
    <row r="623217" ht="12" customHeight="1" x14ac:dyDescent="0.2"/>
    <row r="623218" ht="12" customHeight="1" x14ac:dyDescent="0.2"/>
    <row r="623219" ht="12" customHeight="1" x14ac:dyDescent="0.2"/>
    <row r="623220" ht="12" customHeight="1" x14ac:dyDescent="0.2"/>
    <row r="623221" ht="12" customHeight="1" x14ac:dyDescent="0.2"/>
    <row r="623222" ht="12" customHeight="1" x14ac:dyDescent="0.2"/>
    <row r="623223" ht="12" customHeight="1" x14ac:dyDescent="0.2"/>
    <row r="623224" ht="12" customHeight="1" x14ac:dyDescent="0.2"/>
    <row r="623225" ht="12" customHeight="1" x14ac:dyDescent="0.2"/>
    <row r="623226" ht="12" customHeight="1" x14ac:dyDescent="0.2"/>
    <row r="623227" ht="12" customHeight="1" x14ac:dyDescent="0.2"/>
    <row r="623228" ht="12" customHeight="1" x14ac:dyDescent="0.2"/>
    <row r="623229" ht="12" customHeight="1" x14ac:dyDescent="0.2"/>
    <row r="623230" ht="12" customHeight="1" x14ac:dyDescent="0.2"/>
    <row r="623231" ht="12" customHeight="1" x14ac:dyDescent="0.2"/>
    <row r="623232" ht="12" customHeight="1" x14ac:dyDescent="0.2"/>
    <row r="623233" ht="12" customHeight="1" x14ac:dyDescent="0.2"/>
    <row r="623234" ht="12" customHeight="1" x14ac:dyDescent="0.2"/>
    <row r="623235" ht="12" customHeight="1" x14ac:dyDescent="0.2"/>
    <row r="623236" ht="12" customHeight="1" x14ac:dyDescent="0.2"/>
    <row r="623237" ht="12" customHeight="1" x14ac:dyDescent="0.2"/>
    <row r="623238" ht="12" customHeight="1" x14ac:dyDescent="0.2"/>
    <row r="623239" ht="12" customHeight="1" x14ac:dyDescent="0.2"/>
    <row r="623240" ht="12" customHeight="1" x14ac:dyDescent="0.2"/>
    <row r="623241" ht="12" customHeight="1" x14ac:dyDescent="0.2"/>
    <row r="623242" ht="12" customHeight="1" x14ac:dyDescent="0.2"/>
    <row r="623243" ht="12" customHeight="1" x14ac:dyDescent="0.2"/>
    <row r="623244" ht="12" customHeight="1" x14ac:dyDescent="0.2"/>
    <row r="623245" ht="12" customHeight="1" x14ac:dyDescent="0.2"/>
    <row r="623246" ht="12" customHeight="1" x14ac:dyDescent="0.2"/>
    <row r="623247" ht="12" customHeight="1" x14ac:dyDescent="0.2"/>
    <row r="623248" ht="12" customHeight="1" x14ac:dyDescent="0.2"/>
    <row r="623249" ht="12" customHeight="1" x14ac:dyDescent="0.2"/>
    <row r="623250" ht="12" customHeight="1" x14ac:dyDescent="0.2"/>
    <row r="623251" ht="12" customHeight="1" x14ac:dyDescent="0.2"/>
    <row r="623252" ht="12" customHeight="1" x14ac:dyDescent="0.2"/>
    <row r="623253" ht="12" customHeight="1" x14ac:dyDescent="0.2"/>
    <row r="623254" ht="12" customHeight="1" x14ac:dyDescent="0.2"/>
    <row r="623255" ht="12" customHeight="1" x14ac:dyDescent="0.2"/>
    <row r="623256" ht="12" customHeight="1" x14ac:dyDescent="0.2"/>
    <row r="623257" ht="12" customHeight="1" x14ac:dyDescent="0.2"/>
    <row r="623258" ht="12" customHeight="1" x14ac:dyDescent="0.2"/>
    <row r="623259" ht="12" customHeight="1" x14ac:dyDescent="0.2"/>
    <row r="623260" ht="12" customHeight="1" x14ac:dyDescent="0.2"/>
    <row r="623261" ht="12" customHeight="1" x14ac:dyDescent="0.2"/>
    <row r="623262" ht="12" customHeight="1" x14ac:dyDescent="0.2"/>
    <row r="623263" ht="12" customHeight="1" x14ac:dyDescent="0.2"/>
    <row r="623264" ht="12" customHeight="1" x14ac:dyDescent="0.2"/>
    <row r="623265" ht="12" customHeight="1" x14ac:dyDescent="0.2"/>
    <row r="623266" ht="12" customHeight="1" x14ac:dyDescent="0.2"/>
    <row r="623267" ht="12" customHeight="1" x14ac:dyDescent="0.2"/>
    <row r="623268" ht="12" customHeight="1" x14ac:dyDescent="0.2"/>
    <row r="623269" ht="12" customHeight="1" x14ac:dyDescent="0.2"/>
    <row r="623270" ht="12" customHeight="1" x14ac:dyDescent="0.2"/>
    <row r="623271" ht="12" customHeight="1" x14ac:dyDescent="0.2"/>
    <row r="623272" ht="12" customHeight="1" x14ac:dyDescent="0.2"/>
    <row r="623273" ht="12" customHeight="1" x14ac:dyDescent="0.2"/>
    <row r="623274" ht="12" customHeight="1" x14ac:dyDescent="0.2"/>
    <row r="623275" ht="12" customHeight="1" x14ac:dyDescent="0.2"/>
    <row r="623276" ht="12" customHeight="1" x14ac:dyDescent="0.2"/>
    <row r="623277" ht="12" customHeight="1" x14ac:dyDescent="0.2"/>
    <row r="623278" ht="12" customHeight="1" x14ac:dyDescent="0.2"/>
    <row r="623279" ht="12" customHeight="1" x14ac:dyDescent="0.2"/>
    <row r="623280" ht="12" customHeight="1" x14ac:dyDescent="0.2"/>
    <row r="623281" ht="12" customHeight="1" x14ac:dyDescent="0.2"/>
    <row r="623282" ht="12" customHeight="1" x14ac:dyDescent="0.2"/>
    <row r="623283" ht="12" customHeight="1" x14ac:dyDescent="0.2"/>
    <row r="623284" ht="12" customHeight="1" x14ac:dyDescent="0.2"/>
    <row r="623285" ht="12" customHeight="1" x14ac:dyDescent="0.2"/>
    <row r="623286" ht="12" customHeight="1" x14ac:dyDescent="0.2"/>
    <row r="623287" ht="12" customHeight="1" x14ac:dyDescent="0.2"/>
    <row r="623288" ht="12" customHeight="1" x14ac:dyDescent="0.2"/>
    <row r="623289" ht="12" customHeight="1" x14ac:dyDescent="0.2"/>
    <row r="623290" ht="12" customHeight="1" x14ac:dyDescent="0.2"/>
    <row r="623291" ht="12" customHeight="1" x14ac:dyDescent="0.2"/>
    <row r="623292" ht="12" customHeight="1" x14ac:dyDescent="0.2"/>
    <row r="623293" ht="12" customHeight="1" x14ac:dyDescent="0.2"/>
    <row r="623294" ht="12" customHeight="1" x14ac:dyDescent="0.2"/>
    <row r="623295" ht="12" customHeight="1" x14ac:dyDescent="0.2"/>
    <row r="623296" ht="12" customHeight="1" x14ac:dyDescent="0.2"/>
    <row r="623297" ht="12" customHeight="1" x14ac:dyDescent="0.2"/>
    <row r="623298" ht="12" customHeight="1" x14ac:dyDescent="0.2"/>
    <row r="623299" ht="12" customHeight="1" x14ac:dyDescent="0.2"/>
    <row r="623300" ht="12" customHeight="1" x14ac:dyDescent="0.2"/>
    <row r="623301" ht="12" customHeight="1" x14ac:dyDescent="0.2"/>
    <row r="623302" ht="12" customHeight="1" x14ac:dyDescent="0.2"/>
    <row r="623303" ht="12" customHeight="1" x14ac:dyDescent="0.2"/>
    <row r="623304" ht="12" customHeight="1" x14ac:dyDescent="0.2"/>
    <row r="623305" ht="12" customHeight="1" x14ac:dyDescent="0.2"/>
    <row r="623306" ht="12" customHeight="1" x14ac:dyDescent="0.2"/>
    <row r="623307" ht="12" customHeight="1" x14ac:dyDescent="0.2"/>
    <row r="623308" ht="12" customHeight="1" x14ac:dyDescent="0.2"/>
    <row r="623309" ht="12" customHeight="1" x14ac:dyDescent="0.2"/>
    <row r="623310" ht="12" customHeight="1" x14ac:dyDescent="0.2"/>
    <row r="623311" ht="12" customHeight="1" x14ac:dyDescent="0.2"/>
    <row r="623312" ht="12" customHeight="1" x14ac:dyDescent="0.2"/>
    <row r="623313" ht="12" customHeight="1" x14ac:dyDescent="0.2"/>
    <row r="623314" ht="12" customHeight="1" x14ac:dyDescent="0.2"/>
    <row r="623315" ht="12" customHeight="1" x14ac:dyDescent="0.2"/>
    <row r="623316" ht="12" customHeight="1" x14ac:dyDescent="0.2"/>
    <row r="623317" ht="12" customHeight="1" x14ac:dyDescent="0.2"/>
    <row r="623318" ht="12" customHeight="1" x14ac:dyDescent="0.2"/>
    <row r="623319" ht="12" customHeight="1" x14ac:dyDescent="0.2"/>
    <row r="623320" ht="12" customHeight="1" x14ac:dyDescent="0.2"/>
    <row r="623321" ht="12" customHeight="1" x14ac:dyDescent="0.2"/>
    <row r="623322" ht="12" customHeight="1" x14ac:dyDescent="0.2"/>
    <row r="623323" ht="12" customHeight="1" x14ac:dyDescent="0.2"/>
    <row r="623324" ht="12" customHeight="1" x14ac:dyDescent="0.2"/>
    <row r="623325" ht="12" customHeight="1" x14ac:dyDescent="0.2"/>
    <row r="623326" ht="12" customHeight="1" x14ac:dyDescent="0.2"/>
    <row r="623327" ht="12" customHeight="1" x14ac:dyDescent="0.2"/>
    <row r="623328" ht="12" customHeight="1" x14ac:dyDescent="0.2"/>
    <row r="623329" ht="12" customHeight="1" x14ac:dyDescent="0.2"/>
    <row r="623330" ht="12" customHeight="1" x14ac:dyDescent="0.2"/>
    <row r="623331" ht="12" customHeight="1" x14ac:dyDescent="0.2"/>
    <row r="623332" ht="12" customHeight="1" x14ac:dyDescent="0.2"/>
    <row r="623333" ht="12" customHeight="1" x14ac:dyDescent="0.2"/>
    <row r="623334" ht="12" customHeight="1" x14ac:dyDescent="0.2"/>
    <row r="623335" ht="12" customHeight="1" x14ac:dyDescent="0.2"/>
    <row r="623336" ht="12" customHeight="1" x14ac:dyDescent="0.2"/>
    <row r="623337" ht="12" customHeight="1" x14ac:dyDescent="0.2"/>
    <row r="623338" ht="12" customHeight="1" x14ac:dyDescent="0.2"/>
    <row r="623339" ht="12" customHeight="1" x14ac:dyDescent="0.2"/>
    <row r="623340" ht="12" customHeight="1" x14ac:dyDescent="0.2"/>
    <row r="623341" ht="12" customHeight="1" x14ac:dyDescent="0.2"/>
    <row r="623342" ht="12" customHeight="1" x14ac:dyDescent="0.2"/>
    <row r="623343" ht="12" customHeight="1" x14ac:dyDescent="0.2"/>
    <row r="623344" ht="12" customHeight="1" x14ac:dyDescent="0.2"/>
    <row r="623345" ht="12" customHeight="1" x14ac:dyDescent="0.2"/>
    <row r="623346" ht="12" customHeight="1" x14ac:dyDescent="0.2"/>
    <row r="623347" ht="12" customHeight="1" x14ac:dyDescent="0.2"/>
    <row r="623348" ht="12" customHeight="1" x14ac:dyDescent="0.2"/>
    <row r="623349" ht="12" customHeight="1" x14ac:dyDescent="0.2"/>
    <row r="623350" ht="12" customHeight="1" x14ac:dyDescent="0.2"/>
    <row r="623351" ht="12" customHeight="1" x14ac:dyDescent="0.2"/>
    <row r="623352" ht="12" customHeight="1" x14ac:dyDescent="0.2"/>
    <row r="623353" ht="12" customHeight="1" x14ac:dyDescent="0.2"/>
    <row r="623354" ht="12" customHeight="1" x14ac:dyDescent="0.2"/>
    <row r="623355" ht="12" customHeight="1" x14ac:dyDescent="0.2"/>
    <row r="623356" ht="12" customHeight="1" x14ac:dyDescent="0.2"/>
    <row r="623357" ht="12" customHeight="1" x14ac:dyDescent="0.2"/>
    <row r="623358" ht="12" customHeight="1" x14ac:dyDescent="0.2"/>
    <row r="623359" ht="12" customHeight="1" x14ac:dyDescent="0.2"/>
    <row r="623360" ht="12" customHeight="1" x14ac:dyDescent="0.2"/>
    <row r="623361" ht="12" customHeight="1" x14ac:dyDescent="0.2"/>
    <row r="623362" ht="12" customHeight="1" x14ac:dyDescent="0.2"/>
    <row r="623363" ht="12" customHeight="1" x14ac:dyDescent="0.2"/>
    <row r="623364" ht="12" customHeight="1" x14ac:dyDescent="0.2"/>
    <row r="623365" ht="12" customHeight="1" x14ac:dyDescent="0.2"/>
    <row r="623366" ht="12" customHeight="1" x14ac:dyDescent="0.2"/>
    <row r="623367" ht="12" customHeight="1" x14ac:dyDescent="0.2"/>
    <row r="623368" ht="12" customHeight="1" x14ac:dyDescent="0.2"/>
    <row r="623369" ht="12" customHeight="1" x14ac:dyDescent="0.2"/>
    <row r="623370" ht="12" customHeight="1" x14ac:dyDescent="0.2"/>
    <row r="623371" ht="12" customHeight="1" x14ac:dyDescent="0.2"/>
    <row r="623372" ht="12" customHeight="1" x14ac:dyDescent="0.2"/>
    <row r="623373" ht="12" customHeight="1" x14ac:dyDescent="0.2"/>
    <row r="623374" ht="12" customHeight="1" x14ac:dyDescent="0.2"/>
    <row r="623375" ht="12" customHeight="1" x14ac:dyDescent="0.2"/>
    <row r="623376" ht="12" customHeight="1" x14ac:dyDescent="0.2"/>
    <row r="623377" ht="12" customHeight="1" x14ac:dyDescent="0.2"/>
    <row r="623378" ht="12" customHeight="1" x14ac:dyDescent="0.2"/>
    <row r="623379" ht="12" customHeight="1" x14ac:dyDescent="0.2"/>
    <row r="623380" ht="12" customHeight="1" x14ac:dyDescent="0.2"/>
    <row r="623381" ht="12" customHeight="1" x14ac:dyDescent="0.2"/>
    <row r="623382" ht="12" customHeight="1" x14ac:dyDescent="0.2"/>
    <row r="623383" ht="12" customHeight="1" x14ac:dyDescent="0.2"/>
    <row r="623384" ht="12" customHeight="1" x14ac:dyDescent="0.2"/>
    <row r="623385" ht="12" customHeight="1" x14ac:dyDescent="0.2"/>
    <row r="623386" ht="12" customHeight="1" x14ac:dyDescent="0.2"/>
    <row r="623387" ht="12" customHeight="1" x14ac:dyDescent="0.2"/>
    <row r="623388" ht="12" customHeight="1" x14ac:dyDescent="0.2"/>
    <row r="623389" ht="12" customHeight="1" x14ac:dyDescent="0.2"/>
    <row r="623390" ht="12" customHeight="1" x14ac:dyDescent="0.2"/>
    <row r="623391" ht="12" customHeight="1" x14ac:dyDescent="0.2"/>
    <row r="623392" ht="12" customHeight="1" x14ac:dyDescent="0.2"/>
    <row r="623393" ht="12" customHeight="1" x14ac:dyDescent="0.2"/>
    <row r="623394" ht="12" customHeight="1" x14ac:dyDescent="0.2"/>
    <row r="623395" ht="12" customHeight="1" x14ac:dyDescent="0.2"/>
    <row r="623396" ht="12" customHeight="1" x14ac:dyDescent="0.2"/>
    <row r="623397" ht="12" customHeight="1" x14ac:dyDescent="0.2"/>
    <row r="623398" ht="12" customHeight="1" x14ac:dyDescent="0.2"/>
    <row r="623399" ht="12" customHeight="1" x14ac:dyDescent="0.2"/>
    <row r="623400" ht="12" customHeight="1" x14ac:dyDescent="0.2"/>
    <row r="623401" ht="12" customHeight="1" x14ac:dyDescent="0.2"/>
    <row r="623402" ht="12" customHeight="1" x14ac:dyDescent="0.2"/>
    <row r="623403" ht="12" customHeight="1" x14ac:dyDescent="0.2"/>
    <row r="623404" ht="12" customHeight="1" x14ac:dyDescent="0.2"/>
    <row r="623405" ht="12" customHeight="1" x14ac:dyDescent="0.2"/>
    <row r="623406" ht="12" customHeight="1" x14ac:dyDescent="0.2"/>
    <row r="623407" ht="12" customHeight="1" x14ac:dyDescent="0.2"/>
    <row r="623408" ht="12" customHeight="1" x14ac:dyDescent="0.2"/>
    <row r="623409" ht="12" customHeight="1" x14ac:dyDescent="0.2"/>
    <row r="623410" ht="12" customHeight="1" x14ac:dyDescent="0.2"/>
    <row r="623411" ht="12" customHeight="1" x14ac:dyDescent="0.2"/>
    <row r="623412" ht="12" customHeight="1" x14ac:dyDescent="0.2"/>
    <row r="623413" ht="12" customHeight="1" x14ac:dyDescent="0.2"/>
    <row r="623414" ht="12" customHeight="1" x14ac:dyDescent="0.2"/>
    <row r="623415" ht="12" customHeight="1" x14ac:dyDescent="0.2"/>
    <row r="623416" ht="12" customHeight="1" x14ac:dyDescent="0.2"/>
    <row r="623417" ht="12" customHeight="1" x14ac:dyDescent="0.2"/>
    <row r="623418" ht="12" customHeight="1" x14ac:dyDescent="0.2"/>
    <row r="623419" ht="12" customHeight="1" x14ac:dyDescent="0.2"/>
    <row r="623420" ht="12" customHeight="1" x14ac:dyDescent="0.2"/>
    <row r="623421" ht="12" customHeight="1" x14ac:dyDescent="0.2"/>
    <row r="623422" ht="12" customHeight="1" x14ac:dyDescent="0.2"/>
    <row r="623423" ht="12" customHeight="1" x14ac:dyDescent="0.2"/>
    <row r="623424" ht="12" customHeight="1" x14ac:dyDescent="0.2"/>
    <row r="623425" ht="12" customHeight="1" x14ac:dyDescent="0.2"/>
    <row r="623426" ht="12" customHeight="1" x14ac:dyDescent="0.2"/>
    <row r="623427" ht="12" customHeight="1" x14ac:dyDescent="0.2"/>
    <row r="623428" ht="12" customHeight="1" x14ac:dyDescent="0.2"/>
    <row r="623429" ht="12" customHeight="1" x14ac:dyDescent="0.2"/>
    <row r="623430" ht="12" customHeight="1" x14ac:dyDescent="0.2"/>
    <row r="623431" ht="12" customHeight="1" x14ac:dyDescent="0.2"/>
    <row r="623432" ht="12" customHeight="1" x14ac:dyDescent="0.2"/>
    <row r="623433" ht="12" customHeight="1" x14ac:dyDescent="0.2"/>
    <row r="623434" ht="12" customHeight="1" x14ac:dyDescent="0.2"/>
    <row r="623435" ht="12" customHeight="1" x14ac:dyDescent="0.2"/>
    <row r="623436" ht="12" customHeight="1" x14ac:dyDescent="0.2"/>
    <row r="623437" ht="12" customHeight="1" x14ac:dyDescent="0.2"/>
    <row r="623438" ht="12" customHeight="1" x14ac:dyDescent="0.2"/>
    <row r="623439" ht="12" customHeight="1" x14ac:dyDescent="0.2"/>
    <row r="623440" ht="12" customHeight="1" x14ac:dyDescent="0.2"/>
    <row r="623441" ht="12" customHeight="1" x14ac:dyDescent="0.2"/>
    <row r="623442" ht="12" customHeight="1" x14ac:dyDescent="0.2"/>
    <row r="623443" ht="12" customHeight="1" x14ac:dyDescent="0.2"/>
    <row r="623444" ht="12" customHeight="1" x14ac:dyDescent="0.2"/>
    <row r="623445" ht="12" customHeight="1" x14ac:dyDescent="0.2"/>
    <row r="623446" ht="12" customHeight="1" x14ac:dyDescent="0.2"/>
    <row r="623447" ht="12" customHeight="1" x14ac:dyDescent="0.2"/>
    <row r="623448" ht="12" customHeight="1" x14ac:dyDescent="0.2"/>
    <row r="623449" ht="12" customHeight="1" x14ac:dyDescent="0.2"/>
    <row r="623450" ht="12" customHeight="1" x14ac:dyDescent="0.2"/>
    <row r="623451" ht="12" customHeight="1" x14ac:dyDescent="0.2"/>
    <row r="623452" ht="12" customHeight="1" x14ac:dyDescent="0.2"/>
    <row r="623453" ht="12" customHeight="1" x14ac:dyDescent="0.2"/>
    <row r="623454" ht="12" customHeight="1" x14ac:dyDescent="0.2"/>
    <row r="623455" ht="12" customHeight="1" x14ac:dyDescent="0.2"/>
    <row r="623456" ht="12" customHeight="1" x14ac:dyDescent="0.2"/>
    <row r="623457" ht="12" customHeight="1" x14ac:dyDescent="0.2"/>
    <row r="623458" ht="12" customHeight="1" x14ac:dyDescent="0.2"/>
    <row r="623459" ht="12" customHeight="1" x14ac:dyDescent="0.2"/>
    <row r="623460" ht="12" customHeight="1" x14ac:dyDescent="0.2"/>
    <row r="623461" ht="12" customHeight="1" x14ac:dyDescent="0.2"/>
    <row r="623462" ht="12" customHeight="1" x14ac:dyDescent="0.2"/>
    <row r="623463" ht="12" customHeight="1" x14ac:dyDescent="0.2"/>
    <row r="623464" ht="12" customHeight="1" x14ac:dyDescent="0.2"/>
    <row r="623465" ht="12" customHeight="1" x14ac:dyDescent="0.2"/>
    <row r="623466" ht="12" customHeight="1" x14ac:dyDescent="0.2"/>
    <row r="623467" ht="12" customHeight="1" x14ac:dyDescent="0.2"/>
    <row r="623468" ht="12" customHeight="1" x14ac:dyDescent="0.2"/>
    <row r="623469" ht="12" customHeight="1" x14ac:dyDescent="0.2"/>
    <row r="623470" ht="12" customHeight="1" x14ac:dyDescent="0.2"/>
    <row r="623471" ht="12" customHeight="1" x14ac:dyDescent="0.2"/>
    <row r="623472" ht="12" customHeight="1" x14ac:dyDescent="0.2"/>
    <row r="623473" ht="12" customHeight="1" x14ac:dyDescent="0.2"/>
    <row r="623474" ht="12" customHeight="1" x14ac:dyDescent="0.2"/>
    <row r="623475" ht="12" customHeight="1" x14ac:dyDescent="0.2"/>
    <row r="623476" ht="12" customHeight="1" x14ac:dyDescent="0.2"/>
    <row r="623477" ht="12" customHeight="1" x14ac:dyDescent="0.2"/>
    <row r="623478" ht="12" customHeight="1" x14ac:dyDescent="0.2"/>
    <row r="623479" ht="12" customHeight="1" x14ac:dyDescent="0.2"/>
    <row r="623480" ht="12" customHeight="1" x14ac:dyDescent="0.2"/>
    <row r="623481" ht="12" customHeight="1" x14ac:dyDescent="0.2"/>
    <row r="623482" ht="12" customHeight="1" x14ac:dyDescent="0.2"/>
    <row r="623483" ht="12" customHeight="1" x14ac:dyDescent="0.2"/>
    <row r="623484" ht="12" customHeight="1" x14ac:dyDescent="0.2"/>
    <row r="623485" ht="12" customHeight="1" x14ac:dyDescent="0.2"/>
    <row r="623486" ht="12" customHeight="1" x14ac:dyDescent="0.2"/>
    <row r="623487" ht="12" customHeight="1" x14ac:dyDescent="0.2"/>
    <row r="623488" ht="12" customHeight="1" x14ac:dyDescent="0.2"/>
    <row r="623489" ht="12" customHeight="1" x14ac:dyDescent="0.2"/>
    <row r="623490" ht="12" customHeight="1" x14ac:dyDescent="0.2"/>
    <row r="623491" ht="12" customHeight="1" x14ac:dyDescent="0.2"/>
    <row r="623492" ht="12" customHeight="1" x14ac:dyDescent="0.2"/>
    <row r="623493" ht="12" customHeight="1" x14ac:dyDescent="0.2"/>
    <row r="623494" ht="12" customHeight="1" x14ac:dyDescent="0.2"/>
    <row r="623495" ht="12" customHeight="1" x14ac:dyDescent="0.2"/>
    <row r="623496" ht="12" customHeight="1" x14ac:dyDescent="0.2"/>
    <row r="623497" ht="12" customHeight="1" x14ac:dyDescent="0.2"/>
    <row r="623498" ht="12" customHeight="1" x14ac:dyDescent="0.2"/>
    <row r="623499" ht="12" customHeight="1" x14ac:dyDescent="0.2"/>
    <row r="623500" ht="12" customHeight="1" x14ac:dyDescent="0.2"/>
    <row r="623501" ht="12" customHeight="1" x14ac:dyDescent="0.2"/>
    <row r="623502" ht="12" customHeight="1" x14ac:dyDescent="0.2"/>
    <row r="623503" ht="12" customHeight="1" x14ac:dyDescent="0.2"/>
    <row r="623504" ht="12" customHeight="1" x14ac:dyDescent="0.2"/>
    <row r="623505" ht="12" customHeight="1" x14ac:dyDescent="0.2"/>
    <row r="623506" ht="12" customHeight="1" x14ac:dyDescent="0.2"/>
    <row r="623507" ht="12" customHeight="1" x14ac:dyDescent="0.2"/>
    <row r="623508" ht="12" customHeight="1" x14ac:dyDescent="0.2"/>
    <row r="623509" ht="12" customHeight="1" x14ac:dyDescent="0.2"/>
    <row r="623510" ht="12" customHeight="1" x14ac:dyDescent="0.2"/>
    <row r="623511" ht="12" customHeight="1" x14ac:dyDescent="0.2"/>
    <row r="623512" ht="12" customHeight="1" x14ac:dyDescent="0.2"/>
    <row r="623513" ht="12" customHeight="1" x14ac:dyDescent="0.2"/>
    <row r="623514" ht="12" customHeight="1" x14ac:dyDescent="0.2"/>
    <row r="623515" ht="12" customHeight="1" x14ac:dyDescent="0.2"/>
    <row r="623516" ht="12" customHeight="1" x14ac:dyDescent="0.2"/>
    <row r="623517" ht="12" customHeight="1" x14ac:dyDescent="0.2"/>
    <row r="623518" ht="12" customHeight="1" x14ac:dyDescent="0.2"/>
    <row r="623519" ht="12" customHeight="1" x14ac:dyDescent="0.2"/>
    <row r="623520" ht="12" customHeight="1" x14ac:dyDescent="0.2"/>
    <row r="623521" ht="12" customHeight="1" x14ac:dyDescent="0.2"/>
    <row r="623522" ht="12" customHeight="1" x14ac:dyDescent="0.2"/>
    <row r="623523" ht="12" customHeight="1" x14ac:dyDescent="0.2"/>
    <row r="623524" ht="12" customHeight="1" x14ac:dyDescent="0.2"/>
    <row r="623525" ht="12" customHeight="1" x14ac:dyDescent="0.2"/>
    <row r="623526" ht="12" customHeight="1" x14ac:dyDescent="0.2"/>
    <row r="623527" ht="12" customHeight="1" x14ac:dyDescent="0.2"/>
    <row r="623528" ht="12" customHeight="1" x14ac:dyDescent="0.2"/>
    <row r="623529" ht="12" customHeight="1" x14ac:dyDescent="0.2"/>
    <row r="623530" ht="12" customHeight="1" x14ac:dyDescent="0.2"/>
    <row r="623531" ht="12" customHeight="1" x14ac:dyDescent="0.2"/>
    <row r="623532" ht="12" customHeight="1" x14ac:dyDescent="0.2"/>
    <row r="623533" ht="12" customHeight="1" x14ac:dyDescent="0.2"/>
    <row r="623534" ht="12" customHeight="1" x14ac:dyDescent="0.2"/>
    <row r="623535" ht="12" customHeight="1" x14ac:dyDescent="0.2"/>
    <row r="623536" ht="12" customHeight="1" x14ac:dyDescent="0.2"/>
    <row r="623537" ht="12" customHeight="1" x14ac:dyDescent="0.2"/>
    <row r="623538" ht="12" customHeight="1" x14ac:dyDescent="0.2"/>
    <row r="623539" ht="12" customHeight="1" x14ac:dyDescent="0.2"/>
    <row r="623540" ht="12" customHeight="1" x14ac:dyDescent="0.2"/>
    <row r="623541" ht="12" customHeight="1" x14ac:dyDescent="0.2"/>
    <row r="623542" ht="12" customHeight="1" x14ac:dyDescent="0.2"/>
    <row r="623543" ht="12" customHeight="1" x14ac:dyDescent="0.2"/>
    <row r="623544" ht="12" customHeight="1" x14ac:dyDescent="0.2"/>
    <row r="623545" ht="12" customHeight="1" x14ac:dyDescent="0.2"/>
    <row r="623546" ht="12" customHeight="1" x14ac:dyDescent="0.2"/>
    <row r="623547" ht="12" customHeight="1" x14ac:dyDescent="0.2"/>
    <row r="623548" ht="12" customHeight="1" x14ac:dyDescent="0.2"/>
    <row r="623549" ht="12" customHeight="1" x14ac:dyDescent="0.2"/>
    <row r="623550" ht="12" customHeight="1" x14ac:dyDescent="0.2"/>
    <row r="623551" ht="12" customHeight="1" x14ac:dyDescent="0.2"/>
    <row r="623552" ht="12" customHeight="1" x14ac:dyDescent="0.2"/>
    <row r="623553" ht="12" customHeight="1" x14ac:dyDescent="0.2"/>
    <row r="623554" ht="12" customHeight="1" x14ac:dyDescent="0.2"/>
    <row r="623555" ht="12" customHeight="1" x14ac:dyDescent="0.2"/>
    <row r="623556" ht="12" customHeight="1" x14ac:dyDescent="0.2"/>
    <row r="623557" ht="12" customHeight="1" x14ac:dyDescent="0.2"/>
    <row r="623558" ht="12" customHeight="1" x14ac:dyDescent="0.2"/>
    <row r="623559" ht="12" customHeight="1" x14ac:dyDescent="0.2"/>
    <row r="623560" ht="12" customHeight="1" x14ac:dyDescent="0.2"/>
    <row r="623561" ht="12" customHeight="1" x14ac:dyDescent="0.2"/>
    <row r="623562" ht="12" customHeight="1" x14ac:dyDescent="0.2"/>
    <row r="623563" ht="12" customHeight="1" x14ac:dyDescent="0.2"/>
    <row r="623564" ht="12" customHeight="1" x14ac:dyDescent="0.2"/>
    <row r="623565" ht="12" customHeight="1" x14ac:dyDescent="0.2"/>
    <row r="623566" ht="12" customHeight="1" x14ac:dyDescent="0.2"/>
    <row r="623567" ht="12" customHeight="1" x14ac:dyDescent="0.2"/>
    <row r="623568" ht="12" customHeight="1" x14ac:dyDescent="0.2"/>
    <row r="623569" ht="12" customHeight="1" x14ac:dyDescent="0.2"/>
    <row r="623570" ht="12" customHeight="1" x14ac:dyDescent="0.2"/>
    <row r="623571" ht="12" customHeight="1" x14ac:dyDescent="0.2"/>
    <row r="623572" ht="12" customHeight="1" x14ac:dyDescent="0.2"/>
    <row r="623573" ht="12" customHeight="1" x14ac:dyDescent="0.2"/>
    <row r="623574" ht="12" customHeight="1" x14ac:dyDescent="0.2"/>
    <row r="623575" ht="12" customHeight="1" x14ac:dyDescent="0.2"/>
    <row r="623576" ht="12" customHeight="1" x14ac:dyDescent="0.2"/>
    <row r="623577" ht="12" customHeight="1" x14ac:dyDescent="0.2"/>
    <row r="623578" ht="12" customHeight="1" x14ac:dyDescent="0.2"/>
    <row r="623579" ht="12" customHeight="1" x14ac:dyDescent="0.2"/>
    <row r="623580" ht="12" customHeight="1" x14ac:dyDescent="0.2"/>
    <row r="623581" ht="12" customHeight="1" x14ac:dyDescent="0.2"/>
    <row r="623582" ht="12" customHeight="1" x14ac:dyDescent="0.2"/>
    <row r="623583" ht="12" customHeight="1" x14ac:dyDescent="0.2"/>
    <row r="623584" ht="12" customHeight="1" x14ac:dyDescent="0.2"/>
    <row r="623585" ht="12" customHeight="1" x14ac:dyDescent="0.2"/>
    <row r="623586" ht="12" customHeight="1" x14ac:dyDescent="0.2"/>
    <row r="623587" ht="12" customHeight="1" x14ac:dyDescent="0.2"/>
    <row r="623588" ht="12" customHeight="1" x14ac:dyDescent="0.2"/>
    <row r="623589" ht="12" customHeight="1" x14ac:dyDescent="0.2"/>
    <row r="623590" ht="12" customHeight="1" x14ac:dyDescent="0.2"/>
    <row r="623591" ht="12" customHeight="1" x14ac:dyDescent="0.2"/>
    <row r="623592" ht="12" customHeight="1" x14ac:dyDescent="0.2"/>
    <row r="623593" ht="12" customHeight="1" x14ac:dyDescent="0.2"/>
    <row r="623594" ht="12" customHeight="1" x14ac:dyDescent="0.2"/>
    <row r="623595" ht="12" customHeight="1" x14ac:dyDescent="0.2"/>
    <row r="623596" ht="12" customHeight="1" x14ac:dyDescent="0.2"/>
    <row r="623597" ht="12" customHeight="1" x14ac:dyDescent="0.2"/>
    <row r="623598" ht="12" customHeight="1" x14ac:dyDescent="0.2"/>
    <row r="623599" ht="12" customHeight="1" x14ac:dyDescent="0.2"/>
    <row r="623600" ht="12" customHeight="1" x14ac:dyDescent="0.2"/>
    <row r="623601" ht="12" customHeight="1" x14ac:dyDescent="0.2"/>
    <row r="623602" ht="12" customHeight="1" x14ac:dyDescent="0.2"/>
    <row r="623603" ht="12" customHeight="1" x14ac:dyDescent="0.2"/>
    <row r="623604" ht="12" customHeight="1" x14ac:dyDescent="0.2"/>
    <row r="623605" ht="12" customHeight="1" x14ac:dyDescent="0.2"/>
    <row r="623606" ht="12" customHeight="1" x14ac:dyDescent="0.2"/>
    <row r="623607" ht="12" customHeight="1" x14ac:dyDescent="0.2"/>
    <row r="623608" ht="12" customHeight="1" x14ac:dyDescent="0.2"/>
    <row r="623609" ht="12" customHeight="1" x14ac:dyDescent="0.2"/>
    <row r="623610" ht="12" customHeight="1" x14ac:dyDescent="0.2"/>
    <row r="623611" ht="12" customHeight="1" x14ac:dyDescent="0.2"/>
    <row r="623612" ht="12" customHeight="1" x14ac:dyDescent="0.2"/>
    <row r="623613" ht="12" customHeight="1" x14ac:dyDescent="0.2"/>
    <row r="623614" ht="12" customHeight="1" x14ac:dyDescent="0.2"/>
    <row r="623615" ht="12" customHeight="1" x14ac:dyDescent="0.2"/>
    <row r="623616" ht="12" customHeight="1" x14ac:dyDescent="0.2"/>
    <row r="623617" ht="12" customHeight="1" x14ac:dyDescent="0.2"/>
    <row r="623618" ht="12" customHeight="1" x14ac:dyDescent="0.2"/>
    <row r="623619" ht="12" customHeight="1" x14ac:dyDescent="0.2"/>
    <row r="623620" ht="12" customHeight="1" x14ac:dyDescent="0.2"/>
    <row r="623621" ht="12" customHeight="1" x14ac:dyDescent="0.2"/>
    <row r="623622" ht="12" customHeight="1" x14ac:dyDescent="0.2"/>
    <row r="623623" ht="12" customHeight="1" x14ac:dyDescent="0.2"/>
    <row r="623624" ht="12" customHeight="1" x14ac:dyDescent="0.2"/>
    <row r="623625" ht="12" customHeight="1" x14ac:dyDescent="0.2"/>
    <row r="623626" ht="12" customHeight="1" x14ac:dyDescent="0.2"/>
    <row r="623627" ht="12" customHeight="1" x14ac:dyDescent="0.2"/>
    <row r="623628" ht="12" customHeight="1" x14ac:dyDescent="0.2"/>
    <row r="623629" ht="12" customHeight="1" x14ac:dyDescent="0.2"/>
    <row r="623630" ht="12" customHeight="1" x14ac:dyDescent="0.2"/>
    <row r="623631" ht="12" customHeight="1" x14ac:dyDescent="0.2"/>
    <row r="623632" ht="12" customHeight="1" x14ac:dyDescent="0.2"/>
    <row r="623633" ht="12" customHeight="1" x14ac:dyDescent="0.2"/>
    <row r="623634" ht="12" customHeight="1" x14ac:dyDescent="0.2"/>
    <row r="623635" ht="12" customHeight="1" x14ac:dyDescent="0.2"/>
    <row r="623636" ht="12" customHeight="1" x14ac:dyDescent="0.2"/>
    <row r="623637" ht="12" customHeight="1" x14ac:dyDescent="0.2"/>
    <row r="623638" ht="12" customHeight="1" x14ac:dyDescent="0.2"/>
    <row r="623639" ht="12" customHeight="1" x14ac:dyDescent="0.2"/>
    <row r="623640" ht="12" customHeight="1" x14ac:dyDescent="0.2"/>
    <row r="623641" ht="12" customHeight="1" x14ac:dyDescent="0.2"/>
    <row r="623642" ht="12" customHeight="1" x14ac:dyDescent="0.2"/>
    <row r="623643" ht="12" customHeight="1" x14ac:dyDescent="0.2"/>
    <row r="623644" ht="12" customHeight="1" x14ac:dyDescent="0.2"/>
    <row r="623645" ht="12" customHeight="1" x14ac:dyDescent="0.2"/>
    <row r="623646" ht="12" customHeight="1" x14ac:dyDescent="0.2"/>
    <row r="623647" ht="12" customHeight="1" x14ac:dyDescent="0.2"/>
    <row r="623648" ht="12" customHeight="1" x14ac:dyDescent="0.2"/>
    <row r="623649" ht="12" customHeight="1" x14ac:dyDescent="0.2"/>
    <row r="623650" ht="12" customHeight="1" x14ac:dyDescent="0.2"/>
    <row r="623651" ht="12" customHeight="1" x14ac:dyDescent="0.2"/>
    <row r="623652" ht="12" customHeight="1" x14ac:dyDescent="0.2"/>
    <row r="623653" ht="12" customHeight="1" x14ac:dyDescent="0.2"/>
    <row r="623654" ht="12" customHeight="1" x14ac:dyDescent="0.2"/>
    <row r="623655" ht="12" customHeight="1" x14ac:dyDescent="0.2"/>
    <row r="623656" ht="12" customHeight="1" x14ac:dyDescent="0.2"/>
    <row r="623657" ht="12" customHeight="1" x14ac:dyDescent="0.2"/>
    <row r="623658" ht="12" customHeight="1" x14ac:dyDescent="0.2"/>
    <row r="623659" ht="12" customHeight="1" x14ac:dyDescent="0.2"/>
    <row r="623660" ht="12" customHeight="1" x14ac:dyDescent="0.2"/>
    <row r="623661" ht="12" customHeight="1" x14ac:dyDescent="0.2"/>
    <row r="623662" ht="12" customHeight="1" x14ac:dyDescent="0.2"/>
    <row r="623663" ht="12" customHeight="1" x14ac:dyDescent="0.2"/>
    <row r="623664" ht="12" customHeight="1" x14ac:dyDescent="0.2"/>
    <row r="623665" ht="12" customHeight="1" x14ac:dyDescent="0.2"/>
    <row r="623666" ht="12" customHeight="1" x14ac:dyDescent="0.2"/>
    <row r="623667" ht="12" customHeight="1" x14ac:dyDescent="0.2"/>
    <row r="623668" ht="12" customHeight="1" x14ac:dyDescent="0.2"/>
    <row r="623669" ht="12" customHeight="1" x14ac:dyDescent="0.2"/>
    <row r="623670" ht="12" customHeight="1" x14ac:dyDescent="0.2"/>
    <row r="623671" ht="12" customHeight="1" x14ac:dyDescent="0.2"/>
    <row r="623672" ht="12" customHeight="1" x14ac:dyDescent="0.2"/>
    <row r="623673" ht="12" customHeight="1" x14ac:dyDescent="0.2"/>
    <row r="623674" ht="12" customHeight="1" x14ac:dyDescent="0.2"/>
    <row r="623675" ht="12" customHeight="1" x14ac:dyDescent="0.2"/>
    <row r="623676" ht="12" customHeight="1" x14ac:dyDescent="0.2"/>
    <row r="623677" ht="12" customHeight="1" x14ac:dyDescent="0.2"/>
    <row r="623678" ht="12" customHeight="1" x14ac:dyDescent="0.2"/>
    <row r="623679" ht="12" customHeight="1" x14ac:dyDescent="0.2"/>
    <row r="623680" ht="12" customHeight="1" x14ac:dyDescent="0.2"/>
    <row r="623681" ht="12" customHeight="1" x14ac:dyDescent="0.2"/>
    <row r="623682" ht="12" customHeight="1" x14ac:dyDescent="0.2"/>
    <row r="623683" ht="12" customHeight="1" x14ac:dyDescent="0.2"/>
    <row r="623684" ht="12" customHeight="1" x14ac:dyDescent="0.2"/>
    <row r="623685" ht="12" customHeight="1" x14ac:dyDescent="0.2"/>
    <row r="623686" ht="12" customHeight="1" x14ac:dyDescent="0.2"/>
    <row r="623687" ht="12" customHeight="1" x14ac:dyDescent="0.2"/>
    <row r="623688" ht="12" customHeight="1" x14ac:dyDescent="0.2"/>
    <row r="623689" ht="12" customHeight="1" x14ac:dyDescent="0.2"/>
    <row r="623690" ht="12" customHeight="1" x14ac:dyDescent="0.2"/>
    <row r="623691" ht="12" customHeight="1" x14ac:dyDescent="0.2"/>
    <row r="623692" ht="12" customHeight="1" x14ac:dyDescent="0.2"/>
    <row r="623693" ht="12" customHeight="1" x14ac:dyDescent="0.2"/>
    <row r="623694" ht="12" customHeight="1" x14ac:dyDescent="0.2"/>
    <row r="623695" ht="12" customHeight="1" x14ac:dyDescent="0.2"/>
    <row r="623696" ht="12" customHeight="1" x14ac:dyDescent="0.2"/>
    <row r="623697" ht="12" customHeight="1" x14ac:dyDescent="0.2"/>
    <row r="623698" ht="12" customHeight="1" x14ac:dyDescent="0.2"/>
    <row r="623699" ht="12" customHeight="1" x14ac:dyDescent="0.2"/>
    <row r="623700" ht="12" customHeight="1" x14ac:dyDescent="0.2"/>
    <row r="623701" ht="12" customHeight="1" x14ac:dyDescent="0.2"/>
    <row r="623702" ht="12" customHeight="1" x14ac:dyDescent="0.2"/>
    <row r="623703" ht="12" customHeight="1" x14ac:dyDescent="0.2"/>
    <row r="623704" ht="12" customHeight="1" x14ac:dyDescent="0.2"/>
    <row r="623705" ht="12" customHeight="1" x14ac:dyDescent="0.2"/>
    <row r="623706" ht="12" customHeight="1" x14ac:dyDescent="0.2"/>
    <row r="623707" ht="12" customHeight="1" x14ac:dyDescent="0.2"/>
    <row r="623708" ht="12" customHeight="1" x14ac:dyDescent="0.2"/>
    <row r="623709" ht="12" customHeight="1" x14ac:dyDescent="0.2"/>
    <row r="623710" ht="12" customHeight="1" x14ac:dyDescent="0.2"/>
    <row r="623711" ht="12" customHeight="1" x14ac:dyDescent="0.2"/>
    <row r="623712" ht="12" customHeight="1" x14ac:dyDescent="0.2"/>
    <row r="623713" ht="12" customHeight="1" x14ac:dyDescent="0.2"/>
    <row r="623714" ht="12" customHeight="1" x14ac:dyDescent="0.2"/>
    <row r="623715" ht="12" customHeight="1" x14ac:dyDescent="0.2"/>
    <row r="623716" ht="12" customHeight="1" x14ac:dyDescent="0.2"/>
    <row r="623717" ht="12" customHeight="1" x14ac:dyDescent="0.2"/>
    <row r="623718" ht="12" customHeight="1" x14ac:dyDescent="0.2"/>
    <row r="623719" ht="12" customHeight="1" x14ac:dyDescent="0.2"/>
    <row r="623720" ht="12" customHeight="1" x14ac:dyDescent="0.2"/>
    <row r="623721" ht="12" customHeight="1" x14ac:dyDescent="0.2"/>
    <row r="623722" ht="12" customHeight="1" x14ac:dyDescent="0.2"/>
    <row r="623723" ht="12" customHeight="1" x14ac:dyDescent="0.2"/>
    <row r="623724" ht="12" customHeight="1" x14ac:dyDescent="0.2"/>
    <row r="623725" ht="12" customHeight="1" x14ac:dyDescent="0.2"/>
    <row r="623726" ht="12" customHeight="1" x14ac:dyDescent="0.2"/>
    <row r="623727" ht="12" customHeight="1" x14ac:dyDescent="0.2"/>
    <row r="623728" ht="12" customHeight="1" x14ac:dyDescent="0.2"/>
    <row r="623729" ht="12" customHeight="1" x14ac:dyDescent="0.2"/>
    <row r="623730" ht="12" customHeight="1" x14ac:dyDescent="0.2"/>
    <row r="623731" ht="12" customHeight="1" x14ac:dyDescent="0.2"/>
    <row r="623732" ht="12" customHeight="1" x14ac:dyDescent="0.2"/>
    <row r="623733" ht="12" customHeight="1" x14ac:dyDescent="0.2"/>
    <row r="623734" ht="12" customHeight="1" x14ac:dyDescent="0.2"/>
    <row r="623735" ht="12" customHeight="1" x14ac:dyDescent="0.2"/>
    <row r="623736" ht="12" customHeight="1" x14ac:dyDescent="0.2"/>
    <row r="623737" ht="12" customHeight="1" x14ac:dyDescent="0.2"/>
    <row r="623738" ht="12" customHeight="1" x14ac:dyDescent="0.2"/>
    <row r="623739" ht="12" customHeight="1" x14ac:dyDescent="0.2"/>
    <row r="623740" ht="12" customHeight="1" x14ac:dyDescent="0.2"/>
    <row r="623741" ht="12" customHeight="1" x14ac:dyDescent="0.2"/>
    <row r="623742" ht="12" customHeight="1" x14ac:dyDescent="0.2"/>
    <row r="623743" ht="12" customHeight="1" x14ac:dyDescent="0.2"/>
    <row r="623744" ht="12" customHeight="1" x14ac:dyDescent="0.2"/>
    <row r="623745" ht="12" customHeight="1" x14ac:dyDescent="0.2"/>
    <row r="623746" ht="12" customHeight="1" x14ac:dyDescent="0.2"/>
    <row r="623747" ht="12" customHeight="1" x14ac:dyDescent="0.2"/>
    <row r="623748" ht="12" customHeight="1" x14ac:dyDescent="0.2"/>
    <row r="623749" ht="12" customHeight="1" x14ac:dyDescent="0.2"/>
    <row r="623750" ht="12" customHeight="1" x14ac:dyDescent="0.2"/>
    <row r="623751" ht="12" customHeight="1" x14ac:dyDescent="0.2"/>
    <row r="623752" ht="12" customHeight="1" x14ac:dyDescent="0.2"/>
    <row r="623753" ht="12" customHeight="1" x14ac:dyDescent="0.2"/>
    <row r="623754" ht="12" customHeight="1" x14ac:dyDescent="0.2"/>
    <row r="623755" ht="12" customHeight="1" x14ac:dyDescent="0.2"/>
    <row r="623756" ht="12" customHeight="1" x14ac:dyDescent="0.2"/>
    <row r="623757" ht="12" customHeight="1" x14ac:dyDescent="0.2"/>
    <row r="623758" ht="12" customHeight="1" x14ac:dyDescent="0.2"/>
    <row r="623759" ht="12" customHeight="1" x14ac:dyDescent="0.2"/>
    <row r="623760" ht="12" customHeight="1" x14ac:dyDescent="0.2"/>
    <row r="623761" ht="12" customHeight="1" x14ac:dyDescent="0.2"/>
    <row r="623762" ht="12" customHeight="1" x14ac:dyDescent="0.2"/>
    <row r="623763" ht="12" customHeight="1" x14ac:dyDescent="0.2"/>
    <row r="623764" ht="12" customHeight="1" x14ac:dyDescent="0.2"/>
    <row r="623765" ht="12" customHeight="1" x14ac:dyDescent="0.2"/>
    <row r="623766" ht="12" customHeight="1" x14ac:dyDescent="0.2"/>
    <row r="623767" ht="12" customHeight="1" x14ac:dyDescent="0.2"/>
    <row r="623768" ht="12" customHeight="1" x14ac:dyDescent="0.2"/>
    <row r="623769" ht="12" customHeight="1" x14ac:dyDescent="0.2"/>
    <row r="623770" ht="12" customHeight="1" x14ac:dyDescent="0.2"/>
    <row r="623771" ht="12" customHeight="1" x14ac:dyDescent="0.2"/>
    <row r="623772" ht="12" customHeight="1" x14ac:dyDescent="0.2"/>
    <row r="623773" ht="12" customHeight="1" x14ac:dyDescent="0.2"/>
    <row r="623774" ht="12" customHeight="1" x14ac:dyDescent="0.2"/>
    <row r="623775" ht="12" customHeight="1" x14ac:dyDescent="0.2"/>
    <row r="623776" ht="12" customHeight="1" x14ac:dyDescent="0.2"/>
    <row r="623777" ht="12" customHeight="1" x14ac:dyDescent="0.2"/>
    <row r="623778" ht="12" customHeight="1" x14ac:dyDescent="0.2"/>
    <row r="623779" ht="12" customHeight="1" x14ac:dyDescent="0.2"/>
    <row r="623780" ht="12" customHeight="1" x14ac:dyDescent="0.2"/>
    <row r="623781" ht="12" customHeight="1" x14ac:dyDescent="0.2"/>
    <row r="623782" ht="12" customHeight="1" x14ac:dyDescent="0.2"/>
    <row r="623783" ht="12" customHeight="1" x14ac:dyDescent="0.2"/>
    <row r="623784" ht="12" customHeight="1" x14ac:dyDescent="0.2"/>
    <row r="623785" ht="12" customHeight="1" x14ac:dyDescent="0.2"/>
    <row r="623786" ht="12" customHeight="1" x14ac:dyDescent="0.2"/>
    <row r="623787" ht="12" customHeight="1" x14ac:dyDescent="0.2"/>
    <row r="623788" ht="12" customHeight="1" x14ac:dyDescent="0.2"/>
    <row r="623789" ht="12" customHeight="1" x14ac:dyDescent="0.2"/>
    <row r="623790" ht="12" customHeight="1" x14ac:dyDescent="0.2"/>
    <row r="623791" ht="12" customHeight="1" x14ac:dyDescent="0.2"/>
    <row r="623792" ht="12" customHeight="1" x14ac:dyDescent="0.2"/>
    <row r="623793" ht="12" customHeight="1" x14ac:dyDescent="0.2"/>
    <row r="623794" ht="12" customHeight="1" x14ac:dyDescent="0.2"/>
    <row r="623795" ht="12" customHeight="1" x14ac:dyDescent="0.2"/>
    <row r="623796" ht="12" customHeight="1" x14ac:dyDescent="0.2"/>
    <row r="623797" ht="12" customHeight="1" x14ac:dyDescent="0.2"/>
    <row r="623798" ht="12" customHeight="1" x14ac:dyDescent="0.2"/>
    <row r="623799" ht="12" customHeight="1" x14ac:dyDescent="0.2"/>
    <row r="623800" ht="12" customHeight="1" x14ac:dyDescent="0.2"/>
    <row r="623801" ht="12" customHeight="1" x14ac:dyDescent="0.2"/>
    <row r="623802" ht="12" customHeight="1" x14ac:dyDescent="0.2"/>
    <row r="623803" ht="12" customHeight="1" x14ac:dyDescent="0.2"/>
    <row r="623804" ht="12" customHeight="1" x14ac:dyDescent="0.2"/>
    <row r="623805" ht="12" customHeight="1" x14ac:dyDescent="0.2"/>
    <row r="623806" ht="12" customHeight="1" x14ac:dyDescent="0.2"/>
    <row r="623807" ht="12" customHeight="1" x14ac:dyDescent="0.2"/>
    <row r="623808" ht="12" customHeight="1" x14ac:dyDescent="0.2"/>
    <row r="623809" ht="12" customHeight="1" x14ac:dyDescent="0.2"/>
    <row r="623810" ht="12" customHeight="1" x14ac:dyDescent="0.2"/>
    <row r="623811" ht="12" customHeight="1" x14ac:dyDescent="0.2"/>
    <row r="623812" ht="12" customHeight="1" x14ac:dyDescent="0.2"/>
    <row r="623813" ht="12" customHeight="1" x14ac:dyDescent="0.2"/>
    <row r="623814" ht="12" customHeight="1" x14ac:dyDescent="0.2"/>
    <row r="623815" ht="12" customHeight="1" x14ac:dyDescent="0.2"/>
    <row r="623816" ht="12" customHeight="1" x14ac:dyDescent="0.2"/>
    <row r="623817" ht="12" customHeight="1" x14ac:dyDescent="0.2"/>
    <row r="623818" ht="12" customHeight="1" x14ac:dyDescent="0.2"/>
    <row r="623819" ht="12" customHeight="1" x14ac:dyDescent="0.2"/>
    <row r="623820" ht="12" customHeight="1" x14ac:dyDescent="0.2"/>
    <row r="623821" ht="12" customHeight="1" x14ac:dyDescent="0.2"/>
    <row r="623822" ht="12" customHeight="1" x14ac:dyDescent="0.2"/>
    <row r="623823" ht="12" customHeight="1" x14ac:dyDescent="0.2"/>
    <row r="623824" ht="12" customHeight="1" x14ac:dyDescent="0.2"/>
    <row r="623825" ht="12" customHeight="1" x14ac:dyDescent="0.2"/>
    <row r="623826" ht="12" customHeight="1" x14ac:dyDescent="0.2"/>
    <row r="623827" ht="12" customHeight="1" x14ac:dyDescent="0.2"/>
    <row r="623828" ht="12" customHeight="1" x14ac:dyDescent="0.2"/>
    <row r="623829" ht="12" customHeight="1" x14ac:dyDescent="0.2"/>
    <row r="623830" ht="12" customHeight="1" x14ac:dyDescent="0.2"/>
    <row r="623831" ht="12" customHeight="1" x14ac:dyDescent="0.2"/>
    <row r="623832" ht="12" customHeight="1" x14ac:dyDescent="0.2"/>
    <row r="623833" ht="12" customHeight="1" x14ac:dyDescent="0.2"/>
    <row r="623834" ht="12" customHeight="1" x14ac:dyDescent="0.2"/>
    <row r="623835" ht="12" customHeight="1" x14ac:dyDescent="0.2"/>
    <row r="623836" ht="12" customHeight="1" x14ac:dyDescent="0.2"/>
    <row r="623837" ht="12" customHeight="1" x14ac:dyDescent="0.2"/>
    <row r="623838" ht="12" customHeight="1" x14ac:dyDescent="0.2"/>
    <row r="623839" ht="12" customHeight="1" x14ac:dyDescent="0.2"/>
    <row r="623840" ht="12" customHeight="1" x14ac:dyDescent="0.2"/>
    <row r="623841" ht="12" customHeight="1" x14ac:dyDescent="0.2"/>
    <row r="623842" ht="12" customHeight="1" x14ac:dyDescent="0.2"/>
    <row r="623843" ht="12" customHeight="1" x14ac:dyDescent="0.2"/>
    <row r="623844" ht="12" customHeight="1" x14ac:dyDescent="0.2"/>
    <row r="623845" ht="12" customHeight="1" x14ac:dyDescent="0.2"/>
    <row r="623846" ht="12" customHeight="1" x14ac:dyDescent="0.2"/>
    <row r="623847" ht="12" customHeight="1" x14ac:dyDescent="0.2"/>
    <row r="623848" ht="12" customHeight="1" x14ac:dyDescent="0.2"/>
    <row r="623849" ht="12" customHeight="1" x14ac:dyDescent="0.2"/>
    <row r="623850" ht="12" customHeight="1" x14ac:dyDescent="0.2"/>
    <row r="623851" ht="12" customHeight="1" x14ac:dyDescent="0.2"/>
    <row r="623852" ht="12" customHeight="1" x14ac:dyDescent="0.2"/>
    <row r="623853" ht="12" customHeight="1" x14ac:dyDescent="0.2"/>
    <row r="623854" ht="12" customHeight="1" x14ac:dyDescent="0.2"/>
    <row r="623855" ht="12" customHeight="1" x14ac:dyDescent="0.2"/>
    <row r="623856" ht="12" customHeight="1" x14ac:dyDescent="0.2"/>
    <row r="623857" ht="12" customHeight="1" x14ac:dyDescent="0.2"/>
    <row r="623858" ht="12" customHeight="1" x14ac:dyDescent="0.2"/>
    <row r="623859" ht="12" customHeight="1" x14ac:dyDescent="0.2"/>
    <row r="623860" ht="12" customHeight="1" x14ac:dyDescent="0.2"/>
    <row r="623861" ht="12" customHeight="1" x14ac:dyDescent="0.2"/>
    <row r="623862" ht="12" customHeight="1" x14ac:dyDescent="0.2"/>
    <row r="623863" ht="12" customHeight="1" x14ac:dyDescent="0.2"/>
    <row r="623864" ht="12" customHeight="1" x14ac:dyDescent="0.2"/>
    <row r="623865" ht="12" customHeight="1" x14ac:dyDescent="0.2"/>
    <row r="623866" ht="12" customHeight="1" x14ac:dyDescent="0.2"/>
    <row r="623867" ht="12" customHeight="1" x14ac:dyDescent="0.2"/>
    <row r="623868" ht="12" customHeight="1" x14ac:dyDescent="0.2"/>
    <row r="623869" ht="12" customHeight="1" x14ac:dyDescent="0.2"/>
    <row r="623870" ht="12" customHeight="1" x14ac:dyDescent="0.2"/>
    <row r="623871" ht="12" customHeight="1" x14ac:dyDescent="0.2"/>
    <row r="623872" ht="12" customHeight="1" x14ac:dyDescent="0.2"/>
    <row r="623873" ht="12" customHeight="1" x14ac:dyDescent="0.2"/>
    <row r="623874" ht="12" customHeight="1" x14ac:dyDescent="0.2"/>
    <row r="623875" ht="12" customHeight="1" x14ac:dyDescent="0.2"/>
    <row r="623876" ht="12" customHeight="1" x14ac:dyDescent="0.2"/>
    <row r="623877" ht="12" customHeight="1" x14ac:dyDescent="0.2"/>
    <row r="623878" ht="12" customHeight="1" x14ac:dyDescent="0.2"/>
    <row r="623879" ht="12" customHeight="1" x14ac:dyDescent="0.2"/>
    <row r="623880" ht="12" customHeight="1" x14ac:dyDescent="0.2"/>
    <row r="623881" ht="12" customHeight="1" x14ac:dyDescent="0.2"/>
    <row r="623882" ht="12" customHeight="1" x14ac:dyDescent="0.2"/>
    <row r="623883" ht="12" customHeight="1" x14ac:dyDescent="0.2"/>
    <row r="623884" ht="12" customHeight="1" x14ac:dyDescent="0.2"/>
    <row r="623885" ht="12" customHeight="1" x14ac:dyDescent="0.2"/>
    <row r="623886" ht="12" customHeight="1" x14ac:dyDescent="0.2"/>
    <row r="623887" ht="12" customHeight="1" x14ac:dyDescent="0.2"/>
    <row r="623888" ht="12" customHeight="1" x14ac:dyDescent="0.2"/>
    <row r="623889" ht="12" customHeight="1" x14ac:dyDescent="0.2"/>
    <row r="623890" ht="12" customHeight="1" x14ac:dyDescent="0.2"/>
    <row r="623891" ht="12" customHeight="1" x14ac:dyDescent="0.2"/>
    <row r="623892" ht="12" customHeight="1" x14ac:dyDescent="0.2"/>
    <row r="623893" ht="12" customHeight="1" x14ac:dyDescent="0.2"/>
    <row r="623894" ht="12" customHeight="1" x14ac:dyDescent="0.2"/>
    <row r="623895" ht="12" customHeight="1" x14ac:dyDescent="0.2"/>
    <row r="623896" ht="12" customHeight="1" x14ac:dyDescent="0.2"/>
    <row r="623897" ht="12" customHeight="1" x14ac:dyDescent="0.2"/>
    <row r="623898" ht="12" customHeight="1" x14ac:dyDescent="0.2"/>
    <row r="623899" ht="12" customHeight="1" x14ac:dyDescent="0.2"/>
    <row r="623900" ht="12" customHeight="1" x14ac:dyDescent="0.2"/>
    <row r="623901" ht="12" customHeight="1" x14ac:dyDescent="0.2"/>
    <row r="623902" ht="12" customHeight="1" x14ac:dyDescent="0.2"/>
    <row r="623903" ht="12" customHeight="1" x14ac:dyDescent="0.2"/>
    <row r="623904" ht="12" customHeight="1" x14ac:dyDescent="0.2"/>
    <row r="623905" ht="12" customHeight="1" x14ac:dyDescent="0.2"/>
    <row r="623906" ht="12" customHeight="1" x14ac:dyDescent="0.2"/>
    <row r="623907" ht="12" customHeight="1" x14ac:dyDescent="0.2"/>
    <row r="623908" ht="12" customHeight="1" x14ac:dyDescent="0.2"/>
    <row r="623909" ht="12" customHeight="1" x14ac:dyDescent="0.2"/>
    <row r="623910" ht="12" customHeight="1" x14ac:dyDescent="0.2"/>
    <row r="623911" ht="12" customHeight="1" x14ac:dyDescent="0.2"/>
    <row r="623912" ht="12" customHeight="1" x14ac:dyDescent="0.2"/>
    <row r="623913" ht="12" customHeight="1" x14ac:dyDescent="0.2"/>
    <row r="623914" ht="12" customHeight="1" x14ac:dyDescent="0.2"/>
    <row r="623915" ht="12" customHeight="1" x14ac:dyDescent="0.2"/>
    <row r="623916" ht="12" customHeight="1" x14ac:dyDescent="0.2"/>
    <row r="623917" ht="12" customHeight="1" x14ac:dyDescent="0.2"/>
    <row r="623918" ht="12" customHeight="1" x14ac:dyDescent="0.2"/>
    <row r="623919" ht="12" customHeight="1" x14ac:dyDescent="0.2"/>
    <row r="623920" ht="12" customHeight="1" x14ac:dyDescent="0.2"/>
    <row r="623921" ht="12" customHeight="1" x14ac:dyDescent="0.2"/>
    <row r="623922" ht="12" customHeight="1" x14ac:dyDescent="0.2"/>
    <row r="623923" ht="12" customHeight="1" x14ac:dyDescent="0.2"/>
    <row r="623924" ht="12" customHeight="1" x14ac:dyDescent="0.2"/>
    <row r="623925" ht="12" customHeight="1" x14ac:dyDescent="0.2"/>
    <row r="623926" ht="12" customHeight="1" x14ac:dyDescent="0.2"/>
    <row r="623927" ht="12" customHeight="1" x14ac:dyDescent="0.2"/>
    <row r="623928" ht="12" customHeight="1" x14ac:dyDescent="0.2"/>
    <row r="623929" ht="12" customHeight="1" x14ac:dyDescent="0.2"/>
    <row r="623930" ht="12" customHeight="1" x14ac:dyDescent="0.2"/>
    <row r="623931" ht="12" customHeight="1" x14ac:dyDescent="0.2"/>
    <row r="623932" ht="12" customHeight="1" x14ac:dyDescent="0.2"/>
    <row r="623933" ht="12" customHeight="1" x14ac:dyDescent="0.2"/>
    <row r="623934" ht="12" customHeight="1" x14ac:dyDescent="0.2"/>
    <row r="623935" ht="12" customHeight="1" x14ac:dyDescent="0.2"/>
    <row r="623936" ht="12" customHeight="1" x14ac:dyDescent="0.2"/>
    <row r="623937" ht="12" customHeight="1" x14ac:dyDescent="0.2"/>
    <row r="623938" ht="12" customHeight="1" x14ac:dyDescent="0.2"/>
    <row r="623939" ht="12" customHeight="1" x14ac:dyDescent="0.2"/>
    <row r="623940" ht="12" customHeight="1" x14ac:dyDescent="0.2"/>
    <row r="623941" ht="12" customHeight="1" x14ac:dyDescent="0.2"/>
    <row r="623942" ht="12" customHeight="1" x14ac:dyDescent="0.2"/>
    <row r="623943" ht="12" customHeight="1" x14ac:dyDescent="0.2"/>
    <row r="623944" ht="12" customHeight="1" x14ac:dyDescent="0.2"/>
    <row r="623945" ht="12" customHeight="1" x14ac:dyDescent="0.2"/>
    <row r="623946" ht="12" customHeight="1" x14ac:dyDescent="0.2"/>
    <row r="623947" ht="12" customHeight="1" x14ac:dyDescent="0.2"/>
    <row r="623948" ht="12" customHeight="1" x14ac:dyDescent="0.2"/>
    <row r="623949" ht="12" customHeight="1" x14ac:dyDescent="0.2"/>
    <row r="623950" ht="12" customHeight="1" x14ac:dyDescent="0.2"/>
    <row r="623951" ht="12" customHeight="1" x14ac:dyDescent="0.2"/>
    <row r="623952" ht="12" customHeight="1" x14ac:dyDescent="0.2"/>
    <row r="623953" ht="12" customHeight="1" x14ac:dyDescent="0.2"/>
    <row r="623954" ht="12" customHeight="1" x14ac:dyDescent="0.2"/>
    <row r="623955" ht="12" customHeight="1" x14ac:dyDescent="0.2"/>
    <row r="623956" ht="12" customHeight="1" x14ac:dyDescent="0.2"/>
    <row r="623957" ht="12" customHeight="1" x14ac:dyDescent="0.2"/>
    <row r="623958" ht="12" customHeight="1" x14ac:dyDescent="0.2"/>
    <row r="623959" ht="12" customHeight="1" x14ac:dyDescent="0.2"/>
    <row r="623960" ht="12" customHeight="1" x14ac:dyDescent="0.2"/>
    <row r="623961" ht="12" customHeight="1" x14ac:dyDescent="0.2"/>
    <row r="623962" ht="12" customHeight="1" x14ac:dyDescent="0.2"/>
    <row r="623963" ht="12" customHeight="1" x14ac:dyDescent="0.2"/>
    <row r="623964" ht="12" customHeight="1" x14ac:dyDescent="0.2"/>
    <row r="623965" ht="12" customHeight="1" x14ac:dyDescent="0.2"/>
    <row r="623966" ht="12" customHeight="1" x14ac:dyDescent="0.2"/>
    <row r="623967" ht="12" customHeight="1" x14ac:dyDescent="0.2"/>
    <row r="623968" ht="12" customHeight="1" x14ac:dyDescent="0.2"/>
    <row r="623969" ht="12" customHeight="1" x14ac:dyDescent="0.2"/>
    <row r="623970" ht="12" customHeight="1" x14ac:dyDescent="0.2"/>
    <row r="623971" ht="12" customHeight="1" x14ac:dyDescent="0.2"/>
    <row r="623972" ht="12" customHeight="1" x14ac:dyDescent="0.2"/>
    <row r="623973" ht="12" customHeight="1" x14ac:dyDescent="0.2"/>
    <row r="623974" ht="12" customHeight="1" x14ac:dyDescent="0.2"/>
    <row r="623975" ht="12" customHeight="1" x14ac:dyDescent="0.2"/>
    <row r="623976" ht="12" customHeight="1" x14ac:dyDescent="0.2"/>
    <row r="623977" ht="12" customHeight="1" x14ac:dyDescent="0.2"/>
    <row r="623978" ht="12" customHeight="1" x14ac:dyDescent="0.2"/>
    <row r="623979" ht="12" customHeight="1" x14ac:dyDescent="0.2"/>
    <row r="623980" ht="12" customHeight="1" x14ac:dyDescent="0.2"/>
    <row r="623981" ht="12" customHeight="1" x14ac:dyDescent="0.2"/>
    <row r="623982" ht="12" customHeight="1" x14ac:dyDescent="0.2"/>
    <row r="623983" ht="12" customHeight="1" x14ac:dyDescent="0.2"/>
    <row r="623984" ht="12" customHeight="1" x14ac:dyDescent="0.2"/>
    <row r="623985" ht="12" customHeight="1" x14ac:dyDescent="0.2"/>
    <row r="623986" ht="12" customHeight="1" x14ac:dyDescent="0.2"/>
    <row r="623987" ht="12" customHeight="1" x14ac:dyDescent="0.2"/>
    <row r="623988" ht="12" customHeight="1" x14ac:dyDescent="0.2"/>
    <row r="623989" ht="12" customHeight="1" x14ac:dyDescent="0.2"/>
    <row r="623990" ht="12" customHeight="1" x14ac:dyDescent="0.2"/>
    <row r="623991" ht="12" customHeight="1" x14ac:dyDescent="0.2"/>
    <row r="623992" ht="12" customHeight="1" x14ac:dyDescent="0.2"/>
    <row r="623993" ht="12" customHeight="1" x14ac:dyDescent="0.2"/>
    <row r="623994" ht="12" customHeight="1" x14ac:dyDescent="0.2"/>
    <row r="623995" ht="12" customHeight="1" x14ac:dyDescent="0.2"/>
    <row r="623996" ht="12" customHeight="1" x14ac:dyDescent="0.2"/>
    <row r="623997" ht="12" customHeight="1" x14ac:dyDescent="0.2"/>
    <row r="623998" ht="12" customHeight="1" x14ac:dyDescent="0.2"/>
    <row r="623999" ht="12" customHeight="1" x14ac:dyDescent="0.2"/>
    <row r="624000" ht="12" customHeight="1" x14ac:dyDescent="0.2"/>
    <row r="624001" ht="12" customHeight="1" x14ac:dyDescent="0.2"/>
    <row r="624002" ht="12" customHeight="1" x14ac:dyDescent="0.2"/>
    <row r="624003" ht="12" customHeight="1" x14ac:dyDescent="0.2"/>
    <row r="624004" ht="12" customHeight="1" x14ac:dyDescent="0.2"/>
    <row r="624005" ht="12" customHeight="1" x14ac:dyDescent="0.2"/>
    <row r="624006" ht="12" customHeight="1" x14ac:dyDescent="0.2"/>
    <row r="624007" ht="12" customHeight="1" x14ac:dyDescent="0.2"/>
    <row r="624008" ht="12" customHeight="1" x14ac:dyDescent="0.2"/>
    <row r="624009" ht="12" customHeight="1" x14ac:dyDescent="0.2"/>
    <row r="624010" ht="12" customHeight="1" x14ac:dyDescent="0.2"/>
    <row r="624011" ht="12" customHeight="1" x14ac:dyDescent="0.2"/>
    <row r="624012" ht="12" customHeight="1" x14ac:dyDescent="0.2"/>
    <row r="624013" ht="12" customHeight="1" x14ac:dyDescent="0.2"/>
    <row r="624014" ht="12" customHeight="1" x14ac:dyDescent="0.2"/>
    <row r="624015" ht="12" customHeight="1" x14ac:dyDescent="0.2"/>
    <row r="624016" ht="12" customHeight="1" x14ac:dyDescent="0.2"/>
    <row r="624017" ht="12" customHeight="1" x14ac:dyDescent="0.2"/>
    <row r="624018" ht="12" customHeight="1" x14ac:dyDescent="0.2"/>
    <row r="624019" ht="12" customHeight="1" x14ac:dyDescent="0.2"/>
    <row r="624020" ht="12" customHeight="1" x14ac:dyDescent="0.2"/>
    <row r="624021" ht="12" customHeight="1" x14ac:dyDescent="0.2"/>
    <row r="624022" ht="12" customHeight="1" x14ac:dyDescent="0.2"/>
    <row r="624023" ht="12" customHeight="1" x14ac:dyDescent="0.2"/>
    <row r="624024" ht="12" customHeight="1" x14ac:dyDescent="0.2"/>
    <row r="624025" ht="12" customHeight="1" x14ac:dyDescent="0.2"/>
    <row r="624026" ht="12" customHeight="1" x14ac:dyDescent="0.2"/>
    <row r="624027" ht="12" customHeight="1" x14ac:dyDescent="0.2"/>
    <row r="624028" ht="12" customHeight="1" x14ac:dyDescent="0.2"/>
    <row r="624029" ht="12" customHeight="1" x14ac:dyDescent="0.2"/>
    <row r="624030" ht="12" customHeight="1" x14ac:dyDescent="0.2"/>
    <row r="624031" ht="12" customHeight="1" x14ac:dyDescent="0.2"/>
    <row r="624032" ht="12" customHeight="1" x14ac:dyDescent="0.2"/>
    <row r="624033" ht="12" customHeight="1" x14ac:dyDescent="0.2"/>
    <row r="624034" ht="12" customHeight="1" x14ac:dyDescent="0.2"/>
    <row r="624035" ht="12" customHeight="1" x14ac:dyDescent="0.2"/>
    <row r="624036" ht="12" customHeight="1" x14ac:dyDescent="0.2"/>
    <row r="624037" ht="12" customHeight="1" x14ac:dyDescent="0.2"/>
    <row r="624038" ht="12" customHeight="1" x14ac:dyDescent="0.2"/>
    <row r="624039" ht="12" customHeight="1" x14ac:dyDescent="0.2"/>
    <row r="624040" ht="12" customHeight="1" x14ac:dyDescent="0.2"/>
    <row r="624041" ht="12" customHeight="1" x14ac:dyDescent="0.2"/>
    <row r="624042" ht="12" customHeight="1" x14ac:dyDescent="0.2"/>
    <row r="624043" ht="12" customHeight="1" x14ac:dyDescent="0.2"/>
    <row r="624044" ht="12" customHeight="1" x14ac:dyDescent="0.2"/>
    <row r="624045" ht="12" customHeight="1" x14ac:dyDescent="0.2"/>
    <row r="624046" ht="12" customHeight="1" x14ac:dyDescent="0.2"/>
    <row r="624047" ht="12" customHeight="1" x14ac:dyDescent="0.2"/>
    <row r="624048" ht="12" customHeight="1" x14ac:dyDescent="0.2"/>
    <row r="624049" ht="12" customHeight="1" x14ac:dyDescent="0.2"/>
    <row r="624050" ht="12" customHeight="1" x14ac:dyDescent="0.2"/>
    <row r="624051" ht="12" customHeight="1" x14ac:dyDescent="0.2"/>
    <row r="624052" ht="12" customHeight="1" x14ac:dyDescent="0.2"/>
    <row r="624053" ht="12" customHeight="1" x14ac:dyDescent="0.2"/>
    <row r="624054" ht="12" customHeight="1" x14ac:dyDescent="0.2"/>
    <row r="624055" ht="12" customHeight="1" x14ac:dyDescent="0.2"/>
    <row r="624056" ht="12" customHeight="1" x14ac:dyDescent="0.2"/>
    <row r="624057" ht="12" customHeight="1" x14ac:dyDescent="0.2"/>
    <row r="624058" ht="12" customHeight="1" x14ac:dyDescent="0.2"/>
    <row r="624059" ht="12" customHeight="1" x14ac:dyDescent="0.2"/>
    <row r="624060" ht="12" customHeight="1" x14ac:dyDescent="0.2"/>
    <row r="624061" ht="12" customHeight="1" x14ac:dyDescent="0.2"/>
    <row r="624062" ht="12" customHeight="1" x14ac:dyDescent="0.2"/>
    <row r="624063" ht="12" customHeight="1" x14ac:dyDescent="0.2"/>
    <row r="624064" ht="12" customHeight="1" x14ac:dyDescent="0.2"/>
    <row r="624065" ht="12" customHeight="1" x14ac:dyDescent="0.2"/>
    <row r="624066" ht="12" customHeight="1" x14ac:dyDescent="0.2"/>
    <row r="624067" ht="12" customHeight="1" x14ac:dyDescent="0.2"/>
    <row r="624068" ht="12" customHeight="1" x14ac:dyDescent="0.2"/>
    <row r="624069" ht="12" customHeight="1" x14ac:dyDescent="0.2"/>
    <row r="624070" ht="12" customHeight="1" x14ac:dyDescent="0.2"/>
    <row r="624071" ht="12" customHeight="1" x14ac:dyDescent="0.2"/>
    <row r="624072" ht="12" customHeight="1" x14ac:dyDescent="0.2"/>
    <row r="624073" ht="12" customHeight="1" x14ac:dyDescent="0.2"/>
    <row r="624074" ht="12" customHeight="1" x14ac:dyDescent="0.2"/>
    <row r="624075" ht="12" customHeight="1" x14ac:dyDescent="0.2"/>
    <row r="624076" ht="12" customHeight="1" x14ac:dyDescent="0.2"/>
    <row r="624077" ht="12" customHeight="1" x14ac:dyDescent="0.2"/>
    <row r="624078" ht="12" customHeight="1" x14ac:dyDescent="0.2"/>
    <row r="624079" ht="12" customHeight="1" x14ac:dyDescent="0.2"/>
    <row r="624080" ht="12" customHeight="1" x14ac:dyDescent="0.2"/>
    <row r="624081" ht="12" customHeight="1" x14ac:dyDescent="0.2"/>
    <row r="624082" ht="12" customHeight="1" x14ac:dyDescent="0.2"/>
    <row r="624083" ht="12" customHeight="1" x14ac:dyDescent="0.2"/>
    <row r="624084" ht="12" customHeight="1" x14ac:dyDescent="0.2"/>
    <row r="624085" ht="12" customHeight="1" x14ac:dyDescent="0.2"/>
    <row r="624086" ht="12" customHeight="1" x14ac:dyDescent="0.2"/>
    <row r="624087" ht="12" customHeight="1" x14ac:dyDescent="0.2"/>
    <row r="624088" ht="12" customHeight="1" x14ac:dyDescent="0.2"/>
    <row r="624089" ht="12" customHeight="1" x14ac:dyDescent="0.2"/>
    <row r="624090" ht="12" customHeight="1" x14ac:dyDescent="0.2"/>
    <row r="624091" ht="12" customHeight="1" x14ac:dyDescent="0.2"/>
    <row r="624092" ht="12" customHeight="1" x14ac:dyDescent="0.2"/>
    <row r="624093" ht="12" customHeight="1" x14ac:dyDescent="0.2"/>
    <row r="624094" ht="12" customHeight="1" x14ac:dyDescent="0.2"/>
    <row r="624095" ht="12" customHeight="1" x14ac:dyDescent="0.2"/>
    <row r="624096" ht="12" customHeight="1" x14ac:dyDescent="0.2"/>
    <row r="624097" ht="12" customHeight="1" x14ac:dyDescent="0.2"/>
    <row r="624098" ht="12" customHeight="1" x14ac:dyDescent="0.2"/>
    <row r="624099" ht="12" customHeight="1" x14ac:dyDescent="0.2"/>
    <row r="624100" ht="12" customHeight="1" x14ac:dyDescent="0.2"/>
    <row r="624101" ht="12" customHeight="1" x14ac:dyDescent="0.2"/>
    <row r="624102" ht="12" customHeight="1" x14ac:dyDescent="0.2"/>
    <row r="624103" ht="12" customHeight="1" x14ac:dyDescent="0.2"/>
    <row r="624104" ht="12" customHeight="1" x14ac:dyDescent="0.2"/>
    <row r="624105" ht="12" customHeight="1" x14ac:dyDescent="0.2"/>
    <row r="624106" ht="12" customHeight="1" x14ac:dyDescent="0.2"/>
    <row r="624107" ht="12" customHeight="1" x14ac:dyDescent="0.2"/>
    <row r="624108" ht="12" customHeight="1" x14ac:dyDescent="0.2"/>
    <row r="624109" ht="12" customHeight="1" x14ac:dyDescent="0.2"/>
    <row r="624110" ht="12" customHeight="1" x14ac:dyDescent="0.2"/>
    <row r="624111" ht="12" customHeight="1" x14ac:dyDescent="0.2"/>
    <row r="624112" ht="12" customHeight="1" x14ac:dyDescent="0.2"/>
    <row r="624113" ht="12" customHeight="1" x14ac:dyDescent="0.2"/>
    <row r="624114" ht="12" customHeight="1" x14ac:dyDescent="0.2"/>
    <row r="624115" ht="12" customHeight="1" x14ac:dyDescent="0.2"/>
    <row r="624116" ht="12" customHeight="1" x14ac:dyDescent="0.2"/>
    <row r="624117" ht="12" customHeight="1" x14ac:dyDescent="0.2"/>
    <row r="624118" ht="12" customHeight="1" x14ac:dyDescent="0.2"/>
    <row r="624119" ht="12" customHeight="1" x14ac:dyDescent="0.2"/>
    <row r="624120" ht="12" customHeight="1" x14ac:dyDescent="0.2"/>
    <row r="624121" ht="12" customHeight="1" x14ac:dyDescent="0.2"/>
    <row r="624122" ht="12" customHeight="1" x14ac:dyDescent="0.2"/>
    <row r="624123" ht="12" customHeight="1" x14ac:dyDescent="0.2"/>
    <row r="624124" ht="12" customHeight="1" x14ac:dyDescent="0.2"/>
    <row r="624125" ht="12" customHeight="1" x14ac:dyDescent="0.2"/>
    <row r="624126" ht="12" customHeight="1" x14ac:dyDescent="0.2"/>
    <row r="624127" ht="12" customHeight="1" x14ac:dyDescent="0.2"/>
    <row r="624128" ht="12" customHeight="1" x14ac:dyDescent="0.2"/>
    <row r="624129" ht="12" customHeight="1" x14ac:dyDescent="0.2"/>
    <row r="624130" ht="12" customHeight="1" x14ac:dyDescent="0.2"/>
    <row r="624131" ht="12" customHeight="1" x14ac:dyDescent="0.2"/>
    <row r="624132" ht="12" customHeight="1" x14ac:dyDescent="0.2"/>
    <row r="624133" ht="12" customHeight="1" x14ac:dyDescent="0.2"/>
    <row r="624134" ht="12" customHeight="1" x14ac:dyDescent="0.2"/>
    <row r="624135" ht="12" customHeight="1" x14ac:dyDescent="0.2"/>
    <row r="624136" ht="12" customHeight="1" x14ac:dyDescent="0.2"/>
    <row r="624137" ht="12" customHeight="1" x14ac:dyDescent="0.2"/>
    <row r="624138" ht="12" customHeight="1" x14ac:dyDescent="0.2"/>
    <row r="624139" ht="12" customHeight="1" x14ac:dyDescent="0.2"/>
    <row r="624140" ht="12" customHeight="1" x14ac:dyDescent="0.2"/>
    <row r="624141" ht="12" customHeight="1" x14ac:dyDescent="0.2"/>
    <row r="624142" ht="12" customHeight="1" x14ac:dyDescent="0.2"/>
    <row r="624143" ht="12" customHeight="1" x14ac:dyDescent="0.2"/>
    <row r="624144" ht="12" customHeight="1" x14ac:dyDescent="0.2"/>
    <row r="624145" ht="12" customHeight="1" x14ac:dyDescent="0.2"/>
    <row r="624146" ht="12" customHeight="1" x14ac:dyDescent="0.2"/>
    <row r="624147" ht="12" customHeight="1" x14ac:dyDescent="0.2"/>
    <row r="624148" ht="12" customHeight="1" x14ac:dyDescent="0.2"/>
    <row r="624149" ht="12" customHeight="1" x14ac:dyDescent="0.2"/>
    <row r="624150" ht="12" customHeight="1" x14ac:dyDescent="0.2"/>
    <row r="624151" ht="12" customHeight="1" x14ac:dyDescent="0.2"/>
    <row r="624152" ht="12" customHeight="1" x14ac:dyDescent="0.2"/>
    <row r="624153" ht="12" customHeight="1" x14ac:dyDescent="0.2"/>
    <row r="624154" ht="12" customHeight="1" x14ac:dyDescent="0.2"/>
    <row r="624155" ht="12" customHeight="1" x14ac:dyDescent="0.2"/>
    <row r="624156" ht="12" customHeight="1" x14ac:dyDescent="0.2"/>
    <row r="624157" ht="12" customHeight="1" x14ac:dyDescent="0.2"/>
    <row r="624158" ht="12" customHeight="1" x14ac:dyDescent="0.2"/>
    <row r="624159" ht="12" customHeight="1" x14ac:dyDescent="0.2"/>
    <row r="624160" ht="12" customHeight="1" x14ac:dyDescent="0.2"/>
    <row r="624161" ht="12" customHeight="1" x14ac:dyDescent="0.2"/>
    <row r="624162" ht="12" customHeight="1" x14ac:dyDescent="0.2"/>
    <row r="624163" ht="12" customHeight="1" x14ac:dyDescent="0.2"/>
    <row r="624164" ht="12" customHeight="1" x14ac:dyDescent="0.2"/>
    <row r="624165" ht="12" customHeight="1" x14ac:dyDescent="0.2"/>
    <row r="624166" ht="12" customHeight="1" x14ac:dyDescent="0.2"/>
    <row r="624167" ht="12" customHeight="1" x14ac:dyDescent="0.2"/>
    <row r="624168" ht="12" customHeight="1" x14ac:dyDescent="0.2"/>
    <row r="624169" ht="12" customHeight="1" x14ac:dyDescent="0.2"/>
    <row r="624170" ht="12" customHeight="1" x14ac:dyDescent="0.2"/>
    <row r="624171" ht="12" customHeight="1" x14ac:dyDescent="0.2"/>
    <row r="624172" ht="12" customHeight="1" x14ac:dyDescent="0.2"/>
    <row r="624173" ht="12" customHeight="1" x14ac:dyDescent="0.2"/>
    <row r="624174" ht="12" customHeight="1" x14ac:dyDescent="0.2"/>
    <row r="624175" ht="12" customHeight="1" x14ac:dyDescent="0.2"/>
    <row r="624176" ht="12" customHeight="1" x14ac:dyDescent="0.2"/>
    <row r="624177" ht="12" customHeight="1" x14ac:dyDescent="0.2"/>
    <row r="624178" ht="12" customHeight="1" x14ac:dyDescent="0.2"/>
    <row r="624179" ht="12" customHeight="1" x14ac:dyDescent="0.2"/>
    <row r="624180" ht="12" customHeight="1" x14ac:dyDescent="0.2"/>
    <row r="624181" ht="12" customHeight="1" x14ac:dyDescent="0.2"/>
    <row r="624182" ht="12" customHeight="1" x14ac:dyDescent="0.2"/>
    <row r="624183" ht="12" customHeight="1" x14ac:dyDescent="0.2"/>
    <row r="624184" ht="12" customHeight="1" x14ac:dyDescent="0.2"/>
    <row r="624185" ht="12" customHeight="1" x14ac:dyDescent="0.2"/>
    <row r="624186" ht="12" customHeight="1" x14ac:dyDescent="0.2"/>
    <row r="624187" ht="12" customHeight="1" x14ac:dyDescent="0.2"/>
    <row r="624188" ht="12" customHeight="1" x14ac:dyDescent="0.2"/>
    <row r="624189" ht="12" customHeight="1" x14ac:dyDescent="0.2"/>
    <row r="624190" ht="12" customHeight="1" x14ac:dyDescent="0.2"/>
    <row r="624191" ht="12" customHeight="1" x14ac:dyDescent="0.2"/>
    <row r="624192" ht="12" customHeight="1" x14ac:dyDescent="0.2"/>
    <row r="624193" ht="12" customHeight="1" x14ac:dyDescent="0.2"/>
    <row r="624194" ht="12" customHeight="1" x14ac:dyDescent="0.2"/>
    <row r="624195" ht="12" customHeight="1" x14ac:dyDescent="0.2"/>
    <row r="624196" ht="12" customHeight="1" x14ac:dyDescent="0.2"/>
    <row r="624197" ht="12" customHeight="1" x14ac:dyDescent="0.2"/>
    <row r="624198" ht="12" customHeight="1" x14ac:dyDescent="0.2"/>
    <row r="624199" ht="12" customHeight="1" x14ac:dyDescent="0.2"/>
    <row r="624200" ht="12" customHeight="1" x14ac:dyDescent="0.2"/>
    <row r="624201" ht="12" customHeight="1" x14ac:dyDescent="0.2"/>
    <row r="624202" ht="12" customHeight="1" x14ac:dyDescent="0.2"/>
    <row r="624203" ht="12" customHeight="1" x14ac:dyDescent="0.2"/>
    <row r="624204" ht="12" customHeight="1" x14ac:dyDescent="0.2"/>
    <row r="624205" ht="12" customHeight="1" x14ac:dyDescent="0.2"/>
    <row r="624206" ht="12" customHeight="1" x14ac:dyDescent="0.2"/>
    <row r="624207" ht="12" customHeight="1" x14ac:dyDescent="0.2"/>
    <row r="624208" ht="12" customHeight="1" x14ac:dyDescent="0.2"/>
    <row r="624209" ht="12" customHeight="1" x14ac:dyDescent="0.2"/>
    <row r="624210" ht="12" customHeight="1" x14ac:dyDescent="0.2"/>
    <row r="624211" ht="12" customHeight="1" x14ac:dyDescent="0.2"/>
    <row r="624212" ht="12" customHeight="1" x14ac:dyDescent="0.2"/>
    <row r="624213" ht="12" customHeight="1" x14ac:dyDescent="0.2"/>
    <row r="624214" ht="12" customHeight="1" x14ac:dyDescent="0.2"/>
    <row r="624215" ht="12" customHeight="1" x14ac:dyDescent="0.2"/>
    <row r="624216" ht="12" customHeight="1" x14ac:dyDescent="0.2"/>
    <row r="624217" ht="12" customHeight="1" x14ac:dyDescent="0.2"/>
    <row r="624218" ht="12" customHeight="1" x14ac:dyDescent="0.2"/>
    <row r="624219" ht="12" customHeight="1" x14ac:dyDescent="0.2"/>
    <row r="624220" ht="12" customHeight="1" x14ac:dyDescent="0.2"/>
    <row r="624221" ht="12" customHeight="1" x14ac:dyDescent="0.2"/>
    <row r="624222" ht="12" customHeight="1" x14ac:dyDescent="0.2"/>
    <row r="624223" ht="12" customHeight="1" x14ac:dyDescent="0.2"/>
    <row r="624224" ht="12" customHeight="1" x14ac:dyDescent="0.2"/>
    <row r="624225" ht="12" customHeight="1" x14ac:dyDescent="0.2"/>
    <row r="624226" ht="12" customHeight="1" x14ac:dyDescent="0.2"/>
    <row r="624227" ht="12" customHeight="1" x14ac:dyDescent="0.2"/>
    <row r="624228" ht="12" customHeight="1" x14ac:dyDescent="0.2"/>
    <row r="624229" ht="12" customHeight="1" x14ac:dyDescent="0.2"/>
    <row r="624230" ht="12" customHeight="1" x14ac:dyDescent="0.2"/>
    <row r="624231" ht="12" customHeight="1" x14ac:dyDescent="0.2"/>
    <row r="624232" ht="12" customHeight="1" x14ac:dyDescent="0.2"/>
    <row r="624233" ht="12" customHeight="1" x14ac:dyDescent="0.2"/>
    <row r="624234" ht="12" customHeight="1" x14ac:dyDescent="0.2"/>
    <row r="624235" ht="12" customHeight="1" x14ac:dyDescent="0.2"/>
    <row r="624236" ht="12" customHeight="1" x14ac:dyDescent="0.2"/>
    <row r="624237" ht="12" customHeight="1" x14ac:dyDescent="0.2"/>
    <row r="624238" ht="12" customHeight="1" x14ac:dyDescent="0.2"/>
    <row r="624239" ht="12" customHeight="1" x14ac:dyDescent="0.2"/>
    <row r="624240" ht="12" customHeight="1" x14ac:dyDescent="0.2"/>
    <row r="624241" ht="12" customHeight="1" x14ac:dyDescent="0.2"/>
    <row r="624242" ht="12" customHeight="1" x14ac:dyDescent="0.2"/>
    <row r="624243" ht="12" customHeight="1" x14ac:dyDescent="0.2"/>
    <row r="624244" ht="12" customHeight="1" x14ac:dyDescent="0.2"/>
    <row r="624245" ht="12" customHeight="1" x14ac:dyDescent="0.2"/>
    <row r="624246" ht="12" customHeight="1" x14ac:dyDescent="0.2"/>
    <row r="624247" ht="12" customHeight="1" x14ac:dyDescent="0.2"/>
    <row r="624248" ht="12" customHeight="1" x14ac:dyDescent="0.2"/>
    <row r="624249" ht="12" customHeight="1" x14ac:dyDescent="0.2"/>
    <row r="624250" ht="12" customHeight="1" x14ac:dyDescent="0.2"/>
    <row r="624251" ht="12" customHeight="1" x14ac:dyDescent="0.2"/>
    <row r="624252" ht="12" customHeight="1" x14ac:dyDescent="0.2"/>
    <row r="624253" ht="12" customHeight="1" x14ac:dyDescent="0.2"/>
    <row r="624254" ht="12" customHeight="1" x14ac:dyDescent="0.2"/>
    <row r="624255" ht="12" customHeight="1" x14ac:dyDescent="0.2"/>
    <row r="624256" ht="12" customHeight="1" x14ac:dyDescent="0.2"/>
    <row r="624257" ht="12" customHeight="1" x14ac:dyDescent="0.2"/>
    <row r="624258" ht="12" customHeight="1" x14ac:dyDescent="0.2"/>
    <row r="624259" ht="12" customHeight="1" x14ac:dyDescent="0.2"/>
    <row r="624260" ht="12" customHeight="1" x14ac:dyDescent="0.2"/>
    <row r="624261" ht="12" customHeight="1" x14ac:dyDescent="0.2"/>
    <row r="624262" ht="12" customHeight="1" x14ac:dyDescent="0.2"/>
    <row r="624263" ht="12" customHeight="1" x14ac:dyDescent="0.2"/>
    <row r="624264" ht="12" customHeight="1" x14ac:dyDescent="0.2"/>
    <row r="624265" ht="12" customHeight="1" x14ac:dyDescent="0.2"/>
    <row r="624266" ht="12" customHeight="1" x14ac:dyDescent="0.2"/>
    <row r="624267" ht="12" customHeight="1" x14ac:dyDescent="0.2"/>
    <row r="624268" ht="12" customHeight="1" x14ac:dyDescent="0.2"/>
    <row r="624269" ht="12" customHeight="1" x14ac:dyDescent="0.2"/>
    <row r="624270" ht="12" customHeight="1" x14ac:dyDescent="0.2"/>
    <row r="624271" ht="12" customHeight="1" x14ac:dyDescent="0.2"/>
    <row r="624272" ht="12" customHeight="1" x14ac:dyDescent="0.2"/>
    <row r="624273" ht="12" customHeight="1" x14ac:dyDescent="0.2"/>
    <row r="624274" ht="12" customHeight="1" x14ac:dyDescent="0.2"/>
    <row r="624275" ht="12" customHeight="1" x14ac:dyDescent="0.2"/>
    <row r="624276" ht="12" customHeight="1" x14ac:dyDescent="0.2"/>
    <row r="624277" ht="12" customHeight="1" x14ac:dyDescent="0.2"/>
    <row r="624278" ht="12" customHeight="1" x14ac:dyDescent="0.2"/>
    <row r="624279" ht="12" customHeight="1" x14ac:dyDescent="0.2"/>
    <row r="624280" ht="12" customHeight="1" x14ac:dyDescent="0.2"/>
    <row r="624281" ht="12" customHeight="1" x14ac:dyDescent="0.2"/>
    <row r="624282" ht="12" customHeight="1" x14ac:dyDescent="0.2"/>
    <row r="624283" ht="12" customHeight="1" x14ac:dyDescent="0.2"/>
    <row r="624284" ht="12" customHeight="1" x14ac:dyDescent="0.2"/>
    <row r="624285" ht="12" customHeight="1" x14ac:dyDescent="0.2"/>
    <row r="624286" ht="12" customHeight="1" x14ac:dyDescent="0.2"/>
    <row r="624287" ht="12" customHeight="1" x14ac:dyDescent="0.2"/>
    <row r="624288" ht="12" customHeight="1" x14ac:dyDescent="0.2"/>
    <row r="624289" ht="12" customHeight="1" x14ac:dyDescent="0.2"/>
    <row r="624290" ht="12" customHeight="1" x14ac:dyDescent="0.2"/>
    <row r="624291" ht="12" customHeight="1" x14ac:dyDescent="0.2"/>
    <row r="624292" ht="12" customHeight="1" x14ac:dyDescent="0.2"/>
    <row r="624293" ht="12" customHeight="1" x14ac:dyDescent="0.2"/>
    <row r="624294" ht="12" customHeight="1" x14ac:dyDescent="0.2"/>
    <row r="624295" ht="12" customHeight="1" x14ac:dyDescent="0.2"/>
    <row r="624296" ht="12" customHeight="1" x14ac:dyDescent="0.2"/>
    <row r="624297" ht="12" customHeight="1" x14ac:dyDescent="0.2"/>
    <row r="624298" ht="12" customHeight="1" x14ac:dyDescent="0.2"/>
    <row r="624299" ht="12" customHeight="1" x14ac:dyDescent="0.2"/>
    <row r="624300" ht="12" customHeight="1" x14ac:dyDescent="0.2"/>
    <row r="624301" ht="12" customHeight="1" x14ac:dyDescent="0.2"/>
    <row r="624302" ht="12" customHeight="1" x14ac:dyDescent="0.2"/>
    <row r="624303" ht="12" customHeight="1" x14ac:dyDescent="0.2"/>
    <row r="624304" ht="12" customHeight="1" x14ac:dyDescent="0.2"/>
    <row r="624305" ht="12" customHeight="1" x14ac:dyDescent="0.2"/>
    <row r="624306" ht="12" customHeight="1" x14ac:dyDescent="0.2"/>
    <row r="624307" ht="12" customHeight="1" x14ac:dyDescent="0.2"/>
    <row r="624308" ht="12" customHeight="1" x14ac:dyDescent="0.2"/>
    <row r="624309" ht="12" customHeight="1" x14ac:dyDescent="0.2"/>
    <row r="624310" ht="12" customHeight="1" x14ac:dyDescent="0.2"/>
    <row r="624311" ht="12" customHeight="1" x14ac:dyDescent="0.2"/>
    <row r="624312" ht="12" customHeight="1" x14ac:dyDescent="0.2"/>
    <row r="624313" ht="12" customHeight="1" x14ac:dyDescent="0.2"/>
    <row r="624314" ht="12" customHeight="1" x14ac:dyDescent="0.2"/>
    <row r="624315" ht="12" customHeight="1" x14ac:dyDescent="0.2"/>
    <row r="624316" ht="12" customHeight="1" x14ac:dyDescent="0.2"/>
    <row r="624317" ht="12" customHeight="1" x14ac:dyDescent="0.2"/>
    <row r="624318" ht="12" customHeight="1" x14ac:dyDescent="0.2"/>
    <row r="624319" ht="12" customHeight="1" x14ac:dyDescent="0.2"/>
    <row r="624320" ht="12" customHeight="1" x14ac:dyDescent="0.2"/>
    <row r="624321" ht="12" customHeight="1" x14ac:dyDescent="0.2"/>
    <row r="624322" ht="12" customHeight="1" x14ac:dyDescent="0.2"/>
    <row r="624323" ht="12" customHeight="1" x14ac:dyDescent="0.2"/>
    <row r="624324" ht="12" customHeight="1" x14ac:dyDescent="0.2"/>
    <row r="624325" ht="12" customHeight="1" x14ac:dyDescent="0.2"/>
    <row r="624326" ht="12" customHeight="1" x14ac:dyDescent="0.2"/>
    <row r="624327" ht="12" customHeight="1" x14ac:dyDescent="0.2"/>
    <row r="624328" ht="12" customHeight="1" x14ac:dyDescent="0.2"/>
    <row r="624329" ht="12" customHeight="1" x14ac:dyDescent="0.2"/>
    <row r="624330" ht="12" customHeight="1" x14ac:dyDescent="0.2"/>
    <row r="624331" ht="12" customHeight="1" x14ac:dyDescent="0.2"/>
    <row r="624332" ht="12" customHeight="1" x14ac:dyDescent="0.2"/>
    <row r="624333" ht="12" customHeight="1" x14ac:dyDescent="0.2"/>
    <row r="624334" ht="12" customHeight="1" x14ac:dyDescent="0.2"/>
    <row r="624335" ht="12" customHeight="1" x14ac:dyDescent="0.2"/>
    <row r="624336" ht="12" customHeight="1" x14ac:dyDescent="0.2"/>
    <row r="624337" ht="12" customHeight="1" x14ac:dyDescent="0.2"/>
    <row r="624338" ht="12" customHeight="1" x14ac:dyDescent="0.2"/>
    <row r="624339" ht="12" customHeight="1" x14ac:dyDescent="0.2"/>
    <row r="624340" ht="12" customHeight="1" x14ac:dyDescent="0.2"/>
    <row r="624341" ht="12" customHeight="1" x14ac:dyDescent="0.2"/>
    <row r="624342" ht="12" customHeight="1" x14ac:dyDescent="0.2"/>
    <row r="624343" ht="12" customHeight="1" x14ac:dyDescent="0.2"/>
    <row r="624344" ht="12" customHeight="1" x14ac:dyDescent="0.2"/>
    <row r="624345" ht="12" customHeight="1" x14ac:dyDescent="0.2"/>
    <row r="624346" ht="12" customHeight="1" x14ac:dyDescent="0.2"/>
    <row r="624347" ht="12" customHeight="1" x14ac:dyDescent="0.2"/>
    <row r="624348" ht="12" customHeight="1" x14ac:dyDescent="0.2"/>
    <row r="624349" ht="12" customHeight="1" x14ac:dyDescent="0.2"/>
    <row r="624350" ht="12" customHeight="1" x14ac:dyDescent="0.2"/>
    <row r="624351" ht="12" customHeight="1" x14ac:dyDescent="0.2"/>
    <row r="624352" ht="12" customHeight="1" x14ac:dyDescent="0.2"/>
    <row r="624353" ht="12" customHeight="1" x14ac:dyDescent="0.2"/>
    <row r="624354" ht="12" customHeight="1" x14ac:dyDescent="0.2"/>
    <row r="624355" ht="12" customHeight="1" x14ac:dyDescent="0.2"/>
    <row r="624356" ht="12" customHeight="1" x14ac:dyDescent="0.2"/>
    <row r="624357" ht="12" customHeight="1" x14ac:dyDescent="0.2"/>
    <row r="624358" ht="12" customHeight="1" x14ac:dyDescent="0.2"/>
    <row r="624359" ht="12" customHeight="1" x14ac:dyDescent="0.2"/>
    <row r="624360" ht="12" customHeight="1" x14ac:dyDescent="0.2"/>
    <row r="624361" ht="12" customHeight="1" x14ac:dyDescent="0.2"/>
    <row r="624362" ht="12" customHeight="1" x14ac:dyDescent="0.2"/>
    <row r="624363" ht="12" customHeight="1" x14ac:dyDescent="0.2"/>
    <row r="624364" ht="12" customHeight="1" x14ac:dyDescent="0.2"/>
    <row r="624365" ht="12" customHeight="1" x14ac:dyDescent="0.2"/>
    <row r="624366" ht="12" customHeight="1" x14ac:dyDescent="0.2"/>
    <row r="624367" ht="12" customHeight="1" x14ac:dyDescent="0.2"/>
    <row r="624368" ht="12" customHeight="1" x14ac:dyDescent="0.2"/>
    <row r="624369" ht="12" customHeight="1" x14ac:dyDescent="0.2"/>
    <row r="624370" ht="12" customHeight="1" x14ac:dyDescent="0.2"/>
    <row r="624371" ht="12" customHeight="1" x14ac:dyDescent="0.2"/>
    <row r="624372" ht="12" customHeight="1" x14ac:dyDescent="0.2"/>
    <row r="624373" ht="12" customHeight="1" x14ac:dyDescent="0.2"/>
    <row r="624374" ht="12" customHeight="1" x14ac:dyDescent="0.2"/>
    <row r="624375" ht="12" customHeight="1" x14ac:dyDescent="0.2"/>
    <row r="624376" ht="12" customHeight="1" x14ac:dyDescent="0.2"/>
    <row r="624377" ht="12" customHeight="1" x14ac:dyDescent="0.2"/>
    <row r="624378" ht="12" customHeight="1" x14ac:dyDescent="0.2"/>
    <row r="624379" ht="12" customHeight="1" x14ac:dyDescent="0.2"/>
    <row r="624380" ht="12" customHeight="1" x14ac:dyDescent="0.2"/>
    <row r="624381" ht="12" customHeight="1" x14ac:dyDescent="0.2"/>
    <row r="624382" ht="12" customHeight="1" x14ac:dyDescent="0.2"/>
    <row r="624383" ht="12" customHeight="1" x14ac:dyDescent="0.2"/>
    <row r="624384" ht="12" customHeight="1" x14ac:dyDescent="0.2"/>
    <row r="624385" ht="12" customHeight="1" x14ac:dyDescent="0.2"/>
    <row r="624386" ht="12" customHeight="1" x14ac:dyDescent="0.2"/>
    <row r="624387" ht="12" customHeight="1" x14ac:dyDescent="0.2"/>
    <row r="624388" ht="12" customHeight="1" x14ac:dyDescent="0.2"/>
    <row r="624389" ht="12" customHeight="1" x14ac:dyDescent="0.2"/>
    <row r="624390" ht="12" customHeight="1" x14ac:dyDescent="0.2"/>
    <row r="624391" ht="12" customHeight="1" x14ac:dyDescent="0.2"/>
    <row r="624392" ht="12" customHeight="1" x14ac:dyDescent="0.2"/>
    <row r="624393" ht="12" customHeight="1" x14ac:dyDescent="0.2"/>
    <row r="624394" ht="12" customHeight="1" x14ac:dyDescent="0.2"/>
    <row r="624395" ht="12" customHeight="1" x14ac:dyDescent="0.2"/>
    <row r="624396" ht="12" customHeight="1" x14ac:dyDescent="0.2"/>
    <row r="624397" ht="12" customHeight="1" x14ac:dyDescent="0.2"/>
    <row r="624398" ht="12" customHeight="1" x14ac:dyDescent="0.2"/>
    <row r="624399" ht="12" customHeight="1" x14ac:dyDescent="0.2"/>
    <row r="624400" ht="12" customHeight="1" x14ac:dyDescent="0.2"/>
    <row r="624401" ht="12" customHeight="1" x14ac:dyDescent="0.2"/>
    <row r="624402" ht="12" customHeight="1" x14ac:dyDescent="0.2"/>
    <row r="624403" ht="12" customHeight="1" x14ac:dyDescent="0.2"/>
    <row r="624404" ht="12" customHeight="1" x14ac:dyDescent="0.2"/>
    <row r="624405" ht="12" customHeight="1" x14ac:dyDescent="0.2"/>
    <row r="624406" ht="12" customHeight="1" x14ac:dyDescent="0.2"/>
    <row r="624407" ht="12" customHeight="1" x14ac:dyDescent="0.2"/>
    <row r="624408" ht="12" customHeight="1" x14ac:dyDescent="0.2"/>
    <row r="624409" ht="12" customHeight="1" x14ac:dyDescent="0.2"/>
    <row r="624410" ht="12" customHeight="1" x14ac:dyDescent="0.2"/>
    <row r="624411" ht="12" customHeight="1" x14ac:dyDescent="0.2"/>
    <row r="624412" ht="12" customHeight="1" x14ac:dyDescent="0.2"/>
    <row r="624413" ht="12" customHeight="1" x14ac:dyDescent="0.2"/>
    <row r="624414" ht="12" customHeight="1" x14ac:dyDescent="0.2"/>
    <row r="624415" ht="12" customHeight="1" x14ac:dyDescent="0.2"/>
    <row r="624416" ht="12" customHeight="1" x14ac:dyDescent="0.2"/>
    <row r="624417" ht="12" customHeight="1" x14ac:dyDescent="0.2"/>
    <row r="624418" ht="12" customHeight="1" x14ac:dyDescent="0.2"/>
    <row r="624419" ht="12" customHeight="1" x14ac:dyDescent="0.2"/>
    <row r="624420" ht="12" customHeight="1" x14ac:dyDescent="0.2"/>
    <row r="624421" ht="12" customHeight="1" x14ac:dyDescent="0.2"/>
    <row r="624422" ht="12" customHeight="1" x14ac:dyDescent="0.2"/>
    <row r="624423" ht="12" customHeight="1" x14ac:dyDescent="0.2"/>
    <row r="624424" ht="12" customHeight="1" x14ac:dyDescent="0.2"/>
    <row r="624425" ht="12" customHeight="1" x14ac:dyDescent="0.2"/>
    <row r="624426" ht="12" customHeight="1" x14ac:dyDescent="0.2"/>
    <row r="624427" ht="12" customHeight="1" x14ac:dyDescent="0.2"/>
    <row r="624428" ht="12" customHeight="1" x14ac:dyDescent="0.2"/>
    <row r="624429" ht="12" customHeight="1" x14ac:dyDescent="0.2"/>
    <row r="624430" ht="12" customHeight="1" x14ac:dyDescent="0.2"/>
    <row r="624431" ht="12" customHeight="1" x14ac:dyDescent="0.2"/>
    <row r="624432" ht="12" customHeight="1" x14ac:dyDescent="0.2"/>
    <row r="624433" ht="12" customHeight="1" x14ac:dyDescent="0.2"/>
    <row r="624434" ht="12" customHeight="1" x14ac:dyDescent="0.2"/>
    <row r="624435" ht="12" customHeight="1" x14ac:dyDescent="0.2"/>
    <row r="624436" ht="12" customHeight="1" x14ac:dyDescent="0.2"/>
    <row r="624437" ht="12" customHeight="1" x14ac:dyDescent="0.2"/>
    <row r="624438" ht="12" customHeight="1" x14ac:dyDescent="0.2"/>
    <row r="624439" ht="12" customHeight="1" x14ac:dyDescent="0.2"/>
    <row r="624440" ht="12" customHeight="1" x14ac:dyDescent="0.2"/>
    <row r="624441" ht="12" customHeight="1" x14ac:dyDescent="0.2"/>
    <row r="624442" ht="12" customHeight="1" x14ac:dyDescent="0.2"/>
    <row r="624443" ht="12" customHeight="1" x14ac:dyDescent="0.2"/>
    <row r="624444" ht="12" customHeight="1" x14ac:dyDescent="0.2"/>
    <row r="624445" ht="12" customHeight="1" x14ac:dyDescent="0.2"/>
    <row r="624446" ht="12" customHeight="1" x14ac:dyDescent="0.2"/>
    <row r="624447" ht="12" customHeight="1" x14ac:dyDescent="0.2"/>
    <row r="624448" ht="12" customHeight="1" x14ac:dyDescent="0.2"/>
    <row r="624449" ht="12" customHeight="1" x14ac:dyDescent="0.2"/>
    <row r="624450" ht="12" customHeight="1" x14ac:dyDescent="0.2"/>
    <row r="624451" ht="12" customHeight="1" x14ac:dyDescent="0.2"/>
    <row r="624452" ht="12" customHeight="1" x14ac:dyDescent="0.2"/>
    <row r="624453" ht="12" customHeight="1" x14ac:dyDescent="0.2"/>
    <row r="624454" ht="12" customHeight="1" x14ac:dyDescent="0.2"/>
    <row r="624455" ht="12" customHeight="1" x14ac:dyDescent="0.2"/>
    <row r="624456" ht="12" customHeight="1" x14ac:dyDescent="0.2"/>
    <row r="624457" ht="12" customHeight="1" x14ac:dyDescent="0.2"/>
    <row r="624458" ht="12" customHeight="1" x14ac:dyDescent="0.2"/>
    <row r="624459" ht="12" customHeight="1" x14ac:dyDescent="0.2"/>
    <row r="624460" ht="12" customHeight="1" x14ac:dyDescent="0.2"/>
    <row r="624461" ht="12" customHeight="1" x14ac:dyDescent="0.2"/>
    <row r="624462" ht="12" customHeight="1" x14ac:dyDescent="0.2"/>
    <row r="624463" ht="12" customHeight="1" x14ac:dyDescent="0.2"/>
    <row r="624464" ht="12" customHeight="1" x14ac:dyDescent="0.2"/>
    <row r="624465" ht="12" customHeight="1" x14ac:dyDescent="0.2"/>
    <row r="624466" ht="12" customHeight="1" x14ac:dyDescent="0.2"/>
    <row r="624467" ht="12" customHeight="1" x14ac:dyDescent="0.2"/>
    <row r="624468" ht="12" customHeight="1" x14ac:dyDescent="0.2"/>
    <row r="624469" ht="12" customHeight="1" x14ac:dyDescent="0.2"/>
    <row r="624470" ht="12" customHeight="1" x14ac:dyDescent="0.2"/>
    <row r="624471" ht="12" customHeight="1" x14ac:dyDescent="0.2"/>
    <row r="624472" ht="12" customHeight="1" x14ac:dyDescent="0.2"/>
    <row r="624473" ht="12" customHeight="1" x14ac:dyDescent="0.2"/>
    <row r="624474" ht="12" customHeight="1" x14ac:dyDescent="0.2"/>
    <row r="624475" ht="12" customHeight="1" x14ac:dyDescent="0.2"/>
    <row r="624476" ht="12" customHeight="1" x14ac:dyDescent="0.2"/>
    <row r="624477" ht="12" customHeight="1" x14ac:dyDescent="0.2"/>
    <row r="624478" ht="12" customHeight="1" x14ac:dyDescent="0.2"/>
    <row r="624479" ht="12" customHeight="1" x14ac:dyDescent="0.2"/>
    <row r="624480" ht="12" customHeight="1" x14ac:dyDescent="0.2"/>
    <row r="624481" ht="12" customHeight="1" x14ac:dyDescent="0.2"/>
    <row r="624482" ht="12" customHeight="1" x14ac:dyDescent="0.2"/>
    <row r="624483" ht="12" customHeight="1" x14ac:dyDescent="0.2"/>
    <row r="624484" ht="12" customHeight="1" x14ac:dyDescent="0.2"/>
    <row r="624485" ht="12" customHeight="1" x14ac:dyDescent="0.2"/>
    <row r="624486" ht="12" customHeight="1" x14ac:dyDescent="0.2"/>
    <row r="624487" ht="12" customHeight="1" x14ac:dyDescent="0.2"/>
    <row r="624488" ht="12" customHeight="1" x14ac:dyDescent="0.2"/>
    <row r="624489" ht="12" customHeight="1" x14ac:dyDescent="0.2"/>
    <row r="624490" ht="12" customHeight="1" x14ac:dyDescent="0.2"/>
    <row r="624491" ht="12" customHeight="1" x14ac:dyDescent="0.2"/>
    <row r="624492" ht="12" customHeight="1" x14ac:dyDescent="0.2"/>
    <row r="624493" ht="12" customHeight="1" x14ac:dyDescent="0.2"/>
    <row r="624494" ht="12" customHeight="1" x14ac:dyDescent="0.2"/>
    <row r="624495" ht="12" customHeight="1" x14ac:dyDescent="0.2"/>
    <row r="624496" ht="12" customHeight="1" x14ac:dyDescent="0.2"/>
    <row r="624497" ht="12" customHeight="1" x14ac:dyDescent="0.2"/>
    <row r="624498" ht="12" customHeight="1" x14ac:dyDescent="0.2"/>
    <row r="624499" ht="12" customHeight="1" x14ac:dyDescent="0.2"/>
    <row r="624500" ht="12" customHeight="1" x14ac:dyDescent="0.2"/>
    <row r="624501" ht="12" customHeight="1" x14ac:dyDescent="0.2"/>
    <row r="624502" ht="12" customHeight="1" x14ac:dyDescent="0.2"/>
    <row r="624503" ht="12" customHeight="1" x14ac:dyDescent="0.2"/>
    <row r="624504" ht="12" customHeight="1" x14ac:dyDescent="0.2"/>
    <row r="624505" ht="12" customHeight="1" x14ac:dyDescent="0.2"/>
    <row r="624506" ht="12" customHeight="1" x14ac:dyDescent="0.2"/>
    <row r="624507" ht="12" customHeight="1" x14ac:dyDescent="0.2"/>
    <row r="624508" ht="12" customHeight="1" x14ac:dyDescent="0.2"/>
    <row r="624509" ht="12" customHeight="1" x14ac:dyDescent="0.2"/>
    <row r="624510" ht="12" customHeight="1" x14ac:dyDescent="0.2"/>
    <row r="624511" ht="12" customHeight="1" x14ac:dyDescent="0.2"/>
    <row r="624512" ht="12" customHeight="1" x14ac:dyDescent="0.2"/>
    <row r="624513" ht="12" customHeight="1" x14ac:dyDescent="0.2"/>
    <row r="624514" ht="12" customHeight="1" x14ac:dyDescent="0.2"/>
    <row r="624515" ht="12" customHeight="1" x14ac:dyDescent="0.2"/>
    <row r="624516" ht="12" customHeight="1" x14ac:dyDescent="0.2"/>
    <row r="624517" ht="12" customHeight="1" x14ac:dyDescent="0.2"/>
    <row r="624518" ht="12" customHeight="1" x14ac:dyDescent="0.2"/>
    <row r="624519" ht="12" customHeight="1" x14ac:dyDescent="0.2"/>
    <row r="624520" ht="12" customHeight="1" x14ac:dyDescent="0.2"/>
    <row r="624521" ht="12" customHeight="1" x14ac:dyDescent="0.2"/>
    <row r="624522" ht="12" customHeight="1" x14ac:dyDescent="0.2"/>
    <row r="624523" ht="12" customHeight="1" x14ac:dyDescent="0.2"/>
    <row r="624524" ht="12" customHeight="1" x14ac:dyDescent="0.2"/>
    <row r="624525" ht="12" customHeight="1" x14ac:dyDescent="0.2"/>
    <row r="624526" ht="12" customHeight="1" x14ac:dyDescent="0.2"/>
    <row r="624527" ht="12" customHeight="1" x14ac:dyDescent="0.2"/>
    <row r="624528" ht="12" customHeight="1" x14ac:dyDescent="0.2"/>
    <row r="624529" ht="12" customHeight="1" x14ac:dyDescent="0.2"/>
    <row r="624530" ht="12" customHeight="1" x14ac:dyDescent="0.2"/>
    <row r="624531" ht="12" customHeight="1" x14ac:dyDescent="0.2"/>
    <row r="624532" ht="12" customHeight="1" x14ac:dyDescent="0.2"/>
    <row r="624533" ht="12" customHeight="1" x14ac:dyDescent="0.2"/>
    <row r="624534" ht="12" customHeight="1" x14ac:dyDescent="0.2"/>
    <row r="624535" ht="12" customHeight="1" x14ac:dyDescent="0.2"/>
    <row r="624536" ht="12" customHeight="1" x14ac:dyDescent="0.2"/>
    <row r="624537" ht="12" customHeight="1" x14ac:dyDescent="0.2"/>
    <row r="624538" ht="12" customHeight="1" x14ac:dyDescent="0.2"/>
    <row r="624539" ht="12" customHeight="1" x14ac:dyDescent="0.2"/>
    <row r="624540" ht="12" customHeight="1" x14ac:dyDescent="0.2"/>
    <row r="624541" ht="12" customHeight="1" x14ac:dyDescent="0.2"/>
    <row r="624542" ht="12" customHeight="1" x14ac:dyDescent="0.2"/>
    <row r="624543" ht="12" customHeight="1" x14ac:dyDescent="0.2"/>
    <row r="624544" ht="12" customHeight="1" x14ac:dyDescent="0.2"/>
    <row r="624545" ht="12" customHeight="1" x14ac:dyDescent="0.2"/>
    <row r="624546" ht="12" customHeight="1" x14ac:dyDescent="0.2"/>
    <row r="624547" ht="12" customHeight="1" x14ac:dyDescent="0.2"/>
    <row r="624548" ht="12" customHeight="1" x14ac:dyDescent="0.2"/>
    <row r="624549" ht="12" customHeight="1" x14ac:dyDescent="0.2"/>
    <row r="624550" ht="12" customHeight="1" x14ac:dyDescent="0.2"/>
    <row r="624551" ht="12" customHeight="1" x14ac:dyDescent="0.2"/>
    <row r="624552" ht="12" customHeight="1" x14ac:dyDescent="0.2"/>
    <row r="624553" ht="12" customHeight="1" x14ac:dyDescent="0.2"/>
    <row r="624554" ht="12" customHeight="1" x14ac:dyDescent="0.2"/>
    <row r="624555" ht="12" customHeight="1" x14ac:dyDescent="0.2"/>
    <row r="624556" ht="12" customHeight="1" x14ac:dyDescent="0.2"/>
    <row r="624557" ht="12" customHeight="1" x14ac:dyDescent="0.2"/>
    <row r="624558" ht="12" customHeight="1" x14ac:dyDescent="0.2"/>
    <row r="624559" ht="12" customHeight="1" x14ac:dyDescent="0.2"/>
    <row r="624560" ht="12" customHeight="1" x14ac:dyDescent="0.2"/>
    <row r="624561" ht="12" customHeight="1" x14ac:dyDescent="0.2"/>
    <row r="624562" ht="12" customHeight="1" x14ac:dyDescent="0.2"/>
    <row r="624563" ht="12" customHeight="1" x14ac:dyDescent="0.2"/>
    <row r="624564" ht="12" customHeight="1" x14ac:dyDescent="0.2"/>
    <row r="624565" ht="12" customHeight="1" x14ac:dyDescent="0.2"/>
    <row r="624566" ht="12" customHeight="1" x14ac:dyDescent="0.2"/>
    <row r="624567" ht="12" customHeight="1" x14ac:dyDescent="0.2"/>
    <row r="624568" ht="12" customHeight="1" x14ac:dyDescent="0.2"/>
    <row r="624569" ht="12" customHeight="1" x14ac:dyDescent="0.2"/>
    <row r="624570" ht="12" customHeight="1" x14ac:dyDescent="0.2"/>
    <row r="624571" ht="12" customHeight="1" x14ac:dyDescent="0.2"/>
    <row r="624572" ht="12" customHeight="1" x14ac:dyDescent="0.2"/>
    <row r="624573" ht="12" customHeight="1" x14ac:dyDescent="0.2"/>
    <row r="624574" ht="12" customHeight="1" x14ac:dyDescent="0.2"/>
    <row r="624575" ht="12" customHeight="1" x14ac:dyDescent="0.2"/>
    <row r="624576" ht="12" customHeight="1" x14ac:dyDescent="0.2"/>
    <row r="624577" ht="12" customHeight="1" x14ac:dyDescent="0.2"/>
    <row r="624578" ht="12" customHeight="1" x14ac:dyDescent="0.2"/>
    <row r="624579" ht="12" customHeight="1" x14ac:dyDescent="0.2"/>
    <row r="624580" ht="12" customHeight="1" x14ac:dyDescent="0.2"/>
    <row r="624581" ht="12" customHeight="1" x14ac:dyDescent="0.2"/>
    <row r="624582" ht="12" customHeight="1" x14ac:dyDescent="0.2"/>
    <row r="624583" ht="12" customHeight="1" x14ac:dyDescent="0.2"/>
    <row r="624584" ht="12" customHeight="1" x14ac:dyDescent="0.2"/>
    <row r="624585" ht="12" customHeight="1" x14ac:dyDescent="0.2"/>
    <row r="624586" ht="12" customHeight="1" x14ac:dyDescent="0.2"/>
    <row r="624587" ht="12" customHeight="1" x14ac:dyDescent="0.2"/>
    <row r="624588" ht="12" customHeight="1" x14ac:dyDescent="0.2"/>
    <row r="624589" ht="12" customHeight="1" x14ac:dyDescent="0.2"/>
    <row r="624590" ht="12" customHeight="1" x14ac:dyDescent="0.2"/>
    <row r="624591" ht="12" customHeight="1" x14ac:dyDescent="0.2"/>
    <row r="624592" ht="12" customHeight="1" x14ac:dyDescent="0.2"/>
    <row r="624593" ht="12" customHeight="1" x14ac:dyDescent="0.2"/>
    <row r="624594" ht="12" customHeight="1" x14ac:dyDescent="0.2"/>
    <row r="624595" ht="12" customHeight="1" x14ac:dyDescent="0.2"/>
    <row r="624596" ht="12" customHeight="1" x14ac:dyDescent="0.2"/>
    <row r="624597" ht="12" customHeight="1" x14ac:dyDescent="0.2"/>
    <row r="624598" ht="12" customHeight="1" x14ac:dyDescent="0.2"/>
    <row r="624599" ht="12" customHeight="1" x14ac:dyDescent="0.2"/>
    <row r="624600" ht="12" customHeight="1" x14ac:dyDescent="0.2"/>
    <row r="624601" ht="12" customHeight="1" x14ac:dyDescent="0.2"/>
    <row r="624602" ht="12" customHeight="1" x14ac:dyDescent="0.2"/>
    <row r="624603" ht="12" customHeight="1" x14ac:dyDescent="0.2"/>
    <row r="624604" ht="12" customHeight="1" x14ac:dyDescent="0.2"/>
    <row r="624605" ht="12" customHeight="1" x14ac:dyDescent="0.2"/>
    <row r="624606" ht="12" customHeight="1" x14ac:dyDescent="0.2"/>
    <row r="624607" ht="12" customHeight="1" x14ac:dyDescent="0.2"/>
    <row r="624608" ht="12" customHeight="1" x14ac:dyDescent="0.2"/>
    <row r="624609" ht="12" customHeight="1" x14ac:dyDescent="0.2"/>
    <row r="624610" ht="12" customHeight="1" x14ac:dyDescent="0.2"/>
    <row r="624611" ht="12" customHeight="1" x14ac:dyDescent="0.2"/>
    <row r="624612" ht="12" customHeight="1" x14ac:dyDescent="0.2"/>
    <row r="624613" ht="12" customHeight="1" x14ac:dyDescent="0.2"/>
    <row r="624614" ht="12" customHeight="1" x14ac:dyDescent="0.2"/>
    <row r="624615" ht="12" customHeight="1" x14ac:dyDescent="0.2"/>
    <row r="624616" ht="12" customHeight="1" x14ac:dyDescent="0.2"/>
    <row r="624617" ht="12" customHeight="1" x14ac:dyDescent="0.2"/>
    <row r="624618" ht="12" customHeight="1" x14ac:dyDescent="0.2"/>
    <row r="624619" ht="12" customHeight="1" x14ac:dyDescent="0.2"/>
    <row r="624620" ht="12" customHeight="1" x14ac:dyDescent="0.2"/>
    <row r="624621" ht="12" customHeight="1" x14ac:dyDescent="0.2"/>
    <row r="624622" ht="12" customHeight="1" x14ac:dyDescent="0.2"/>
    <row r="624623" ht="12" customHeight="1" x14ac:dyDescent="0.2"/>
    <row r="624624" ht="12" customHeight="1" x14ac:dyDescent="0.2"/>
    <row r="624625" ht="12" customHeight="1" x14ac:dyDescent="0.2"/>
    <row r="624626" ht="12" customHeight="1" x14ac:dyDescent="0.2"/>
    <row r="624627" ht="12" customHeight="1" x14ac:dyDescent="0.2"/>
    <row r="624628" ht="12" customHeight="1" x14ac:dyDescent="0.2"/>
    <row r="624629" ht="12" customHeight="1" x14ac:dyDescent="0.2"/>
    <row r="624630" ht="12" customHeight="1" x14ac:dyDescent="0.2"/>
    <row r="624631" ht="12" customHeight="1" x14ac:dyDescent="0.2"/>
    <row r="624632" ht="12" customHeight="1" x14ac:dyDescent="0.2"/>
    <row r="624633" ht="12" customHeight="1" x14ac:dyDescent="0.2"/>
    <row r="624634" ht="12" customHeight="1" x14ac:dyDescent="0.2"/>
    <row r="624635" ht="12" customHeight="1" x14ac:dyDescent="0.2"/>
    <row r="624636" ht="12" customHeight="1" x14ac:dyDescent="0.2"/>
    <row r="624637" ht="12" customHeight="1" x14ac:dyDescent="0.2"/>
    <row r="624638" ht="12" customHeight="1" x14ac:dyDescent="0.2"/>
    <row r="624639" ht="12" customHeight="1" x14ac:dyDescent="0.2"/>
    <row r="624640" ht="12" customHeight="1" x14ac:dyDescent="0.2"/>
    <row r="624641" ht="12" customHeight="1" x14ac:dyDescent="0.2"/>
    <row r="624642" ht="12" customHeight="1" x14ac:dyDescent="0.2"/>
    <row r="624643" ht="12" customHeight="1" x14ac:dyDescent="0.2"/>
    <row r="624644" ht="12" customHeight="1" x14ac:dyDescent="0.2"/>
    <row r="624645" ht="12" customHeight="1" x14ac:dyDescent="0.2"/>
    <row r="624646" ht="12" customHeight="1" x14ac:dyDescent="0.2"/>
    <row r="624647" ht="12" customHeight="1" x14ac:dyDescent="0.2"/>
    <row r="624648" ht="12" customHeight="1" x14ac:dyDescent="0.2"/>
    <row r="624649" ht="12" customHeight="1" x14ac:dyDescent="0.2"/>
    <row r="624650" ht="12" customHeight="1" x14ac:dyDescent="0.2"/>
    <row r="624651" ht="12" customHeight="1" x14ac:dyDescent="0.2"/>
    <row r="624652" ht="12" customHeight="1" x14ac:dyDescent="0.2"/>
    <row r="624653" ht="12" customHeight="1" x14ac:dyDescent="0.2"/>
    <row r="624654" ht="12" customHeight="1" x14ac:dyDescent="0.2"/>
    <row r="624655" ht="12" customHeight="1" x14ac:dyDescent="0.2"/>
    <row r="624656" ht="12" customHeight="1" x14ac:dyDescent="0.2"/>
    <row r="624657" ht="12" customHeight="1" x14ac:dyDescent="0.2"/>
    <row r="624658" ht="12" customHeight="1" x14ac:dyDescent="0.2"/>
    <row r="624659" ht="12" customHeight="1" x14ac:dyDescent="0.2"/>
    <row r="624660" ht="12" customHeight="1" x14ac:dyDescent="0.2"/>
    <row r="624661" ht="12" customHeight="1" x14ac:dyDescent="0.2"/>
    <row r="624662" ht="12" customHeight="1" x14ac:dyDescent="0.2"/>
    <row r="624663" ht="12" customHeight="1" x14ac:dyDescent="0.2"/>
    <row r="624664" ht="12" customHeight="1" x14ac:dyDescent="0.2"/>
    <row r="624665" ht="12" customHeight="1" x14ac:dyDescent="0.2"/>
    <row r="624666" ht="12" customHeight="1" x14ac:dyDescent="0.2"/>
    <row r="624667" ht="12" customHeight="1" x14ac:dyDescent="0.2"/>
    <row r="624668" ht="12" customHeight="1" x14ac:dyDescent="0.2"/>
    <row r="624669" ht="12" customHeight="1" x14ac:dyDescent="0.2"/>
    <row r="624670" ht="12" customHeight="1" x14ac:dyDescent="0.2"/>
    <row r="624671" ht="12" customHeight="1" x14ac:dyDescent="0.2"/>
    <row r="624672" ht="12" customHeight="1" x14ac:dyDescent="0.2"/>
    <row r="624673" ht="12" customHeight="1" x14ac:dyDescent="0.2"/>
    <row r="624674" ht="12" customHeight="1" x14ac:dyDescent="0.2"/>
    <row r="624675" ht="12" customHeight="1" x14ac:dyDescent="0.2"/>
    <row r="624676" ht="12" customHeight="1" x14ac:dyDescent="0.2"/>
    <row r="624677" ht="12" customHeight="1" x14ac:dyDescent="0.2"/>
    <row r="624678" ht="12" customHeight="1" x14ac:dyDescent="0.2"/>
    <row r="624679" ht="12" customHeight="1" x14ac:dyDescent="0.2"/>
    <row r="624680" ht="12" customHeight="1" x14ac:dyDescent="0.2"/>
    <row r="624681" ht="12" customHeight="1" x14ac:dyDescent="0.2"/>
    <row r="624682" ht="12" customHeight="1" x14ac:dyDescent="0.2"/>
    <row r="624683" ht="12" customHeight="1" x14ac:dyDescent="0.2"/>
    <row r="624684" ht="12" customHeight="1" x14ac:dyDescent="0.2"/>
    <row r="624685" ht="12" customHeight="1" x14ac:dyDescent="0.2"/>
    <row r="624686" ht="12" customHeight="1" x14ac:dyDescent="0.2"/>
    <row r="624687" ht="12" customHeight="1" x14ac:dyDescent="0.2"/>
    <row r="624688" ht="12" customHeight="1" x14ac:dyDescent="0.2"/>
    <row r="624689" ht="12" customHeight="1" x14ac:dyDescent="0.2"/>
    <row r="624690" ht="12" customHeight="1" x14ac:dyDescent="0.2"/>
    <row r="624691" ht="12" customHeight="1" x14ac:dyDescent="0.2"/>
    <row r="624692" ht="12" customHeight="1" x14ac:dyDescent="0.2"/>
    <row r="624693" ht="12" customHeight="1" x14ac:dyDescent="0.2"/>
    <row r="624694" ht="12" customHeight="1" x14ac:dyDescent="0.2"/>
    <row r="624695" ht="12" customHeight="1" x14ac:dyDescent="0.2"/>
    <row r="624696" ht="12" customHeight="1" x14ac:dyDescent="0.2"/>
    <row r="624697" ht="12" customHeight="1" x14ac:dyDescent="0.2"/>
    <row r="624698" ht="12" customHeight="1" x14ac:dyDescent="0.2"/>
    <row r="624699" ht="12" customHeight="1" x14ac:dyDescent="0.2"/>
    <row r="624700" ht="12" customHeight="1" x14ac:dyDescent="0.2"/>
    <row r="624701" ht="12" customHeight="1" x14ac:dyDescent="0.2"/>
    <row r="624702" ht="12" customHeight="1" x14ac:dyDescent="0.2"/>
    <row r="624703" ht="12" customHeight="1" x14ac:dyDescent="0.2"/>
    <row r="624704" ht="12" customHeight="1" x14ac:dyDescent="0.2"/>
    <row r="624705" ht="12" customHeight="1" x14ac:dyDescent="0.2"/>
    <row r="624706" ht="12" customHeight="1" x14ac:dyDescent="0.2"/>
    <row r="624707" ht="12" customHeight="1" x14ac:dyDescent="0.2"/>
    <row r="624708" ht="12" customHeight="1" x14ac:dyDescent="0.2"/>
    <row r="624709" ht="12" customHeight="1" x14ac:dyDescent="0.2"/>
    <row r="624710" ht="12" customHeight="1" x14ac:dyDescent="0.2"/>
    <row r="624711" ht="12" customHeight="1" x14ac:dyDescent="0.2"/>
    <row r="624712" ht="12" customHeight="1" x14ac:dyDescent="0.2"/>
    <row r="624713" ht="12" customHeight="1" x14ac:dyDescent="0.2"/>
    <row r="624714" ht="12" customHeight="1" x14ac:dyDescent="0.2"/>
    <row r="624715" ht="12" customHeight="1" x14ac:dyDescent="0.2"/>
    <row r="624716" ht="12" customHeight="1" x14ac:dyDescent="0.2"/>
    <row r="624717" ht="12" customHeight="1" x14ac:dyDescent="0.2"/>
    <row r="624718" ht="12" customHeight="1" x14ac:dyDescent="0.2"/>
    <row r="624719" ht="12" customHeight="1" x14ac:dyDescent="0.2"/>
    <row r="624720" ht="12" customHeight="1" x14ac:dyDescent="0.2"/>
    <row r="624721" ht="12" customHeight="1" x14ac:dyDescent="0.2"/>
    <row r="624722" ht="12" customHeight="1" x14ac:dyDescent="0.2"/>
    <row r="624723" ht="12" customHeight="1" x14ac:dyDescent="0.2"/>
    <row r="624724" ht="12" customHeight="1" x14ac:dyDescent="0.2"/>
    <row r="624725" ht="12" customHeight="1" x14ac:dyDescent="0.2"/>
    <row r="624726" ht="12" customHeight="1" x14ac:dyDescent="0.2"/>
    <row r="624727" ht="12" customHeight="1" x14ac:dyDescent="0.2"/>
    <row r="624728" ht="12" customHeight="1" x14ac:dyDescent="0.2"/>
    <row r="624729" ht="12" customHeight="1" x14ac:dyDescent="0.2"/>
    <row r="624730" ht="12" customHeight="1" x14ac:dyDescent="0.2"/>
    <row r="624731" ht="12" customHeight="1" x14ac:dyDescent="0.2"/>
    <row r="624732" ht="12" customHeight="1" x14ac:dyDescent="0.2"/>
    <row r="624733" ht="12" customHeight="1" x14ac:dyDescent="0.2"/>
    <row r="624734" ht="12" customHeight="1" x14ac:dyDescent="0.2"/>
    <row r="624735" ht="12" customHeight="1" x14ac:dyDescent="0.2"/>
    <row r="624736" ht="12" customHeight="1" x14ac:dyDescent="0.2"/>
    <row r="624737" ht="12" customHeight="1" x14ac:dyDescent="0.2"/>
    <row r="624738" ht="12" customHeight="1" x14ac:dyDescent="0.2"/>
    <row r="624739" ht="12" customHeight="1" x14ac:dyDescent="0.2"/>
    <row r="624740" ht="12" customHeight="1" x14ac:dyDescent="0.2"/>
    <row r="624741" ht="12" customHeight="1" x14ac:dyDescent="0.2"/>
    <row r="624742" ht="12" customHeight="1" x14ac:dyDescent="0.2"/>
    <row r="624743" ht="12" customHeight="1" x14ac:dyDescent="0.2"/>
    <row r="624744" ht="12" customHeight="1" x14ac:dyDescent="0.2"/>
    <row r="624745" ht="12" customHeight="1" x14ac:dyDescent="0.2"/>
    <row r="624746" ht="12" customHeight="1" x14ac:dyDescent="0.2"/>
    <row r="624747" ht="12" customHeight="1" x14ac:dyDescent="0.2"/>
    <row r="624748" ht="12" customHeight="1" x14ac:dyDescent="0.2"/>
    <row r="624749" ht="12" customHeight="1" x14ac:dyDescent="0.2"/>
    <row r="624750" ht="12" customHeight="1" x14ac:dyDescent="0.2"/>
    <row r="624751" ht="12" customHeight="1" x14ac:dyDescent="0.2"/>
    <row r="624752" ht="12" customHeight="1" x14ac:dyDescent="0.2"/>
    <row r="624753" ht="12" customHeight="1" x14ac:dyDescent="0.2"/>
    <row r="624754" ht="12" customHeight="1" x14ac:dyDescent="0.2"/>
    <row r="624755" ht="12" customHeight="1" x14ac:dyDescent="0.2"/>
    <row r="624756" ht="12" customHeight="1" x14ac:dyDescent="0.2"/>
    <row r="624757" ht="12" customHeight="1" x14ac:dyDescent="0.2"/>
    <row r="624758" ht="12" customHeight="1" x14ac:dyDescent="0.2"/>
    <row r="624759" ht="12" customHeight="1" x14ac:dyDescent="0.2"/>
    <row r="624760" ht="12" customHeight="1" x14ac:dyDescent="0.2"/>
    <row r="624761" ht="12" customHeight="1" x14ac:dyDescent="0.2"/>
    <row r="624762" ht="12" customHeight="1" x14ac:dyDescent="0.2"/>
    <row r="624763" ht="12" customHeight="1" x14ac:dyDescent="0.2"/>
    <row r="624764" ht="12" customHeight="1" x14ac:dyDescent="0.2"/>
    <row r="624765" ht="12" customHeight="1" x14ac:dyDescent="0.2"/>
    <row r="624766" ht="12" customHeight="1" x14ac:dyDescent="0.2"/>
    <row r="624767" ht="12" customHeight="1" x14ac:dyDescent="0.2"/>
    <row r="624768" ht="12" customHeight="1" x14ac:dyDescent="0.2"/>
    <row r="624769" ht="12" customHeight="1" x14ac:dyDescent="0.2"/>
    <row r="624770" ht="12" customHeight="1" x14ac:dyDescent="0.2"/>
    <row r="624771" ht="12" customHeight="1" x14ac:dyDescent="0.2"/>
    <row r="624772" ht="12" customHeight="1" x14ac:dyDescent="0.2"/>
    <row r="624773" ht="12" customHeight="1" x14ac:dyDescent="0.2"/>
    <row r="624774" ht="12" customHeight="1" x14ac:dyDescent="0.2"/>
    <row r="624775" ht="12" customHeight="1" x14ac:dyDescent="0.2"/>
    <row r="624776" ht="12" customHeight="1" x14ac:dyDescent="0.2"/>
    <row r="624777" ht="12" customHeight="1" x14ac:dyDescent="0.2"/>
    <row r="624778" ht="12" customHeight="1" x14ac:dyDescent="0.2"/>
    <row r="624779" ht="12" customHeight="1" x14ac:dyDescent="0.2"/>
    <row r="624780" ht="12" customHeight="1" x14ac:dyDescent="0.2"/>
    <row r="624781" ht="12" customHeight="1" x14ac:dyDescent="0.2"/>
    <row r="624782" ht="12" customHeight="1" x14ac:dyDescent="0.2"/>
    <row r="624783" ht="12" customHeight="1" x14ac:dyDescent="0.2"/>
    <row r="624784" ht="12" customHeight="1" x14ac:dyDescent="0.2"/>
    <row r="624785" ht="12" customHeight="1" x14ac:dyDescent="0.2"/>
    <row r="624786" ht="12" customHeight="1" x14ac:dyDescent="0.2"/>
    <row r="624787" ht="12" customHeight="1" x14ac:dyDescent="0.2"/>
    <row r="624788" ht="12" customHeight="1" x14ac:dyDescent="0.2"/>
    <row r="624789" ht="12" customHeight="1" x14ac:dyDescent="0.2"/>
    <row r="624790" ht="12" customHeight="1" x14ac:dyDescent="0.2"/>
    <row r="624791" ht="12" customHeight="1" x14ac:dyDescent="0.2"/>
    <row r="624792" ht="12" customHeight="1" x14ac:dyDescent="0.2"/>
    <row r="624793" ht="12" customHeight="1" x14ac:dyDescent="0.2"/>
    <row r="624794" ht="12" customHeight="1" x14ac:dyDescent="0.2"/>
    <row r="624795" ht="12" customHeight="1" x14ac:dyDescent="0.2"/>
    <row r="624796" ht="12" customHeight="1" x14ac:dyDescent="0.2"/>
    <row r="624797" ht="12" customHeight="1" x14ac:dyDescent="0.2"/>
    <row r="624798" ht="12" customHeight="1" x14ac:dyDescent="0.2"/>
    <row r="624799" ht="12" customHeight="1" x14ac:dyDescent="0.2"/>
    <row r="624800" ht="12" customHeight="1" x14ac:dyDescent="0.2"/>
    <row r="624801" ht="12" customHeight="1" x14ac:dyDescent="0.2"/>
    <row r="624802" ht="12" customHeight="1" x14ac:dyDescent="0.2"/>
    <row r="624803" ht="12" customHeight="1" x14ac:dyDescent="0.2"/>
    <row r="624804" ht="12" customHeight="1" x14ac:dyDescent="0.2"/>
    <row r="624805" ht="12" customHeight="1" x14ac:dyDescent="0.2"/>
    <row r="624806" ht="12" customHeight="1" x14ac:dyDescent="0.2"/>
    <row r="624807" ht="12" customHeight="1" x14ac:dyDescent="0.2"/>
    <row r="624808" ht="12" customHeight="1" x14ac:dyDescent="0.2"/>
    <row r="624809" ht="12" customHeight="1" x14ac:dyDescent="0.2"/>
    <row r="624810" ht="12" customHeight="1" x14ac:dyDescent="0.2"/>
    <row r="624811" ht="12" customHeight="1" x14ac:dyDescent="0.2"/>
    <row r="624812" ht="12" customHeight="1" x14ac:dyDescent="0.2"/>
    <row r="624813" ht="12" customHeight="1" x14ac:dyDescent="0.2"/>
    <row r="624814" ht="12" customHeight="1" x14ac:dyDescent="0.2"/>
    <row r="624815" ht="12" customHeight="1" x14ac:dyDescent="0.2"/>
    <row r="624816" ht="12" customHeight="1" x14ac:dyDescent="0.2"/>
    <row r="624817" ht="12" customHeight="1" x14ac:dyDescent="0.2"/>
    <row r="624818" ht="12" customHeight="1" x14ac:dyDescent="0.2"/>
    <row r="624819" ht="12" customHeight="1" x14ac:dyDescent="0.2"/>
    <row r="624820" ht="12" customHeight="1" x14ac:dyDescent="0.2"/>
    <row r="624821" ht="12" customHeight="1" x14ac:dyDescent="0.2"/>
    <row r="624822" ht="12" customHeight="1" x14ac:dyDescent="0.2"/>
    <row r="624823" ht="12" customHeight="1" x14ac:dyDescent="0.2"/>
    <row r="624824" ht="12" customHeight="1" x14ac:dyDescent="0.2"/>
    <row r="624825" ht="12" customHeight="1" x14ac:dyDescent="0.2"/>
    <row r="624826" ht="12" customHeight="1" x14ac:dyDescent="0.2"/>
    <row r="624827" ht="12" customHeight="1" x14ac:dyDescent="0.2"/>
    <row r="624828" ht="12" customHeight="1" x14ac:dyDescent="0.2"/>
    <row r="624829" ht="12" customHeight="1" x14ac:dyDescent="0.2"/>
    <row r="624830" ht="12" customHeight="1" x14ac:dyDescent="0.2"/>
    <row r="624831" ht="12" customHeight="1" x14ac:dyDescent="0.2"/>
    <row r="624832" ht="12" customHeight="1" x14ac:dyDescent="0.2"/>
    <row r="624833" ht="12" customHeight="1" x14ac:dyDescent="0.2"/>
    <row r="624834" ht="12" customHeight="1" x14ac:dyDescent="0.2"/>
    <row r="624835" ht="12" customHeight="1" x14ac:dyDescent="0.2"/>
    <row r="624836" ht="12" customHeight="1" x14ac:dyDescent="0.2"/>
    <row r="624837" ht="12" customHeight="1" x14ac:dyDescent="0.2"/>
    <row r="624838" ht="12" customHeight="1" x14ac:dyDescent="0.2"/>
    <row r="624839" ht="12" customHeight="1" x14ac:dyDescent="0.2"/>
    <row r="624840" ht="12" customHeight="1" x14ac:dyDescent="0.2"/>
    <row r="624841" ht="12" customHeight="1" x14ac:dyDescent="0.2"/>
    <row r="624842" ht="12" customHeight="1" x14ac:dyDescent="0.2"/>
    <row r="624843" ht="12" customHeight="1" x14ac:dyDescent="0.2"/>
    <row r="624844" ht="12" customHeight="1" x14ac:dyDescent="0.2"/>
    <row r="624845" ht="12" customHeight="1" x14ac:dyDescent="0.2"/>
    <row r="624846" ht="12" customHeight="1" x14ac:dyDescent="0.2"/>
    <row r="624847" ht="12" customHeight="1" x14ac:dyDescent="0.2"/>
    <row r="624848" ht="12" customHeight="1" x14ac:dyDescent="0.2"/>
    <row r="624849" ht="12" customHeight="1" x14ac:dyDescent="0.2"/>
    <row r="624850" ht="12" customHeight="1" x14ac:dyDescent="0.2"/>
    <row r="624851" ht="12" customHeight="1" x14ac:dyDescent="0.2"/>
    <row r="624852" ht="12" customHeight="1" x14ac:dyDescent="0.2"/>
    <row r="624853" ht="12" customHeight="1" x14ac:dyDescent="0.2"/>
    <row r="624854" ht="12" customHeight="1" x14ac:dyDescent="0.2"/>
    <row r="624855" ht="12" customHeight="1" x14ac:dyDescent="0.2"/>
    <row r="624856" ht="12" customHeight="1" x14ac:dyDescent="0.2"/>
    <row r="624857" ht="12" customHeight="1" x14ac:dyDescent="0.2"/>
    <row r="624858" ht="12" customHeight="1" x14ac:dyDescent="0.2"/>
    <row r="624859" ht="12" customHeight="1" x14ac:dyDescent="0.2"/>
    <row r="624860" ht="12" customHeight="1" x14ac:dyDescent="0.2"/>
    <row r="624861" ht="12" customHeight="1" x14ac:dyDescent="0.2"/>
    <row r="624862" ht="12" customHeight="1" x14ac:dyDescent="0.2"/>
    <row r="624863" ht="12" customHeight="1" x14ac:dyDescent="0.2"/>
    <row r="624864" ht="12" customHeight="1" x14ac:dyDescent="0.2"/>
    <row r="624865" ht="12" customHeight="1" x14ac:dyDescent="0.2"/>
    <row r="624866" ht="12" customHeight="1" x14ac:dyDescent="0.2"/>
    <row r="624867" ht="12" customHeight="1" x14ac:dyDescent="0.2"/>
    <row r="624868" ht="12" customHeight="1" x14ac:dyDescent="0.2"/>
    <row r="624869" ht="12" customHeight="1" x14ac:dyDescent="0.2"/>
    <row r="624870" ht="12" customHeight="1" x14ac:dyDescent="0.2"/>
    <row r="624871" ht="12" customHeight="1" x14ac:dyDescent="0.2"/>
    <row r="624872" ht="12" customHeight="1" x14ac:dyDescent="0.2"/>
    <row r="624873" ht="12" customHeight="1" x14ac:dyDescent="0.2"/>
    <row r="624874" ht="12" customHeight="1" x14ac:dyDescent="0.2"/>
    <row r="624875" ht="12" customHeight="1" x14ac:dyDescent="0.2"/>
    <row r="624876" ht="12" customHeight="1" x14ac:dyDescent="0.2"/>
    <row r="624877" ht="12" customHeight="1" x14ac:dyDescent="0.2"/>
    <row r="624878" ht="12" customHeight="1" x14ac:dyDescent="0.2"/>
    <row r="624879" ht="12" customHeight="1" x14ac:dyDescent="0.2"/>
    <row r="624880" ht="12" customHeight="1" x14ac:dyDescent="0.2"/>
    <row r="624881" ht="12" customHeight="1" x14ac:dyDescent="0.2"/>
    <row r="624882" ht="12" customHeight="1" x14ac:dyDescent="0.2"/>
    <row r="624883" ht="12" customHeight="1" x14ac:dyDescent="0.2"/>
    <row r="624884" ht="12" customHeight="1" x14ac:dyDescent="0.2"/>
    <row r="624885" ht="12" customHeight="1" x14ac:dyDescent="0.2"/>
    <row r="624886" ht="12" customHeight="1" x14ac:dyDescent="0.2"/>
    <row r="624887" ht="12" customHeight="1" x14ac:dyDescent="0.2"/>
    <row r="624888" ht="12" customHeight="1" x14ac:dyDescent="0.2"/>
    <row r="624889" ht="12" customHeight="1" x14ac:dyDescent="0.2"/>
    <row r="624890" ht="12" customHeight="1" x14ac:dyDescent="0.2"/>
    <row r="624891" ht="12" customHeight="1" x14ac:dyDescent="0.2"/>
    <row r="624892" ht="12" customHeight="1" x14ac:dyDescent="0.2"/>
    <row r="624893" ht="12" customHeight="1" x14ac:dyDescent="0.2"/>
    <row r="624894" ht="12" customHeight="1" x14ac:dyDescent="0.2"/>
    <row r="624895" ht="12" customHeight="1" x14ac:dyDescent="0.2"/>
    <row r="624896" ht="12" customHeight="1" x14ac:dyDescent="0.2"/>
    <row r="624897" ht="12" customHeight="1" x14ac:dyDescent="0.2"/>
    <row r="624898" ht="12" customHeight="1" x14ac:dyDescent="0.2"/>
    <row r="624899" ht="12" customHeight="1" x14ac:dyDescent="0.2"/>
    <row r="624900" ht="12" customHeight="1" x14ac:dyDescent="0.2"/>
    <row r="624901" ht="12" customHeight="1" x14ac:dyDescent="0.2"/>
    <row r="624902" ht="12" customHeight="1" x14ac:dyDescent="0.2"/>
    <row r="624903" ht="12" customHeight="1" x14ac:dyDescent="0.2"/>
    <row r="624904" ht="12" customHeight="1" x14ac:dyDescent="0.2"/>
    <row r="624905" ht="12" customHeight="1" x14ac:dyDescent="0.2"/>
    <row r="624906" ht="12" customHeight="1" x14ac:dyDescent="0.2"/>
    <row r="624907" ht="12" customHeight="1" x14ac:dyDescent="0.2"/>
    <row r="624908" ht="12" customHeight="1" x14ac:dyDescent="0.2"/>
    <row r="624909" ht="12" customHeight="1" x14ac:dyDescent="0.2"/>
    <row r="624910" ht="12" customHeight="1" x14ac:dyDescent="0.2"/>
    <row r="624911" ht="12" customHeight="1" x14ac:dyDescent="0.2"/>
    <row r="624912" ht="12" customHeight="1" x14ac:dyDescent="0.2"/>
    <row r="624913" ht="12" customHeight="1" x14ac:dyDescent="0.2"/>
    <row r="624914" ht="12" customHeight="1" x14ac:dyDescent="0.2"/>
    <row r="624915" ht="12" customHeight="1" x14ac:dyDescent="0.2"/>
    <row r="624916" ht="12" customHeight="1" x14ac:dyDescent="0.2"/>
    <row r="624917" ht="12" customHeight="1" x14ac:dyDescent="0.2"/>
    <row r="624918" ht="12" customHeight="1" x14ac:dyDescent="0.2"/>
    <row r="624919" ht="12" customHeight="1" x14ac:dyDescent="0.2"/>
    <row r="624920" ht="12" customHeight="1" x14ac:dyDescent="0.2"/>
    <row r="624921" ht="12" customHeight="1" x14ac:dyDescent="0.2"/>
    <row r="624922" ht="12" customHeight="1" x14ac:dyDescent="0.2"/>
    <row r="624923" ht="12" customHeight="1" x14ac:dyDescent="0.2"/>
    <row r="624924" ht="12" customHeight="1" x14ac:dyDescent="0.2"/>
    <row r="624925" ht="12" customHeight="1" x14ac:dyDescent="0.2"/>
    <row r="624926" ht="12" customHeight="1" x14ac:dyDescent="0.2"/>
    <row r="624927" ht="12" customHeight="1" x14ac:dyDescent="0.2"/>
    <row r="624928" ht="12" customHeight="1" x14ac:dyDescent="0.2"/>
    <row r="624929" ht="12" customHeight="1" x14ac:dyDescent="0.2"/>
    <row r="624930" ht="12" customHeight="1" x14ac:dyDescent="0.2"/>
    <row r="624931" ht="12" customHeight="1" x14ac:dyDescent="0.2"/>
    <row r="624932" ht="12" customHeight="1" x14ac:dyDescent="0.2"/>
    <row r="624933" ht="12" customHeight="1" x14ac:dyDescent="0.2"/>
    <row r="624934" ht="12" customHeight="1" x14ac:dyDescent="0.2"/>
    <row r="624935" ht="12" customHeight="1" x14ac:dyDescent="0.2"/>
    <row r="624936" ht="12" customHeight="1" x14ac:dyDescent="0.2"/>
    <row r="624937" ht="12" customHeight="1" x14ac:dyDescent="0.2"/>
    <row r="624938" ht="12" customHeight="1" x14ac:dyDescent="0.2"/>
    <row r="624939" ht="12" customHeight="1" x14ac:dyDescent="0.2"/>
    <row r="624940" ht="12" customHeight="1" x14ac:dyDescent="0.2"/>
    <row r="624941" ht="12" customHeight="1" x14ac:dyDescent="0.2"/>
    <row r="624942" ht="12" customHeight="1" x14ac:dyDescent="0.2"/>
    <row r="624943" ht="12" customHeight="1" x14ac:dyDescent="0.2"/>
    <row r="624944" ht="12" customHeight="1" x14ac:dyDescent="0.2"/>
    <row r="624945" ht="12" customHeight="1" x14ac:dyDescent="0.2"/>
    <row r="624946" ht="12" customHeight="1" x14ac:dyDescent="0.2"/>
    <row r="624947" ht="12" customHeight="1" x14ac:dyDescent="0.2"/>
    <row r="624948" ht="12" customHeight="1" x14ac:dyDescent="0.2"/>
    <row r="624949" ht="12" customHeight="1" x14ac:dyDescent="0.2"/>
    <row r="624950" ht="12" customHeight="1" x14ac:dyDescent="0.2"/>
    <row r="624951" ht="12" customHeight="1" x14ac:dyDescent="0.2"/>
    <row r="624952" ht="12" customHeight="1" x14ac:dyDescent="0.2"/>
    <row r="624953" ht="12" customHeight="1" x14ac:dyDescent="0.2"/>
    <row r="624954" ht="12" customHeight="1" x14ac:dyDescent="0.2"/>
    <row r="624955" ht="12" customHeight="1" x14ac:dyDescent="0.2"/>
    <row r="624956" ht="12" customHeight="1" x14ac:dyDescent="0.2"/>
    <row r="624957" ht="12" customHeight="1" x14ac:dyDescent="0.2"/>
    <row r="624958" ht="12" customHeight="1" x14ac:dyDescent="0.2"/>
    <row r="624959" ht="12" customHeight="1" x14ac:dyDescent="0.2"/>
    <row r="624960" ht="12" customHeight="1" x14ac:dyDescent="0.2"/>
    <row r="624961" ht="12" customHeight="1" x14ac:dyDescent="0.2"/>
    <row r="624962" ht="12" customHeight="1" x14ac:dyDescent="0.2"/>
    <row r="624963" ht="12" customHeight="1" x14ac:dyDescent="0.2"/>
    <row r="624964" ht="12" customHeight="1" x14ac:dyDescent="0.2"/>
    <row r="624965" ht="12" customHeight="1" x14ac:dyDescent="0.2"/>
    <row r="624966" ht="12" customHeight="1" x14ac:dyDescent="0.2"/>
    <row r="624967" ht="12" customHeight="1" x14ac:dyDescent="0.2"/>
    <row r="624968" ht="12" customHeight="1" x14ac:dyDescent="0.2"/>
    <row r="624969" ht="12" customHeight="1" x14ac:dyDescent="0.2"/>
    <row r="624970" ht="12" customHeight="1" x14ac:dyDescent="0.2"/>
    <row r="624971" ht="12" customHeight="1" x14ac:dyDescent="0.2"/>
    <row r="624972" ht="12" customHeight="1" x14ac:dyDescent="0.2"/>
    <row r="624973" ht="12" customHeight="1" x14ac:dyDescent="0.2"/>
    <row r="624974" ht="12" customHeight="1" x14ac:dyDescent="0.2"/>
    <row r="624975" ht="12" customHeight="1" x14ac:dyDescent="0.2"/>
    <row r="624976" ht="12" customHeight="1" x14ac:dyDescent="0.2"/>
    <row r="624977" ht="12" customHeight="1" x14ac:dyDescent="0.2"/>
    <row r="624978" ht="12" customHeight="1" x14ac:dyDescent="0.2"/>
    <row r="624979" ht="12" customHeight="1" x14ac:dyDescent="0.2"/>
    <row r="624980" ht="12" customHeight="1" x14ac:dyDescent="0.2"/>
    <row r="624981" ht="12" customHeight="1" x14ac:dyDescent="0.2"/>
    <row r="624982" ht="12" customHeight="1" x14ac:dyDescent="0.2"/>
    <row r="624983" ht="12" customHeight="1" x14ac:dyDescent="0.2"/>
    <row r="624984" ht="12" customHeight="1" x14ac:dyDescent="0.2"/>
    <row r="624985" ht="12" customHeight="1" x14ac:dyDescent="0.2"/>
    <row r="624986" ht="12" customHeight="1" x14ac:dyDescent="0.2"/>
    <row r="624987" ht="12" customHeight="1" x14ac:dyDescent="0.2"/>
    <row r="624988" ht="12" customHeight="1" x14ac:dyDescent="0.2"/>
    <row r="624989" ht="12" customHeight="1" x14ac:dyDescent="0.2"/>
    <row r="624990" ht="12" customHeight="1" x14ac:dyDescent="0.2"/>
    <row r="624991" ht="12" customHeight="1" x14ac:dyDescent="0.2"/>
    <row r="624992" ht="12" customHeight="1" x14ac:dyDescent="0.2"/>
    <row r="624993" ht="12" customHeight="1" x14ac:dyDescent="0.2"/>
    <row r="624994" ht="12" customHeight="1" x14ac:dyDescent="0.2"/>
    <row r="624995" ht="12" customHeight="1" x14ac:dyDescent="0.2"/>
    <row r="624996" ht="12" customHeight="1" x14ac:dyDescent="0.2"/>
    <row r="624997" ht="12" customHeight="1" x14ac:dyDescent="0.2"/>
    <row r="624998" ht="12" customHeight="1" x14ac:dyDescent="0.2"/>
    <row r="624999" ht="12" customHeight="1" x14ac:dyDescent="0.2"/>
    <row r="625000" ht="12" customHeight="1" x14ac:dyDescent="0.2"/>
    <row r="625001" ht="12" customHeight="1" x14ac:dyDescent="0.2"/>
    <row r="625002" ht="12" customHeight="1" x14ac:dyDescent="0.2"/>
    <row r="625003" ht="12" customHeight="1" x14ac:dyDescent="0.2"/>
    <row r="625004" ht="12" customHeight="1" x14ac:dyDescent="0.2"/>
    <row r="625005" ht="12" customHeight="1" x14ac:dyDescent="0.2"/>
    <row r="625006" ht="12" customHeight="1" x14ac:dyDescent="0.2"/>
    <row r="625007" ht="12" customHeight="1" x14ac:dyDescent="0.2"/>
    <row r="625008" ht="12" customHeight="1" x14ac:dyDescent="0.2"/>
    <row r="625009" ht="12" customHeight="1" x14ac:dyDescent="0.2"/>
    <row r="625010" ht="12" customHeight="1" x14ac:dyDescent="0.2"/>
    <row r="625011" ht="12" customHeight="1" x14ac:dyDescent="0.2"/>
    <row r="625012" ht="12" customHeight="1" x14ac:dyDescent="0.2"/>
    <row r="625013" ht="12" customHeight="1" x14ac:dyDescent="0.2"/>
    <row r="625014" ht="12" customHeight="1" x14ac:dyDescent="0.2"/>
    <row r="625015" ht="12" customHeight="1" x14ac:dyDescent="0.2"/>
    <row r="625016" ht="12" customHeight="1" x14ac:dyDescent="0.2"/>
    <row r="625017" ht="12" customHeight="1" x14ac:dyDescent="0.2"/>
    <row r="625018" ht="12" customHeight="1" x14ac:dyDescent="0.2"/>
    <row r="625019" ht="12" customHeight="1" x14ac:dyDescent="0.2"/>
    <row r="625020" ht="12" customHeight="1" x14ac:dyDescent="0.2"/>
    <row r="625021" ht="12" customHeight="1" x14ac:dyDescent="0.2"/>
    <row r="625022" ht="12" customHeight="1" x14ac:dyDescent="0.2"/>
    <row r="625023" ht="12" customHeight="1" x14ac:dyDescent="0.2"/>
    <row r="625024" ht="12" customHeight="1" x14ac:dyDescent="0.2"/>
    <row r="625025" ht="12" customHeight="1" x14ac:dyDescent="0.2"/>
    <row r="625026" ht="12" customHeight="1" x14ac:dyDescent="0.2"/>
    <row r="625027" ht="12" customHeight="1" x14ac:dyDescent="0.2"/>
    <row r="625028" ht="12" customHeight="1" x14ac:dyDescent="0.2"/>
    <row r="625029" ht="12" customHeight="1" x14ac:dyDescent="0.2"/>
    <row r="625030" ht="12" customHeight="1" x14ac:dyDescent="0.2"/>
    <row r="625031" ht="12" customHeight="1" x14ac:dyDescent="0.2"/>
    <row r="625032" ht="12" customHeight="1" x14ac:dyDescent="0.2"/>
    <row r="625033" ht="12" customHeight="1" x14ac:dyDescent="0.2"/>
    <row r="625034" ht="12" customHeight="1" x14ac:dyDescent="0.2"/>
    <row r="625035" ht="12" customHeight="1" x14ac:dyDescent="0.2"/>
    <row r="625036" ht="12" customHeight="1" x14ac:dyDescent="0.2"/>
    <row r="625037" ht="12" customHeight="1" x14ac:dyDescent="0.2"/>
    <row r="625038" ht="12" customHeight="1" x14ac:dyDescent="0.2"/>
    <row r="625039" ht="12" customHeight="1" x14ac:dyDescent="0.2"/>
    <row r="625040" ht="12" customHeight="1" x14ac:dyDescent="0.2"/>
    <row r="625041" ht="12" customHeight="1" x14ac:dyDescent="0.2"/>
    <row r="625042" ht="12" customHeight="1" x14ac:dyDescent="0.2"/>
    <row r="625043" ht="12" customHeight="1" x14ac:dyDescent="0.2"/>
    <row r="625044" ht="12" customHeight="1" x14ac:dyDescent="0.2"/>
    <row r="625045" ht="12" customHeight="1" x14ac:dyDescent="0.2"/>
    <row r="625046" ht="12" customHeight="1" x14ac:dyDescent="0.2"/>
    <row r="625047" ht="12" customHeight="1" x14ac:dyDescent="0.2"/>
    <row r="625048" ht="12" customHeight="1" x14ac:dyDescent="0.2"/>
    <row r="625049" ht="12" customHeight="1" x14ac:dyDescent="0.2"/>
    <row r="625050" ht="12" customHeight="1" x14ac:dyDescent="0.2"/>
    <row r="625051" ht="12" customHeight="1" x14ac:dyDescent="0.2"/>
    <row r="625052" ht="12" customHeight="1" x14ac:dyDescent="0.2"/>
    <row r="625053" ht="12" customHeight="1" x14ac:dyDescent="0.2"/>
    <row r="625054" ht="12" customHeight="1" x14ac:dyDescent="0.2"/>
    <row r="625055" ht="12" customHeight="1" x14ac:dyDescent="0.2"/>
    <row r="625056" ht="12" customHeight="1" x14ac:dyDescent="0.2"/>
    <row r="625057" ht="12" customHeight="1" x14ac:dyDescent="0.2"/>
    <row r="625058" ht="12" customHeight="1" x14ac:dyDescent="0.2"/>
    <row r="625059" ht="12" customHeight="1" x14ac:dyDescent="0.2"/>
    <row r="625060" ht="12" customHeight="1" x14ac:dyDescent="0.2"/>
    <row r="625061" ht="12" customHeight="1" x14ac:dyDescent="0.2"/>
    <row r="625062" ht="12" customHeight="1" x14ac:dyDescent="0.2"/>
    <row r="625063" ht="12" customHeight="1" x14ac:dyDescent="0.2"/>
    <row r="625064" ht="12" customHeight="1" x14ac:dyDescent="0.2"/>
    <row r="625065" ht="12" customHeight="1" x14ac:dyDescent="0.2"/>
    <row r="625066" ht="12" customHeight="1" x14ac:dyDescent="0.2"/>
    <row r="625067" ht="12" customHeight="1" x14ac:dyDescent="0.2"/>
    <row r="625068" ht="12" customHeight="1" x14ac:dyDescent="0.2"/>
    <row r="625069" ht="12" customHeight="1" x14ac:dyDescent="0.2"/>
    <row r="625070" ht="12" customHeight="1" x14ac:dyDescent="0.2"/>
    <row r="625071" ht="12" customHeight="1" x14ac:dyDescent="0.2"/>
    <row r="625072" ht="12" customHeight="1" x14ac:dyDescent="0.2"/>
    <row r="625073" ht="12" customHeight="1" x14ac:dyDescent="0.2"/>
    <row r="625074" ht="12" customHeight="1" x14ac:dyDescent="0.2"/>
    <row r="625075" ht="12" customHeight="1" x14ac:dyDescent="0.2"/>
    <row r="625076" ht="12" customHeight="1" x14ac:dyDescent="0.2"/>
    <row r="625077" ht="12" customHeight="1" x14ac:dyDescent="0.2"/>
    <row r="625078" ht="12" customHeight="1" x14ac:dyDescent="0.2"/>
    <row r="625079" ht="12" customHeight="1" x14ac:dyDescent="0.2"/>
    <row r="625080" ht="12" customHeight="1" x14ac:dyDescent="0.2"/>
    <row r="625081" ht="12" customHeight="1" x14ac:dyDescent="0.2"/>
    <row r="625082" ht="12" customHeight="1" x14ac:dyDescent="0.2"/>
    <row r="625083" ht="12" customHeight="1" x14ac:dyDescent="0.2"/>
    <row r="625084" ht="12" customHeight="1" x14ac:dyDescent="0.2"/>
    <row r="625085" ht="12" customHeight="1" x14ac:dyDescent="0.2"/>
    <row r="625086" ht="12" customHeight="1" x14ac:dyDescent="0.2"/>
    <row r="625087" ht="12" customHeight="1" x14ac:dyDescent="0.2"/>
    <row r="625088" ht="12" customHeight="1" x14ac:dyDescent="0.2"/>
    <row r="625089" ht="12" customHeight="1" x14ac:dyDescent="0.2"/>
    <row r="625090" ht="12" customHeight="1" x14ac:dyDescent="0.2"/>
    <row r="625091" ht="12" customHeight="1" x14ac:dyDescent="0.2"/>
    <row r="625092" ht="12" customHeight="1" x14ac:dyDescent="0.2"/>
    <row r="625093" ht="12" customHeight="1" x14ac:dyDescent="0.2"/>
    <row r="625094" ht="12" customHeight="1" x14ac:dyDescent="0.2"/>
    <row r="625095" ht="12" customHeight="1" x14ac:dyDescent="0.2"/>
    <row r="625096" ht="12" customHeight="1" x14ac:dyDescent="0.2"/>
    <row r="625097" ht="12" customHeight="1" x14ac:dyDescent="0.2"/>
    <row r="625098" ht="12" customHeight="1" x14ac:dyDescent="0.2"/>
    <row r="625099" ht="12" customHeight="1" x14ac:dyDescent="0.2"/>
    <row r="625100" ht="12" customHeight="1" x14ac:dyDescent="0.2"/>
    <row r="625101" ht="12" customHeight="1" x14ac:dyDescent="0.2"/>
    <row r="625102" ht="12" customHeight="1" x14ac:dyDescent="0.2"/>
    <row r="625103" ht="12" customHeight="1" x14ac:dyDescent="0.2"/>
    <row r="625104" ht="12" customHeight="1" x14ac:dyDescent="0.2"/>
    <row r="625105" ht="12" customHeight="1" x14ac:dyDescent="0.2"/>
    <row r="625106" ht="12" customHeight="1" x14ac:dyDescent="0.2"/>
    <row r="625107" ht="12" customHeight="1" x14ac:dyDescent="0.2"/>
    <row r="625108" ht="12" customHeight="1" x14ac:dyDescent="0.2"/>
    <row r="625109" ht="12" customHeight="1" x14ac:dyDescent="0.2"/>
    <row r="625110" ht="12" customHeight="1" x14ac:dyDescent="0.2"/>
    <row r="625111" ht="12" customHeight="1" x14ac:dyDescent="0.2"/>
    <row r="625112" ht="12" customHeight="1" x14ac:dyDescent="0.2"/>
    <row r="625113" ht="12" customHeight="1" x14ac:dyDescent="0.2"/>
    <row r="625114" ht="12" customHeight="1" x14ac:dyDescent="0.2"/>
    <row r="625115" ht="12" customHeight="1" x14ac:dyDescent="0.2"/>
    <row r="625116" ht="12" customHeight="1" x14ac:dyDescent="0.2"/>
    <row r="625117" ht="12" customHeight="1" x14ac:dyDescent="0.2"/>
    <row r="625118" ht="12" customHeight="1" x14ac:dyDescent="0.2"/>
    <row r="625119" ht="12" customHeight="1" x14ac:dyDescent="0.2"/>
    <row r="625120" ht="12" customHeight="1" x14ac:dyDescent="0.2"/>
    <row r="625121" ht="12" customHeight="1" x14ac:dyDescent="0.2"/>
    <row r="625122" ht="12" customHeight="1" x14ac:dyDescent="0.2"/>
    <row r="625123" ht="12" customHeight="1" x14ac:dyDescent="0.2"/>
    <row r="625124" ht="12" customHeight="1" x14ac:dyDescent="0.2"/>
    <row r="625125" ht="12" customHeight="1" x14ac:dyDescent="0.2"/>
    <row r="625126" ht="12" customHeight="1" x14ac:dyDescent="0.2"/>
    <row r="625127" ht="12" customHeight="1" x14ac:dyDescent="0.2"/>
    <row r="625128" ht="12" customHeight="1" x14ac:dyDescent="0.2"/>
    <row r="625129" ht="12" customHeight="1" x14ac:dyDescent="0.2"/>
    <row r="625130" ht="12" customHeight="1" x14ac:dyDescent="0.2"/>
    <row r="625131" ht="12" customHeight="1" x14ac:dyDescent="0.2"/>
    <row r="625132" ht="12" customHeight="1" x14ac:dyDescent="0.2"/>
    <row r="625133" ht="12" customHeight="1" x14ac:dyDescent="0.2"/>
    <row r="625134" ht="12" customHeight="1" x14ac:dyDescent="0.2"/>
    <row r="625135" ht="12" customHeight="1" x14ac:dyDescent="0.2"/>
    <row r="625136" ht="12" customHeight="1" x14ac:dyDescent="0.2"/>
    <row r="625137" ht="12" customHeight="1" x14ac:dyDescent="0.2"/>
    <row r="625138" ht="12" customHeight="1" x14ac:dyDescent="0.2"/>
    <row r="625139" ht="12" customHeight="1" x14ac:dyDescent="0.2"/>
    <row r="625140" ht="12" customHeight="1" x14ac:dyDescent="0.2"/>
    <row r="625141" ht="12" customHeight="1" x14ac:dyDescent="0.2"/>
    <row r="625142" ht="12" customHeight="1" x14ac:dyDescent="0.2"/>
    <row r="625143" ht="12" customHeight="1" x14ac:dyDescent="0.2"/>
    <row r="625144" ht="12" customHeight="1" x14ac:dyDescent="0.2"/>
    <row r="625145" ht="12" customHeight="1" x14ac:dyDescent="0.2"/>
    <row r="625146" ht="12" customHeight="1" x14ac:dyDescent="0.2"/>
    <row r="625147" ht="12" customHeight="1" x14ac:dyDescent="0.2"/>
    <row r="625148" ht="12" customHeight="1" x14ac:dyDescent="0.2"/>
    <row r="625149" ht="12" customHeight="1" x14ac:dyDescent="0.2"/>
    <row r="625150" ht="12" customHeight="1" x14ac:dyDescent="0.2"/>
    <row r="625151" ht="12" customHeight="1" x14ac:dyDescent="0.2"/>
    <row r="625152" ht="12" customHeight="1" x14ac:dyDescent="0.2"/>
    <row r="625153" ht="12" customHeight="1" x14ac:dyDescent="0.2"/>
    <row r="625154" ht="12" customHeight="1" x14ac:dyDescent="0.2"/>
    <row r="625155" ht="12" customHeight="1" x14ac:dyDescent="0.2"/>
    <row r="625156" ht="12" customHeight="1" x14ac:dyDescent="0.2"/>
    <row r="625157" ht="12" customHeight="1" x14ac:dyDescent="0.2"/>
    <row r="625158" ht="12" customHeight="1" x14ac:dyDescent="0.2"/>
    <row r="625159" ht="12" customHeight="1" x14ac:dyDescent="0.2"/>
    <row r="625160" ht="12" customHeight="1" x14ac:dyDescent="0.2"/>
    <row r="625161" ht="12" customHeight="1" x14ac:dyDescent="0.2"/>
    <row r="625162" ht="12" customHeight="1" x14ac:dyDescent="0.2"/>
    <row r="625163" ht="12" customHeight="1" x14ac:dyDescent="0.2"/>
    <row r="625164" ht="12" customHeight="1" x14ac:dyDescent="0.2"/>
    <row r="625165" ht="12" customHeight="1" x14ac:dyDescent="0.2"/>
    <row r="625166" ht="12" customHeight="1" x14ac:dyDescent="0.2"/>
    <row r="625167" ht="12" customHeight="1" x14ac:dyDescent="0.2"/>
    <row r="625168" ht="12" customHeight="1" x14ac:dyDescent="0.2"/>
    <row r="625169" ht="12" customHeight="1" x14ac:dyDescent="0.2"/>
    <row r="625170" ht="12" customHeight="1" x14ac:dyDescent="0.2"/>
    <row r="625171" ht="12" customHeight="1" x14ac:dyDescent="0.2"/>
    <row r="625172" ht="12" customHeight="1" x14ac:dyDescent="0.2"/>
    <row r="625173" ht="12" customHeight="1" x14ac:dyDescent="0.2"/>
    <row r="625174" ht="12" customHeight="1" x14ac:dyDescent="0.2"/>
    <row r="625175" ht="12" customHeight="1" x14ac:dyDescent="0.2"/>
    <row r="625176" ht="12" customHeight="1" x14ac:dyDescent="0.2"/>
    <row r="625177" ht="12" customHeight="1" x14ac:dyDescent="0.2"/>
    <row r="625178" ht="12" customHeight="1" x14ac:dyDescent="0.2"/>
    <row r="625179" ht="12" customHeight="1" x14ac:dyDescent="0.2"/>
    <row r="625180" ht="12" customHeight="1" x14ac:dyDescent="0.2"/>
    <row r="625181" ht="12" customHeight="1" x14ac:dyDescent="0.2"/>
    <row r="625182" ht="12" customHeight="1" x14ac:dyDescent="0.2"/>
    <row r="625183" ht="12" customHeight="1" x14ac:dyDescent="0.2"/>
    <row r="625184" ht="12" customHeight="1" x14ac:dyDescent="0.2"/>
    <row r="625185" ht="12" customHeight="1" x14ac:dyDescent="0.2"/>
    <row r="625186" ht="12" customHeight="1" x14ac:dyDescent="0.2"/>
    <row r="625187" ht="12" customHeight="1" x14ac:dyDescent="0.2"/>
    <row r="625188" ht="12" customHeight="1" x14ac:dyDescent="0.2"/>
    <row r="625189" ht="12" customHeight="1" x14ac:dyDescent="0.2"/>
    <row r="625190" ht="12" customHeight="1" x14ac:dyDescent="0.2"/>
    <row r="625191" ht="12" customHeight="1" x14ac:dyDescent="0.2"/>
    <row r="625192" ht="12" customHeight="1" x14ac:dyDescent="0.2"/>
    <row r="625193" ht="12" customHeight="1" x14ac:dyDescent="0.2"/>
    <row r="625194" ht="12" customHeight="1" x14ac:dyDescent="0.2"/>
    <row r="625195" ht="12" customHeight="1" x14ac:dyDescent="0.2"/>
    <row r="625196" ht="12" customHeight="1" x14ac:dyDescent="0.2"/>
    <row r="625197" ht="12" customHeight="1" x14ac:dyDescent="0.2"/>
    <row r="625198" ht="12" customHeight="1" x14ac:dyDescent="0.2"/>
    <row r="625199" ht="12" customHeight="1" x14ac:dyDescent="0.2"/>
    <row r="625200" ht="12" customHeight="1" x14ac:dyDescent="0.2"/>
    <row r="625201" ht="12" customHeight="1" x14ac:dyDescent="0.2"/>
    <row r="625202" ht="12" customHeight="1" x14ac:dyDescent="0.2"/>
    <row r="625203" ht="12" customHeight="1" x14ac:dyDescent="0.2"/>
    <row r="625204" ht="12" customHeight="1" x14ac:dyDescent="0.2"/>
    <row r="625205" ht="12" customHeight="1" x14ac:dyDescent="0.2"/>
    <row r="625206" ht="12" customHeight="1" x14ac:dyDescent="0.2"/>
    <row r="625207" ht="12" customHeight="1" x14ac:dyDescent="0.2"/>
    <row r="625208" ht="12" customHeight="1" x14ac:dyDescent="0.2"/>
    <row r="625209" ht="12" customHeight="1" x14ac:dyDescent="0.2"/>
    <row r="625210" ht="12" customHeight="1" x14ac:dyDescent="0.2"/>
    <row r="625211" ht="12" customHeight="1" x14ac:dyDescent="0.2"/>
    <row r="625212" ht="12" customHeight="1" x14ac:dyDescent="0.2"/>
    <row r="625213" ht="12" customHeight="1" x14ac:dyDescent="0.2"/>
    <row r="625214" ht="12" customHeight="1" x14ac:dyDescent="0.2"/>
    <row r="625215" ht="12" customHeight="1" x14ac:dyDescent="0.2"/>
    <row r="625216" ht="12" customHeight="1" x14ac:dyDescent="0.2"/>
    <row r="625217" ht="12" customHeight="1" x14ac:dyDescent="0.2"/>
    <row r="625218" ht="12" customHeight="1" x14ac:dyDescent="0.2"/>
    <row r="625219" ht="12" customHeight="1" x14ac:dyDescent="0.2"/>
    <row r="625220" ht="12" customHeight="1" x14ac:dyDescent="0.2"/>
    <row r="625221" ht="12" customHeight="1" x14ac:dyDescent="0.2"/>
    <row r="625222" ht="12" customHeight="1" x14ac:dyDescent="0.2"/>
    <row r="625223" ht="12" customHeight="1" x14ac:dyDescent="0.2"/>
    <row r="625224" ht="12" customHeight="1" x14ac:dyDescent="0.2"/>
    <row r="625225" ht="12" customHeight="1" x14ac:dyDescent="0.2"/>
    <row r="625226" ht="12" customHeight="1" x14ac:dyDescent="0.2"/>
    <row r="625227" ht="12" customHeight="1" x14ac:dyDescent="0.2"/>
    <row r="625228" ht="12" customHeight="1" x14ac:dyDescent="0.2"/>
    <row r="625229" ht="12" customHeight="1" x14ac:dyDescent="0.2"/>
    <row r="625230" ht="12" customHeight="1" x14ac:dyDescent="0.2"/>
    <row r="625231" ht="12" customHeight="1" x14ac:dyDescent="0.2"/>
    <row r="625232" ht="12" customHeight="1" x14ac:dyDescent="0.2"/>
    <row r="625233" ht="12" customHeight="1" x14ac:dyDescent="0.2"/>
    <row r="625234" ht="12" customHeight="1" x14ac:dyDescent="0.2"/>
    <row r="625235" ht="12" customHeight="1" x14ac:dyDescent="0.2"/>
    <row r="625236" ht="12" customHeight="1" x14ac:dyDescent="0.2"/>
    <row r="625237" ht="12" customHeight="1" x14ac:dyDescent="0.2"/>
    <row r="625238" ht="12" customHeight="1" x14ac:dyDescent="0.2"/>
    <row r="625239" ht="12" customHeight="1" x14ac:dyDescent="0.2"/>
    <row r="625240" ht="12" customHeight="1" x14ac:dyDescent="0.2"/>
    <row r="625241" ht="12" customHeight="1" x14ac:dyDescent="0.2"/>
    <row r="625242" ht="12" customHeight="1" x14ac:dyDescent="0.2"/>
    <row r="625243" ht="12" customHeight="1" x14ac:dyDescent="0.2"/>
    <row r="625244" ht="12" customHeight="1" x14ac:dyDescent="0.2"/>
    <row r="625245" ht="12" customHeight="1" x14ac:dyDescent="0.2"/>
    <row r="625246" ht="12" customHeight="1" x14ac:dyDescent="0.2"/>
    <row r="625247" ht="12" customHeight="1" x14ac:dyDescent="0.2"/>
    <row r="625248" ht="12" customHeight="1" x14ac:dyDescent="0.2"/>
    <row r="625249" ht="12" customHeight="1" x14ac:dyDescent="0.2"/>
    <row r="625250" ht="12" customHeight="1" x14ac:dyDescent="0.2"/>
    <row r="625251" ht="12" customHeight="1" x14ac:dyDescent="0.2"/>
    <row r="625252" ht="12" customHeight="1" x14ac:dyDescent="0.2"/>
    <row r="625253" ht="12" customHeight="1" x14ac:dyDescent="0.2"/>
    <row r="625254" ht="12" customHeight="1" x14ac:dyDescent="0.2"/>
    <row r="625255" ht="12" customHeight="1" x14ac:dyDescent="0.2"/>
    <row r="625256" ht="12" customHeight="1" x14ac:dyDescent="0.2"/>
    <row r="625257" ht="12" customHeight="1" x14ac:dyDescent="0.2"/>
    <row r="625258" ht="12" customHeight="1" x14ac:dyDescent="0.2"/>
    <row r="625259" ht="12" customHeight="1" x14ac:dyDescent="0.2"/>
    <row r="625260" ht="12" customHeight="1" x14ac:dyDescent="0.2"/>
    <row r="625261" ht="12" customHeight="1" x14ac:dyDescent="0.2"/>
    <row r="625262" ht="12" customHeight="1" x14ac:dyDescent="0.2"/>
    <row r="625263" ht="12" customHeight="1" x14ac:dyDescent="0.2"/>
    <row r="625264" ht="12" customHeight="1" x14ac:dyDescent="0.2"/>
    <row r="625265" ht="12" customHeight="1" x14ac:dyDescent="0.2"/>
    <row r="625266" ht="12" customHeight="1" x14ac:dyDescent="0.2"/>
    <row r="625267" ht="12" customHeight="1" x14ac:dyDescent="0.2"/>
    <row r="625268" ht="12" customHeight="1" x14ac:dyDescent="0.2"/>
    <row r="625269" ht="12" customHeight="1" x14ac:dyDescent="0.2"/>
    <row r="625270" ht="12" customHeight="1" x14ac:dyDescent="0.2"/>
    <row r="625271" ht="12" customHeight="1" x14ac:dyDescent="0.2"/>
    <row r="625272" ht="12" customHeight="1" x14ac:dyDescent="0.2"/>
    <row r="625273" ht="12" customHeight="1" x14ac:dyDescent="0.2"/>
    <row r="625274" ht="12" customHeight="1" x14ac:dyDescent="0.2"/>
    <row r="625275" ht="12" customHeight="1" x14ac:dyDescent="0.2"/>
    <row r="625276" ht="12" customHeight="1" x14ac:dyDescent="0.2"/>
    <row r="625277" ht="12" customHeight="1" x14ac:dyDescent="0.2"/>
    <row r="625278" ht="12" customHeight="1" x14ac:dyDescent="0.2"/>
    <row r="625279" ht="12" customHeight="1" x14ac:dyDescent="0.2"/>
    <row r="625280" ht="12" customHeight="1" x14ac:dyDescent="0.2"/>
    <row r="625281" ht="12" customHeight="1" x14ac:dyDescent="0.2"/>
    <row r="625282" ht="12" customHeight="1" x14ac:dyDescent="0.2"/>
    <row r="625283" ht="12" customHeight="1" x14ac:dyDescent="0.2"/>
    <row r="625284" ht="12" customHeight="1" x14ac:dyDescent="0.2"/>
    <row r="625285" ht="12" customHeight="1" x14ac:dyDescent="0.2"/>
    <row r="625286" ht="12" customHeight="1" x14ac:dyDescent="0.2"/>
    <row r="625287" ht="12" customHeight="1" x14ac:dyDescent="0.2"/>
    <row r="625288" ht="12" customHeight="1" x14ac:dyDescent="0.2"/>
    <row r="625289" ht="12" customHeight="1" x14ac:dyDescent="0.2"/>
    <row r="625290" ht="12" customHeight="1" x14ac:dyDescent="0.2"/>
    <row r="625291" ht="12" customHeight="1" x14ac:dyDescent="0.2"/>
    <row r="625292" ht="12" customHeight="1" x14ac:dyDescent="0.2"/>
    <row r="625293" ht="12" customHeight="1" x14ac:dyDescent="0.2"/>
    <row r="625294" ht="12" customHeight="1" x14ac:dyDescent="0.2"/>
    <row r="625295" ht="12" customHeight="1" x14ac:dyDescent="0.2"/>
    <row r="625296" ht="12" customHeight="1" x14ac:dyDescent="0.2"/>
    <row r="625297" ht="12" customHeight="1" x14ac:dyDescent="0.2"/>
    <row r="625298" ht="12" customHeight="1" x14ac:dyDescent="0.2"/>
    <row r="625299" ht="12" customHeight="1" x14ac:dyDescent="0.2"/>
    <row r="625300" ht="12" customHeight="1" x14ac:dyDescent="0.2"/>
    <row r="625301" ht="12" customHeight="1" x14ac:dyDescent="0.2"/>
    <row r="625302" ht="12" customHeight="1" x14ac:dyDescent="0.2"/>
    <row r="625303" ht="12" customHeight="1" x14ac:dyDescent="0.2"/>
    <row r="625304" ht="12" customHeight="1" x14ac:dyDescent="0.2"/>
    <row r="625305" ht="12" customHeight="1" x14ac:dyDescent="0.2"/>
    <row r="625306" ht="12" customHeight="1" x14ac:dyDescent="0.2"/>
    <row r="625307" ht="12" customHeight="1" x14ac:dyDescent="0.2"/>
    <row r="625308" ht="12" customHeight="1" x14ac:dyDescent="0.2"/>
    <row r="625309" ht="12" customHeight="1" x14ac:dyDescent="0.2"/>
    <row r="625310" ht="12" customHeight="1" x14ac:dyDescent="0.2"/>
    <row r="625311" ht="12" customHeight="1" x14ac:dyDescent="0.2"/>
    <row r="625312" ht="12" customHeight="1" x14ac:dyDescent="0.2"/>
    <row r="625313" ht="12" customHeight="1" x14ac:dyDescent="0.2"/>
    <row r="625314" ht="12" customHeight="1" x14ac:dyDescent="0.2"/>
    <row r="625315" ht="12" customHeight="1" x14ac:dyDescent="0.2"/>
    <row r="625316" ht="12" customHeight="1" x14ac:dyDescent="0.2"/>
    <row r="625317" ht="12" customHeight="1" x14ac:dyDescent="0.2"/>
    <row r="625318" ht="12" customHeight="1" x14ac:dyDescent="0.2"/>
    <row r="625319" ht="12" customHeight="1" x14ac:dyDescent="0.2"/>
    <row r="625320" ht="12" customHeight="1" x14ac:dyDescent="0.2"/>
    <row r="625321" ht="12" customHeight="1" x14ac:dyDescent="0.2"/>
    <row r="625322" ht="12" customHeight="1" x14ac:dyDescent="0.2"/>
    <row r="625323" ht="12" customHeight="1" x14ac:dyDescent="0.2"/>
    <row r="625324" ht="12" customHeight="1" x14ac:dyDescent="0.2"/>
    <row r="625325" ht="12" customHeight="1" x14ac:dyDescent="0.2"/>
    <row r="625326" ht="12" customHeight="1" x14ac:dyDescent="0.2"/>
    <row r="625327" ht="12" customHeight="1" x14ac:dyDescent="0.2"/>
    <row r="625328" ht="12" customHeight="1" x14ac:dyDescent="0.2"/>
    <row r="625329" ht="12" customHeight="1" x14ac:dyDescent="0.2"/>
    <row r="625330" ht="12" customHeight="1" x14ac:dyDescent="0.2"/>
    <row r="625331" ht="12" customHeight="1" x14ac:dyDescent="0.2"/>
    <row r="625332" ht="12" customHeight="1" x14ac:dyDescent="0.2"/>
    <row r="625333" ht="12" customHeight="1" x14ac:dyDescent="0.2"/>
    <row r="625334" ht="12" customHeight="1" x14ac:dyDescent="0.2"/>
    <row r="625335" ht="12" customHeight="1" x14ac:dyDescent="0.2"/>
    <row r="625336" ht="12" customHeight="1" x14ac:dyDescent="0.2"/>
    <row r="625337" ht="12" customHeight="1" x14ac:dyDescent="0.2"/>
    <row r="625338" ht="12" customHeight="1" x14ac:dyDescent="0.2"/>
    <row r="625339" ht="12" customHeight="1" x14ac:dyDescent="0.2"/>
    <row r="625340" ht="12" customHeight="1" x14ac:dyDescent="0.2"/>
    <row r="625341" ht="12" customHeight="1" x14ac:dyDescent="0.2"/>
    <row r="625342" ht="12" customHeight="1" x14ac:dyDescent="0.2"/>
    <row r="625343" ht="12" customHeight="1" x14ac:dyDescent="0.2"/>
    <row r="625344" ht="12" customHeight="1" x14ac:dyDescent="0.2"/>
    <row r="625345" ht="12" customHeight="1" x14ac:dyDescent="0.2"/>
    <row r="625346" ht="12" customHeight="1" x14ac:dyDescent="0.2"/>
    <row r="625347" ht="12" customHeight="1" x14ac:dyDescent="0.2"/>
    <row r="625348" ht="12" customHeight="1" x14ac:dyDescent="0.2"/>
    <row r="625349" ht="12" customHeight="1" x14ac:dyDescent="0.2"/>
    <row r="625350" ht="12" customHeight="1" x14ac:dyDescent="0.2"/>
    <row r="625351" ht="12" customHeight="1" x14ac:dyDescent="0.2"/>
    <row r="625352" ht="12" customHeight="1" x14ac:dyDescent="0.2"/>
    <row r="625353" ht="12" customHeight="1" x14ac:dyDescent="0.2"/>
    <row r="625354" ht="12" customHeight="1" x14ac:dyDescent="0.2"/>
    <row r="625355" ht="12" customHeight="1" x14ac:dyDescent="0.2"/>
    <row r="625356" ht="12" customHeight="1" x14ac:dyDescent="0.2"/>
    <row r="625357" ht="12" customHeight="1" x14ac:dyDescent="0.2"/>
    <row r="625358" ht="12" customHeight="1" x14ac:dyDescent="0.2"/>
    <row r="625359" ht="12" customHeight="1" x14ac:dyDescent="0.2"/>
    <row r="625360" ht="12" customHeight="1" x14ac:dyDescent="0.2"/>
    <row r="625361" ht="12" customHeight="1" x14ac:dyDescent="0.2"/>
    <row r="625362" ht="12" customHeight="1" x14ac:dyDescent="0.2"/>
    <row r="625363" ht="12" customHeight="1" x14ac:dyDescent="0.2"/>
    <row r="625364" ht="12" customHeight="1" x14ac:dyDescent="0.2"/>
    <row r="625365" ht="12" customHeight="1" x14ac:dyDescent="0.2"/>
    <row r="625366" ht="12" customHeight="1" x14ac:dyDescent="0.2"/>
    <row r="625367" ht="12" customHeight="1" x14ac:dyDescent="0.2"/>
    <row r="625368" ht="12" customHeight="1" x14ac:dyDescent="0.2"/>
    <row r="625369" ht="12" customHeight="1" x14ac:dyDescent="0.2"/>
    <row r="625370" ht="12" customHeight="1" x14ac:dyDescent="0.2"/>
    <row r="625371" ht="12" customHeight="1" x14ac:dyDescent="0.2"/>
    <row r="625372" ht="12" customHeight="1" x14ac:dyDescent="0.2"/>
    <row r="625373" ht="12" customHeight="1" x14ac:dyDescent="0.2"/>
    <row r="625374" ht="12" customHeight="1" x14ac:dyDescent="0.2"/>
    <row r="625375" ht="12" customHeight="1" x14ac:dyDescent="0.2"/>
    <row r="625376" ht="12" customHeight="1" x14ac:dyDescent="0.2"/>
    <row r="625377" ht="12" customHeight="1" x14ac:dyDescent="0.2"/>
    <row r="625378" ht="12" customHeight="1" x14ac:dyDescent="0.2"/>
    <row r="625379" ht="12" customHeight="1" x14ac:dyDescent="0.2"/>
    <row r="625380" ht="12" customHeight="1" x14ac:dyDescent="0.2"/>
    <row r="625381" ht="12" customHeight="1" x14ac:dyDescent="0.2"/>
    <row r="625382" ht="12" customHeight="1" x14ac:dyDescent="0.2"/>
    <row r="625383" ht="12" customHeight="1" x14ac:dyDescent="0.2"/>
    <row r="625384" ht="12" customHeight="1" x14ac:dyDescent="0.2"/>
    <row r="625385" ht="12" customHeight="1" x14ac:dyDescent="0.2"/>
    <row r="625386" ht="12" customHeight="1" x14ac:dyDescent="0.2"/>
    <row r="625387" ht="12" customHeight="1" x14ac:dyDescent="0.2"/>
    <row r="625388" ht="12" customHeight="1" x14ac:dyDescent="0.2"/>
    <row r="625389" ht="12" customHeight="1" x14ac:dyDescent="0.2"/>
    <row r="625390" ht="12" customHeight="1" x14ac:dyDescent="0.2"/>
    <row r="625391" ht="12" customHeight="1" x14ac:dyDescent="0.2"/>
    <row r="625392" ht="12" customHeight="1" x14ac:dyDescent="0.2"/>
    <row r="625393" ht="12" customHeight="1" x14ac:dyDescent="0.2"/>
    <row r="625394" ht="12" customHeight="1" x14ac:dyDescent="0.2"/>
    <row r="625395" ht="12" customHeight="1" x14ac:dyDescent="0.2"/>
    <row r="625396" ht="12" customHeight="1" x14ac:dyDescent="0.2"/>
    <row r="625397" ht="12" customHeight="1" x14ac:dyDescent="0.2"/>
    <row r="625398" ht="12" customHeight="1" x14ac:dyDescent="0.2"/>
    <row r="625399" ht="12" customHeight="1" x14ac:dyDescent="0.2"/>
    <row r="625400" ht="12" customHeight="1" x14ac:dyDescent="0.2"/>
    <row r="625401" ht="12" customHeight="1" x14ac:dyDescent="0.2"/>
    <row r="625402" ht="12" customHeight="1" x14ac:dyDescent="0.2"/>
    <row r="625403" ht="12" customHeight="1" x14ac:dyDescent="0.2"/>
    <row r="625404" ht="12" customHeight="1" x14ac:dyDescent="0.2"/>
    <row r="625405" ht="12" customHeight="1" x14ac:dyDescent="0.2"/>
    <row r="625406" ht="12" customHeight="1" x14ac:dyDescent="0.2"/>
    <row r="625407" ht="12" customHeight="1" x14ac:dyDescent="0.2"/>
    <row r="625408" ht="12" customHeight="1" x14ac:dyDescent="0.2"/>
    <row r="625409" ht="12" customHeight="1" x14ac:dyDescent="0.2"/>
    <row r="625410" ht="12" customHeight="1" x14ac:dyDescent="0.2"/>
    <row r="625411" ht="12" customHeight="1" x14ac:dyDescent="0.2"/>
    <row r="625412" ht="12" customHeight="1" x14ac:dyDescent="0.2"/>
    <row r="625413" ht="12" customHeight="1" x14ac:dyDescent="0.2"/>
    <row r="625414" ht="12" customHeight="1" x14ac:dyDescent="0.2"/>
    <row r="625415" ht="12" customHeight="1" x14ac:dyDescent="0.2"/>
    <row r="625416" ht="12" customHeight="1" x14ac:dyDescent="0.2"/>
    <row r="625417" ht="12" customHeight="1" x14ac:dyDescent="0.2"/>
    <row r="625418" ht="12" customHeight="1" x14ac:dyDescent="0.2"/>
    <row r="625419" ht="12" customHeight="1" x14ac:dyDescent="0.2"/>
    <row r="625420" ht="12" customHeight="1" x14ac:dyDescent="0.2"/>
    <row r="625421" ht="12" customHeight="1" x14ac:dyDescent="0.2"/>
    <row r="625422" ht="12" customHeight="1" x14ac:dyDescent="0.2"/>
    <row r="625423" ht="12" customHeight="1" x14ac:dyDescent="0.2"/>
    <row r="625424" ht="12" customHeight="1" x14ac:dyDescent="0.2"/>
    <row r="625425" ht="12" customHeight="1" x14ac:dyDescent="0.2"/>
    <row r="625426" ht="12" customHeight="1" x14ac:dyDescent="0.2"/>
    <row r="625427" ht="12" customHeight="1" x14ac:dyDescent="0.2"/>
    <row r="625428" ht="12" customHeight="1" x14ac:dyDescent="0.2"/>
    <row r="625429" ht="12" customHeight="1" x14ac:dyDescent="0.2"/>
    <row r="625430" ht="12" customHeight="1" x14ac:dyDescent="0.2"/>
    <row r="625431" ht="12" customHeight="1" x14ac:dyDescent="0.2"/>
    <row r="625432" ht="12" customHeight="1" x14ac:dyDescent="0.2"/>
    <row r="625433" ht="12" customHeight="1" x14ac:dyDescent="0.2"/>
    <row r="625434" ht="12" customHeight="1" x14ac:dyDescent="0.2"/>
    <row r="625435" ht="12" customHeight="1" x14ac:dyDescent="0.2"/>
    <row r="625436" ht="12" customHeight="1" x14ac:dyDescent="0.2"/>
    <row r="625437" ht="12" customHeight="1" x14ac:dyDescent="0.2"/>
    <row r="625438" ht="12" customHeight="1" x14ac:dyDescent="0.2"/>
    <row r="625439" ht="12" customHeight="1" x14ac:dyDescent="0.2"/>
    <row r="625440" ht="12" customHeight="1" x14ac:dyDescent="0.2"/>
    <row r="625441" ht="12" customHeight="1" x14ac:dyDescent="0.2"/>
    <row r="625442" ht="12" customHeight="1" x14ac:dyDescent="0.2"/>
    <row r="625443" ht="12" customHeight="1" x14ac:dyDescent="0.2"/>
    <row r="625444" ht="12" customHeight="1" x14ac:dyDescent="0.2"/>
    <row r="625445" ht="12" customHeight="1" x14ac:dyDescent="0.2"/>
    <row r="625446" ht="12" customHeight="1" x14ac:dyDescent="0.2"/>
    <row r="625447" ht="12" customHeight="1" x14ac:dyDescent="0.2"/>
    <row r="625448" ht="12" customHeight="1" x14ac:dyDescent="0.2"/>
    <row r="625449" ht="12" customHeight="1" x14ac:dyDescent="0.2"/>
    <row r="625450" ht="12" customHeight="1" x14ac:dyDescent="0.2"/>
    <row r="625451" ht="12" customHeight="1" x14ac:dyDescent="0.2"/>
    <row r="625452" ht="12" customHeight="1" x14ac:dyDescent="0.2"/>
    <row r="625453" ht="12" customHeight="1" x14ac:dyDescent="0.2"/>
    <row r="625454" ht="12" customHeight="1" x14ac:dyDescent="0.2"/>
    <row r="625455" ht="12" customHeight="1" x14ac:dyDescent="0.2"/>
    <row r="625456" ht="12" customHeight="1" x14ac:dyDescent="0.2"/>
    <row r="625457" ht="12" customHeight="1" x14ac:dyDescent="0.2"/>
    <row r="625458" ht="12" customHeight="1" x14ac:dyDescent="0.2"/>
    <row r="625459" ht="12" customHeight="1" x14ac:dyDescent="0.2"/>
    <row r="625460" ht="12" customHeight="1" x14ac:dyDescent="0.2"/>
    <row r="625461" ht="12" customHeight="1" x14ac:dyDescent="0.2"/>
    <row r="625462" ht="12" customHeight="1" x14ac:dyDescent="0.2"/>
    <row r="625463" ht="12" customHeight="1" x14ac:dyDescent="0.2"/>
    <row r="625464" ht="12" customHeight="1" x14ac:dyDescent="0.2"/>
    <row r="625465" ht="12" customHeight="1" x14ac:dyDescent="0.2"/>
    <row r="625466" ht="12" customHeight="1" x14ac:dyDescent="0.2"/>
    <row r="625467" ht="12" customHeight="1" x14ac:dyDescent="0.2"/>
    <row r="625468" ht="12" customHeight="1" x14ac:dyDescent="0.2"/>
    <row r="625469" ht="12" customHeight="1" x14ac:dyDescent="0.2"/>
    <row r="625470" ht="12" customHeight="1" x14ac:dyDescent="0.2"/>
    <row r="625471" ht="12" customHeight="1" x14ac:dyDescent="0.2"/>
    <row r="625472" ht="12" customHeight="1" x14ac:dyDescent="0.2"/>
    <row r="625473" ht="12" customHeight="1" x14ac:dyDescent="0.2"/>
    <row r="625474" ht="12" customHeight="1" x14ac:dyDescent="0.2"/>
    <row r="625475" ht="12" customHeight="1" x14ac:dyDescent="0.2"/>
    <row r="625476" ht="12" customHeight="1" x14ac:dyDescent="0.2"/>
    <row r="625477" ht="12" customHeight="1" x14ac:dyDescent="0.2"/>
    <row r="625478" ht="12" customHeight="1" x14ac:dyDescent="0.2"/>
    <row r="625479" ht="12" customHeight="1" x14ac:dyDescent="0.2"/>
    <row r="625480" ht="12" customHeight="1" x14ac:dyDescent="0.2"/>
    <row r="625481" ht="12" customHeight="1" x14ac:dyDescent="0.2"/>
    <row r="625482" ht="12" customHeight="1" x14ac:dyDescent="0.2"/>
    <row r="625483" ht="12" customHeight="1" x14ac:dyDescent="0.2"/>
    <row r="625484" ht="12" customHeight="1" x14ac:dyDescent="0.2"/>
    <row r="625485" ht="12" customHeight="1" x14ac:dyDescent="0.2"/>
    <row r="625486" ht="12" customHeight="1" x14ac:dyDescent="0.2"/>
    <row r="625487" ht="12" customHeight="1" x14ac:dyDescent="0.2"/>
    <row r="625488" ht="12" customHeight="1" x14ac:dyDescent="0.2"/>
    <row r="625489" ht="12" customHeight="1" x14ac:dyDescent="0.2"/>
    <row r="625490" ht="12" customHeight="1" x14ac:dyDescent="0.2"/>
    <row r="625491" ht="12" customHeight="1" x14ac:dyDescent="0.2"/>
    <row r="625492" ht="12" customHeight="1" x14ac:dyDescent="0.2"/>
    <row r="625493" ht="12" customHeight="1" x14ac:dyDescent="0.2"/>
    <row r="625494" ht="12" customHeight="1" x14ac:dyDescent="0.2"/>
    <row r="625495" ht="12" customHeight="1" x14ac:dyDescent="0.2"/>
    <row r="625496" ht="12" customHeight="1" x14ac:dyDescent="0.2"/>
    <row r="625497" ht="12" customHeight="1" x14ac:dyDescent="0.2"/>
    <row r="625498" ht="12" customHeight="1" x14ac:dyDescent="0.2"/>
    <row r="625499" ht="12" customHeight="1" x14ac:dyDescent="0.2"/>
    <row r="625500" ht="12" customHeight="1" x14ac:dyDescent="0.2"/>
    <row r="625501" ht="12" customHeight="1" x14ac:dyDescent="0.2"/>
    <row r="625502" ht="12" customHeight="1" x14ac:dyDescent="0.2"/>
    <row r="625503" ht="12" customHeight="1" x14ac:dyDescent="0.2"/>
    <row r="625504" ht="12" customHeight="1" x14ac:dyDescent="0.2"/>
    <row r="625505" ht="12" customHeight="1" x14ac:dyDescent="0.2"/>
    <row r="625506" ht="12" customHeight="1" x14ac:dyDescent="0.2"/>
    <row r="625507" ht="12" customHeight="1" x14ac:dyDescent="0.2"/>
    <row r="625508" ht="12" customHeight="1" x14ac:dyDescent="0.2"/>
    <row r="625509" ht="12" customHeight="1" x14ac:dyDescent="0.2"/>
    <row r="625510" ht="12" customHeight="1" x14ac:dyDescent="0.2"/>
    <row r="625511" ht="12" customHeight="1" x14ac:dyDescent="0.2"/>
    <row r="625512" ht="12" customHeight="1" x14ac:dyDescent="0.2"/>
    <row r="625513" ht="12" customHeight="1" x14ac:dyDescent="0.2"/>
    <row r="625514" ht="12" customHeight="1" x14ac:dyDescent="0.2"/>
    <row r="625515" ht="12" customHeight="1" x14ac:dyDescent="0.2"/>
    <row r="625516" ht="12" customHeight="1" x14ac:dyDescent="0.2"/>
    <row r="625517" ht="12" customHeight="1" x14ac:dyDescent="0.2"/>
    <row r="625518" ht="12" customHeight="1" x14ac:dyDescent="0.2"/>
    <row r="625519" ht="12" customHeight="1" x14ac:dyDescent="0.2"/>
    <row r="625520" ht="12" customHeight="1" x14ac:dyDescent="0.2"/>
    <row r="625521" ht="12" customHeight="1" x14ac:dyDescent="0.2"/>
    <row r="625522" ht="12" customHeight="1" x14ac:dyDescent="0.2"/>
    <row r="625523" ht="12" customHeight="1" x14ac:dyDescent="0.2"/>
    <row r="625524" ht="12" customHeight="1" x14ac:dyDescent="0.2"/>
    <row r="625525" ht="12" customHeight="1" x14ac:dyDescent="0.2"/>
    <row r="625526" ht="12" customHeight="1" x14ac:dyDescent="0.2"/>
    <row r="625527" ht="12" customHeight="1" x14ac:dyDescent="0.2"/>
    <row r="625528" ht="12" customHeight="1" x14ac:dyDescent="0.2"/>
    <row r="625529" ht="12" customHeight="1" x14ac:dyDescent="0.2"/>
    <row r="625530" ht="12" customHeight="1" x14ac:dyDescent="0.2"/>
    <row r="625531" ht="12" customHeight="1" x14ac:dyDescent="0.2"/>
    <row r="625532" ht="12" customHeight="1" x14ac:dyDescent="0.2"/>
    <row r="625533" ht="12" customHeight="1" x14ac:dyDescent="0.2"/>
    <row r="625534" ht="12" customHeight="1" x14ac:dyDescent="0.2"/>
    <row r="625535" ht="12" customHeight="1" x14ac:dyDescent="0.2"/>
    <row r="625536" ht="12" customHeight="1" x14ac:dyDescent="0.2"/>
    <row r="625537" ht="12" customHeight="1" x14ac:dyDescent="0.2"/>
    <row r="625538" ht="12" customHeight="1" x14ac:dyDescent="0.2"/>
    <row r="625539" ht="12" customHeight="1" x14ac:dyDescent="0.2"/>
    <row r="625540" ht="12" customHeight="1" x14ac:dyDescent="0.2"/>
    <row r="625541" ht="12" customHeight="1" x14ac:dyDescent="0.2"/>
    <row r="625542" ht="12" customHeight="1" x14ac:dyDescent="0.2"/>
    <row r="625543" ht="12" customHeight="1" x14ac:dyDescent="0.2"/>
    <row r="625544" ht="12" customHeight="1" x14ac:dyDescent="0.2"/>
    <row r="625545" ht="12" customHeight="1" x14ac:dyDescent="0.2"/>
    <row r="625546" ht="12" customHeight="1" x14ac:dyDescent="0.2"/>
    <row r="625547" ht="12" customHeight="1" x14ac:dyDescent="0.2"/>
    <row r="625548" ht="12" customHeight="1" x14ac:dyDescent="0.2"/>
    <row r="625549" ht="12" customHeight="1" x14ac:dyDescent="0.2"/>
    <row r="625550" ht="12" customHeight="1" x14ac:dyDescent="0.2"/>
    <row r="625551" ht="12" customHeight="1" x14ac:dyDescent="0.2"/>
    <row r="625552" ht="12" customHeight="1" x14ac:dyDescent="0.2"/>
    <row r="625553" ht="12" customHeight="1" x14ac:dyDescent="0.2"/>
    <row r="625554" ht="12" customHeight="1" x14ac:dyDescent="0.2"/>
    <row r="625555" ht="12" customHeight="1" x14ac:dyDescent="0.2"/>
    <row r="625556" ht="12" customHeight="1" x14ac:dyDescent="0.2"/>
    <row r="625557" ht="12" customHeight="1" x14ac:dyDescent="0.2"/>
    <row r="625558" ht="12" customHeight="1" x14ac:dyDescent="0.2"/>
    <row r="625559" ht="12" customHeight="1" x14ac:dyDescent="0.2"/>
    <row r="625560" ht="12" customHeight="1" x14ac:dyDescent="0.2"/>
    <row r="625561" ht="12" customHeight="1" x14ac:dyDescent="0.2"/>
    <row r="625562" ht="12" customHeight="1" x14ac:dyDescent="0.2"/>
    <row r="625563" ht="12" customHeight="1" x14ac:dyDescent="0.2"/>
    <row r="625564" ht="12" customHeight="1" x14ac:dyDescent="0.2"/>
    <row r="625565" ht="12" customHeight="1" x14ac:dyDescent="0.2"/>
    <row r="625566" ht="12" customHeight="1" x14ac:dyDescent="0.2"/>
    <row r="625567" ht="12" customHeight="1" x14ac:dyDescent="0.2"/>
    <row r="625568" ht="12" customHeight="1" x14ac:dyDescent="0.2"/>
    <row r="625569" ht="12" customHeight="1" x14ac:dyDescent="0.2"/>
    <row r="625570" ht="12" customHeight="1" x14ac:dyDescent="0.2"/>
    <row r="625571" ht="12" customHeight="1" x14ac:dyDescent="0.2"/>
    <row r="625572" ht="12" customHeight="1" x14ac:dyDescent="0.2"/>
    <row r="625573" ht="12" customHeight="1" x14ac:dyDescent="0.2"/>
    <row r="625574" ht="12" customHeight="1" x14ac:dyDescent="0.2"/>
    <row r="625575" ht="12" customHeight="1" x14ac:dyDescent="0.2"/>
    <row r="625576" ht="12" customHeight="1" x14ac:dyDescent="0.2"/>
    <row r="625577" ht="12" customHeight="1" x14ac:dyDescent="0.2"/>
    <row r="625578" ht="12" customHeight="1" x14ac:dyDescent="0.2"/>
    <row r="625579" ht="12" customHeight="1" x14ac:dyDescent="0.2"/>
    <row r="625580" ht="12" customHeight="1" x14ac:dyDescent="0.2"/>
    <row r="625581" ht="12" customHeight="1" x14ac:dyDescent="0.2"/>
    <row r="625582" ht="12" customHeight="1" x14ac:dyDescent="0.2"/>
    <row r="625583" ht="12" customHeight="1" x14ac:dyDescent="0.2"/>
    <row r="625584" ht="12" customHeight="1" x14ac:dyDescent="0.2"/>
    <row r="625585" ht="12" customHeight="1" x14ac:dyDescent="0.2"/>
    <row r="625586" ht="12" customHeight="1" x14ac:dyDescent="0.2"/>
    <row r="625587" ht="12" customHeight="1" x14ac:dyDescent="0.2"/>
    <row r="625588" ht="12" customHeight="1" x14ac:dyDescent="0.2"/>
    <row r="625589" ht="12" customHeight="1" x14ac:dyDescent="0.2"/>
    <row r="625590" ht="12" customHeight="1" x14ac:dyDescent="0.2"/>
    <row r="625591" ht="12" customHeight="1" x14ac:dyDescent="0.2"/>
    <row r="625592" ht="12" customHeight="1" x14ac:dyDescent="0.2"/>
    <row r="625593" ht="12" customHeight="1" x14ac:dyDescent="0.2"/>
    <row r="625594" ht="12" customHeight="1" x14ac:dyDescent="0.2"/>
    <row r="625595" ht="12" customHeight="1" x14ac:dyDescent="0.2"/>
    <row r="625596" ht="12" customHeight="1" x14ac:dyDescent="0.2"/>
    <row r="625597" ht="12" customHeight="1" x14ac:dyDescent="0.2"/>
    <row r="625598" ht="12" customHeight="1" x14ac:dyDescent="0.2"/>
    <row r="625599" ht="12" customHeight="1" x14ac:dyDescent="0.2"/>
    <row r="625600" ht="12" customHeight="1" x14ac:dyDescent="0.2"/>
    <row r="625601" ht="12" customHeight="1" x14ac:dyDescent="0.2"/>
    <row r="625602" ht="12" customHeight="1" x14ac:dyDescent="0.2"/>
    <row r="625603" ht="12" customHeight="1" x14ac:dyDescent="0.2"/>
    <row r="625604" ht="12" customHeight="1" x14ac:dyDescent="0.2"/>
    <row r="625605" ht="12" customHeight="1" x14ac:dyDescent="0.2"/>
    <row r="625606" ht="12" customHeight="1" x14ac:dyDescent="0.2"/>
    <row r="625607" ht="12" customHeight="1" x14ac:dyDescent="0.2"/>
    <row r="625608" ht="12" customHeight="1" x14ac:dyDescent="0.2"/>
    <row r="625609" ht="12" customHeight="1" x14ac:dyDescent="0.2"/>
    <row r="625610" ht="12" customHeight="1" x14ac:dyDescent="0.2"/>
    <row r="625611" ht="12" customHeight="1" x14ac:dyDescent="0.2"/>
    <row r="625612" ht="12" customHeight="1" x14ac:dyDescent="0.2"/>
    <row r="625613" ht="12" customHeight="1" x14ac:dyDescent="0.2"/>
    <row r="625614" ht="12" customHeight="1" x14ac:dyDescent="0.2"/>
    <row r="625615" ht="12" customHeight="1" x14ac:dyDescent="0.2"/>
    <row r="625616" ht="12" customHeight="1" x14ac:dyDescent="0.2"/>
    <row r="625617" ht="12" customHeight="1" x14ac:dyDescent="0.2"/>
    <row r="625618" ht="12" customHeight="1" x14ac:dyDescent="0.2"/>
    <row r="625619" ht="12" customHeight="1" x14ac:dyDescent="0.2"/>
    <row r="625620" ht="12" customHeight="1" x14ac:dyDescent="0.2"/>
    <row r="625621" ht="12" customHeight="1" x14ac:dyDescent="0.2"/>
    <row r="625622" ht="12" customHeight="1" x14ac:dyDescent="0.2"/>
    <row r="625623" ht="12" customHeight="1" x14ac:dyDescent="0.2"/>
    <row r="625624" ht="12" customHeight="1" x14ac:dyDescent="0.2"/>
    <row r="625625" ht="12" customHeight="1" x14ac:dyDescent="0.2"/>
    <row r="625626" ht="12" customHeight="1" x14ac:dyDescent="0.2"/>
    <row r="625627" ht="12" customHeight="1" x14ac:dyDescent="0.2"/>
    <row r="625628" ht="12" customHeight="1" x14ac:dyDescent="0.2"/>
    <row r="625629" ht="12" customHeight="1" x14ac:dyDescent="0.2"/>
    <row r="625630" ht="12" customHeight="1" x14ac:dyDescent="0.2"/>
    <row r="625631" ht="12" customHeight="1" x14ac:dyDescent="0.2"/>
    <row r="625632" ht="12" customHeight="1" x14ac:dyDescent="0.2"/>
    <row r="625633" ht="12" customHeight="1" x14ac:dyDescent="0.2"/>
    <row r="625634" ht="12" customHeight="1" x14ac:dyDescent="0.2"/>
    <row r="625635" ht="12" customHeight="1" x14ac:dyDescent="0.2"/>
    <row r="625636" ht="12" customHeight="1" x14ac:dyDescent="0.2"/>
    <row r="625637" ht="12" customHeight="1" x14ac:dyDescent="0.2"/>
    <row r="625638" ht="12" customHeight="1" x14ac:dyDescent="0.2"/>
    <row r="625639" ht="12" customHeight="1" x14ac:dyDescent="0.2"/>
    <row r="625640" ht="12" customHeight="1" x14ac:dyDescent="0.2"/>
    <row r="625641" ht="12" customHeight="1" x14ac:dyDescent="0.2"/>
    <row r="625642" ht="12" customHeight="1" x14ac:dyDescent="0.2"/>
    <row r="625643" ht="12" customHeight="1" x14ac:dyDescent="0.2"/>
    <row r="625644" ht="12" customHeight="1" x14ac:dyDescent="0.2"/>
    <row r="625645" ht="12" customHeight="1" x14ac:dyDescent="0.2"/>
    <row r="625646" ht="12" customHeight="1" x14ac:dyDescent="0.2"/>
    <row r="625647" ht="12" customHeight="1" x14ac:dyDescent="0.2"/>
    <row r="625648" ht="12" customHeight="1" x14ac:dyDescent="0.2"/>
    <row r="625649" ht="12" customHeight="1" x14ac:dyDescent="0.2"/>
    <row r="625650" ht="12" customHeight="1" x14ac:dyDescent="0.2"/>
    <row r="625651" ht="12" customHeight="1" x14ac:dyDescent="0.2"/>
    <row r="625652" ht="12" customHeight="1" x14ac:dyDescent="0.2"/>
    <row r="625653" ht="12" customHeight="1" x14ac:dyDescent="0.2"/>
    <row r="625654" ht="12" customHeight="1" x14ac:dyDescent="0.2"/>
    <row r="625655" ht="12" customHeight="1" x14ac:dyDescent="0.2"/>
    <row r="625656" ht="12" customHeight="1" x14ac:dyDescent="0.2"/>
    <row r="625657" ht="12" customHeight="1" x14ac:dyDescent="0.2"/>
    <row r="625658" ht="12" customHeight="1" x14ac:dyDescent="0.2"/>
    <row r="625659" ht="12" customHeight="1" x14ac:dyDescent="0.2"/>
    <row r="625660" ht="12" customHeight="1" x14ac:dyDescent="0.2"/>
    <row r="625661" ht="12" customHeight="1" x14ac:dyDescent="0.2"/>
    <row r="625662" ht="12" customHeight="1" x14ac:dyDescent="0.2"/>
    <row r="625663" ht="12" customHeight="1" x14ac:dyDescent="0.2"/>
    <row r="625664" ht="12" customHeight="1" x14ac:dyDescent="0.2"/>
    <row r="625665" ht="12" customHeight="1" x14ac:dyDescent="0.2"/>
    <row r="625666" ht="12" customHeight="1" x14ac:dyDescent="0.2"/>
    <row r="625667" ht="12" customHeight="1" x14ac:dyDescent="0.2"/>
    <row r="625668" ht="12" customHeight="1" x14ac:dyDescent="0.2"/>
    <row r="625669" ht="12" customHeight="1" x14ac:dyDescent="0.2"/>
    <row r="625670" ht="12" customHeight="1" x14ac:dyDescent="0.2"/>
    <row r="625671" ht="12" customHeight="1" x14ac:dyDescent="0.2"/>
    <row r="625672" ht="12" customHeight="1" x14ac:dyDescent="0.2"/>
    <row r="625673" ht="12" customHeight="1" x14ac:dyDescent="0.2"/>
    <row r="625674" ht="12" customHeight="1" x14ac:dyDescent="0.2"/>
    <row r="625675" ht="12" customHeight="1" x14ac:dyDescent="0.2"/>
    <row r="625676" ht="12" customHeight="1" x14ac:dyDescent="0.2"/>
    <row r="625677" ht="12" customHeight="1" x14ac:dyDescent="0.2"/>
    <row r="625678" ht="12" customHeight="1" x14ac:dyDescent="0.2"/>
    <row r="625679" ht="12" customHeight="1" x14ac:dyDescent="0.2"/>
    <row r="625680" ht="12" customHeight="1" x14ac:dyDescent="0.2"/>
    <row r="625681" ht="12" customHeight="1" x14ac:dyDescent="0.2"/>
    <row r="625682" ht="12" customHeight="1" x14ac:dyDescent="0.2"/>
    <row r="625683" ht="12" customHeight="1" x14ac:dyDescent="0.2"/>
    <row r="625684" ht="12" customHeight="1" x14ac:dyDescent="0.2"/>
    <row r="625685" ht="12" customHeight="1" x14ac:dyDescent="0.2"/>
    <row r="625686" ht="12" customHeight="1" x14ac:dyDescent="0.2"/>
    <row r="625687" ht="12" customHeight="1" x14ac:dyDescent="0.2"/>
    <row r="625688" ht="12" customHeight="1" x14ac:dyDescent="0.2"/>
    <row r="625689" ht="12" customHeight="1" x14ac:dyDescent="0.2"/>
    <row r="625690" ht="12" customHeight="1" x14ac:dyDescent="0.2"/>
    <row r="625691" ht="12" customHeight="1" x14ac:dyDescent="0.2"/>
    <row r="625692" ht="12" customHeight="1" x14ac:dyDescent="0.2"/>
    <row r="625693" ht="12" customHeight="1" x14ac:dyDescent="0.2"/>
    <row r="625694" ht="12" customHeight="1" x14ac:dyDescent="0.2"/>
    <row r="625695" ht="12" customHeight="1" x14ac:dyDescent="0.2"/>
    <row r="625696" ht="12" customHeight="1" x14ac:dyDescent="0.2"/>
    <row r="625697" ht="12" customHeight="1" x14ac:dyDescent="0.2"/>
    <row r="625698" ht="12" customHeight="1" x14ac:dyDescent="0.2"/>
    <row r="625699" ht="12" customHeight="1" x14ac:dyDescent="0.2"/>
    <row r="625700" ht="12" customHeight="1" x14ac:dyDescent="0.2"/>
    <row r="625701" ht="12" customHeight="1" x14ac:dyDescent="0.2"/>
    <row r="625702" ht="12" customHeight="1" x14ac:dyDescent="0.2"/>
    <row r="625703" ht="12" customHeight="1" x14ac:dyDescent="0.2"/>
    <row r="625704" ht="12" customHeight="1" x14ac:dyDescent="0.2"/>
    <row r="625705" ht="12" customHeight="1" x14ac:dyDescent="0.2"/>
    <row r="625706" ht="12" customHeight="1" x14ac:dyDescent="0.2"/>
    <row r="625707" ht="12" customHeight="1" x14ac:dyDescent="0.2"/>
    <row r="625708" ht="12" customHeight="1" x14ac:dyDescent="0.2"/>
    <row r="625709" ht="12" customHeight="1" x14ac:dyDescent="0.2"/>
    <row r="625710" ht="12" customHeight="1" x14ac:dyDescent="0.2"/>
    <row r="625711" ht="12" customHeight="1" x14ac:dyDescent="0.2"/>
    <row r="625712" ht="12" customHeight="1" x14ac:dyDescent="0.2"/>
    <row r="625713" ht="12" customHeight="1" x14ac:dyDescent="0.2"/>
    <row r="625714" ht="12" customHeight="1" x14ac:dyDescent="0.2"/>
    <row r="625715" ht="12" customHeight="1" x14ac:dyDescent="0.2"/>
    <row r="625716" ht="12" customHeight="1" x14ac:dyDescent="0.2"/>
    <row r="625717" ht="12" customHeight="1" x14ac:dyDescent="0.2"/>
    <row r="625718" ht="12" customHeight="1" x14ac:dyDescent="0.2"/>
    <row r="625719" ht="12" customHeight="1" x14ac:dyDescent="0.2"/>
    <row r="625720" ht="12" customHeight="1" x14ac:dyDescent="0.2"/>
    <row r="625721" ht="12" customHeight="1" x14ac:dyDescent="0.2"/>
    <row r="625722" ht="12" customHeight="1" x14ac:dyDescent="0.2"/>
    <row r="625723" ht="12" customHeight="1" x14ac:dyDescent="0.2"/>
    <row r="625724" ht="12" customHeight="1" x14ac:dyDescent="0.2"/>
    <row r="625725" ht="12" customHeight="1" x14ac:dyDescent="0.2"/>
    <row r="625726" ht="12" customHeight="1" x14ac:dyDescent="0.2"/>
    <row r="625727" ht="12" customHeight="1" x14ac:dyDescent="0.2"/>
    <row r="625728" ht="12" customHeight="1" x14ac:dyDescent="0.2"/>
    <row r="625729" ht="12" customHeight="1" x14ac:dyDescent="0.2"/>
    <row r="625730" ht="12" customHeight="1" x14ac:dyDescent="0.2"/>
    <row r="625731" ht="12" customHeight="1" x14ac:dyDescent="0.2"/>
    <row r="625732" ht="12" customHeight="1" x14ac:dyDescent="0.2"/>
    <row r="625733" ht="12" customHeight="1" x14ac:dyDescent="0.2"/>
    <row r="625734" ht="12" customHeight="1" x14ac:dyDescent="0.2"/>
    <row r="625735" ht="12" customHeight="1" x14ac:dyDescent="0.2"/>
    <row r="625736" ht="12" customHeight="1" x14ac:dyDescent="0.2"/>
    <row r="625737" ht="12" customHeight="1" x14ac:dyDescent="0.2"/>
    <row r="625738" ht="12" customHeight="1" x14ac:dyDescent="0.2"/>
    <row r="625739" ht="12" customHeight="1" x14ac:dyDescent="0.2"/>
    <row r="625740" ht="12" customHeight="1" x14ac:dyDescent="0.2"/>
    <row r="625741" ht="12" customHeight="1" x14ac:dyDescent="0.2"/>
    <row r="625742" ht="12" customHeight="1" x14ac:dyDescent="0.2"/>
    <row r="625743" ht="12" customHeight="1" x14ac:dyDescent="0.2"/>
    <row r="625744" ht="12" customHeight="1" x14ac:dyDescent="0.2"/>
    <row r="625745" ht="12" customHeight="1" x14ac:dyDescent="0.2"/>
    <row r="625746" ht="12" customHeight="1" x14ac:dyDescent="0.2"/>
    <row r="625747" ht="12" customHeight="1" x14ac:dyDescent="0.2"/>
    <row r="625748" ht="12" customHeight="1" x14ac:dyDescent="0.2"/>
    <row r="625749" ht="12" customHeight="1" x14ac:dyDescent="0.2"/>
    <row r="625750" ht="12" customHeight="1" x14ac:dyDescent="0.2"/>
    <row r="625751" ht="12" customHeight="1" x14ac:dyDescent="0.2"/>
    <row r="625752" ht="12" customHeight="1" x14ac:dyDescent="0.2"/>
    <row r="625753" ht="12" customHeight="1" x14ac:dyDescent="0.2"/>
    <row r="625754" ht="12" customHeight="1" x14ac:dyDescent="0.2"/>
    <row r="625755" ht="12" customHeight="1" x14ac:dyDescent="0.2"/>
    <row r="625756" ht="12" customHeight="1" x14ac:dyDescent="0.2"/>
    <row r="625757" ht="12" customHeight="1" x14ac:dyDescent="0.2"/>
    <row r="625758" ht="12" customHeight="1" x14ac:dyDescent="0.2"/>
    <row r="625759" ht="12" customHeight="1" x14ac:dyDescent="0.2"/>
    <row r="625760" ht="12" customHeight="1" x14ac:dyDescent="0.2"/>
    <row r="625761" ht="12" customHeight="1" x14ac:dyDescent="0.2"/>
    <row r="625762" ht="12" customHeight="1" x14ac:dyDescent="0.2"/>
    <row r="625763" ht="12" customHeight="1" x14ac:dyDescent="0.2"/>
    <row r="625764" ht="12" customHeight="1" x14ac:dyDescent="0.2"/>
    <row r="625765" ht="12" customHeight="1" x14ac:dyDescent="0.2"/>
    <row r="625766" ht="12" customHeight="1" x14ac:dyDescent="0.2"/>
    <row r="625767" ht="12" customHeight="1" x14ac:dyDescent="0.2"/>
    <row r="625768" ht="12" customHeight="1" x14ac:dyDescent="0.2"/>
    <row r="625769" ht="12" customHeight="1" x14ac:dyDescent="0.2"/>
    <row r="625770" ht="12" customHeight="1" x14ac:dyDescent="0.2"/>
    <row r="625771" ht="12" customHeight="1" x14ac:dyDescent="0.2"/>
    <row r="625772" ht="12" customHeight="1" x14ac:dyDescent="0.2"/>
    <row r="625773" ht="12" customHeight="1" x14ac:dyDescent="0.2"/>
    <row r="625774" ht="12" customHeight="1" x14ac:dyDescent="0.2"/>
    <row r="625775" ht="12" customHeight="1" x14ac:dyDescent="0.2"/>
    <row r="625776" ht="12" customHeight="1" x14ac:dyDescent="0.2"/>
    <row r="625777" ht="12" customHeight="1" x14ac:dyDescent="0.2"/>
    <row r="625778" ht="12" customHeight="1" x14ac:dyDescent="0.2"/>
    <row r="625779" ht="12" customHeight="1" x14ac:dyDescent="0.2"/>
    <row r="625780" ht="12" customHeight="1" x14ac:dyDescent="0.2"/>
    <row r="625781" ht="12" customHeight="1" x14ac:dyDescent="0.2"/>
    <row r="625782" ht="12" customHeight="1" x14ac:dyDescent="0.2"/>
    <row r="625783" ht="12" customHeight="1" x14ac:dyDescent="0.2"/>
    <row r="625784" ht="12" customHeight="1" x14ac:dyDescent="0.2"/>
    <row r="625785" ht="12" customHeight="1" x14ac:dyDescent="0.2"/>
    <row r="625786" ht="12" customHeight="1" x14ac:dyDescent="0.2"/>
    <row r="625787" ht="12" customHeight="1" x14ac:dyDescent="0.2"/>
    <row r="625788" ht="12" customHeight="1" x14ac:dyDescent="0.2"/>
    <row r="625789" ht="12" customHeight="1" x14ac:dyDescent="0.2"/>
    <row r="625790" ht="12" customHeight="1" x14ac:dyDescent="0.2"/>
    <row r="625791" ht="12" customHeight="1" x14ac:dyDescent="0.2"/>
    <row r="625792" ht="12" customHeight="1" x14ac:dyDescent="0.2"/>
    <row r="625793" ht="12" customHeight="1" x14ac:dyDescent="0.2"/>
    <row r="625794" ht="12" customHeight="1" x14ac:dyDescent="0.2"/>
    <row r="625795" ht="12" customHeight="1" x14ac:dyDescent="0.2"/>
    <row r="625796" ht="12" customHeight="1" x14ac:dyDescent="0.2"/>
    <row r="625797" ht="12" customHeight="1" x14ac:dyDescent="0.2"/>
    <row r="625798" ht="12" customHeight="1" x14ac:dyDescent="0.2"/>
    <row r="625799" ht="12" customHeight="1" x14ac:dyDescent="0.2"/>
    <row r="625800" ht="12" customHeight="1" x14ac:dyDescent="0.2"/>
    <row r="625801" ht="12" customHeight="1" x14ac:dyDescent="0.2"/>
    <row r="625802" ht="12" customHeight="1" x14ac:dyDescent="0.2"/>
    <row r="625803" ht="12" customHeight="1" x14ac:dyDescent="0.2"/>
    <row r="625804" ht="12" customHeight="1" x14ac:dyDescent="0.2"/>
    <row r="625805" ht="12" customHeight="1" x14ac:dyDescent="0.2"/>
    <row r="625806" ht="12" customHeight="1" x14ac:dyDescent="0.2"/>
    <row r="625807" ht="12" customHeight="1" x14ac:dyDescent="0.2"/>
    <row r="625808" ht="12" customHeight="1" x14ac:dyDescent="0.2"/>
    <row r="625809" ht="12" customHeight="1" x14ac:dyDescent="0.2"/>
    <row r="625810" ht="12" customHeight="1" x14ac:dyDescent="0.2"/>
    <row r="625811" ht="12" customHeight="1" x14ac:dyDescent="0.2"/>
    <row r="625812" ht="12" customHeight="1" x14ac:dyDescent="0.2"/>
    <row r="625813" ht="12" customHeight="1" x14ac:dyDescent="0.2"/>
    <row r="625814" ht="12" customHeight="1" x14ac:dyDescent="0.2"/>
    <row r="625815" ht="12" customHeight="1" x14ac:dyDescent="0.2"/>
    <row r="625816" ht="12" customHeight="1" x14ac:dyDescent="0.2"/>
    <row r="625817" ht="12" customHeight="1" x14ac:dyDescent="0.2"/>
    <row r="625818" ht="12" customHeight="1" x14ac:dyDescent="0.2"/>
    <row r="625819" ht="12" customHeight="1" x14ac:dyDescent="0.2"/>
    <row r="625820" ht="12" customHeight="1" x14ac:dyDescent="0.2"/>
    <row r="625821" ht="12" customHeight="1" x14ac:dyDescent="0.2"/>
    <row r="625822" ht="12" customHeight="1" x14ac:dyDescent="0.2"/>
    <row r="625823" ht="12" customHeight="1" x14ac:dyDescent="0.2"/>
    <row r="625824" ht="12" customHeight="1" x14ac:dyDescent="0.2"/>
    <row r="625825" ht="12" customHeight="1" x14ac:dyDescent="0.2"/>
    <row r="625826" ht="12" customHeight="1" x14ac:dyDescent="0.2"/>
    <row r="625827" ht="12" customHeight="1" x14ac:dyDescent="0.2"/>
    <row r="625828" ht="12" customHeight="1" x14ac:dyDescent="0.2"/>
    <row r="625829" ht="12" customHeight="1" x14ac:dyDescent="0.2"/>
    <row r="625830" ht="12" customHeight="1" x14ac:dyDescent="0.2"/>
    <row r="625831" ht="12" customHeight="1" x14ac:dyDescent="0.2"/>
    <row r="625832" ht="12" customHeight="1" x14ac:dyDescent="0.2"/>
    <row r="625833" ht="12" customHeight="1" x14ac:dyDescent="0.2"/>
    <row r="625834" ht="12" customHeight="1" x14ac:dyDescent="0.2"/>
    <row r="625835" ht="12" customHeight="1" x14ac:dyDescent="0.2"/>
    <row r="625836" ht="12" customHeight="1" x14ac:dyDescent="0.2"/>
    <row r="625837" ht="12" customHeight="1" x14ac:dyDescent="0.2"/>
    <row r="625838" ht="12" customHeight="1" x14ac:dyDescent="0.2"/>
    <row r="625839" ht="12" customHeight="1" x14ac:dyDescent="0.2"/>
    <row r="625840" ht="12" customHeight="1" x14ac:dyDescent="0.2"/>
    <row r="625841" ht="12" customHeight="1" x14ac:dyDescent="0.2"/>
    <row r="625842" ht="12" customHeight="1" x14ac:dyDescent="0.2"/>
    <row r="625843" ht="12" customHeight="1" x14ac:dyDescent="0.2"/>
    <row r="625844" ht="12" customHeight="1" x14ac:dyDescent="0.2"/>
    <row r="625845" ht="12" customHeight="1" x14ac:dyDescent="0.2"/>
    <row r="625846" ht="12" customHeight="1" x14ac:dyDescent="0.2"/>
    <row r="625847" ht="12" customHeight="1" x14ac:dyDescent="0.2"/>
    <row r="625848" ht="12" customHeight="1" x14ac:dyDescent="0.2"/>
    <row r="625849" ht="12" customHeight="1" x14ac:dyDescent="0.2"/>
    <row r="625850" ht="12" customHeight="1" x14ac:dyDescent="0.2"/>
    <row r="625851" ht="12" customHeight="1" x14ac:dyDescent="0.2"/>
    <row r="625852" ht="12" customHeight="1" x14ac:dyDescent="0.2"/>
    <row r="625853" ht="12" customHeight="1" x14ac:dyDescent="0.2"/>
    <row r="625854" ht="12" customHeight="1" x14ac:dyDescent="0.2"/>
    <row r="625855" ht="12" customHeight="1" x14ac:dyDescent="0.2"/>
    <row r="625856" ht="12" customHeight="1" x14ac:dyDescent="0.2"/>
    <row r="625857" ht="12" customHeight="1" x14ac:dyDescent="0.2"/>
    <row r="625858" ht="12" customHeight="1" x14ac:dyDescent="0.2"/>
    <row r="625859" ht="12" customHeight="1" x14ac:dyDescent="0.2"/>
    <row r="625860" ht="12" customHeight="1" x14ac:dyDescent="0.2"/>
    <row r="625861" ht="12" customHeight="1" x14ac:dyDescent="0.2"/>
    <row r="625862" ht="12" customHeight="1" x14ac:dyDescent="0.2"/>
    <row r="625863" ht="12" customHeight="1" x14ac:dyDescent="0.2"/>
    <row r="625864" ht="12" customHeight="1" x14ac:dyDescent="0.2"/>
    <row r="625865" ht="12" customHeight="1" x14ac:dyDescent="0.2"/>
    <row r="625866" ht="12" customHeight="1" x14ac:dyDescent="0.2"/>
    <row r="625867" ht="12" customHeight="1" x14ac:dyDescent="0.2"/>
    <row r="625868" ht="12" customHeight="1" x14ac:dyDescent="0.2"/>
    <row r="625869" ht="12" customHeight="1" x14ac:dyDescent="0.2"/>
    <row r="625870" ht="12" customHeight="1" x14ac:dyDescent="0.2"/>
    <row r="625871" ht="12" customHeight="1" x14ac:dyDescent="0.2"/>
    <row r="625872" ht="12" customHeight="1" x14ac:dyDescent="0.2"/>
    <row r="625873" ht="12" customHeight="1" x14ac:dyDescent="0.2"/>
    <row r="625874" ht="12" customHeight="1" x14ac:dyDescent="0.2"/>
    <row r="625875" ht="12" customHeight="1" x14ac:dyDescent="0.2"/>
    <row r="625876" ht="12" customHeight="1" x14ac:dyDescent="0.2"/>
    <row r="625877" ht="12" customHeight="1" x14ac:dyDescent="0.2"/>
    <row r="625878" ht="12" customHeight="1" x14ac:dyDescent="0.2"/>
    <row r="625879" ht="12" customHeight="1" x14ac:dyDescent="0.2"/>
    <row r="625880" ht="12" customHeight="1" x14ac:dyDescent="0.2"/>
    <row r="625881" ht="12" customHeight="1" x14ac:dyDescent="0.2"/>
    <row r="625882" ht="12" customHeight="1" x14ac:dyDescent="0.2"/>
    <row r="625883" ht="12" customHeight="1" x14ac:dyDescent="0.2"/>
    <row r="625884" ht="12" customHeight="1" x14ac:dyDescent="0.2"/>
    <row r="625885" ht="12" customHeight="1" x14ac:dyDescent="0.2"/>
    <row r="625886" ht="12" customHeight="1" x14ac:dyDescent="0.2"/>
    <row r="625887" ht="12" customHeight="1" x14ac:dyDescent="0.2"/>
    <row r="625888" ht="12" customHeight="1" x14ac:dyDescent="0.2"/>
    <row r="625889" ht="12" customHeight="1" x14ac:dyDescent="0.2"/>
    <row r="625890" ht="12" customHeight="1" x14ac:dyDescent="0.2"/>
    <row r="625891" ht="12" customHeight="1" x14ac:dyDescent="0.2"/>
    <row r="625892" ht="12" customHeight="1" x14ac:dyDescent="0.2"/>
    <row r="625893" ht="12" customHeight="1" x14ac:dyDescent="0.2"/>
    <row r="625894" ht="12" customHeight="1" x14ac:dyDescent="0.2"/>
    <row r="625895" ht="12" customHeight="1" x14ac:dyDescent="0.2"/>
    <row r="625896" ht="12" customHeight="1" x14ac:dyDescent="0.2"/>
    <row r="625897" ht="12" customHeight="1" x14ac:dyDescent="0.2"/>
    <row r="625898" ht="12" customHeight="1" x14ac:dyDescent="0.2"/>
    <row r="625899" ht="12" customHeight="1" x14ac:dyDescent="0.2"/>
    <row r="625900" ht="12" customHeight="1" x14ac:dyDescent="0.2"/>
    <row r="625901" ht="12" customHeight="1" x14ac:dyDescent="0.2"/>
    <row r="625902" ht="12" customHeight="1" x14ac:dyDescent="0.2"/>
    <row r="625903" ht="12" customHeight="1" x14ac:dyDescent="0.2"/>
    <row r="625904" ht="12" customHeight="1" x14ac:dyDescent="0.2"/>
    <row r="625905" ht="12" customHeight="1" x14ac:dyDescent="0.2"/>
    <row r="625906" ht="12" customHeight="1" x14ac:dyDescent="0.2"/>
    <row r="625907" ht="12" customHeight="1" x14ac:dyDescent="0.2"/>
    <row r="625908" ht="12" customHeight="1" x14ac:dyDescent="0.2"/>
    <row r="625909" ht="12" customHeight="1" x14ac:dyDescent="0.2"/>
    <row r="625910" ht="12" customHeight="1" x14ac:dyDescent="0.2"/>
    <row r="625911" ht="12" customHeight="1" x14ac:dyDescent="0.2"/>
    <row r="625912" ht="12" customHeight="1" x14ac:dyDescent="0.2"/>
    <row r="625913" ht="12" customHeight="1" x14ac:dyDescent="0.2"/>
    <row r="625914" ht="12" customHeight="1" x14ac:dyDescent="0.2"/>
    <row r="625915" ht="12" customHeight="1" x14ac:dyDescent="0.2"/>
    <row r="625916" ht="12" customHeight="1" x14ac:dyDescent="0.2"/>
    <row r="625917" ht="12" customHeight="1" x14ac:dyDescent="0.2"/>
    <row r="625918" ht="12" customHeight="1" x14ac:dyDescent="0.2"/>
    <row r="625919" ht="12" customHeight="1" x14ac:dyDescent="0.2"/>
    <row r="625920" ht="12" customHeight="1" x14ac:dyDescent="0.2"/>
    <row r="625921" ht="12" customHeight="1" x14ac:dyDescent="0.2"/>
    <row r="625922" ht="12" customHeight="1" x14ac:dyDescent="0.2"/>
    <row r="625923" ht="12" customHeight="1" x14ac:dyDescent="0.2"/>
    <row r="625924" ht="12" customHeight="1" x14ac:dyDescent="0.2"/>
    <row r="625925" ht="12" customHeight="1" x14ac:dyDescent="0.2"/>
    <row r="625926" ht="12" customHeight="1" x14ac:dyDescent="0.2"/>
    <row r="625927" ht="12" customHeight="1" x14ac:dyDescent="0.2"/>
    <row r="625928" ht="12" customHeight="1" x14ac:dyDescent="0.2"/>
    <row r="625929" ht="12" customHeight="1" x14ac:dyDescent="0.2"/>
    <row r="625930" ht="12" customHeight="1" x14ac:dyDescent="0.2"/>
    <row r="625931" ht="12" customHeight="1" x14ac:dyDescent="0.2"/>
    <row r="625932" ht="12" customHeight="1" x14ac:dyDescent="0.2"/>
    <row r="625933" ht="12" customHeight="1" x14ac:dyDescent="0.2"/>
    <row r="625934" ht="12" customHeight="1" x14ac:dyDescent="0.2"/>
    <row r="625935" ht="12" customHeight="1" x14ac:dyDescent="0.2"/>
    <row r="625936" ht="12" customHeight="1" x14ac:dyDescent="0.2"/>
    <row r="625937" ht="12" customHeight="1" x14ac:dyDescent="0.2"/>
    <row r="625938" ht="12" customHeight="1" x14ac:dyDescent="0.2"/>
    <row r="625939" ht="12" customHeight="1" x14ac:dyDescent="0.2"/>
    <row r="625940" ht="12" customHeight="1" x14ac:dyDescent="0.2"/>
    <row r="625941" ht="12" customHeight="1" x14ac:dyDescent="0.2"/>
    <row r="625942" ht="12" customHeight="1" x14ac:dyDescent="0.2"/>
    <row r="625943" ht="12" customHeight="1" x14ac:dyDescent="0.2"/>
    <row r="625944" ht="12" customHeight="1" x14ac:dyDescent="0.2"/>
    <row r="625945" ht="12" customHeight="1" x14ac:dyDescent="0.2"/>
    <row r="625946" ht="12" customHeight="1" x14ac:dyDescent="0.2"/>
    <row r="625947" ht="12" customHeight="1" x14ac:dyDescent="0.2"/>
    <row r="625948" ht="12" customHeight="1" x14ac:dyDescent="0.2"/>
    <row r="625949" ht="12" customHeight="1" x14ac:dyDescent="0.2"/>
    <row r="625950" ht="12" customHeight="1" x14ac:dyDescent="0.2"/>
    <row r="625951" ht="12" customHeight="1" x14ac:dyDescent="0.2"/>
    <row r="625952" ht="12" customHeight="1" x14ac:dyDescent="0.2"/>
    <row r="625953" ht="12" customHeight="1" x14ac:dyDescent="0.2"/>
    <row r="625954" ht="12" customHeight="1" x14ac:dyDescent="0.2"/>
    <row r="625955" ht="12" customHeight="1" x14ac:dyDescent="0.2"/>
    <row r="625956" ht="12" customHeight="1" x14ac:dyDescent="0.2"/>
    <row r="625957" ht="12" customHeight="1" x14ac:dyDescent="0.2"/>
    <row r="625958" ht="12" customHeight="1" x14ac:dyDescent="0.2"/>
    <row r="625959" ht="12" customHeight="1" x14ac:dyDescent="0.2"/>
    <row r="625960" ht="12" customHeight="1" x14ac:dyDescent="0.2"/>
    <row r="625961" ht="12" customHeight="1" x14ac:dyDescent="0.2"/>
    <row r="625962" ht="12" customHeight="1" x14ac:dyDescent="0.2"/>
    <row r="625963" ht="12" customHeight="1" x14ac:dyDescent="0.2"/>
    <row r="625964" ht="12" customHeight="1" x14ac:dyDescent="0.2"/>
    <row r="625965" ht="12" customHeight="1" x14ac:dyDescent="0.2"/>
    <row r="625966" ht="12" customHeight="1" x14ac:dyDescent="0.2"/>
    <row r="625967" ht="12" customHeight="1" x14ac:dyDescent="0.2"/>
    <row r="625968" ht="12" customHeight="1" x14ac:dyDescent="0.2"/>
    <row r="625969" ht="12" customHeight="1" x14ac:dyDescent="0.2"/>
    <row r="625970" ht="12" customHeight="1" x14ac:dyDescent="0.2"/>
    <row r="625971" ht="12" customHeight="1" x14ac:dyDescent="0.2"/>
    <row r="625972" ht="12" customHeight="1" x14ac:dyDescent="0.2"/>
    <row r="625973" ht="12" customHeight="1" x14ac:dyDescent="0.2"/>
    <row r="625974" ht="12" customHeight="1" x14ac:dyDescent="0.2"/>
    <row r="625975" ht="12" customHeight="1" x14ac:dyDescent="0.2"/>
    <row r="625976" ht="12" customHeight="1" x14ac:dyDescent="0.2"/>
    <row r="625977" ht="12" customHeight="1" x14ac:dyDescent="0.2"/>
    <row r="625978" ht="12" customHeight="1" x14ac:dyDescent="0.2"/>
    <row r="625979" ht="12" customHeight="1" x14ac:dyDescent="0.2"/>
    <row r="625980" ht="12" customHeight="1" x14ac:dyDescent="0.2"/>
    <row r="625981" ht="12" customHeight="1" x14ac:dyDescent="0.2"/>
    <row r="625982" ht="12" customHeight="1" x14ac:dyDescent="0.2"/>
    <row r="625983" ht="12" customHeight="1" x14ac:dyDescent="0.2"/>
    <row r="625984" ht="12" customHeight="1" x14ac:dyDescent="0.2"/>
    <row r="625985" ht="12" customHeight="1" x14ac:dyDescent="0.2"/>
    <row r="625986" ht="12" customHeight="1" x14ac:dyDescent="0.2"/>
    <row r="625987" ht="12" customHeight="1" x14ac:dyDescent="0.2"/>
    <row r="625988" ht="12" customHeight="1" x14ac:dyDescent="0.2"/>
    <row r="625989" ht="12" customHeight="1" x14ac:dyDescent="0.2"/>
    <row r="625990" ht="12" customHeight="1" x14ac:dyDescent="0.2"/>
    <row r="625991" ht="12" customHeight="1" x14ac:dyDescent="0.2"/>
    <row r="625992" ht="12" customHeight="1" x14ac:dyDescent="0.2"/>
    <row r="625993" ht="12" customHeight="1" x14ac:dyDescent="0.2"/>
    <row r="625994" ht="12" customHeight="1" x14ac:dyDescent="0.2"/>
    <row r="625995" ht="12" customHeight="1" x14ac:dyDescent="0.2"/>
    <row r="625996" ht="12" customHeight="1" x14ac:dyDescent="0.2"/>
    <row r="625997" ht="12" customHeight="1" x14ac:dyDescent="0.2"/>
    <row r="625998" ht="12" customHeight="1" x14ac:dyDescent="0.2"/>
    <row r="625999" ht="12" customHeight="1" x14ac:dyDescent="0.2"/>
    <row r="626000" ht="12" customHeight="1" x14ac:dyDescent="0.2"/>
    <row r="626001" ht="12" customHeight="1" x14ac:dyDescent="0.2"/>
    <row r="626002" ht="12" customHeight="1" x14ac:dyDescent="0.2"/>
    <row r="626003" ht="12" customHeight="1" x14ac:dyDescent="0.2"/>
    <row r="626004" ht="12" customHeight="1" x14ac:dyDescent="0.2"/>
    <row r="626005" ht="12" customHeight="1" x14ac:dyDescent="0.2"/>
    <row r="626006" ht="12" customHeight="1" x14ac:dyDescent="0.2"/>
    <row r="626007" ht="12" customHeight="1" x14ac:dyDescent="0.2"/>
    <row r="626008" ht="12" customHeight="1" x14ac:dyDescent="0.2"/>
    <row r="626009" ht="12" customHeight="1" x14ac:dyDescent="0.2"/>
    <row r="626010" ht="12" customHeight="1" x14ac:dyDescent="0.2"/>
    <row r="626011" ht="12" customHeight="1" x14ac:dyDescent="0.2"/>
    <row r="626012" ht="12" customHeight="1" x14ac:dyDescent="0.2"/>
    <row r="626013" ht="12" customHeight="1" x14ac:dyDescent="0.2"/>
    <row r="626014" ht="12" customHeight="1" x14ac:dyDescent="0.2"/>
    <row r="626015" ht="12" customHeight="1" x14ac:dyDescent="0.2"/>
    <row r="626016" ht="12" customHeight="1" x14ac:dyDescent="0.2"/>
    <row r="626017" ht="12" customHeight="1" x14ac:dyDescent="0.2"/>
    <row r="626018" ht="12" customHeight="1" x14ac:dyDescent="0.2"/>
    <row r="626019" ht="12" customHeight="1" x14ac:dyDescent="0.2"/>
    <row r="626020" ht="12" customHeight="1" x14ac:dyDescent="0.2"/>
    <row r="626021" ht="12" customHeight="1" x14ac:dyDescent="0.2"/>
    <row r="626022" ht="12" customHeight="1" x14ac:dyDescent="0.2"/>
    <row r="626023" ht="12" customHeight="1" x14ac:dyDescent="0.2"/>
    <row r="626024" ht="12" customHeight="1" x14ac:dyDescent="0.2"/>
    <row r="626025" ht="12" customHeight="1" x14ac:dyDescent="0.2"/>
    <row r="626026" ht="12" customHeight="1" x14ac:dyDescent="0.2"/>
    <row r="626027" ht="12" customHeight="1" x14ac:dyDescent="0.2"/>
    <row r="626028" ht="12" customHeight="1" x14ac:dyDescent="0.2"/>
    <row r="626029" ht="12" customHeight="1" x14ac:dyDescent="0.2"/>
    <row r="626030" ht="12" customHeight="1" x14ac:dyDescent="0.2"/>
    <row r="626031" ht="12" customHeight="1" x14ac:dyDescent="0.2"/>
    <row r="626032" ht="12" customHeight="1" x14ac:dyDescent="0.2"/>
    <row r="626033" ht="12" customHeight="1" x14ac:dyDescent="0.2"/>
    <row r="626034" ht="12" customHeight="1" x14ac:dyDescent="0.2"/>
    <row r="626035" ht="12" customHeight="1" x14ac:dyDescent="0.2"/>
    <row r="626036" ht="12" customHeight="1" x14ac:dyDescent="0.2"/>
    <row r="626037" ht="12" customHeight="1" x14ac:dyDescent="0.2"/>
    <row r="626038" ht="12" customHeight="1" x14ac:dyDescent="0.2"/>
    <row r="626039" ht="12" customHeight="1" x14ac:dyDescent="0.2"/>
    <row r="626040" ht="12" customHeight="1" x14ac:dyDescent="0.2"/>
    <row r="626041" ht="12" customHeight="1" x14ac:dyDescent="0.2"/>
    <row r="626042" ht="12" customHeight="1" x14ac:dyDescent="0.2"/>
    <row r="626043" ht="12" customHeight="1" x14ac:dyDescent="0.2"/>
    <row r="626044" ht="12" customHeight="1" x14ac:dyDescent="0.2"/>
    <row r="626045" ht="12" customHeight="1" x14ac:dyDescent="0.2"/>
    <row r="626046" ht="12" customHeight="1" x14ac:dyDescent="0.2"/>
    <row r="626047" ht="12" customHeight="1" x14ac:dyDescent="0.2"/>
    <row r="626048" ht="12" customHeight="1" x14ac:dyDescent="0.2"/>
    <row r="626049" ht="12" customHeight="1" x14ac:dyDescent="0.2"/>
    <row r="626050" ht="12" customHeight="1" x14ac:dyDescent="0.2"/>
    <row r="626051" ht="12" customHeight="1" x14ac:dyDescent="0.2"/>
    <row r="626052" ht="12" customHeight="1" x14ac:dyDescent="0.2"/>
    <row r="626053" ht="12" customHeight="1" x14ac:dyDescent="0.2"/>
    <row r="626054" ht="12" customHeight="1" x14ac:dyDescent="0.2"/>
    <row r="626055" ht="12" customHeight="1" x14ac:dyDescent="0.2"/>
    <row r="626056" ht="12" customHeight="1" x14ac:dyDescent="0.2"/>
    <row r="626057" ht="12" customHeight="1" x14ac:dyDescent="0.2"/>
    <row r="626058" ht="12" customHeight="1" x14ac:dyDescent="0.2"/>
    <row r="626059" ht="12" customHeight="1" x14ac:dyDescent="0.2"/>
    <row r="626060" ht="12" customHeight="1" x14ac:dyDescent="0.2"/>
    <row r="626061" ht="12" customHeight="1" x14ac:dyDescent="0.2"/>
    <row r="626062" ht="12" customHeight="1" x14ac:dyDescent="0.2"/>
    <row r="626063" ht="12" customHeight="1" x14ac:dyDescent="0.2"/>
    <row r="626064" ht="12" customHeight="1" x14ac:dyDescent="0.2"/>
    <row r="626065" ht="12" customHeight="1" x14ac:dyDescent="0.2"/>
    <row r="626066" ht="12" customHeight="1" x14ac:dyDescent="0.2"/>
    <row r="626067" ht="12" customHeight="1" x14ac:dyDescent="0.2"/>
    <row r="626068" ht="12" customHeight="1" x14ac:dyDescent="0.2"/>
    <row r="626069" ht="12" customHeight="1" x14ac:dyDescent="0.2"/>
    <row r="626070" ht="12" customHeight="1" x14ac:dyDescent="0.2"/>
    <row r="626071" ht="12" customHeight="1" x14ac:dyDescent="0.2"/>
    <row r="626072" ht="12" customHeight="1" x14ac:dyDescent="0.2"/>
    <row r="626073" ht="12" customHeight="1" x14ac:dyDescent="0.2"/>
    <row r="626074" ht="12" customHeight="1" x14ac:dyDescent="0.2"/>
    <row r="626075" ht="12" customHeight="1" x14ac:dyDescent="0.2"/>
    <row r="626076" ht="12" customHeight="1" x14ac:dyDescent="0.2"/>
    <row r="626077" ht="12" customHeight="1" x14ac:dyDescent="0.2"/>
    <row r="626078" ht="12" customHeight="1" x14ac:dyDescent="0.2"/>
    <row r="626079" ht="12" customHeight="1" x14ac:dyDescent="0.2"/>
    <row r="626080" ht="12" customHeight="1" x14ac:dyDescent="0.2"/>
    <row r="626081" ht="12" customHeight="1" x14ac:dyDescent="0.2"/>
    <row r="626082" ht="12" customHeight="1" x14ac:dyDescent="0.2"/>
    <row r="626083" ht="12" customHeight="1" x14ac:dyDescent="0.2"/>
    <row r="626084" ht="12" customHeight="1" x14ac:dyDescent="0.2"/>
    <row r="626085" ht="12" customHeight="1" x14ac:dyDescent="0.2"/>
    <row r="626086" ht="12" customHeight="1" x14ac:dyDescent="0.2"/>
    <row r="626087" ht="12" customHeight="1" x14ac:dyDescent="0.2"/>
    <row r="626088" ht="12" customHeight="1" x14ac:dyDescent="0.2"/>
    <row r="626089" ht="12" customHeight="1" x14ac:dyDescent="0.2"/>
    <row r="626090" ht="12" customHeight="1" x14ac:dyDescent="0.2"/>
    <row r="626091" ht="12" customHeight="1" x14ac:dyDescent="0.2"/>
    <row r="626092" ht="12" customHeight="1" x14ac:dyDescent="0.2"/>
    <row r="626093" ht="12" customHeight="1" x14ac:dyDescent="0.2"/>
    <row r="626094" ht="12" customHeight="1" x14ac:dyDescent="0.2"/>
    <row r="626095" ht="12" customHeight="1" x14ac:dyDescent="0.2"/>
    <row r="626096" ht="12" customHeight="1" x14ac:dyDescent="0.2"/>
    <row r="626097" ht="12" customHeight="1" x14ac:dyDescent="0.2"/>
    <row r="626098" ht="12" customHeight="1" x14ac:dyDescent="0.2"/>
    <row r="626099" ht="12" customHeight="1" x14ac:dyDescent="0.2"/>
    <row r="626100" ht="12" customHeight="1" x14ac:dyDescent="0.2"/>
    <row r="626101" ht="12" customHeight="1" x14ac:dyDescent="0.2"/>
    <row r="626102" ht="12" customHeight="1" x14ac:dyDescent="0.2"/>
    <row r="626103" ht="12" customHeight="1" x14ac:dyDescent="0.2"/>
    <row r="626104" ht="12" customHeight="1" x14ac:dyDescent="0.2"/>
    <row r="626105" ht="12" customHeight="1" x14ac:dyDescent="0.2"/>
    <row r="626106" ht="12" customHeight="1" x14ac:dyDescent="0.2"/>
    <row r="626107" ht="12" customHeight="1" x14ac:dyDescent="0.2"/>
    <row r="626108" ht="12" customHeight="1" x14ac:dyDescent="0.2"/>
    <row r="626109" ht="12" customHeight="1" x14ac:dyDescent="0.2"/>
    <row r="626110" ht="12" customHeight="1" x14ac:dyDescent="0.2"/>
    <row r="626111" ht="12" customHeight="1" x14ac:dyDescent="0.2"/>
    <row r="626112" ht="12" customHeight="1" x14ac:dyDescent="0.2"/>
    <row r="626113" ht="12" customHeight="1" x14ac:dyDescent="0.2"/>
    <row r="626114" ht="12" customHeight="1" x14ac:dyDescent="0.2"/>
    <row r="626115" ht="12" customHeight="1" x14ac:dyDescent="0.2"/>
    <row r="626116" ht="12" customHeight="1" x14ac:dyDescent="0.2"/>
    <row r="626117" ht="12" customHeight="1" x14ac:dyDescent="0.2"/>
    <row r="626118" ht="12" customHeight="1" x14ac:dyDescent="0.2"/>
    <row r="626119" ht="12" customHeight="1" x14ac:dyDescent="0.2"/>
    <row r="626120" ht="12" customHeight="1" x14ac:dyDescent="0.2"/>
    <row r="626121" ht="12" customHeight="1" x14ac:dyDescent="0.2"/>
    <row r="626122" ht="12" customHeight="1" x14ac:dyDescent="0.2"/>
    <row r="626123" ht="12" customHeight="1" x14ac:dyDescent="0.2"/>
    <row r="626124" ht="12" customHeight="1" x14ac:dyDescent="0.2"/>
    <row r="626125" ht="12" customHeight="1" x14ac:dyDescent="0.2"/>
    <row r="626126" ht="12" customHeight="1" x14ac:dyDescent="0.2"/>
    <row r="626127" ht="12" customHeight="1" x14ac:dyDescent="0.2"/>
    <row r="626128" ht="12" customHeight="1" x14ac:dyDescent="0.2"/>
    <row r="626129" ht="12" customHeight="1" x14ac:dyDescent="0.2"/>
    <row r="626130" ht="12" customHeight="1" x14ac:dyDescent="0.2"/>
    <row r="626131" ht="12" customHeight="1" x14ac:dyDescent="0.2"/>
    <row r="626132" ht="12" customHeight="1" x14ac:dyDescent="0.2"/>
    <row r="626133" ht="12" customHeight="1" x14ac:dyDescent="0.2"/>
    <row r="626134" ht="12" customHeight="1" x14ac:dyDescent="0.2"/>
    <row r="626135" ht="12" customHeight="1" x14ac:dyDescent="0.2"/>
    <row r="626136" ht="12" customHeight="1" x14ac:dyDescent="0.2"/>
    <row r="626137" ht="12" customHeight="1" x14ac:dyDescent="0.2"/>
    <row r="626138" ht="12" customHeight="1" x14ac:dyDescent="0.2"/>
    <row r="626139" ht="12" customHeight="1" x14ac:dyDescent="0.2"/>
    <row r="626140" ht="12" customHeight="1" x14ac:dyDescent="0.2"/>
    <row r="626141" ht="12" customHeight="1" x14ac:dyDescent="0.2"/>
    <row r="626142" ht="12" customHeight="1" x14ac:dyDescent="0.2"/>
    <row r="626143" ht="12" customHeight="1" x14ac:dyDescent="0.2"/>
    <row r="626144" ht="12" customHeight="1" x14ac:dyDescent="0.2"/>
    <row r="626145" ht="12" customHeight="1" x14ac:dyDescent="0.2"/>
    <row r="626146" ht="12" customHeight="1" x14ac:dyDescent="0.2"/>
    <row r="626147" ht="12" customHeight="1" x14ac:dyDescent="0.2"/>
    <row r="626148" ht="12" customHeight="1" x14ac:dyDescent="0.2"/>
    <row r="626149" ht="12" customHeight="1" x14ac:dyDescent="0.2"/>
    <row r="626150" ht="12" customHeight="1" x14ac:dyDescent="0.2"/>
    <row r="626151" ht="12" customHeight="1" x14ac:dyDescent="0.2"/>
    <row r="626152" ht="12" customHeight="1" x14ac:dyDescent="0.2"/>
    <row r="626153" ht="12" customHeight="1" x14ac:dyDescent="0.2"/>
    <row r="626154" ht="12" customHeight="1" x14ac:dyDescent="0.2"/>
    <row r="626155" ht="12" customHeight="1" x14ac:dyDescent="0.2"/>
    <row r="626156" ht="12" customHeight="1" x14ac:dyDescent="0.2"/>
    <row r="626157" ht="12" customHeight="1" x14ac:dyDescent="0.2"/>
    <row r="626158" ht="12" customHeight="1" x14ac:dyDescent="0.2"/>
    <row r="626159" ht="12" customHeight="1" x14ac:dyDescent="0.2"/>
    <row r="626160" ht="12" customHeight="1" x14ac:dyDescent="0.2"/>
    <row r="626161" ht="12" customHeight="1" x14ac:dyDescent="0.2"/>
    <row r="626162" ht="12" customHeight="1" x14ac:dyDescent="0.2"/>
    <row r="626163" ht="12" customHeight="1" x14ac:dyDescent="0.2"/>
    <row r="626164" ht="12" customHeight="1" x14ac:dyDescent="0.2"/>
    <row r="626165" ht="12" customHeight="1" x14ac:dyDescent="0.2"/>
    <row r="626166" ht="12" customHeight="1" x14ac:dyDescent="0.2"/>
    <row r="626167" ht="12" customHeight="1" x14ac:dyDescent="0.2"/>
    <row r="626168" ht="12" customHeight="1" x14ac:dyDescent="0.2"/>
    <row r="626169" ht="12" customHeight="1" x14ac:dyDescent="0.2"/>
    <row r="626170" ht="12" customHeight="1" x14ac:dyDescent="0.2"/>
    <row r="626171" ht="12" customHeight="1" x14ac:dyDescent="0.2"/>
    <row r="626172" ht="12" customHeight="1" x14ac:dyDescent="0.2"/>
    <row r="626173" ht="12" customHeight="1" x14ac:dyDescent="0.2"/>
    <row r="626174" ht="12" customHeight="1" x14ac:dyDescent="0.2"/>
    <row r="626175" ht="12" customHeight="1" x14ac:dyDescent="0.2"/>
    <row r="626176" ht="12" customHeight="1" x14ac:dyDescent="0.2"/>
    <row r="626177" ht="12" customHeight="1" x14ac:dyDescent="0.2"/>
    <row r="626178" ht="12" customHeight="1" x14ac:dyDescent="0.2"/>
    <row r="626179" ht="12" customHeight="1" x14ac:dyDescent="0.2"/>
    <row r="626180" ht="12" customHeight="1" x14ac:dyDescent="0.2"/>
    <row r="626181" ht="12" customHeight="1" x14ac:dyDescent="0.2"/>
    <row r="626182" ht="12" customHeight="1" x14ac:dyDescent="0.2"/>
    <row r="626183" ht="12" customHeight="1" x14ac:dyDescent="0.2"/>
    <row r="626184" ht="12" customHeight="1" x14ac:dyDescent="0.2"/>
    <row r="626185" ht="12" customHeight="1" x14ac:dyDescent="0.2"/>
    <row r="626186" ht="12" customHeight="1" x14ac:dyDescent="0.2"/>
    <row r="626187" ht="12" customHeight="1" x14ac:dyDescent="0.2"/>
    <row r="626188" ht="12" customHeight="1" x14ac:dyDescent="0.2"/>
    <row r="626189" ht="12" customHeight="1" x14ac:dyDescent="0.2"/>
    <row r="626190" ht="12" customHeight="1" x14ac:dyDescent="0.2"/>
    <row r="626191" ht="12" customHeight="1" x14ac:dyDescent="0.2"/>
    <row r="626192" ht="12" customHeight="1" x14ac:dyDescent="0.2"/>
    <row r="626193" ht="12" customHeight="1" x14ac:dyDescent="0.2"/>
    <row r="626194" ht="12" customHeight="1" x14ac:dyDescent="0.2"/>
    <row r="626195" ht="12" customHeight="1" x14ac:dyDescent="0.2"/>
    <row r="626196" ht="12" customHeight="1" x14ac:dyDescent="0.2"/>
    <row r="626197" ht="12" customHeight="1" x14ac:dyDescent="0.2"/>
    <row r="626198" ht="12" customHeight="1" x14ac:dyDescent="0.2"/>
    <row r="626199" ht="12" customHeight="1" x14ac:dyDescent="0.2"/>
    <row r="626200" ht="12" customHeight="1" x14ac:dyDescent="0.2"/>
    <row r="626201" ht="12" customHeight="1" x14ac:dyDescent="0.2"/>
    <row r="626202" ht="12" customHeight="1" x14ac:dyDescent="0.2"/>
    <row r="626203" ht="12" customHeight="1" x14ac:dyDescent="0.2"/>
    <row r="626204" ht="12" customHeight="1" x14ac:dyDescent="0.2"/>
    <row r="626205" ht="12" customHeight="1" x14ac:dyDescent="0.2"/>
    <row r="626206" ht="12" customHeight="1" x14ac:dyDescent="0.2"/>
    <row r="626207" ht="12" customHeight="1" x14ac:dyDescent="0.2"/>
    <row r="626208" ht="12" customHeight="1" x14ac:dyDescent="0.2"/>
    <row r="626209" ht="12" customHeight="1" x14ac:dyDescent="0.2"/>
    <row r="626210" ht="12" customHeight="1" x14ac:dyDescent="0.2"/>
    <row r="626211" ht="12" customHeight="1" x14ac:dyDescent="0.2"/>
    <row r="626212" ht="12" customHeight="1" x14ac:dyDescent="0.2"/>
    <row r="626213" ht="12" customHeight="1" x14ac:dyDescent="0.2"/>
    <row r="626214" ht="12" customHeight="1" x14ac:dyDescent="0.2"/>
    <row r="626215" ht="12" customHeight="1" x14ac:dyDescent="0.2"/>
    <row r="626216" ht="12" customHeight="1" x14ac:dyDescent="0.2"/>
    <row r="626217" ht="12" customHeight="1" x14ac:dyDescent="0.2"/>
    <row r="626218" ht="12" customHeight="1" x14ac:dyDescent="0.2"/>
    <row r="626219" ht="12" customHeight="1" x14ac:dyDescent="0.2"/>
    <row r="626220" ht="12" customHeight="1" x14ac:dyDescent="0.2"/>
    <row r="626221" ht="12" customHeight="1" x14ac:dyDescent="0.2"/>
    <row r="626222" ht="12" customHeight="1" x14ac:dyDescent="0.2"/>
    <row r="626223" ht="12" customHeight="1" x14ac:dyDescent="0.2"/>
    <row r="626224" ht="12" customHeight="1" x14ac:dyDescent="0.2"/>
    <row r="626225" ht="12" customHeight="1" x14ac:dyDescent="0.2"/>
    <row r="626226" ht="12" customHeight="1" x14ac:dyDescent="0.2"/>
    <row r="626227" ht="12" customHeight="1" x14ac:dyDescent="0.2"/>
    <row r="626228" ht="12" customHeight="1" x14ac:dyDescent="0.2"/>
    <row r="626229" ht="12" customHeight="1" x14ac:dyDescent="0.2"/>
    <row r="626230" ht="12" customHeight="1" x14ac:dyDescent="0.2"/>
    <row r="626231" ht="12" customHeight="1" x14ac:dyDescent="0.2"/>
    <row r="626232" ht="12" customHeight="1" x14ac:dyDescent="0.2"/>
    <row r="626233" ht="12" customHeight="1" x14ac:dyDescent="0.2"/>
    <row r="626234" ht="12" customHeight="1" x14ac:dyDescent="0.2"/>
    <row r="626235" ht="12" customHeight="1" x14ac:dyDescent="0.2"/>
    <row r="626236" ht="12" customHeight="1" x14ac:dyDescent="0.2"/>
    <row r="626237" ht="12" customHeight="1" x14ac:dyDescent="0.2"/>
    <row r="626238" ht="12" customHeight="1" x14ac:dyDescent="0.2"/>
    <row r="626239" ht="12" customHeight="1" x14ac:dyDescent="0.2"/>
    <row r="626240" ht="12" customHeight="1" x14ac:dyDescent="0.2"/>
    <row r="626241" ht="12" customHeight="1" x14ac:dyDescent="0.2"/>
    <row r="626242" ht="12" customHeight="1" x14ac:dyDescent="0.2"/>
    <row r="626243" ht="12" customHeight="1" x14ac:dyDescent="0.2"/>
    <row r="626244" ht="12" customHeight="1" x14ac:dyDescent="0.2"/>
    <row r="626245" ht="12" customHeight="1" x14ac:dyDescent="0.2"/>
    <row r="626246" ht="12" customHeight="1" x14ac:dyDescent="0.2"/>
    <row r="626247" ht="12" customHeight="1" x14ac:dyDescent="0.2"/>
    <row r="626248" ht="12" customHeight="1" x14ac:dyDescent="0.2"/>
    <row r="626249" ht="12" customHeight="1" x14ac:dyDescent="0.2"/>
    <row r="626250" ht="12" customHeight="1" x14ac:dyDescent="0.2"/>
    <row r="626251" ht="12" customHeight="1" x14ac:dyDescent="0.2"/>
    <row r="626252" ht="12" customHeight="1" x14ac:dyDescent="0.2"/>
    <row r="626253" ht="12" customHeight="1" x14ac:dyDescent="0.2"/>
    <row r="626254" ht="12" customHeight="1" x14ac:dyDescent="0.2"/>
    <row r="626255" ht="12" customHeight="1" x14ac:dyDescent="0.2"/>
    <row r="626256" ht="12" customHeight="1" x14ac:dyDescent="0.2"/>
    <row r="626257" ht="12" customHeight="1" x14ac:dyDescent="0.2"/>
    <row r="626258" ht="12" customHeight="1" x14ac:dyDescent="0.2"/>
    <row r="626259" ht="12" customHeight="1" x14ac:dyDescent="0.2"/>
    <row r="626260" ht="12" customHeight="1" x14ac:dyDescent="0.2"/>
    <row r="626261" ht="12" customHeight="1" x14ac:dyDescent="0.2"/>
    <row r="626262" ht="12" customHeight="1" x14ac:dyDescent="0.2"/>
    <row r="626263" ht="12" customHeight="1" x14ac:dyDescent="0.2"/>
    <row r="626264" ht="12" customHeight="1" x14ac:dyDescent="0.2"/>
    <row r="626265" ht="12" customHeight="1" x14ac:dyDescent="0.2"/>
    <row r="626266" ht="12" customHeight="1" x14ac:dyDescent="0.2"/>
    <row r="626267" ht="12" customHeight="1" x14ac:dyDescent="0.2"/>
    <row r="626268" ht="12" customHeight="1" x14ac:dyDescent="0.2"/>
    <row r="626269" ht="12" customHeight="1" x14ac:dyDescent="0.2"/>
    <row r="626270" ht="12" customHeight="1" x14ac:dyDescent="0.2"/>
    <row r="626271" ht="12" customHeight="1" x14ac:dyDescent="0.2"/>
    <row r="626272" ht="12" customHeight="1" x14ac:dyDescent="0.2"/>
    <row r="626273" ht="12" customHeight="1" x14ac:dyDescent="0.2"/>
    <row r="626274" ht="12" customHeight="1" x14ac:dyDescent="0.2"/>
    <row r="626275" ht="12" customHeight="1" x14ac:dyDescent="0.2"/>
    <row r="626276" ht="12" customHeight="1" x14ac:dyDescent="0.2"/>
    <row r="626277" ht="12" customHeight="1" x14ac:dyDescent="0.2"/>
    <row r="626278" ht="12" customHeight="1" x14ac:dyDescent="0.2"/>
    <row r="626279" ht="12" customHeight="1" x14ac:dyDescent="0.2"/>
    <row r="626280" ht="12" customHeight="1" x14ac:dyDescent="0.2"/>
    <row r="626281" ht="12" customHeight="1" x14ac:dyDescent="0.2"/>
    <row r="626282" ht="12" customHeight="1" x14ac:dyDescent="0.2"/>
    <row r="626283" ht="12" customHeight="1" x14ac:dyDescent="0.2"/>
    <row r="626284" ht="12" customHeight="1" x14ac:dyDescent="0.2"/>
    <row r="626285" ht="12" customHeight="1" x14ac:dyDescent="0.2"/>
    <row r="626286" ht="12" customHeight="1" x14ac:dyDescent="0.2"/>
    <row r="626287" ht="12" customHeight="1" x14ac:dyDescent="0.2"/>
    <row r="626288" ht="12" customHeight="1" x14ac:dyDescent="0.2"/>
    <row r="626289" ht="12" customHeight="1" x14ac:dyDescent="0.2"/>
    <row r="626290" ht="12" customHeight="1" x14ac:dyDescent="0.2"/>
    <row r="626291" ht="12" customHeight="1" x14ac:dyDescent="0.2"/>
    <row r="626292" ht="12" customHeight="1" x14ac:dyDescent="0.2"/>
    <row r="626293" ht="12" customHeight="1" x14ac:dyDescent="0.2"/>
    <row r="626294" ht="12" customHeight="1" x14ac:dyDescent="0.2"/>
    <row r="626295" ht="12" customHeight="1" x14ac:dyDescent="0.2"/>
    <row r="626296" ht="12" customHeight="1" x14ac:dyDescent="0.2"/>
    <row r="626297" ht="12" customHeight="1" x14ac:dyDescent="0.2"/>
    <row r="626298" ht="12" customHeight="1" x14ac:dyDescent="0.2"/>
    <row r="626299" ht="12" customHeight="1" x14ac:dyDescent="0.2"/>
    <row r="626300" ht="12" customHeight="1" x14ac:dyDescent="0.2"/>
    <row r="626301" ht="12" customHeight="1" x14ac:dyDescent="0.2"/>
    <row r="626302" ht="12" customHeight="1" x14ac:dyDescent="0.2"/>
    <row r="626303" ht="12" customHeight="1" x14ac:dyDescent="0.2"/>
    <row r="626304" ht="12" customHeight="1" x14ac:dyDescent="0.2"/>
    <row r="626305" ht="12" customHeight="1" x14ac:dyDescent="0.2"/>
    <row r="626306" ht="12" customHeight="1" x14ac:dyDescent="0.2"/>
    <row r="626307" ht="12" customHeight="1" x14ac:dyDescent="0.2"/>
    <row r="626308" ht="12" customHeight="1" x14ac:dyDescent="0.2"/>
    <row r="626309" ht="12" customHeight="1" x14ac:dyDescent="0.2"/>
    <row r="626310" ht="12" customHeight="1" x14ac:dyDescent="0.2"/>
    <row r="626311" ht="12" customHeight="1" x14ac:dyDescent="0.2"/>
    <row r="626312" ht="12" customHeight="1" x14ac:dyDescent="0.2"/>
    <row r="626313" ht="12" customHeight="1" x14ac:dyDescent="0.2"/>
    <row r="626314" ht="12" customHeight="1" x14ac:dyDescent="0.2"/>
    <row r="626315" ht="12" customHeight="1" x14ac:dyDescent="0.2"/>
    <row r="626316" ht="12" customHeight="1" x14ac:dyDescent="0.2"/>
    <row r="626317" ht="12" customHeight="1" x14ac:dyDescent="0.2"/>
    <row r="626318" ht="12" customHeight="1" x14ac:dyDescent="0.2"/>
    <row r="626319" ht="12" customHeight="1" x14ac:dyDescent="0.2"/>
    <row r="626320" ht="12" customHeight="1" x14ac:dyDescent="0.2"/>
    <row r="626321" ht="12" customHeight="1" x14ac:dyDescent="0.2"/>
    <row r="626322" ht="12" customHeight="1" x14ac:dyDescent="0.2"/>
    <row r="626323" ht="12" customHeight="1" x14ac:dyDescent="0.2"/>
    <row r="626324" ht="12" customHeight="1" x14ac:dyDescent="0.2"/>
    <row r="626325" ht="12" customHeight="1" x14ac:dyDescent="0.2"/>
    <row r="626326" ht="12" customHeight="1" x14ac:dyDescent="0.2"/>
    <row r="626327" ht="12" customHeight="1" x14ac:dyDescent="0.2"/>
    <row r="626328" ht="12" customHeight="1" x14ac:dyDescent="0.2"/>
    <row r="626329" ht="12" customHeight="1" x14ac:dyDescent="0.2"/>
    <row r="626330" ht="12" customHeight="1" x14ac:dyDescent="0.2"/>
    <row r="626331" ht="12" customHeight="1" x14ac:dyDescent="0.2"/>
    <row r="626332" ht="12" customHeight="1" x14ac:dyDescent="0.2"/>
    <row r="626333" ht="12" customHeight="1" x14ac:dyDescent="0.2"/>
    <row r="626334" ht="12" customHeight="1" x14ac:dyDescent="0.2"/>
    <row r="626335" ht="12" customHeight="1" x14ac:dyDescent="0.2"/>
    <row r="626336" ht="12" customHeight="1" x14ac:dyDescent="0.2"/>
    <row r="626337" ht="12" customHeight="1" x14ac:dyDescent="0.2"/>
    <row r="626338" ht="12" customHeight="1" x14ac:dyDescent="0.2"/>
    <row r="626339" ht="12" customHeight="1" x14ac:dyDescent="0.2"/>
    <row r="626340" ht="12" customHeight="1" x14ac:dyDescent="0.2"/>
    <row r="626341" ht="12" customHeight="1" x14ac:dyDescent="0.2"/>
    <row r="626342" ht="12" customHeight="1" x14ac:dyDescent="0.2"/>
    <row r="626343" ht="12" customHeight="1" x14ac:dyDescent="0.2"/>
    <row r="626344" ht="12" customHeight="1" x14ac:dyDescent="0.2"/>
    <row r="626345" ht="12" customHeight="1" x14ac:dyDescent="0.2"/>
    <row r="626346" ht="12" customHeight="1" x14ac:dyDescent="0.2"/>
    <row r="626347" ht="12" customHeight="1" x14ac:dyDescent="0.2"/>
    <row r="626348" ht="12" customHeight="1" x14ac:dyDescent="0.2"/>
    <row r="626349" ht="12" customHeight="1" x14ac:dyDescent="0.2"/>
    <row r="626350" ht="12" customHeight="1" x14ac:dyDescent="0.2"/>
    <row r="626351" ht="12" customHeight="1" x14ac:dyDescent="0.2"/>
    <row r="626352" ht="12" customHeight="1" x14ac:dyDescent="0.2"/>
    <row r="626353" ht="12" customHeight="1" x14ac:dyDescent="0.2"/>
    <row r="626354" ht="12" customHeight="1" x14ac:dyDescent="0.2"/>
    <row r="626355" ht="12" customHeight="1" x14ac:dyDescent="0.2"/>
    <row r="626356" ht="12" customHeight="1" x14ac:dyDescent="0.2"/>
    <row r="626357" ht="12" customHeight="1" x14ac:dyDescent="0.2"/>
    <row r="626358" ht="12" customHeight="1" x14ac:dyDescent="0.2"/>
    <row r="626359" ht="12" customHeight="1" x14ac:dyDescent="0.2"/>
    <row r="626360" ht="12" customHeight="1" x14ac:dyDescent="0.2"/>
    <row r="626361" ht="12" customHeight="1" x14ac:dyDescent="0.2"/>
    <row r="626362" ht="12" customHeight="1" x14ac:dyDescent="0.2"/>
    <row r="626363" ht="12" customHeight="1" x14ac:dyDescent="0.2"/>
    <row r="626364" ht="12" customHeight="1" x14ac:dyDescent="0.2"/>
    <row r="626365" ht="12" customHeight="1" x14ac:dyDescent="0.2"/>
    <row r="626366" ht="12" customHeight="1" x14ac:dyDescent="0.2"/>
    <row r="626367" ht="12" customHeight="1" x14ac:dyDescent="0.2"/>
    <row r="626368" ht="12" customHeight="1" x14ac:dyDescent="0.2"/>
    <row r="626369" ht="12" customHeight="1" x14ac:dyDescent="0.2"/>
    <row r="626370" ht="12" customHeight="1" x14ac:dyDescent="0.2"/>
    <row r="626371" ht="12" customHeight="1" x14ac:dyDescent="0.2"/>
    <row r="626372" ht="12" customHeight="1" x14ac:dyDescent="0.2"/>
    <row r="626373" ht="12" customHeight="1" x14ac:dyDescent="0.2"/>
    <row r="626374" ht="12" customHeight="1" x14ac:dyDescent="0.2"/>
    <row r="626375" ht="12" customHeight="1" x14ac:dyDescent="0.2"/>
    <row r="626376" ht="12" customHeight="1" x14ac:dyDescent="0.2"/>
    <row r="626377" ht="12" customHeight="1" x14ac:dyDescent="0.2"/>
    <row r="626378" ht="12" customHeight="1" x14ac:dyDescent="0.2"/>
    <row r="626379" ht="12" customHeight="1" x14ac:dyDescent="0.2"/>
    <row r="626380" ht="12" customHeight="1" x14ac:dyDescent="0.2"/>
    <row r="626381" ht="12" customHeight="1" x14ac:dyDescent="0.2"/>
    <row r="626382" ht="12" customHeight="1" x14ac:dyDescent="0.2"/>
    <row r="626383" ht="12" customHeight="1" x14ac:dyDescent="0.2"/>
    <row r="626384" ht="12" customHeight="1" x14ac:dyDescent="0.2"/>
    <row r="626385" ht="12" customHeight="1" x14ac:dyDescent="0.2"/>
    <row r="626386" ht="12" customHeight="1" x14ac:dyDescent="0.2"/>
    <row r="626387" ht="12" customHeight="1" x14ac:dyDescent="0.2"/>
    <row r="626388" ht="12" customHeight="1" x14ac:dyDescent="0.2"/>
    <row r="626389" ht="12" customHeight="1" x14ac:dyDescent="0.2"/>
    <row r="626390" ht="12" customHeight="1" x14ac:dyDescent="0.2"/>
    <row r="626391" ht="12" customHeight="1" x14ac:dyDescent="0.2"/>
    <row r="626392" ht="12" customHeight="1" x14ac:dyDescent="0.2"/>
    <row r="626393" ht="12" customHeight="1" x14ac:dyDescent="0.2"/>
    <row r="626394" ht="12" customHeight="1" x14ac:dyDescent="0.2"/>
    <row r="626395" ht="12" customHeight="1" x14ac:dyDescent="0.2"/>
    <row r="626396" ht="12" customHeight="1" x14ac:dyDescent="0.2"/>
    <row r="626397" ht="12" customHeight="1" x14ac:dyDescent="0.2"/>
    <row r="626398" ht="12" customHeight="1" x14ac:dyDescent="0.2"/>
    <row r="626399" ht="12" customHeight="1" x14ac:dyDescent="0.2"/>
    <row r="626400" ht="12" customHeight="1" x14ac:dyDescent="0.2"/>
    <row r="626401" ht="12" customHeight="1" x14ac:dyDescent="0.2"/>
    <row r="626402" ht="12" customHeight="1" x14ac:dyDescent="0.2"/>
    <row r="626403" ht="12" customHeight="1" x14ac:dyDescent="0.2"/>
    <row r="626404" ht="12" customHeight="1" x14ac:dyDescent="0.2"/>
    <row r="626405" ht="12" customHeight="1" x14ac:dyDescent="0.2"/>
    <row r="626406" ht="12" customHeight="1" x14ac:dyDescent="0.2"/>
    <row r="626407" ht="12" customHeight="1" x14ac:dyDescent="0.2"/>
    <row r="626408" ht="12" customHeight="1" x14ac:dyDescent="0.2"/>
    <row r="626409" ht="12" customHeight="1" x14ac:dyDescent="0.2"/>
    <row r="626410" ht="12" customHeight="1" x14ac:dyDescent="0.2"/>
    <row r="626411" ht="12" customHeight="1" x14ac:dyDescent="0.2"/>
    <row r="626412" ht="12" customHeight="1" x14ac:dyDescent="0.2"/>
    <row r="626413" ht="12" customHeight="1" x14ac:dyDescent="0.2"/>
    <row r="626414" ht="12" customHeight="1" x14ac:dyDescent="0.2"/>
    <row r="626415" ht="12" customHeight="1" x14ac:dyDescent="0.2"/>
    <row r="626416" ht="12" customHeight="1" x14ac:dyDescent="0.2"/>
    <row r="626417" ht="12" customHeight="1" x14ac:dyDescent="0.2"/>
    <row r="626418" ht="12" customHeight="1" x14ac:dyDescent="0.2"/>
    <row r="626419" ht="12" customHeight="1" x14ac:dyDescent="0.2"/>
    <row r="626420" ht="12" customHeight="1" x14ac:dyDescent="0.2"/>
    <row r="626421" ht="12" customHeight="1" x14ac:dyDescent="0.2"/>
    <row r="626422" ht="12" customHeight="1" x14ac:dyDescent="0.2"/>
    <row r="626423" ht="12" customHeight="1" x14ac:dyDescent="0.2"/>
    <row r="626424" ht="12" customHeight="1" x14ac:dyDescent="0.2"/>
    <row r="626425" ht="12" customHeight="1" x14ac:dyDescent="0.2"/>
    <row r="626426" ht="12" customHeight="1" x14ac:dyDescent="0.2"/>
    <row r="626427" ht="12" customHeight="1" x14ac:dyDescent="0.2"/>
    <row r="626428" ht="12" customHeight="1" x14ac:dyDescent="0.2"/>
    <row r="626429" ht="12" customHeight="1" x14ac:dyDescent="0.2"/>
    <row r="626430" ht="12" customHeight="1" x14ac:dyDescent="0.2"/>
    <row r="626431" ht="12" customHeight="1" x14ac:dyDescent="0.2"/>
    <row r="626432" ht="12" customHeight="1" x14ac:dyDescent="0.2"/>
    <row r="626433" ht="12" customHeight="1" x14ac:dyDescent="0.2"/>
    <row r="626434" ht="12" customHeight="1" x14ac:dyDescent="0.2"/>
    <row r="626435" ht="12" customHeight="1" x14ac:dyDescent="0.2"/>
    <row r="626436" ht="12" customHeight="1" x14ac:dyDescent="0.2"/>
    <row r="626437" ht="12" customHeight="1" x14ac:dyDescent="0.2"/>
    <row r="626438" ht="12" customHeight="1" x14ac:dyDescent="0.2"/>
    <row r="626439" ht="12" customHeight="1" x14ac:dyDescent="0.2"/>
    <row r="626440" ht="12" customHeight="1" x14ac:dyDescent="0.2"/>
    <row r="626441" ht="12" customHeight="1" x14ac:dyDescent="0.2"/>
    <row r="626442" ht="12" customHeight="1" x14ac:dyDescent="0.2"/>
    <row r="626443" ht="12" customHeight="1" x14ac:dyDescent="0.2"/>
    <row r="626444" ht="12" customHeight="1" x14ac:dyDescent="0.2"/>
    <row r="626445" ht="12" customHeight="1" x14ac:dyDescent="0.2"/>
    <row r="626446" ht="12" customHeight="1" x14ac:dyDescent="0.2"/>
    <row r="626447" ht="12" customHeight="1" x14ac:dyDescent="0.2"/>
    <row r="626448" ht="12" customHeight="1" x14ac:dyDescent="0.2"/>
    <row r="626449" ht="12" customHeight="1" x14ac:dyDescent="0.2"/>
    <row r="626450" ht="12" customHeight="1" x14ac:dyDescent="0.2"/>
    <row r="626451" ht="12" customHeight="1" x14ac:dyDescent="0.2"/>
    <row r="626452" ht="12" customHeight="1" x14ac:dyDescent="0.2"/>
    <row r="626453" ht="12" customHeight="1" x14ac:dyDescent="0.2"/>
    <row r="626454" ht="12" customHeight="1" x14ac:dyDescent="0.2"/>
    <row r="626455" ht="12" customHeight="1" x14ac:dyDescent="0.2"/>
    <row r="626456" ht="12" customHeight="1" x14ac:dyDescent="0.2"/>
    <row r="626457" ht="12" customHeight="1" x14ac:dyDescent="0.2"/>
    <row r="626458" ht="12" customHeight="1" x14ac:dyDescent="0.2"/>
    <row r="626459" ht="12" customHeight="1" x14ac:dyDescent="0.2"/>
    <row r="626460" ht="12" customHeight="1" x14ac:dyDescent="0.2"/>
    <row r="626461" ht="12" customHeight="1" x14ac:dyDescent="0.2"/>
    <row r="626462" ht="12" customHeight="1" x14ac:dyDescent="0.2"/>
    <row r="626463" ht="12" customHeight="1" x14ac:dyDescent="0.2"/>
    <row r="626464" ht="12" customHeight="1" x14ac:dyDescent="0.2"/>
    <row r="626465" ht="12" customHeight="1" x14ac:dyDescent="0.2"/>
    <row r="626466" ht="12" customHeight="1" x14ac:dyDescent="0.2"/>
    <row r="626467" ht="12" customHeight="1" x14ac:dyDescent="0.2"/>
    <row r="626468" ht="12" customHeight="1" x14ac:dyDescent="0.2"/>
    <row r="626469" ht="12" customHeight="1" x14ac:dyDescent="0.2"/>
    <row r="626470" ht="12" customHeight="1" x14ac:dyDescent="0.2"/>
    <row r="626471" ht="12" customHeight="1" x14ac:dyDescent="0.2"/>
    <row r="626472" ht="12" customHeight="1" x14ac:dyDescent="0.2"/>
    <row r="626473" ht="12" customHeight="1" x14ac:dyDescent="0.2"/>
    <row r="626474" ht="12" customHeight="1" x14ac:dyDescent="0.2"/>
    <row r="626475" ht="12" customHeight="1" x14ac:dyDescent="0.2"/>
    <row r="626476" ht="12" customHeight="1" x14ac:dyDescent="0.2"/>
    <row r="626477" ht="12" customHeight="1" x14ac:dyDescent="0.2"/>
    <row r="626478" ht="12" customHeight="1" x14ac:dyDescent="0.2"/>
    <row r="626479" ht="12" customHeight="1" x14ac:dyDescent="0.2"/>
    <row r="626480" ht="12" customHeight="1" x14ac:dyDescent="0.2"/>
    <row r="626481" ht="12" customHeight="1" x14ac:dyDescent="0.2"/>
    <row r="626482" ht="12" customHeight="1" x14ac:dyDescent="0.2"/>
    <row r="626483" ht="12" customHeight="1" x14ac:dyDescent="0.2"/>
    <row r="626484" ht="12" customHeight="1" x14ac:dyDescent="0.2"/>
    <row r="626485" ht="12" customHeight="1" x14ac:dyDescent="0.2"/>
    <row r="626486" ht="12" customHeight="1" x14ac:dyDescent="0.2"/>
    <row r="626487" ht="12" customHeight="1" x14ac:dyDescent="0.2"/>
    <row r="626488" ht="12" customHeight="1" x14ac:dyDescent="0.2"/>
    <row r="626489" ht="12" customHeight="1" x14ac:dyDescent="0.2"/>
    <row r="626490" ht="12" customHeight="1" x14ac:dyDescent="0.2"/>
    <row r="626491" ht="12" customHeight="1" x14ac:dyDescent="0.2"/>
    <row r="626492" ht="12" customHeight="1" x14ac:dyDescent="0.2"/>
    <row r="626493" ht="12" customHeight="1" x14ac:dyDescent="0.2"/>
    <row r="626494" ht="12" customHeight="1" x14ac:dyDescent="0.2"/>
    <row r="626495" ht="12" customHeight="1" x14ac:dyDescent="0.2"/>
    <row r="626496" ht="12" customHeight="1" x14ac:dyDescent="0.2"/>
    <row r="626497" ht="12" customHeight="1" x14ac:dyDescent="0.2"/>
    <row r="626498" ht="12" customHeight="1" x14ac:dyDescent="0.2"/>
    <row r="626499" ht="12" customHeight="1" x14ac:dyDescent="0.2"/>
    <row r="626500" ht="12" customHeight="1" x14ac:dyDescent="0.2"/>
    <row r="626501" ht="12" customHeight="1" x14ac:dyDescent="0.2"/>
    <row r="626502" ht="12" customHeight="1" x14ac:dyDescent="0.2"/>
    <row r="626503" ht="12" customHeight="1" x14ac:dyDescent="0.2"/>
    <row r="626504" ht="12" customHeight="1" x14ac:dyDescent="0.2"/>
    <row r="626505" ht="12" customHeight="1" x14ac:dyDescent="0.2"/>
    <row r="626506" ht="12" customHeight="1" x14ac:dyDescent="0.2"/>
    <row r="626507" ht="12" customHeight="1" x14ac:dyDescent="0.2"/>
    <row r="626508" ht="12" customHeight="1" x14ac:dyDescent="0.2"/>
    <row r="626509" ht="12" customHeight="1" x14ac:dyDescent="0.2"/>
    <row r="626510" ht="12" customHeight="1" x14ac:dyDescent="0.2"/>
    <row r="626511" ht="12" customHeight="1" x14ac:dyDescent="0.2"/>
    <row r="626512" ht="12" customHeight="1" x14ac:dyDescent="0.2"/>
    <row r="626513" ht="12" customHeight="1" x14ac:dyDescent="0.2"/>
    <row r="626514" ht="12" customHeight="1" x14ac:dyDescent="0.2"/>
    <row r="626515" ht="12" customHeight="1" x14ac:dyDescent="0.2"/>
    <row r="626516" ht="12" customHeight="1" x14ac:dyDescent="0.2"/>
    <row r="626517" ht="12" customHeight="1" x14ac:dyDescent="0.2"/>
    <row r="626518" ht="12" customHeight="1" x14ac:dyDescent="0.2"/>
    <row r="626519" ht="12" customHeight="1" x14ac:dyDescent="0.2"/>
    <row r="626520" ht="12" customHeight="1" x14ac:dyDescent="0.2"/>
    <row r="626521" ht="12" customHeight="1" x14ac:dyDescent="0.2"/>
    <row r="626522" ht="12" customHeight="1" x14ac:dyDescent="0.2"/>
    <row r="626523" ht="12" customHeight="1" x14ac:dyDescent="0.2"/>
    <row r="626524" ht="12" customHeight="1" x14ac:dyDescent="0.2"/>
    <row r="626525" ht="12" customHeight="1" x14ac:dyDescent="0.2"/>
    <row r="626526" ht="12" customHeight="1" x14ac:dyDescent="0.2"/>
    <row r="626527" ht="12" customHeight="1" x14ac:dyDescent="0.2"/>
    <row r="626528" ht="12" customHeight="1" x14ac:dyDescent="0.2"/>
    <row r="626529" ht="12" customHeight="1" x14ac:dyDescent="0.2"/>
    <row r="626530" ht="12" customHeight="1" x14ac:dyDescent="0.2"/>
    <row r="626531" ht="12" customHeight="1" x14ac:dyDescent="0.2"/>
    <row r="626532" ht="12" customHeight="1" x14ac:dyDescent="0.2"/>
    <row r="626533" ht="12" customHeight="1" x14ac:dyDescent="0.2"/>
    <row r="626534" ht="12" customHeight="1" x14ac:dyDescent="0.2"/>
    <row r="626535" ht="12" customHeight="1" x14ac:dyDescent="0.2"/>
    <row r="626536" ht="12" customHeight="1" x14ac:dyDescent="0.2"/>
    <row r="626537" ht="12" customHeight="1" x14ac:dyDescent="0.2"/>
    <row r="626538" ht="12" customHeight="1" x14ac:dyDescent="0.2"/>
    <row r="626539" ht="12" customHeight="1" x14ac:dyDescent="0.2"/>
    <row r="626540" ht="12" customHeight="1" x14ac:dyDescent="0.2"/>
    <row r="626541" ht="12" customHeight="1" x14ac:dyDescent="0.2"/>
    <row r="626542" ht="12" customHeight="1" x14ac:dyDescent="0.2"/>
    <row r="626543" ht="12" customHeight="1" x14ac:dyDescent="0.2"/>
    <row r="626544" ht="12" customHeight="1" x14ac:dyDescent="0.2"/>
    <row r="626545" ht="12" customHeight="1" x14ac:dyDescent="0.2"/>
    <row r="626546" ht="12" customHeight="1" x14ac:dyDescent="0.2"/>
    <row r="626547" ht="12" customHeight="1" x14ac:dyDescent="0.2"/>
    <row r="626548" ht="12" customHeight="1" x14ac:dyDescent="0.2"/>
    <row r="626549" ht="12" customHeight="1" x14ac:dyDescent="0.2"/>
    <row r="626550" ht="12" customHeight="1" x14ac:dyDescent="0.2"/>
    <row r="626551" ht="12" customHeight="1" x14ac:dyDescent="0.2"/>
    <row r="626552" ht="12" customHeight="1" x14ac:dyDescent="0.2"/>
    <row r="626553" ht="12" customHeight="1" x14ac:dyDescent="0.2"/>
    <row r="626554" ht="12" customHeight="1" x14ac:dyDescent="0.2"/>
    <row r="626555" ht="12" customHeight="1" x14ac:dyDescent="0.2"/>
    <row r="626556" ht="12" customHeight="1" x14ac:dyDescent="0.2"/>
    <row r="626557" ht="12" customHeight="1" x14ac:dyDescent="0.2"/>
    <row r="626558" ht="12" customHeight="1" x14ac:dyDescent="0.2"/>
    <row r="626559" ht="12" customHeight="1" x14ac:dyDescent="0.2"/>
    <row r="626560" ht="12" customHeight="1" x14ac:dyDescent="0.2"/>
    <row r="626561" ht="12" customHeight="1" x14ac:dyDescent="0.2"/>
    <row r="626562" ht="12" customHeight="1" x14ac:dyDescent="0.2"/>
    <row r="626563" ht="12" customHeight="1" x14ac:dyDescent="0.2"/>
    <row r="626564" ht="12" customHeight="1" x14ac:dyDescent="0.2"/>
    <row r="626565" ht="12" customHeight="1" x14ac:dyDescent="0.2"/>
    <row r="626566" ht="12" customHeight="1" x14ac:dyDescent="0.2"/>
    <row r="626567" ht="12" customHeight="1" x14ac:dyDescent="0.2"/>
    <row r="626568" ht="12" customHeight="1" x14ac:dyDescent="0.2"/>
    <row r="626569" ht="12" customHeight="1" x14ac:dyDescent="0.2"/>
    <row r="626570" ht="12" customHeight="1" x14ac:dyDescent="0.2"/>
    <row r="626571" ht="12" customHeight="1" x14ac:dyDescent="0.2"/>
    <row r="626572" ht="12" customHeight="1" x14ac:dyDescent="0.2"/>
    <row r="626573" ht="12" customHeight="1" x14ac:dyDescent="0.2"/>
    <row r="626574" ht="12" customHeight="1" x14ac:dyDescent="0.2"/>
    <row r="626575" ht="12" customHeight="1" x14ac:dyDescent="0.2"/>
    <row r="626576" ht="12" customHeight="1" x14ac:dyDescent="0.2"/>
    <row r="626577" ht="12" customHeight="1" x14ac:dyDescent="0.2"/>
    <row r="626578" ht="12" customHeight="1" x14ac:dyDescent="0.2"/>
    <row r="626579" ht="12" customHeight="1" x14ac:dyDescent="0.2"/>
    <row r="626580" ht="12" customHeight="1" x14ac:dyDescent="0.2"/>
    <row r="626581" ht="12" customHeight="1" x14ac:dyDescent="0.2"/>
    <row r="626582" ht="12" customHeight="1" x14ac:dyDescent="0.2"/>
    <row r="626583" ht="12" customHeight="1" x14ac:dyDescent="0.2"/>
    <row r="626584" ht="12" customHeight="1" x14ac:dyDescent="0.2"/>
    <row r="626585" ht="12" customHeight="1" x14ac:dyDescent="0.2"/>
    <row r="626586" ht="12" customHeight="1" x14ac:dyDescent="0.2"/>
    <row r="626587" ht="12" customHeight="1" x14ac:dyDescent="0.2"/>
    <row r="626588" ht="12" customHeight="1" x14ac:dyDescent="0.2"/>
    <row r="626589" ht="12" customHeight="1" x14ac:dyDescent="0.2"/>
    <row r="626590" ht="12" customHeight="1" x14ac:dyDescent="0.2"/>
    <row r="626591" ht="12" customHeight="1" x14ac:dyDescent="0.2"/>
    <row r="626592" ht="12" customHeight="1" x14ac:dyDescent="0.2"/>
    <row r="626593" ht="12" customHeight="1" x14ac:dyDescent="0.2"/>
    <row r="626594" ht="12" customHeight="1" x14ac:dyDescent="0.2"/>
    <row r="626595" ht="12" customHeight="1" x14ac:dyDescent="0.2"/>
    <row r="626596" ht="12" customHeight="1" x14ac:dyDescent="0.2"/>
    <row r="626597" ht="12" customHeight="1" x14ac:dyDescent="0.2"/>
    <row r="626598" ht="12" customHeight="1" x14ac:dyDescent="0.2"/>
    <row r="626599" ht="12" customHeight="1" x14ac:dyDescent="0.2"/>
    <row r="626600" ht="12" customHeight="1" x14ac:dyDescent="0.2"/>
    <row r="626601" ht="12" customHeight="1" x14ac:dyDescent="0.2"/>
    <row r="626602" ht="12" customHeight="1" x14ac:dyDescent="0.2"/>
    <row r="626603" ht="12" customHeight="1" x14ac:dyDescent="0.2"/>
    <row r="626604" ht="12" customHeight="1" x14ac:dyDescent="0.2"/>
    <row r="626605" ht="12" customHeight="1" x14ac:dyDescent="0.2"/>
    <row r="626606" ht="12" customHeight="1" x14ac:dyDescent="0.2"/>
    <row r="626607" ht="12" customHeight="1" x14ac:dyDescent="0.2"/>
    <row r="626608" ht="12" customHeight="1" x14ac:dyDescent="0.2"/>
    <row r="626609" ht="12" customHeight="1" x14ac:dyDescent="0.2"/>
    <row r="626610" ht="12" customHeight="1" x14ac:dyDescent="0.2"/>
    <row r="626611" ht="12" customHeight="1" x14ac:dyDescent="0.2"/>
    <row r="626612" ht="12" customHeight="1" x14ac:dyDescent="0.2"/>
    <row r="626613" ht="12" customHeight="1" x14ac:dyDescent="0.2"/>
    <row r="626614" ht="12" customHeight="1" x14ac:dyDescent="0.2"/>
    <row r="626615" ht="12" customHeight="1" x14ac:dyDescent="0.2"/>
    <row r="626616" ht="12" customHeight="1" x14ac:dyDescent="0.2"/>
    <row r="626617" ht="12" customHeight="1" x14ac:dyDescent="0.2"/>
    <row r="626618" ht="12" customHeight="1" x14ac:dyDescent="0.2"/>
    <row r="626619" ht="12" customHeight="1" x14ac:dyDescent="0.2"/>
    <row r="626620" ht="12" customHeight="1" x14ac:dyDescent="0.2"/>
    <row r="626621" ht="12" customHeight="1" x14ac:dyDescent="0.2"/>
    <row r="626622" ht="12" customHeight="1" x14ac:dyDescent="0.2"/>
    <row r="626623" ht="12" customHeight="1" x14ac:dyDescent="0.2"/>
    <row r="626624" ht="12" customHeight="1" x14ac:dyDescent="0.2"/>
    <row r="626625" ht="12" customHeight="1" x14ac:dyDescent="0.2"/>
    <row r="626626" ht="12" customHeight="1" x14ac:dyDescent="0.2"/>
    <row r="626627" ht="12" customHeight="1" x14ac:dyDescent="0.2"/>
    <row r="626628" ht="12" customHeight="1" x14ac:dyDescent="0.2"/>
    <row r="626629" ht="12" customHeight="1" x14ac:dyDescent="0.2"/>
    <row r="626630" ht="12" customHeight="1" x14ac:dyDescent="0.2"/>
    <row r="626631" ht="12" customHeight="1" x14ac:dyDescent="0.2"/>
    <row r="626632" ht="12" customHeight="1" x14ac:dyDescent="0.2"/>
    <row r="626633" ht="12" customHeight="1" x14ac:dyDescent="0.2"/>
    <row r="626634" ht="12" customHeight="1" x14ac:dyDescent="0.2"/>
    <row r="626635" ht="12" customHeight="1" x14ac:dyDescent="0.2"/>
    <row r="626636" ht="12" customHeight="1" x14ac:dyDescent="0.2"/>
    <row r="626637" ht="12" customHeight="1" x14ac:dyDescent="0.2"/>
    <row r="626638" ht="12" customHeight="1" x14ac:dyDescent="0.2"/>
    <row r="626639" ht="12" customHeight="1" x14ac:dyDescent="0.2"/>
    <row r="626640" ht="12" customHeight="1" x14ac:dyDescent="0.2"/>
    <row r="626641" ht="12" customHeight="1" x14ac:dyDescent="0.2"/>
    <row r="626642" ht="12" customHeight="1" x14ac:dyDescent="0.2"/>
    <row r="626643" ht="12" customHeight="1" x14ac:dyDescent="0.2"/>
    <row r="626644" ht="12" customHeight="1" x14ac:dyDescent="0.2"/>
    <row r="626645" ht="12" customHeight="1" x14ac:dyDescent="0.2"/>
    <row r="626646" ht="12" customHeight="1" x14ac:dyDescent="0.2"/>
    <row r="626647" ht="12" customHeight="1" x14ac:dyDescent="0.2"/>
    <row r="626648" ht="12" customHeight="1" x14ac:dyDescent="0.2"/>
    <row r="626649" ht="12" customHeight="1" x14ac:dyDescent="0.2"/>
    <row r="626650" ht="12" customHeight="1" x14ac:dyDescent="0.2"/>
    <row r="626651" ht="12" customHeight="1" x14ac:dyDescent="0.2"/>
    <row r="626652" ht="12" customHeight="1" x14ac:dyDescent="0.2"/>
    <row r="626653" ht="12" customHeight="1" x14ac:dyDescent="0.2"/>
    <row r="626654" ht="12" customHeight="1" x14ac:dyDescent="0.2"/>
    <row r="626655" ht="12" customHeight="1" x14ac:dyDescent="0.2"/>
    <row r="626656" ht="12" customHeight="1" x14ac:dyDescent="0.2"/>
    <row r="626657" ht="12" customHeight="1" x14ac:dyDescent="0.2"/>
    <row r="626658" ht="12" customHeight="1" x14ac:dyDescent="0.2"/>
    <row r="626659" ht="12" customHeight="1" x14ac:dyDescent="0.2"/>
    <row r="626660" ht="12" customHeight="1" x14ac:dyDescent="0.2"/>
    <row r="626661" ht="12" customHeight="1" x14ac:dyDescent="0.2"/>
    <row r="626662" ht="12" customHeight="1" x14ac:dyDescent="0.2"/>
    <row r="626663" ht="12" customHeight="1" x14ac:dyDescent="0.2"/>
    <row r="626664" ht="12" customHeight="1" x14ac:dyDescent="0.2"/>
    <row r="626665" ht="12" customHeight="1" x14ac:dyDescent="0.2"/>
    <row r="626666" ht="12" customHeight="1" x14ac:dyDescent="0.2"/>
    <row r="626667" ht="12" customHeight="1" x14ac:dyDescent="0.2"/>
    <row r="626668" ht="12" customHeight="1" x14ac:dyDescent="0.2"/>
    <row r="626669" ht="12" customHeight="1" x14ac:dyDescent="0.2"/>
    <row r="626670" ht="12" customHeight="1" x14ac:dyDescent="0.2"/>
    <row r="626671" ht="12" customHeight="1" x14ac:dyDescent="0.2"/>
    <row r="626672" ht="12" customHeight="1" x14ac:dyDescent="0.2"/>
    <row r="626673" ht="12" customHeight="1" x14ac:dyDescent="0.2"/>
    <row r="626674" ht="12" customHeight="1" x14ac:dyDescent="0.2"/>
    <row r="626675" ht="12" customHeight="1" x14ac:dyDescent="0.2"/>
    <row r="626676" ht="12" customHeight="1" x14ac:dyDescent="0.2"/>
    <row r="626677" ht="12" customHeight="1" x14ac:dyDescent="0.2"/>
    <row r="626678" ht="12" customHeight="1" x14ac:dyDescent="0.2"/>
    <row r="626679" ht="12" customHeight="1" x14ac:dyDescent="0.2"/>
    <row r="626680" ht="12" customHeight="1" x14ac:dyDescent="0.2"/>
    <row r="626681" ht="12" customHeight="1" x14ac:dyDescent="0.2"/>
    <row r="626682" ht="12" customHeight="1" x14ac:dyDescent="0.2"/>
    <row r="626683" ht="12" customHeight="1" x14ac:dyDescent="0.2"/>
    <row r="626684" ht="12" customHeight="1" x14ac:dyDescent="0.2"/>
    <row r="626685" ht="12" customHeight="1" x14ac:dyDescent="0.2"/>
    <row r="626686" ht="12" customHeight="1" x14ac:dyDescent="0.2"/>
    <row r="626687" ht="12" customHeight="1" x14ac:dyDescent="0.2"/>
    <row r="626688" ht="12" customHeight="1" x14ac:dyDescent="0.2"/>
    <row r="626689" ht="12" customHeight="1" x14ac:dyDescent="0.2"/>
    <row r="626690" ht="12" customHeight="1" x14ac:dyDescent="0.2"/>
    <row r="626691" ht="12" customHeight="1" x14ac:dyDescent="0.2"/>
    <row r="626692" ht="12" customHeight="1" x14ac:dyDescent="0.2"/>
    <row r="626693" ht="12" customHeight="1" x14ac:dyDescent="0.2"/>
    <row r="626694" ht="12" customHeight="1" x14ac:dyDescent="0.2"/>
    <row r="626695" ht="12" customHeight="1" x14ac:dyDescent="0.2"/>
    <row r="626696" ht="12" customHeight="1" x14ac:dyDescent="0.2"/>
    <row r="626697" ht="12" customHeight="1" x14ac:dyDescent="0.2"/>
    <row r="626698" ht="12" customHeight="1" x14ac:dyDescent="0.2"/>
    <row r="626699" ht="12" customHeight="1" x14ac:dyDescent="0.2"/>
    <row r="626700" ht="12" customHeight="1" x14ac:dyDescent="0.2"/>
    <row r="626701" ht="12" customHeight="1" x14ac:dyDescent="0.2"/>
    <row r="626702" ht="12" customHeight="1" x14ac:dyDescent="0.2"/>
    <row r="626703" ht="12" customHeight="1" x14ac:dyDescent="0.2"/>
    <row r="626704" ht="12" customHeight="1" x14ac:dyDescent="0.2"/>
    <row r="626705" ht="12" customHeight="1" x14ac:dyDescent="0.2"/>
    <row r="626706" ht="12" customHeight="1" x14ac:dyDescent="0.2"/>
    <row r="626707" ht="12" customHeight="1" x14ac:dyDescent="0.2"/>
    <row r="626708" ht="12" customHeight="1" x14ac:dyDescent="0.2"/>
    <row r="626709" ht="12" customHeight="1" x14ac:dyDescent="0.2"/>
    <row r="626710" ht="12" customHeight="1" x14ac:dyDescent="0.2"/>
    <row r="626711" ht="12" customHeight="1" x14ac:dyDescent="0.2"/>
    <row r="626712" ht="12" customHeight="1" x14ac:dyDescent="0.2"/>
    <row r="626713" ht="12" customHeight="1" x14ac:dyDescent="0.2"/>
    <row r="626714" ht="12" customHeight="1" x14ac:dyDescent="0.2"/>
    <row r="626715" ht="12" customHeight="1" x14ac:dyDescent="0.2"/>
    <row r="626716" ht="12" customHeight="1" x14ac:dyDescent="0.2"/>
    <row r="626717" ht="12" customHeight="1" x14ac:dyDescent="0.2"/>
    <row r="626718" ht="12" customHeight="1" x14ac:dyDescent="0.2"/>
    <row r="626719" ht="12" customHeight="1" x14ac:dyDescent="0.2"/>
    <row r="626720" ht="12" customHeight="1" x14ac:dyDescent="0.2"/>
    <row r="626721" ht="12" customHeight="1" x14ac:dyDescent="0.2"/>
    <row r="626722" ht="12" customHeight="1" x14ac:dyDescent="0.2"/>
    <row r="626723" ht="12" customHeight="1" x14ac:dyDescent="0.2"/>
    <row r="626724" ht="12" customHeight="1" x14ac:dyDescent="0.2"/>
    <row r="626725" ht="12" customHeight="1" x14ac:dyDescent="0.2"/>
    <row r="626726" ht="12" customHeight="1" x14ac:dyDescent="0.2"/>
    <row r="626727" ht="12" customHeight="1" x14ac:dyDescent="0.2"/>
    <row r="626728" ht="12" customHeight="1" x14ac:dyDescent="0.2"/>
    <row r="626729" ht="12" customHeight="1" x14ac:dyDescent="0.2"/>
    <row r="626730" ht="12" customHeight="1" x14ac:dyDescent="0.2"/>
    <row r="626731" ht="12" customHeight="1" x14ac:dyDescent="0.2"/>
    <row r="626732" ht="12" customHeight="1" x14ac:dyDescent="0.2"/>
    <row r="626733" ht="12" customHeight="1" x14ac:dyDescent="0.2"/>
    <row r="626734" ht="12" customHeight="1" x14ac:dyDescent="0.2"/>
    <row r="626735" ht="12" customHeight="1" x14ac:dyDescent="0.2"/>
    <row r="626736" ht="12" customHeight="1" x14ac:dyDescent="0.2"/>
    <row r="626737" ht="12" customHeight="1" x14ac:dyDescent="0.2"/>
    <row r="626738" ht="12" customHeight="1" x14ac:dyDescent="0.2"/>
    <row r="626739" ht="12" customHeight="1" x14ac:dyDescent="0.2"/>
    <row r="626740" ht="12" customHeight="1" x14ac:dyDescent="0.2"/>
    <row r="626741" ht="12" customHeight="1" x14ac:dyDescent="0.2"/>
    <row r="626742" ht="12" customHeight="1" x14ac:dyDescent="0.2"/>
    <row r="626743" ht="12" customHeight="1" x14ac:dyDescent="0.2"/>
    <row r="626744" ht="12" customHeight="1" x14ac:dyDescent="0.2"/>
    <row r="626745" ht="12" customHeight="1" x14ac:dyDescent="0.2"/>
    <row r="626746" ht="12" customHeight="1" x14ac:dyDescent="0.2"/>
    <row r="626747" ht="12" customHeight="1" x14ac:dyDescent="0.2"/>
    <row r="626748" ht="12" customHeight="1" x14ac:dyDescent="0.2"/>
    <row r="626749" ht="12" customHeight="1" x14ac:dyDescent="0.2"/>
    <row r="626750" ht="12" customHeight="1" x14ac:dyDescent="0.2"/>
    <row r="626751" ht="12" customHeight="1" x14ac:dyDescent="0.2"/>
    <row r="626752" ht="12" customHeight="1" x14ac:dyDescent="0.2"/>
    <row r="626753" ht="12" customHeight="1" x14ac:dyDescent="0.2"/>
    <row r="626754" ht="12" customHeight="1" x14ac:dyDescent="0.2"/>
    <row r="626755" ht="12" customHeight="1" x14ac:dyDescent="0.2"/>
    <row r="626756" ht="12" customHeight="1" x14ac:dyDescent="0.2"/>
    <row r="626757" ht="12" customHeight="1" x14ac:dyDescent="0.2"/>
    <row r="626758" ht="12" customHeight="1" x14ac:dyDescent="0.2"/>
    <row r="626759" ht="12" customHeight="1" x14ac:dyDescent="0.2"/>
    <row r="626760" ht="12" customHeight="1" x14ac:dyDescent="0.2"/>
    <row r="626761" ht="12" customHeight="1" x14ac:dyDescent="0.2"/>
    <row r="626762" ht="12" customHeight="1" x14ac:dyDescent="0.2"/>
    <row r="626763" ht="12" customHeight="1" x14ac:dyDescent="0.2"/>
    <row r="626764" ht="12" customHeight="1" x14ac:dyDescent="0.2"/>
    <row r="626765" ht="12" customHeight="1" x14ac:dyDescent="0.2"/>
    <row r="626766" ht="12" customHeight="1" x14ac:dyDescent="0.2"/>
    <row r="626767" ht="12" customHeight="1" x14ac:dyDescent="0.2"/>
    <row r="626768" ht="12" customHeight="1" x14ac:dyDescent="0.2"/>
    <row r="626769" ht="12" customHeight="1" x14ac:dyDescent="0.2"/>
    <row r="626770" ht="12" customHeight="1" x14ac:dyDescent="0.2"/>
    <row r="626771" ht="12" customHeight="1" x14ac:dyDescent="0.2"/>
    <row r="626772" ht="12" customHeight="1" x14ac:dyDescent="0.2"/>
    <row r="626773" ht="12" customHeight="1" x14ac:dyDescent="0.2"/>
    <row r="626774" ht="12" customHeight="1" x14ac:dyDescent="0.2"/>
    <row r="626775" ht="12" customHeight="1" x14ac:dyDescent="0.2"/>
    <row r="626776" ht="12" customHeight="1" x14ac:dyDescent="0.2"/>
    <row r="626777" ht="12" customHeight="1" x14ac:dyDescent="0.2"/>
    <row r="626778" ht="12" customHeight="1" x14ac:dyDescent="0.2"/>
    <row r="626779" ht="12" customHeight="1" x14ac:dyDescent="0.2"/>
    <row r="626780" ht="12" customHeight="1" x14ac:dyDescent="0.2"/>
    <row r="626781" ht="12" customHeight="1" x14ac:dyDescent="0.2"/>
    <row r="626782" ht="12" customHeight="1" x14ac:dyDescent="0.2"/>
    <row r="626783" ht="12" customHeight="1" x14ac:dyDescent="0.2"/>
    <row r="626784" ht="12" customHeight="1" x14ac:dyDescent="0.2"/>
    <row r="626785" ht="12" customHeight="1" x14ac:dyDescent="0.2"/>
    <row r="626786" ht="12" customHeight="1" x14ac:dyDescent="0.2"/>
    <row r="626787" ht="12" customHeight="1" x14ac:dyDescent="0.2"/>
    <row r="626788" ht="12" customHeight="1" x14ac:dyDescent="0.2"/>
    <row r="626789" ht="12" customHeight="1" x14ac:dyDescent="0.2"/>
    <row r="626790" ht="12" customHeight="1" x14ac:dyDescent="0.2"/>
    <row r="626791" ht="12" customHeight="1" x14ac:dyDescent="0.2"/>
    <row r="626792" ht="12" customHeight="1" x14ac:dyDescent="0.2"/>
    <row r="626793" ht="12" customHeight="1" x14ac:dyDescent="0.2"/>
    <row r="626794" ht="12" customHeight="1" x14ac:dyDescent="0.2"/>
    <row r="626795" ht="12" customHeight="1" x14ac:dyDescent="0.2"/>
    <row r="626796" ht="12" customHeight="1" x14ac:dyDescent="0.2"/>
    <row r="626797" ht="12" customHeight="1" x14ac:dyDescent="0.2"/>
    <row r="626798" ht="12" customHeight="1" x14ac:dyDescent="0.2"/>
    <row r="626799" ht="12" customHeight="1" x14ac:dyDescent="0.2"/>
    <row r="626800" ht="12" customHeight="1" x14ac:dyDescent="0.2"/>
    <row r="626801" ht="12" customHeight="1" x14ac:dyDescent="0.2"/>
    <row r="626802" ht="12" customHeight="1" x14ac:dyDescent="0.2"/>
    <row r="626803" ht="12" customHeight="1" x14ac:dyDescent="0.2"/>
    <row r="626804" ht="12" customHeight="1" x14ac:dyDescent="0.2"/>
    <row r="626805" ht="12" customHeight="1" x14ac:dyDescent="0.2"/>
    <row r="626806" ht="12" customHeight="1" x14ac:dyDescent="0.2"/>
    <row r="626807" ht="12" customHeight="1" x14ac:dyDescent="0.2"/>
    <row r="626808" ht="12" customHeight="1" x14ac:dyDescent="0.2"/>
    <row r="626809" ht="12" customHeight="1" x14ac:dyDescent="0.2"/>
    <row r="626810" ht="12" customHeight="1" x14ac:dyDescent="0.2"/>
    <row r="626811" ht="12" customHeight="1" x14ac:dyDescent="0.2"/>
    <row r="626812" ht="12" customHeight="1" x14ac:dyDescent="0.2"/>
    <row r="626813" ht="12" customHeight="1" x14ac:dyDescent="0.2"/>
    <row r="626814" ht="12" customHeight="1" x14ac:dyDescent="0.2"/>
    <row r="626815" ht="12" customHeight="1" x14ac:dyDescent="0.2"/>
    <row r="626816" ht="12" customHeight="1" x14ac:dyDescent="0.2"/>
    <row r="626817" ht="12" customHeight="1" x14ac:dyDescent="0.2"/>
    <row r="626818" ht="12" customHeight="1" x14ac:dyDescent="0.2"/>
    <row r="626819" ht="12" customHeight="1" x14ac:dyDescent="0.2"/>
    <row r="626820" ht="12" customHeight="1" x14ac:dyDescent="0.2"/>
    <row r="626821" ht="12" customHeight="1" x14ac:dyDescent="0.2"/>
    <row r="626822" ht="12" customHeight="1" x14ac:dyDescent="0.2"/>
    <row r="626823" ht="12" customHeight="1" x14ac:dyDescent="0.2"/>
    <row r="626824" ht="12" customHeight="1" x14ac:dyDescent="0.2"/>
    <row r="626825" ht="12" customHeight="1" x14ac:dyDescent="0.2"/>
    <row r="626826" ht="12" customHeight="1" x14ac:dyDescent="0.2"/>
    <row r="626827" ht="12" customHeight="1" x14ac:dyDescent="0.2"/>
    <row r="626828" ht="12" customHeight="1" x14ac:dyDescent="0.2"/>
    <row r="626829" ht="12" customHeight="1" x14ac:dyDescent="0.2"/>
    <row r="626830" ht="12" customHeight="1" x14ac:dyDescent="0.2"/>
    <row r="626831" ht="12" customHeight="1" x14ac:dyDescent="0.2"/>
    <row r="626832" ht="12" customHeight="1" x14ac:dyDescent="0.2"/>
    <row r="626833" ht="12" customHeight="1" x14ac:dyDescent="0.2"/>
    <row r="626834" ht="12" customHeight="1" x14ac:dyDescent="0.2"/>
    <row r="626835" ht="12" customHeight="1" x14ac:dyDescent="0.2"/>
    <row r="626836" ht="12" customHeight="1" x14ac:dyDescent="0.2"/>
    <row r="626837" ht="12" customHeight="1" x14ac:dyDescent="0.2"/>
    <row r="626838" ht="12" customHeight="1" x14ac:dyDescent="0.2"/>
    <row r="626839" ht="12" customHeight="1" x14ac:dyDescent="0.2"/>
    <row r="626840" ht="12" customHeight="1" x14ac:dyDescent="0.2"/>
    <row r="626841" ht="12" customHeight="1" x14ac:dyDescent="0.2"/>
    <row r="626842" ht="12" customHeight="1" x14ac:dyDescent="0.2"/>
    <row r="626843" ht="12" customHeight="1" x14ac:dyDescent="0.2"/>
    <row r="626844" ht="12" customHeight="1" x14ac:dyDescent="0.2"/>
    <row r="626845" ht="12" customHeight="1" x14ac:dyDescent="0.2"/>
    <row r="626846" ht="12" customHeight="1" x14ac:dyDescent="0.2"/>
    <row r="626847" ht="12" customHeight="1" x14ac:dyDescent="0.2"/>
    <row r="626848" ht="12" customHeight="1" x14ac:dyDescent="0.2"/>
    <row r="626849" ht="12" customHeight="1" x14ac:dyDescent="0.2"/>
    <row r="626850" ht="12" customHeight="1" x14ac:dyDescent="0.2"/>
    <row r="626851" ht="12" customHeight="1" x14ac:dyDescent="0.2"/>
    <row r="626852" ht="12" customHeight="1" x14ac:dyDescent="0.2"/>
    <row r="626853" ht="12" customHeight="1" x14ac:dyDescent="0.2"/>
    <row r="626854" ht="12" customHeight="1" x14ac:dyDescent="0.2"/>
    <row r="626855" ht="12" customHeight="1" x14ac:dyDescent="0.2"/>
    <row r="626856" ht="12" customHeight="1" x14ac:dyDescent="0.2"/>
    <row r="626857" ht="12" customHeight="1" x14ac:dyDescent="0.2"/>
    <row r="626858" ht="12" customHeight="1" x14ac:dyDescent="0.2"/>
    <row r="626859" ht="12" customHeight="1" x14ac:dyDescent="0.2"/>
    <row r="626860" ht="12" customHeight="1" x14ac:dyDescent="0.2"/>
    <row r="626861" ht="12" customHeight="1" x14ac:dyDescent="0.2"/>
    <row r="626862" ht="12" customHeight="1" x14ac:dyDescent="0.2"/>
    <row r="626863" ht="12" customHeight="1" x14ac:dyDescent="0.2"/>
    <row r="626864" ht="12" customHeight="1" x14ac:dyDescent="0.2"/>
    <row r="626865" ht="12" customHeight="1" x14ac:dyDescent="0.2"/>
    <row r="626866" ht="12" customHeight="1" x14ac:dyDescent="0.2"/>
    <row r="626867" ht="12" customHeight="1" x14ac:dyDescent="0.2"/>
    <row r="626868" ht="12" customHeight="1" x14ac:dyDescent="0.2"/>
    <row r="626869" ht="12" customHeight="1" x14ac:dyDescent="0.2"/>
    <row r="626870" ht="12" customHeight="1" x14ac:dyDescent="0.2"/>
    <row r="626871" ht="12" customHeight="1" x14ac:dyDescent="0.2"/>
    <row r="626872" ht="12" customHeight="1" x14ac:dyDescent="0.2"/>
    <row r="626873" ht="12" customHeight="1" x14ac:dyDescent="0.2"/>
    <row r="626874" ht="12" customHeight="1" x14ac:dyDescent="0.2"/>
    <row r="626875" ht="12" customHeight="1" x14ac:dyDescent="0.2"/>
    <row r="626876" ht="12" customHeight="1" x14ac:dyDescent="0.2"/>
    <row r="626877" ht="12" customHeight="1" x14ac:dyDescent="0.2"/>
    <row r="626878" ht="12" customHeight="1" x14ac:dyDescent="0.2"/>
    <row r="626879" ht="12" customHeight="1" x14ac:dyDescent="0.2"/>
    <row r="626880" ht="12" customHeight="1" x14ac:dyDescent="0.2"/>
    <row r="626881" ht="12" customHeight="1" x14ac:dyDescent="0.2"/>
    <row r="626882" ht="12" customHeight="1" x14ac:dyDescent="0.2"/>
    <row r="626883" ht="12" customHeight="1" x14ac:dyDescent="0.2"/>
    <row r="626884" ht="12" customHeight="1" x14ac:dyDescent="0.2"/>
    <row r="626885" ht="12" customHeight="1" x14ac:dyDescent="0.2"/>
    <row r="626886" ht="12" customHeight="1" x14ac:dyDescent="0.2"/>
    <row r="626887" ht="12" customHeight="1" x14ac:dyDescent="0.2"/>
    <row r="626888" ht="12" customHeight="1" x14ac:dyDescent="0.2"/>
    <row r="626889" ht="12" customHeight="1" x14ac:dyDescent="0.2"/>
    <row r="626890" ht="12" customHeight="1" x14ac:dyDescent="0.2"/>
    <row r="626891" ht="12" customHeight="1" x14ac:dyDescent="0.2"/>
    <row r="626892" ht="12" customHeight="1" x14ac:dyDescent="0.2"/>
    <row r="626893" ht="12" customHeight="1" x14ac:dyDescent="0.2"/>
    <row r="626894" ht="12" customHeight="1" x14ac:dyDescent="0.2"/>
    <row r="626895" ht="12" customHeight="1" x14ac:dyDescent="0.2"/>
    <row r="626896" ht="12" customHeight="1" x14ac:dyDescent="0.2"/>
    <row r="626897" ht="12" customHeight="1" x14ac:dyDescent="0.2"/>
    <row r="626898" ht="12" customHeight="1" x14ac:dyDescent="0.2"/>
    <row r="626899" ht="12" customHeight="1" x14ac:dyDescent="0.2"/>
    <row r="626900" ht="12" customHeight="1" x14ac:dyDescent="0.2"/>
    <row r="626901" ht="12" customHeight="1" x14ac:dyDescent="0.2"/>
    <row r="626902" ht="12" customHeight="1" x14ac:dyDescent="0.2"/>
    <row r="626903" ht="12" customHeight="1" x14ac:dyDescent="0.2"/>
    <row r="626904" ht="12" customHeight="1" x14ac:dyDescent="0.2"/>
    <row r="626905" ht="12" customHeight="1" x14ac:dyDescent="0.2"/>
    <row r="626906" ht="12" customHeight="1" x14ac:dyDescent="0.2"/>
    <row r="626907" ht="12" customHeight="1" x14ac:dyDescent="0.2"/>
    <row r="626908" ht="12" customHeight="1" x14ac:dyDescent="0.2"/>
    <row r="626909" ht="12" customHeight="1" x14ac:dyDescent="0.2"/>
    <row r="626910" ht="12" customHeight="1" x14ac:dyDescent="0.2"/>
    <row r="626911" ht="12" customHeight="1" x14ac:dyDescent="0.2"/>
    <row r="626912" ht="12" customHeight="1" x14ac:dyDescent="0.2"/>
    <row r="626913" ht="12" customHeight="1" x14ac:dyDescent="0.2"/>
    <row r="626914" ht="12" customHeight="1" x14ac:dyDescent="0.2"/>
    <row r="626915" ht="12" customHeight="1" x14ac:dyDescent="0.2"/>
    <row r="626916" ht="12" customHeight="1" x14ac:dyDescent="0.2"/>
    <row r="626917" ht="12" customHeight="1" x14ac:dyDescent="0.2"/>
    <row r="626918" ht="12" customHeight="1" x14ac:dyDescent="0.2"/>
    <row r="626919" ht="12" customHeight="1" x14ac:dyDescent="0.2"/>
    <row r="626920" ht="12" customHeight="1" x14ac:dyDescent="0.2"/>
    <row r="626921" ht="12" customHeight="1" x14ac:dyDescent="0.2"/>
    <row r="626922" ht="12" customHeight="1" x14ac:dyDescent="0.2"/>
    <row r="626923" ht="12" customHeight="1" x14ac:dyDescent="0.2"/>
    <row r="626924" ht="12" customHeight="1" x14ac:dyDescent="0.2"/>
    <row r="626925" ht="12" customHeight="1" x14ac:dyDescent="0.2"/>
    <row r="626926" ht="12" customHeight="1" x14ac:dyDescent="0.2"/>
    <row r="626927" ht="12" customHeight="1" x14ac:dyDescent="0.2"/>
    <row r="626928" ht="12" customHeight="1" x14ac:dyDescent="0.2"/>
    <row r="626929" ht="12" customHeight="1" x14ac:dyDescent="0.2"/>
    <row r="626930" ht="12" customHeight="1" x14ac:dyDescent="0.2"/>
    <row r="626931" ht="12" customHeight="1" x14ac:dyDescent="0.2"/>
    <row r="626932" ht="12" customHeight="1" x14ac:dyDescent="0.2"/>
    <row r="626933" ht="12" customHeight="1" x14ac:dyDescent="0.2"/>
    <row r="626934" ht="12" customHeight="1" x14ac:dyDescent="0.2"/>
    <row r="626935" ht="12" customHeight="1" x14ac:dyDescent="0.2"/>
    <row r="626936" ht="12" customHeight="1" x14ac:dyDescent="0.2"/>
    <row r="626937" ht="12" customHeight="1" x14ac:dyDescent="0.2"/>
    <row r="626938" ht="12" customHeight="1" x14ac:dyDescent="0.2"/>
    <row r="626939" ht="12" customHeight="1" x14ac:dyDescent="0.2"/>
    <row r="626940" ht="12" customHeight="1" x14ac:dyDescent="0.2"/>
    <row r="626941" ht="12" customHeight="1" x14ac:dyDescent="0.2"/>
    <row r="626942" ht="12" customHeight="1" x14ac:dyDescent="0.2"/>
    <row r="626943" ht="12" customHeight="1" x14ac:dyDescent="0.2"/>
    <row r="626944" ht="12" customHeight="1" x14ac:dyDescent="0.2"/>
    <row r="626945" ht="12" customHeight="1" x14ac:dyDescent="0.2"/>
    <row r="626946" ht="12" customHeight="1" x14ac:dyDescent="0.2"/>
    <row r="626947" ht="12" customHeight="1" x14ac:dyDescent="0.2"/>
    <row r="626948" ht="12" customHeight="1" x14ac:dyDescent="0.2"/>
    <row r="626949" ht="12" customHeight="1" x14ac:dyDescent="0.2"/>
    <row r="626950" ht="12" customHeight="1" x14ac:dyDescent="0.2"/>
    <row r="626951" ht="12" customHeight="1" x14ac:dyDescent="0.2"/>
    <row r="626952" ht="12" customHeight="1" x14ac:dyDescent="0.2"/>
    <row r="626953" ht="12" customHeight="1" x14ac:dyDescent="0.2"/>
    <row r="626954" ht="12" customHeight="1" x14ac:dyDescent="0.2"/>
    <row r="626955" ht="12" customHeight="1" x14ac:dyDescent="0.2"/>
    <row r="626956" ht="12" customHeight="1" x14ac:dyDescent="0.2"/>
    <row r="626957" ht="12" customHeight="1" x14ac:dyDescent="0.2"/>
    <row r="626958" ht="12" customHeight="1" x14ac:dyDescent="0.2"/>
    <row r="626959" ht="12" customHeight="1" x14ac:dyDescent="0.2"/>
    <row r="626960" ht="12" customHeight="1" x14ac:dyDescent="0.2"/>
    <row r="626961" ht="12" customHeight="1" x14ac:dyDescent="0.2"/>
    <row r="626962" ht="12" customHeight="1" x14ac:dyDescent="0.2"/>
    <row r="626963" ht="12" customHeight="1" x14ac:dyDescent="0.2"/>
    <row r="626964" ht="12" customHeight="1" x14ac:dyDescent="0.2"/>
    <row r="626965" ht="12" customHeight="1" x14ac:dyDescent="0.2"/>
    <row r="626966" ht="12" customHeight="1" x14ac:dyDescent="0.2"/>
    <row r="626967" ht="12" customHeight="1" x14ac:dyDescent="0.2"/>
    <row r="626968" ht="12" customHeight="1" x14ac:dyDescent="0.2"/>
    <row r="626969" ht="12" customHeight="1" x14ac:dyDescent="0.2"/>
    <row r="626970" ht="12" customHeight="1" x14ac:dyDescent="0.2"/>
    <row r="626971" ht="12" customHeight="1" x14ac:dyDescent="0.2"/>
    <row r="626972" ht="12" customHeight="1" x14ac:dyDescent="0.2"/>
    <row r="626973" ht="12" customHeight="1" x14ac:dyDescent="0.2"/>
    <row r="626974" ht="12" customHeight="1" x14ac:dyDescent="0.2"/>
    <row r="626975" ht="12" customHeight="1" x14ac:dyDescent="0.2"/>
    <row r="626976" ht="12" customHeight="1" x14ac:dyDescent="0.2"/>
    <row r="626977" ht="12" customHeight="1" x14ac:dyDescent="0.2"/>
    <row r="626978" ht="12" customHeight="1" x14ac:dyDescent="0.2"/>
    <row r="626979" ht="12" customHeight="1" x14ac:dyDescent="0.2"/>
    <row r="626980" ht="12" customHeight="1" x14ac:dyDescent="0.2"/>
    <row r="626981" ht="12" customHeight="1" x14ac:dyDescent="0.2"/>
    <row r="626982" ht="12" customHeight="1" x14ac:dyDescent="0.2"/>
    <row r="626983" ht="12" customHeight="1" x14ac:dyDescent="0.2"/>
    <row r="626984" ht="12" customHeight="1" x14ac:dyDescent="0.2"/>
    <row r="626985" ht="12" customHeight="1" x14ac:dyDescent="0.2"/>
    <row r="626986" ht="12" customHeight="1" x14ac:dyDescent="0.2"/>
    <row r="626987" ht="12" customHeight="1" x14ac:dyDescent="0.2"/>
    <row r="626988" ht="12" customHeight="1" x14ac:dyDescent="0.2"/>
    <row r="626989" ht="12" customHeight="1" x14ac:dyDescent="0.2"/>
    <row r="626990" ht="12" customHeight="1" x14ac:dyDescent="0.2"/>
    <row r="626991" ht="12" customHeight="1" x14ac:dyDescent="0.2"/>
    <row r="626992" ht="12" customHeight="1" x14ac:dyDescent="0.2"/>
    <row r="626993" ht="12" customHeight="1" x14ac:dyDescent="0.2"/>
    <row r="626994" ht="12" customHeight="1" x14ac:dyDescent="0.2"/>
    <row r="626995" ht="12" customHeight="1" x14ac:dyDescent="0.2"/>
    <row r="626996" ht="12" customHeight="1" x14ac:dyDescent="0.2"/>
    <row r="626997" ht="12" customHeight="1" x14ac:dyDescent="0.2"/>
    <row r="626998" ht="12" customHeight="1" x14ac:dyDescent="0.2"/>
    <row r="626999" ht="12" customHeight="1" x14ac:dyDescent="0.2"/>
    <row r="627000" ht="12" customHeight="1" x14ac:dyDescent="0.2"/>
    <row r="627001" ht="12" customHeight="1" x14ac:dyDescent="0.2"/>
    <row r="627002" ht="12" customHeight="1" x14ac:dyDescent="0.2"/>
    <row r="627003" ht="12" customHeight="1" x14ac:dyDescent="0.2"/>
    <row r="627004" ht="12" customHeight="1" x14ac:dyDescent="0.2"/>
    <row r="627005" ht="12" customHeight="1" x14ac:dyDescent="0.2"/>
    <row r="627006" ht="12" customHeight="1" x14ac:dyDescent="0.2"/>
    <row r="627007" ht="12" customHeight="1" x14ac:dyDescent="0.2"/>
    <row r="627008" ht="12" customHeight="1" x14ac:dyDescent="0.2"/>
    <row r="627009" ht="12" customHeight="1" x14ac:dyDescent="0.2"/>
    <row r="627010" ht="12" customHeight="1" x14ac:dyDescent="0.2"/>
    <row r="627011" ht="12" customHeight="1" x14ac:dyDescent="0.2"/>
    <row r="627012" ht="12" customHeight="1" x14ac:dyDescent="0.2"/>
    <row r="627013" ht="12" customHeight="1" x14ac:dyDescent="0.2"/>
    <row r="627014" ht="12" customHeight="1" x14ac:dyDescent="0.2"/>
    <row r="627015" ht="12" customHeight="1" x14ac:dyDescent="0.2"/>
    <row r="627016" ht="12" customHeight="1" x14ac:dyDescent="0.2"/>
    <row r="627017" ht="12" customHeight="1" x14ac:dyDescent="0.2"/>
    <row r="627018" ht="12" customHeight="1" x14ac:dyDescent="0.2"/>
    <row r="627019" ht="12" customHeight="1" x14ac:dyDescent="0.2"/>
    <row r="627020" ht="12" customHeight="1" x14ac:dyDescent="0.2"/>
    <row r="627021" ht="12" customHeight="1" x14ac:dyDescent="0.2"/>
    <row r="627022" ht="12" customHeight="1" x14ac:dyDescent="0.2"/>
    <row r="627023" ht="12" customHeight="1" x14ac:dyDescent="0.2"/>
    <row r="627024" ht="12" customHeight="1" x14ac:dyDescent="0.2"/>
    <row r="627025" ht="12" customHeight="1" x14ac:dyDescent="0.2"/>
    <row r="627026" ht="12" customHeight="1" x14ac:dyDescent="0.2"/>
    <row r="627027" ht="12" customHeight="1" x14ac:dyDescent="0.2"/>
    <row r="627028" ht="12" customHeight="1" x14ac:dyDescent="0.2"/>
    <row r="627029" ht="12" customHeight="1" x14ac:dyDescent="0.2"/>
    <row r="627030" ht="12" customHeight="1" x14ac:dyDescent="0.2"/>
    <row r="627031" ht="12" customHeight="1" x14ac:dyDescent="0.2"/>
    <row r="627032" ht="12" customHeight="1" x14ac:dyDescent="0.2"/>
    <row r="627033" ht="12" customHeight="1" x14ac:dyDescent="0.2"/>
    <row r="627034" ht="12" customHeight="1" x14ac:dyDescent="0.2"/>
    <row r="627035" ht="12" customHeight="1" x14ac:dyDescent="0.2"/>
    <row r="627036" ht="12" customHeight="1" x14ac:dyDescent="0.2"/>
    <row r="627037" ht="12" customHeight="1" x14ac:dyDescent="0.2"/>
    <row r="627038" ht="12" customHeight="1" x14ac:dyDescent="0.2"/>
    <row r="627039" ht="12" customHeight="1" x14ac:dyDescent="0.2"/>
    <row r="627040" ht="12" customHeight="1" x14ac:dyDescent="0.2"/>
    <row r="627041" ht="12" customHeight="1" x14ac:dyDescent="0.2"/>
    <row r="627042" ht="12" customHeight="1" x14ac:dyDescent="0.2"/>
    <row r="627043" ht="12" customHeight="1" x14ac:dyDescent="0.2"/>
    <row r="627044" ht="12" customHeight="1" x14ac:dyDescent="0.2"/>
    <row r="627045" ht="12" customHeight="1" x14ac:dyDescent="0.2"/>
    <row r="627046" ht="12" customHeight="1" x14ac:dyDescent="0.2"/>
    <row r="627047" ht="12" customHeight="1" x14ac:dyDescent="0.2"/>
    <row r="627048" ht="12" customHeight="1" x14ac:dyDescent="0.2"/>
    <row r="627049" ht="12" customHeight="1" x14ac:dyDescent="0.2"/>
    <row r="627050" ht="12" customHeight="1" x14ac:dyDescent="0.2"/>
    <row r="627051" ht="12" customHeight="1" x14ac:dyDescent="0.2"/>
    <row r="627052" ht="12" customHeight="1" x14ac:dyDescent="0.2"/>
    <row r="627053" ht="12" customHeight="1" x14ac:dyDescent="0.2"/>
    <row r="627054" ht="12" customHeight="1" x14ac:dyDescent="0.2"/>
    <row r="627055" ht="12" customHeight="1" x14ac:dyDescent="0.2"/>
    <row r="627056" ht="12" customHeight="1" x14ac:dyDescent="0.2"/>
    <row r="627057" ht="12" customHeight="1" x14ac:dyDescent="0.2"/>
    <row r="627058" ht="12" customHeight="1" x14ac:dyDescent="0.2"/>
    <row r="627059" ht="12" customHeight="1" x14ac:dyDescent="0.2"/>
    <row r="627060" ht="12" customHeight="1" x14ac:dyDescent="0.2"/>
    <row r="627061" ht="12" customHeight="1" x14ac:dyDescent="0.2"/>
    <row r="627062" ht="12" customHeight="1" x14ac:dyDescent="0.2"/>
    <row r="627063" ht="12" customHeight="1" x14ac:dyDescent="0.2"/>
    <row r="627064" ht="12" customHeight="1" x14ac:dyDescent="0.2"/>
    <row r="627065" ht="12" customHeight="1" x14ac:dyDescent="0.2"/>
    <row r="627066" ht="12" customHeight="1" x14ac:dyDescent="0.2"/>
    <row r="627067" ht="12" customHeight="1" x14ac:dyDescent="0.2"/>
    <row r="627068" ht="12" customHeight="1" x14ac:dyDescent="0.2"/>
    <row r="627069" ht="12" customHeight="1" x14ac:dyDescent="0.2"/>
    <row r="627070" ht="12" customHeight="1" x14ac:dyDescent="0.2"/>
    <row r="627071" ht="12" customHeight="1" x14ac:dyDescent="0.2"/>
    <row r="627072" ht="12" customHeight="1" x14ac:dyDescent="0.2"/>
    <row r="627073" ht="12" customHeight="1" x14ac:dyDescent="0.2"/>
    <row r="627074" ht="12" customHeight="1" x14ac:dyDescent="0.2"/>
    <row r="627075" ht="12" customHeight="1" x14ac:dyDescent="0.2"/>
    <row r="627076" ht="12" customHeight="1" x14ac:dyDescent="0.2"/>
    <row r="627077" ht="12" customHeight="1" x14ac:dyDescent="0.2"/>
    <row r="627078" ht="12" customHeight="1" x14ac:dyDescent="0.2"/>
    <row r="627079" ht="12" customHeight="1" x14ac:dyDescent="0.2"/>
    <row r="627080" ht="12" customHeight="1" x14ac:dyDescent="0.2"/>
    <row r="627081" ht="12" customHeight="1" x14ac:dyDescent="0.2"/>
    <row r="627082" ht="12" customHeight="1" x14ac:dyDescent="0.2"/>
    <row r="627083" ht="12" customHeight="1" x14ac:dyDescent="0.2"/>
    <row r="627084" ht="12" customHeight="1" x14ac:dyDescent="0.2"/>
    <row r="627085" ht="12" customHeight="1" x14ac:dyDescent="0.2"/>
    <row r="627086" ht="12" customHeight="1" x14ac:dyDescent="0.2"/>
    <row r="627087" ht="12" customHeight="1" x14ac:dyDescent="0.2"/>
    <row r="627088" ht="12" customHeight="1" x14ac:dyDescent="0.2"/>
    <row r="627089" ht="12" customHeight="1" x14ac:dyDescent="0.2"/>
    <row r="627090" ht="12" customHeight="1" x14ac:dyDescent="0.2"/>
    <row r="627091" ht="12" customHeight="1" x14ac:dyDescent="0.2"/>
    <row r="627092" ht="12" customHeight="1" x14ac:dyDescent="0.2"/>
    <row r="627093" ht="12" customHeight="1" x14ac:dyDescent="0.2"/>
    <row r="627094" ht="12" customHeight="1" x14ac:dyDescent="0.2"/>
    <row r="627095" ht="12" customHeight="1" x14ac:dyDescent="0.2"/>
    <row r="627096" ht="12" customHeight="1" x14ac:dyDescent="0.2"/>
    <row r="627097" ht="12" customHeight="1" x14ac:dyDescent="0.2"/>
    <row r="627098" ht="12" customHeight="1" x14ac:dyDescent="0.2"/>
    <row r="627099" ht="12" customHeight="1" x14ac:dyDescent="0.2"/>
    <row r="627100" ht="12" customHeight="1" x14ac:dyDescent="0.2"/>
    <row r="627101" ht="12" customHeight="1" x14ac:dyDescent="0.2"/>
    <row r="627102" ht="12" customHeight="1" x14ac:dyDescent="0.2"/>
    <row r="627103" ht="12" customHeight="1" x14ac:dyDescent="0.2"/>
    <row r="627104" ht="12" customHeight="1" x14ac:dyDescent="0.2"/>
    <row r="627105" ht="12" customHeight="1" x14ac:dyDescent="0.2"/>
    <row r="627106" ht="12" customHeight="1" x14ac:dyDescent="0.2"/>
    <row r="627107" ht="12" customHeight="1" x14ac:dyDescent="0.2"/>
    <row r="627108" ht="12" customHeight="1" x14ac:dyDescent="0.2"/>
    <row r="627109" ht="12" customHeight="1" x14ac:dyDescent="0.2"/>
    <row r="627110" ht="12" customHeight="1" x14ac:dyDescent="0.2"/>
    <row r="627111" ht="12" customHeight="1" x14ac:dyDescent="0.2"/>
    <row r="627112" ht="12" customHeight="1" x14ac:dyDescent="0.2"/>
    <row r="627113" ht="12" customHeight="1" x14ac:dyDescent="0.2"/>
    <row r="627114" ht="12" customHeight="1" x14ac:dyDescent="0.2"/>
    <row r="627115" ht="12" customHeight="1" x14ac:dyDescent="0.2"/>
    <row r="627116" ht="12" customHeight="1" x14ac:dyDescent="0.2"/>
    <row r="627117" ht="12" customHeight="1" x14ac:dyDescent="0.2"/>
    <row r="627118" ht="12" customHeight="1" x14ac:dyDescent="0.2"/>
    <row r="627119" ht="12" customHeight="1" x14ac:dyDescent="0.2"/>
    <row r="627120" ht="12" customHeight="1" x14ac:dyDescent="0.2"/>
    <row r="627121" ht="12" customHeight="1" x14ac:dyDescent="0.2"/>
    <row r="627122" ht="12" customHeight="1" x14ac:dyDescent="0.2"/>
    <row r="627123" ht="12" customHeight="1" x14ac:dyDescent="0.2"/>
    <row r="627124" ht="12" customHeight="1" x14ac:dyDescent="0.2"/>
    <row r="627125" ht="12" customHeight="1" x14ac:dyDescent="0.2"/>
    <row r="627126" ht="12" customHeight="1" x14ac:dyDescent="0.2"/>
    <row r="627127" ht="12" customHeight="1" x14ac:dyDescent="0.2"/>
    <row r="627128" ht="12" customHeight="1" x14ac:dyDescent="0.2"/>
    <row r="627129" ht="12" customHeight="1" x14ac:dyDescent="0.2"/>
    <row r="627130" ht="12" customHeight="1" x14ac:dyDescent="0.2"/>
    <row r="627131" ht="12" customHeight="1" x14ac:dyDescent="0.2"/>
    <row r="627132" ht="12" customHeight="1" x14ac:dyDescent="0.2"/>
    <row r="627133" ht="12" customHeight="1" x14ac:dyDescent="0.2"/>
    <row r="627134" ht="12" customHeight="1" x14ac:dyDescent="0.2"/>
    <row r="627135" ht="12" customHeight="1" x14ac:dyDescent="0.2"/>
    <row r="627136" ht="12" customHeight="1" x14ac:dyDescent="0.2"/>
    <row r="627137" ht="12" customHeight="1" x14ac:dyDescent="0.2"/>
    <row r="627138" ht="12" customHeight="1" x14ac:dyDescent="0.2"/>
    <row r="627139" ht="12" customHeight="1" x14ac:dyDescent="0.2"/>
    <row r="627140" ht="12" customHeight="1" x14ac:dyDescent="0.2"/>
    <row r="627141" ht="12" customHeight="1" x14ac:dyDescent="0.2"/>
    <row r="627142" ht="12" customHeight="1" x14ac:dyDescent="0.2"/>
    <row r="627143" ht="12" customHeight="1" x14ac:dyDescent="0.2"/>
    <row r="627144" ht="12" customHeight="1" x14ac:dyDescent="0.2"/>
    <row r="627145" ht="12" customHeight="1" x14ac:dyDescent="0.2"/>
    <row r="627146" ht="12" customHeight="1" x14ac:dyDescent="0.2"/>
    <row r="627147" ht="12" customHeight="1" x14ac:dyDescent="0.2"/>
    <row r="627148" ht="12" customHeight="1" x14ac:dyDescent="0.2"/>
    <row r="627149" ht="12" customHeight="1" x14ac:dyDescent="0.2"/>
    <row r="627150" ht="12" customHeight="1" x14ac:dyDescent="0.2"/>
    <row r="627151" ht="12" customHeight="1" x14ac:dyDescent="0.2"/>
    <row r="627152" ht="12" customHeight="1" x14ac:dyDescent="0.2"/>
    <row r="627153" ht="12" customHeight="1" x14ac:dyDescent="0.2"/>
    <row r="627154" ht="12" customHeight="1" x14ac:dyDescent="0.2"/>
    <row r="627155" ht="12" customHeight="1" x14ac:dyDescent="0.2"/>
    <row r="627156" ht="12" customHeight="1" x14ac:dyDescent="0.2"/>
    <row r="627157" ht="12" customHeight="1" x14ac:dyDescent="0.2"/>
    <row r="627158" ht="12" customHeight="1" x14ac:dyDescent="0.2"/>
    <row r="627159" ht="12" customHeight="1" x14ac:dyDescent="0.2"/>
    <row r="627160" ht="12" customHeight="1" x14ac:dyDescent="0.2"/>
    <row r="627161" ht="12" customHeight="1" x14ac:dyDescent="0.2"/>
    <row r="627162" ht="12" customHeight="1" x14ac:dyDescent="0.2"/>
    <row r="627163" ht="12" customHeight="1" x14ac:dyDescent="0.2"/>
    <row r="627164" ht="12" customHeight="1" x14ac:dyDescent="0.2"/>
    <row r="627165" ht="12" customHeight="1" x14ac:dyDescent="0.2"/>
    <row r="627166" ht="12" customHeight="1" x14ac:dyDescent="0.2"/>
    <row r="627167" ht="12" customHeight="1" x14ac:dyDescent="0.2"/>
    <row r="627168" ht="12" customHeight="1" x14ac:dyDescent="0.2"/>
    <row r="627169" ht="12" customHeight="1" x14ac:dyDescent="0.2"/>
    <row r="627170" ht="12" customHeight="1" x14ac:dyDescent="0.2"/>
    <row r="627171" ht="12" customHeight="1" x14ac:dyDescent="0.2"/>
    <row r="627172" ht="12" customHeight="1" x14ac:dyDescent="0.2"/>
    <row r="627173" ht="12" customHeight="1" x14ac:dyDescent="0.2"/>
    <row r="627174" ht="12" customHeight="1" x14ac:dyDescent="0.2"/>
    <row r="627175" ht="12" customHeight="1" x14ac:dyDescent="0.2"/>
    <row r="627176" ht="12" customHeight="1" x14ac:dyDescent="0.2"/>
    <row r="627177" ht="12" customHeight="1" x14ac:dyDescent="0.2"/>
    <row r="627178" ht="12" customHeight="1" x14ac:dyDescent="0.2"/>
    <row r="627179" ht="12" customHeight="1" x14ac:dyDescent="0.2"/>
    <row r="627180" ht="12" customHeight="1" x14ac:dyDescent="0.2"/>
    <row r="627181" ht="12" customHeight="1" x14ac:dyDescent="0.2"/>
    <row r="627182" ht="12" customHeight="1" x14ac:dyDescent="0.2"/>
    <row r="627183" ht="12" customHeight="1" x14ac:dyDescent="0.2"/>
    <row r="627184" ht="12" customHeight="1" x14ac:dyDescent="0.2"/>
    <row r="627185" ht="12" customHeight="1" x14ac:dyDescent="0.2"/>
    <row r="627186" ht="12" customHeight="1" x14ac:dyDescent="0.2"/>
    <row r="627187" ht="12" customHeight="1" x14ac:dyDescent="0.2"/>
    <row r="627188" ht="12" customHeight="1" x14ac:dyDescent="0.2"/>
    <row r="627189" ht="12" customHeight="1" x14ac:dyDescent="0.2"/>
    <row r="627190" ht="12" customHeight="1" x14ac:dyDescent="0.2"/>
    <row r="627191" ht="12" customHeight="1" x14ac:dyDescent="0.2"/>
    <row r="627192" ht="12" customHeight="1" x14ac:dyDescent="0.2"/>
    <row r="627193" ht="12" customHeight="1" x14ac:dyDescent="0.2"/>
    <row r="627194" ht="12" customHeight="1" x14ac:dyDescent="0.2"/>
    <row r="627195" ht="12" customHeight="1" x14ac:dyDescent="0.2"/>
    <row r="627196" ht="12" customHeight="1" x14ac:dyDescent="0.2"/>
    <row r="627197" ht="12" customHeight="1" x14ac:dyDescent="0.2"/>
    <row r="627198" ht="12" customHeight="1" x14ac:dyDescent="0.2"/>
    <row r="627199" ht="12" customHeight="1" x14ac:dyDescent="0.2"/>
    <row r="627200" ht="12" customHeight="1" x14ac:dyDescent="0.2"/>
    <row r="627201" ht="12" customHeight="1" x14ac:dyDescent="0.2"/>
    <row r="627202" ht="12" customHeight="1" x14ac:dyDescent="0.2"/>
    <row r="627203" ht="12" customHeight="1" x14ac:dyDescent="0.2"/>
    <row r="627204" ht="12" customHeight="1" x14ac:dyDescent="0.2"/>
    <row r="627205" ht="12" customHeight="1" x14ac:dyDescent="0.2"/>
    <row r="627206" ht="12" customHeight="1" x14ac:dyDescent="0.2"/>
    <row r="627207" ht="12" customHeight="1" x14ac:dyDescent="0.2"/>
    <row r="627208" ht="12" customHeight="1" x14ac:dyDescent="0.2"/>
    <row r="627209" ht="12" customHeight="1" x14ac:dyDescent="0.2"/>
    <row r="627210" ht="12" customHeight="1" x14ac:dyDescent="0.2"/>
    <row r="627211" ht="12" customHeight="1" x14ac:dyDescent="0.2"/>
    <row r="627212" ht="12" customHeight="1" x14ac:dyDescent="0.2"/>
    <row r="627213" ht="12" customHeight="1" x14ac:dyDescent="0.2"/>
    <row r="627214" ht="12" customHeight="1" x14ac:dyDescent="0.2"/>
    <row r="627215" ht="12" customHeight="1" x14ac:dyDescent="0.2"/>
    <row r="627216" ht="12" customHeight="1" x14ac:dyDescent="0.2"/>
    <row r="627217" ht="12" customHeight="1" x14ac:dyDescent="0.2"/>
    <row r="627218" ht="12" customHeight="1" x14ac:dyDescent="0.2"/>
    <row r="627219" ht="12" customHeight="1" x14ac:dyDescent="0.2"/>
    <row r="627220" ht="12" customHeight="1" x14ac:dyDescent="0.2"/>
    <row r="627221" ht="12" customHeight="1" x14ac:dyDescent="0.2"/>
    <row r="627222" ht="12" customHeight="1" x14ac:dyDescent="0.2"/>
    <row r="627223" ht="12" customHeight="1" x14ac:dyDescent="0.2"/>
    <row r="627224" ht="12" customHeight="1" x14ac:dyDescent="0.2"/>
    <row r="627225" ht="12" customHeight="1" x14ac:dyDescent="0.2"/>
    <row r="627226" ht="12" customHeight="1" x14ac:dyDescent="0.2"/>
    <row r="627227" ht="12" customHeight="1" x14ac:dyDescent="0.2"/>
    <row r="627228" ht="12" customHeight="1" x14ac:dyDescent="0.2"/>
    <row r="627229" ht="12" customHeight="1" x14ac:dyDescent="0.2"/>
    <row r="627230" ht="12" customHeight="1" x14ac:dyDescent="0.2"/>
    <row r="627231" ht="12" customHeight="1" x14ac:dyDescent="0.2"/>
    <row r="627232" ht="12" customHeight="1" x14ac:dyDescent="0.2"/>
    <row r="627233" ht="12" customHeight="1" x14ac:dyDescent="0.2"/>
    <row r="627234" ht="12" customHeight="1" x14ac:dyDescent="0.2"/>
    <row r="627235" ht="12" customHeight="1" x14ac:dyDescent="0.2"/>
    <row r="627236" ht="12" customHeight="1" x14ac:dyDescent="0.2"/>
    <row r="627237" ht="12" customHeight="1" x14ac:dyDescent="0.2"/>
    <row r="627238" ht="12" customHeight="1" x14ac:dyDescent="0.2"/>
    <row r="627239" ht="12" customHeight="1" x14ac:dyDescent="0.2"/>
    <row r="627240" ht="12" customHeight="1" x14ac:dyDescent="0.2"/>
    <row r="627241" ht="12" customHeight="1" x14ac:dyDescent="0.2"/>
    <row r="627242" ht="12" customHeight="1" x14ac:dyDescent="0.2"/>
    <row r="627243" ht="12" customHeight="1" x14ac:dyDescent="0.2"/>
    <row r="627244" ht="12" customHeight="1" x14ac:dyDescent="0.2"/>
    <row r="627245" ht="12" customHeight="1" x14ac:dyDescent="0.2"/>
    <row r="627246" ht="12" customHeight="1" x14ac:dyDescent="0.2"/>
    <row r="627247" ht="12" customHeight="1" x14ac:dyDescent="0.2"/>
    <row r="627248" ht="12" customHeight="1" x14ac:dyDescent="0.2"/>
    <row r="627249" ht="12" customHeight="1" x14ac:dyDescent="0.2"/>
    <row r="627250" ht="12" customHeight="1" x14ac:dyDescent="0.2"/>
    <row r="627251" ht="12" customHeight="1" x14ac:dyDescent="0.2"/>
    <row r="627252" ht="12" customHeight="1" x14ac:dyDescent="0.2"/>
    <row r="627253" ht="12" customHeight="1" x14ac:dyDescent="0.2"/>
    <row r="627254" ht="12" customHeight="1" x14ac:dyDescent="0.2"/>
    <row r="627255" ht="12" customHeight="1" x14ac:dyDescent="0.2"/>
    <row r="627256" ht="12" customHeight="1" x14ac:dyDescent="0.2"/>
    <row r="627257" ht="12" customHeight="1" x14ac:dyDescent="0.2"/>
    <row r="627258" ht="12" customHeight="1" x14ac:dyDescent="0.2"/>
    <row r="627259" ht="12" customHeight="1" x14ac:dyDescent="0.2"/>
    <row r="627260" ht="12" customHeight="1" x14ac:dyDescent="0.2"/>
    <row r="627261" ht="12" customHeight="1" x14ac:dyDescent="0.2"/>
    <row r="627262" ht="12" customHeight="1" x14ac:dyDescent="0.2"/>
    <row r="627263" ht="12" customHeight="1" x14ac:dyDescent="0.2"/>
    <row r="627264" ht="12" customHeight="1" x14ac:dyDescent="0.2"/>
    <row r="627265" ht="12" customHeight="1" x14ac:dyDescent="0.2"/>
    <row r="627266" ht="12" customHeight="1" x14ac:dyDescent="0.2"/>
    <row r="627267" ht="12" customHeight="1" x14ac:dyDescent="0.2"/>
    <row r="627268" ht="12" customHeight="1" x14ac:dyDescent="0.2"/>
    <row r="627269" ht="12" customHeight="1" x14ac:dyDescent="0.2"/>
    <row r="627270" ht="12" customHeight="1" x14ac:dyDescent="0.2"/>
    <row r="627271" ht="12" customHeight="1" x14ac:dyDescent="0.2"/>
    <row r="627272" ht="12" customHeight="1" x14ac:dyDescent="0.2"/>
    <row r="627273" ht="12" customHeight="1" x14ac:dyDescent="0.2"/>
    <row r="627274" ht="12" customHeight="1" x14ac:dyDescent="0.2"/>
    <row r="627275" ht="12" customHeight="1" x14ac:dyDescent="0.2"/>
    <row r="627276" ht="12" customHeight="1" x14ac:dyDescent="0.2"/>
    <row r="627277" ht="12" customHeight="1" x14ac:dyDescent="0.2"/>
    <row r="627278" ht="12" customHeight="1" x14ac:dyDescent="0.2"/>
    <row r="627279" ht="12" customHeight="1" x14ac:dyDescent="0.2"/>
    <row r="627280" ht="12" customHeight="1" x14ac:dyDescent="0.2"/>
    <row r="627281" ht="12" customHeight="1" x14ac:dyDescent="0.2"/>
    <row r="627282" ht="12" customHeight="1" x14ac:dyDescent="0.2"/>
    <row r="627283" ht="12" customHeight="1" x14ac:dyDescent="0.2"/>
    <row r="627284" ht="12" customHeight="1" x14ac:dyDescent="0.2"/>
    <row r="627285" ht="12" customHeight="1" x14ac:dyDescent="0.2"/>
    <row r="627286" ht="12" customHeight="1" x14ac:dyDescent="0.2"/>
    <row r="627287" ht="12" customHeight="1" x14ac:dyDescent="0.2"/>
    <row r="627288" ht="12" customHeight="1" x14ac:dyDescent="0.2"/>
    <row r="627289" ht="12" customHeight="1" x14ac:dyDescent="0.2"/>
    <row r="627290" ht="12" customHeight="1" x14ac:dyDescent="0.2"/>
    <row r="627291" ht="12" customHeight="1" x14ac:dyDescent="0.2"/>
    <row r="627292" ht="12" customHeight="1" x14ac:dyDescent="0.2"/>
    <row r="627293" ht="12" customHeight="1" x14ac:dyDescent="0.2"/>
    <row r="627294" ht="12" customHeight="1" x14ac:dyDescent="0.2"/>
    <row r="627295" ht="12" customHeight="1" x14ac:dyDescent="0.2"/>
    <row r="627296" ht="12" customHeight="1" x14ac:dyDescent="0.2"/>
    <row r="627297" ht="12" customHeight="1" x14ac:dyDescent="0.2"/>
    <row r="627298" ht="12" customHeight="1" x14ac:dyDescent="0.2"/>
    <row r="627299" ht="12" customHeight="1" x14ac:dyDescent="0.2"/>
    <row r="627300" ht="12" customHeight="1" x14ac:dyDescent="0.2"/>
    <row r="627301" ht="12" customHeight="1" x14ac:dyDescent="0.2"/>
    <row r="627302" ht="12" customHeight="1" x14ac:dyDescent="0.2"/>
    <row r="627303" ht="12" customHeight="1" x14ac:dyDescent="0.2"/>
    <row r="627304" ht="12" customHeight="1" x14ac:dyDescent="0.2"/>
    <row r="627305" ht="12" customHeight="1" x14ac:dyDescent="0.2"/>
    <row r="627306" ht="12" customHeight="1" x14ac:dyDescent="0.2"/>
    <row r="627307" ht="12" customHeight="1" x14ac:dyDescent="0.2"/>
    <row r="627308" ht="12" customHeight="1" x14ac:dyDescent="0.2"/>
    <row r="627309" ht="12" customHeight="1" x14ac:dyDescent="0.2"/>
    <row r="627310" ht="12" customHeight="1" x14ac:dyDescent="0.2"/>
    <row r="627311" ht="12" customHeight="1" x14ac:dyDescent="0.2"/>
    <row r="627312" ht="12" customHeight="1" x14ac:dyDescent="0.2"/>
    <row r="627313" ht="12" customHeight="1" x14ac:dyDescent="0.2"/>
    <row r="627314" ht="12" customHeight="1" x14ac:dyDescent="0.2"/>
    <row r="627315" ht="12" customHeight="1" x14ac:dyDescent="0.2"/>
    <row r="627316" ht="12" customHeight="1" x14ac:dyDescent="0.2"/>
    <row r="627317" ht="12" customHeight="1" x14ac:dyDescent="0.2"/>
    <row r="627318" ht="12" customHeight="1" x14ac:dyDescent="0.2"/>
    <row r="627319" ht="12" customHeight="1" x14ac:dyDescent="0.2"/>
    <row r="627320" ht="12" customHeight="1" x14ac:dyDescent="0.2"/>
    <row r="627321" ht="12" customHeight="1" x14ac:dyDescent="0.2"/>
    <row r="627322" ht="12" customHeight="1" x14ac:dyDescent="0.2"/>
    <row r="627323" ht="12" customHeight="1" x14ac:dyDescent="0.2"/>
    <row r="627324" ht="12" customHeight="1" x14ac:dyDescent="0.2"/>
    <row r="627325" ht="12" customHeight="1" x14ac:dyDescent="0.2"/>
    <row r="627326" ht="12" customHeight="1" x14ac:dyDescent="0.2"/>
    <row r="627327" ht="12" customHeight="1" x14ac:dyDescent="0.2"/>
    <row r="627328" ht="12" customHeight="1" x14ac:dyDescent="0.2"/>
    <row r="627329" ht="12" customHeight="1" x14ac:dyDescent="0.2"/>
    <row r="627330" ht="12" customHeight="1" x14ac:dyDescent="0.2"/>
    <row r="627331" ht="12" customHeight="1" x14ac:dyDescent="0.2"/>
    <row r="627332" ht="12" customHeight="1" x14ac:dyDescent="0.2"/>
    <row r="627333" ht="12" customHeight="1" x14ac:dyDescent="0.2"/>
    <row r="627334" ht="12" customHeight="1" x14ac:dyDescent="0.2"/>
    <row r="627335" ht="12" customHeight="1" x14ac:dyDescent="0.2"/>
    <row r="627336" ht="12" customHeight="1" x14ac:dyDescent="0.2"/>
    <row r="627337" ht="12" customHeight="1" x14ac:dyDescent="0.2"/>
    <row r="627338" ht="12" customHeight="1" x14ac:dyDescent="0.2"/>
    <row r="627339" ht="12" customHeight="1" x14ac:dyDescent="0.2"/>
    <row r="627340" ht="12" customHeight="1" x14ac:dyDescent="0.2"/>
    <row r="627341" ht="12" customHeight="1" x14ac:dyDescent="0.2"/>
    <row r="627342" ht="12" customHeight="1" x14ac:dyDescent="0.2"/>
    <row r="627343" ht="12" customHeight="1" x14ac:dyDescent="0.2"/>
    <row r="627344" ht="12" customHeight="1" x14ac:dyDescent="0.2"/>
    <row r="627345" ht="12" customHeight="1" x14ac:dyDescent="0.2"/>
    <row r="627346" ht="12" customHeight="1" x14ac:dyDescent="0.2"/>
    <row r="627347" ht="12" customHeight="1" x14ac:dyDescent="0.2"/>
    <row r="627348" ht="12" customHeight="1" x14ac:dyDescent="0.2"/>
    <row r="627349" ht="12" customHeight="1" x14ac:dyDescent="0.2"/>
    <row r="627350" ht="12" customHeight="1" x14ac:dyDescent="0.2"/>
    <row r="627351" ht="12" customHeight="1" x14ac:dyDescent="0.2"/>
    <row r="627352" ht="12" customHeight="1" x14ac:dyDescent="0.2"/>
    <row r="627353" ht="12" customHeight="1" x14ac:dyDescent="0.2"/>
    <row r="627354" ht="12" customHeight="1" x14ac:dyDescent="0.2"/>
    <row r="627355" ht="12" customHeight="1" x14ac:dyDescent="0.2"/>
    <row r="627356" ht="12" customHeight="1" x14ac:dyDescent="0.2"/>
    <row r="627357" ht="12" customHeight="1" x14ac:dyDescent="0.2"/>
    <row r="627358" ht="12" customHeight="1" x14ac:dyDescent="0.2"/>
    <row r="627359" ht="12" customHeight="1" x14ac:dyDescent="0.2"/>
    <row r="627360" ht="12" customHeight="1" x14ac:dyDescent="0.2"/>
    <row r="627361" ht="12" customHeight="1" x14ac:dyDescent="0.2"/>
    <row r="627362" ht="12" customHeight="1" x14ac:dyDescent="0.2"/>
    <row r="627363" ht="12" customHeight="1" x14ac:dyDescent="0.2"/>
    <row r="627364" ht="12" customHeight="1" x14ac:dyDescent="0.2"/>
    <row r="627365" ht="12" customHeight="1" x14ac:dyDescent="0.2"/>
    <row r="627366" ht="12" customHeight="1" x14ac:dyDescent="0.2"/>
    <row r="627367" ht="12" customHeight="1" x14ac:dyDescent="0.2"/>
    <row r="627368" ht="12" customHeight="1" x14ac:dyDescent="0.2"/>
    <row r="627369" ht="12" customHeight="1" x14ac:dyDescent="0.2"/>
    <row r="627370" ht="12" customHeight="1" x14ac:dyDescent="0.2"/>
    <row r="627371" ht="12" customHeight="1" x14ac:dyDescent="0.2"/>
    <row r="627372" ht="12" customHeight="1" x14ac:dyDescent="0.2"/>
    <row r="627373" ht="12" customHeight="1" x14ac:dyDescent="0.2"/>
    <row r="627374" ht="12" customHeight="1" x14ac:dyDescent="0.2"/>
    <row r="627375" ht="12" customHeight="1" x14ac:dyDescent="0.2"/>
    <row r="627376" ht="12" customHeight="1" x14ac:dyDescent="0.2"/>
    <row r="627377" ht="12" customHeight="1" x14ac:dyDescent="0.2"/>
    <row r="627378" ht="12" customHeight="1" x14ac:dyDescent="0.2"/>
    <row r="627379" ht="12" customHeight="1" x14ac:dyDescent="0.2"/>
    <row r="627380" ht="12" customHeight="1" x14ac:dyDescent="0.2"/>
    <row r="627381" ht="12" customHeight="1" x14ac:dyDescent="0.2"/>
    <row r="627382" ht="12" customHeight="1" x14ac:dyDescent="0.2"/>
    <row r="627383" ht="12" customHeight="1" x14ac:dyDescent="0.2"/>
    <row r="627384" ht="12" customHeight="1" x14ac:dyDescent="0.2"/>
    <row r="627385" ht="12" customHeight="1" x14ac:dyDescent="0.2"/>
    <row r="627386" ht="12" customHeight="1" x14ac:dyDescent="0.2"/>
    <row r="627387" ht="12" customHeight="1" x14ac:dyDescent="0.2"/>
    <row r="627388" ht="12" customHeight="1" x14ac:dyDescent="0.2"/>
    <row r="627389" ht="12" customHeight="1" x14ac:dyDescent="0.2"/>
    <row r="627390" ht="12" customHeight="1" x14ac:dyDescent="0.2"/>
    <row r="627391" ht="12" customHeight="1" x14ac:dyDescent="0.2"/>
    <row r="627392" ht="12" customHeight="1" x14ac:dyDescent="0.2"/>
    <row r="627393" ht="12" customHeight="1" x14ac:dyDescent="0.2"/>
    <row r="627394" ht="12" customHeight="1" x14ac:dyDescent="0.2"/>
    <row r="627395" ht="12" customHeight="1" x14ac:dyDescent="0.2"/>
    <row r="627396" ht="12" customHeight="1" x14ac:dyDescent="0.2"/>
    <row r="627397" ht="12" customHeight="1" x14ac:dyDescent="0.2"/>
    <row r="627398" ht="12" customHeight="1" x14ac:dyDescent="0.2"/>
    <row r="627399" ht="12" customHeight="1" x14ac:dyDescent="0.2"/>
    <row r="627400" ht="12" customHeight="1" x14ac:dyDescent="0.2"/>
    <row r="627401" ht="12" customHeight="1" x14ac:dyDescent="0.2"/>
    <row r="627402" ht="12" customHeight="1" x14ac:dyDescent="0.2"/>
    <row r="627403" ht="12" customHeight="1" x14ac:dyDescent="0.2"/>
    <row r="627404" ht="12" customHeight="1" x14ac:dyDescent="0.2"/>
    <row r="627405" ht="12" customHeight="1" x14ac:dyDescent="0.2"/>
    <row r="627406" ht="12" customHeight="1" x14ac:dyDescent="0.2"/>
    <row r="627407" ht="12" customHeight="1" x14ac:dyDescent="0.2"/>
    <row r="627408" ht="12" customHeight="1" x14ac:dyDescent="0.2"/>
    <row r="627409" ht="12" customHeight="1" x14ac:dyDescent="0.2"/>
    <row r="627410" ht="12" customHeight="1" x14ac:dyDescent="0.2"/>
    <row r="627411" ht="12" customHeight="1" x14ac:dyDescent="0.2"/>
    <row r="627412" ht="12" customHeight="1" x14ac:dyDescent="0.2"/>
    <row r="627413" ht="12" customHeight="1" x14ac:dyDescent="0.2"/>
    <row r="627414" ht="12" customHeight="1" x14ac:dyDescent="0.2"/>
    <row r="627415" ht="12" customHeight="1" x14ac:dyDescent="0.2"/>
    <row r="627416" ht="12" customHeight="1" x14ac:dyDescent="0.2"/>
    <row r="627417" ht="12" customHeight="1" x14ac:dyDescent="0.2"/>
    <row r="627418" ht="12" customHeight="1" x14ac:dyDescent="0.2"/>
    <row r="627419" ht="12" customHeight="1" x14ac:dyDescent="0.2"/>
    <row r="627420" ht="12" customHeight="1" x14ac:dyDescent="0.2"/>
    <row r="627421" ht="12" customHeight="1" x14ac:dyDescent="0.2"/>
    <row r="627422" ht="12" customHeight="1" x14ac:dyDescent="0.2"/>
    <row r="627423" ht="12" customHeight="1" x14ac:dyDescent="0.2"/>
    <row r="627424" ht="12" customHeight="1" x14ac:dyDescent="0.2"/>
    <row r="627425" ht="12" customHeight="1" x14ac:dyDescent="0.2"/>
    <row r="627426" ht="12" customHeight="1" x14ac:dyDescent="0.2"/>
    <row r="627427" ht="12" customHeight="1" x14ac:dyDescent="0.2"/>
    <row r="627428" ht="12" customHeight="1" x14ac:dyDescent="0.2"/>
    <row r="627429" ht="12" customHeight="1" x14ac:dyDescent="0.2"/>
    <row r="627430" ht="12" customHeight="1" x14ac:dyDescent="0.2"/>
    <row r="627431" ht="12" customHeight="1" x14ac:dyDescent="0.2"/>
    <row r="627432" ht="12" customHeight="1" x14ac:dyDescent="0.2"/>
    <row r="627433" ht="12" customHeight="1" x14ac:dyDescent="0.2"/>
    <row r="627434" ht="12" customHeight="1" x14ac:dyDescent="0.2"/>
    <row r="627435" ht="12" customHeight="1" x14ac:dyDescent="0.2"/>
    <row r="627436" ht="12" customHeight="1" x14ac:dyDescent="0.2"/>
    <row r="627437" ht="12" customHeight="1" x14ac:dyDescent="0.2"/>
    <row r="627438" ht="12" customHeight="1" x14ac:dyDescent="0.2"/>
    <row r="627439" ht="12" customHeight="1" x14ac:dyDescent="0.2"/>
    <row r="627440" ht="12" customHeight="1" x14ac:dyDescent="0.2"/>
    <row r="627441" ht="12" customHeight="1" x14ac:dyDescent="0.2"/>
    <row r="627442" ht="12" customHeight="1" x14ac:dyDescent="0.2"/>
    <row r="627443" ht="12" customHeight="1" x14ac:dyDescent="0.2"/>
    <row r="627444" ht="12" customHeight="1" x14ac:dyDescent="0.2"/>
    <row r="627445" ht="12" customHeight="1" x14ac:dyDescent="0.2"/>
    <row r="627446" ht="12" customHeight="1" x14ac:dyDescent="0.2"/>
    <row r="627447" ht="12" customHeight="1" x14ac:dyDescent="0.2"/>
    <row r="627448" ht="12" customHeight="1" x14ac:dyDescent="0.2"/>
    <row r="627449" ht="12" customHeight="1" x14ac:dyDescent="0.2"/>
    <row r="627450" ht="12" customHeight="1" x14ac:dyDescent="0.2"/>
    <row r="627451" ht="12" customHeight="1" x14ac:dyDescent="0.2"/>
    <row r="627452" ht="12" customHeight="1" x14ac:dyDescent="0.2"/>
    <row r="627453" ht="12" customHeight="1" x14ac:dyDescent="0.2"/>
    <row r="627454" ht="12" customHeight="1" x14ac:dyDescent="0.2"/>
    <row r="627455" ht="12" customHeight="1" x14ac:dyDescent="0.2"/>
    <row r="627456" ht="12" customHeight="1" x14ac:dyDescent="0.2"/>
    <row r="627457" ht="12" customHeight="1" x14ac:dyDescent="0.2"/>
    <row r="627458" ht="12" customHeight="1" x14ac:dyDescent="0.2"/>
    <row r="627459" ht="12" customHeight="1" x14ac:dyDescent="0.2"/>
    <row r="627460" ht="12" customHeight="1" x14ac:dyDescent="0.2"/>
    <row r="627461" ht="12" customHeight="1" x14ac:dyDescent="0.2"/>
    <row r="627462" ht="12" customHeight="1" x14ac:dyDescent="0.2"/>
    <row r="627463" ht="12" customHeight="1" x14ac:dyDescent="0.2"/>
    <row r="627464" ht="12" customHeight="1" x14ac:dyDescent="0.2"/>
    <row r="627465" ht="12" customHeight="1" x14ac:dyDescent="0.2"/>
    <row r="627466" ht="12" customHeight="1" x14ac:dyDescent="0.2"/>
    <row r="627467" ht="12" customHeight="1" x14ac:dyDescent="0.2"/>
    <row r="627468" ht="12" customHeight="1" x14ac:dyDescent="0.2"/>
    <row r="627469" ht="12" customHeight="1" x14ac:dyDescent="0.2"/>
    <row r="627470" ht="12" customHeight="1" x14ac:dyDescent="0.2"/>
    <row r="627471" ht="12" customHeight="1" x14ac:dyDescent="0.2"/>
    <row r="627472" ht="12" customHeight="1" x14ac:dyDescent="0.2"/>
    <row r="627473" ht="12" customHeight="1" x14ac:dyDescent="0.2"/>
    <row r="627474" ht="12" customHeight="1" x14ac:dyDescent="0.2"/>
    <row r="627475" ht="12" customHeight="1" x14ac:dyDescent="0.2"/>
    <row r="627476" ht="12" customHeight="1" x14ac:dyDescent="0.2"/>
    <row r="627477" ht="12" customHeight="1" x14ac:dyDescent="0.2"/>
    <row r="627478" ht="12" customHeight="1" x14ac:dyDescent="0.2"/>
    <row r="627479" ht="12" customHeight="1" x14ac:dyDescent="0.2"/>
    <row r="627480" ht="12" customHeight="1" x14ac:dyDescent="0.2"/>
    <row r="627481" ht="12" customHeight="1" x14ac:dyDescent="0.2"/>
    <row r="627482" ht="12" customHeight="1" x14ac:dyDescent="0.2"/>
    <row r="627483" ht="12" customHeight="1" x14ac:dyDescent="0.2"/>
    <row r="627484" ht="12" customHeight="1" x14ac:dyDescent="0.2"/>
    <row r="627485" ht="12" customHeight="1" x14ac:dyDescent="0.2"/>
    <row r="627486" ht="12" customHeight="1" x14ac:dyDescent="0.2"/>
    <row r="627487" ht="12" customHeight="1" x14ac:dyDescent="0.2"/>
    <row r="627488" ht="12" customHeight="1" x14ac:dyDescent="0.2"/>
    <row r="627489" ht="12" customHeight="1" x14ac:dyDescent="0.2"/>
    <row r="627490" ht="12" customHeight="1" x14ac:dyDescent="0.2"/>
    <row r="627491" ht="12" customHeight="1" x14ac:dyDescent="0.2"/>
    <row r="627492" ht="12" customHeight="1" x14ac:dyDescent="0.2"/>
    <row r="627493" ht="12" customHeight="1" x14ac:dyDescent="0.2"/>
    <row r="627494" ht="12" customHeight="1" x14ac:dyDescent="0.2"/>
    <row r="627495" ht="12" customHeight="1" x14ac:dyDescent="0.2"/>
    <row r="627496" ht="12" customHeight="1" x14ac:dyDescent="0.2"/>
    <row r="627497" ht="12" customHeight="1" x14ac:dyDescent="0.2"/>
    <row r="627498" ht="12" customHeight="1" x14ac:dyDescent="0.2"/>
    <row r="627499" ht="12" customHeight="1" x14ac:dyDescent="0.2"/>
    <row r="627500" ht="12" customHeight="1" x14ac:dyDescent="0.2"/>
    <row r="627501" ht="12" customHeight="1" x14ac:dyDescent="0.2"/>
    <row r="627502" ht="12" customHeight="1" x14ac:dyDescent="0.2"/>
    <row r="627503" ht="12" customHeight="1" x14ac:dyDescent="0.2"/>
    <row r="627504" ht="12" customHeight="1" x14ac:dyDescent="0.2"/>
    <row r="627505" ht="12" customHeight="1" x14ac:dyDescent="0.2"/>
    <row r="627506" ht="12" customHeight="1" x14ac:dyDescent="0.2"/>
    <row r="627507" ht="12" customHeight="1" x14ac:dyDescent="0.2"/>
    <row r="627508" ht="12" customHeight="1" x14ac:dyDescent="0.2"/>
    <row r="627509" ht="12" customHeight="1" x14ac:dyDescent="0.2"/>
    <row r="627510" ht="12" customHeight="1" x14ac:dyDescent="0.2"/>
    <row r="627511" ht="12" customHeight="1" x14ac:dyDescent="0.2"/>
    <row r="627512" ht="12" customHeight="1" x14ac:dyDescent="0.2"/>
    <row r="627513" ht="12" customHeight="1" x14ac:dyDescent="0.2"/>
    <row r="627514" ht="12" customHeight="1" x14ac:dyDescent="0.2"/>
    <row r="627515" ht="12" customHeight="1" x14ac:dyDescent="0.2"/>
    <row r="627516" ht="12" customHeight="1" x14ac:dyDescent="0.2"/>
    <row r="627517" ht="12" customHeight="1" x14ac:dyDescent="0.2"/>
    <row r="627518" ht="12" customHeight="1" x14ac:dyDescent="0.2"/>
    <row r="627519" ht="12" customHeight="1" x14ac:dyDescent="0.2"/>
    <row r="627520" ht="12" customHeight="1" x14ac:dyDescent="0.2"/>
    <row r="627521" ht="12" customHeight="1" x14ac:dyDescent="0.2"/>
    <row r="627522" ht="12" customHeight="1" x14ac:dyDescent="0.2"/>
    <row r="627523" ht="12" customHeight="1" x14ac:dyDescent="0.2"/>
    <row r="627524" ht="12" customHeight="1" x14ac:dyDescent="0.2"/>
    <row r="627525" ht="12" customHeight="1" x14ac:dyDescent="0.2"/>
    <row r="627526" ht="12" customHeight="1" x14ac:dyDescent="0.2"/>
    <row r="627527" ht="12" customHeight="1" x14ac:dyDescent="0.2"/>
    <row r="627528" ht="12" customHeight="1" x14ac:dyDescent="0.2"/>
    <row r="627529" ht="12" customHeight="1" x14ac:dyDescent="0.2"/>
    <row r="627530" ht="12" customHeight="1" x14ac:dyDescent="0.2"/>
    <row r="627531" ht="12" customHeight="1" x14ac:dyDescent="0.2"/>
    <row r="627532" ht="12" customHeight="1" x14ac:dyDescent="0.2"/>
    <row r="627533" ht="12" customHeight="1" x14ac:dyDescent="0.2"/>
    <row r="627534" ht="12" customHeight="1" x14ac:dyDescent="0.2"/>
    <row r="627535" ht="12" customHeight="1" x14ac:dyDescent="0.2"/>
    <row r="627536" ht="12" customHeight="1" x14ac:dyDescent="0.2"/>
    <row r="627537" ht="12" customHeight="1" x14ac:dyDescent="0.2"/>
    <row r="627538" ht="12" customHeight="1" x14ac:dyDescent="0.2"/>
    <row r="627539" ht="12" customHeight="1" x14ac:dyDescent="0.2"/>
    <row r="627540" ht="12" customHeight="1" x14ac:dyDescent="0.2"/>
    <row r="627541" ht="12" customHeight="1" x14ac:dyDescent="0.2"/>
    <row r="627542" ht="12" customHeight="1" x14ac:dyDescent="0.2"/>
    <row r="627543" ht="12" customHeight="1" x14ac:dyDescent="0.2"/>
    <row r="627544" ht="12" customHeight="1" x14ac:dyDescent="0.2"/>
    <row r="627545" ht="12" customHeight="1" x14ac:dyDescent="0.2"/>
    <row r="627546" ht="12" customHeight="1" x14ac:dyDescent="0.2"/>
    <row r="627547" ht="12" customHeight="1" x14ac:dyDescent="0.2"/>
    <row r="627548" ht="12" customHeight="1" x14ac:dyDescent="0.2"/>
    <row r="627549" ht="12" customHeight="1" x14ac:dyDescent="0.2"/>
    <row r="627550" ht="12" customHeight="1" x14ac:dyDescent="0.2"/>
    <row r="627551" ht="12" customHeight="1" x14ac:dyDescent="0.2"/>
    <row r="627552" ht="12" customHeight="1" x14ac:dyDescent="0.2"/>
    <row r="627553" ht="12" customHeight="1" x14ac:dyDescent="0.2"/>
    <row r="627554" ht="12" customHeight="1" x14ac:dyDescent="0.2"/>
    <row r="627555" ht="12" customHeight="1" x14ac:dyDescent="0.2"/>
    <row r="627556" ht="12" customHeight="1" x14ac:dyDescent="0.2"/>
    <row r="627557" ht="12" customHeight="1" x14ac:dyDescent="0.2"/>
    <row r="627558" ht="12" customHeight="1" x14ac:dyDescent="0.2"/>
    <row r="627559" ht="12" customHeight="1" x14ac:dyDescent="0.2"/>
    <row r="627560" ht="12" customHeight="1" x14ac:dyDescent="0.2"/>
    <row r="627561" ht="12" customHeight="1" x14ac:dyDescent="0.2"/>
    <row r="627562" ht="12" customHeight="1" x14ac:dyDescent="0.2"/>
    <row r="627563" ht="12" customHeight="1" x14ac:dyDescent="0.2"/>
    <row r="627564" ht="12" customHeight="1" x14ac:dyDescent="0.2"/>
    <row r="627565" ht="12" customHeight="1" x14ac:dyDescent="0.2"/>
    <row r="627566" ht="12" customHeight="1" x14ac:dyDescent="0.2"/>
    <row r="627567" ht="12" customHeight="1" x14ac:dyDescent="0.2"/>
    <row r="627568" ht="12" customHeight="1" x14ac:dyDescent="0.2"/>
    <row r="627569" ht="12" customHeight="1" x14ac:dyDescent="0.2"/>
    <row r="627570" ht="12" customHeight="1" x14ac:dyDescent="0.2"/>
    <row r="627571" ht="12" customHeight="1" x14ac:dyDescent="0.2"/>
    <row r="627572" ht="12" customHeight="1" x14ac:dyDescent="0.2"/>
    <row r="627573" ht="12" customHeight="1" x14ac:dyDescent="0.2"/>
    <row r="627574" ht="12" customHeight="1" x14ac:dyDescent="0.2"/>
    <row r="627575" ht="12" customHeight="1" x14ac:dyDescent="0.2"/>
    <row r="627576" ht="12" customHeight="1" x14ac:dyDescent="0.2"/>
    <row r="627577" ht="12" customHeight="1" x14ac:dyDescent="0.2"/>
    <row r="627578" ht="12" customHeight="1" x14ac:dyDescent="0.2"/>
    <row r="627579" ht="12" customHeight="1" x14ac:dyDescent="0.2"/>
    <row r="627580" ht="12" customHeight="1" x14ac:dyDescent="0.2"/>
    <row r="627581" ht="12" customHeight="1" x14ac:dyDescent="0.2"/>
    <row r="627582" ht="12" customHeight="1" x14ac:dyDescent="0.2"/>
    <row r="627583" ht="12" customHeight="1" x14ac:dyDescent="0.2"/>
    <row r="627584" ht="12" customHeight="1" x14ac:dyDescent="0.2"/>
    <row r="627585" ht="12" customHeight="1" x14ac:dyDescent="0.2"/>
    <row r="627586" ht="12" customHeight="1" x14ac:dyDescent="0.2"/>
    <row r="627587" ht="12" customHeight="1" x14ac:dyDescent="0.2"/>
    <row r="627588" ht="12" customHeight="1" x14ac:dyDescent="0.2"/>
    <row r="627589" ht="12" customHeight="1" x14ac:dyDescent="0.2"/>
    <row r="627590" ht="12" customHeight="1" x14ac:dyDescent="0.2"/>
    <row r="627591" ht="12" customHeight="1" x14ac:dyDescent="0.2"/>
    <row r="627592" ht="12" customHeight="1" x14ac:dyDescent="0.2"/>
    <row r="627593" ht="12" customHeight="1" x14ac:dyDescent="0.2"/>
    <row r="627594" ht="12" customHeight="1" x14ac:dyDescent="0.2"/>
    <row r="627595" ht="12" customHeight="1" x14ac:dyDescent="0.2"/>
    <row r="627596" ht="12" customHeight="1" x14ac:dyDescent="0.2"/>
    <row r="627597" ht="12" customHeight="1" x14ac:dyDescent="0.2"/>
    <row r="627598" ht="12" customHeight="1" x14ac:dyDescent="0.2"/>
    <row r="627599" ht="12" customHeight="1" x14ac:dyDescent="0.2"/>
    <row r="627600" ht="12" customHeight="1" x14ac:dyDescent="0.2"/>
    <row r="627601" ht="12" customHeight="1" x14ac:dyDescent="0.2"/>
    <row r="627602" ht="12" customHeight="1" x14ac:dyDescent="0.2"/>
    <row r="627603" ht="12" customHeight="1" x14ac:dyDescent="0.2"/>
    <row r="627604" ht="12" customHeight="1" x14ac:dyDescent="0.2"/>
    <row r="627605" ht="12" customHeight="1" x14ac:dyDescent="0.2"/>
    <row r="627606" ht="12" customHeight="1" x14ac:dyDescent="0.2"/>
    <row r="627607" ht="12" customHeight="1" x14ac:dyDescent="0.2"/>
    <row r="627608" ht="12" customHeight="1" x14ac:dyDescent="0.2"/>
    <row r="627609" ht="12" customHeight="1" x14ac:dyDescent="0.2"/>
    <row r="627610" ht="12" customHeight="1" x14ac:dyDescent="0.2"/>
    <row r="627611" ht="12" customHeight="1" x14ac:dyDescent="0.2"/>
    <row r="627612" ht="12" customHeight="1" x14ac:dyDescent="0.2"/>
    <row r="627613" ht="12" customHeight="1" x14ac:dyDescent="0.2"/>
    <row r="627614" ht="12" customHeight="1" x14ac:dyDescent="0.2"/>
    <row r="627615" ht="12" customHeight="1" x14ac:dyDescent="0.2"/>
    <row r="627616" ht="12" customHeight="1" x14ac:dyDescent="0.2"/>
    <row r="627617" ht="12" customHeight="1" x14ac:dyDescent="0.2"/>
    <row r="627618" ht="12" customHeight="1" x14ac:dyDescent="0.2"/>
    <row r="627619" ht="12" customHeight="1" x14ac:dyDescent="0.2"/>
    <row r="627620" ht="12" customHeight="1" x14ac:dyDescent="0.2"/>
    <row r="627621" ht="12" customHeight="1" x14ac:dyDescent="0.2"/>
    <row r="627622" ht="12" customHeight="1" x14ac:dyDescent="0.2"/>
    <row r="627623" ht="12" customHeight="1" x14ac:dyDescent="0.2"/>
    <row r="627624" ht="12" customHeight="1" x14ac:dyDescent="0.2"/>
    <row r="627625" ht="12" customHeight="1" x14ac:dyDescent="0.2"/>
    <row r="627626" ht="12" customHeight="1" x14ac:dyDescent="0.2"/>
    <row r="627627" ht="12" customHeight="1" x14ac:dyDescent="0.2"/>
    <row r="627628" ht="12" customHeight="1" x14ac:dyDescent="0.2"/>
    <row r="627629" ht="12" customHeight="1" x14ac:dyDescent="0.2"/>
    <row r="627630" ht="12" customHeight="1" x14ac:dyDescent="0.2"/>
    <row r="627631" ht="12" customHeight="1" x14ac:dyDescent="0.2"/>
    <row r="627632" ht="12" customHeight="1" x14ac:dyDescent="0.2"/>
    <row r="627633" ht="12" customHeight="1" x14ac:dyDescent="0.2"/>
    <row r="627634" ht="12" customHeight="1" x14ac:dyDescent="0.2"/>
    <row r="627635" ht="12" customHeight="1" x14ac:dyDescent="0.2"/>
    <row r="627636" ht="12" customHeight="1" x14ac:dyDescent="0.2"/>
    <row r="627637" ht="12" customHeight="1" x14ac:dyDescent="0.2"/>
    <row r="627638" ht="12" customHeight="1" x14ac:dyDescent="0.2"/>
    <row r="627639" ht="12" customHeight="1" x14ac:dyDescent="0.2"/>
    <row r="627640" ht="12" customHeight="1" x14ac:dyDescent="0.2"/>
    <row r="627641" ht="12" customHeight="1" x14ac:dyDescent="0.2"/>
    <row r="627642" ht="12" customHeight="1" x14ac:dyDescent="0.2"/>
    <row r="627643" ht="12" customHeight="1" x14ac:dyDescent="0.2"/>
    <row r="627644" ht="12" customHeight="1" x14ac:dyDescent="0.2"/>
    <row r="627645" ht="12" customHeight="1" x14ac:dyDescent="0.2"/>
    <row r="627646" ht="12" customHeight="1" x14ac:dyDescent="0.2"/>
    <row r="627647" ht="12" customHeight="1" x14ac:dyDescent="0.2"/>
    <row r="627648" ht="12" customHeight="1" x14ac:dyDescent="0.2"/>
    <row r="627649" ht="12" customHeight="1" x14ac:dyDescent="0.2"/>
    <row r="627650" ht="12" customHeight="1" x14ac:dyDescent="0.2"/>
    <row r="627651" ht="12" customHeight="1" x14ac:dyDescent="0.2"/>
    <row r="627652" ht="12" customHeight="1" x14ac:dyDescent="0.2"/>
    <row r="627653" ht="12" customHeight="1" x14ac:dyDescent="0.2"/>
    <row r="627654" ht="12" customHeight="1" x14ac:dyDescent="0.2"/>
    <row r="627655" ht="12" customHeight="1" x14ac:dyDescent="0.2"/>
    <row r="627656" ht="12" customHeight="1" x14ac:dyDescent="0.2"/>
    <row r="627657" ht="12" customHeight="1" x14ac:dyDescent="0.2"/>
    <row r="627658" ht="12" customHeight="1" x14ac:dyDescent="0.2"/>
    <row r="627659" ht="12" customHeight="1" x14ac:dyDescent="0.2"/>
    <row r="627660" ht="12" customHeight="1" x14ac:dyDescent="0.2"/>
    <row r="627661" ht="12" customHeight="1" x14ac:dyDescent="0.2"/>
    <row r="627662" ht="12" customHeight="1" x14ac:dyDescent="0.2"/>
    <row r="627663" ht="12" customHeight="1" x14ac:dyDescent="0.2"/>
    <row r="627664" ht="12" customHeight="1" x14ac:dyDescent="0.2"/>
    <row r="627665" ht="12" customHeight="1" x14ac:dyDescent="0.2"/>
    <row r="627666" ht="12" customHeight="1" x14ac:dyDescent="0.2"/>
    <row r="627667" ht="12" customHeight="1" x14ac:dyDescent="0.2"/>
    <row r="627668" ht="12" customHeight="1" x14ac:dyDescent="0.2"/>
    <row r="627669" ht="12" customHeight="1" x14ac:dyDescent="0.2"/>
    <row r="627670" ht="12" customHeight="1" x14ac:dyDescent="0.2"/>
    <row r="627671" ht="12" customHeight="1" x14ac:dyDescent="0.2"/>
    <row r="627672" ht="12" customHeight="1" x14ac:dyDescent="0.2"/>
    <row r="627673" ht="12" customHeight="1" x14ac:dyDescent="0.2"/>
    <row r="627674" ht="12" customHeight="1" x14ac:dyDescent="0.2"/>
    <row r="627675" ht="12" customHeight="1" x14ac:dyDescent="0.2"/>
    <row r="627676" ht="12" customHeight="1" x14ac:dyDescent="0.2"/>
    <row r="627677" ht="12" customHeight="1" x14ac:dyDescent="0.2"/>
    <row r="627678" ht="12" customHeight="1" x14ac:dyDescent="0.2"/>
    <row r="627679" ht="12" customHeight="1" x14ac:dyDescent="0.2"/>
    <row r="627680" ht="12" customHeight="1" x14ac:dyDescent="0.2"/>
    <row r="627681" ht="12" customHeight="1" x14ac:dyDescent="0.2"/>
    <row r="627682" ht="12" customHeight="1" x14ac:dyDescent="0.2"/>
    <row r="627683" ht="12" customHeight="1" x14ac:dyDescent="0.2"/>
    <row r="627684" ht="12" customHeight="1" x14ac:dyDescent="0.2"/>
    <row r="627685" ht="12" customHeight="1" x14ac:dyDescent="0.2"/>
    <row r="627686" ht="12" customHeight="1" x14ac:dyDescent="0.2"/>
    <row r="627687" ht="12" customHeight="1" x14ac:dyDescent="0.2"/>
    <row r="627688" ht="12" customHeight="1" x14ac:dyDescent="0.2"/>
    <row r="627689" ht="12" customHeight="1" x14ac:dyDescent="0.2"/>
    <row r="627690" ht="12" customHeight="1" x14ac:dyDescent="0.2"/>
    <row r="627691" ht="12" customHeight="1" x14ac:dyDescent="0.2"/>
    <row r="627692" ht="12" customHeight="1" x14ac:dyDescent="0.2"/>
    <row r="627693" ht="12" customHeight="1" x14ac:dyDescent="0.2"/>
    <row r="627694" ht="12" customHeight="1" x14ac:dyDescent="0.2"/>
    <row r="627695" ht="12" customHeight="1" x14ac:dyDescent="0.2"/>
    <row r="627696" ht="12" customHeight="1" x14ac:dyDescent="0.2"/>
    <row r="627697" ht="12" customHeight="1" x14ac:dyDescent="0.2"/>
    <row r="627698" ht="12" customHeight="1" x14ac:dyDescent="0.2"/>
    <row r="627699" ht="12" customHeight="1" x14ac:dyDescent="0.2"/>
    <row r="627700" ht="12" customHeight="1" x14ac:dyDescent="0.2"/>
    <row r="627701" ht="12" customHeight="1" x14ac:dyDescent="0.2"/>
    <row r="627702" ht="12" customHeight="1" x14ac:dyDescent="0.2"/>
    <row r="627703" ht="12" customHeight="1" x14ac:dyDescent="0.2"/>
    <row r="627704" ht="12" customHeight="1" x14ac:dyDescent="0.2"/>
    <row r="627705" ht="12" customHeight="1" x14ac:dyDescent="0.2"/>
    <row r="627706" ht="12" customHeight="1" x14ac:dyDescent="0.2"/>
    <row r="627707" ht="12" customHeight="1" x14ac:dyDescent="0.2"/>
    <row r="627708" ht="12" customHeight="1" x14ac:dyDescent="0.2"/>
    <row r="627709" ht="12" customHeight="1" x14ac:dyDescent="0.2"/>
    <row r="627710" ht="12" customHeight="1" x14ac:dyDescent="0.2"/>
    <row r="627711" ht="12" customHeight="1" x14ac:dyDescent="0.2"/>
    <row r="627712" ht="12" customHeight="1" x14ac:dyDescent="0.2"/>
    <row r="627713" ht="12" customHeight="1" x14ac:dyDescent="0.2"/>
    <row r="627714" ht="12" customHeight="1" x14ac:dyDescent="0.2"/>
    <row r="627715" ht="12" customHeight="1" x14ac:dyDescent="0.2"/>
    <row r="627716" ht="12" customHeight="1" x14ac:dyDescent="0.2"/>
    <row r="627717" ht="12" customHeight="1" x14ac:dyDescent="0.2"/>
    <row r="627718" ht="12" customHeight="1" x14ac:dyDescent="0.2"/>
    <row r="627719" ht="12" customHeight="1" x14ac:dyDescent="0.2"/>
    <row r="627720" ht="12" customHeight="1" x14ac:dyDescent="0.2"/>
    <row r="627721" ht="12" customHeight="1" x14ac:dyDescent="0.2"/>
    <row r="627722" ht="12" customHeight="1" x14ac:dyDescent="0.2"/>
    <row r="627723" ht="12" customHeight="1" x14ac:dyDescent="0.2"/>
    <row r="627724" ht="12" customHeight="1" x14ac:dyDescent="0.2"/>
    <row r="627725" ht="12" customHeight="1" x14ac:dyDescent="0.2"/>
    <row r="627726" ht="12" customHeight="1" x14ac:dyDescent="0.2"/>
    <row r="627727" ht="12" customHeight="1" x14ac:dyDescent="0.2"/>
    <row r="627728" ht="12" customHeight="1" x14ac:dyDescent="0.2"/>
    <row r="627729" ht="12" customHeight="1" x14ac:dyDescent="0.2"/>
    <row r="627730" ht="12" customHeight="1" x14ac:dyDescent="0.2"/>
    <row r="627731" ht="12" customHeight="1" x14ac:dyDescent="0.2"/>
    <row r="627732" ht="12" customHeight="1" x14ac:dyDescent="0.2"/>
    <row r="627733" ht="12" customHeight="1" x14ac:dyDescent="0.2"/>
    <row r="627734" ht="12" customHeight="1" x14ac:dyDescent="0.2"/>
    <row r="627735" ht="12" customHeight="1" x14ac:dyDescent="0.2"/>
    <row r="627736" ht="12" customHeight="1" x14ac:dyDescent="0.2"/>
    <row r="627737" ht="12" customHeight="1" x14ac:dyDescent="0.2"/>
    <row r="627738" ht="12" customHeight="1" x14ac:dyDescent="0.2"/>
    <row r="627739" ht="12" customHeight="1" x14ac:dyDescent="0.2"/>
    <row r="627740" ht="12" customHeight="1" x14ac:dyDescent="0.2"/>
    <row r="627741" ht="12" customHeight="1" x14ac:dyDescent="0.2"/>
    <row r="627742" ht="12" customHeight="1" x14ac:dyDescent="0.2"/>
    <row r="627743" ht="12" customHeight="1" x14ac:dyDescent="0.2"/>
    <row r="627744" ht="12" customHeight="1" x14ac:dyDescent="0.2"/>
    <row r="627745" ht="12" customHeight="1" x14ac:dyDescent="0.2"/>
    <row r="627746" ht="12" customHeight="1" x14ac:dyDescent="0.2"/>
    <row r="627747" ht="12" customHeight="1" x14ac:dyDescent="0.2"/>
    <row r="627748" ht="12" customHeight="1" x14ac:dyDescent="0.2"/>
    <row r="627749" ht="12" customHeight="1" x14ac:dyDescent="0.2"/>
    <row r="627750" ht="12" customHeight="1" x14ac:dyDescent="0.2"/>
    <row r="627751" ht="12" customHeight="1" x14ac:dyDescent="0.2"/>
    <row r="627752" ht="12" customHeight="1" x14ac:dyDescent="0.2"/>
    <row r="627753" ht="12" customHeight="1" x14ac:dyDescent="0.2"/>
    <row r="627754" ht="12" customHeight="1" x14ac:dyDescent="0.2"/>
    <row r="627755" ht="12" customHeight="1" x14ac:dyDescent="0.2"/>
    <row r="627756" ht="12" customHeight="1" x14ac:dyDescent="0.2"/>
    <row r="627757" ht="12" customHeight="1" x14ac:dyDescent="0.2"/>
    <row r="627758" ht="12" customHeight="1" x14ac:dyDescent="0.2"/>
    <row r="627759" ht="12" customHeight="1" x14ac:dyDescent="0.2"/>
    <row r="627760" ht="12" customHeight="1" x14ac:dyDescent="0.2"/>
    <row r="627761" ht="12" customHeight="1" x14ac:dyDescent="0.2"/>
    <row r="627762" ht="12" customHeight="1" x14ac:dyDescent="0.2"/>
    <row r="627763" ht="12" customHeight="1" x14ac:dyDescent="0.2"/>
    <row r="627764" ht="12" customHeight="1" x14ac:dyDescent="0.2"/>
    <row r="627765" ht="12" customHeight="1" x14ac:dyDescent="0.2"/>
    <row r="627766" ht="12" customHeight="1" x14ac:dyDescent="0.2"/>
    <row r="627767" ht="12" customHeight="1" x14ac:dyDescent="0.2"/>
    <row r="627768" ht="12" customHeight="1" x14ac:dyDescent="0.2"/>
    <row r="627769" ht="12" customHeight="1" x14ac:dyDescent="0.2"/>
    <row r="627770" ht="12" customHeight="1" x14ac:dyDescent="0.2"/>
    <row r="627771" ht="12" customHeight="1" x14ac:dyDescent="0.2"/>
    <row r="627772" ht="12" customHeight="1" x14ac:dyDescent="0.2"/>
    <row r="627773" ht="12" customHeight="1" x14ac:dyDescent="0.2"/>
    <row r="627774" ht="12" customHeight="1" x14ac:dyDescent="0.2"/>
    <row r="627775" ht="12" customHeight="1" x14ac:dyDescent="0.2"/>
    <row r="627776" ht="12" customHeight="1" x14ac:dyDescent="0.2"/>
    <row r="627777" ht="12" customHeight="1" x14ac:dyDescent="0.2"/>
    <row r="627778" ht="12" customHeight="1" x14ac:dyDescent="0.2"/>
    <row r="627779" ht="12" customHeight="1" x14ac:dyDescent="0.2"/>
    <row r="627780" ht="12" customHeight="1" x14ac:dyDescent="0.2"/>
    <row r="627781" ht="12" customHeight="1" x14ac:dyDescent="0.2"/>
    <row r="627782" ht="12" customHeight="1" x14ac:dyDescent="0.2"/>
    <row r="627783" ht="12" customHeight="1" x14ac:dyDescent="0.2"/>
    <row r="627784" ht="12" customHeight="1" x14ac:dyDescent="0.2"/>
    <row r="627785" ht="12" customHeight="1" x14ac:dyDescent="0.2"/>
    <row r="627786" ht="12" customHeight="1" x14ac:dyDescent="0.2"/>
    <row r="627787" ht="12" customHeight="1" x14ac:dyDescent="0.2"/>
    <row r="627788" ht="12" customHeight="1" x14ac:dyDescent="0.2"/>
    <row r="627789" ht="12" customHeight="1" x14ac:dyDescent="0.2"/>
    <row r="627790" ht="12" customHeight="1" x14ac:dyDescent="0.2"/>
    <row r="627791" ht="12" customHeight="1" x14ac:dyDescent="0.2"/>
    <row r="627792" ht="12" customHeight="1" x14ac:dyDescent="0.2"/>
    <row r="627793" ht="12" customHeight="1" x14ac:dyDescent="0.2"/>
    <row r="627794" ht="12" customHeight="1" x14ac:dyDescent="0.2"/>
    <row r="627795" ht="12" customHeight="1" x14ac:dyDescent="0.2"/>
    <row r="627796" ht="12" customHeight="1" x14ac:dyDescent="0.2"/>
    <row r="627797" ht="12" customHeight="1" x14ac:dyDescent="0.2"/>
    <row r="627798" ht="12" customHeight="1" x14ac:dyDescent="0.2"/>
    <row r="627799" ht="12" customHeight="1" x14ac:dyDescent="0.2"/>
    <row r="627800" ht="12" customHeight="1" x14ac:dyDescent="0.2"/>
    <row r="627801" ht="12" customHeight="1" x14ac:dyDescent="0.2"/>
    <row r="627802" ht="12" customHeight="1" x14ac:dyDescent="0.2"/>
    <row r="627803" ht="12" customHeight="1" x14ac:dyDescent="0.2"/>
    <row r="627804" ht="12" customHeight="1" x14ac:dyDescent="0.2"/>
    <row r="627805" ht="12" customHeight="1" x14ac:dyDescent="0.2"/>
    <row r="627806" ht="12" customHeight="1" x14ac:dyDescent="0.2"/>
    <row r="627807" ht="12" customHeight="1" x14ac:dyDescent="0.2"/>
    <row r="627808" ht="12" customHeight="1" x14ac:dyDescent="0.2"/>
    <row r="627809" ht="12" customHeight="1" x14ac:dyDescent="0.2"/>
    <row r="627810" ht="12" customHeight="1" x14ac:dyDescent="0.2"/>
    <row r="627811" ht="12" customHeight="1" x14ac:dyDescent="0.2"/>
    <row r="627812" ht="12" customHeight="1" x14ac:dyDescent="0.2"/>
    <row r="627813" ht="12" customHeight="1" x14ac:dyDescent="0.2"/>
    <row r="627814" ht="12" customHeight="1" x14ac:dyDescent="0.2"/>
    <row r="627815" ht="12" customHeight="1" x14ac:dyDescent="0.2"/>
    <row r="627816" ht="12" customHeight="1" x14ac:dyDescent="0.2"/>
    <row r="627817" ht="12" customHeight="1" x14ac:dyDescent="0.2"/>
    <row r="627818" ht="12" customHeight="1" x14ac:dyDescent="0.2"/>
    <row r="627819" ht="12" customHeight="1" x14ac:dyDescent="0.2"/>
    <row r="627820" ht="12" customHeight="1" x14ac:dyDescent="0.2"/>
    <row r="627821" ht="12" customHeight="1" x14ac:dyDescent="0.2"/>
    <row r="627822" ht="12" customHeight="1" x14ac:dyDescent="0.2"/>
    <row r="627823" ht="12" customHeight="1" x14ac:dyDescent="0.2"/>
    <row r="627824" ht="12" customHeight="1" x14ac:dyDescent="0.2"/>
    <row r="627825" ht="12" customHeight="1" x14ac:dyDescent="0.2"/>
    <row r="627826" ht="12" customHeight="1" x14ac:dyDescent="0.2"/>
    <row r="627827" ht="12" customHeight="1" x14ac:dyDescent="0.2"/>
    <row r="627828" ht="12" customHeight="1" x14ac:dyDescent="0.2"/>
    <row r="627829" ht="12" customHeight="1" x14ac:dyDescent="0.2"/>
    <row r="627830" ht="12" customHeight="1" x14ac:dyDescent="0.2"/>
    <row r="627831" ht="12" customHeight="1" x14ac:dyDescent="0.2"/>
    <row r="627832" ht="12" customHeight="1" x14ac:dyDescent="0.2"/>
    <row r="627833" ht="12" customHeight="1" x14ac:dyDescent="0.2"/>
    <row r="627834" ht="12" customHeight="1" x14ac:dyDescent="0.2"/>
    <row r="627835" ht="12" customHeight="1" x14ac:dyDescent="0.2"/>
    <row r="627836" ht="12" customHeight="1" x14ac:dyDescent="0.2"/>
    <row r="627837" ht="12" customHeight="1" x14ac:dyDescent="0.2"/>
    <row r="627838" ht="12" customHeight="1" x14ac:dyDescent="0.2"/>
    <row r="627839" ht="12" customHeight="1" x14ac:dyDescent="0.2"/>
    <row r="627840" ht="12" customHeight="1" x14ac:dyDescent="0.2"/>
    <row r="627841" ht="12" customHeight="1" x14ac:dyDescent="0.2"/>
    <row r="627842" ht="12" customHeight="1" x14ac:dyDescent="0.2"/>
    <row r="627843" ht="12" customHeight="1" x14ac:dyDescent="0.2"/>
    <row r="627844" ht="12" customHeight="1" x14ac:dyDescent="0.2"/>
    <row r="627845" ht="12" customHeight="1" x14ac:dyDescent="0.2"/>
    <row r="627846" ht="12" customHeight="1" x14ac:dyDescent="0.2"/>
    <row r="627847" ht="12" customHeight="1" x14ac:dyDescent="0.2"/>
    <row r="627848" ht="12" customHeight="1" x14ac:dyDescent="0.2"/>
    <row r="627849" ht="12" customHeight="1" x14ac:dyDescent="0.2"/>
    <row r="627850" ht="12" customHeight="1" x14ac:dyDescent="0.2"/>
    <row r="627851" ht="12" customHeight="1" x14ac:dyDescent="0.2"/>
    <row r="627852" ht="12" customHeight="1" x14ac:dyDescent="0.2"/>
    <row r="627853" ht="12" customHeight="1" x14ac:dyDescent="0.2"/>
    <row r="627854" ht="12" customHeight="1" x14ac:dyDescent="0.2"/>
    <row r="627855" ht="12" customHeight="1" x14ac:dyDescent="0.2"/>
    <row r="627856" ht="12" customHeight="1" x14ac:dyDescent="0.2"/>
    <row r="627857" ht="12" customHeight="1" x14ac:dyDescent="0.2"/>
    <row r="627858" ht="12" customHeight="1" x14ac:dyDescent="0.2"/>
    <row r="627859" ht="12" customHeight="1" x14ac:dyDescent="0.2"/>
    <row r="627860" ht="12" customHeight="1" x14ac:dyDescent="0.2"/>
    <row r="627861" ht="12" customHeight="1" x14ac:dyDescent="0.2"/>
    <row r="627862" ht="12" customHeight="1" x14ac:dyDescent="0.2"/>
    <row r="627863" ht="12" customHeight="1" x14ac:dyDescent="0.2"/>
    <row r="627864" ht="12" customHeight="1" x14ac:dyDescent="0.2"/>
    <row r="627865" ht="12" customHeight="1" x14ac:dyDescent="0.2"/>
    <row r="627866" ht="12" customHeight="1" x14ac:dyDescent="0.2"/>
    <row r="627867" ht="12" customHeight="1" x14ac:dyDescent="0.2"/>
    <row r="627868" ht="12" customHeight="1" x14ac:dyDescent="0.2"/>
    <row r="627869" ht="12" customHeight="1" x14ac:dyDescent="0.2"/>
    <row r="627870" ht="12" customHeight="1" x14ac:dyDescent="0.2"/>
    <row r="627871" ht="12" customHeight="1" x14ac:dyDescent="0.2"/>
    <row r="627872" ht="12" customHeight="1" x14ac:dyDescent="0.2"/>
    <row r="627873" ht="12" customHeight="1" x14ac:dyDescent="0.2"/>
    <row r="627874" ht="12" customHeight="1" x14ac:dyDescent="0.2"/>
    <row r="627875" ht="12" customHeight="1" x14ac:dyDescent="0.2"/>
    <row r="627876" ht="12" customHeight="1" x14ac:dyDescent="0.2"/>
    <row r="627877" ht="12" customHeight="1" x14ac:dyDescent="0.2"/>
    <row r="627878" ht="12" customHeight="1" x14ac:dyDescent="0.2"/>
    <row r="627879" ht="12" customHeight="1" x14ac:dyDescent="0.2"/>
    <row r="627880" ht="12" customHeight="1" x14ac:dyDescent="0.2"/>
    <row r="627881" ht="12" customHeight="1" x14ac:dyDescent="0.2"/>
    <row r="627882" ht="12" customHeight="1" x14ac:dyDescent="0.2"/>
    <row r="627883" ht="12" customHeight="1" x14ac:dyDescent="0.2"/>
    <row r="627884" ht="12" customHeight="1" x14ac:dyDescent="0.2"/>
    <row r="627885" ht="12" customHeight="1" x14ac:dyDescent="0.2"/>
    <row r="627886" ht="12" customHeight="1" x14ac:dyDescent="0.2"/>
    <row r="627887" ht="12" customHeight="1" x14ac:dyDescent="0.2"/>
    <row r="627888" ht="12" customHeight="1" x14ac:dyDescent="0.2"/>
    <row r="627889" ht="12" customHeight="1" x14ac:dyDescent="0.2"/>
    <row r="627890" ht="12" customHeight="1" x14ac:dyDescent="0.2"/>
    <row r="627891" ht="12" customHeight="1" x14ac:dyDescent="0.2"/>
    <row r="627892" ht="12" customHeight="1" x14ac:dyDescent="0.2"/>
    <row r="627893" ht="12" customHeight="1" x14ac:dyDescent="0.2"/>
    <row r="627894" ht="12" customHeight="1" x14ac:dyDescent="0.2"/>
    <row r="627895" ht="12" customHeight="1" x14ac:dyDescent="0.2"/>
    <row r="627896" ht="12" customHeight="1" x14ac:dyDescent="0.2"/>
    <row r="627897" ht="12" customHeight="1" x14ac:dyDescent="0.2"/>
    <row r="627898" ht="12" customHeight="1" x14ac:dyDescent="0.2"/>
    <row r="627899" ht="12" customHeight="1" x14ac:dyDescent="0.2"/>
    <row r="627900" ht="12" customHeight="1" x14ac:dyDescent="0.2"/>
    <row r="627901" ht="12" customHeight="1" x14ac:dyDescent="0.2"/>
    <row r="627902" ht="12" customHeight="1" x14ac:dyDescent="0.2"/>
    <row r="627903" ht="12" customHeight="1" x14ac:dyDescent="0.2"/>
    <row r="627904" ht="12" customHeight="1" x14ac:dyDescent="0.2"/>
    <row r="627905" ht="12" customHeight="1" x14ac:dyDescent="0.2"/>
    <row r="627906" ht="12" customHeight="1" x14ac:dyDescent="0.2"/>
    <row r="627907" ht="12" customHeight="1" x14ac:dyDescent="0.2"/>
    <row r="627908" ht="12" customHeight="1" x14ac:dyDescent="0.2"/>
    <row r="627909" ht="12" customHeight="1" x14ac:dyDescent="0.2"/>
    <row r="627910" ht="12" customHeight="1" x14ac:dyDescent="0.2"/>
    <row r="627911" ht="12" customHeight="1" x14ac:dyDescent="0.2"/>
    <row r="627912" ht="12" customHeight="1" x14ac:dyDescent="0.2"/>
    <row r="627913" ht="12" customHeight="1" x14ac:dyDescent="0.2"/>
    <row r="627914" ht="12" customHeight="1" x14ac:dyDescent="0.2"/>
    <row r="627915" ht="12" customHeight="1" x14ac:dyDescent="0.2"/>
    <row r="627916" ht="12" customHeight="1" x14ac:dyDescent="0.2"/>
    <row r="627917" ht="12" customHeight="1" x14ac:dyDescent="0.2"/>
    <row r="627918" ht="12" customHeight="1" x14ac:dyDescent="0.2"/>
    <row r="627919" ht="12" customHeight="1" x14ac:dyDescent="0.2"/>
    <row r="627920" ht="12" customHeight="1" x14ac:dyDescent="0.2"/>
    <row r="627921" ht="12" customHeight="1" x14ac:dyDescent="0.2"/>
    <row r="627922" ht="12" customHeight="1" x14ac:dyDescent="0.2"/>
    <row r="627923" ht="12" customHeight="1" x14ac:dyDescent="0.2"/>
    <row r="627924" ht="12" customHeight="1" x14ac:dyDescent="0.2"/>
    <row r="627925" ht="12" customHeight="1" x14ac:dyDescent="0.2"/>
    <row r="627926" ht="12" customHeight="1" x14ac:dyDescent="0.2"/>
    <row r="627927" ht="12" customHeight="1" x14ac:dyDescent="0.2"/>
    <row r="627928" ht="12" customHeight="1" x14ac:dyDescent="0.2"/>
    <row r="627929" ht="12" customHeight="1" x14ac:dyDescent="0.2"/>
    <row r="627930" ht="12" customHeight="1" x14ac:dyDescent="0.2"/>
    <row r="627931" ht="12" customHeight="1" x14ac:dyDescent="0.2"/>
    <row r="627932" ht="12" customHeight="1" x14ac:dyDescent="0.2"/>
    <row r="627933" ht="12" customHeight="1" x14ac:dyDescent="0.2"/>
    <row r="627934" ht="12" customHeight="1" x14ac:dyDescent="0.2"/>
    <row r="627935" ht="12" customHeight="1" x14ac:dyDescent="0.2"/>
    <row r="627936" ht="12" customHeight="1" x14ac:dyDescent="0.2"/>
    <row r="627937" ht="12" customHeight="1" x14ac:dyDescent="0.2"/>
    <row r="627938" ht="12" customHeight="1" x14ac:dyDescent="0.2"/>
    <row r="627939" ht="12" customHeight="1" x14ac:dyDescent="0.2"/>
    <row r="627940" ht="12" customHeight="1" x14ac:dyDescent="0.2"/>
    <row r="627941" ht="12" customHeight="1" x14ac:dyDescent="0.2"/>
    <row r="627942" ht="12" customHeight="1" x14ac:dyDescent="0.2"/>
    <row r="627943" ht="12" customHeight="1" x14ac:dyDescent="0.2"/>
    <row r="627944" ht="12" customHeight="1" x14ac:dyDescent="0.2"/>
    <row r="627945" ht="12" customHeight="1" x14ac:dyDescent="0.2"/>
    <row r="627946" ht="12" customHeight="1" x14ac:dyDescent="0.2"/>
    <row r="627947" ht="12" customHeight="1" x14ac:dyDescent="0.2"/>
    <row r="627948" ht="12" customHeight="1" x14ac:dyDescent="0.2"/>
    <row r="627949" ht="12" customHeight="1" x14ac:dyDescent="0.2"/>
    <row r="627950" ht="12" customHeight="1" x14ac:dyDescent="0.2"/>
    <row r="627951" ht="12" customHeight="1" x14ac:dyDescent="0.2"/>
    <row r="627952" ht="12" customHeight="1" x14ac:dyDescent="0.2"/>
    <row r="627953" ht="12" customHeight="1" x14ac:dyDescent="0.2"/>
    <row r="627954" ht="12" customHeight="1" x14ac:dyDescent="0.2"/>
    <row r="627955" ht="12" customHeight="1" x14ac:dyDescent="0.2"/>
    <row r="627956" ht="12" customHeight="1" x14ac:dyDescent="0.2"/>
    <row r="627957" ht="12" customHeight="1" x14ac:dyDescent="0.2"/>
    <row r="627958" ht="12" customHeight="1" x14ac:dyDescent="0.2"/>
    <row r="627959" ht="12" customHeight="1" x14ac:dyDescent="0.2"/>
    <row r="627960" ht="12" customHeight="1" x14ac:dyDescent="0.2"/>
    <row r="627961" ht="12" customHeight="1" x14ac:dyDescent="0.2"/>
    <row r="627962" ht="12" customHeight="1" x14ac:dyDescent="0.2"/>
    <row r="627963" ht="12" customHeight="1" x14ac:dyDescent="0.2"/>
    <row r="627964" ht="12" customHeight="1" x14ac:dyDescent="0.2"/>
    <row r="627965" ht="12" customHeight="1" x14ac:dyDescent="0.2"/>
    <row r="627966" ht="12" customHeight="1" x14ac:dyDescent="0.2"/>
    <row r="627967" ht="12" customHeight="1" x14ac:dyDescent="0.2"/>
    <row r="627968" ht="12" customHeight="1" x14ac:dyDescent="0.2"/>
    <row r="627969" ht="12" customHeight="1" x14ac:dyDescent="0.2"/>
    <row r="627970" ht="12" customHeight="1" x14ac:dyDescent="0.2"/>
    <row r="627971" ht="12" customHeight="1" x14ac:dyDescent="0.2"/>
    <row r="627972" ht="12" customHeight="1" x14ac:dyDescent="0.2"/>
    <row r="627973" ht="12" customHeight="1" x14ac:dyDescent="0.2"/>
    <row r="627974" ht="12" customHeight="1" x14ac:dyDescent="0.2"/>
    <row r="627975" ht="12" customHeight="1" x14ac:dyDescent="0.2"/>
    <row r="627976" ht="12" customHeight="1" x14ac:dyDescent="0.2"/>
    <row r="627977" ht="12" customHeight="1" x14ac:dyDescent="0.2"/>
    <row r="627978" ht="12" customHeight="1" x14ac:dyDescent="0.2"/>
    <row r="627979" ht="12" customHeight="1" x14ac:dyDescent="0.2"/>
    <row r="627980" ht="12" customHeight="1" x14ac:dyDescent="0.2"/>
    <row r="627981" ht="12" customHeight="1" x14ac:dyDescent="0.2"/>
    <row r="627982" ht="12" customHeight="1" x14ac:dyDescent="0.2"/>
    <row r="627983" ht="12" customHeight="1" x14ac:dyDescent="0.2"/>
    <row r="627984" ht="12" customHeight="1" x14ac:dyDescent="0.2"/>
    <row r="627985" ht="12" customHeight="1" x14ac:dyDescent="0.2"/>
    <row r="627986" ht="12" customHeight="1" x14ac:dyDescent="0.2"/>
    <row r="627987" ht="12" customHeight="1" x14ac:dyDescent="0.2"/>
    <row r="627988" ht="12" customHeight="1" x14ac:dyDescent="0.2"/>
    <row r="627989" ht="12" customHeight="1" x14ac:dyDescent="0.2"/>
    <row r="627990" ht="12" customHeight="1" x14ac:dyDescent="0.2"/>
    <row r="627991" ht="12" customHeight="1" x14ac:dyDescent="0.2"/>
    <row r="627992" ht="12" customHeight="1" x14ac:dyDescent="0.2"/>
    <row r="627993" ht="12" customHeight="1" x14ac:dyDescent="0.2"/>
    <row r="627994" ht="12" customHeight="1" x14ac:dyDescent="0.2"/>
    <row r="627995" ht="12" customHeight="1" x14ac:dyDescent="0.2"/>
    <row r="627996" ht="12" customHeight="1" x14ac:dyDescent="0.2"/>
    <row r="627997" ht="12" customHeight="1" x14ac:dyDescent="0.2"/>
    <row r="627998" ht="12" customHeight="1" x14ac:dyDescent="0.2"/>
    <row r="627999" ht="12" customHeight="1" x14ac:dyDescent="0.2"/>
    <row r="628000" ht="12" customHeight="1" x14ac:dyDescent="0.2"/>
    <row r="628001" ht="12" customHeight="1" x14ac:dyDescent="0.2"/>
    <row r="628002" ht="12" customHeight="1" x14ac:dyDescent="0.2"/>
    <row r="628003" ht="12" customHeight="1" x14ac:dyDescent="0.2"/>
    <row r="628004" ht="12" customHeight="1" x14ac:dyDescent="0.2"/>
    <row r="628005" ht="12" customHeight="1" x14ac:dyDescent="0.2"/>
    <row r="628006" ht="12" customHeight="1" x14ac:dyDescent="0.2"/>
    <row r="628007" ht="12" customHeight="1" x14ac:dyDescent="0.2"/>
    <row r="628008" ht="12" customHeight="1" x14ac:dyDescent="0.2"/>
    <row r="628009" ht="12" customHeight="1" x14ac:dyDescent="0.2"/>
    <row r="628010" ht="12" customHeight="1" x14ac:dyDescent="0.2"/>
    <row r="628011" ht="12" customHeight="1" x14ac:dyDescent="0.2"/>
    <row r="628012" ht="12" customHeight="1" x14ac:dyDescent="0.2"/>
    <row r="628013" ht="12" customHeight="1" x14ac:dyDescent="0.2"/>
    <row r="628014" ht="12" customHeight="1" x14ac:dyDescent="0.2"/>
    <row r="628015" ht="12" customHeight="1" x14ac:dyDescent="0.2"/>
    <row r="628016" ht="12" customHeight="1" x14ac:dyDescent="0.2"/>
    <row r="628017" ht="12" customHeight="1" x14ac:dyDescent="0.2"/>
    <row r="628018" ht="12" customHeight="1" x14ac:dyDescent="0.2"/>
    <row r="628019" ht="12" customHeight="1" x14ac:dyDescent="0.2"/>
    <row r="628020" ht="12" customHeight="1" x14ac:dyDescent="0.2"/>
    <row r="628021" ht="12" customHeight="1" x14ac:dyDescent="0.2"/>
    <row r="628022" ht="12" customHeight="1" x14ac:dyDescent="0.2"/>
    <row r="628023" ht="12" customHeight="1" x14ac:dyDescent="0.2"/>
    <row r="628024" ht="12" customHeight="1" x14ac:dyDescent="0.2"/>
    <row r="628025" ht="12" customHeight="1" x14ac:dyDescent="0.2"/>
    <row r="628026" ht="12" customHeight="1" x14ac:dyDescent="0.2"/>
    <row r="628027" ht="12" customHeight="1" x14ac:dyDescent="0.2"/>
    <row r="628028" ht="12" customHeight="1" x14ac:dyDescent="0.2"/>
    <row r="628029" ht="12" customHeight="1" x14ac:dyDescent="0.2"/>
    <row r="628030" ht="12" customHeight="1" x14ac:dyDescent="0.2"/>
    <row r="628031" ht="12" customHeight="1" x14ac:dyDescent="0.2"/>
    <row r="628032" ht="12" customHeight="1" x14ac:dyDescent="0.2"/>
    <row r="628033" ht="12" customHeight="1" x14ac:dyDescent="0.2"/>
    <row r="628034" ht="12" customHeight="1" x14ac:dyDescent="0.2"/>
    <row r="628035" ht="12" customHeight="1" x14ac:dyDescent="0.2"/>
    <row r="628036" ht="12" customHeight="1" x14ac:dyDescent="0.2"/>
    <row r="628037" ht="12" customHeight="1" x14ac:dyDescent="0.2"/>
    <row r="628038" ht="12" customHeight="1" x14ac:dyDescent="0.2"/>
    <row r="628039" ht="12" customHeight="1" x14ac:dyDescent="0.2"/>
    <row r="628040" ht="12" customHeight="1" x14ac:dyDescent="0.2"/>
    <row r="628041" ht="12" customHeight="1" x14ac:dyDescent="0.2"/>
    <row r="628042" ht="12" customHeight="1" x14ac:dyDescent="0.2"/>
    <row r="628043" ht="12" customHeight="1" x14ac:dyDescent="0.2"/>
    <row r="628044" ht="12" customHeight="1" x14ac:dyDescent="0.2"/>
    <row r="628045" ht="12" customHeight="1" x14ac:dyDescent="0.2"/>
    <row r="628046" ht="12" customHeight="1" x14ac:dyDescent="0.2"/>
    <row r="628047" ht="12" customHeight="1" x14ac:dyDescent="0.2"/>
    <row r="628048" ht="12" customHeight="1" x14ac:dyDescent="0.2"/>
    <row r="628049" ht="12" customHeight="1" x14ac:dyDescent="0.2"/>
    <row r="628050" ht="12" customHeight="1" x14ac:dyDescent="0.2"/>
    <row r="628051" ht="12" customHeight="1" x14ac:dyDescent="0.2"/>
    <row r="628052" ht="12" customHeight="1" x14ac:dyDescent="0.2"/>
    <row r="628053" ht="12" customHeight="1" x14ac:dyDescent="0.2"/>
    <row r="628054" ht="12" customHeight="1" x14ac:dyDescent="0.2"/>
    <row r="628055" ht="12" customHeight="1" x14ac:dyDescent="0.2"/>
    <row r="628056" ht="12" customHeight="1" x14ac:dyDescent="0.2"/>
    <row r="628057" ht="12" customHeight="1" x14ac:dyDescent="0.2"/>
    <row r="628058" ht="12" customHeight="1" x14ac:dyDescent="0.2"/>
    <row r="628059" ht="12" customHeight="1" x14ac:dyDescent="0.2"/>
    <row r="628060" ht="12" customHeight="1" x14ac:dyDescent="0.2"/>
    <row r="628061" ht="12" customHeight="1" x14ac:dyDescent="0.2"/>
    <row r="628062" ht="12" customHeight="1" x14ac:dyDescent="0.2"/>
    <row r="628063" ht="12" customHeight="1" x14ac:dyDescent="0.2"/>
    <row r="628064" ht="12" customHeight="1" x14ac:dyDescent="0.2"/>
    <row r="628065" ht="12" customHeight="1" x14ac:dyDescent="0.2"/>
    <row r="628066" ht="12" customHeight="1" x14ac:dyDescent="0.2"/>
    <row r="628067" ht="12" customHeight="1" x14ac:dyDescent="0.2"/>
    <row r="628068" ht="12" customHeight="1" x14ac:dyDescent="0.2"/>
    <row r="628069" ht="12" customHeight="1" x14ac:dyDescent="0.2"/>
    <row r="628070" ht="12" customHeight="1" x14ac:dyDescent="0.2"/>
    <row r="628071" ht="12" customHeight="1" x14ac:dyDescent="0.2"/>
    <row r="628072" ht="12" customHeight="1" x14ac:dyDescent="0.2"/>
    <row r="628073" ht="12" customHeight="1" x14ac:dyDescent="0.2"/>
    <row r="628074" ht="12" customHeight="1" x14ac:dyDescent="0.2"/>
    <row r="628075" ht="12" customHeight="1" x14ac:dyDescent="0.2"/>
    <row r="628076" ht="12" customHeight="1" x14ac:dyDescent="0.2"/>
    <row r="628077" ht="12" customHeight="1" x14ac:dyDescent="0.2"/>
    <row r="628078" ht="12" customHeight="1" x14ac:dyDescent="0.2"/>
    <row r="628079" ht="12" customHeight="1" x14ac:dyDescent="0.2"/>
    <row r="628080" ht="12" customHeight="1" x14ac:dyDescent="0.2"/>
    <row r="628081" ht="12" customHeight="1" x14ac:dyDescent="0.2"/>
    <row r="628082" ht="12" customHeight="1" x14ac:dyDescent="0.2"/>
    <row r="628083" ht="12" customHeight="1" x14ac:dyDescent="0.2"/>
    <row r="628084" ht="12" customHeight="1" x14ac:dyDescent="0.2"/>
    <row r="628085" ht="12" customHeight="1" x14ac:dyDescent="0.2"/>
    <row r="628086" ht="12" customHeight="1" x14ac:dyDescent="0.2"/>
    <row r="628087" ht="12" customHeight="1" x14ac:dyDescent="0.2"/>
    <row r="628088" ht="12" customHeight="1" x14ac:dyDescent="0.2"/>
    <row r="628089" ht="12" customHeight="1" x14ac:dyDescent="0.2"/>
    <row r="628090" ht="12" customHeight="1" x14ac:dyDescent="0.2"/>
    <row r="628091" ht="12" customHeight="1" x14ac:dyDescent="0.2"/>
    <row r="628092" ht="12" customHeight="1" x14ac:dyDescent="0.2"/>
    <row r="628093" ht="12" customHeight="1" x14ac:dyDescent="0.2"/>
    <row r="628094" ht="12" customHeight="1" x14ac:dyDescent="0.2"/>
    <row r="628095" ht="12" customHeight="1" x14ac:dyDescent="0.2"/>
    <row r="628096" ht="12" customHeight="1" x14ac:dyDescent="0.2"/>
    <row r="628097" ht="12" customHeight="1" x14ac:dyDescent="0.2"/>
    <row r="628098" ht="12" customHeight="1" x14ac:dyDescent="0.2"/>
    <row r="628099" ht="12" customHeight="1" x14ac:dyDescent="0.2"/>
    <row r="628100" ht="12" customHeight="1" x14ac:dyDescent="0.2"/>
    <row r="628101" ht="12" customHeight="1" x14ac:dyDescent="0.2"/>
    <row r="628102" ht="12" customHeight="1" x14ac:dyDescent="0.2"/>
    <row r="628103" ht="12" customHeight="1" x14ac:dyDescent="0.2"/>
    <row r="628104" ht="12" customHeight="1" x14ac:dyDescent="0.2"/>
    <row r="628105" ht="12" customHeight="1" x14ac:dyDescent="0.2"/>
    <row r="628106" ht="12" customHeight="1" x14ac:dyDescent="0.2"/>
    <row r="628107" ht="12" customHeight="1" x14ac:dyDescent="0.2"/>
    <row r="628108" ht="12" customHeight="1" x14ac:dyDescent="0.2"/>
    <row r="628109" ht="12" customHeight="1" x14ac:dyDescent="0.2"/>
    <row r="628110" ht="12" customHeight="1" x14ac:dyDescent="0.2"/>
    <row r="628111" ht="12" customHeight="1" x14ac:dyDescent="0.2"/>
    <row r="628112" ht="12" customHeight="1" x14ac:dyDescent="0.2"/>
    <row r="628113" ht="12" customHeight="1" x14ac:dyDescent="0.2"/>
    <row r="628114" ht="12" customHeight="1" x14ac:dyDescent="0.2"/>
    <row r="628115" ht="12" customHeight="1" x14ac:dyDescent="0.2"/>
    <row r="628116" ht="12" customHeight="1" x14ac:dyDescent="0.2"/>
    <row r="628117" ht="12" customHeight="1" x14ac:dyDescent="0.2"/>
    <row r="628118" ht="12" customHeight="1" x14ac:dyDescent="0.2"/>
    <row r="628119" ht="12" customHeight="1" x14ac:dyDescent="0.2"/>
    <row r="628120" ht="12" customHeight="1" x14ac:dyDescent="0.2"/>
    <row r="628121" ht="12" customHeight="1" x14ac:dyDescent="0.2"/>
    <row r="628122" ht="12" customHeight="1" x14ac:dyDescent="0.2"/>
    <row r="628123" ht="12" customHeight="1" x14ac:dyDescent="0.2"/>
    <row r="628124" ht="12" customHeight="1" x14ac:dyDescent="0.2"/>
    <row r="628125" ht="12" customHeight="1" x14ac:dyDescent="0.2"/>
    <row r="628126" ht="12" customHeight="1" x14ac:dyDescent="0.2"/>
    <row r="628127" ht="12" customHeight="1" x14ac:dyDescent="0.2"/>
    <row r="628128" ht="12" customHeight="1" x14ac:dyDescent="0.2"/>
    <row r="628129" ht="12" customHeight="1" x14ac:dyDescent="0.2"/>
    <row r="628130" ht="12" customHeight="1" x14ac:dyDescent="0.2"/>
    <row r="628131" ht="12" customHeight="1" x14ac:dyDescent="0.2"/>
    <row r="628132" ht="12" customHeight="1" x14ac:dyDescent="0.2"/>
    <row r="628133" ht="12" customHeight="1" x14ac:dyDescent="0.2"/>
    <row r="628134" ht="12" customHeight="1" x14ac:dyDescent="0.2"/>
    <row r="628135" ht="12" customHeight="1" x14ac:dyDescent="0.2"/>
    <row r="628136" ht="12" customHeight="1" x14ac:dyDescent="0.2"/>
    <row r="628137" ht="12" customHeight="1" x14ac:dyDescent="0.2"/>
    <row r="628138" ht="12" customHeight="1" x14ac:dyDescent="0.2"/>
    <row r="628139" ht="12" customHeight="1" x14ac:dyDescent="0.2"/>
    <row r="628140" ht="12" customHeight="1" x14ac:dyDescent="0.2"/>
    <row r="628141" ht="12" customHeight="1" x14ac:dyDescent="0.2"/>
    <row r="628142" ht="12" customHeight="1" x14ac:dyDescent="0.2"/>
    <row r="628143" ht="12" customHeight="1" x14ac:dyDescent="0.2"/>
    <row r="628144" ht="12" customHeight="1" x14ac:dyDescent="0.2"/>
    <row r="628145" ht="12" customHeight="1" x14ac:dyDescent="0.2"/>
    <row r="628146" ht="12" customHeight="1" x14ac:dyDescent="0.2"/>
    <row r="628147" ht="12" customHeight="1" x14ac:dyDescent="0.2"/>
    <row r="628148" ht="12" customHeight="1" x14ac:dyDescent="0.2"/>
    <row r="628149" ht="12" customHeight="1" x14ac:dyDescent="0.2"/>
    <row r="628150" ht="12" customHeight="1" x14ac:dyDescent="0.2"/>
    <row r="628151" ht="12" customHeight="1" x14ac:dyDescent="0.2"/>
    <row r="628152" ht="12" customHeight="1" x14ac:dyDescent="0.2"/>
    <row r="628153" ht="12" customHeight="1" x14ac:dyDescent="0.2"/>
    <row r="628154" ht="12" customHeight="1" x14ac:dyDescent="0.2"/>
    <row r="628155" ht="12" customHeight="1" x14ac:dyDescent="0.2"/>
    <row r="628156" ht="12" customHeight="1" x14ac:dyDescent="0.2"/>
    <row r="628157" ht="12" customHeight="1" x14ac:dyDescent="0.2"/>
    <row r="628158" ht="12" customHeight="1" x14ac:dyDescent="0.2"/>
    <row r="628159" ht="12" customHeight="1" x14ac:dyDescent="0.2"/>
    <row r="628160" ht="12" customHeight="1" x14ac:dyDescent="0.2"/>
    <row r="628161" ht="12" customHeight="1" x14ac:dyDescent="0.2"/>
    <row r="628162" ht="12" customHeight="1" x14ac:dyDescent="0.2"/>
    <row r="628163" ht="12" customHeight="1" x14ac:dyDescent="0.2"/>
    <row r="628164" ht="12" customHeight="1" x14ac:dyDescent="0.2"/>
    <row r="628165" ht="12" customHeight="1" x14ac:dyDescent="0.2"/>
    <row r="628166" ht="12" customHeight="1" x14ac:dyDescent="0.2"/>
    <row r="628167" ht="12" customHeight="1" x14ac:dyDescent="0.2"/>
    <row r="628168" ht="12" customHeight="1" x14ac:dyDescent="0.2"/>
    <row r="628169" ht="12" customHeight="1" x14ac:dyDescent="0.2"/>
    <row r="628170" ht="12" customHeight="1" x14ac:dyDescent="0.2"/>
    <row r="628171" ht="12" customHeight="1" x14ac:dyDescent="0.2"/>
    <row r="628172" ht="12" customHeight="1" x14ac:dyDescent="0.2"/>
    <row r="628173" ht="12" customHeight="1" x14ac:dyDescent="0.2"/>
    <row r="628174" ht="12" customHeight="1" x14ac:dyDescent="0.2"/>
    <row r="628175" ht="12" customHeight="1" x14ac:dyDescent="0.2"/>
    <row r="628176" ht="12" customHeight="1" x14ac:dyDescent="0.2"/>
    <row r="628177" ht="12" customHeight="1" x14ac:dyDescent="0.2"/>
    <row r="628178" ht="12" customHeight="1" x14ac:dyDescent="0.2"/>
    <row r="628179" ht="12" customHeight="1" x14ac:dyDescent="0.2"/>
    <row r="628180" ht="12" customHeight="1" x14ac:dyDescent="0.2"/>
    <row r="628181" ht="12" customHeight="1" x14ac:dyDescent="0.2"/>
    <row r="628182" ht="12" customHeight="1" x14ac:dyDescent="0.2"/>
    <row r="628183" ht="12" customHeight="1" x14ac:dyDescent="0.2"/>
    <row r="628184" ht="12" customHeight="1" x14ac:dyDescent="0.2"/>
    <row r="628185" ht="12" customHeight="1" x14ac:dyDescent="0.2"/>
    <row r="628186" ht="12" customHeight="1" x14ac:dyDescent="0.2"/>
    <row r="628187" ht="12" customHeight="1" x14ac:dyDescent="0.2"/>
    <row r="628188" ht="12" customHeight="1" x14ac:dyDescent="0.2"/>
    <row r="628189" ht="12" customHeight="1" x14ac:dyDescent="0.2"/>
    <row r="628190" ht="12" customHeight="1" x14ac:dyDescent="0.2"/>
    <row r="628191" ht="12" customHeight="1" x14ac:dyDescent="0.2"/>
    <row r="628192" ht="12" customHeight="1" x14ac:dyDescent="0.2"/>
    <row r="628193" ht="12" customHeight="1" x14ac:dyDescent="0.2"/>
    <row r="628194" ht="12" customHeight="1" x14ac:dyDescent="0.2"/>
    <row r="628195" ht="12" customHeight="1" x14ac:dyDescent="0.2"/>
    <row r="628196" ht="12" customHeight="1" x14ac:dyDescent="0.2"/>
    <row r="628197" ht="12" customHeight="1" x14ac:dyDescent="0.2"/>
    <row r="628198" ht="12" customHeight="1" x14ac:dyDescent="0.2"/>
    <row r="628199" ht="12" customHeight="1" x14ac:dyDescent="0.2"/>
    <row r="628200" ht="12" customHeight="1" x14ac:dyDescent="0.2"/>
    <row r="628201" ht="12" customHeight="1" x14ac:dyDescent="0.2"/>
    <row r="628202" ht="12" customHeight="1" x14ac:dyDescent="0.2"/>
    <row r="628203" ht="12" customHeight="1" x14ac:dyDescent="0.2"/>
    <row r="628204" ht="12" customHeight="1" x14ac:dyDescent="0.2"/>
    <row r="628205" ht="12" customHeight="1" x14ac:dyDescent="0.2"/>
    <row r="628206" ht="12" customHeight="1" x14ac:dyDescent="0.2"/>
    <row r="628207" ht="12" customHeight="1" x14ac:dyDescent="0.2"/>
    <row r="628208" ht="12" customHeight="1" x14ac:dyDescent="0.2"/>
    <row r="628209" ht="12" customHeight="1" x14ac:dyDescent="0.2"/>
    <row r="628210" ht="12" customHeight="1" x14ac:dyDescent="0.2"/>
    <row r="628211" ht="12" customHeight="1" x14ac:dyDescent="0.2"/>
    <row r="628212" ht="12" customHeight="1" x14ac:dyDescent="0.2"/>
    <row r="628213" ht="12" customHeight="1" x14ac:dyDescent="0.2"/>
    <row r="628214" ht="12" customHeight="1" x14ac:dyDescent="0.2"/>
    <row r="628215" ht="12" customHeight="1" x14ac:dyDescent="0.2"/>
    <row r="628216" ht="12" customHeight="1" x14ac:dyDescent="0.2"/>
    <row r="628217" ht="12" customHeight="1" x14ac:dyDescent="0.2"/>
    <row r="628218" ht="12" customHeight="1" x14ac:dyDescent="0.2"/>
    <row r="628219" ht="12" customHeight="1" x14ac:dyDescent="0.2"/>
    <row r="628220" ht="12" customHeight="1" x14ac:dyDescent="0.2"/>
    <row r="628221" ht="12" customHeight="1" x14ac:dyDescent="0.2"/>
    <row r="628222" ht="12" customHeight="1" x14ac:dyDescent="0.2"/>
    <row r="628223" ht="12" customHeight="1" x14ac:dyDescent="0.2"/>
    <row r="628224" ht="12" customHeight="1" x14ac:dyDescent="0.2"/>
    <row r="628225" ht="12" customHeight="1" x14ac:dyDescent="0.2"/>
    <row r="628226" ht="12" customHeight="1" x14ac:dyDescent="0.2"/>
    <row r="628227" ht="12" customHeight="1" x14ac:dyDescent="0.2"/>
    <row r="628228" ht="12" customHeight="1" x14ac:dyDescent="0.2"/>
    <row r="628229" ht="12" customHeight="1" x14ac:dyDescent="0.2"/>
    <row r="628230" ht="12" customHeight="1" x14ac:dyDescent="0.2"/>
    <row r="628231" ht="12" customHeight="1" x14ac:dyDescent="0.2"/>
    <row r="628232" ht="12" customHeight="1" x14ac:dyDescent="0.2"/>
    <row r="628233" ht="12" customHeight="1" x14ac:dyDescent="0.2"/>
    <row r="628234" ht="12" customHeight="1" x14ac:dyDescent="0.2"/>
    <row r="628235" ht="12" customHeight="1" x14ac:dyDescent="0.2"/>
    <row r="628236" ht="12" customHeight="1" x14ac:dyDescent="0.2"/>
    <row r="628237" ht="12" customHeight="1" x14ac:dyDescent="0.2"/>
    <row r="628238" ht="12" customHeight="1" x14ac:dyDescent="0.2"/>
    <row r="628239" ht="12" customHeight="1" x14ac:dyDescent="0.2"/>
    <row r="628240" ht="12" customHeight="1" x14ac:dyDescent="0.2"/>
    <row r="628241" ht="12" customHeight="1" x14ac:dyDescent="0.2"/>
    <row r="628242" ht="12" customHeight="1" x14ac:dyDescent="0.2"/>
    <row r="628243" ht="12" customHeight="1" x14ac:dyDescent="0.2"/>
    <row r="628244" ht="12" customHeight="1" x14ac:dyDescent="0.2"/>
    <row r="628245" ht="12" customHeight="1" x14ac:dyDescent="0.2"/>
    <row r="628246" ht="12" customHeight="1" x14ac:dyDescent="0.2"/>
    <row r="628247" ht="12" customHeight="1" x14ac:dyDescent="0.2"/>
    <row r="628248" ht="12" customHeight="1" x14ac:dyDescent="0.2"/>
    <row r="628249" ht="12" customHeight="1" x14ac:dyDescent="0.2"/>
    <row r="628250" ht="12" customHeight="1" x14ac:dyDescent="0.2"/>
    <row r="628251" ht="12" customHeight="1" x14ac:dyDescent="0.2"/>
    <row r="628252" ht="12" customHeight="1" x14ac:dyDescent="0.2"/>
    <row r="628253" ht="12" customHeight="1" x14ac:dyDescent="0.2"/>
    <row r="628254" ht="12" customHeight="1" x14ac:dyDescent="0.2"/>
    <row r="628255" ht="12" customHeight="1" x14ac:dyDescent="0.2"/>
    <row r="628256" ht="12" customHeight="1" x14ac:dyDescent="0.2"/>
    <row r="628257" ht="12" customHeight="1" x14ac:dyDescent="0.2"/>
    <row r="628258" ht="12" customHeight="1" x14ac:dyDescent="0.2"/>
    <row r="628259" ht="12" customHeight="1" x14ac:dyDescent="0.2"/>
    <row r="628260" ht="12" customHeight="1" x14ac:dyDescent="0.2"/>
    <row r="628261" ht="12" customHeight="1" x14ac:dyDescent="0.2"/>
    <row r="628262" ht="12" customHeight="1" x14ac:dyDescent="0.2"/>
    <row r="628263" ht="12" customHeight="1" x14ac:dyDescent="0.2"/>
    <row r="628264" ht="12" customHeight="1" x14ac:dyDescent="0.2"/>
    <row r="628265" ht="12" customHeight="1" x14ac:dyDescent="0.2"/>
    <row r="628266" ht="12" customHeight="1" x14ac:dyDescent="0.2"/>
    <row r="628267" ht="12" customHeight="1" x14ac:dyDescent="0.2"/>
    <row r="628268" ht="12" customHeight="1" x14ac:dyDescent="0.2"/>
    <row r="628269" ht="12" customHeight="1" x14ac:dyDescent="0.2"/>
    <row r="628270" ht="12" customHeight="1" x14ac:dyDescent="0.2"/>
    <row r="628271" ht="12" customHeight="1" x14ac:dyDescent="0.2"/>
    <row r="628272" ht="12" customHeight="1" x14ac:dyDescent="0.2"/>
    <row r="628273" ht="12" customHeight="1" x14ac:dyDescent="0.2"/>
    <row r="628274" ht="12" customHeight="1" x14ac:dyDescent="0.2"/>
    <row r="628275" ht="12" customHeight="1" x14ac:dyDescent="0.2"/>
    <row r="628276" ht="12" customHeight="1" x14ac:dyDescent="0.2"/>
    <row r="628277" ht="12" customHeight="1" x14ac:dyDescent="0.2"/>
    <row r="628278" ht="12" customHeight="1" x14ac:dyDescent="0.2"/>
    <row r="628279" ht="12" customHeight="1" x14ac:dyDescent="0.2"/>
    <row r="628280" ht="12" customHeight="1" x14ac:dyDescent="0.2"/>
    <row r="628281" ht="12" customHeight="1" x14ac:dyDescent="0.2"/>
    <row r="628282" ht="12" customHeight="1" x14ac:dyDescent="0.2"/>
    <row r="628283" ht="12" customHeight="1" x14ac:dyDescent="0.2"/>
    <row r="628284" ht="12" customHeight="1" x14ac:dyDescent="0.2"/>
    <row r="628285" ht="12" customHeight="1" x14ac:dyDescent="0.2"/>
    <row r="628286" ht="12" customHeight="1" x14ac:dyDescent="0.2"/>
    <row r="628287" ht="12" customHeight="1" x14ac:dyDescent="0.2"/>
    <row r="628288" ht="12" customHeight="1" x14ac:dyDescent="0.2"/>
    <row r="628289" ht="12" customHeight="1" x14ac:dyDescent="0.2"/>
    <row r="628290" ht="12" customHeight="1" x14ac:dyDescent="0.2"/>
    <row r="628291" ht="12" customHeight="1" x14ac:dyDescent="0.2"/>
    <row r="628292" ht="12" customHeight="1" x14ac:dyDescent="0.2"/>
    <row r="628293" ht="12" customHeight="1" x14ac:dyDescent="0.2"/>
    <row r="628294" ht="12" customHeight="1" x14ac:dyDescent="0.2"/>
    <row r="628295" ht="12" customHeight="1" x14ac:dyDescent="0.2"/>
    <row r="628296" ht="12" customHeight="1" x14ac:dyDescent="0.2"/>
    <row r="628297" ht="12" customHeight="1" x14ac:dyDescent="0.2"/>
    <row r="628298" ht="12" customHeight="1" x14ac:dyDescent="0.2"/>
    <row r="628299" ht="12" customHeight="1" x14ac:dyDescent="0.2"/>
    <row r="628300" ht="12" customHeight="1" x14ac:dyDescent="0.2"/>
    <row r="628301" ht="12" customHeight="1" x14ac:dyDescent="0.2"/>
    <row r="628302" ht="12" customHeight="1" x14ac:dyDescent="0.2"/>
    <row r="628303" ht="12" customHeight="1" x14ac:dyDescent="0.2"/>
    <row r="628304" ht="12" customHeight="1" x14ac:dyDescent="0.2"/>
    <row r="628305" ht="12" customHeight="1" x14ac:dyDescent="0.2"/>
    <row r="628306" ht="12" customHeight="1" x14ac:dyDescent="0.2"/>
    <row r="628307" ht="12" customHeight="1" x14ac:dyDescent="0.2"/>
    <row r="628308" ht="12" customHeight="1" x14ac:dyDescent="0.2"/>
    <row r="628309" ht="12" customHeight="1" x14ac:dyDescent="0.2"/>
    <row r="628310" ht="12" customHeight="1" x14ac:dyDescent="0.2"/>
    <row r="628311" ht="12" customHeight="1" x14ac:dyDescent="0.2"/>
    <row r="628312" ht="12" customHeight="1" x14ac:dyDescent="0.2"/>
    <row r="628313" ht="12" customHeight="1" x14ac:dyDescent="0.2"/>
    <row r="628314" ht="12" customHeight="1" x14ac:dyDescent="0.2"/>
    <row r="628315" ht="12" customHeight="1" x14ac:dyDescent="0.2"/>
    <row r="628316" ht="12" customHeight="1" x14ac:dyDescent="0.2"/>
    <row r="628317" ht="12" customHeight="1" x14ac:dyDescent="0.2"/>
    <row r="628318" ht="12" customHeight="1" x14ac:dyDescent="0.2"/>
    <row r="628319" ht="12" customHeight="1" x14ac:dyDescent="0.2"/>
    <row r="628320" ht="12" customHeight="1" x14ac:dyDescent="0.2"/>
    <row r="628321" ht="12" customHeight="1" x14ac:dyDescent="0.2"/>
    <row r="628322" ht="12" customHeight="1" x14ac:dyDescent="0.2"/>
    <row r="628323" ht="12" customHeight="1" x14ac:dyDescent="0.2"/>
    <row r="628324" ht="12" customHeight="1" x14ac:dyDescent="0.2"/>
    <row r="628325" ht="12" customHeight="1" x14ac:dyDescent="0.2"/>
    <row r="628326" ht="12" customHeight="1" x14ac:dyDescent="0.2"/>
    <row r="628327" ht="12" customHeight="1" x14ac:dyDescent="0.2"/>
    <row r="628328" ht="12" customHeight="1" x14ac:dyDescent="0.2"/>
    <row r="628329" ht="12" customHeight="1" x14ac:dyDescent="0.2"/>
    <row r="628330" ht="12" customHeight="1" x14ac:dyDescent="0.2"/>
    <row r="628331" ht="12" customHeight="1" x14ac:dyDescent="0.2"/>
    <row r="628332" ht="12" customHeight="1" x14ac:dyDescent="0.2"/>
    <row r="628333" ht="12" customHeight="1" x14ac:dyDescent="0.2"/>
    <row r="628334" ht="12" customHeight="1" x14ac:dyDescent="0.2"/>
    <row r="628335" ht="12" customHeight="1" x14ac:dyDescent="0.2"/>
    <row r="628336" ht="12" customHeight="1" x14ac:dyDescent="0.2"/>
    <row r="628337" ht="12" customHeight="1" x14ac:dyDescent="0.2"/>
    <row r="628338" ht="12" customHeight="1" x14ac:dyDescent="0.2"/>
    <row r="628339" ht="12" customHeight="1" x14ac:dyDescent="0.2"/>
    <row r="628340" ht="12" customHeight="1" x14ac:dyDescent="0.2"/>
    <row r="628341" ht="12" customHeight="1" x14ac:dyDescent="0.2"/>
    <row r="628342" ht="12" customHeight="1" x14ac:dyDescent="0.2"/>
    <row r="628343" ht="12" customHeight="1" x14ac:dyDescent="0.2"/>
    <row r="628344" ht="12" customHeight="1" x14ac:dyDescent="0.2"/>
    <row r="628345" ht="12" customHeight="1" x14ac:dyDescent="0.2"/>
    <row r="628346" ht="12" customHeight="1" x14ac:dyDescent="0.2"/>
    <row r="628347" ht="12" customHeight="1" x14ac:dyDescent="0.2"/>
    <row r="628348" ht="12" customHeight="1" x14ac:dyDescent="0.2"/>
    <row r="628349" ht="12" customHeight="1" x14ac:dyDescent="0.2"/>
    <row r="628350" ht="12" customHeight="1" x14ac:dyDescent="0.2"/>
    <row r="628351" ht="12" customHeight="1" x14ac:dyDescent="0.2"/>
    <row r="628352" ht="12" customHeight="1" x14ac:dyDescent="0.2"/>
    <row r="628353" ht="12" customHeight="1" x14ac:dyDescent="0.2"/>
    <row r="628354" ht="12" customHeight="1" x14ac:dyDescent="0.2"/>
    <row r="628355" ht="12" customHeight="1" x14ac:dyDescent="0.2"/>
    <row r="628356" ht="12" customHeight="1" x14ac:dyDescent="0.2"/>
    <row r="628357" ht="12" customHeight="1" x14ac:dyDescent="0.2"/>
    <row r="628358" ht="12" customHeight="1" x14ac:dyDescent="0.2"/>
    <row r="628359" ht="12" customHeight="1" x14ac:dyDescent="0.2"/>
    <row r="628360" ht="12" customHeight="1" x14ac:dyDescent="0.2"/>
    <row r="628361" ht="12" customHeight="1" x14ac:dyDescent="0.2"/>
    <row r="628362" ht="12" customHeight="1" x14ac:dyDescent="0.2"/>
    <row r="628363" ht="12" customHeight="1" x14ac:dyDescent="0.2"/>
    <row r="628364" ht="12" customHeight="1" x14ac:dyDescent="0.2"/>
    <row r="628365" ht="12" customHeight="1" x14ac:dyDescent="0.2"/>
    <row r="628366" ht="12" customHeight="1" x14ac:dyDescent="0.2"/>
    <row r="628367" ht="12" customHeight="1" x14ac:dyDescent="0.2"/>
    <row r="628368" ht="12" customHeight="1" x14ac:dyDescent="0.2"/>
    <row r="628369" ht="12" customHeight="1" x14ac:dyDescent="0.2"/>
    <row r="628370" ht="12" customHeight="1" x14ac:dyDescent="0.2"/>
    <row r="628371" ht="12" customHeight="1" x14ac:dyDescent="0.2"/>
    <row r="628372" ht="12" customHeight="1" x14ac:dyDescent="0.2"/>
    <row r="628373" ht="12" customHeight="1" x14ac:dyDescent="0.2"/>
    <row r="628374" ht="12" customHeight="1" x14ac:dyDescent="0.2"/>
    <row r="628375" ht="12" customHeight="1" x14ac:dyDescent="0.2"/>
    <row r="628376" ht="12" customHeight="1" x14ac:dyDescent="0.2"/>
    <row r="628377" ht="12" customHeight="1" x14ac:dyDescent="0.2"/>
    <row r="628378" ht="12" customHeight="1" x14ac:dyDescent="0.2"/>
    <row r="628379" ht="12" customHeight="1" x14ac:dyDescent="0.2"/>
    <row r="628380" ht="12" customHeight="1" x14ac:dyDescent="0.2"/>
    <row r="628381" ht="12" customHeight="1" x14ac:dyDescent="0.2"/>
    <row r="628382" ht="12" customHeight="1" x14ac:dyDescent="0.2"/>
    <row r="628383" ht="12" customHeight="1" x14ac:dyDescent="0.2"/>
    <row r="628384" ht="12" customHeight="1" x14ac:dyDescent="0.2"/>
    <row r="628385" ht="12" customHeight="1" x14ac:dyDescent="0.2"/>
    <row r="628386" ht="12" customHeight="1" x14ac:dyDescent="0.2"/>
    <row r="628387" ht="12" customHeight="1" x14ac:dyDescent="0.2"/>
    <row r="628388" ht="12" customHeight="1" x14ac:dyDescent="0.2"/>
    <row r="628389" ht="12" customHeight="1" x14ac:dyDescent="0.2"/>
    <row r="628390" ht="12" customHeight="1" x14ac:dyDescent="0.2"/>
    <row r="628391" ht="12" customHeight="1" x14ac:dyDescent="0.2"/>
    <row r="628392" ht="12" customHeight="1" x14ac:dyDescent="0.2"/>
    <row r="628393" ht="12" customHeight="1" x14ac:dyDescent="0.2"/>
    <row r="628394" ht="12" customHeight="1" x14ac:dyDescent="0.2"/>
    <row r="628395" ht="12" customHeight="1" x14ac:dyDescent="0.2"/>
    <row r="628396" ht="12" customHeight="1" x14ac:dyDescent="0.2"/>
    <row r="628397" ht="12" customHeight="1" x14ac:dyDescent="0.2"/>
    <row r="628398" ht="12" customHeight="1" x14ac:dyDescent="0.2"/>
    <row r="628399" ht="12" customHeight="1" x14ac:dyDescent="0.2"/>
    <row r="628400" ht="12" customHeight="1" x14ac:dyDescent="0.2"/>
    <row r="628401" ht="12" customHeight="1" x14ac:dyDescent="0.2"/>
    <row r="628402" ht="12" customHeight="1" x14ac:dyDescent="0.2"/>
    <row r="628403" ht="12" customHeight="1" x14ac:dyDescent="0.2"/>
    <row r="628404" ht="12" customHeight="1" x14ac:dyDescent="0.2"/>
    <row r="628405" ht="12" customHeight="1" x14ac:dyDescent="0.2"/>
    <row r="628406" ht="12" customHeight="1" x14ac:dyDescent="0.2"/>
    <row r="628407" ht="12" customHeight="1" x14ac:dyDescent="0.2"/>
    <row r="628408" ht="12" customHeight="1" x14ac:dyDescent="0.2"/>
    <row r="628409" ht="12" customHeight="1" x14ac:dyDescent="0.2"/>
    <row r="628410" ht="12" customHeight="1" x14ac:dyDescent="0.2"/>
    <row r="628411" ht="12" customHeight="1" x14ac:dyDescent="0.2"/>
    <row r="628412" ht="12" customHeight="1" x14ac:dyDescent="0.2"/>
    <row r="628413" ht="12" customHeight="1" x14ac:dyDescent="0.2"/>
    <row r="628414" ht="12" customHeight="1" x14ac:dyDescent="0.2"/>
    <row r="628415" ht="12" customHeight="1" x14ac:dyDescent="0.2"/>
    <row r="628416" ht="12" customHeight="1" x14ac:dyDescent="0.2"/>
    <row r="628417" ht="12" customHeight="1" x14ac:dyDescent="0.2"/>
    <row r="628418" ht="12" customHeight="1" x14ac:dyDescent="0.2"/>
    <row r="628419" ht="12" customHeight="1" x14ac:dyDescent="0.2"/>
    <row r="628420" ht="12" customHeight="1" x14ac:dyDescent="0.2"/>
    <row r="628421" ht="12" customHeight="1" x14ac:dyDescent="0.2"/>
    <row r="628422" ht="12" customHeight="1" x14ac:dyDescent="0.2"/>
    <row r="628423" ht="12" customHeight="1" x14ac:dyDescent="0.2"/>
    <row r="628424" ht="12" customHeight="1" x14ac:dyDescent="0.2"/>
    <row r="628425" ht="12" customHeight="1" x14ac:dyDescent="0.2"/>
    <row r="628426" ht="12" customHeight="1" x14ac:dyDescent="0.2"/>
    <row r="628427" ht="12" customHeight="1" x14ac:dyDescent="0.2"/>
    <row r="628428" ht="12" customHeight="1" x14ac:dyDescent="0.2"/>
    <row r="628429" ht="12" customHeight="1" x14ac:dyDescent="0.2"/>
    <row r="628430" ht="12" customHeight="1" x14ac:dyDescent="0.2"/>
    <row r="628431" ht="12" customHeight="1" x14ac:dyDescent="0.2"/>
    <row r="628432" ht="12" customHeight="1" x14ac:dyDescent="0.2"/>
    <row r="628433" ht="12" customHeight="1" x14ac:dyDescent="0.2"/>
    <row r="628434" ht="12" customHeight="1" x14ac:dyDescent="0.2"/>
    <row r="628435" ht="12" customHeight="1" x14ac:dyDescent="0.2"/>
    <row r="628436" ht="12" customHeight="1" x14ac:dyDescent="0.2"/>
    <row r="628437" ht="12" customHeight="1" x14ac:dyDescent="0.2"/>
    <row r="628438" ht="12" customHeight="1" x14ac:dyDescent="0.2"/>
    <row r="628439" ht="12" customHeight="1" x14ac:dyDescent="0.2"/>
    <row r="628440" ht="12" customHeight="1" x14ac:dyDescent="0.2"/>
    <row r="628441" ht="12" customHeight="1" x14ac:dyDescent="0.2"/>
    <row r="628442" ht="12" customHeight="1" x14ac:dyDescent="0.2"/>
    <row r="628443" ht="12" customHeight="1" x14ac:dyDescent="0.2"/>
    <row r="628444" ht="12" customHeight="1" x14ac:dyDescent="0.2"/>
    <row r="628445" ht="12" customHeight="1" x14ac:dyDescent="0.2"/>
    <row r="628446" ht="12" customHeight="1" x14ac:dyDescent="0.2"/>
    <row r="628447" ht="12" customHeight="1" x14ac:dyDescent="0.2"/>
    <row r="628448" ht="12" customHeight="1" x14ac:dyDescent="0.2"/>
    <row r="628449" ht="12" customHeight="1" x14ac:dyDescent="0.2"/>
    <row r="628450" ht="12" customHeight="1" x14ac:dyDescent="0.2"/>
    <row r="628451" ht="12" customHeight="1" x14ac:dyDescent="0.2"/>
    <row r="628452" ht="12" customHeight="1" x14ac:dyDescent="0.2"/>
    <row r="628453" ht="12" customHeight="1" x14ac:dyDescent="0.2"/>
    <row r="628454" ht="12" customHeight="1" x14ac:dyDescent="0.2"/>
    <row r="628455" ht="12" customHeight="1" x14ac:dyDescent="0.2"/>
    <row r="628456" ht="12" customHeight="1" x14ac:dyDescent="0.2"/>
    <row r="628457" ht="12" customHeight="1" x14ac:dyDescent="0.2"/>
    <row r="628458" ht="12" customHeight="1" x14ac:dyDescent="0.2"/>
    <row r="628459" ht="12" customHeight="1" x14ac:dyDescent="0.2"/>
    <row r="628460" ht="12" customHeight="1" x14ac:dyDescent="0.2"/>
    <row r="628461" ht="12" customHeight="1" x14ac:dyDescent="0.2"/>
    <row r="628462" ht="12" customHeight="1" x14ac:dyDescent="0.2"/>
    <row r="628463" ht="12" customHeight="1" x14ac:dyDescent="0.2"/>
    <row r="628464" ht="12" customHeight="1" x14ac:dyDescent="0.2"/>
    <row r="628465" ht="12" customHeight="1" x14ac:dyDescent="0.2"/>
    <row r="628466" ht="12" customHeight="1" x14ac:dyDescent="0.2"/>
    <row r="628467" ht="12" customHeight="1" x14ac:dyDescent="0.2"/>
    <row r="628468" ht="12" customHeight="1" x14ac:dyDescent="0.2"/>
    <row r="628469" ht="12" customHeight="1" x14ac:dyDescent="0.2"/>
    <row r="628470" ht="12" customHeight="1" x14ac:dyDescent="0.2"/>
    <row r="628471" ht="12" customHeight="1" x14ac:dyDescent="0.2"/>
    <row r="628472" ht="12" customHeight="1" x14ac:dyDescent="0.2"/>
    <row r="628473" ht="12" customHeight="1" x14ac:dyDescent="0.2"/>
    <row r="628474" ht="12" customHeight="1" x14ac:dyDescent="0.2"/>
    <row r="628475" ht="12" customHeight="1" x14ac:dyDescent="0.2"/>
    <row r="628476" ht="12" customHeight="1" x14ac:dyDescent="0.2"/>
    <row r="628477" ht="12" customHeight="1" x14ac:dyDescent="0.2"/>
    <row r="628478" ht="12" customHeight="1" x14ac:dyDescent="0.2"/>
    <row r="628479" ht="12" customHeight="1" x14ac:dyDescent="0.2"/>
    <row r="628480" ht="12" customHeight="1" x14ac:dyDescent="0.2"/>
    <row r="628481" ht="12" customHeight="1" x14ac:dyDescent="0.2"/>
    <row r="628482" ht="12" customHeight="1" x14ac:dyDescent="0.2"/>
    <row r="628483" ht="12" customHeight="1" x14ac:dyDescent="0.2"/>
    <row r="628484" ht="12" customHeight="1" x14ac:dyDescent="0.2"/>
    <row r="628485" ht="12" customHeight="1" x14ac:dyDescent="0.2"/>
    <row r="628486" ht="12" customHeight="1" x14ac:dyDescent="0.2"/>
    <row r="628487" ht="12" customHeight="1" x14ac:dyDescent="0.2"/>
    <row r="628488" ht="12" customHeight="1" x14ac:dyDescent="0.2"/>
    <row r="628489" ht="12" customHeight="1" x14ac:dyDescent="0.2"/>
    <row r="628490" ht="12" customHeight="1" x14ac:dyDescent="0.2"/>
    <row r="628491" ht="12" customHeight="1" x14ac:dyDescent="0.2"/>
    <row r="628492" ht="12" customHeight="1" x14ac:dyDescent="0.2"/>
    <row r="628493" ht="12" customHeight="1" x14ac:dyDescent="0.2"/>
    <row r="628494" ht="12" customHeight="1" x14ac:dyDescent="0.2"/>
    <row r="628495" ht="12" customHeight="1" x14ac:dyDescent="0.2"/>
    <row r="628496" ht="12" customHeight="1" x14ac:dyDescent="0.2"/>
    <row r="628497" ht="12" customHeight="1" x14ac:dyDescent="0.2"/>
    <row r="628498" ht="12" customHeight="1" x14ac:dyDescent="0.2"/>
    <row r="628499" ht="12" customHeight="1" x14ac:dyDescent="0.2"/>
    <row r="628500" ht="12" customHeight="1" x14ac:dyDescent="0.2"/>
    <row r="628501" ht="12" customHeight="1" x14ac:dyDescent="0.2"/>
    <row r="628502" ht="12" customHeight="1" x14ac:dyDescent="0.2"/>
    <row r="628503" ht="12" customHeight="1" x14ac:dyDescent="0.2"/>
    <row r="628504" ht="12" customHeight="1" x14ac:dyDescent="0.2"/>
    <row r="628505" ht="12" customHeight="1" x14ac:dyDescent="0.2"/>
    <row r="628506" ht="12" customHeight="1" x14ac:dyDescent="0.2"/>
    <row r="628507" ht="12" customHeight="1" x14ac:dyDescent="0.2"/>
    <row r="628508" ht="12" customHeight="1" x14ac:dyDescent="0.2"/>
    <row r="628509" ht="12" customHeight="1" x14ac:dyDescent="0.2"/>
    <row r="628510" ht="12" customHeight="1" x14ac:dyDescent="0.2"/>
    <row r="628511" ht="12" customHeight="1" x14ac:dyDescent="0.2"/>
    <row r="628512" ht="12" customHeight="1" x14ac:dyDescent="0.2"/>
    <row r="628513" ht="12" customHeight="1" x14ac:dyDescent="0.2"/>
    <row r="628514" ht="12" customHeight="1" x14ac:dyDescent="0.2"/>
    <row r="628515" ht="12" customHeight="1" x14ac:dyDescent="0.2"/>
    <row r="628516" ht="12" customHeight="1" x14ac:dyDescent="0.2"/>
    <row r="628517" ht="12" customHeight="1" x14ac:dyDescent="0.2"/>
    <row r="628518" ht="12" customHeight="1" x14ac:dyDescent="0.2"/>
    <row r="628519" ht="12" customHeight="1" x14ac:dyDescent="0.2"/>
    <row r="628520" ht="12" customHeight="1" x14ac:dyDescent="0.2"/>
    <row r="628521" ht="12" customHeight="1" x14ac:dyDescent="0.2"/>
    <row r="628522" ht="12" customHeight="1" x14ac:dyDescent="0.2"/>
    <row r="628523" ht="12" customHeight="1" x14ac:dyDescent="0.2"/>
    <row r="628524" ht="12" customHeight="1" x14ac:dyDescent="0.2"/>
    <row r="628525" ht="12" customHeight="1" x14ac:dyDescent="0.2"/>
    <row r="628526" ht="12" customHeight="1" x14ac:dyDescent="0.2"/>
    <row r="628527" ht="12" customHeight="1" x14ac:dyDescent="0.2"/>
    <row r="628528" ht="12" customHeight="1" x14ac:dyDescent="0.2"/>
    <row r="628529" ht="12" customHeight="1" x14ac:dyDescent="0.2"/>
    <row r="628530" ht="12" customHeight="1" x14ac:dyDescent="0.2"/>
    <row r="628531" ht="12" customHeight="1" x14ac:dyDescent="0.2"/>
    <row r="628532" ht="12" customHeight="1" x14ac:dyDescent="0.2"/>
    <row r="628533" ht="12" customHeight="1" x14ac:dyDescent="0.2"/>
    <row r="628534" ht="12" customHeight="1" x14ac:dyDescent="0.2"/>
    <row r="628535" ht="12" customHeight="1" x14ac:dyDescent="0.2"/>
    <row r="628536" ht="12" customHeight="1" x14ac:dyDescent="0.2"/>
    <row r="628537" ht="12" customHeight="1" x14ac:dyDescent="0.2"/>
    <row r="628538" ht="12" customHeight="1" x14ac:dyDescent="0.2"/>
    <row r="628539" ht="12" customHeight="1" x14ac:dyDescent="0.2"/>
    <row r="628540" ht="12" customHeight="1" x14ac:dyDescent="0.2"/>
    <row r="628541" ht="12" customHeight="1" x14ac:dyDescent="0.2"/>
    <row r="628542" ht="12" customHeight="1" x14ac:dyDescent="0.2"/>
    <row r="628543" ht="12" customHeight="1" x14ac:dyDescent="0.2"/>
    <row r="628544" ht="12" customHeight="1" x14ac:dyDescent="0.2"/>
    <row r="628545" ht="12" customHeight="1" x14ac:dyDescent="0.2"/>
    <row r="628546" ht="12" customHeight="1" x14ac:dyDescent="0.2"/>
    <row r="628547" ht="12" customHeight="1" x14ac:dyDescent="0.2"/>
    <row r="628548" ht="12" customHeight="1" x14ac:dyDescent="0.2"/>
    <row r="628549" ht="12" customHeight="1" x14ac:dyDescent="0.2"/>
    <row r="628550" ht="12" customHeight="1" x14ac:dyDescent="0.2"/>
    <row r="628551" ht="12" customHeight="1" x14ac:dyDescent="0.2"/>
    <row r="628552" ht="12" customHeight="1" x14ac:dyDescent="0.2"/>
    <row r="628553" ht="12" customHeight="1" x14ac:dyDescent="0.2"/>
    <row r="628554" ht="12" customHeight="1" x14ac:dyDescent="0.2"/>
    <row r="628555" ht="12" customHeight="1" x14ac:dyDescent="0.2"/>
    <row r="628556" ht="12" customHeight="1" x14ac:dyDescent="0.2"/>
    <row r="628557" ht="12" customHeight="1" x14ac:dyDescent="0.2"/>
    <row r="628558" ht="12" customHeight="1" x14ac:dyDescent="0.2"/>
    <row r="628559" ht="12" customHeight="1" x14ac:dyDescent="0.2"/>
    <row r="628560" ht="12" customHeight="1" x14ac:dyDescent="0.2"/>
    <row r="628561" ht="12" customHeight="1" x14ac:dyDescent="0.2"/>
    <row r="628562" ht="12" customHeight="1" x14ac:dyDescent="0.2"/>
    <row r="628563" ht="12" customHeight="1" x14ac:dyDescent="0.2"/>
    <row r="628564" ht="12" customHeight="1" x14ac:dyDescent="0.2"/>
    <row r="628565" ht="12" customHeight="1" x14ac:dyDescent="0.2"/>
    <row r="628566" ht="12" customHeight="1" x14ac:dyDescent="0.2"/>
    <row r="628567" ht="12" customHeight="1" x14ac:dyDescent="0.2"/>
    <row r="628568" ht="12" customHeight="1" x14ac:dyDescent="0.2"/>
    <row r="628569" ht="12" customHeight="1" x14ac:dyDescent="0.2"/>
    <row r="628570" ht="12" customHeight="1" x14ac:dyDescent="0.2"/>
    <row r="628571" ht="12" customHeight="1" x14ac:dyDescent="0.2"/>
    <row r="628572" ht="12" customHeight="1" x14ac:dyDescent="0.2"/>
    <row r="628573" ht="12" customHeight="1" x14ac:dyDescent="0.2"/>
    <row r="628574" ht="12" customHeight="1" x14ac:dyDescent="0.2"/>
    <row r="628575" ht="12" customHeight="1" x14ac:dyDescent="0.2"/>
    <row r="628576" ht="12" customHeight="1" x14ac:dyDescent="0.2"/>
    <row r="628577" ht="12" customHeight="1" x14ac:dyDescent="0.2"/>
    <row r="628578" ht="12" customHeight="1" x14ac:dyDescent="0.2"/>
    <row r="628579" ht="12" customHeight="1" x14ac:dyDescent="0.2"/>
    <row r="628580" ht="12" customHeight="1" x14ac:dyDescent="0.2"/>
    <row r="628581" ht="12" customHeight="1" x14ac:dyDescent="0.2"/>
    <row r="628582" ht="12" customHeight="1" x14ac:dyDescent="0.2"/>
    <row r="628583" ht="12" customHeight="1" x14ac:dyDescent="0.2"/>
    <row r="628584" ht="12" customHeight="1" x14ac:dyDescent="0.2"/>
    <row r="628585" ht="12" customHeight="1" x14ac:dyDescent="0.2"/>
    <row r="628586" ht="12" customHeight="1" x14ac:dyDescent="0.2"/>
    <row r="628587" ht="12" customHeight="1" x14ac:dyDescent="0.2"/>
    <row r="628588" ht="12" customHeight="1" x14ac:dyDescent="0.2"/>
    <row r="628589" ht="12" customHeight="1" x14ac:dyDescent="0.2"/>
    <row r="628590" ht="12" customHeight="1" x14ac:dyDescent="0.2"/>
    <row r="628591" ht="12" customHeight="1" x14ac:dyDescent="0.2"/>
    <row r="628592" ht="12" customHeight="1" x14ac:dyDescent="0.2"/>
    <row r="628593" ht="12" customHeight="1" x14ac:dyDescent="0.2"/>
    <row r="628594" ht="12" customHeight="1" x14ac:dyDescent="0.2"/>
    <row r="628595" ht="12" customHeight="1" x14ac:dyDescent="0.2"/>
    <row r="628596" ht="12" customHeight="1" x14ac:dyDescent="0.2"/>
    <row r="628597" ht="12" customHeight="1" x14ac:dyDescent="0.2"/>
    <row r="628598" ht="12" customHeight="1" x14ac:dyDescent="0.2"/>
    <row r="628599" ht="12" customHeight="1" x14ac:dyDescent="0.2"/>
    <row r="628600" ht="12" customHeight="1" x14ac:dyDescent="0.2"/>
    <row r="628601" ht="12" customHeight="1" x14ac:dyDescent="0.2"/>
    <row r="628602" ht="12" customHeight="1" x14ac:dyDescent="0.2"/>
    <row r="628603" ht="12" customHeight="1" x14ac:dyDescent="0.2"/>
    <row r="628604" ht="12" customHeight="1" x14ac:dyDescent="0.2"/>
    <row r="628605" ht="12" customHeight="1" x14ac:dyDescent="0.2"/>
    <row r="628606" ht="12" customHeight="1" x14ac:dyDescent="0.2"/>
    <row r="628607" ht="12" customHeight="1" x14ac:dyDescent="0.2"/>
    <row r="628608" ht="12" customHeight="1" x14ac:dyDescent="0.2"/>
    <row r="628609" ht="12" customHeight="1" x14ac:dyDescent="0.2"/>
    <row r="628610" ht="12" customHeight="1" x14ac:dyDescent="0.2"/>
    <row r="628611" ht="12" customHeight="1" x14ac:dyDescent="0.2"/>
    <row r="628612" ht="12" customHeight="1" x14ac:dyDescent="0.2"/>
    <row r="628613" ht="12" customHeight="1" x14ac:dyDescent="0.2"/>
    <row r="628614" ht="12" customHeight="1" x14ac:dyDescent="0.2"/>
    <row r="628615" ht="12" customHeight="1" x14ac:dyDescent="0.2"/>
    <row r="628616" ht="12" customHeight="1" x14ac:dyDescent="0.2"/>
    <row r="628617" ht="12" customHeight="1" x14ac:dyDescent="0.2"/>
    <row r="628618" ht="12" customHeight="1" x14ac:dyDescent="0.2"/>
    <row r="628619" ht="12" customHeight="1" x14ac:dyDescent="0.2"/>
    <row r="628620" ht="12" customHeight="1" x14ac:dyDescent="0.2"/>
    <row r="628621" ht="12" customHeight="1" x14ac:dyDescent="0.2"/>
    <row r="628622" ht="12" customHeight="1" x14ac:dyDescent="0.2"/>
    <row r="628623" ht="12" customHeight="1" x14ac:dyDescent="0.2"/>
    <row r="628624" ht="12" customHeight="1" x14ac:dyDescent="0.2"/>
    <row r="628625" ht="12" customHeight="1" x14ac:dyDescent="0.2"/>
    <row r="628626" ht="12" customHeight="1" x14ac:dyDescent="0.2"/>
    <row r="628627" ht="12" customHeight="1" x14ac:dyDescent="0.2"/>
    <row r="628628" ht="12" customHeight="1" x14ac:dyDescent="0.2"/>
    <row r="628629" ht="12" customHeight="1" x14ac:dyDescent="0.2"/>
    <row r="628630" ht="12" customHeight="1" x14ac:dyDescent="0.2"/>
    <row r="628631" ht="12" customHeight="1" x14ac:dyDescent="0.2"/>
    <row r="628632" ht="12" customHeight="1" x14ac:dyDescent="0.2"/>
    <row r="628633" ht="12" customHeight="1" x14ac:dyDescent="0.2"/>
    <row r="628634" ht="12" customHeight="1" x14ac:dyDescent="0.2"/>
    <row r="628635" ht="12" customHeight="1" x14ac:dyDescent="0.2"/>
    <row r="628636" ht="12" customHeight="1" x14ac:dyDescent="0.2"/>
    <row r="628637" ht="12" customHeight="1" x14ac:dyDescent="0.2"/>
    <row r="628638" ht="12" customHeight="1" x14ac:dyDescent="0.2"/>
    <row r="628639" ht="12" customHeight="1" x14ac:dyDescent="0.2"/>
    <row r="628640" ht="12" customHeight="1" x14ac:dyDescent="0.2"/>
    <row r="628641" ht="12" customHeight="1" x14ac:dyDescent="0.2"/>
    <row r="628642" ht="12" customHeight="1" x14ac:dyDescent="0.2"/>
    <row r="628643" ht="12" customHeight="1" x14ac:dyDescent="0.2"/>
    <row r="628644" ht="12" customHeight="1" x14ac:dyDescent="0.2"/>
    <row r="628645" ht="12" customHeight="1" x14ac:dyDescent="0.2"/>
    <row r="628646" ht="12" customHeight="1" x14ac:dyDescent="0.2"/>
    <row r="628647" ht="12" customHeight="1" x14ac:dyDescent="0.2"/>
    <row r="628648" ht="12" customHeight="1" x14ac:dyDescent="0.2"/>
    <row r="628649" ht="12" customHeight="1" x14ac:dyDescent="0.2"/>
    <row r="628650" ht="12" customHeight="1" x14ac:dyDescent="0.2"/>
    <row r="628651" ht="12" customHeight="1" x14ac:dyDescent="0.2"/>
    <row r="628652" ht="12" customHeight="1" x14ac:dyDescent="0.2"/>
    <row r="628653" ht="12" customHeight="1" x14ac:dyDescent="0.2"/>
    <row r="628654" ht="12" customHeight="1" x14ac:dyDescent="0.2"/>
    <row r="628655" ht="12" customHeight="1" x14ac:dyDescent="0.2"/>
    <row r="628656" ht="12" customHeight="1" x14ac:dyDescent="0.2"/>
    <row r="628657" ht="12" customHeight="1" x14ac:dyDescent="0.2"/>
    <row r="628658" ht="12" customHeight="1" x14ac:dyDescent="0.2"/>
    <row r="628659" ht="12" customHeight="1" x14ac:dyDescent="0.2"/>
    <row r="628660" ht="12" customHeight="1" x14ac:dyDescent="0.2"/>
    <row r="628661" ht="12" customHeight="1" x14ac:dyDescent="0.2"/>
    <row r="628662" ht="12" customHeight="1" x14ac:dyDescent="0.2"/>
    <row r="628663" ht="12" customHeight="1" x14ac:dyDescent="0.2"/>
    <row r="628664" ht="12" customHeight="1" x14ac:dyDescent="0.2"/>
    <row r="628665" ht="12" customHeight="1" x14ac:dyDescent="0.2"/>
    <row r="628666" ht="12" customHeight="1" x14ac:dyDescent="0.2"/>
    <row r="628667" ht="12" customHeight="1" x14ac:dyDescent="0.2"/>
    <row r="628668" ht="12" customHeight="1" x14ac:dyDescent="0.2"/>
    <row r="628669" ht="12" customHeight="1" x14ac:dyDescent="0.2"/>
    <row r="628670" ht="12" customHeight="1" x14ac:dyDescent="0.2"/>
    <row r="628671" ht="12" customHeight="1" x14ac:dyDescent="0.2"/>
    <row r="628672" ht="12" customHeight="1" x14ac:dyDescent="0.2"/>
    <row r="628673" ht="12" customHeight="1" x14ac:dyDescent="0.2"/>
    <row r="628674" ht="12" customHeight="1" x14ac:dyDescent="0.2"/>
    <row r="628675" ht="12" customHeight="1" x14ac:dyDescent="0.2"/>
    <row r="628676" ht="12" customHeight="1" x14ac:dyDescent="0.2"/>
    <row r="628677" ht="12" customHeight="1" x14ac:dyDescent="0.2"/>
    <row r="628678" ht="12" customHeight="1" x14ac:dyDescent="0.2"/>
    <row r="628679" ht="12" customHeight="1" x14ac:dyDescent="0.2"/>
    <row r="628680" ht="12" customHeight="1" x14ac:dyDescent="0.2"/>
    <row r="628681" ht="12" customHeight="1" x14ac:dyDescent="0.2"/>
    <row r="628682" ht="12" customHeight="1" x14ac:dyDescent="0.2"/>
    <row r="628683" ht="12" customHeight="1" x14ac:dyDescent="0.2"/>
    <row r="628684" ht="12" customHeight="1" x14ac:dyDescent="0.2"/>
    <row r="628685" ht="12" customHeight="1" x14ac:dyDescent="0.2"/>
    <row r="628686" ht="12" customHeight="1" x14ac:dyDescent="0.2"/>
    <row r="628687" ht="12" customHeight="1" x14ac:dyDescent="0.2"/>
    <row r="628688" ht="12" customHeight="1" x14ac:dyDescent="0.2"/>
    <row r="628689" ht="12" customHeight="1" x14ac:dyDescent="0.2"/>
    <row r="628690" ht="12" customHeight="1" x14ac:dyDescent="0.2"/>
    <row r="628691" ht="12" customHeight="1" x14ac:dyDescent="0.2"/>
    <row r="628692" ht="12" customHeight="1" x14ac:dyDescent="0.2"/>
    <row r="628693" ht="12" customHeight="1" x14ac:dyDescent="0.2"/>
    <row r="628694" ht="12" customHeight="1" x14ac:dyDescent="0.2"/>
    <row r="628695" ht="12" customHeight="1" x14ac:dyDescent="0.2"/>
    <row r="628696" ht="12" customHeight="1" x14ac:dyDescent="0.2"/>
    <row r="628697" ht="12" customHeight="1" x14ac:dyDescent="0.2"/>
    <row r="628698" ht="12" customHeight="1" x14ac:dyDescent="0.2"/>
    <row r="628699" ht="12" customHeight="1" x14ac:dyDescent="0.2"/>
    <row r="628700" ht="12" customHeight="1" x14ac:dyDescent="0.2"/>
    <row r="628701" ht="12" customHeight="1" x14ac:dyDescent="0.2"/>
    <row r="628702" ht="12" customHeight="1" x14ac:dyDescent="0.2"/>
    <row r="628703" ht="12" customHeight="1" x14ac:dyDescent="0.2"/>
    <row r="628704" ht="12" customHeight="1" x14ac:dyDescent="0.2"/>
    <row r="628705" ht="12" customHeight="1" x14ac:dyDescent="0.2"/>
    <row r="628706" ht="12" customHeight="1" x14ac:dyDescent="0.2"/>
    <row r="628707" ht="12" customHeight="1" x14ac:dyDescent="0.2"/>
    <row r="628708" ht="12" customHeight="1" x14ac:dyDescent="0.2"/>
    <row r="628709" ht="12" customHeight="1" x14ac:dyDescent="0.2"/>
    <row r="628710" ht="12" customHeight="1" x14ac:dyDescent="0.2"/>
    <row r="628711" ht="12" customHeight="1" x14ac:dyDescent="0.2"/>
    <row r="628712" ht="12" customHeight="1" x14ac:dyDescent="0.2"/>
    <row r="628713" ht="12" customHeight="1" x14ac:dyDescent="0.2"/>
    <row r="628714" ht="12" customHeight="1" x14ac:dyDescent="0.2"/>
    <row r="628715" ht="12" customHeight="1" x14ac:dyDescent="0.2"/>
    <row r="628716" ht="12" customHeight="1" x14ac:dyDescent="0.2"/>
    <row r="628717" ht="12" customHeight="1" x14ac:dyDescent="0.2"/>
    <row r="628718" ht="12" customHeight="1" x14ac:dyDescent="0.2"/>
    <row r="628719" ht="12" customHeight="1" x14ac:dyDescent="0.2"/>
    <row r="628720" ht="12" customHeight="1" x14ac:dyDescent="0.2"/>
    <row r="628721" ht="12" customHeight="1" x14ac:dyDescent="0.2"/>
    <row r="628722" ht="12" customHeight="1" x14ac:dyDescent="0.2"/>
    <row r="628723" ht="12" customHeight="1" x14ac:dyDescent="0.2"/>
    <row r="628724" ht="12" customHeight="1" x14ac:dyDescent="0.2"/>
    <row r="628725" ht="12" customHeight="1" x14ac:dyDescent="0.2"/>
    <row r="628726" ht="12" customHeight="1" x14ac:dyDescent="0.2"/>
    <row r="628727" ht="12" customHeight="1" x14ac:dyDescent="0.2"/>
    <row r="628728" ht="12" customHeight="1" x14ac:dyDescent="0.2"/>
    <row r="628729" ht="12" customHeight="1" x14ac:dyDescent="0.2"/>
    <row r="628730" ht="12" customHeight="1" x14ac:dyDescent="0.2"/>
    <row r="628731" ht="12" customHeight="1" x14ac:dyDescent="0.2"/>
    <row r="628732" ht="12" customHeight="1" x14ac:dyDescent="0.2"/>
    <row r="628733" ht="12" customHeight="1" x14ac:dyDescent="0.2"/>
    <row r="628734" ht="12" customHeight="1" x14ac:dyDescent="0.2"/>
    <row r="628735" ht="12" customHeight="1" x14ac:dyDescent="0.2"/>
    <row r="628736" ht="12" customHeight="1" x14ac:dyDescent="0.2"/>
    <row r="628737" ht="12" customHeight="1" x14ac:dyDescent="0.2"/>
    <row r="628738" ht="12" customHeight="1" x14ac:dyDescent="0.2"/>
    <row r="628739" ht="12" customHeight="1" x14ac:dyDescent="0.2"/>
    <row r="628740" ht="12" customHeight="1" x14ac:dyDescent="0.2"/>
    <row r="628741" ht="12" customHeight="1" x14ac:dyDescent="0.2"/>
    <row r="628742" ht="12" customHeight="1" x14ac:dyDescent="0.2"/>
    <row r="628743" ht="12" customHeight="1" x14ac:dyDescent="0.2"/>
    <row r="628744" ht="12" customHeight="1" x14ac:dyDescent="0.2"/>
    <row r="628745" ht="12" customHeight="1" x14ac:dyDescent="0.2"/>
    <row r="628746" ht="12" customHeight="1" x14ac:dyDescent="0.2"/>
    <row r="628747" ht="12" customHeight="1" x14ac:dyDescent="0.2"/>
    <row r="628748" ht="12" customHeight="1" x14ac:dyDescent="0.2"/>
    <row r="628749" ht="12" customHeight="1" x14ac:dyDescent="0.2"/>
    <row r="628750" ht="12" customHeight="1" x14ac:dyDescent="0.2"/>
    <row r="628751" ht="12" customHeight="1" x14ac:dyDescent="0.2"/>
    <row r="628752" ht="12" customHeight="1" x14ac:dyDescent="0.2"/>
    <row r="628753" ht="12" customHeight="1" x14ac:dyDescent="0.2"/>
    <row r="628754" ht="12" customHeight="1" x14ac:dyDescent="0.2"/>
    <row r="628755" ht="12" customHeight="1" x14ac:dyDescent="0.2"/>
    <row r="628756" ht="12" customHeight="1" x14ac:dyDescent="0.2"/>
    <row r="628757" ht="12" customHeight="1" x14ac:dyDescent="0.2"/>
    <row r="628758" ht="12" customHeight="1" x14ac:dyDescent="0.2"/>
    <row r="628759" ht="12" customHeight="1" x14ac:dyDescent="0.2"/>
    <row r="628760" ht="12" customHeight="1" x14ac:dyDescent="0.2"/>
    <row r="628761" ht="12" customHeight="1" x14ac:dyDescent="0.2"/>
    <row r="628762" ht="12" customHeight="1" x14ac:dyDescent="0.2"/>
    <row r="628763" ht="12" customHeight="1" x14ac:dyDescent="0.2"/>
    <row r="628764" ht="12" customHeight="1" x14ac:dyDescent="0.2"/>
    <row r="628765" ht="12" customHeight="1" x14ac:dyDescent="0.2"/>
    <row r="628766" ht="12" customHeight="1" x14ac:dyDescent="0.2"/>
    <row r="628767" ht="12" customHeight="1" x14ac:dyDescent="0.2"/>
    <row r="628768" ht="12" customHeight="1" x14ac:dyDescent="0.2"/>
    <row r="628769" ht="12" customHeight="1" x14ac:dyDescent="0.2"/>
    <row r="628770" ht="12" customHeight="1" x14ac:dyDescent="0.2"/>
    <row r="628771" ht="12" customHeight="1" x14ac:dyDescent="0.2"/>
    <row r="628772" ht="12" customHeight="1" x14ac:dyDescent="0.2"/>
    <row r="628773" ht="12" customHeight="1" x14ac:dyDescent="0.2"/>
    <row r="628774" ht="12" customHeight="1" x14ac:dyDescent="0.2"/>
    <row r="628775" ht="12" customHeight="1" x14ac:dyDescent="0.2"/>
    <row r="628776" ht="12" customHeight="1" x14ac:dyDescent="0.2"/>
    <row r="628777" ht="12" customHeight="1" x14ac:dyDescent="0.2"/>
    <row r="628778" ht="12" customHeight="1" x14ac:dyDescent="0.2"/>
    <row r="628779" ht="12" customHeight="1" x14ac:dyDescent="0.2"/>
    <row r="628780" ht="12" customHeight="1" x14ac:dyDescent="0.2"/>
    <row r="628781" ht="12" customHeight="1" x14ac:dyDescent="0.2"/>
    <row r="628782" ht="12" customHeight="1" x14ac:dyDescent="0.2"/>
    <row r="628783" ht="12" customHeight="1" x14ac:dyDescent="0.2"/>
    <row r="628784" ht="12" customHeight="1" x14ac:dyDescent="0.2"/>
    <row r="628785" ht="12" customHeight="1" x14ac:dyDescent="0.2"/>
    <row r="628786" ht="12" customHeight="1" x14ac:dyDescent="0.2"/>
    <row r="628787" ht="12" customHeight="1" x14ac:dyDescent="0.2"/>
    <row r="628788" ht="12" customHeight="1" x14ac:dyDescent="0.2"/>
    <row r="628789" ht="12" customHeight="1" x14ac:dyDescent="0.2"/>
    <row r="628790" ht="12" customHeight="1" x14ac:dyDescent="0.2"/>
    <row r="628791" ht="12" customHeight="1" x14ac:dyDescent="0.2"/>
    <row r="628792" ht="12" customHeight="1" x14ac:dyDescent="0.2"/>
    <row r="628793" ht="12" customHeight="1" x14ac:dyDescent="0.2"/>
    <row r="628794" ht="12" customHeight="1" x14ac:dyDescent="0.2"/>
    <row r="628795" ht="12" customHeight="1" x14ac:dyDescent="0.2"/>
    <row r="628796" ht="12" customHeight="1" x14ac:dyDescent="0.2"/>
    <row r="628797" ht="12" customHeight="1" x14ac:dyDescent="0.2"/>
    <row r="628798" ht="12" customHeight="1" x14ac:dyDescent="0.2"/>
    <row r="628799" ht="12" customHeight="1" x14ac:dyDescent="0.2"/>
    <row r="628800" ht="12" customHeight="1" x14ac:dyDescent="0.2"/>
    <row r="628801" ht="12" customHeight="1" x14ac:dyDescent="0.2"/>
    <row r="628802" ht="12" customHeight="1" x14ac:dyDescent="0.2"/>
    <row r="628803" ht="12" customHeight="1" x14ac:dyDescent="0.2"/>
    <row r="628804" ht="12" customHeight="1" x14ac:dyDescent="0.2"/>
    <row r="628805" ht="12" customHeight="1" x14ac:dyDescent="0.2"/>
    <row r="628806" ht="12" customHeight="1" x14ac:dyDescent="0.2"/>
    <row r="628807" ht="12" customHeight="1" x14ac:dyDescent="0.2"/>
    <row r="628808" ht="12" customHeight="1" x14ac:dyDescent="0.2"/>
    <row r="628809" ht="12" customHeight="1" x14ac:dyDescent="0.2"/>
    <row r="628810" ht="12" customHeight="1" x14ac:dyDescent="0.2"/>
    <row r="628811" ht="12" customHeight="1" x14ac:dyDescent="0.2"/>
    <row r="628812" ht="12" customHeight="1" x14ac:dyDescent="0.2"/>
    <row r="628813" ht="12" customHeight="1" x14ac:dyDescent="0.2"/>
    <row r="628814" ht="12" customHeight="1" x14ac:dyDescent="0.2"/>
    <row r="628815" ht="12" customHeight="1" x14ac:dyDescent="0.2"/>
    <row r="628816" ht="12" customHeight="1" x14ac:dyDescent="0.2"/>
    <row r="628817" ht="12" customHeight="1" x14ac:dyDescent="0.2"/>
    <row r="628818" ht="12" customHeight="1" x14ac:dyDescent="0.2"/>
    <row r="628819" ht="12" customHeight="1" x14ac:dyDescent="0.2"/>
    <row r="628820" ht="12" customHeight="1" x14ac:dyDescent="0.2"/>
    <row r="628821" ht="12" customHeight="1" x14ac:dyDescent="0.2"/>
    <row r="628822" ht="12" customHeight="1" x14ac:dyDescent="0.2"/>
    <row r="628823" ht="12" customHeight="1" x14ac:dyDescent="0.2"/>
    <row r="628824" ht="12" customHeight="1" x14ac:dyDescent="0.2"/>
    <row r="628825" ht="12" customHeight="1" x14ac:dyDescent="0.2"/>
    <row r="628826" ht="12" customHeight="1" x14ac:dyDescent="0.2"/>
    <row r="628827" ht="12" customHeight="1" x14ac:dyDescent="0.2"/>
    <row r="628828" ht="12" customHeight="1" x14ac:dyDescent="0.2"/>
    <row r="628829" ht="12" customHeight="1" x14ac:dyDescent="0.2"/>
    <row r="628830" ht="12" customHeight="1" x14ac:dyDescent="0.2"/>
    <row r="628831" ht="12" customHeight="1" x14ac:dyDescent="0.2"/>
    <row r="628832" ht="12" customHeight="1" x14ac:dyDescent="0.2"/>
    <row r="628833" ht="12" customHeight="1" x14ac:dyDescent="0.2"/>
    <row r="628834" ht="12" customHeight="1" x14ac:dyDescent="0.2"/>
    <row r="628835" ht="12" customHeight="1" x14ac:dyDescent="0.2"/>
    <row r="628836" ht="12" customHeight="1" x14ac:dyDescent="0.2"/>
    <row r="628837" ht="12" customHeight="1" x14ac:dyDescent="0.2"/>
    <row r="628838" ht="12" customHeight="1" x14ac:dyDescent="0.2"/>
    <row r="628839" ht="12" customHeight="1" x14ac:dyDescent="0.2"/>
    <row r="628840" ht="12" customHeight="1" x14ac:dyDescent="0.2"/>
    <row r="628841" ht="12" customHeight="1" x14ac:dyDescent="0.2"/>
    <row r="628842" ht="12" customHeight="1" x14ac:dyDescent="0.2"/>
    <row r="628843" ht="12" customHeight="1" x14ac:dyDescent="0.2"/>
    <row r="628844" ht="12" customHeight="1" x14ac:dyDescent="0.2"/>
    <row r="628845" ht="12" customHeight="1" x14ac:dyDescent="0.2"/>
    <row r="628846" ht="12" customHeight="1" x14ac:dyDescent="0.2"/>
    <row r="628847" ht="12" customHeight="1" x14ac:dyDescent="0.2"/>
    <row r="628848" ht="12" customHeight="1" x14ac:dyDescent="0.2"/>
    <row r="628849" ht="12" customHeight="1" x14ac:dyDescent="0.2"/>
    <row r="628850" ht="12" customHeight="1" x14ac:dyDescent="0.2"/>
    <row r="628851" ht="12" customHeight="1" x14ac:dyDescent="0.2"/>
    <row r="628852" ht="12" customHeight="1" x14ac:dyDescent="0.2"/>
    <row r="628853" ht="12" customHeight="1" x14ac:dyDescent="0.2"/>
    <row r="628854" ht="12" customHeight="1" x14ac:dyDescent="0.2"/>
    <row r="628855" ht="12" customHeight="1" x14ac:dyDescent="0.2"/>
    <row r="628856" ht="12" customHeight="1" x14ac:dyDescent="0.2"/>
    <row r="628857" ht="12" customHeight="1" x14ac:dyDescent="0.2"/>
    <row r="628858" ht="12" customHeight="1" x14ac:dyDescent="0.2"/>
    <row r="628859" ht="12" customHeight="1" x14ac:dyDescent="0.2"/>
    <row r="628860" ht="12" customHeight="1" x14ac:dyDescent="0.2"/>
    <row r="628861" ht="12" customHeight="1" x14ac:dyDescent="0.2"/>
    <row r="628862" ht="12" customHeight="1" x14ac:dyDescent="0.2"/>
    <row r="628863" ht="12" customHeight="1" x14ac:dyDescent="0.2"/>
    <row r="628864" ht="12" customHeight="1" x14ac:dyDescent="0.2"/>
    <row r="628865" ht="12" customHeight="1" x14ac:dyDescent="0.2"/>
    <row r="628866" ht="12" customHeight="1" x14ac:dyDescent="0.2"/>
    <row r="628867" ht="12" customHeight="1" x14ac:dyDescent="0.2"/>
    <row r="628868" ht="12" customHeight="1" x14ac:dyDescent="0.2"/>
    <row r="628869" ht="12" customHeight="1" x14ac:dyDescent="0.2"/>
    <row r="628870" ht="12" customHeight="1" x14ac:dyDescent="0.2"/>
    <row r="628871" ht="12" customHeight="1" x14ac:dyDescent="0.2"/>
    <row r="628872" ht="12" customHeight="1" x14ac:dyDescent="0.2"/>
    <row r="628873" ht="12" customHeight="1" x14ac:dyDescent="0.2"/>
    <row r="628874" ht="12" customHeight="1" x14ac:dyDescent="0.2"/>
    <row r="628875" ht="12" customHeight="1" x14ac:dyDescent="0.2"/>
    <row r="628876" ht="12" customHeight="1" x14ac:dyDescent="0.2"/>
    <row r="628877" ht="12" customHeight="1" x14ac:dyDescent="0.2"/>
    <row r="628878" ht="12" customHeight="1" x14ac:dyDescent="0.2"/>
    <row r="628879" ht="12" customHeight="1" x14ac:dyDescent="0.2"/>
    <row r="628880" ht="12" customHeight="1" x14ac:dyDescent="0.2"/>
    <row r="628881" ht="12" customHeight="1" x14ac:dyDescent="0.2"/>
    <row r="628882" ht="12" customHeight="1" x14ac:dyDescent="0.2"/>
    <row r="628883" ht="12" customHeight="1" x14ac:dyDescent="0.2"/>
    <row r="628884" ht="12" customHeight="1" x14ac:dyDescent="0.2"/>
    <row r="628885" ht="12" customHeight="1" x14ac:dyDescent="0.2"/>
    <row r="628886" ht="12" customHeight="1" x14ac:dyDescent="0.2"/>
    <row r="628887" ht="12" customHeight="1" x14ac:dyDescent="0.2"/>
    <row r="628888" ht="12" customHeight="1" x14ac:dyDescent="0.2"/>
    <row r="628889" ht="12" customHeight="1" x14ac:dyDescent="0.2"/>
    <row r="628890" ht="12" customHeight="1" x14ac:dyDescent="0.2"/>
    <row r="628891" ht="12" customHeight="1" x14ac:dyDescent="0.2"/>
    <row r="628892" ht="12" customHeight="1" x14ac:dyDescent="0.2"/>
    <row r="628893" ht="12" customHeight="1" x14ac:dyDescent="0.2"/>
    <row r="628894" ht="12" customHeight="1" x14ac:dyDescent="0.2"/>
    <row r="628895" ht="12" customHeight="1" x14ac:dyDescent="0.2"/>
    <row r="628896" ht="12" customHeight="1" x14ac:dyDescent="0.2"/>
    <row r="628897" ht="12" customHeight="1" x14ac:dyDescent="0.2"/>
    <row r="628898" ht="12" customHeight="1" x14ac:dyDescent="0.2"/>
    <row r="628899" ht="12" customHeight="1" x14ac:dyDescent="0.2"/>
    <row r="628900" ht="12" customHeight="1" x14ac:dyDescent="0.2"/>
    <row r="628901" ht="12" customHeight="1" x14ac:dyDescent="0.2"/>
    <row r="628902" ht="12" customHeight="1" x14ac:dyDescent="0.2"/>
    <row r="628903" ht="12" customHeight="1" x14ac:dyDescent="0.2"/>
    <row r="628904" ht="12" customHeight="1" x14ac:dyDescent="0.2"/>
    <row r="628905" ht="12" customHeight="1" x14ac:dyDescent="0.2"/>
    <row r="628906" ht="12" customHeight="1" x14ac:dyDescent="0.2"/>
    <row r="628907" ht="12" customHeight="1" x14ac:dyDescent="0.2"/>
    <row r="628908" ht="12" customHeight="1" x14ac:dyDescent="0.2"/>
    <row r="628909" ht="12" customHeight="1" x14ac:dyDescent="0.2"/>
    <row r="628910" ht="12" customHeight="1" x14ac:dyDescent="0.2"/>
    <row r="628911" ht="12" customHeight="1" x14ac:dyDescent="0.2"/>
    <row r="628912" ht="12" customHeight="1" x14ac:dyDescent="0.2"/>
    <row r="628913" ht="12" customHeight="1" x14ac:dyDescent="0.2"/>
    <row r="628914" ht="12" customHeight="1" x14ac:dyDescent="0.2"/>
    <row r="628915" ht="12" customHeight="1" x14ac:dyDescent="0.2"/>
    <row r="628916" ht="12" customHeight="1" x14ac:dyDescent="0.2"/>
    <row r="628917" ht="12" customHeight="1" x14ac:dyDescent="0.2"/>
    <row r="628918" ht="12" customHeight="1" x14ac:dyDescent="0.2"/>
    <row r="628919" ht="12" customHeight="1" x14ac:dyDescent="0.2"/>
    <row r="628920" ht="12" customHeight="1" x14ac:dyDescent="0.2"/>
    <row r="628921" ht="12" customHeight="1" x14ac:dyDescent="0.2"/>
    <row r="628922" ht="12" customHeight="1" x14ac:dyDescent="0.2"/>
    <row r="628923" ht="12" customHeight="1" x14ac:dyDescent="0.2"/>
    <row r="628924" ht="12" customHeight="1" x14ac:dyDescent="0.2"/>
    <row r="628925" ht="12" customHeight="1" x14ac:dyDescent="0.2"/>
    <row r="628926" ht="12" customHeight="1" x14ac:dyDescent="0.2"/>
    <row r="628927" ht="12" customHeight="1" x14ac:dyDescent="0.2"/>
    <row r="628928" ht="12" customHeight="1" x14ac:dyDescent="0.2"/>
    <row r="628929" ht="12" customHeight="1" x14ac:dyDescent="0.2"/>
    <row r="628930" ht="12" customHeight="1" x14ac:dyDescent="0.2"/>
    <row r="628931" ht="12" customHeight="1" x14ac:dyDescent="0.2"/>
    <row r="628932" ht="12" customHeight="1" x14ac:dyDescent="0.2"/>
    <row r="628933" ht="12" customHeight="1" x14ac:dyDescent="0.2"/>
    <row r="628934" ht="12" customHeight="1" x14ac:dyDescent="0.2"/>
    <row r="628935" ht="12" customHeight="1" x14ac:dyDescent="0.2"/>
    <row r="628936" ht="12" customHeight="1" x14ac:dyDescent="0.2"/>
    <row r="628937" ht="12" customHeight="1" x14ac:dyDescent="0.2"/>
    <row r="628938" ht="12" customHeight="1" x14ac:dyDescent="0.2"/>
    <row r="628939" ht="12" customHeight="1" x14ac:dyDescent="0.2"/>
    <row r="628940" ht="12" customHeight="1" x14ac:dyDescent="0.2"/>
    <row r="628941" ht="12" customHeight="1" x14ac:dyDescent="0.2"/>
    <row r="628942" ht="12" customHeight="1" x14ac:dyDescent="0.2"/>
    <row r="628943" ht="12" customHeight="1" x14ac:dyDescent="0.2"/>
    <row r="628944" ht="12" customHeight="1" x14ac:dyDescent="0.2"/>
    <row r="628945" ht="12" customHeight="1" x14ac:dyDescent="0.2"/>
    <row r="628946" ht="12" customHeight="1" x14ac:dyDescent="0.2"/>
    <row r="628947" ht="12" customHeight="1" x14ac:dyDescent="0.2"/>
    <row r="628948" ht="12" customHeight="1" x14ac:dyDescent="0.2"/>
    <row r="628949" ht="12" customHeight="1" x14ac:dyDescent="0.2"/>
    <row r="628950" ht="12" customHeight="1" x14ac:dyDescent="0.2"/>
    <row r="628951" ht="12" customHeight="1" x14ac:dyDescent="0.2"/>
    <row r="628952" ht="12" customHeight="1" x14ac:dyDescent="0.2"/>
    <row r="628953" ht="12" customHeight="1" x14ac:dyDescent="0.2"/>
    <row r="628954" ht="12" customHeight="1" x14ac:dyDescent="0.2"/>
    <row r="628955" ht="12" customHeight="1" x14ac:dyDescent="0.2"/>
    <row r="628956" ht="12" customHeight="1" x14ac:dyDescent="0.2"/>
    <row r="628957" ht="12" customHeight="1" x14ac:dyDescent="0.2"/>
    <row r="628958" ht="12" customHeight="1" x14ac:dyDescent="0.2"/>
    <row r="628959" ht="12" customHeight="1" x14ac:dyDescent="0.2"/>
    <row r="628960" ht="12" customHeight="1" x14ac:dyDescent="0.2"/>
    <row r="628961" ht="12" customHeight="1" x14ac:dyDescent="0.2"/>
    <row r="628962" ht="12" customHeight="1" x14ac:dyDescent="0.2"/>
    <row r="628963" ht="12" customHeight="1" x14ac:dyDescent="0.2"/>
    <row r="628964" ht="12" customHeight="1" x14ac:dyDescent="0.2"/>
    <row r="628965" ht="12" customHeight="1" x14ac:dyDescent="0.2"/>
    <row r="628966" ht="12" customHeight="1" x14ac:dyDescent="0.2"/>
    <row r="628967" ht="12" customHeight="1" x14ac:dyDescent="0.2"/>
    <row r="628968" ht="12" customHeight="1" x14ac:dyDescent="0.2"/>
    <row r="628969" ht="12" customHeight="1" x14ac:dyDescent="0.2"/>
    <row r="628970" ht="12" customHeight="1" x14ac:dyDescent="0.2"/>
    <row r="628971" ht="12" customHeight="1" x14ac:dyDescent="0.2"/>
    <row r="628972" ht="12" customHeight="1" x14ac:dyDescent="0.2"/>
    <row r="628973" ht="12" customHeight="1" x14ac:dyDescent="0.2"/>
    <row r="628974" ht="12" customHeight="1" x14ac:dyDescent="0.2"/>
    <row r="628975" ht="12" customHeight="1" x14ac:dyDescent="0.2"/>
    <row r="628976" ht="12" customHeight="1" x14ac:dyDescent="0.2"/>
    <row r="628977" ht="12" customHeight="1" x14ac:dyDescent="0.2"/>
    <row r="628978" ht="12" customHeight="1" x14ac:dyDescent="0.2"/>
    <row r="628979" ht="12" customHeight="1" x14ac:dyDescent="0.2"/>
    <row r="628980" ht="12" customHeight="1" x14ac:dyDescent="0.2"/>
    <row r="628981" ht="12" customHeight="1" x14ac:dyDescent="0.2"/>
    <row r="628982" ht="12" customHeight="1" x14ac:dyDescent="0.2"/>
    <row r="628983" ht="12" customHeight="1" x14ac:dyDescent="0.2"/>
    <row r="628984" ht="12" customHeight="1" x14ac:dyDescent="0.2"/>
    <row r="628985" ht="12" customHeight="1" x14ac:dyDescent="0.2"/>
    <row r="628986" ht="12" customHeight="1" x14ac:dyDescent="0.2"/>
    <row r="628987" ht="12" customHeight="1" x14ac:dyDescent="0.2"/>
    <row r="628988" ht="12" customHeight="1" x14ac:dyDescent="0.2"/>
    <row r="628989" ht="12" customHeight="1" x14ac:dyDescent="0.2"/>
    <row r="628990" ht="12" customHeight="1" x14ac:dyDescent="0.2"/>
    <row r="628991" ht="12" customHeight="1" x14ac:dyDescent="0.2"/>
    <row r="628992" ht="12" customHeight="1" x14ac:dyDescent="0.2"/>
    <row r="628993" ht="12" customHeight="1" x14ac:dyDescent="0.2"/>
    <row r="628994" ht="12" customHeight="1" x14ac:dyDescent="0.2"/>
    <row r="628995" ht="12" customHeight="1" x14ac:dyDescent="0.2"/>
    <row r="628996" ht="12" customHeight="1" x14ac:dyDescent="0.2"/>
    <row r="628997" ht="12" customHeight="1" x14ac:dyDescent="0.2"/>
    <row r="628998" ht="12" customHeight="1" x14ac:dyDescent="0.2"/>
    <row r="628999" ht="12" customHeight="1" x14ac:dyDescent="0.2"/>
    <row r="629000" ht="12" customHeight="1" x14ac:dyDescent="0.2"/>
    <row r="629001" ht="12" customHeight="1" x14ac:dyDescent="0.2"/>
    <row r="629002" ht="12" customHeight="1" x14ac:dyDescent="0.2"/>
    <row r="629003" ht="12" customHeight="1" x14ac:dyDescent="0.2"/>
    <row r="629004" ht="12" customHeight="1" x14ac:dyDescent="0.2"/>
    <row r="629005" ht="12" customHeight="1" x14ac:dyDescent="0.2"/>
    <row r="629006" ht="12" customHeight="1" x14ac:dyDescent="0.2"/>
    <row r="629007" ht="12" customHeight="1" x14ac:dyDescent="0.2"/>
    <row r="629008" ht="12" customHeight="1" x14ac:dyDescent="0.2"/>
    <row r="629009" ht="12" customHeight="1" x14ac:dyDescent="0.2"/>
    <row r="629010" ht="12" customHeight="1" x14ac:dyDescent="0.2"/>
    <row r="629011" ht="12" customHeight="1" x14ac:dyDescent="0.2"/>
    <row r="629012" ht="12" customHeight="1" x14ac:dyDescent="0.2"/>
    <row r="629013" ht="12" customHeight="1" x14ac:dyDescent="0.2"/>
    <row r="629014" ht="12" customHeight="1" x14ac:dyDescent="0.2"/>
    <row r="629015" ht="12" customHeight="1" x14ac:dyDescent="0.2"/>
    <row r="629016" ht="12" customHeight="1" x14ac:dyDescent="0.2"/>
    <row r="629017" ht="12" customHeight="1" x14ac:dyDescent="0.2"/>
    <row r="629018" ht="12" customHeight="1" x14ac:dyDescent="0.2"/>
    <row r="629019" ht="12" customHeight="1" x14ac:dyDescent="0.2"/>
    <row r="629020" ht="12" customHeight="1" x14ac:dyDescent="0.2"/>
    <row r="629021" ht="12" customHeight="1" x14ac:dyDescent="0.2"/>
    <row r="629022" ht="12" customHeight="1" x14ac:dyDescent="0.2"/>
    <row r="629023" ht="12" customHeight="1" x14ac:dyDescent="0.2"/>
    <row r="629024" ht="12" customHeight="1" x14ac:dyDescent="0.2"/>
    <row r="629025" ht="12" customHeight="1" x14ac:dyDescent="0.2"/>
    <row r="629026" ht="12" customHeight="1" x14ac:dyDescent="0.2"/>
    <row r="629027" ht="12" customHeight="1" x14ac:dyDescent="0.2"/>
    <row r="629028" ht="12" customHeight="1" x14ac:dyDescent="0.2"/>
    <row r="629029" ht="12" customHeight="1" x14ac:dyDescent="0.2"/>
    <row r="629030" ht="12" customHeight="1" x14ac:dyDescent="0.2"/>
    <row r="629031" ht="12" customHeight="1" x14ac:dyDescent="0.2"/>
    <row r="629032" ht="12" customHeight="1" x14ac:dyDescent="0.2"/>
    <row r="629033" ht="12" customHeight="1" x14ac:dyDescent="0.2"/>
    <row r="629034" ht="12" customHeight="1" x14ac:dyDescent="0.2"/>
    <row r="629035" ht="12" customHeight="1" x14ac:dyDescent="0.2"/>
    <row r="629036" ht="12" customHeight="1" x14ac:dyDescent="0.2"/>
    <row r="629037" ht="12" customHeight="1" x14ac:dyDescent="0.2"/>
    <row r="629038" ht="12" customHeight="1" x14ac:dyDescent="0.2"/>
    <row r="629039" ht="12" customHeight="1" x14ac:dyDescent="0.2"/>
    <row r="629040" ht="12" customHeight="1" x14ac:dyDescent="0.2"/>
    <row r="629041" ht="12" customHeight="1" x14ac:dyDescent="0.2"/>
    <row r="629042" ht="12" customHeight="1" x14ac:dyDescent="0.2"/>
    <row r="629043" ht="12" customHeight="1" x14ac:dyDescent="0.2"/>
    <row r="629044" ht="12" customHeight="1" x14ac:dyDescent="0.2"/>
    <row r="629045" ht="12" customHeight="1" x14ac:dyDescent="0.2"/>
    <row r="629046" ht="12" customHeight="1" x14ac:dyDescent="0.2"/>
    <row r="629047" ht="12" customHeight="1" x14ac:dyDescent="0.2"/>
    <row r="629048" ht="12" customHeight="1" x14ac:dyDescent="0.2"/>
    <row r="629049" ht="12" customHeight="1" x14ac:dyDescent="0.2"/>
    <row r="629050" ht="12" customHeight="1" x14ac:dyDescent="0.2"/>
    <row r="629051" ht="12" customHeight="1" x14ac:dyDescent="0.2"/>
    <row r="629052" ht="12" customHeight="1" x14ac:dyDescent="0.2"/>
    <row r="629053" ht="12" customHeight="1" x14ac:dyDescent="0.2"/>
    <row r="629054" ht="12" customHeight="1" x14ac:dyDescent="0.2"/>
    <row r="629055" ht="12" customHeight="1" x14ac:dyDescent="0.2"/>
    <row r="629056" ht="12" customHeight="1" x14ac:dyDescent="0.2"/>
    <row r="629057" ht="12" customHeight="1" x14ac:dyDescent="0.2"/>
    <row r="629058" ht="12" customHeight="1" x14ac:dyDescent="0.2"/>
    <row r="629059" ht="12" customHeight="1" x14ac:dyDescent="0.2"/>
    <row r="629060" ht="12" customHeight="1" x14ac:dyDescent="0.2"/>
    <row r="629061" ht="12" customHeight="1" x14ac:dyDescent="0.2"/>
    <row r="629062" ht="12" customHeight="1" x14ac:dyDescent="0.2"/>
    <row r="629063" ht="12" customHeight="1" x14ac:dyDescent="0.2"/>
    <row r="629064" ht="12" customHeight="1" x14ac:dyDescent="0.2"/>
    <row r="629065" ht="12" customHeight="1" x14ac:dyDescent="0.2"/>
    <row r="629066" ht="12" customHeight="1" x14ac:dyDescent="0.2"/>
    <row r="629067" ht="12" customHeight="1" x14ac:dyDescent="0.2"/>
    <row r="629068" ht="12" customHeight="1" x14ac:dyDescent="0.2"/>
    <row r="629069" ht="12" customHeight="1" x14ac:dyDescent="0.2"/>
    <row r="629070" ht="12" customHeight="1" x14ac:dyDescent="0.2"/>
    <row r="629071" ht="12" customHeight="1" x14ac:dyDescent="0.2"/>
    <row r="629072" ht="12" customHeight="1" x14ac:dyDescent="0.2"/>
    <row r="629073" ht="12" customHeight="1" x14ac:dyDescent="0.2"/>
    <row r="629074" ht="12" customHeight="1" x14ac:dyDescent="0.2"/>
    <row r="629075" ht="12" customHeight="1" x14ac:dyDescent="0.2"/>
    <row r="629076" ht="12" customHeight="1" x14ac:dyDescent="0.2"/>
    <row r="629077" ht="12" customHeight="1" x14ac:dyDescent="0.2"/>
    <row r="629078" ht="12" customHeight="1" x14ac:dyDescent="0.2"/>
    <row r="629079" ht="12" customHeight="1" x14ac:dyDescent="0.2"/>
    <row r="629080" ht="12" customHeight="1" x14ac:dyDescent="0.2"/>
    <row r="629081" ht="12" customHeight="1" x14ac:dyDescent="0.2"/>
    <row r="629082" ht="12" customHeight="1" x14ac:dyDescent="0.2"/>
    <row r="629083" ht="12" customHeight="1" x14ac:dyDescent="0.2"/>
    <row r="629084" ht="12" customHeight="1" x14ac:dyDescent="0.2"/>
    <row r="629085" ht="12" customHeight="1" x14ac:dyDescent="0.2"/>
    <row r="629086" ht="12" customHeight="1" x14ac:dyDescent="0.2"/>
    <row r="629087" ht="12" customHeight="1" x14ac:dyDescent="0.2"/>
    <row r="629088" ht="12" customHeight="1" x14ac:dyDescent="0.2"/>
    <row r="629089" ht="12" customHeight="1" x14ac:dyDescent="0.2"/>
    <row r="629090" ht="12" customHeight="1" x14ac:dyDescent="0.2"/>
    <row r="629091" ht="12" customHeight="1" x14ac:dyDescent="0.2"/>
    <row r="629092" ht="12" customHeight="1" x14ac:dyDescent="0.2"/>
    <row r="629093" ht="12" customHeight="1" x14ac:dyDescent="0.2"/>
    <row r="629094" ht="12" customHeight="1" x14ac:dyDescent="0.2"/>
    <row r="629095" ht="12" customHeight="1" x14ac:dyDescent="0.2"/>
    <row r="629096" ht="12" customHeight="1" x14ac:dyDescent="0.2"/>
    <row r="629097" ht="12" customHeight="1" x14ac:dyDescent="0.2"/>
    <row r="629098" ht="12" customHeight="1" x14ac:dyDescent="0.2"/>
    <row r="629099" ht="12" customHeight="1" x14ac:dyDescent="0.2"/>
    <row r="629100" ht="12" customHeight="1" x14ac:dyDescent="0.2"/>
    <row r="629101" ht="12" customHeight="1" x14ac:dyDescent="0.2"/>
    <row r="629102" ht="12" customHeight="1" x14ac:dyDescent="0.2"/>
    <row r="629103" ht="12" customHeight="1" x14ac:dyDescent="0.2"/>
    <row r="629104" ht="12" customHeight="1" x14ac:dyDescent="0.2"/>
    <row r="629105" ht="12" customHeight="1" x14ac:dyDescent="0.2"/>
    <row r="629106" ht="12" customHeight="1" x14ac:dyDescent="0.2"/>
    <row r="629107" ht="12" customHeight="1" x14ac:dyDescent="0.2"/>
    <row r="629108" ht="12" customHeight="1" x14ac:dyDescent="0.2"/>
    <row r="629109" ht="12" customHeight="1" x14ac:dyDescent="0.2"/>
    <row r="629110" ht="12" customHeight="1" x14ac:dyDescent="0.2"/>
    <row r="629111" ht="12" customHeight="1" x14ac:dyDescent="0.2"/>
    <row r="629112" ht="12" customHeight="1" x14ac:dyDescent="0.2"/>
    <row r="629113" ht="12" customHeight="1" x14ac:dyDescent="0.2"/>
    <row r="629114" ht="12" customHeight="1" x14ac:dyDescent="0.2"/>
    <row r="629115" ht="12" customHeight="1" x14ac:dyDescent="0.2"/>
    <row r="629116" ht="12" customHeight="1" x14ac:dyDescent="0.2"/>
    <row r="629117" ht="12" customHeight="1" x14ac:dyDescent="0.2"/>
    <row r="629118" ht="12" customHeight="1" x14ac:dyDescent="0.2"/>
    <row r="629119" ht="12" customHeight="1" x14ac:dyDescent="0.2"/>
    <row r="629120" ht="12" customHeight="1" x14ac:dyDescent="0.2"/>
    <row r="629121" ht="12" customHeight="1" x14ac:dyDescent="0.2"/>
    <row r="629122" ht="12" customHeight="1" x14ac:dyDescent="0.2"/>
    <row r="629123" ht="12" customHeight="1" x14ac:dyDescent="0.2"/>
    <row r="629124" ht="12" customHeight="1" x14ac:dyDescent="0.2"/>
    <row r="629125" ht="12" customHeight="1" x14ac:dyDescent="0.2"/>
    <row r="629126" ht="12" customHeight="1" x14ac:dyDescent="0.2"/>
    <row r="629127" ht="12" customHeight="1" x14ac:dyDescent="0.2"/>
    <row r="629128" ht="12" customHeight="1" x14ac:dyDescent="0.2"/>
    <row r="629129" ht="12" customHeight="1" x14ac:dyDescent="0.2"/>
    <row r="629130" ht="12" customHeight="1" x14ac:dyDescent="0.2"/>
    <row r="629131" ht="12" customHeight="1" x14ac:dyDescent="0.2"/>
    <row r="629132" ht="12" customHeight="1" x14ac:dyDescent="0.2"/>
    <row r="629133" ht="12" customHeight="1" x14ac:dyDescent="0.2"/>
    <row r="629134" ht="12" customHeight="1" x14ac:dyDescent="0.2"/>
    <row r="629135" ht="12" customHeight="1" x14ac:dyDescent="0.2"/>
    <row r="629136" ht="12" customHeight="1" x14ac:dyDescent="0.2"/>
    <row r="629137" ht="12" customHeight="1" x14ac:dyDescent="0.2"/>
    <row r="629138" ht="12" customHeight="1" x14ac:dyDescent="0.2"/>
    <row r="629139" ht="12" customHeight="1" x14ac:dyDescent="0.2"/>
    <row r="629140" ht="12" customHeight="1" x14ac:dyDescent="0.2"/>
    <row r="629141" ht="12" customHeight="1" x14ac:dyDescent="0.2"/>
    <row r="629142" ht="12" customHeight="1" x14ac:dyDescent="0.2"/>
    <row r="629143" ht="12" customHeight="1" x14ac:dyDescent="0.2"/>
    <row r="629144" ht="12" customHeight="1" x14ac:dyDescent="0.2"/>
    <row r="629145" ht="12" customHeight="1" x14ac:dyDescent="0.2"/>
    <row r="629146" ht="12" customHeight="1" x14ac:dyDescent="0.2"/>
    <row r="629147" ht="12" customHeight="1" x14ac:dyDescent="0.2"/>
    <row r="629148" ht="12" customHeight="1" x14ac:dyDescent="0.2"/>
    <row r="629149" ht="12" customHeight="1" x14ac:dyDescent="0.2"/>
    <row r="629150" ht="12" customHeight="1" x14ac:dyDescent="0.2"/>
    <row r="629151" ht="12" customHeight="1" x14ac:dyDescent="0.2"/>
    <row r="629152" ht="12" customHeight="1" x14ac:dyDescent="0.2"/>
    <row r="629153" ht="12" customHeight="1" x14ac:dyDescent="0.2"/>
    <row r="629154" ht="12" customHeight="1" x14ac:dyDescent="0.2"/>
    <row r="629155" ht="12" customHeight="1" x14ac:dyDescent="0.2"/>
    <row r="629156" ht="12" customHeight="1" x14ac:dyDescent="0.2"/>
    <row r="629157" ht="12" customHeight="1" x14ac:dyDescent="0.2"/>
    <row r="629158" ht="12" customHeight="1" x14ac:dyDescent="0.2"/>
    <row r="629159" ht="12" customHeight="1" x14ac:dyDescent="0.2"/>
    <row r="629160" ht="12" customHeight="1" x14ac:dyDescent="0.2"/>
    <row r="629161" ht="12" customHeight="1" x14ac:dyDescent="0.2"/>
    <row r="629162" ht="12" customHeight="1" x14ac:dyDescent="0.2"/>
    <row r="629163" ht="12" customHeight="1" x14ac:dyDescent="0.2"/>
    <row r="629164" ht="12" customHeight="1" x14ac:dyDescent="0.2"/>
    <row r="629165" ht="12" customHeight="1" x14ac:dyDescent="0.2"/>
    <row r="629166" ht="12" customHeight="1" x14ac:dyDescent="0.2"/>
    <row r="629167" ht="12" customHeight="1" x14ac:dyDescent="0.2"/>
    <row r="629168" ht="12" customHeight="1" x14ac:dyDescent="0.2"/>
    <row r="629169" ht="12" customHeight="1" x14ac:dyDescent="0.2"/>
    <row r="629170" ht="12" customHeight="1" x14ac:dyDescent="0.2"/>
    <row r="629171" ht="12" customHeight="1" x14ac:dyDescent="0.2"/>
    <row r="629172" ht="12" customHeight="1" x14ac:dyDescent="0.2"/>
    <row r="629173" ht="12" customHeight="1" x14ac:dyDescent="0.2"/>
    <row r="629174" ht="12" customHeight="1" x14ac:dyDescent="0.2"/>
    <row r="629175" ht="12" customHeight="1" x14ac:dyDescent="0.2"/>
    <row r="629176" ht="12" customHeight="1" x14ac:dyDescent="0.2"/>
    <row r="629177" ht="12" customHeight="1" x14ac:dyDescent="0.2"/>
    <row r="629178" ht="12" customHeight="1" x14ac:dyDescent="0.2"/>
    <row r="629179" ht="12" customHeight="1" x14ac:dyDescent="0.2"/>
    <row r="629180" ht="12" customHeight="1" x14ac:dyDescent="0.2"/>
    <row r="629181" ht="12" customHeight="1" x14ac:dyDescent="0.2"/>
    <row r="629182" ht="12" customHeight="1" x14ac:dyDescent="0.2"/>
    <row r="629183" ht="12" customHeight="1" x14ac:dyDescent="0.2"/>
    <row r="629184" ht="12" customHeight="1" x14ac:dyDescent="0.2"/>
    <row r="629185" ht="12" customHeight="1" x14ac:dyDescent="0.2"/>
    <row r="629186" ht="12" customHeight="1" x14ac:dyDescent="0.2"/>
    <row r="629187" ht="12" customHeight="1" x14ac:dyDescent="0.2"/>
    <row r="629188" ht="12" customHeight="1" x14ac:dyDescent="0.2"/>
    <row r="629189" ht="12" customHeight="1" x14ac:dyDescent="0.2"/>
    <row r="629190" ht="12" customHeight="1" x14ac:dyDescent="0.2"/>
    <row r="629191" ht="12" customHeight="1" x14ac:dyDescent="0.2"/>
    <row r="629192" ht="12" customHeight="1" x14ac:dyDescent="0.2"/>
    <row r="629193" ht="12" customHeight="1" x14ac:dyDescent="0.2"/>
    <row r="629194" ht="12" customHeight="1" x14ac:dyDescent="0.2"/>
    <row r="629195" ht="12" customHeight="1" x14ac:dyDescent="0.2"/>
    <row r="629196" ht="12" customHeight="1" x14ac:dyDescent="0.2"/>
    <row r="629197" ht="12" customHeight="1" x14ac:dyDescent="0.2"/>
    <row r="629198" ht="12" customHeight="1" x14ac:dyDescent="0.2"/>
    <row r="629199" ht="12" customHeight="1" x14ac:dyDescent="0.2"/>
    <row r="629200" ht="12" customHeight="1" x14ac:dyDescent="0.2"/>
    <row r="629201" ht="12" customHeight="1" x14ac:dyDescent="0.2"/>
    <row r="629202" ht="12" customHeight="1" x14ac:dyDescent="0.2"/>
    <row r="629203" ht="12" customHeight="1" x14ac:dyDescent="0.2"/>
    <row r="629204" ht="12" customHeight="1" x14ac:dyDescent="0.2"/>
    <row r="629205" ht="12" customHeight="1" x14ac:dyDescent="0.2"/>
    <row r="629206" ht="12" customHeight="1" x14ac:dyDescent="0.2"/>
    <row r="629207" ht="12" customHeight="1" x14ac:dyDescent="0.2"/>
    <row r="629208" ht="12" customHeight="1" x14ac:dyDescent="0.2"/>
    <row r="629209" ht="12" customHeight="1" x14ac:dyDescent="0.2"/>
    <row r="629210" ht="12" customHeight="1" x14ac:dyDescent="0.2"/>
    <row r="629211" ht="12" customHeight="1" x14ac:dyDescent="0.2"/>
    <row r="629212" ht="12" customHeight="1" x14ac:dyDescent="0.2"/>
    <row r="629213" ht="12" customHeight="1" x14ac:dyDescent="0.2"/>
    <row r="629214" ht="12" customHeight="1" x14ac:dyDescent="0.2"/>
    <row r="629215" ht="12" customHeight="1" x14ac:dyDescent="0.2"/>
    <row r="629216" ht="12" customHeight="1" x14ac:dyDescent="0.2"/>
    <row r="629217" ht="12" customHeight="1" x14ac:dyDescent="0.2"/>
    <row r="629218" ht="12" customHeight="1" x14ac:dyDescent="0.2"/>
    <row r="629219" ht="12" customHeight="1" x14ac:dyDescent="0.2"/>
    <row r="629220" ht="12" customHeight="1" x14ac:dyDescent="0.2"/>
    <row r="629221" ht="12" customHeight="1" x14ac:dyDescent="0.2"/>
    <row r="629222" ht="12" customHeight="1" x14ac:dyDescent="0.2"/>
    <row r="629223" ht="12" customHeight="1" x14ac:dyDescent="0.2"/>
    <row r="629224" ht="12" customHeight="1" x14ac:dyDescent="0.2"/>
    <row r="629225" ht="12" customHeight="1" x14ac:dyDescent="0.2"/>
    <row r="629226" ht="12" customHeight="1" x14ac:dyDescent="0.2"/>
    <row r="629227" ht="12" customHeight="1" x14ac:dyDescent="0.2"/>
    <row r="629228" ht="12" customHeight="1" x14ac:dyDescent="0.2"/>
    <row r="629229" ht="12" customHeight="1" x14ac:dyDescent="0.2"/>
    <row r="629230" ht="12" customHeight="1" x14ac:dyDescent="0.2"/>
    <row r="629231" ht="12" customHeight="1" x14ac:dyDescent="0.2"/>
    <row r="629232" ht="12" customHeight="1" x14ac:dyDescent="0.2"/>
    <row r="629233" ht="12" customHeight="1" x14ac:dyDescent="0.2"/>
    <row r="629234" ht="12" customHeight="1" x14ac:dyDescent="0.2"/>
    <row r="629235" ht="12" customHeight="1" x14ac:dyDescent="0.2"/>
    <row r="629236" ht="12" customHeight="1" x14ac:dyDescent="0.2"/>
    <row r="629237" ht="12" customHeight="1" x14ac:dyDescent="0.2"/>
    <row r="629238" ht="12" customHeight="1" x14ac:dyDescent="0.2"/>
    <row r="629239" ht="12" customHeight="1" x14ac:dyDescent="0.2"/>
    <row r="629240" ht="12" customHeight="1" x14ac:dyDescent="0.2"/>
    <row r="629241" ht="12" customHeight="1" x14ac:dyDescent="0.2"/>
    <row r="629242" ht="12" customHeight="1" x14ac:dyDescent="0.2"/>
    <row r="629243" ht="12" customHeight="1" x14ac:dyDescent="0.2"/>
    <row r="629244" ht="12" customHeight="1" x14ac:dyDescent="0.2"/>
    <row r="629245" ht="12" customHeight="1" x14ac:dyDescent="0.2"/>
    <row r="629246" ht="12" customHeight="1" x14ac:dyDescent="0.2"/>
    <row r="629247" ht="12" customHeight="1" x14ac:dyDescent="0.2"/>
    <row r="629248" ht="12" customHeight="1" x14ac:dyDescent="0.2"/>
    <row r="629249" ht="12" customHeight="1" x14ac:dyDescent="0.2"/>
    <row r="629250" ht="12" customHeight="1" x14ac:dyDescent="0.2"/>
    <row r="629251" ht="12" customHeight="1" x14ac:dyDescent="0.2"/>
    <row r="629252" ht="12" customHeight="1" x14ac:dyDescent="0.2"/>
    <row r="629253" ht="12" customHeight="1" x14ac:dyDescent="0.2"/>
    <row r="629254" ht="12" customHeight="1" x14ac:dyDescent="0.2"/>
    <row r="629255" ht="12" customHeight="1" x14ac:dyDescent="0.2"/>
    <row r="629256" ht="12" customHeight="1" x14ac:dyDescent="0.2"/>
    <row r="629257" ht="12" customHeight="1" x14ac:dyDescent="0.2"/>
    <row r="629258" ht="12" customHeight="1" x14ac:dyDescent="0.2"/>
    <row r="629259" ht="12" customHeight="1" x14ac:dyDescent="0.2"/>
    <row r="629260" ht="12" customHeight="1" x14ac:dyDescent="0.2"/>
    <row r="629261" ht="12" customHeight="1" x14ac:dyDescent="0.2"/>
    <row r="629262" ht="12" customHeight="1" x14ac:dyDescent="0.2"/>
    <row r="629263" ht="12" customHeight="1" x14ac:dyDescent="0.2"/>
    <row r="629264" ht="12" customHeight="1" x14ac:dyDescent="0.2"/>
    <row r="629265" ht="12" customHeight="1" x14ac:dyDescent="0.2"/>
    <row r="629266" ht="12" customHeight="1" x14ac:dyDescent="0.2"/>
    <row r="629267" ht="12" customHeight="1" x14ac:dyDescent="0.2"/>
    <row r="629268" ht="12" customHeight="1" x14ac:dyDescent="0.2"/>
    <row r="629269" ht="12" customHeight="1" x14ac:dyDescent="0.2"/>
    <row r="629270" ht="12" customHeight="1" x14ac:dyDescent="0.2"/>
    <row r="629271" ht="12" customHeight="1" x14ac:dyDescent="0.2"/>
    <row r="629272" ht="12" customHeight="1" x14ac:dyDescent="0.2"/>
    <row r="629273" ht="12" customHeight="1" x14ac:dyDescent="0.2"/>
    <row r="629274" ht="12" customHeight="1" x14ac:dyDescent="0.2"/>
    <row r="629275" ht="12" customHeight="1" x14ac:dyDescent="0.2"/>
    <row r="629276" ht="12" customHeight="1" x14ac:dyDescent="0.2"/>
    <row r="629277" ht="12" customHeight="1" x14ac:dyDescent="0.2"/>
    <row r="629278" ht="12" customHeight="1" x14ac:dyDescent="0.2"/>
    <row r="629279" ht="12" customHeight="1" x14ac:dyDescent="0.2"/>
    <row r="629280" ht="12" customHeight="1" x14ac:dyDescent="0.2"/>
    <row r="629281" ht="12" customHeight="1" x14ac:dyDescent="0.2"/>
    <row r="629282" ht="12" customHeight="1" x14ac:dyDescent="0.2"/>
    <row r="629283" ht="12" customHeight="1" x14ac:dyDescent="0.2"/>
    <row r="629284" ht="12" customHeight="1" x14ac:dyDescent="0.2"/>
    <row r="629285" ht="12" customHeight="1" x14ac:dyDescent="0.2"/>
    <row r="629286" ht="12" customHeight="1" x14ac:dyDescent="0.2"/>
    <row r="629287" ht="12" customHeight="1" x14ac:dyDescent="0.2"/>
    <row r="629288" ht="12" customHeight="1" x14ac:dyDescent="0.2"/>
    <row r="629289" ht="12" customHeight="1" x14ac:dyDescent="0.2"/>
    <row r="629290" ht="12" customHeight="1" x14ac:dyDescent="0.2"/>
    <row r="629291" ht="12" customHeight="1" x14ac:dyDescent="0.2"/>
    <row r="629292" ht="12" customHeight="1" x14ac:dyDescent="0.2"/>
    <row r="629293" ht="12" customHeight="1" x14ac:dyDescent="0.2"/>
    <row r="629294" ht="12" customHeight="1" x14ac:dyDescent="0.2"/>
    <row r="629295" ht="12" customHeight="1" x14ac:dyDescent="0.2"/>
    <row r="629296" ht="12" customHeight="1" x14ac:dyDescent="0.2"/>
    <row r="629297" ht="12" customHeight="1" x14ac:dyDescent="0.2"/>
    <row r="629298" ht="12" customHeight="1" x14ac:dyDescent="0.2"/>
    <row r="629299" ht="12" customHeight="1" x14ac:dyDescent="0.2"/>
    <row r="629300" ht="12" customHeight="1" x14ac:dyDescent="0.2"/>
    <row r="629301" ht="12" customHeight="1" x14ac:dyDescent="0.2"/>
    <row r="629302" ht="12" customHeight="1" x14ac:dyDescent="0.2"/>
    <row r="629303" ht="12" customHeight="1" x14ac:dyDescent="0.2"/>
    <row r="629304" ht="12" customHeight="1" x14ac:dyDescent="0.2"/>
    <row r="629305" ht="12" customHeight="1" x14ac:dyDescent="0.2"/>
    <row r="629306" ht="12" customHeight="1" x14ac:dyDescent="0.2"/>
    <row r="629307" ht="12" customHeight="1" x14ac:dyDescent="0.2"/>
    <row r="629308" ht="12" customHeight="1" x14ac:dyDescent="0.2"/>
    <row r="629309" ht="12" customHeight="1" x14ac:dyDescent="0.2"/>
    <row r="629310" ht="12" customHeight="1" x14ac:dyDescent="0.2"/>
    <row r="629311" ht="12" customHeight="1" x14ac:dyDescent="0.2"/>
    <row r="629312" ht="12" customHeight="1" x14ac:dyDescent="0.2"/>
    <row r="629313" ht="12" customHeight="1" x14ac:dyDescent="0.2"/>
    <row r="629314" ht="12" customHeight="1" x14ac:dyDescent="0.2"/>
    <row r="629315" ht="12" customHeight="1" x14ac:dyDescent="0.2"/>
    <row r="629316" ht="12" customHeight="1" x14ac:dyDescent="0.2"/>
    <row r="629317" ht="12" customHeight="1" x14ac:dyDescent="0.2"/>
    <row r="629318" ht="12" customHeight="1" x14ac:dyDescent="0.2"/>
    <row r="629319" ht="12" customHeight="1" x14ac:dyDescent="0.2"/>
    <row r="629320" ht="12" customHeight="1" x14ac:dyDescent="0.2"/>
    <row r="629321" ht="12" customHeight="1" x14ac:dyDescent="0.2"/>
    <row r="629322" ht="12" customHeight="1" x14ac:dyDescent="0.2"/>
    <row r="629323" ht="12" customHeight="1" x14ac:dyDescent="0.2"/>
    <row r="629324" ht="12" customHeight="1" x14ac:dyDescent="0.2"/>
    <row r="629325" ht="12" customHeight="1" x14ac:dyDescent="0.2"/>
    <row r="629326" ht="12" customHeight="1" x14ac:dyDescent="0.2"/>
    <row r="629327" ht="12" customHeight="1" x14ac:dyDescent="0.2"/>
    <row r="629328" ht="12" customHeight="1" x14ac:dyDescent="0.2"/>
    <row r="629329" ht="12" customHeight="1" x14ac:dyDescent="0.2"/>
    <row r="629330" ht="12" customHeight="1" x14ac:dyDescent="0.2"/>
    <row r="629331" ht="12" customHeight="1" x14ac:dyDescent="0.2"/>
    <row r="629332" ht="12" customHeight="1" x14ac:dyDescent="0.2"/>
    <row r="629333" ht="12" customHeight="1" x14ac:dyDescent="0.2"/>
    <row r="629334" ht="12" customHeight="1" x14ac:dyDescent="0.2"/>
    <row r="629335" ht="12" customHeight="1" x14ac:dyDescent="0.2"/>
    <row r="629336" ht="12" customHeight="1" x14ac:dyDescent="0.2"/>
    <row r="629337" ht="12" customHeight="1" x14ac:dyDescent="0.2"/>
    <row r="629338" ht="12" customHeight="1" x14ac:dyDescent="0.2"/>
    <row r="629339" ht="12" customHeight="1" x14ac:dyDescent="0.2"/>
    <row r="629340" ht="12" customHeight="1" x14ac:dyDescent="0.2"/>
    <row r="629341" ht="12" customHeight="1" x14ac:dyDescent="0.2"/>
    <row r="629342" ht="12" customHeight="1" x14ac:dyDescent="0.2"/>
    <row r="629343" ht="12" customHeight="1" x14ac:dyDescent="0.2"/>
    <row r="629344" ht="12" customHeight="1" x14ac:dyDescent="0.2"/>
    <row r="629345" ht="12" customHeight="1" x14ac:dyDescent="0.2"/>
    <row r="629346" ht="12" customHeight="1" x14ac:dyDescent="0.2"/>
    <row r="629347" ht="12" customHeight="1" x14ac:dyDescent="0.2"/>
    <row r="629348" ht="12" customHeight="1" x14ac:dyDescent="0.2"/>
    <row r="629349" ht="12" customHeight="1" x14ac:dyDescent="0.2"/>
    <row r="629350" ht="12" customHeight="1" x14ac:dyDescent="0.2"/>
    <row r="629351" ht="12" customHeight="1" x14ac:dyDescent="0.2"/>
    <row r="629352" ht="12" customHeight="1" x14ac:dyDescent="0.2"/>
    <row r="629353" ht="12" customHeight="1" x14ac:dyDescent="0.2"/>
    <row r="629354" ht="12" customHeight="1" x14ac:dyDescent="0.2"/>
    <row r="629355" ht="12" customHeight="1" x14ac:dyDescent="0.2"/>
    <row r="629356" ht="12" customHeight="1" x14ac:dyDescent="0.2"/>
    <row r="629357" ht="12" customHeight="1" x14ac:dyDescent="0.2"/>
    <row r="629358" ht="12" customHeight="1" x14ac:dyDescent="0.2"/>
    <row r="629359" ht="12" customHeight="1" x14ac:dyDescent="0.2"/>
    <row r="629360" ht="12" customHeight="1" x14ac:dyDescent="0.2"/>
    <row r="629361" ht="12" customHeight="1" x14ac:dyDescent="0.2"/>
    <row r="629362" ht="12" customHeight="1" x14ac:dyDescent="0.2"/>
    <row r="629363" ht="12" customHeight="1" x14ac:dyDescent="0.2"/>
    <row r="629364" ht="12" customHeight="1" x14ac:dyDescent="0.2"/>
    <row r="629365" ht="12" customHeight="1" x14ac:dyDescent="0.2"/>
    <row r="629366" ht="12" customHeight="1" x14ac:dyDescent="0.2"/>
    <row r="629367" ht="12" customHeight="1" x14ac:dyDescent="0.2"/>
    <row r="629368" ht="12" customHeight="1" x14ac:dyDescent="0.2"/>
    <row r="629369" ht="12" customHeight="1" x14ac:dyDescent="0.2"/>
    <row r="629370" ht="12" customHeight="1" x14ac:dyDescent="0.2"/>
    <row r="629371" ht="12" customHeight="1" x14ac:dyDescent="0.2"/>
    <row r="629372" ht="12" customHeight="1" x14ac:dyDescent="0.2"/>
    <row r="629373" ht="12" customHeight="1" x14ac:dyDescent="0.2"/>
    <row r="629374" ht="12" customHeight="1" x14ac:dyDescent="0.2"/>
    <row r="629375" ht="12" customHeight="1" x14ac:dyDescent="0.2"/>
    <row r="629376" ht="12" customHeight="1" x14ac:dyDescent="0.2"/>
    <row r="629377" ht="12" customHeight="1" x14ac:dyDescent="0.2"/>
    <row r="629378" ht="12" customHeight="1" x14ac:dyDescent="0.2"/>
    <row r="629379" ht="12" customHeight="1" x14ac:dyDescent="0.2"/>
    <row r="629380" ht="12" customHeight="1" x14ac:dyDescent="0.2"/>
    <row r="629381" ht="12" customHeight="1" x14ac:dyDescent="0.2"/>
    <row r="629382" ht="12" customHeight="1" x14ac:dyDescent="0.2"/>
    <row r="629383" ht="12" customHeight="1" x14ac:dyDescent="0.2"/>
    <row r="629384" ht="12" customHeight="1" x14ac:dyDescent="0.2"/>
    <row r="629385" ht="12" customHeight="1" x14ac:dyDescent="0.2"/>
    <row r="629386" ht="12" customHeight="1" x14ac:dyDescent="0.2"/>
    <row r="629387" ht="12" customHeight="1" x14ac:dyDescent="0.2"/>
    <row r="629388" ht="12" customHeight="1" x14ac:dyDescent="0.2"/>
    <row r="629389" ht="12" customHeight="1" x14ac:dyDescent="0.2"/>
    <row r="629390" ht="12" customHeight="1" x14ac:dyDescent="0.2"/>
    <row r="629391" ht="12" customHeight="1" x14ac:dyDescent="0.2"/>
    <row r="629392" ht="12" customHeight="1" x14ac:dyDescent="0.2"/>
    <row r="629393" ht="12" customHeight="1" x14ac:dyDescent="0.2"/>
    <row r="629394" ht="12" customHeight="1" x14ac:dyDescent="0.2"/>
    <row r="629395" ht="12" customHeight="1" x14ac:dyDescent="0.2"/>
    <row r="629396" ht="12" customHeight="1" x14ac:dyDescent="0.2"/>
    <row r="629397" ht="12" customHeight="1" x14ac:dyDescent="0.2"/>
    <row r="629398" ht="12" customHeight="1" x14ac:dyDescent="0.2"/>
    <row r="629399" ht="12" customHeight="1" x14ac:dyDescent="0.2"/>
    <row r="629400" ht="12" customHeight="1" x14ac:dyDescent="0.2"/>
    <row r="629401" ht="12" customHeight="1" x14ac:dyDescent="0.2"/>
    <row r="629402" ht="12" customHeight="1" x14ac:dyDescent="0.2"/>
    <row r="629403" ht="12" customHeight="1" x14ac:dyDescent="0.2"/>
    <row r="629404" ht="12" customHeight="1" x14ac:dyDescent="0.2"/>
    <row r="629405" ht="12" customHeight="1" x14ac:dyDescent="0.2"/>
    <row r="629406" ht="12" customHeight="1" x14ac:dyDescent="0.2"/>
    <row r="629407" ht="12" customHeight="1" x14ac:dyDescent="0.2"/>
    <row r="629408" ht="12" customHeight="1" x14ac:dyDescent="0.2"/>
    <row r="629409" ht="12" customHeight="1" x14ac:dyDescent="0.2"/>
    <row r="629410" ht="12" customHeight="1" x14ac:dyDescent="0.2"/>
    <row r="629411" ht="12" customHeight="1" x14ac:dyDescent="0.2"/>
    <row r="629412" ht="12" customHeight="1" x14ac:dyDescent="0.2"/>
    <row r="629413" ht="12" customHeight="1" x14ac:dyDescent="0.2"/>
    <row r="629414" ht="12" customHeight="1" x14ac:dyDescent="0.2"/>
    <row r="629415" ht="12" customHeight="1" x14ac:dyDescent="0.2"/>
    <row r="629416" ht="12" customHeight="1" x14ac:dyDescent="0.2"/>
    <row r="629417" ht="12" customHeight="1" x14ac:dyDescent="0.2"/>
    <row r="629418" ht="12" customHeight="1" x14ac:dyDescent="0.2"/>
    <row r="629419" ht="12" customHeight="1" x14ac:dyDescent="0.2"/>
    <row r="629420" ht="12" customHeight="1" x14ac:dyDescent="0.2"/>
    <row r="629421" ht="12" customHeight="1" x14ac:dyDescent="0.2"/>
    <row r="629422" ht="12" customHeight="1" x14ac:dyDescent="0.2"/>
    <row r="629423" ht="12" customHeight="1" x14ac:dyDescent="0.2"/>
    <row r="629424" ht="12" customHeight="1" x14ac:dyDescent="0.2"/>
    <row r="629425" ht="12" customHeight="1" x14ac:dyDescent="0.2"/>
    <row r="629426" ht="12" customHeight="1" x14ac:dyDescent="0.2"/>
    <row r="629427" ht="12" customHeight="1" x14ac:dyDescent="0.2"/>
    <row r="629428" ht="12" customHeight="1" x14ac:dyDescent="0.2"/>
    <row r="629429" ht="12" customHeight="1" x14ac:dyDescent="0.2"/>
    <row r="629430" ht="12" customHeight="1" x14ac:dyDescent="0.2"/>
    <row r="629431" ht="12" customHeight="1" x14ac:dyDescent="0.2"/>
    <row r="629432" ht="12" customHeight="1" x14ac:dyDescent="0.2"/>
    <row r="629433" ht="12" customHeight="1" x14ac:dyDescent="0.2"/>
    <row r="629434" ht="12" customHeight="1" x14ac:dyDescent="0.2"/>
    <row r="629435" ht="12" customHeight="1" x14ac:dyDescent="0.2"/>
    <row r="629436" ht="12" customHeight="1" x14ac:dyDescent="0.2"/>
    <row r="629437" ht="12" customHeight="1" x14ac:dyDescent="0.2"/>
    <row r="629438" ht="12" customHeight="1" x14ac:dyDescent="0.2"/>
    <row r="629439" ht="12" customHeight="1" x14ac:dyDescent="0.2"/>
    <row r="629440" ht="12" customHeight="1" x14ac:dyDescent="0.2"/>
    <row r="629441" ht="12" customHeight="1" x14ac:dyDescent="0.2"/>
    <row r="629442" ht="12" customHeight="1" x14ac:dyDescent="0.2"/>
    <row r="629443" ht="12" customHeight="1" x14ac:dyDescent="0.2"/>
    <row r="629444" ht="12" customHeight="1" x14ac:dyDescent="0.2"/>
    <row r="629445" ht="12" customHeight="1" x14ac:dyDescent="0.2"/>
    <row r="629446" ht="12" customHeight="1" x14ac:dyDescent="0.2"/>
    <row r="629447" ht="12" customHeight="1" x14ac:dyDescent="0.2"/>
    <row r="629448" ht="12" customHeight="1" x14ac:dyDescent="0.2"/>
    <row r="629449" ht="12" customHeight="1" x14ac:dyDescent="0.2"/>
    <row r="629450" ht="12" customHeight="1" x14ac:dyDescent="0.2"/>
    <row r="629451" ht="12" customHeight="1" x14ac:dyDescent="0.2"/>
    <row r="629452" ht="12" customHeight="1" x14ac:dyDescent="0.2"/>
    <row r="629453" ht="12" customHeight="1" x14ac:dyDescent="0.2"/>
    <row r="629454" ht="12" customHeight="1" x14ac:dyDescent="0.2"/>
    <row r="629455" ht="12" customHeight="1" x14ac:dyDescent="0.2"/>
    <row r="629456" ht="12" customHeight="1" x14ac:dyDescent="0.2"/>
    <row r="629457" ht="12" customHeight="1" x14ac:dyDescent="0.2"/>
    <row r="629458" ht="12" customHeight="1" x14ac:dyDescent="0.2"/>
    <row r="629459" ht="12" customHeight="1" x14ac:dyDescent="0.2"/>
    <row r="629460" ht="12" customHeight="1" x14ac:dyDescent="0.2"/>
    <row r="629461" ht="12" customHeight="1" x14ac:dyDescent="0.2"/>
    <row r="629462" ht="12" customHeight="1" x14ac:dyDescent="0.2"/>
    <row r="629463" ht="12" customHeight="1" x14ac:dyDescent="0.2"/>
    <row r="629464" ht="12" customHeight="1" x14ac:dyDescent="0.2"/>
    <row r="629465" ht="12" customHeight="1" x14ac:dyDescent="0.2"/>
    <row r="629466" ht="12" customHeight="1" x14ac:dyDescent="0.2"/>
    <row r="629467" ht="12" customHeight="1" x14ac:dyDescent="0.2"/>
    <row r="629468" ht="12" customHeight="1" x14ac:dyDescent="0.2"/>
    <row r="629469" ht="12" customHeight="1" x14ac:dyDescent="0.2"/>
    <row r="629470" ht="12" customHeight="1" x14ac:dyDescent="0.2"/>
    <row r="629471" ht="12" customHeight="1" x14ac:dyDescent="0.2"/>
    <row r="629472" ht="12" customHeight="1" x14ac:dyDescent="0.2"/>
    <row r="629473" ht="12" customHeight="1" x14ac:dyDescent="0.2"/>
    <row r="629474" ht="12" customHeight="1" x14ac:dyDescent="0.2"/>
    <row r="629475" ht="12" customHeight="1" x14ac:dyDescent="0.2"/>
    <row r="629476" ht="12" customHeight="1" x14ac:dyDescent="0.2"/>
    <row r="629477" ht="12" customHeight="1" x14ac:dyDescent="0.2"/>
    <row r="629478" ht="12" customHeight="1" x14ac:dyDescent="0.2"/>
    <row r="629479" ht="12" customHeight="1" x14ac:dyDescent="0.2"/>
    <row r="629480" ht="12" customHeight="1" x14ac:dyDescent="0.2"/>
    <row r="629481" ht="12" customHeight="1" x14ac:dyDescent="0.2"/>
    <row r="629482" ht="12" customHeight="1" x14ac:dyDescent="0.2"/>
    <row r="629483" ht="12" customHeight="1" x14ac:dyDescent="0.2"/>
    <row r="629484" ht="12" customHeight="1" x14ac:dyDescent="0.2"/>
    <row r="629485" ht="12" customHeight="1" x14ac:dyDescent="0.2"/>
    <row r="629486" ht="12" customHeight="1" x14ac:dyDescent="0.2"/>
    <row r="629487" ht="12" customHeight="1" x14ac:dyDescent="0.2"/>
    <row r="629488" ht="12" customHeight="1" x14ac:dyDescent="0.2"/>
    <row r="629489" ht="12" customHeight="1" x14ac:dyDescent="0.2"/>
    <row r="629490" ht="12" customHeight="1" x14ac:dyDescent="0.2"/>
    <row r="629491" ht="12" customHeight="1" x14ac:dyDescent="0.2"/>
    <row r="629492" ht="12" customHeight="1" x14ac:dyDescent="0.2"/>
    <row r="629493" ht="12" customHeight="1" x14ac:dyDescent="0.2"/>
    <row r="629494" ht="12" customHeight="1" x14ac:dyDescent="0.2"/>
    <row r="629495" ht="12" customHeight="1" x14ac:dyDescent="0.2"/>
    <row r="629496" ht="12" customHeight="1" x14ac:dyDescent="0.2"/>
    <row r="629497" ht="12" customHeight="1" x14ac:dyDescent="0.2"/>
    <row r="629498" ht="12" customHeight="1" x14ac:dyDescent="0.2"/>
    <row r="629499" ht="12" customHeight="1" x14ac:dyDescent="0.2"/>
    <row r="629500" ht="12" customHeight="1" x14ac:dyDescent="0.2"/>
    <row r="629501" ht="12" customHeight="1" x14ac:dyDescent="0.2"/>
    <row r="629502" ht="12" customHeight="1" x14ac:dyDescent="0.2"/>
    <row r="629503" ht="12" customHeight="1" x14ac:dyDescent="0.2"/>
    <row r="629504" ht="12" customHeight="1" x14ac:dyDescent="0.2"/>
    <row r="629505" ht="12" customHeight="1" x14ac:dyDescent="0.2"/>
    <row r="629506" ht="12" customHeight="1" x14ac:dyDescent="0.2"/>
    <row r="629507" ht="12" customHeight="1" x14ac:dyDescent="0.2"/>
    <row r="629508" ht="12" customHeight="1" x14ac:dyDescent="0.2"/>
    <row r="629509" ht="12" customHeight="1" x14ac:dyDescent="0.2"/>
    <row r="629510" ht="12" customHeight="1" x14ac:dyDescent="0.2"/>
    <row r="629511" ht="12" customHeight="1" x14ac:dyDescent="0.2"/>
    <row r="629512" ht="12" customHeight="1" x14ac:dyDescent="0.2"/>
    <row r="629513" ht="12" customHeight="1" x14ac:dyDescent="0.2"/>
    <row r="629514" ht="12" customHeight="1" x14ac:dyDescent="0.2"/>
    <row r="629515" ht="12" customHeight="1" x14ac:dyDescent="0.2"/>
    <row r="629516" ht="12" customHeight="1" x14ac:dyDescent="0.2"/>
    <row r="629517" ht="12" customHeight="1" x14ac:dyDescent="0.2"/>
    <row r="629518" ht="12" customHeight="1" x14ac:dyDescent="0.2"/>
    <row r="629519" ht="12" customHeight="1" x14ac:dyDescent="0.2"/>
    <row r="629520" ht="12" customHeight="1" x14ac:dyDescent="0.2"/>
    <row r="629521" ht="12" customHeight="1" x14ac:dyDescent="0.2"/>
    <row r="629522" ht="12" customHeight="1" x14ac:dyDescent="0.2"/>
    <row r="629523" ht="12" customHeight="1" x14ac:dyDescent="0.2"/>
    <row r="629524" ht="12" customHeight="1" x14ac:dyDescent="0.2"/>
    <row r="629525" ht="12" customHeight="1" x14ac:dyDescent="0.2"/>
    <row r="629526" ht="12" customHeight="1" x14ac:dyDescent="0.2"/>
    <row r="629527" ht="12" customHeight="1" x14ac:dyDescent="0.2"/>
    <row r="629528" ht="12" customHeight="1" x14ac:dyDescent="0.2"/>
    <row r="629529" ht="12" customHeight="1" x14ac:dyDescent="0.2"/>
    <row r="629530" ht="12" customHeight="1" x14ac:dyDescent="0.2"/>
    <row r="629531" ht="12" customHeight="1" x14ac:dyDescent="0.2"/>
    <row r="629532" ht="12" customHeight="1" x14ac:dyDescent="0.2"/>
    <row r="629533" ht="12" customHeight="1" x14ac:dyDescent="0.2"/>
    <row r="629534" ht="12" customHeight="1" x14ac:dyDescent="0.2"/>
    <row r="629535" ht="12" customHeight="1" x14ac:dyDescent="0.2"/>
    <row r="629536" ht="12" customHeight="1" x14ac:dyDescent="0.2"/>
    <row r="629537" ht="12" customHeight="1" x14ac:dyDescent="0.2"/>
    <row r="629538" ht="12" customHeight="1" x14ac:dyDescent="0.2"/>
    <row r="629539" ht="12" customHeight="1" x14ac:dyDescent="0.2"/>
    <row r="629540" ht="12" customHeight="1" x14ac:dyDescent="0.2"/>
    <row r="629541" ht="12" customHeight="1" x14ac:dyDescent="0.2"/>
    <row r="629542" ht="12" customHeight="1" x14ac:dyDescent="0.2"/>
    <row r="629543" ht="12" customHeight="1" x14ac:dyDescent="0.2"/>
    <row r="629544" ht="12" customHeight="1" x14ac:dyDescent="0.2"/>
    <row r="629545" ht="12" customHeight="1" x14ac:dyDescent="0.2"/>
    <row r="629546" ht="12" customHeight="1" x14ac:dyDescent="0.2"/>
    <row r="629547" ht="12" customHeight="1" x14ac:dyDescent="0.2"/>
    <row r="629548" ht="12" customHeight="1" x14ac:dyDescent="0.2"/>
    <row r="629549" ht="12" customHeight="1" x14ac:dyDescent="0.2"/>
    <row r="629550" ht="12" customHeight="1" x14ac:dyDescent="0.2"/>
    <row r="629551" ht="12" customHeight="1" x14ac:dyDescent="0.2"/>
    <row r="629552" ht="12" customHeight="1" x14ac:dyDescent="0.2"/>
    <row r="629553" ht="12" customHeight="1" x14ac:dyDescent="0.2"/>
    <row r="629554" ht="12" customHeight="1" x14ac:dyDescent="0.2"/>
    <row r="629555" ht="12" customHeight="1" x14ac:dyDescent="0.2"/>
    <row r="629556" ht="12" customHeight="1" x14ac:dyDescent="0.2"/>
    <row r="629557" ht="12" customHeight="1" x14ac:dyDescent="0.2"/>
    <row r="629558" ht="12" customHeight="1" x14ac:dyDescent="0.2"/>
    <row r="629559" ht="12" customHeight="1" x14ac:dyDescent="0.2"/>
    <row r="629560" ht="12" customHeight="1" x14ac:dyDescent="0.2"/>
    <row r="629561" ht="12" customHeight="1" x14ac:dyDescent="0.2"/>
    <row r="629562" ht="12" customHeight="1" x14ac:dyDescent="0.2"/>
    <row r="629563" ht="12" customHeight="1" x14ac:dyDescent="0.2"/>
    <row r="629564" ht="12" customHeight="1" x14ac:dyDescent="0.2"/>
    <row r="629565" ht="12" customHeight="1" x14ac:dyDescent="0.2"/>
    <row r="629566" ht="12" customHeight="1" x14ac:dyDescent="0.2"/>
    <row r="629567" ht="12" customHeight="1" x14ac:dyDescent="0.2"/>
    <row r="629568" ht="12" customHeight="1" x14ac:dyDescent="0.2"/>
    <row r="629569" ht="12" customHeight="1" x14ac:dyDescent="0.2"/>
    <row r="629570" ht="12" customHeight="1" x14ac:dyDescent="0.2"/>
    <row r="629571" ht="12" customHeight="1" x14ac:dyDescent="0.2"/>
    <row r="629572" ht="12" customHeight="1" x14ac:dyDescent="0.2"/>
    <row r="629573" ht="12" customHeight="1" x14ac:dyDescent="0.2"/>
    <row r="629574" ht="12" customHeight="1" x14ac:dyDescent="0.2"/>
    <row r="629575" ht="12" customHeight="1" x14ac:dyDescent="0.2"/>
    <row r="629576" ht="12" customHeight="1" x14ac:dyDescent="0.2"/>
    <row r="629577" ht="12" customHeight="1" x14ac:dyDescent="0.2"/>
    <row r="629578" ht="12" customHeight="1" x14ac:dyDescent="0.2"/>
    <row r="629579" ht="12" customHeight="1" x14ac:dyDescent="0.2"/>
    <row r="629580" ht="12" customHeight="1" x14ac:dyDescent="0.2"/>
    <row r="629581" ht="12" customHeight="1" x14ac:dyDescent="0.2"/>
    <row r="629582" ht="12" customHeight="1" x14ac:dyDescent="0.2"/>
    <row r="629583" ht="12" customHeight="1" x14ac:dyDescent="0.2"/>
    <row r="629584" ht="12" customHeight="1" x14ac:dyDescent="0.2"/>
    <row r="629585" ht="12" customHeight="1" x14ac:dyDescent="0.2"/>
    <row r="629586" ht="12" customHeight="1" x14ac:dyDescent="0.2"/>
    <row r="629587" ht="12" customHeight="1" x14ac:dyDescent="0.2"/>
    <row r="629588" ht="12" customHeight="1" x14ac:dyDescent="0.2"/>
    <row r="629589" ht="12" customHeight="1" x14ac:dyDescent="0.2"/>
    <row r="629590" ht="12" customHeight="1" x14ac:dyDescent="0.2"/>
    <row r="629591" ht="12" customHeight="1" x14ac:dyDescent="0.2"/>
    <row r="629592" ht="12" customHeight="1" x14ac:dyDescent="0.2"/>
    <row r="629593" ht="12" customHeight="1" x14ac:dyDescent="0.2"/>
    <row r="629594" ht="12" customHeight="1" x14ac:dyDescent="0.2"/>
    <row r="629595" ht="12" customHeight="1" x14ac:dyDescent="0.2"/>
    <row r="629596" ht="12" customHeight="1" x14ac:dyDescent="0.2"/>
    <row r="629597" ht="12" customHeight="1" x14ac:dyDescent="0.2"/>
    <row r="629598" ht="12" customHeight="1" x14ac:dyDescent="0.2"/>
    <row r="629599" ht="12" customHeight="1" x14ac:dyDescent="0.2"/>
    <row r="629600" ht="12" customHeight="1" x14ac:dyDescent="0.2"/>
    <row r="629601" ht="12" customHeight="1" x14ac:dyDescent="0.2"/>
    <row r="629602" ht="12" customHeight="1" x14ac:dyDescent="0.2"/>
    <row r="629603" ht="12" customHeight="1" x14ac:dyDescent="0.2"/>
    <row r="629604" ht="12" customHeight="1" x14ac:dyDescent="0.2"/>
    <row r="629605" ht="12" customHeight="1" x14ac:dyDescent="0.2"/>
    <row r="629606" ht="12" customHeight="1" x14ac:dyDescent="0.2"/>
    <row r="629607" ht="12" customHeight="1" x14ac:dyDescent="0.2"/>
    <row r="629608" ht="12" customHeight="1" x14ac:dyDescent="0.2"/>
    <row r="629609" ht="12" customHeight="1" x14ac:dyDescent="0.2"/>
    <row r="629610" ht="12" customHeight="1" x14ac:dyDescent="0.2"/>
    <row r="629611" ht="12" customHeight="1" x14ac:dyDescent="0.2"/>
    <row r="629612" ht="12" customHeight="1" x14ac:dyDescent="0.2"/>
    <row r="629613" ht="12" customHeight="1" x14ac:dyDescent="0.2"/>
    <row r="629614" ht="12" customHeight="1" x14ac:dyDescent="0.2"/>
    <row r="629615" ht="12" customHeight="1" x14ac:dyDescent="0.2"/>
    <row r="629616" ht="12" customHeight="1" x14ac:dyDescent="0.2"/>
    <row r="629617" ht="12" customHeight="1" x14ac:dyDescent="0.2"/>
    <row r="629618" ht="12" customHeight="1" x14ac:dyDescent="0.2"/>
    <row r="629619" ht="12" customHeight="1" x14ac:dyDescent="0.2"/>
    <row r="629620" ht="12" customHeight="1" x14ac:dyDescent="0.2"/>
    <row r="629621" ht="12" customHeight="1" x14ac:dyDescent="0.2"/>
    <row r="629622" ht="12" customHeight="1" x14ac:dyDescent="0.2"/>
    <row r="629623" ht="12" customHeight="1" x14ac:dyDescent="0.2"/>
    <row r="629624" ht="12" customHeight="1" x14ac:dyDescent="0.2"/>
    <row r="629625" ht="12" customHeight="1" x14ac:dyDescent="0.2"/>
    <row r="629626" ht="12" customHeight="1" x14ac:dyDescent="0.2"/>
    <row r="629627" ht="12" customHeight="1" x14ac:dyDescent="0.2"/>
    <row r="629628" ht="12" customHeight="1" x14ac:dyDescent="0.2"/>
    <row r="629629" ht="12" customHeight="1" x14ac:dyDescent="0.2"/>
    <row r="629630" ht="12" customHeight="1" x14ac:dyDescent="0.2"/>
    <row r="629631" ht="12" customHeight="1" x14ac:dyDescent="0.2"/>
    <row r="629632" ht="12" customHeight="1" x14ac:dyDescent="0.2"/>
    <row r="629633" ht="12" customHeight="1" x14ac:dyDescent="0.2"/>
    <row r="629634" ht="12" customHeight="1" x14ac:dyDescent="0.2"/>
    <row r="629635" ht="12" customHeight="1" x14ac:dyDescent="0.2"/>
    <row r="629636" ht="12" customHeight="1" x14ac:dyDescent="0.2"/>
    <row r="629637" ht="12" customHeight="1" x14ac:dyDescent="0.2"/>
    <row r="629638" ht="12" customHeight="1" x14ac:dyDescent="0.2"/>
    <row r="629639" ht="12" customHeight="1" x14ac:dyDescent="0.2"/>
    <row r="629640" ht="12" customHeight="1" x14ac:dyDescent="0.2"/>
    <row r="629641" ht="12" customHeight="1" x14ac:dyDescent="0.2"/>
    <row r="629642" ht="12" customHeight="1" x14ac:dyDescent="0.2"/>
    <row r="629643" ht="12" customHeight="1" x14ac:dyDescent="0.2"/>
    <row r="629644" ht="12" customHeight="1" x14ac:dyDescent="0.2"/>
    <row r="629645" ht="12" customHeight="1" x14ac:dyDescent="0.2"/>
    <row r="629646" ht="12" customHeight="1" x14ac:dyDescent="0.2"/>
    <row r="629647" ht="12" customHeight="1" x14ac:dyDescent="0.2"/>
    <row r="629648" ht="12" customHeight="1" x14ac:dyDescent="0.2"/>
    <row r="629649" ht="12" customHeight="1" x14ac:dyDescent="0.2"/>
    <row r="629650" ht="12" customHeight="1" x14ac:dyDescent="0.2"/>
    <row r="629651" ht="12" customHeight="1" x14ac:dyDescent="0.2"/>
    <row r="629652" ht="12" customHeight="1" x14ac:dyDescent="0.2"/>
    <row r="629653" ht="12" customHeight="1" x14ac:dyDescent="0.2"/>
    <row r="629654" ht="12" customHeight="1" x14ac:dyDescent="0.2"/>
    <row r="629655" ht="12" customHeight="1" x14ac:dyDescent="0.2"/>
    <row r="629656" ht="12" customHeight="1" x14ac:dyDescent="0.2"/>
    <row r="629657" ht="12" customHeight="1" x14ac:dyDescent="0.2"/>
    <row r="629658" ht="12" customHeight="1" x14ac:dyDescent="0.2"/>
    <row r="629659" ht="12" customHeight="1" x14ac:dyDescent="0.2"/>
    <row r="629660" ht="12" customHeight="1" x14ac:dyDescent="0.2"/>
    <row r="629661" ht="12" customHeight="1" x14ac:dyDescent="0.2"/>
    <row r="629662" ht="12" customHeight="1" x14ac:dyDescent="0.2"/>
    <row r="629663" ht="12" customHeight="1" x14ac:dyDescent="0.2"/>
    <row r="629664" ht="12" customHeight="1" x14ac:dyDescent="0.2"/>
    <row r="629665" ht="12" customHeight="1" x14ac:dyDescent="0.2"/>
    <row r="629666" ht="12" customHeight="1" x14ac:dyDescent="0.2"/>
    <row r="629667" ht="12" customHeight="1" x14ac:dyDescent="0.2"/>
    <row r="629668" ht="12" customHeight="1" x14ac:dyDescent="0.2"/>
    <row r="629669" ht="12" customHeight="1" x14ac:dyDescent="0.2"/>
    <row r="629670" ht="12" customHeight="1" x14ac:dyDescent="0.2"/>
    <row r="629671" ht="12" customHeight="1" x14ac:dyDescent="0.2"/>
    <row r="629672" ht="12" customHeight="1" x14ac:dyDescent="0.2"/>
    <row r="629673" ht="12" customHeight="1" x14ac:dyDescent="0.2"/>
    <row r="629674" ht="12" customHeight="1" x14ac:dyDescent="0.2"/>
    <row r="629675" ht="12" customHeight="1" x14ac:dyDescent="0.2"/>
    <row r="629676" ht="12" customHeight="1" x14ac:dyDescent="0.2"/>
    <row r="629677" ht="12" customHeight="1" x14ac:dyDescent="0.2"/>
    <row r="629678" ht="12" customHeight="1" x14ac:dyDescent="0.2"/>
    <row r="629679" ht="12" customHeight="1" x14ac:dyDescent="0.2"/>
    <row r="629680" ht="12" customHeight="1" x14ac:dyDescent="0.2"/>
    <row r="629681" ht="12" customHeight="1" x14ac:dyDescent="0.2"/>
    <row r="629682" ht="12" customHeight="1" x14ac:dyDescent="0.2"/>
    <row r="629683" ht="12" customHeight="1" x14ac:dyDescent="0.2"/>
    <row r="629684" ht="12" customHeight="1" x14ac:dyDescent="0.2"/>
    <row r="629685" ht="12" customHeight="1" x14ac:dyDescent="0.2"/>
    <row r="629686" ht="12" customHeight="1" x14ac:dyDescent="0.2"/>
    <row r="629687" ht="12" customHeight="1" x14ac:dyDescent="0.2"/>
    <row r="629688" ht="12" customHeight="1" x14ac:dyDescent="0.2"/>
    <row r="629689" ht="12" customHeight="1" x14ac:dyDescent="0.2"/>
    <row r="629690" ht="12" customHeight="1" x14ac:dyDescent="0.2"/>
    <row r="629691" ht="12" customHeight="1" x14ac:dyDescent="0.2"/>
    <row r="629692" ht="12" customHeight="1" x14ac:dyDescent="0.2"/>
    <row r="629693" ht="12" customHeight="1" x14ac:dyDescent="0.2"/>
    <row r="629694" ht="12" customHeight="1" x14ac:dyDescent="0.2"/>
    <row r="629695" ht="12" customHeight="1" x14ac:dyDescent="0.2"/>
    <row r="629696" ht="12" customHeight="1" x14ac:dyDescent="0.2"/>
    <row r="629697" ht="12" customHeight="1" x14ac:dyDescent="0.2"/>
    <row r="629698" ht="12" customHeight="1" x14ac:dyDescent="0.2"/>
    <row r="629699" ht="12" customHeight="1" x14ac:dyDescent="0.2"/>
    <row r="629700" ht="12" customHeight="1" x14ac:dyDescent="0.2"/>
    <row r="629701" ht="12" customHeight="1" x14ac:dyDescent="0.2"/>
    <row r="629702" ht="12" customHeight="1" x14ac:dyDescent="0.2"/>
    <row r="629703" ht="12" customHeight="1" x14ac:dyDescent="0.2"/>
    <row r="629704" ht="12" customHeight="1" x14ac:dyDescent="0.2"/>
    <row r="629705" ht="12" customHeight="1" x14ac:dyDescent="0.2"/>
    <row r="629706" ht="12" customHeight="1" x14ac:dyDescent="0.2"/>
    <row r="629707" ht="12" customHeight="1" x14ac:dyDescent="0.2"/>
    <row r="629708" ht="12" customHeight="1" x14ac:dyDescent="0.2"/>
    <row r="629709" ht="12" customHeight="1" x14ac:dyDescent="0.2"/>
    <row r="629710" ht="12" customHeight="1" x14ac:dyDescent="0.2"/>
    <row r="629711" ht="12" customHeight="1" x14ac:dyDescent="0.2"/>
    <row r="629712" ht="12" customHeight="1" x14ac:dyDescent="0.2"/>
    <row r="629713" ht="12" customHeight="1" x14ac:dyDescent="0.2"/>
    <row r="629714" ht="12" customHeight="1" x14ac:dyDescent="0.2"/>
    <row r="629715" ht="12" customHeight="1" x14ac:dyDescent="0.2"/>
    <row r="629716" ht="12" customHeight="1" x14ac:dyDescent="0.2"/>
    <row r="629717" ht="12" customHeight="1" x14ac:dyDescent="0.2"/>
    <row r="629718" ht="12" customHeight="1" x14ac:dyDescent="0.2"/>
    <row r="629719" ht="12" customHeight="1" x14ac:dyDescent="0.2"/>
    <row r="629720" ht="12" customHeight="1" x14ac:dyDescent="0.2"/>
    <row r="629721" ht="12" customHeight="1" x14ac:dyDescent="0.2"/>
    <row r="629722" ht="12" customHeight="1" x14ac:dyDescent="0.2"/>
    <row r="629723" ht="12" customHeight="1" x14ac:dyDescent="0.2"/>
    <row r="629724" ht="12" customHeight="1" x14ac:dyDescent="0.2"/>
    <row r="629725" ht="12" customHeight="1" x14ac:dyDescent="0.2"/>
    <row r="629726" ht="12" customHeight="1" x14ac:dyDescent="0.2"/>
    <row r="629727" ht="12" customHeight="1" x14ac:dyDescent="0.2"/>
    <row r="629728" ht="12" customHeight="1" x14ac:dyDescent="0.2"/>
    <row r="629729" ht="12" customHeight="1" x14ac:dyDescent="0.2"/>
    <row r="629730" ht="12" customHeight="1" x14ac:dyDescent="0.2"/>
    <row r="629731" ht="12" customHeight="1" x14ac:dyDescent="0.2"/>
    <row r="629732" ht="12" customHeight="1" x14ac:dyDescent="0.2"/>
    <row r="629733" ht="12" customHeight="1" x14ac:dyDescent="0.2"/>
    <row r="629734" ht="12" customHeight="1" x14ac:dyDescent="0.2"/>
    <row r="629735" ht="12" customHeight="1" x14ac:dyDescent="0.2"/>
    <row r="629736" ht="12" customHeight="1" x14ac:dyDescent="0.2"/>
    <row r="629737" ht="12" customHeight="1" x14ac:dyDescent="0.2"/>
    <row r="629738" ht="12" customHeight="1" x14ac:dyDescent="0.2"/>
    <row r="629739" ht="12" customHeight="1" x14ac:dyDescent="0.2"/>
    <row r="629740" ht="12" customHeight="1" x14ac:dyDescent="0.2"/>
    <row r="629741" ht="12" customHeight="1" x14ac:dyDescent="0.2"/>
    <row r="629742" ht="12" customHeight="1" x14ac:dyDescent="0.2"/>
    <row r="629743" ht="12" customHeight="1" x14ac:dyDescent="0.2"/>
    <row r="629744" ht="12" customHeight="1" x14ac:dyDescent="0.2"/>
    <row r="629745" ht="12" customHeight="1" x14ac:dyDescent="0.2"/>
    <row r="629746" ht="12" customHeight="1" x14ac:dyDescent="0.2"/>
    <row r="629747" ht="12" customHeight="1" x14ac:dyDescent="0.2"/>
    <row r="629748" ht="12" customHeight="1" x14ac:dyDescent="0.2"/>
    <row r="629749" ht="12" customHeight="1" x14ac:dyDescent="0.2"/>
    <row r="629750" ht="12" customHeight="1" x14ac:dyDescent="0.2"/>
    <row r="629751" ht="12" customHeight="1" x14ac:dyDescent="0.2"/>
    <row r="629752" ht="12" customHeight="1" x14ac:dyDescent="0.2"/>
    <row r="629753" ht="12" customHeight="1" x14ac:dyDescent="0.2"/>
    <row r="629754" ht="12" customHeight="1" x14ac:dyDescent="0.2"/>
    <row r="629755" ht="12" customHeight="1" x14ac:dyDescent="0.2"/>
    <row r="629756" ht="12" customHeight="1" x14ac:dyDescent="0.2"/>
    <row r="629757" ht="12" customHeight="1" x14ac:dyDescent="0.2"/>
    <row r="629758" ht="12" customHeight="1" x14ac:dyDescent="0.2"/>
    <row r="629759" ht="12" customHeight="1" x14ac:dyDescent="0.2"/>
    <row r="629760" ht="12" customHeight="1" x14ac:dyDescent="0.2"/>
    <row r="629761" ht="12" customHeight="1" x14ac:dyDescent="0.2"/>
    <row r="629762" ht="12" customHeight="1" x14ac:dyDescent="0.2"/>
    <row r="629763" ht="12" customHeight="1" x14ac:dyDescent="0.2"/>
    <row r="629764" ht="12" customHeight="1" x14ac:dyDescent="0.2"/>
    <row r="629765" ht="12" customHeight="1" x14ac:dyDescent="0.2"/>
    <row r="629766" ht="12" customHeight="1" x14ac:dyDescent="0.2"/>
    <row r="629767" ht="12" customHeight="1" x14ac:dyDescent="0.2"/>
    <row r="629768" ht="12" customHeight="1" x14ac:dyDescent="0.2"/>
    <row r="629769" ht="12" customHeight="1" x14ac:dyDescent="0.2"/>
    <row r="629770" ht="12" customHeight="1" x14ac:dyDescent="0.2"/>
    <row r="629771" ht="12" customHeight="1" x14ac:dyDescent="0.2"/>
    <row r="629772" ht="12" customHeight="1" x14ac:dyDescent="0.2"/>
    <row r="629773" ht="12" customHeight="1" x14ac:dyDescent="0.2"/>
    <row r="629774" ht="12" customHeight="1" x14ac:dyDescent="0.2"/>
    <row r="629775" ht="12" customHeight="1" x14ac:dyDescent="0.2"/>
    <row r="629776" ht="12" customHeight="1" x14ac:dyDescent="0.2"/>
    <row r="629777" ht="12" customHeight="1" x14ac:dyDescent="0.2"/>
    <row r="629778" ht="12" customHeight="1" x14ac:dyDescent="0.2"/>
    <row r="629779" ht="12" customHeight="1" x14ac:dyDescent="0.2"/>
    <row r="629780" ht="12" customHeight="1" x14ac:dyDescent="0.2"/>
    <row r="629781" ht="12" customHeight="1" x14ac:dyDescent="0.2"/>
    <row r="629782" ht="12" customHeight="1" x14ac:dyDescent="0.2"/>
    <row r="629783" ht="12" customHeight="1" x14ac:dyDescent="0.2"/>
    <row r="629784" ht="12" customHeight="1" x14ac:dyDescent="0.2"/>
    <row r="629785" ht="12" customHeight="1" x14ac:dyDescent="0.2"/>
    <row r="629786" ht="12" customHeight="1" x14ac:dyDescent="0.2"/>
    <row r="629787" ht="12" customHeight="1" x14ac:dyDescent="0.2"/>
    <row r="629788" ht="12" customHeight="1" x14ac:dyDescent="0.2"/>
    <row r="629789" ht="12" customHeight="1" x14ac:dyDescent="0.2"/>
    <row r="629790" ht="12" customHeight="1" x14ac:dyDescent="0.2"/>
    <row r="629791" ht="12" customHeight="1" x14ac:dyDescent="0.2"/>
    <row r="629792" ht="12" customHeight="1" x14ac:dyDescent="0.2"/>
    <row r="629793" ht="12" customHeight="1" x14ac:dyDescent="0.2"/>
    <row r="629794" ht="12" customHeight="1" x14ac:dyDescent="0.2"/>
    <row r="629795" ht="12" customHeight="1" x14ac:dyDescent="0.2"/>
    <row r="629796" ht="12" customHeight="1" x14ac:dyDescent="0.2"/>
    <row r="629797" ht="12" customHeight="1" x14ac:dyDescent="0.2"/>
    <row r="629798" ht="12" customHeight="1" x14ac:dyDescent="0.2"/>
    <row r="629799" ht="12" customHeight="1" x14ac:dyDescent="0.2"/>
    <row r="629800" ht="12" customHeight="1" x14ac:dyDescent="0.2"/>
    <row r="629801" ht="12" customHeight="1" x14ac:dyDescent="0.2"/>
    <row r="629802" ht="12" customHeight="1" x14ac:dyDescent="0.2"/>
    <row r="629803" ht="12" customHeight="1" x14ac:dyDescent="0.2"/>
    <row r="629804" ht="12" customHeight="1" x14ac:dyDescent="0.2"/>
    <row r="629805" ht="12" customHeight="1" x14ac:dyDescent="0.2"/>
    <row r="629806" ht="12" customHeight="1" x14ac:dyDescent="0.2"/>
    <row r="629807" ht="12" customHeight="1" x14ac:dyDescent="0.2"/>
    <row r="629808" ht="12" customHeight="1" x14ac:dyDescent="0.2"/>
    <row r="629809" ht="12" customHeight="1" x14ac:dyDescent="0.2"/>
    <row r="629810" ht="12" customHeight="1" x14ac:dyDescent="0.2"/>
    <row r="629811" ht="12" customHeight="1" x14ac:dyDescent="0.2"/>
    <row r="629812" ht="12" customHeight="1" x14ac:dyDescent="0.2"/>
    <row r="629813" ht="12" customHeight="1" x14ac:dyDescent="0.2"/>
    <row r="629814" ht="12" customHeight="1" x14ac:dyDescent="0.2"/>
    <row r="629815" ht="12" customHeight="1" x14ac:dyDescent="0.2"/>
    <row r="629816" ht="12" customHeight="1" x14ac:dyDescent="0.2"/>
    <row r="629817" ht="12" customHeight="1" x14ac:dyDescent="0.2"/>
    <row r="629818" ht="12" customHeight="1" x14ac:dyDescent="0.2"/>
    <row r="629819" ht="12" customHeight="1" x14ac:dyDescent="0.2"/>
    <row r="629820" ht="12" customHeight="1" x14ac:dyDescent="0.2"/>
    <row r="629821" ht="12" customHeight="1" x14ac:dyDescent="0.2"/>
    <row r="629822" ht="12" customHeight="1" x14ac:dyDescent="0.2"/>
    <row r="629823" ht="12" customHeight="1" x14ac:dyDescent="0.2"/>
    <row r="629824" ht="12" customHeight="1" x14ac:dyDescent="0.2"/>
    <row r="629825" ht="12" customHeight="1" x14ac:dyDescent="0.2"/>
    <row r="629826" ht="12" customHeight="1" x14ac:dyDescent="0.2"/>
    <row r="629827" ht="12" customHeight="1" x14ac:dyDescent="0.2"/>
    <row r="629828" ht="12" customHeight="1" x14ac:dyDescent="0.2"/>
    <row r="629829" ht="12" customHeight="1" x14ac:dyDescent="0.2"/>
    <row r="629830" ht="12" customHeight="1" x14ac:dyDescent="0.2"/>
    <row r="629831" ht="12" customHeight="1" x14ac:dyDescent="0.2"/>
    <row r="629832" ht="12" customHeight="1" x14ac:dyDescent="0.2"/>
    <row r="629833" ht="12" customHeight="1" x14ac:dyDescent="0.2"/>
    <row r="629834" ht="12" customHeight="1" x14ac:dyDescent="0.2"/>
    <row r="629835" ht="12" customHeight="1" x14ac:dyDescent="0.2"/>
    <row r="629836" ht="12" customHeight="1" x14ac:dyDescent="0.2"/>
    <row r="629837" ht="12" customHeight="1" x14ac:dyDescent="0.2"/>
    <row r="629838" ht="12" customHeight="1" x14ac:dyDescent="0.2"/>
    <row r="629839" ht="12" customHeight="1" x14ac:dyDescent="0.2"/>
    <row r="629840" ht="12" customHeight="1" x14ac:dyDescent="0.2"/>
    <row r="629841" ht="12" customHeight="1" x14ac:dyDescent="0.2"/>
    <row r="629842" ht="12" customHeight="1" x14ac:dyDescent="0.2"/>
    <row r="629843" ht="12" customHeight="1" x14ac:dyDescent="0.2"/>
    <row r="629844" ht="12" customHeight="1" x14ac:dyDescent="0.2"/>
    <row r="629845" ht="12" customHeight="1" x14ac:dyDescent="0.2"/>
    <row r="629846" ht="12" customHeight="1" x14ac:dyDescent="0.2"/>
    <row r="629847" ht="12" customHeight="1" x14ac:dyDescent="0.2"/>
    <row r="629848" ht="12" customHeight="1" x14ac:dyDescent="0.2"/>
    <row r="629849" ht="12" customHeight="1" x14ac:dyDescent="0.2"/>
    <row r="629850" ht="12" customHeight="1" x14ac:dyDescent="0.2"/>
    <row r="629851" ht="12" customHeight="1" x14ac:dyDescent="0.2"/>
    <row r="629852" ht="12" customHeight="1" x14ac:dyDescent="0.2"/>
    <row r="629853" ht="12" customHeight="1" x14ac:dyDescent="0.2"/>
    <row r="629854" ht="12" customHeight="1" x14ac:dyDescent="0.2"/>
    <row r="629855" ht="12" customHeight="1" x14ac:dyDescent="0.2"/>
    <row r="629856" ht="12" customHeight="1" x14ac:dyDescent="0.2"/>
    <row r="629857" ht="12" customHeight="1" x14ac:dyDescent="0.2"/>
    <row r="629858" ht="12" customHeight="1" x14ac:dyDescent="0.2"/>
    <row r="629859" ht="12" customHeight="1" x14ac:dyDescent="0.2"/>
    <row r="629860" ht="12" customHeight="1" x14ac:dyDescent="0.2"/>
    <row r="629861" ht="12" customHeight="1" x14ac:dyDescent="0.2"/>
    <row r="629862" ht="12" customHeight="1" x14ac:dyDescent="0.2"/>
    <row r="629863" ht="12" customHeight="1" x14ac:dyDescent="0.2"/>
    <row r="629864" ht="12" customHeight="1" x14ac:dyDescent="0.2"/>
    <row r="629865" ht="12" customHeight="1" x14ac:dyDescent="0.2"/>
    <row r="629866" ht="12" customHeight="1" x14ac:dyDescent="0.2"/>
    <row r="629867" ht="12" customHeight="1" x14ac:dyDescent="0.2"/>
    <row r="629868" ht="12" customHeight="1" x14ac:dyDescent="0.2"/>
    <row r="629869" ht="12" customHeight="1" x14ac:dyDescent="0.2"/>
    <row r="629870" ht="12" customHeight="1" x14ac:dyDescent="0.2"/>
    <row r="629871" ht="12" customHeight="1" x14ac:dyDescent="0.2"/>
    <row r="629872" ht="12" customHeight="1" x14ac:dyDescent="0.2"/>
    <row r="629873" ht="12" customHeight="1" x14ac:dyDescent="0.2"/>
    <row r="629874" ht="12" customHeight="1" x14ac:dyDescent="0.2"/>
    <row r="629875" ht="12" customHeight="1" x14ac:dyDescent="0.2"/>
    <row r="629876" ht="12" customHeight="1" x14ac:dyDescent="0.2"/>
    <row r="629877" ht="12" customHeight="1" x14ac:dyDescent="0.2"/>
    <row r="629878" ht="12" customHeight="1" x14ac:dyDescent="0.2"/>
    <row r="629879" ht="12" customHeight="1" x14ac:dyDescent="0.2"/>
    <row r="629880" ht="12" customHeight="1" x14ac:dyDescent="0.2"/>
    <row r="629881" ht="12" customHeight="1" x14ac:dyDescent="0.2"/>
    <row r="629882" ht="12" customHeight="1" x14ac:dyDescent="0.2"/>
    <row r="629883" ht="12" customHeight="1" x14ac:dyDescent="0.2"/>
    <row r="629884" ht="12" customHeight="1" x14ac:dyDescent="0.2"/>
    <row r="629885" ht="12" customHeight="1" x14ac:dyDescent="0.2"/>
    <row r="629886" ht="12" customHeight="1" x14ac:dyDescent="0.2"/>
    <row r="629887" ht="12" customHeight="1" x14ac:dyDescent="0.2"/>
    <row r="629888" ht="12" customHeight="1" x14ac:dyDescent="0.2"/>
    <row r="629889" ht="12" customHeight="1" x14ac:dyDescent="0.2"/>
    <row r="629890" ht="12" customHeight="1" x14ac:dyDescent="0.2"/>
    <row r="629891" ht="12" customHeight="1" x14ac:dyDescent="0.2"/>
    <row r="629892" ht="12" customHeight="1" x14ac:dyDescent="0.2"/>
    <row r="629893" ht="12" customHeight="1" x14ac:dyDescent="0.2"/>
    <row r="629894" ht="12" customHeight="1" x14ac:dyDescent="0.2"/>
    <row r="629895" ht="12" customHeight="1" x14ac:dyDescent="0.2"/>
    <row r="629896" ht="12" customHeight="1" x14ac:dyDescent="0.2"/>
    <row r="629897" ht="12" customHeight="1" x14ac:dyDescent="0.2"/>
    <row r="629898" ht="12" customHeight="1" x14ac:dyDescent="0.2"/>
    <row r="629899" ht="12" customHeight="1" x14ac:dyDescent="0.2"/>
    <row r="629900" ht="12" customHeight="1" x14ac:dyDescent="0.2"/>
    <row r="629901" ht="12" customHeight="1" x14ac:dyDescent="0.2"/>
    <row r="629902" ht="12" customHeight="1" x14ac:dyDescent="0.2"/>
    <row r="629903" ht="12" customHeight="1" x14ac:dyDescent="0.2"/>
    <row r="629904" ht="12" customHeight="1" x14ac:dyDescent="0.2"/>
    <row r="629905" ht="12" customHeight="1" x14ac:dyDescent="0.2"/>
    <row r="629906" ht="12" customHeight="1" x14ac:dyDescent="0.2"/>
    <row r="629907" ht="12" customHeight="1" x14ac:dyDescent="0.2"/>
    <row r="629908" ht="12" customHeight="1" x14ac:dyDescent="0.2"/>
    <row r="629909" ht="12" customHeight="1" x14ac:dyDescent="0.2"/>
    <row r="629910" ht="12" customHeight="1" x14ac:dyDescent="0.2"/>
    <row r="629911" ht="12" customHeight="1" x14ac:dyDescent="0.2"/>
    <row r="629912" ht="12" customHeight="1" x14ac:dyDescent="0.2"/>
    <row r="629913" ht="12" customHeight="1" x14ac:dyDescent="0.2"/>
    <row r="629914" ht="12" customHeight="1" x14ac:dyDescent="0.2"/>
    <row r="629915" ht="12" customHeight="1" x14ac:dyDescent="0.2"/>
    <row r="629916" ht="12" customHeight="1" x14ac:dyDescent="0.2"/>
    <row r="629917" ht="12" customHeight="1" x14ac:dyDescent="0.2"/>
    <row r="629918" ht="12" customHeight="1" x14ac:dyDescent="0.2"/>
    <row r="629919" ht="12" customHeight="1" x14ac:dyDescent="0.2"/>
    <row r="629920" ht="12" customHeight="1" x14ac:dyDescent="0.2"/>
    <row r="629921" ht="12" customHeight="1" x14ac:dyDescent="0.2"/>
    <row r="629922" ht="12" customHeight="1" x14ac:dyDescent="0.2"/>
    <row r="629923" ht="12" customHeight="1" x14ac:dyDescent="0.2"/>
    <row r="629924" ht="12" customHeight="1" x14ac:dyDescent="0.2"/>
    <row r="629925" ht="12" customHeight="1" x14ac:dyDescent="0.2"/>
    <row r="629926" ht="12" customHeight="1" x14ac:dyDescent="0.2"/>
    <row r="629927" ht="12" customHeight="1" x14ac:dyDescent="0.2"/>
    <row r="629928" ht="12" customHeight="1" x14ac:dyDescent="0.2"/>
    <row r="629929" ht="12" customHeight="1" x14ac:dyDescent="0.2"/>
    <row r="629930" ht="12" customHeight="1" x14ac:dyDescent="0.2"/>
    <row r="629931" ht="12" customHeight="1" x14ac:dyDescent="0.2"/>
    <row r="629932" ht="12" customHeight="1" x14ac:dyDescent="0.2"/>
    <row r="629933" ht="12" customHeight="1" x14ac:dyDescent="0.2"/>
    <row r="629934" ht="12" customHeight="1" x14ac:dyDescent="0.2"/>
    <row r="629935" ht="12" customHeight="1" x14ac:dyDescent="0.2"/>
    <row r="629936" ht="12" customHeight="1" x14ac:dyDescent="0.2"/>
    <row r="629937" ht="12" customHeight="1" x14ac:dyDescent="0.2"/>
    <row r="629938" ht="12" customHeight="1" x14ac:dyDescent="0.2"/>
    <row r="629939" ht="12" customHeight="1" x14ac:dyDescent="0.2"/>
    <row r="629940" ht="12" customHeight="1" x14ac:dyDescent="0.2"/>
    <row r="629941" ht="12" customHeight="1" x14ac:dyDescent="0.2"/>
    <row r="629942" ht="12" customHeight="1" x14ac:dyDescent="0.2"/>
    <row r="629943" ht="12" customHeight="1" x14ac:dyDescent="0.2"/>
    <row r="629944" ht="12" customHeight="1" x14ac:dyDescent="0.2"/>
    <row r="629945" ht="12" customHeight="1" x14ac:dyDescent="0.2"/>
    <row r="629946" ht="12" customHeight="1" x14ac:dyDescent="0.2"/>
    <row r="629947" ht="12" customHeight="1" x14ac:dyDescent="0.2"/>
    <row r="629948" ht="12" customHeight="1" x14ac:dyDescent="0.2"/>
    <row r="629949" ht="12" customHeight="1" x14ac:dyDescent="0.2"/>
    <row r="629950" ht="12" customHeight="1" x14ac:dyDescent="0.2"/>
    <row r="629951" ht="12" customHeight="1" x14ac:dyDescent="0.2"/>
    <row r="629952" ht="12" customHeight="1" x14ac:dyDescent="0.2"/>
    <row r="629953" ht="12" customHeight="1" x14ac:dyDescent="0.2"/>
    <row r="629954" ht="12" customHeight="1" x14ac:dyDescent="0.2"/>
    <row r="629955" ht="12" customHeight="1" x14ac:dyDescent="0.2"/>
    <row r="629956" ht="12" customHeight="1" x14ac:dyDescent="0.2"/>
    <row r="629957" ht="12" customHeight="1" x14ac:dyDescent="0.2"/>
    <row r="629958" ht="12" customHeight="1" x14ac:dyDescent="0.2"/>
    <row r="629959" ht="12" customHeight="1" x14ac:dyDescent="0.2"/>
    <row r="629960" ht="12" customHeight="1" x14ac:dyDescent="0.2"/>
    <row r="629961" ht="12" customHeight="1" x14ac:dyDescent="0.2"/>
    <row r="629962" ht="12" customHeight="1" x14ac:dyDescent="0.2"/>
    <row r="629963" ht="12" customHeight="1" x14ac:dyDescent="0.2"/>
    <row r="629964" ht="12" customHeight="1" x14ac:dyDescent="0.2"/>
    <row r="629965" ht="12" customHeight="1" x14ac:dyDescent="0.2"/>
    <row r="629966" ht="12" customHeight="1" x14ac:dyDescent="0.2"/>
    <row r="629967" ht="12" customHeight="1" x14ac:dyDescent="0.2"/>
    <row r="629968" ht="12" customHeight="1" x14ac:dyDescent="0.2"/>
    <row r="629969" ht="12" customHeight="1" x14ac:dyDescent="0.2"/>
    <row r="629970" ht="12" customHeight="1" x14ac:dyDescent="0.2"/>
    <row r="629971" ht="12" customHeight="1" x14ac:dyDescent="0.2"/>
    <row r="629972" ht="12" customHeight="1" x14ac:dyDescent="0.2"/>
    <row r="629973" ht="12" customHeight="1" x14ac:dyDescent="0.2"/>
    <row r="629974" ht="12" customHeight="1" x14ac:dyDescent="0.2"/>
    <row r="629975" ht="12" customHeight="1" x14ac:dyDescent="0.2"/>
    <row r="629976" ht="12" customHeight="1" x14ac:dyDescent="0.2"/>
    <row r="629977" ht="12" customHeight="1" x14ac:dyDescent="0.2"/>
    <row r="629978" ht="12" customHeight="1" x14ac:dyDescent="0.2"/>
    <row r="629979" ht="12" customHeight="1" x14ac:dyDescent="0.2"/>
    <row r="629980" ht="12" customHeight="1" x14ac:dyDescent="0.2"/>
    <row r="629981" ht="12" customHeight="1" x14ac:dyDescent="0.2"/>
    <row r="629982" ht="12" customHeight="1" x14ac:dyDescent="0.2"/>
    <row r="629983" ht="12" customHeight="1" x14ac:dyDescent="0.2"/>
    <row r="629984" ht="12" customHeight="1" x14ac:dyDescent="0.2"/>
    <row r="629985" ht="12" customHeight="1" x14ac:dyDescent="0.2"/>
    <row r="629986" ht="12" customHeight="1" x14ac:dyDescent="0.2"/>
    <row r="629987" ht="12" customHeight="1" x14ac:dyDescent="0.2"/>
    <row r="629988" ht="12" customHeight="1" x14ac:dyDescent="0.2"/>
    <row r="629989" ht="12" customHeight="1" x14ac:dyDescent="0.2"/>
    <row r="629990" ht="12" customHeight="1" x14ac:dyDescent="0.2"/>
    <row r="629991" ht="12" customHeight="1" x14ac:dyDescent="0.2"/>
    <row r="629992" ht="12" customHeight="1" x14ac:dyDescent="0.2"/>
    <row r="629993" ht="12" customHeight="1" x14ac:dyDescent="0.2"/>
    <row r="629994" ht="12" customHeight="1" x14ac:dyDescent="0.2"/>
    <row r="629995" ht="12" customHeight="1" x14ac:dyDescent="0.2"/>
    <row r="629996" ht="12" customHeight="1" x14ac:dyDescent="0.2"/>
    <row r="629997" ht="12" customHeight="1" x14ac:dyDescent="0.2"/>
    <row r="629998" ht="12" customHeight="1" x14ac:dyDescent="0.2"/>
    <row r="629999" ht="12" customHeight="1" x14ac:dyDescent="0.2"/>
    <row r="630000" ht="12" customHeight="1" x14ac:dyDescent="0.2"/>
    <row r="630001" ht="12" customHeight="1" x14ac:dyDescent="0.2"/>
    <row r="630002" ht="12" customHeight="1" x14ac:dyDescent="0.2"/>
    <row r="630003" ht="12" customHeight="1" x14ac:dyDescent="0.2"/>
    <row r="630004" ht="12" customHeight="1" x14ac:dyDescent="0.2"/>
    <row r="630005" ht="12" customHeight="1" x14ac:dyDescent="0.2"/>
    <row r="630006" ht="12" customHeight="1" x14ac:dyDescent="0.2"/>
    <row r="630007" ht="12" customHeight="1" x14ac:dyDescent="0.2"/>
    <row r="630008" ht="12" customHeight="1" x14ac:dyDescent="0.2"/>
    <row r="630009" ht="12" customHeight="1" x14ac:dyDescent="0.2"/>
    <row r="630010" ht="12" customHeight="1" x14ac:dyDescent="0.2"/>
    <row r="630011" ht="12" customHeight="1" x14ac:dyDescent="0.2"/>
    <row r="630012" ht="12" customHeight="1" x14ac:dyDescent="0.2"/>
    <row r="630013" ht="12" customHeight="1" x14ac:dyDescent="0.2"/>
    <row r="630014" ht="12" customHeight="1" x14ac:dyDescent="0.2"/>
    <row r="630015" ht="12" customHeight="1" x14ac:dyDescent="0.2"/>
    <row r="630016" ht="12" customHeight="1" x14ac:dyDescent="0.2"/>
    <row r="630017" ht="12" customHeight="1" x14ac:dyDescent="0.2"/>
    <row r="630018" ht="12" customHeight="1" x14ac:dyDescent="0.2"/>
    <row r="630019" ht="12" customHeight="1" x14ac:dyDescent="0.2"/>
    <row r="630020" ht="12" customHeight="1" x14ac:dyDescent="0.2"/>
    <row r="630021" ht="12" customHeight="1" x14ac:dyDescent="0.2"/>
    <row r="630022" ht="12" customHeight="1" x14ac:dyDescent="0.2"/>
    <row r="630023" ht="12" customHeight="1" x14ac:dyDescent="0.2"/>
    <row r="630024" ht="12" customHeight="1" x14ac:dyDescent="0.2"/>
    <row r="630025" ht="12" customHeight="1" x14ac:dyDescent="0.2"/>
    <row r="630026" ht="12" customHeight="1" x14ac:dyDescent="0.2"/>
    <row r="630027" ht="12" customHeight="1" x14ac:dyDescent="0.2"/>
    <row r="630028" ht="12" customHeight="1" x14ac:dyDescent="0.2"/>
    <row r="630029" ht="12" customHeight="1" x14ac:dyDescent="0.2"/>
    <row r="630030" ht="12" customHeight="1" x14ac:dyDescent="0.2"/>
    <row r="630031" ht="12" customHeight="1" x14ac:dyDescent="0.2"/>
    <row r="630032" ht="12" customHeight="1" x14ac:dyDescent="0.2"/>
    <row r="630033" ht="12" customHeight="1" x14ac:dyDescent="0.2"/>
    <row r="630034" ht="12" customHeight="1" x14ac:dyDescent="0.2"/>
    <row r="630035" ht="12" customHeight="1" x14ac:dyDescent="0.2"/>
    <row r="630036" ht="12" customHeight="1" x14ac:dyDescent="0.2"/>
    <row r="630037" ht="12" customHeight="1" x14ac:dyDescent="0.2"/>
    <row r="630038" ht="12" customHeight="1" x14ac:dyDescent="0.2"/>
    <row r="630039" ht="12" customHeight="1" x14ac:dyDescent="0.2"/>
    <row r="630040" ht="12" customHeight="1" x14ac:dyDescent="0.2"/>
    <row r="630041" ht="12" customHeight="1" x14ac:dyDescent="0.2"/>
    <row r="630042" ht="12" customHeight="1" x14ac:dyDescent="0.2"/>
    <row r="630043" ht="12" customHeight="1" x14ac:dyDescent="0.2"/>
    <row r="630044" ht="12" customHeight="1" x14ac:dyDescent="0.2"/>
    <row r="630045" ht="12" customHeight="1" x14ac:dyDescent="0.2"/>
    <row r="630046" ht="12" customHeight="1" x14ac:dyDescent="0.2"/>
    <row r="630047" ht="12" customHeight="1" x14ac:dyDescent="0.2"/>
    <row r="630048" ht="12" customHeight="1" x14ac:dyDescent="0.2"/>
    <row r="630049" ht="12" customHeight="1" x14ac:dyDescent="0.2"/>
    <row r="630050" ht="12" customHeight="1" x14ac:dyDescent="0.2"/>
    <row r="630051" ht="12" customHeight="1" x14ac:dyDescent="0.2"/>
    <row r="630052" ht="12" customHeight="1" x14ac:dyDescent="0.2"/>
    <row r="630053" ht="12" customHeight="1" x14ac:dyDescent="0.2"/>
    <row r="630054" ht="12" customHeight="1" x14ac:dyDescent="0.2"/>
    <row r="630055" ht="12" customHeight="1" x14ac:dyDescent="0.2"/>
    <row r="630056" ht="12" customHeight="1" x14ac:dyDescent="0.2"/>
    <row r="630057" ht="12" customHeight="1" x14ac:dyDescent="0.2"/>
    <row r="630058" ht="12" customHeight="1" x14ac:dyDescent="0.2"/>
    <row r="630059" ht="12" customHeight="1" x14ac:dyDescent="0.2"/>
    <row r="630060" ht="12" customHeight="1" x14ac:dyDescent="0.2"/>
    <row r="630061" ht="12" customHeight="1" x14ac:dyDescent="0.2"/>
    <row r="630062" ht="12" customHeight="1" x14ac:dyDescent="0.2"/>
    <row r="630063" ht="12" customHeight="1" x14ac:dyDescent="0.2"/>
    <row r="630064" ht="12" customHeight="1" x14ac:dyDescent="0.2"/>
    <row r="630065" ht="12" customHeight="1" x14ac:dyDescent="0.2"/>
    <row r="630066" ht="12" customHeight="1" x14ac:dyDescent="0.2"/>
    <row r="630067" ht="12" customHeight="1" x14ac:dyDescent="0.2"/>
    <row r="630068" ht="12" customHeight="1" x14ac:dyDescent="0.2"/>
    <row r="630069" ht="12" customHeight="1" x14ac:dyDescent="0.2"/>
    <row r="630070" ht="12" customHeight="1" x14ac:dyDescent="0.2"/>
    <row r="630071" ht="12" customHeight="1" x14ac:dyDescent="0.2"/>
    <row r="630072" ht="12" customHeight="1" x14ac:dyDescent="0.2"/>
    <row r="630073" ht="12" customHeight="1" x14ac:dyDescent="0.2"/>
    <row r="630074" ht="12" customHeight="1" x14ac:dyDescent="0.2"/>
    <row r="630075" ht="12" customHeight="1" x14ac:dyDescent="0.2"/>
    <row r="630076" ht="12" customHeight="1" x14ac:dyDescent="0.2"/>
    <row r="630077" ht="12" customHeight="1" x14ac:dyDescent="0.2"/>
    <row r="630078" ht="12" customHeight="1" x14ac:dyDescent="0.2"/>
    <row r="630079" ht="12" customHeight="1" x14ac:dyDescent="0.2"/>
    <row r="630080" ht="12" customHeight="1" x14ac:dyDescent="0.2"/>
    <row r="630081" ht="12" customHeight="1" x14ac:dyDescent="0.2"/>
    <row r="630082" ht="12" customHeight="1" x14ac:dyDescent="0.2"/>
    <row r="630083" ht="12" customHeight="1" x14ac:dyDescent="0.2"/>
    <row r="630084" ht="12" customHeight="1" x14ac:dyDescent="0.2"/>
    <row r="630085" ht="12" customHeight="1" x14ac:dyDescent="0.2"/>
    <row r="630086" ht="12" customHeight="1" x14ac:dyDescent="0.2"/>
    <row r="630087" ht="12" customHeight="1" x14ac:dyDescent="0.2"/>
    <row r="630088" ht="12" customHeight="1" x14ac:dyDescent="0.2"/>
    <row r="630089" ht="12" customHeight="1" x14ac:dyDescent="0.2"/>
    <row r="630090" ht="12" customHeight="1" x14ac:dyDescent="0.2"/>
    <row r="630091" ht="12" customHeight="1" x14ac:dyDescent="0.2"/>
    <row r="630092" ht="12" customHeight="1" x14ac:dyDescent="0.2"/>
    <row r="630093" ht="12" customHeight="1" x14ac:dyDescent="0.2"/>
    <row r="630094" ht="12" customHeight="1" x14ac:dyDescent="0.2"/>
    <row r="630095" ht="12" customHeight="1" x14ac:dyDescent="0.2"/>
    <row r="630096" ht="12" customHeight="1" x14ac:dyDescent="0.2"/>
    <row r="630097" ht="12" customHeight="1" x14ac:dyDescent="0.2"/>
    <row r="630098" ht="12" customHeight="1" x14ac:dyDescent="0.2"/>
    <row r="630099" ht="12" customHeight="1" x14ac:dyDescent="0.2"/>
    <row r="630100" ht="12" customHeight="1" x14ac:dyDescent="0.2"/>
    <row r="630101" ht="12" customHeight="1" x14ac:dyDescent="0.2"/>
    <row r="630102" ht="12" customHeight="1" x14ac:dyDescent="0.2"/>
    <row r="630103" ht="12" customHeight="1" x14ac:dyDescent="0.2"/>
    <row r="630104" ht="12" customHeight="1" x14ac:dyDescent="0.2"/>
    <row r="630105" ht="12" customHeight="1" x14ac:dyDescent="0.2"/>
    <row r="630106" ht="12" customHeight="1" x14ac:dyDescent="0.2"/>
    <row r="630107" ht="12" customHeight="1" x14ac:dyDescent="0.2"/>
    <row r="630108" ht="12" customHeight="1" x14ac:dyDescent="0.2"/>
    <row r="630109" ht="12" customHeight="1" x14ac:dyDescent="0.2"/>
    <row r="630110" ht="12" customHeight="1" x14ac:dyDescent="0.2"/>
    <row r="630111" ht="12" customHeight="1" x14ac:dyDescent="0.2"/>
    <row r="630112" ht="12" customHeight="1" x14ac:dyDescent="0.2"/>
    <row r="630113" ht="12" customHeight="1" x14ac:dyDescent="0.2"/>
    <row r="630114" ht="12" customHeight="1" x14ac:dyDescent="0.2"/>
    <row r="630115" ht="12" customHeight="1" x14ac:dyDescent="0.2"/>
    <row r="630116" ht="12" customHeight="1" x14ac:dyDescent="0.2"/>
    <row r="630117" ht="12" customHeight="1" x14ac:dyDescent="0.2"/>
    <row r="630118" ht="12" customHeight="1" x14ac:dyDescent="0.2"/>
    <row r="630119" ht="12" customHeight="1" x14ac:dyDescent="0.2"/>
    <row r="630120" ht="12" customHeight="1" x14ac:dyDescent="0.2"/>
    <row r="630121" ht="12" customHeight="1" x14ac:dyDescent="0.2"/>
    <row r="630122" ht="12" customHeight="1" x14ac:dyDescent="0.2"/>
    <row r="630123" ht="12" customHeight="1" x14ac:dyDescent="0.2"/>
    <row r="630124" ht="12" customHeight="1" x14ac:dyDescent="0.2"/>
    <row r="630125" ht="12" customHeight="1" x14ac:dyDescent="0.2"/>
    <row r="630126" ht="12" customHeight="1" x14ac:dyDescent="0.2"/>
    <row r="630127" ht="12" customHeight="1" x14ac:dyDescent="0.2"/>
    <row r="630128" ht="12" customHeight="1" x14ac:dyDescent="0.2"/>
    <row r="630129" ht="12" customHeight="1" x14ac:dyDescent="0.2"/>
    <row r="630130" ht="12" customHeight="1" x14ac:dyDescent="0.2"/>
    <row r="630131" ht="12" customHeight="1" x14ac:dyDescent="0.2"/>
    <row r="630132" ht="12" customHeight="1" x14ac:dyDescent="0.2"/>
    <row r="630133" ht="12" customHeight="1" x14ac:dyDescent="0.2"/>
    <row r="630134" ht="12" customHeight="1" x14ac:dyDescent="0.2"/>
    <row r="630135" ht="12" customHeight="1" x14ac:dyDescent="0.2"/>
    <row r="630136" ht="12" customHeight="1" x14ac:dyDescent="0.2"/>
    <row r="630137" ht="12" customHeight="1" x14ac:dyDescent="0.2"/>
    <row r="630138" ht="12" customHeight="1" x14ac:dyDescent="0.2"/>
    <row r="630139" ht="12" customHeight="1" x14ac:dyDescent="0.2"/>
    <row r="630140" ht="12" customHeight="1" x14ac:dyDescent="0.2"/>
    <row r="630141" ht="12" customHeight="1" x14ac:dyDescent="0.2"/>
    <row r="630142" ht="12" customHeight="1" x14ac:dyDescent="0.2"/>
    <row r="630143" ht="12" customHeight="1" x14ac:dyDescent="0.2"/>
    <row r="630144" ht="12" customHeight="1" x14ac:dyDescent="0.2"/>
    <row r="630145" ht="12" customHeight="1" x14ac:dyDescent="0.2"/>
    <row r="630146" ht="12" customHeight="1" x14ac:dyDescent="0.2"/>
    <row r="630147" ht="12" customHeight="1" x14ac:dyDescent="0.2"/>
    <row r="630148" ht="12" customHeight="1" x14ac:dyDescent="0.2"/>
    <row r="630149" ht="12" customHeight="1" x14ac:dyDescent="0.2"/>
    <row r="630150" ht="12" customHeight="1" x14ac:dyDescent="0.2"/>
    <row r="630151" ht="12" customHeight="1" x14ac:dyDescent="0.2"/>
    <row r="630152" ht="12" customHeight="1" x14ac:dyDescent="0.2"/>
    <row r="630153" ht="12" customHeight="1" x14ac:dyDescent="0.2"/>
    <row r="630154" ht="12" customHeight="1" x14ac:dyDescent="0.2"/>
    <row r="630155" ht="12" customHeight="1" x14ac:dyDescent="0.2"/>
    <row r="630156" ht="12" customHeight="1" x14ac:dyDescent="0.2"/>
    <row r="630157" ht="12" customHeight="1" x14ac:dyDescent="0.2"/>
    <row r="630158" ht="12" customHeight="1" x14ac:dyDescent="0.2"/>
    <row r="630159" ht="12" customHeight="1" x14ac:dyDescent="0.2"/>
    <row r="630160" ht="12" customHeight="1" x14ac:dyDescent="0.2"/>
    <row r="630161" ht="12" customHeight="1" x14ac:dyDescent="0.2"/>
    <row r="630162" ht="12" customHeight="1" x14ac:dyDescent="0.2"/>
    <row r="630163" ht="12" customHeight="1" x14ac:dyDescent="0.2"/>
    <row r="630164" ht="12" customHeight="1" x14ac:dyDescent="0.2"/>
    <row r="630165" ht="12" customHeight="1" x14ac:dyDescent="0.2"/>
    <row r="630166" ht="12" customHeight="1" x14ac:dyDescent="0.2"/>
    <row r="630167" ht="12" customHeight="1" x14ac:dyDescent="0.2"/>
    <row r="630168" ht="12" customHeight="1" x14ac:dyDescent="0.2"/>
    <row r="630169" ht="12" customHeight="1" x14ac:dyDescent="0.2"/>
    <row r="630170" ht="12" customHeight="1" x14ac:dyDescent="0.2"/>
    <row r="630171" ht="12" customHeight="1" x14ac:dyDescent="0.2"/>
    <row r="630172" ht="12" customHeight="1" x14ac:dyDescent="0.2"/>
    <row r="630173" ht="12" customHeight="1" x14ac:dyDescent="0.2"/>
    <row r="630174" ht="12" customHeight="1" x14ac:dyDescent="0.2"/>
    <row r="630175" ht="12" customHeight="1" x14ac:dyDescent="0.2"/>
    <row r="630176" ht="12" customHeight="1" x14ac:dyDescent="0.2"/>
    <row r="630177" ht="12" customHeight="1" x14ac:dyDescent="0.2"/>
    <row r="630178" ht="12" customHeight="1" x14ac:dyDescent="0.2"/>
    <row r="630179" ht="12" customHeight="1" x14ac:dyDescent="0.2"/>
    <row r="630180" ht="12" customHeight="1" x14ac:dyDescent="0.2"/>
    <row r="630181" ht="12" customHeight="1" x14ac:dyDescent="0.2"/>
    <row r="630182" ht="12" customHeight="1" x14ac:dyDescent="0.2"/>
    <row r="630183" ht="12" customHeight="1" x14ac:dyDescent="0.2"/>
    <row r="630184" ht="12" customHeight="1" x14ac:dyDescent="0.2"/>
    <row r="630185" ht="12" customHeight="1" x14ac:dyDescent="0.2"/>
    <row r="630186" ht="12" customHeight="1" x14ac:dyDescent="0.2"/>
    <row r="630187" ht="12" customHeight="1" x14ac:dyDescent="0.2"/>
    <row r="630188" ht="12" customHeight="1" x14ac:dyDescent="0.2"/>
    <row r="630189" ht="12" customHeight="1" x14ac:dyDescent="0.2"/>
    <row r="630190" ht="12" customHeight="1" x14ac:dyDescent="0.2"/>
    <row r="630191" ht="12" customHeight="1" x14ac:dyDescent="0.2"/>
    <row r="630192" ht="12" customHeight="1" x14ac:dyDescent="0.2"/>
    <row r="630193" ht="12" customHeight="1" x14ac:dyDescent="0.2"/>
    <row r="630194" ht="12" customHeight="1" x14ac:dyDescent="0.2"/>
    <row r="630195" ht="12" customHeight="1" x14ac:dyDescent="0.2"/>
    <row r="630196" ht="12" customHeight="1" x14ac:dyDescent="0.2"/>
    <row r="630197" ht="12" customHeight="1" x14ac:dyDescent="0.2"/>
    <row r="630198" ht="12" customHeight="1" x14ac:dyDescent="0.2"/>
    <row r="630199" ht="12" customHeight="1" x14ac:dyDescent="0.2"/>
    <row r="630200" ht="12" customHeight="1" x14ac:dyDescent="0.2"/>
    <row r="630201" ht="12" customHeight="1" x14ac:dyDescent="0.2"/>
    <row r="630202" ht="12" customHeight="1" x14ac:dyDescent="0.2"/>
    <row r="630203" ht="12" customHeight="1" x14ac:dyDescent="0.2"/>
    <row r="630204" ht="12" customHeight="1" x14ac:dyDescent="0.2"/>
    <row r="630205" ht="12" customHeight="1" x14ac:dyDescent="0.2"/>
    <row r="630206" ht="12" customHeight="1" x14ac:dyDescent="0.2"/>
    <row r="630207" ht="12" customHeight="1" x14ac:dyDescent="0.2"/>
    <row r="630208" ht="12" customHeight="1" x14ac:dyDescent="0.2"/>
    <row r="630209" ht="12" customHeight="1" x14ac:dyDescent="0.2"/>
    <row r="630210" ht="12" customHeight="1" x14ac:dyDescent="0.2"/>
    <row r="630211" ht="12" customHeight="1" x14ac:dyDescent="0.2"/>
    <row r="630212" ht="12" customHeight="1" x14ac:dyDescent="0.2"/>
    <row r="630213" ht="12" customHeight="1" x14ac:dyDescent="0.2"/>
    <row r="630214" ht="12" customHeight="1" x14ac:dyDescent="0.2"/>
    <row r="630215" ht="12" customHeight="1" x14ac:dyDescent="0.2"/>
    <row r="630216" ht="12" customHeight="1" x14ac:dyDescent="0.2"/>
    <row r="630217" ht="12" customHeight="1" x14ac:dyDescent="0.2"/>
    <row r="630218" ht="12" customHeight="1" x14ac:dyDescent="0.2"/>
    <row r="630219" ht="12" customHeight="1" x14ac:dyDescent="0.2"/>
    <row r="630220" ht="12" customHeight="1" x14ac:dyDescent="0.2"/>
    <row r="630221" ht="12" customHeight="1" x14ac:dyDescent="0.2"/>
    <row r="630222" ht="12" customHeight="1" x14ac:dyDescent="0.2"/>
    <row r="630223" ht="12" customHeight="1" x14ac:dyDescent="0.2"/>
    <row r="630224" ht="12" customHeight="1" x14ac:dyDescent="0.2"/>
    <row r="630225" ht="12" customHeight="1" x14ac:dyDescent="0.2"/>
    <row r="630226" ht="12" customHeight="1" x14ac:dyDescent="0.2"/>
    <row r="630227" ht="12" customHeight="1" x14ac:dyDescent="0.2"/>
    <row r="630228" ht="12" customHeight="1" x14ac:dyDescent="0.2"/>
    <row r="630229" ht="12" customHeight="1" x14ac:dyDescent="0.2"/>
    <row r="630230" ht="12" customHeight="1" x14ac:dyDescent="0.2"/>
    <row r="630231" ht="12" customHeight="1" x14ac:dyDescent="0.2"/>
    <row r="630232" ht="12" customHeight="1" x14ac:dyDescent="0.2"/>
    <row r="630233" ht="12" customHeight="1" x14ac:dyDescent="0.2"/>
    <row r="630234" ht="12" customHeight="1" x14ac:dyDescent="0.2"/>
    <row r="630235" ht="12" customHeight="1" x14ac:dyDescent="0.2"/>
    <row r="630236" ht="12" customHeight="1" x14ac:dyDescent="0.2"/>
    <row r="630237" ht="12" customHeight="1" x14ac:dyDescent="0.2"/>
    <row r="630238" ht="12" customHeight="1" x14ac:dyDescent="0.2"/>
    <row r="630239" ht="12" customHeight="1" x14ac:dyDescent="0.2"/>
    <row r="630240" ht="12" customHeight="1" x14ac:dyDescent="0.2"/>
    <row r="630241" ht="12" customHeight="1" x14ac:dyDescent="0.2"/>
    <row r="630242" ht="12" customHeight="1" x14ac:dyDescent="0.2"/>
    <row r="630243" ht="12" customHeight="1" x14ac:dyDescent="0.2"/>
    <row r="630244" ht="12" customHeight="1" x14ac:dyDescent="0.2"/>
    <row r="630245" ht="12" customHeight="1" x14ac:dyDescent="0.2"/>
    <row r="630246" ht="12" customHeight="1" x14ac:dyDescent="0.2"/>
    <row r="630247" ht="12" customHeight="1" x14ac:dyDescent="0.2"/>
    <row r="630248" ht="12" customHeight="1" x14ac:dyDescent="0.2"/>
    <row r="630249" ht="12" customHeight="1" x14ac:dyDescent="0.2"/>
    <row r="630250" ht="12" customHeight="1" x14ac:dyDescent="0.2"/>
    <row r="630251" ht="12" customHeight="1" x14ac:dyDescent="0.2"/>
    <row r="630252" ht="12" customHeight="1" x14ac:dyDescent="0.2"/>
    <row r="630253" ht="12" customHeight="1" x14ac:dyDescent="0.2"/>
    <row r="630254" ht="12" customHeight="1" x14ac:dyDescent="0.2"/>
    <row r="630255" ht="12" customHeight="1" x14ac:dyDescent="0.2"/>
    <row r="630256" ht="12" customHeight="1" x14ac:dyDescent="0.2"/>
    <row r="630257" ht="12" customHeight="1" x14ac:dyDescent="0.2"/>
    <row r="630258" ht="12" customHeight="1" x14ac:dyDescent="0.2"/>
    <row r="630259" ht="12" customHeight="1" x14ac:dyDescent="0.2"/>
    <row r="630260" ht="12" customHeight="1" x14ac:dyDescent="0.2"/>
    <row r="630261" ht="12" customHeight="1" x14ac:dyDescent="0.2"/>
    <row r="630262" ht="12" customHeight="1" x14ac:dyDescent="0.2"/>
    <row r="630263" ht="12" customHeight="1" x14ac:dyDescent="0.2"/>
    <row r="630264" ht="12" customHeight="1" x14ac:dyDescent="0.2"/>
    <row r="630265" ht="12" customHeight="1" x14ac:dyDescent="0.2"/>
    <row r="630266" ht="12" customHeight="1" x14ac:dyDescent="0.2"/>
    <row r="630267" ht="12" customHeight="1" x14ac:dyDescent="0.2"/>
    <row r="630268" ht="12" customHeight="1" x14ac:dyDescent="0.2"/>
    <row r="630269" ht="12" customHeight="1" x14ac:dyDescent="0.2"/>
    <row r="630270" ht="12" customHeight="1" x14ac:dyDescent="0.2"/>
    <row r="630271" ht="12" customHeight="1" x14ac:dyDescent="0.2"/>
    <row r="630272" ht="12" customHeight="1" x14ac:dyDescent="0.2"/>
    <row r="630273" ht="12" customHeight="1" x14ac:dyDescent="0.2"/>
    <row r="630274" ht="12" customHeight="1" x14ac:dyDescent="0.2"/>
    <row r="630275" ht="12" customHeight="1" x14ac:dyDescent="0.2"/>
    <row r="630276" ht="12" customHeight="1" x14ac:dyDescent="0.2"/>
    <row r="630277" ht="12" customHeight="1" x14ac:dyDescent="0.2"/>
    <row r="630278" ht="12" customHeight="1" x14ac:dyDescent="0.2"/>
    <row r="630279" ht="12" customHeight="1" x14ac:dyDescent="0.2"/>
    <row r="630280" ht="12" customHeight="1" x14ac:dyDescent="0.2"/>
    <row r="630281" ht="12" customHeight="1" x14ac:dyDescent="0.2"/>
    <row r="630282" ht="12" customHeight="1" x14ac:dyDescent="0.2"/>
    <row r="630283" ht="12" customHeight="1" x14ac:dyDescent="0.2"/>
    <row r="630284" ht="12" customHeight="1" x14ac:dyDescent="0.2"/>
    <row r="630285" ht="12" customHeight="1" x14ac:dyDescent="0.2"/>
    <row r="630286" ht="12" customHeight="1" x14ac:dyDescent="0.2"/>
    <row r="630287" ht="12" customHeight="1" x14ac:dyDescent="0.2"/>
    <row r="630288" ht="12" customHeight="1" x14ac:dyDescent="0.2"/>
    <row r="630289" ht="12" customHeight="1" x14ac:dyDescent="0.2"/>
    <row r="630290" ht="12" customHeight="1" x14ac:dyDescent="0.2"/>
    <row r="630291" ht="12" customHeight="1" x14ac:dyDescent="0.2"/>
    <row r="630292" ht="12" customHeight="1" x14ac:dyDescent="0.2"/>
    <row r="630293" ht="12" customHeight="1" x14ac:dyDescent="0.2"/>
    <row r="630294" ht="12" customHeight="1" x14ac:dyDescent="0.2"/>
    <row r="630295" ht="12" customHeight="1" x14ac:dyDescent="0.2"/>
    <row r="630296" ht="12" customHeight="1" x14ac:dyDescent="0.2"/>
    <row r="630297" ht="12" customHeight="1" x14ac:dyDescent="0.2"/>
    <row r="630298" ht="12" customHeight="1" x14ac:dyDescent="0.2"/>
    <row r="630299" ht="12" customHeight="1" x14ac:dyDescent="0.2"/>
    <row r="630300" ht="12" customHeight="1" x14ac:dyDescent="0.2"/>
    <row r="630301" ht="12" customHeight="1" x14ac:dyDescent="0.2"/>
    <row r="630302" ht="12" customHeight="1" x14ac:dyDescent="0.2"/>
    <row r="630303" ht="12" customHeight="1" x14ac:dyDescent="0.2"/>
    <row r="630304" ht="12" customHeight="1" x14ac:dyDescent="0.2"/>
    <row r="630305" ht="12" customHeight="1" x14ac:dyDescent="0.2"/>
    <row r="630306" ht="12" customHeight="1" x14ac:dyDescent="0.2"/>
    <row r="630307" ht="12" customHeight="1" x14ac:dyDescent="0.2"/>
    <row r="630308" ht="12" customHeight="1" x14ac:dyDescent="0.2"/>
    <row r="630309" ht="12" customHeight="1" x14ac:dyDescent="0.2"/>
    <row r="630310" ht="12" customHeight="1" x14ac:dyDescent="0.2"/>
    <row r="630311" ht="12" customHeight="1" x14ac:dyDescent="0.2"/>
    <row r="630312" ht="12" customHeight="1" x14ac:dyDescent="0.2"/>
    <row r="630313" ht="12" customHeight="1" x14ac:dyDescent="0.2"/>
    <row r="630314" ht="12" customHeight="1" x14ac:dyDescent="0.2"/>
    <row r="630315" ht="12" customHeight="1" x14ac:dyDescent="0.2"/>
    <row r="630316" ht="12" customHeight="1" x14ac:dyDescent="0.2"/>
    <row r="630317" ht="12" customHeight="1" x14ac:dyDescent="0.2"/>
    <row r="630318" ht="12" customHeight="1" x14ac:dyDescent="0.2"/>
    <row r="630319" ht="12" customHeight="1" x14ac:dyDescent="0.2"/>
    <row r="630320" ht="12" customHeight="1" x14ac:dyDescent="0.2"/>
    <row r="630321" ht="12" customHeight="1" x14ac:dyDescent="0.2"/>
    <row r="630322" ht="12" customHeight="1" x14ac:dyDescent="0.2"/>
    <row r="630323" ht="12" customHeight="1" x14ac:dyDescent="0.2"/>
    <row r="630324" ht="12" customHeight="1" x14ac:dyDescent="0.2"/>
    <row r="630325" ht="12" customHeight="1" x14ac:dyDescent="0.2"/>
    <row r="630326" ht="12" customHeight="1" x14ac:dyDescent="0.2"/>
    <row r="630327" ht="12" customHeight="1" x14ac:dyDescent="0.2"/>
    <row r="630328" ht="12" customHeight="1" x14ac:dyDescent="0.2"/>
    <row r="630329" ht="12" customHeight="1" x14ac:dyDescent="0.2"/>
    <row r="630330" ht="12" customHeight="1" x14ac:dyDescent="0.2"/>
    <row r="630331" ht="12" customHeight="1" x14ac:dyDescent="0.2"/>
    <row r="630332" ht="12" customHeight="1" x14ac:dyDescent="0.2"/>
    <row r="630333" ht="12" customHeight="1" x14ac:dyDescent="0.2"/>
    <row r="630334" ht="12" customHeight="1" x14ac:dyDescent="0.2"/>
    <row r="630335" ht="12" customHeight="1" x14ac:dyDescent="0.2"/>
    <row r="630336" ht="12" customHeight="1" x14ac:dyDescent="0.2"/>
    <row r="630337" ht="12" customHeight="1" x14ac:dyDescent="0.2"/>
    <row r="630338" ht="12" customHeight="1" x14ac:dyDescent="0.2"/>
    <row r="630339" ht="12" customHeight="1" x14ac:dyDescent="0.2"/>
    <row r="630340" ht="12" customHeight="1" x14ac:dyDescent="0.2"/>
    <row r="630341" ht="12" customHeight="1" x14ac:dyDescent="0.2"/>
    <row r="630342" ht="12" customHeight="1" x14ac:dyDescent="0.2"/>
    <row r="630343" ht="12" customHeight="1" x14ac:dyDescent="0.2"/>
    <row r="630344" ht="12" customHeight="1" x14ac:dyDescent="0.2"/>
    <row r="630345" ht="12" customHeight="1" x14ac:dyDescent="0.2"/>
    <row r="630346" ht="12" customHeight="1" x14ac:dyDescent="0.2"/>
    <row r="630347" ht="12" customHeight="1" x14ac:dyDescent="0.2"/>
    <row r="630348" ht="12" customHeight="1" x14ac:dyDescent="0.2"/>
    <row r="630349" ht="12" customHeight="1" x14ac:dyDescent="0.2"/>
    <row r="630350" ht="12" customHeight="1" x14ac:dyDescent="0.2"/>
    <row r="630351" ht="12" customHeight="1" x14ac:dyDescent="0.2"/>
    <row r="630352" ht="12" customHeight="1" x14ac:dyDescent="0.2"/>
    <row r="630353" ht="12" customHeight="1" x14ac:dyDescent="0.2"/>
    <row r="630354" ht="12" customHeight="1" x14ac:dyDescent="0.2"/>
    <row r="630355" ht="12" customHeight="1" x14ac:dyDescent="0.2"/>
    <row r="630356" ht="12" customHeight="1" x14ac:dyDescent="0.2"/>
    <row r="630357" ht="12" customHeight="1" x14ac:dyDescent="0.2"/>
    <row r="630358" ht="12" customHeight="1" x14ac:dyDescent="0.2"/>
    <row r="630359" ht="12" customHeight="1" x14ac:dyDescent="0.2"/>
    <row r="630360" ht="12" customHeight="1" x14ac:dyDescent="0.2"/>
    <row r="630361" ht="12" customHeight="1" x14ac:dyDescent="0.2"/>
    <row r="630362" ht="12" customHeight="1" x14ac:dyDescent="0.2"/>
    <row r="630363" ht="12" customHeight="1" x14ac:dyDescent="0.2"/>
    <row r="630364" ht="12" customHeight="1" x14ac:dyDescent="0.2"/>
    <row r="630365" ht="12" customHeight="1" x14ac:dyDescent="0.2"/>
    <row r="630366" ht="12" customHeight="1" x14ac:dyDescent="0.2"/>
    <row r="630367" ht="12" customHeight="1" x14ac:dyDescent="0.2"/>
    <row r="630368" ht="12" customHeight="1" x14ac:dyDescent="0.2"/>
    <row r="630369" ht="12" customHeight="1" x14ac:dyDescent="0.2"/>
    <row r="630370" ht="12" customHeight="1" x14ac:dyDescent="0.2"/>
    <row r="630371" ht="12" customHeight="1" x14ac:dyDescent="0.2"/>
    <row r="630372" ht="12" customHeight="1" x14ac:dyDescent="0.2"/>
    <row r="630373" ht="12" customHeight="1" x14ac:dyDescent="0.2"/>
    <row r="630374" ht="12" customHeight="1" x14ac:dyDescent="0.2"/>
    <row r="630375" ht="12" customHeight="1" x14ac:dyDescent="0.2"/>
    <row r="630376" ht="12" customHeight="1" x14ac:dyDescent="0.2"/>
    <row r="630377" ht="12" customHeight="1" x14ac:dyDescent="0.2"/>
    <row r="630378" ht="12" customHeight="1" x14ac:dyDescent="0.2"/>
    <row r="630379" ht="12" customHeight="1" x14ac:dyDescent="0.2"/>
    <row r="630380" ht="12" customHeight="1" x14ac:dyDescent="0.2"/>
    <row r="630381" ht="12" customHeight="1" x14ac:dyDescent="0.2"/>
    <row r="630382" ht="12" customHeight="1" x14ac:dyDescent="0.2"/>
    <row r="630383" ht="12" customHeight="1" x14ac:dyDescent="0.2"/>
    <row r="630384" ht="12" customHeight="1" x14ac:dyDescent="0.2"/>
    <row r="630385" ht="12" customHeight="1" x14ac:dyDescent="0.2"/>
    <row r="630386" ht="12" customHeight="1" x14ac:dyDescent="0.2"/>
    <row r="630387" ht="12" customHeight="1" x14ac:dyDescent="0.2"/>
    <row r="630388" ht="12" customHeight="1" x14ac:dyDescent="0.2"/>
    <row r="630389" ht="12" customHeight="1" x14ac:dyDescent="0.2"/>
    <row r="630390" ht="12" customHeight="1" x14ac:dyDescent="0.2"/>
    <row r="630391" ht="12" customHeight="1" x14ac:dyDescent="0.2"/>
    <row r="630392" ht="12" customHeight="1" x14ac:dyDescent="0.2"/>
    <row r="630393" ht="12" customHeight="1" x14ac:dyDescent="0.2"/>
    <row r="630394" ht="12" customHeight="1" x14ac:dyDescent="0.2"/>
    <row r="630395" ht="12" customHeight="1" x14ac:dyDescent="0.2"/>
    <row r="630396" ht="12" customHeight="1" x14ac:dyDescent="0.2"/>
    <row r="630397" ht="12" customHeight="1" x14ac:dyDescent="0.2"/>
    <row r="630398" ht="12" customHeight="1" x14ac:dyDescent="0.2"/>
    <row r="630399" ht="12" customHeight="1" x14ac:dyDescent="0.2"/>
    <row r="630400" ht="12" customHeight="1" x14ac:dyDescent="0.2"/>
    <row r="630401" ht="12" customHeight="1" x14ac:dyDescent="0.2"/>
    <row r="630402" ht="12" customHeight="1" x14ac:dyDescent="0.2"/>
    <row r="630403" ht="12" customHeight="1" x14ac:dyDescent="0.2"/>
    <row r="630404" ht="12" customHeight="1" x14ac:dyDescent="0.2"/>
    <row r="630405" ht="12" customHeight="1" x14ac:dyDescent="0.2"/>
    <row r="630406" ht="12" customHeight="1" x14ac:dyDescent="0.2"/>
    <row r="630407" ht="12" customHeight="1" x14ac:dyDescent="0.2"/>
    <row r="630408" ht="12" customHeight="1" x14ac:dyDescent="0.2"/>
    <row r="630409" ht="12" customHeight="1" x14ac:dyDescent="0.2"/>
    <row r="630410" ht="12" customHeight="1" x14ac:dyDescent="0.2"/>
    <row r="630411" ht="12" customHeight="1" x14ac:dyDescent="0.2"/>
    <row r="630412" ht="12" customHeight="1" x14ac:dyDescent="0.2"/>
    <row r="630413" ht="12" customHeight="1" x14ac:dyDescent="0.2"/>
    <row r="630414" ht="12" customHeight="1" x14ac:dyDescent="0.2"/>
    <row r="630415" ht="12" customHeight="1" x14ac:dyDescent="0.2"/>
    <row r="630416" ht="12" customHeight="1" x14ac:dyDescent="0.2"/>
    <row r="630417" ht="12" customHeight="1" x14ac:dyDescent="0.2"/>
    <row r="630418" ht="12" customHeight="1" x14ac:dyDescent="0.2"/>
    <row r="630419" ht="12" customHeight="1" x14ac:dyDescent="0.2"/>
    <row r="630420" ht="12" customHeight="1" x14ac:dyDescent="0.2"/>
    <row r="630421" ht="12" customHeight="1" x14ac:dyDescent="0.2"/>
    <row r="630422" ht="12" customHeight="1" x14ac:dyDescent="0.2"/>
    <row r="630423" ht="12" customHeight="1" x14ac:dyDescent="0.2"/>
    <row r="630424" ht="12" customHeight="1" x14ac:dyDescent="0.2"/>
    <row r="630425" ht="12" customHeight="1" x14ac:dyDescent="0.2"/>
    <row r="630426" ht="12" customHeight="1" x14ac:dyDescent="0.2"/>
    <row r="630427" ht="12" customHeight="1" x14ac:dyDescent="0.2"/>
    <row r="630428" ht="12" customHeight="1" x14ac:dyDescent="0.2"/>
    <row r="630429" ht="12" customHeight="1" x14ac:dyDescent="0.2"/>
    <row r="630430" ht="12" customHeight="1" x14ac:dyDescent="0.2"/>
    <row r="630431" ht="12" customHeight="1" x14ac:dyDescent="0.2"/>
    <row r="630432" ht="12" customHeight="1" x14ac:dyDescent="0.2"/>
    <row r="630433" ht="12" customHeight="1" x14ac:dyDescent="0.2"/>
    <row r="630434" ht="12" customHeight="1" x14ac:dyDescent="0.2"/>
    <row r="630435" ht="12" customHeight="1" x14ac:dyDescent="0.2"/>
    <row r="630436" ht="12" customHeight="1" x14ac:dyDescent="0.2"/>
    <row r="630437" ht="12" customHeight="1" x14ac:dyDescent="0.2"/>
    <row r="630438" ht="12" customHeight="1" x14ac:dyDescent="0.2"/>
    <row r="630439" ht="12" customHeight="1" x14ac:dyDescent="0.2"/>
    <row r="630440" ht="12" customHeight="1" x14ac:dyDescent="0.2"/>
    <row r="630441" ht="12" customHeight="1" x14ac:dyDescent="0.2"/>
    <row r="630442" ht="12" customHeight="1" x14ac:dyDescent="0.2"/>
    <row r="630443" ht="12" customHeight="1" x14ac:dyDescent="0.2"/>
    <row r="630444" ht="12" customHeight="1" x14ac:dyDescent="0.2"/>
    <row r="630445" ht="12" customHeight="1" x14ac:dyDescent="0.2"/>
    <row r="630446" ht="12" customHeight="1" x14ac:dyDescent="0.2"/>
    <row r="630447" ht="12" customHeight="1" x14ac:dyDescent="0.2"/>
    <row r="630448" ht="12" customHeight="1" x14ac:dyDescent="0.2"/>
    <row r="630449" ht="12" customHeight="1" x14ac:dyDescent="0.2"/>
    <row r="630450" ht="12" customHeight="1" x14ac:dyDescent="0.2"/>
    <row r="630451" ht="12" customHeight="1" x14ac:dyDescent="0.2"/>
    <row r="630452" ht="12" customHeight="1" x14ac:dyDescent="0.2"/>
    <row r="630453" ht="12" customHeight="1" x14ac:dyDescent="0.2"/>
    <row r="630454" ht="12" customHeight="1" x14ac:dyDescent="0.2"/>
    <row r="630455" ht="12" customHeight="1" x14ac:dyDescent="0.2"/>
    <row r="630456" ht="12" customHeight="1" x14ac:dyDescent="0.2"/>
    <row r="630457" ht="12" customHeight="1" x14ac:dyDescent="0.2"/>
    <row r="630458" ht="12" customHeight="1" x14ac:dyDescent="0.2"/>
    <row r="630459" ht="12" customHeight="1" x14ac:dyDescent="0.2"/>
    <row r="630460" ht="12" customHeight="1" x14ac:dyDescent="0.2"/>
    <row r="630461" ht="12" customHeight="1" x14ac:dyDescent="0.2"/>
    <row r="630462" ht="12" customHeight="1" x14ac:dyDescent="0.2"/>
    <row r="630463" ht="12" customHeight="1" x14ac:dyDescent="0.2"/>
    <row r="630464" ht="12" customHeight="1" x14ac:dyDescent="0.2"/>
    <row r="630465" ht="12" customHeight="1" x14ac:dyDescent="0.2"/>
    <row r="630466" ht="12" customHeight="1" x14ac:dyDescent="0.2"/>
    <row r="630467" ht="12" customHeight="1" x14ac:dyDescent="0.2"/>
    <row r="630468" ht="12" customHeight="1" x14ac:dyDescent="0.2"/>
    <row r="630469" ht="12" customHeight="1" x14ac:dyDescent="0.2"/>
    <row r="630470" ht="12" customHeight="1" x14ac:dyDescent="0.2"/>
    <row r="630471" ht="12" customHeight="1" x14ac:dyDescent="0.2"/>
    <row r="630472" ht="12" customHeight="1" x14ac:dyDescent="0.2"/>
    <row r="630473" ht="12" customHeight="1" x14ac:dyDescent="0.2"/>
    <row r="630474" ht="12" customHeight="1" x14ac:dyDescent="0.2"/>
    <row r="630475" ht="12" customHeight="1" x14ac:dyDescent="0.2"/>
    <row r="630476" ht="12" customHeight="1" x14ac:dyDescent="0.2"/>
    <row r="630477" ht="12" customHeight="1" x14ac:dyDescent="0.2"/>
    <row r="630478" ht="12" customHeight="1" x14ac:dyDescent="0.2"/>
    <row r="630479" ht="12" customHeight="1" x14ac:dyDescent="0.2"/>
    <row r="630480" ht="12" customHeight="1" x14ac:dyDescent="0.2"/>
    <row r="630481" ht="12" customHeight="1" x14ac:dyDescent="0.2"/>
    <row r="630482" ht="12" customHeight="1" x14ac:dyDescent="0.2"/>
    <row r="630483" ht="12" customHeight="1" x14ac:dyDescent="0.2"/>
    <row r="630484" ht="12" customHeight="1" x14ac:dyDescent="0.2"/>
    <row r="630485" ht="12" customHeight="1" x14ac:dyDescent="0.2"/>
    <row r="630486" ht="12" customHeight="1" x14ac:dyDescent="0.2"/>
    <row r="630487" ht="12" customHeight="1" x14ac:dyDescent="0.2"/>
    <row r="630488" ht="12" customHeight="1" x14ac:dyDescent="0.2"/>
    <row r="630489" ht="12" customHeight="1" x14ac:dyDescent="0.2"/>
    <row r="630490" ht="12" customHeight="1" x14ac:dyDescent="0.2"/>
    <row r="630491" ht="12" customHeight="1" x14ac:dyDescent="0.2"/>
    <row r="630492" ht="12" customHeight="1" x14ac:dyDescent="0.2"/>
    <row r="630493" ht="12" customHeight="1" x14ac:dyDescent="0.2"/>
    <row r="630494" ht="12" customHeight="1" x14ac:dyDescent="0.2"/>
    <row r="630495" ht="12" customHeight="1" x14ac:dyDescent="0.2"/>
    <row r="630496" ht="12" customHeight="1" x14ac:dyDescent="0.2"/>
    <row r="630497" ht="12" customHeight="1" x14ac:dyDescent="0.2"/>
    <row r="630498" ht="12" customHeight="1" x14ac:dyDescent="0.2"/>
    <row r="630499" ht="12" customHeight="1" x14ac:dyDescent="0.2"/>
    <row r="630500" ht="12" customHeight="1" x14ac:dyDescent="0.2"/>
    <row r="630501" ht="12" customHeight="1" x14ac:dyDescent="0.2"/>
    <row r="630502" ht="12" customHeight="1" x14ac:dyDescent="0.2"/>
    <row r="630503" ht="12" customHeight="1" x14ac:dyDescent="0.2"/>
    <row r="630504" ht="12" customHeight="1" x14ac:dyDescent="0.2"/>
    <row r="630505" ht="12" customHeight="1" x14ac:dyDescent="0.2"/>
    <row r="630506" ht="12" customHeight="1" x14ac:dyDescent="0.2"/>
    <row r="630507" ht="12" customHeight="1" x14ac:dyDescent="0.2"/>
    <row r="630508" ht="12" customHeight="1" x14ac:dyDescent="0.2"/>
    <row r="630509" ht="12" customHeight="1" x14ac:dyDescent="0.2"/>
    <row r="630510" ht="12" customHeight="1" x14ac:dyDescent="0.2"/>
    <row r="630511" ht="12" customHeight="1" x14ac:dyDescent="0.2"/>
    <row r="630512" ht="12" customHeight="1" x14ac:dyDescent="0.2"/>
    <row r="630513" ht="12" customHeight="1" x14ac:dyDescent="0.2"/>
    <row r="630514" ht="12" customHeight="1" x14ac:dyDescent="0.2"/>
    <row r="630515" ht="12" customHeight="1" x14ac:dyDescent="0.2"/>
    <row r="630516" ht="12" customHeight="1" x14ac:dyDescent="0.2"/>
    <row r="630517" ht="12" customHeight="1" x14ac:dyDescent="0.2"/>
    <row r="630518" ht="12" customHeight="1" x14ac:dyDescent="0.2"/>
    <row r="630519" ht="12" customHeight="1" x14ac:dyDescent="0.2"/>
    <row r="630520" ht="12" customHeight="1" x14ac:dyDescent="0.2"/>
    <row r="630521" ht="12" customHeight="1" x14ac:dyDescent="0.2"/>
    <row r="630522" ht="12" customHeight="1" x14ac:dyDescent="0.2"/>
    <row r="630523" ht="12" customHeight="1" x14ac:dyDescent="0.2"/>
    <row r="630524" ht="12" customHeight="1" x14ac:dyDescent="0.2"/>
    <row r="630525" ht="12" customHeight="1" x14ac:dyDescent="0.2"/>
    <row r="630526" ht="12" customHeight="1" x14ac:dyDescent="0.2"/>
    <row r="630527" ht="12" customHeight="1" x14ac:dyDescent="0.2"/>
    <row r="630528" ht="12" customHeight="1" x14ac:dyDescent="0.2"/>
    <row r="630529" ht="12" customHeight="1" x14ac:dyDescent="0.2"/>
    <row r="630530" ht="12" customHeight="1" x14ac:dyDescent="0.2"/>
    <row r="630531" ht="12" customHeight="1" x14ac:dyDescent="0.2"/>
    <row r="630532" ht="12" customHeight="1" x14ac:dyDescent="0.2"/>
    <row r="630533" ht="12" customHeight="1" x14ac:dyDescent="0.2"/>
    <row r="630534" ht="12" customHeight="1" x14ac:dyDescent="0.2"/>
    <row r="630535" ht="12" customHeight="1" x14ac:dyDescent="0.2"/>
    <row r="630536" ht="12" customHeight="1" x14ac:dyDescent="0.2"/>
    <row r="630537" ht="12" customHeight="1" x14ac:dyDescent="0.2"/>
    <row r="630538" ht="12" customHeight="1" x14ac:dyDescent="0.2"/>
    <row r="630539" ht="12" customHeight="1" x14ac:dyDescent="0.2"/>
    <row r="630540" ht="12" customHeight="1" x14ac:dyDescent="0.2"/>
    <row r="630541" ht="12" customHeight="1" x14ac:dyDescent="0.2"/>
    <row r="630542" ht="12" customHeight="1" x14ac:dyDescent="0.2"/>
    <row r="630543" ht="12" customHeight="1" x14ac:dyDescent="0.2"/>
    <row r="630544" ht="12" customHeight="1" x14ac:dyDescent="0.2"/>
    <row r="630545" ht="12" customHeight="1" x14ac:dyDescent="0.2"/>
    <row r="630546" ht="12" customHeight="1" x14ac:dyDescent="0.2"/>
    <row r="630547" ht="12" customHeight="1" x14ac:dyDescent="0.2"/>
    <row r="630548" ht="12" customHeight="1" x14ac:dyDescent="0.2"/>
    <row r="630549" ht="12" customHeight="1" x14ac:dyDescent="0.2"/>
    <row r="630550" ht="12" customHeight="1" x14ac:dyDescent="0.2"/>
    <row r="630551" ht="12" customHeight="1" x14ac:dyDescent="0.2"/>
    <row r="630552" ht="12" customHeight="1" x14ac:dyDescent="0.2"/>
    <row r="630553" ht="12" customHeight="1" x14ac:dyDescent="0.2"/>
    <row r="630554" ht="12" customHeight="1" x14ac:dyDescent="0.2"/>
    <row r="630555" ht="12" customHeight="1" x14ac:dyDescent="0.2"/>
    <row r="630556" ht="12" customHeight="1" x14ac:dyDescent="0.2"/>
    <row r="630557" ht="12" customHeight="1" x14ac:dyDescent="0.2"/>
    <row r="630558" ht="12" customHeight="1" x14ac:dyDescent="0.2"/>
    <row r="630559" ht="12" customHeight="1" x14ac:dyDescent="0.2"/>
    <row r="630560" ht="12" customHeight="1" x14ac:dyDescent="0.2"/>
    <row r="630561" ht="12" customHeight="1" x14ac:dyDescent="0.2"/>
    <row r="630562" ht="12" customHeight="1" x14ac:dyDescent="0.2"/>
    <row r="630563" ht="12" customHeight="1" x14ac:dyDescent="0.2"/>
    <row r="630564" ht="12" customHeight="1" x14ac:dyDescent="0.2"/>
    <row r="630565" ht="12" customHeight="1" x14ac:dyDescent="0.2"/>
    <row r="630566" ht="12" customHeight="1" x14ac:dyDescent="0.2"/>
    <row r="630567" ht="12" customHeight="1" x14ac:dyDescent="0.2"/>
    <row r="630568" ht="12" customHeight="1" x14ac:dyDescent="0.2"/>
    <row r="630569" ht="12" customHeight="1" x14ac:dyDescent="0.2"/>
    <row r="630570" ht="12" customHeight="1" x14ac:dyDescent="0.2"/>
    <row r="630571" ht="12" customHeight="1" x14ac:dyDescent="0.2"/>
    <row r="630572" ht="12" customHeight="1" x14ac:dyDescent="0.2"/>
    <row r="630573" ht="12" customHeight="1" x14ac:dyDescent="0.2"/>
    <row r="630574" ht="12" customHeight="1" x14ac:dyDescent="0.2"/>
    <row r="630575" ht="12" customHeight="1" x14ac:dyDescent="0.2"/>
    <row r="630576" ht="12" customHeight="1" x14ac:dyDescent="0.2"/>
    <row r="630577" ht="12" customHeight="1" x14ac:dyDescent="0.2"/>
    <row r="630578" ht="12" customHeight="1" x14ac:dyDescent="0.2"/>
    <row r="630579" ht="12" customHeight="1" x14ac:dyDescent="0.2"/>
    <row r="630580" ht="12" customHeight="1" x14ac:dyDescent="0.2"/>
    <row r="630581" ht="12" customHeight="1" x14ac:dyDescent="0.2"/>
    <row r="630582" ht="12" customHeight="1" x14ac:dyDescent="0.2"/>
    <row r="630583" ht="12" customHeight="1" x14ac:dyDescent="0.2"/>
    <row r="630584" ht="12" customHeight="1" x14ac:dyDescent="0.2"/>
    <row r="630585" ht="12" customHeight="1" x14ac:dyDescent="0.2"/>
    <row r="630586" ht="12" customHeight="1" x14ac:dyDescent="0.2"/>
    <row r="630587" ht="12" customHeight="1" x14ac:dyDescent="0.2"/>
    <row r="630588" ht="12" customHeight="1" x14ac:dyDescent="0.2"/>
    <row r="630589" ht="12" customHeight="1" x14ac:dyDescent="0.2"/>
    <row r="630590" ht="12" customHeight="1" x14ac:dyDescent="0.2"/>
    <row r="630591" ht="12" customHeight="1" x14ac:dyDescent="0.2"/>
    <row r="630592" ht="12" customHeight="1" x14ac:dyDescent="0.2"/>
    <row r="630593" ht="12" customHeight="1" x14ac:dyDescent="0.2"/>
    <row r="630594" ht="12" customHeight="1" x14ac:dyDescent="0.2"/>
    <row r="630595" ht="12" customHeight="1" x14ac:dyDescent="0.2"/>
    <row r="630596" ht="12" customHeight="1" x14ac:dyDescent="0.2"/>
    <row r="630597" ht="12" customHeight="1" x14ac:dyDescent="0.2"/>
    <row r="630598" ht="12" customHeight="1" x14ac:dyDescent="0.2"/>
    <row r="630599" ht="12" customHeight="1" x14ac:dyDescent="0.2"/>
    <row r="630600" ht="12" customHeight="1" x14ac:dyDescent="0.2"/>
    <row r="630601" ht="12" customHeight="1" x14ac:dyDescent="0.2"/>
    <row r="630602" ht="12" customHeight="1" x14ac:dyDescent="0.2"/>
    <row r="630603" ht="12" customHeight="1" x14ac:dyDescent="0.2"/>
    <row r="630604" ht="12" customHeight="1" x14ac:dyDescent="0.2"/>
    <row r="630605" ht="12" customHeight="1" x14ac:dyDescent="0.2"/>
    <row r="630606" ht="12" customHeight="1" x14ac:dyDescent="0.2"/>
    <row r="630607" ht="12" customHeight="1" x14ac:dyDescent="0.2"/>
    <row r="630608" ht="12" customHeight="1" x14ac:dyDescent="0.2"/>
    <row r="630609" ht="12" customHeight="1" x14ac:dyDescent="0.2"/>
    <row r="630610" ht="12" customHeight="1" x14ac:dyDescent="0.2"/>
    <row r="630611" ht="12" customHeight="1" x14ac:dyDescent="0.2"/>
    <row r="630612" ht="12" customHeight="1" x14ac:dyDescent="0.2"/>
    <row r="630613" ht="12" customHeight="1" x14ac:dyDescent="0.2"/>
    <row r="630614" ht="12" customHeight="1" x14ac:dyDescent="0.2"/>
    <row r="630615" ht="12" customHeight="1" x14ac:dyDescent="0.2"/>
    <row r="630616" ht="12" customHeight="1" x14ac:dyDescent="0.2"/>
    <row r="630617" ht="12" customHeight="1" x14ac:dyDescent="0.2"/>
    <row r="630618" ht="12" customHeight="1" x14ac:dyDescent="0.2"/>
    <row r="630619" ht="12" customHeight="1" x14ac:dyDescent="0.2"/>
    <row r="630620" ht="12" customHeight="1" x14ac:dyDescent="0.2"/>
    <row r="630621" ht="12" customHeight="1" x14ac:dyDescent="0.2"/>
    <row r="630622" ht="12" customHeight="1" x14ac:dyDescent="0.2"/>
    <row r="630623" ht="12" customHeight="1" x14ac:dyDescent="0.2"/>
    <row r="630624" ht="12" customHeight="1" x14ac:dyDescent="0.2"/>
    <row r="630625" ht="12" customHeight="1" x14ac:dyDescent="0.2"/>
    <row r="630626" ht="12" customHeight="1" x14ac:dyDescent="0.2"/>
    <row r="630627" ht="12" customHeight="1" x14ac:dyDescent="0.2"/>
    <row r="630628" ht="12" customHeight="1" x14ac:dyDescent="0.2"/>
    <row r="630629" ht="12" customHeight="1" x14ac:dyDescent="0.2"/>
    <row r="630630" ht="12" customHeight="1" x14ac:dyDescent="0.2"/>
    <row r="630631" ht="12" customHeight="1" x14ac:dyDescent="0.2"/>
    <row r="630632" ht="12" customHeight="1" x14ac:dyDescent="0.2"/>
    <row r="630633" ht="12" customHeight="1" x14ac:dyDescent="0.2"/>
    <row r="630634" ht="12" customHeight="1" x14ac:dyDescent="0.2"/>
    <row r="630635" ht="12" customHeight="1" x14ac:dyDescent="0.2"/>
    <row r="630636" ht="12" customHeight="1" x14ac:dyDescent="0.2"/>
    <row r="630637" ht="12" customHeight="1" x14ac:dyDescent="0.2"/>
    <row r="630638" ht="12" customHeight="1" x14ac:dyDescent="0.2"/>
    <row r="630639" ht="12" customHeight="1" x14ac:dyDescent="0.2"/>
    <row r="630640" ht="12" customHeight="1" x14ac:dyDescent="0.2"/>
    <row r="630641" ht="12" customHeight="1" x14ac:dyDescent="0.2"/>
    <row r="630642" ht="12" customHeight="1" x14ac:dyDescent="0.2"/>
    <row r="630643" ht="12" customHeight="1" x14ac:dyDescent="0.2"/>
    <row r="630644" ht="12" customHeight="1" x14ac:dyDescent="0.2"/>
    <row r="630645" ht="12" customHeight="1" x14ac:dyDescent="0.2"/>
    <row r="630646" ht="12" customHeight="1" x14ac:dyDescent="0.2"/>
    <row r="630647" ht="12" customHeight="1" x14ac:dyDescent="0.2"/>
    <row r="630648" ht="12" customHeight="1" x14ac:dyDescent="0.2"/>
    <row r="630649" ht="12" customHeight="1" x14ac:dyDescent="0.2"/>
    <row r="630650" ht="12" customHeight="1" x14ac:dyDescent="0.2"/>
    <row r="630651" ht="12" customHeight="1" x14ac:dyDescent="0.2"/>
    <row r="630652" ht="12" customHeight="1" x14ac:dyDescent="0.2"/>
    <row r="630653" ht="12" customHeight="1" x14ac:dyDescent="0.2"/>
    <row r="630654" ht="12" customHeight="1" x14ac:dyDescent="0.2"/>
    <row r="630655" ht="12" customHeight="1" x14ac:dyDescent="0.2"/>
    <row r="630656" ht="12" customHeight="1" x14ac:dyDescent="0.2"/>
    <row r="630657" ht="12" customHeight="1" x14ac:dyDescent="0.2"/>
    <row r="630658" ht="12" customHeight="1" x14ac:dyDescent="0.2"/>
    <row r="630659" ht="12" customHeight="1" x14ac:dyDescent="0.2"/>
    <row r="630660" ht="12" customHeight="1" x14ac:dyDescent="0.2"/>
    <row r="630661" ht="12" customHeight="1" x14ac:dyDescent="0.2"/>
    <row r="630662" ht="12" customHeight="1" x14ac:dyDescent="0.2"/>
    <row r="630663" ht="12" customHeight="1" x14ac:dyDescent="0.2"/>
    <row r="630664" ht="12" customHeight="1" x14ac:dyDescent="0.2"/>
    <row r="630665" ht="12" customHeight="1" x14ac:dyDescent="0.2"/>
    <row r="630666" ht="12" customHeight="1" x14ac:dyDescent="0.2"/>
    <row r="630667" ht="12" customHeight="1" x14ac:dyDescent="0.2"/>
    <row r="630668" ht="12" customHeight="1" x14ac:dyDescent="0.2"/>
    <row r="630669" ht="12" customHeight="1" x14ac:dyDescent="0.2"/>
    <row r="630670" ht="12" customHeight="1" x14ac:dyDescent="0.2"/>
    <row r="630671" ht="12" customHeight="1" x14ac:dyDescent="0.2"/>
    <row r="630672" ht="12" customHeight="1" x14ac:dyDescent="0.2"/>
    <row r="630673" ht="12" customHeight="1" x14ac:dyDescent="0.2"/>
    <row r="630674" ht="12" customHeight="1" x14ac:dyDescent="0.2"/>
    <row r="630675" ht="12" customHeight="1" x14ac:dyDescent="0.2"/>
    <row r="630676" ht="12" customHeight="1" x14ac:dyDescent="0.2"/>
    <row r="630677" ht="12" customHeight="1" x14ac:dyDescent="0.2"/>
    <row r="630678" ht="12" customHeight="1" x14ac:dyDescent="0.2"/>
    <row r="630679" ht="12" customHeight="1" x14ac:dyDescent="0.2"/>
    <row r="630680" ht="12" customHeight="1" x14ac:dyDescent="0.2"/>
    <row r="630681" ht="12" customHeight="1" x14ac:dyDescent="0.2"/>
    <row r="630682" ht="12" customHeight="1" x14ac:dyDescent="0.2"/>
    <row r="630683" ht="12" customHeight="1" x14ac:dyDescent="0.2"/>
    <row r="630684" ht="12" customHeight="1" x14ac:dyDescent="0.2"/>
    <row r="630685" ht="12" customHeight="1" x14ac:dyDescent="0.2"/>
    <row r="630686" ht="12" customHeight="1" x14ac:dyDescent="0.2"/>
    <row r="630687" ht="12" customHeight="1" x14ac:dyDescent="0.2"/>
    <row r="630688" ht="12" customHeight="1" x14ac:dyDescent="0.2"/>
    <row r="630689" ht="12" customHeight="1" x14ac:dyDescent="0.2"/>
    <row r="630690" ht="12" customHeight="1" x14ac:dyDescent="0.2"/>
    <row r="630691" ht="12" customHeight="1" x14ac:dyDescent="0.2"/>
    <row r="630692" ht="12" customHeight="1" x14ac:dyDescent="0.2"/>
    <row r="630693" ht="12" customHeight="1" x14ac:dyDescent="0.2"/>
    <row r="630694" ht="12" customHeight="1" x14ac:dyDescent="0.2"/>
    <row r="630695" ht="12" customHeight="1" x14ac:dyDescent="0.2"/>
    <row r="630696" ht="12" customHeight="1" x14ac:dyDescent="0.2"/>
    <row r="630697" ht="12" customHeight="1" x14ac:dyDescent="0.2"/>
    <row r="630698" ht="12" customHeight="1" x14ac:dyDescent="0.2"/>
    <row r="630699" ht="12" customHeight="1" x14ac:dyDescent="0.2"/>
    <row r="630700" ht="12" customHeight="1" x14ac:dyDescent="0.2"/>
    <row r="630701" ht="12" customHeight="1" x14ac:dyDescent="0.2"/>
    <row r="630702" ht="12" customHeight="1" x14ac:dyDescent="0.2"/>
    <row r="630703" ht="12" customHeight="1" x14ac:dyDescent="0.2"/>
    <row r="630704" ht="12" customHeight="1" x14ac:dyDescent="0.2"/>
    <row r="630705" ht="12" customHeight="1" x14ac:dyDescent="0.2"/>
    <row r="630706" ht="12" customHeight="1" x14ac:dyDescent="0.2"/>
    <row r="630707" ht="12" customHeight="1" x14ac:dyDescent="0.2"/>
    <row r="630708" ht="12" customHeight="1" x14ac:dyDescent="0.2"/>
    <row r="630709" ht="12" customHeight="1" x14ac:dyDescent="0.2"/>
    <row r="630710" ht="12" customHeight="1" x14ac:dyDescent="0.2"/>
    <row r="630711" ht="12" customHeight="1" x14ac:dyDescent="0.2"/>
    <row r="630712" ht="12" customHeight="1" x14ac:dyDescent="0.2"/>
    <row r="630713" ht="12" customHeight="1" x14ac:dyDescent="0.2"/>
    <row r="630714" ht="12" customHeight="1" x14ac:dyDescent="0.2"/>
    <row r="630715" ht="12" customHeight="1" x14ac:dyDescent="0.2"/>
    <row r="630716" ht="12" customHeight="1" x14ac:dyDescent="0.2"/>
    <row r="630717" ht="12" customHeight="1" x14ac:dyDescent="0.2"/>
    <row r="630718" ht="12" customHeight="1" x14ac:dyDescent="0.2"/>
    <row r="630719" ht="12" customHeight="1" x14ac:dyDescent="0.2"/>
    <row r="630720" ht="12" customHeight="1" x14ac:dyDescent="0.2"/>
    <row r="630721" ht="12" customHeight="1" x14ac:dyDescent="0.2"/>
    <row r="630722" ht="12" customHeight="1" x14ac:dyDescent="0.2"/>
    <row r="630723" ht="12" customHeight="1" x14ac:dyDescent="0.2"/>
    <row r="630724" ht="12" customHeight="1" x14ac:dyDescent="0.2"/>
    <row r="630725" ht="12" customHeight="1" x14ac:dyDescent="0.2"/>
    <row r="630726" ht="12" customHeight="1" x14ac:dyDescent="0.2"/>
    <row r="630727" ht="12" customHeight="1" x14ac:dyDescent="0.2"/>
    <row r="630728" ht="12" customHeight="1" x14ac:dyDescent="0.2"/>
    <row r="630729" ht="12" customHeight="1" x14ac:dyDescent="0.2"/>
    <row r="630730" ht="12" customHeight="1" x14ac:dyDescent="0.2"/>
    <row r="630731" ht="12" customHeight="1" x14ac:dyDescent="0.2"/>
    <row r="630732" ht="12" customHeight="1" x14ac:dyDescent="0.2"/>
    <row r="630733" ht="12" customHeight="1" x14ac:dyDescent="0.2"/>
    <row r="630734" ht="12" customHeight="1" x14ac:dyDescent="0.2"/>
    <row r="630735" ht="12" customHeight="1" x14ac:dyDescent="0.2"/>
    <row r="630736" ht="12" customHeight="1" x14ac:dyDescent="0.2"/>
    <row r="630737" ht="12" customHeight="1" x14ac:dyDescent="0.2"/>
    <row r="630738" ht="12" customHeight="1" x14ac:dyDescent="0.2"/>
    <row r="630739" ht="12" customHeight="1" x14ac:dyDescent="0.2"/>
    <row r="630740" ht="12" customHeight="1" x14ac:dyDescent="0.2"/>
    <row r="630741" ht="12" customHeight="1" x14ac:dyDescent="0.2"/>
    <row r="630742" ht="12" customHeight="1" x14ac:dyDescent="0.2"/>
    <row r="630743" ht="12" customHeight="1" x14ac:dyDescent="0.2"/>
    <row r="630744" ht="12" customHeight="1" x14ac:dyDescent="0.2"/>
    <row r="630745" ht="12" customHeight="1" x14ac:dyDescent="0.2"/>
    <row r="630746" ht="12" customHeight="1" x14ac:dyDescent="0.2"/>
    <row r="630747" ht="12" customHeight="1" x14ac:dyDescent="0.2"/>
    <row r="630748" ht="12" customHeight="1" x14ac:dyDescent="0.2"/>
    <row r="630749" ht="12" customHeight="1" x14ac:dyDescent="0.2"/>
    <row r="630750" ht="12" customHeight="1" x14ac:dyDescent="0.2"/>
    <row r="630751" ht="12" customHeight="1" x14ac:dyDescent="0.2"/>
    <row r="630752" ht="12" customHeight="1" x14ac:dyDescent="0.2"/>
    <row r="630753" ht="12" customHeight="1" x14ac:dyDescent="0.2"/>
    <row r="630754" ht="12" customHeight="1" x14ac:dyDescent="0.2"/>
    <row r="630755" ht="12" customHeight="1" x14ac:dyDescent="0.2"/>
    <row r="630756" ht="12" customHeight="1" x14ac:dyDescent="0.2"/>
    <row r="630757" ht="12" customHeight="1" x14ac:dyDescent="0.2"/>
    <row r="630758" ht="12" customHeight="1" x14ac:dyDescent="0.2"/>
    <row r="630759" ht="12" customHeight="1" x14ac:dyDescent="0.2"/>
    <row r="630760" ht="12" customHeight="1" x14ac:dyDescent="0.2"/>
    <row r="630761" ht="12" customHeight="1" x14ac:dyDescent="0.2"/>
    <row r="630762" ht="12" customHeight="1" x14ac:dyDescent="0.2"/>
    <row r="630763" ht="12" customHeight="1" x14ac:dyDescent="0.2"/>
    <row r="630764" ht="12" customHeight="1" x14ac:dyDescent="0.2"/>
    <row r="630765" ht="12" customHeight="1" x14ac:dyDescent="0.2"/>
    <row r="630766" ht="12" customHeight="1" x14ac:dyDescent="0.2"/>
    <row r="630767" ht="12" customHeight="1" x14ac:dyDescent="0.2"/>
    <row r="630768" ht="12" customHeight="1" x14ac:dyDescent="0.2"/>
    <row r="630769" ht="12" customHeight="1" x14ac:dyDescent="0.2"/>
    <row r="630770" ht="12" customHeight="1" x14ac:dyDescent="0.2"/>
    <row r="630771" ht="12" customHeight="1" x14ac:dyDescent="0.2"/>
    <row r="630772" ht="12" customHeight="1" x14ac:dyDescent="0.2"/>
    <row r="630773" ht="12" customHeight="1" x14ac:dyDescent="0.2"/>
    <row r="630774" ht="12" customHeight="1" x14ac:dyDescent="0.2"/>
    <row r="630775" ht="12" customHeight="1" x14ac:dyDescent="0.2"/>
    <row r="630776" ht="12" customHeight="1" x14ac:dyDescent="0.2"/>
    <row r="630777" ht="12" customHeight="1" x14ac:dyDescent="0.2"/>
    <row r="630778" ht="12" customHeight="1" x14ac:dyDescent="0.2"/>
    <row r="630779" ht="12" customHeight="1" x14ac:dyDescent="0.2"/>
    <row r="630780" ht="12" customHeight="1" x14ac:dyDescent="0.2"/>
    <row r="630781" ht="12" customHeight="1" x14ac:dyDescent="0.2"/>
    <row r="630782" ht="12" customHeight="1" x14ac:dyDescent="0.2"/>
    <row r="630783" ht="12" customHeight="1" x14ac:dyDescent="0.2"/>
    <row r="630784" ht="12" customHeight="1" x14ac:dyDescent="0.2"/>
    <row r="630785" ht="12" customHeight="1" x14ac:dyDescent="0.2"/>
    <row r="630786" ht="12" customHeight="1" x14ac:dyDescent="0.2"/>
    <row r="630787" ht="12" customHeight="1" x14ac:dyDescent="0.2"/>
    <row r="630788" ht="12" customHeight="1" x14ac:dyDescent="0.2"/>
    <row r="630789" ht="12" customHeight="1" x14ac:dyDescent="0.2"/>
    <row r="630790" ht="12" customHeight="1" x14ac:dyDescent="0.2"/>
    <row r="630791" ht="12" customHeight="1" x14ac:dyDescent="0.2"/>
    <row r="630792" ht="12" customHeight="1" x14ac:dyDescent="0.2"/>
    <row r="630793" ht="12" customHeight="1" x14ac:dyDescent="0.2"/>
    <row r="630794" ht="12" customHeight="1" x14ac:dyDescent="0.2"/>
    <row r="630795" ht="12" customHeight="1" x14ac:dyDescent="0.2"/>
    <row r="630796" ht="12" customHeight="1" x14ac:dyDescent="0.2"/>
    <row r="630797" ht="12" customHeight="1" x14ac:dyDescent="0.2"/>
    <row r="630798" ht="12" customHeight="1" x14ac:dyDescent="0.2"/>
    <row r="630799" ht="12" customHeight="1" x14ac:dyDescent="0.2"/>
    <row r="630800" ht="12" customHeight="1" x14ac:dyDescent="0.2"/>
    <row r="630801" ht="12" customHeight="1" x14ac:dyDescent="0.2"/>
    <row r="630802" ht="12" customHeight="1" x14ac:dyDescent="0.2"/>
    <row r="630803" ht="12" customHeight="1" x14ac:dyDescent="0.2"/>
    <row r="630804" ht="12" customHeight="1" x14ac:dyDescent="0.2"/>
    <row r="630805" ht="12" customHeight="1" x14ac:dyDescent="0.2"/>
    <row r="630806" ht="12" customHeight="1" x14ac:dyDescent="0.2"/>
    <row r="630807" ht="12" customHeight="1" x14ac:dyDescent="0.2"/>
    <row r="630808" ht="12" customHeight="1" x14ac:dyDescent="0.2"/>
    <row r="630809" ht="12" customHeight="1" x14ac:dyDescent="0.2"/>
    <row r="630810" ht="12" customHeight="1" x14ac:dyDescent="0.2"/>
    <row r="630811" ht="12" customHeight="1" x14ac:dyDescent="0.2"/>
    <row r="630812" ht="12" customHeight="1" x14ac:dyDescent="0.2"/>
    <row r="630813" ht="12" customHeight="1" x14ac:dyDescent="0.2"/>
    <row r="630814" ht="12" customHeight="1" x14ac:dyDescent="0.2"/>
    <row r="630815" ht="12" customHeight="1" x14ac:dyDescent="0.2"/>
    <row r="630816" ht="12" customHeight="1" x14ac:dyDescent="0.2"/>
    <row r="630817" ht="12" customHeight="1" x14ac:dyDescent="0.2"/>
    <row r="630818" ht="12" customHeight="1" x14ac:dyDescent="0.2"/>
    <row r="630819" ht="12" customHeight="1" x14ac:dyDescent="0.2"/>
    <row r="630820" ht="12" customHeight="1" x14ac:dyDescent="0.2"/>
    <row r="630821" ht="12" customHeight="1" x14ac:dyDescent="0.2"/>
    <row r="630822" ht="12" customHeight="1" x14ac:dyDescent="0.2"/>
    <row r="630823" ht="12" customHeight="1" x14ac:dyDescent="0.2"/>
    <row r="630824" ht="12" customHeight="1" x14ac:dyDescent="0.2"/>
    <row r="630825" ht="12" customHeight="1" x14ac:dyDescent="0.2"/>
    <row r="630826" ht="12" customHeight="1" x14ac:dyDescent="0.2"/>
    <row r="630827" ht="12" customHeight="1" x14ac:dyDescent="0.2"/>
    <row r="630828" ht="12" customHeight="1" x14ac:dyDescent="0.2"/>
    <row r="630829" ht="12" customHeight="1" x14ac:dyDescent="0.2"/>
    <row r="630830" ht="12" customHeight="1" x14ac:dyDescent="0.2"/>
    <row r="630831" ht="12" customHeight="1" x14ac:dyDescent="0.2"/>
    <row r="630832" ht="12" customHeight="1" x14ac:dyDescent="0.2"/>
    <row r="630833" ht="12" customHeight="1" x14ac:dyDescent="0.2"/>
    <row r="630834" ht="12" customHeight="1" x14ac:dyDescent="0.2"/>
    <row r="630835" ht="12" customHeight="1" x14ac:dyDescent="0.2"/>
    <row r="630836" ht="12" customHeight="1" x14ac:dyDescent="0.2"/>
    <row r="630837" ht="12" customHeight="1" x14ac:dyDescent="0.2"/>
    <row r="630838" ht="12" customHeight="1" x14ac:dyDescent="0.2"/>
    <row r="630839" ht="12" customHeight="1" x14ac:dyDescent="0.2"/>
    <row r="630840" ht="12" customHeight="1" x14ac:dyDescent="0.2"/>
    <row r="630841" ht="12" customHeight="1" x14ac:dyDescent="0.2"/>
    <row r="630842" ht="12" customHeight="1" x14ac:dyDescent="0.2"/>
    <row r="630843" ht="12" customHeight="1" x14ac:dyDescent="0.2"/>
    <row r="630844" ht="12" customHeight="1" x14ac:dyDescent="0.2"/>
    <row r="630845" ht="12" customHeight="1" x14ac:dyDescent="0.2"/>
    <row r="630846" ht="12" customHeight="1" x14ac:dyDescent="0.2"/>
    <row r="630847" ht="12" customHeight="1" x14ac:dyDescent="0.2"/>
    <row r="630848" ht="12" customHeight="1" x14ac:dyDescent="0.2"/>
    <row r="630849" ht="12" customHeight="1" x14ac:dyDescent="0.2"/>
    <row r="630850" ht="12" customHeight="1" x14ac:dyDescent="0.2"/>
    <row r="630851" ht="12" customHeight="1" x14ac:dyDescent="0.2"/>
    <row r="630852" ht="12" customHeight="1" x14ac:dyDescent="0.2"/>
    <row r="630853" ht="12" customHeight="1" x14ac:dyDescent="0.2"/>
    <row r="630854" ht="12" customHeight="1" x14ac:dyDescent="0.2"/>
    <row r="630855" ht="12" customHeight="1" x14ac:dyDescent="0.2"/>
    <row r="630856" ht="12" customHeight="1" x14ac:dyDescent="0.2"/>
    <row r="630857" ht="12" customHeight="1" x14ac:dyDescent="0.2"/>
    <row r="630858" ht="12" customHeight="1" x14ac:dyDescent="0.2"/>
    <row r="630859" ht="12" customHeight="1" x14ac:dyDescent="0.2"/>
    <row r="630860" ht="12" customHeight="1" x14ac:dyDescent="0.2"/>
    <row r="630861" ht="12" customHeight="1" x14ac:dyDescent="0.2"/>
    <row r="630862" ht="12" customHeight="1" x14ac:dyDescent="0.2"/>
    <row r="630863" ht="12" customHeight="1" x14ac:dyDescent="0.2"/>
    <row r="630864" ht="12" customHeight="1" x14ac:dyDescent="0.2"/>
    <row r="630865" ht="12" customHeight="1" x14ac:dyDescent="0.2"/>
    <row r="630866" ht="12" customHeight="1" x14ac:dyDescent="0.2"/>
    <row r="630867" ht="12" customHeight="1" x14ac:dyDescent="0.2"/>
    <row r="630868" ht="12" customHeight="1" x14ac:dyDescent="0.2"/>
    <row r="630869" ht="12" customHeight="1" x14ac:dyDescent="0.2"/>
    <row r="630870" ht="12" customHeight="1" x14ac:dyDescent="0.2"/>
    <row r="630871" ht="12" customHeight="1" x14ac:dyDescent="0.2"/>
    <row r="630872" ht="12" customHeight="1" x14ac:dyDescent="0.2"/>
    <row r="630873" ht="12" customHeight="1" x14ac:dyDescent="0.2"/>
    <row r="630874" ht="12" customHeight="1" x14ac:dyDescent="0.2"/>
    <row r="630875" ht="12" customHeight="1" x14ac:dyDescent="0.2"/>
    <row r="630876" ht="12" customHeight="1" x14ac:dyDescent="0.2"/>
    <row r="630877" ht="12" customHeight="1" x14ac:dyDescent="0.2"/>
    <row r="630878" ht="12" customHeight="1" x14ac:dyDescent="0.2"/>
    <row r="630879" ht="12" customHeight="1" x14ac:dyDescent="0.2"/>
    <row r="630880" ht="12" customHeight="1" x14ac:dyDescent="0.2"/>
    <row r="630881" ht="12" customHeight="1" x14ac:dyDescent="0.2"/>
    <row r="630882" ht="12" customHeight="1" x14ac:dyDescent="0.2"/>
    <row r="630883" ht="12" customHeight="1" x14ac:dyDescent="0.2"/>
    <row r="630884" ht="12" customHeight="1" x14ac:dyDescent="0.2"/>
    <row r="630885" ht="12" customHeight="1" x14ac:dyDescent="0.2"/>
    <row r="630886" ht="12" customHeight="1" x14ac:dyDescent="0.2"/>
    <row r="630887" ht="12" customHeight="1" x14ac:dyDescent="0.2"/>
    <row r="630888" ht="12" customHeight="1" x14ac:dyDescent="0.2"/>
    <row r="630889" ht="12" customHeight="1" x14ac:dyDescent="0.2"/>
    <row r="630890" ht="12" customHeight="1" x14ac:dyDescent="0.2"/>
    <row r="630891" ht="12" customHeight="1" x14ac:dyDescent="0.2"/>
    <row r="630892" ht="12" customHeight="1" x14ac:dyDescent="0.2"/>
    <row r="630893" ht="12" customHeight="1" x14ac:dyDescent="0.2"/>
    <row r="630894" ht="12" customHeight="1" x14ac:dyDescent="0.2"/>
    <row r="630895" ht="12" customHeight="1" x14ac:dyDescent="0.2"/>
    <row r="630896" ht="12" customHeight="1" x14ac:dyDescent="0.2"/>
    <row r="630897" ht="12" customHeight="1" x14ac:dyDescent="0.2"/>
    <row r="630898" ht="12" customHeight="1" x14ac:dyDescent="0.2"/>
    <row r="630899" ht="12" customHeight="1" x14ac:dyDescent="0.2"/>
    <row r="630900" ht="12" customHeight="1" x14ac:dyDescent="0.2"/>
    <row r="630901" ht="12" customHeight="1" x14ac:dyDescent="0.2"/>
    <row r="630902" ht="12" customHeight="1" x14ac:dyDescent="0.2"/>
    <row r="630903" ht="12" customHeight="1" x14ac:dyDescent="0.2"/>
    <row r="630904" ht="12" customHeight="1" x14ac:dyDescent="0.2"/>
    <row r="630905" ht="12" customHeight="1" x14ac:dyDescent="0.2"/>
    <row r="630906" ht="12" customHeight="1" x14ac:dyDescent="0.2"/>
    <row r="630907" ht="12" customHeight="1" x14ac:dyDescent="0.2"/>
    <row r="630908" ht="12" customHeight="1" x14ac:dyDescent="0.2"/>
    <row r="630909" ht="12" customHeight="1" x14ac:dyDescent="0.2"/>
    <row r="630910" ht="12" customHeight="1" x14ac:dyDescent="0.2"/>
    <row r="630911" ht="12" customHeight="1" x14ac:dyDescent="0.2"/>
    <row r="630912" ht="12" customHeight="1" x14ac:dyDescent="0.2"/>
    <row r="630913" ht="12" customHeight="1" x14ac:dyDescent="0.2"/>
    <row r="630914" ht="12" customHeight="1" x14ac:dyDescent="0.2"/>
    <row r="630915" ht="12" customHeight="1" x14ac:dyDescent="0.2"/>
    <row r="630916" ht="12" customHeight="1" x14ac:dyDescent="0.2"/>
    <row r="630917" ht="12" customHeight="1" x14ac:dyDescent="0.2"/>
    <row r="630918" ht="12" customHeight="1" x14ac:dyDescent="0.2"/>
    <row r="630919" ht="12" customHeight="1" x14ac:dyDescent="0.2"/>
    <row r="630920" ht="12" customHeight="1" x14ac:dyDescent="0.2"/>
    <row r="630921" ht="12" customHeight="1" x14ac:dyDescent="0.2"/>
    <row r="630922" ht="12" customHeight="1" x14ac:dyDescent="0.2"/>
    <row r="630923" ht="12" customHeight="1" x14ac:dyDescent="0.2"/>
    <row r="630924" ht="12" customHeight="1" x14ac:dyDescent="0.2"/>
    <row r="630925" ht="12" customHeight="1" x14ac:dyDescent="0.2"/>
    <row r="630926" ht="12" customHeight="1" x14ac:dyDescent="0.2"/>
    <row r="630927" ht="12" customHeight="1" x14ac:dyDescent="0.2"/>
    <row r="630928" ht="12" customHeight="1" x14ac:dyDescent="0.2"/>
    <row r="630929" ht="12" customHeight="1" x14ac:dyDescent="0.2"/>
    <row r="630930" ht="12" customHeight="1" x14ac:dyDescent="0.2"/>
    <row r="630931" ht="12" customHeight="1" x14ac:dyDescent="0.2"/>
    <row r="630932" ht="12" customHeight="1" x14ac:dyDescent="0.2"/>
    <row r="630933" ht="12" customHeight="1" x14ac:dyDescent="0.2"/>
    <row r="630934" ht="12" customHeight="1" x14ac:dyDescent="0.2"/>
    <row r="630935" ht="12" customHeight="1" x14ac:dyDescent="0.2"/>
    <row r="630936" ht="12" customHeight="1" x14ac:dyDescent="0.2"/>
    <row r="630937" ht="12" customHeight="1" x14ac:dyDescent="0.2"/>
    <row r="630938" ht="12" customHeight="1" x14ac:dyDescent="0.2"/>
    <row r="630939" ht="12" customHeight="1" x14ac:dyDescent="0.2"/>
    <row r="630940" ht="12" customHeight="1" x14ac:dyDescent="0.2"/>
    <row r="630941" ht="12" customHeight="1" x14ac:dyDescent="0.2"/>
    <row r="630942" ht="12" customHeight="1" x14ac:dyDescent="0.2"/>
    <row r="630943" ht="12" customHeight="1" x14ac:dyDescent="0.2"/>
    <row r="630944" ht="12" customHeight="1" x14ac:dyDescent="0.2"/>
    <row r="630945" ht="12" customHeight="1" x14ac:dyDescent="0.2"/>
    <row r="630946" ht="12" customHeight="1" x14ac:dyDescent="0.2"/>
    <row r="630947" ht="12" customHeight="1" x14ac:dyDescent="0.2"/>
    <row r="630948" ht="12" customHeight="1" x14ac:dyDescent="0.2"/>
    <row r="630949" ht="12" customHeight="1" x14ac:dyDescent="0.2"/>
    <row r="630950" ht="12" customHeight="1" x14ac:dyDescent="0.2"/>
    <row r="630951" ht="12" customHeight="1" x14ac:dyDescent="0.2"/>
    <row r="630952" ht="12" customHeight="1" x14ac:dyDescent="0.2"/>
    <row r="630953" ht="12" customHeight="1" x14ac:dyDescent="0.2"/>
    <row r="630954" ht="12" customHeight="1" x14ac:dyDescent="0.2"/>
    <row r="630955" ht="12" customHeight="1" x14ac:dyDescent="0.2"/>
    <row r="630956" ht="12" customHeight="1" x14ac:dyDescent="0.2"/>
    <row r="630957" ht="12" customHeight="1" x14ac:dyDescent="0.2"/>
    <row r="630958" ht="12" customHeight="1" x14ac:dyDescent="0.2"/>
    <row r="630959" ht="12" customHeight="1" x14ac:dyDescent="0.2"/>
    <row r="630960" ht="12" customHeight="1" x14ac:dyDescent="0.2"/>
    <row r="630961" ht="12" customHeight="1" x14ac:dyDescent="0.2"/>
    <row r="630962" ht="12" customHeight="1" x14ac:dyDescent="0.2"/>
    <row r="630963" ht="12" customHeight="1" x14ac:dyDescent="0.2"/>
    <row r="630964" ht="12" customHeight="1" x14ac:dyDescent="0.2"/>
    <row r="630965" ht="12" customHeight="1" x14ac:dyDescent="0.2"/>
    <row r="630966" ht="12" customHeight="1" x14ac:dyDescent="0.2"/>
    <row r="630967" ht="12" customHeight="1" x14ac:dyDescent="0.2"/>
    <row r="630968" ht="12" customHeight="1" x14ac:dyDescent="0.2"/>
    <row r="630969" ht="12" customHeight="1" x14ac:dyDescent="0.2"/>
    <row r="630970" ht="12" customHeight="1" x14ac:dyDescent="0.2"/>
    <row r="630971" ht="12" customHeight="1" x14ac:dyDescent="0.2"/>
    <row r="630972" ht="12" customHeight="1" x14ac:dyDescent="0.2"/>
    <row r="630973" ht="12" customHeight="1" x14ac:dyDescent="0.2"/>
    <row r="630974" ht="12" customHeight="1" x14ac:dyDescent="0.2"/>
    <row r="630975" ht="12" customHeight="1" x14ac:dyDescent="0.2"/>
    <row r="630976" ht="12" customHeight="1" x14ac:dyDescent="0.2"/>
    <row r="630977" ht="12" customHeight="1" x14ac:dyDescent="0.2"/>
    <row r="630978" ht="12" customHeight="1" x14ac:dyDescent="0.2"/>
    <row r="630979" ht="12" customHeight="1" x14ac:dyDescent="0.2"/>
    <row r="630980" ht="12" customHeight="1" x14ac:dyDescent="0.2"/>
    <row r="630981" ht="12" customHeight="1" x14ac:dyDescent="0.2"/>
    <row r="630982" ht="12" customHeight="1" x14ac:dyDescent="0.2"/>
    <row r="630983" ht="12" customHeight="1" x14ac:dyDescent="0.2"/>
    <row r="630984" ht="12" customHeight="1" x14ac:dyDescent="0.2"/>
    <row r="630985" ht="12" customHeight="1" x14ac:dyDescent="0.2"/>
    <row r="630986" ht="12" customHeight="1" x14ac:dyDescent="0.2"/>
    <row r="630987" ht="12" customHeight="1" x14ac:dyDescent="0.2"/>
    <row r="630988" ht="12" customHeight="1" x14ac:dyDescent="0.2"/>
    <row r="630989" ht="12" customHeight="1" x14ac:dyDescent="0.2"/>
    <row r="630990" ht="12" customHeight="1" x14ac:dyDescent="0.2"/>
    <row r="630991" ht="12" customHeight="1" x14ac:dyDescent="0.2"/>
    <row r="630992" ht="12" customHeight="1" x14ac:dyDescent="0.2"/>
    <row r="630993" ht="12" customHeight="1" x14ac:dyDescent="0.2"/>
    <row r="630994" ht="12" customHeight="1" x14ac:dyDescent="0.2"/>
    <row r="630995" ht="12" customHeight="1" x14ac:dyDescent="0.2"/>
    <row r="630996" ht="12" customHeight="1" x14ac:dyDescent="0.2"/>
    <row r="630997" ht="12" customHeight="1" x14ac:dyDescent="0.2"/>
    <row r="630998" ht="12" customHeight="1" x14ac:dyDescent="0.2"/>
    <row r="630999" ht="12" customHeight="1" x14ac:dyDescent="0.2"/>
    <row r="631000" ht="12" customHeight="1" x14ac:dyDescent="0.2"/>
    <row r="631001" ht="12" customHeight="1" x14ac:dyDescent="0.2"/>
    <row r="631002" ht="12" customHeight="1" x14ac:dyDescent="0.2"/>
    <row r="631003" ht="12" customHeight="1" x14ac:dyDescent="0.2"/>
    <row r="631004" ht="12" customHeight="1" x14ac:dyDescent="0.2"/>
    <row r="631005" ht="12" customHeight="1" x14ac:dyDescent="0.2"/>
    <row r="631006" ht="12" customHeight="1" x14ac:dyDescent="0.2"/>
    <row r="631007" ht="12" customHeight="1" x14ac:dyDescent="0.2"/>
    <row r="631008" ht="12" customHeight="1" x14ac:dyDescent="0.2"/>
    <row r="631009" ht="12" customHeight="1" x14ac:dyDescent="0.2"/>
    <row r="631010" ht="12" customHeight="1" x14ac:dyDescent="0.2"/>
    <row r="631011" ht="12" customHeight="1" x14ac:dyDescent="0.2"/>
    <row r="631012" ht="12" customHeight="1" x14ac:dyDescent="0.2"/>
    <row r="631013" ht="12" customHeight="1" x14ac:dyDescent="0.2"/>
    <row r="631014" ht="12" customHeight="1" x14ac:dyDescent="0.2"/>
    <row r="631015" ht="12" customHeight="1" x14ac:dyDescent="0.2"/>
    <row r="631016" ht="12" customHeight="1" x14ac:dyDescent="0.2"/>
    <row r="631017" ht="12" customHeight="1" x14ac:dyDescent="0.2"/>
    <row r="631018" ht="12" customHeight="1" x14ac:dyDescent="0.2"/>
    <row r="631019" ht="12" customHeight="1" x14ac:dyDescent="0.2"/>
    <row r="631020" ht="12" customHeight="1" x14ac:dyDescent="0.2"/>
    <row r="631021" ht="12" customHeight="1" x14ac:dyDescent="0.2"/>
    <row r="631022" ht="12" customHeight="1" x14ac:dyDescent="0.2"/>
    <row r="631023" ht="12" customHeight="1" x14ac:dyDescent="0.2"/>
    <row r="631024" ht="12" customHeight="1" x14ac:dyDescent="0.2"/>
    <row r="631025" ht="12" customHeight="1" x14ac:dyDescent="0.2"/>
    <row r="631026" ht="12" customHeight="1" x14ac:dyDescent="0.2"/>
    <row r="631027" ht="12" customHeight="1" x14ac:dyDescent="0.2"/>
    <row r="631028" ht="12" customHeight="1" x14ac:dyDescent="0.2"/>
    <row r="631029" ht="12" customHeight="1" x14ac:dyDescent="0.2"/>
    <row r="631030" ht="12" customHeight="1" x14ac:dyDescent="0.2"/>
    <row r="631031" ht="12" customHeight="1" x14ac:dyDescent="0.2"/>
    <row r="631032" ht="12" customHeight="1" x14ac:dyDescent="0.2"/>
    <row r="631033" ht="12" customHeight="1" x14ac:dyDescent="0.2"/>
    <row r="631034" ht="12" customHeight="1" x14ac:dyDescent="0.2"/>
    <row r="631035" ht="12" customHeight="1" x14ac:dyDescent="0.2"/>
    <row r="631036" ht="12" customHeight="1" x14ac:dyDescent="0.2"/>
    <row r="631037" ht="12" customHeight="1" x14ac:dyDescent="0.2"/>
    <row r="631038" ht="12" customHeight="1" x14ac:dyDescent="0.2"/>
    <row r="631039" ht="12" customHeight="1" x14ac:dyDescent="0.2"/>
    <row r="631040" ht="12" customHeight="1" x14ac:dyDescent="0.2"/>
    <row r="631041" ht="12" customHeight="1" x14ac:dyDescent="0.2"/>
    <row r="631042" ht="12" customHeight="1" x14ac:dyDescent="0.2"/>
    <row r="631043" ht="12" customHeight="1" x14ac:dyDescent="0.2"/>
    <row r="631044" ht="12" customHeight="1" x14ac:dyDescent="0.2"/>
    <row r="631045" ht="12" customHeight="1" x14ac:dyDescent="0.2"/>
    <row r="631046" ht="12" customHeight="1" x14ac:dyDescent="0.2"/>
    <row r="631047" ht="12" customHeight="1" x14ac:dyDescent="0.2"/>
    <row r="631048" ht="12" customHeight="1" x14ac:dyDescent="0.2"/>
    <row r="631049" ht="12" customHeight="1" x14ac:dyDescent="0.2"/>
    <row r="631050" ht="12" customHeight="1" x14ac:dyDescent="0.2"/>
    <row r="631051" ht="12" customHeight="1" x14ac:dyDescent="0.2"/>
    <row r="631052" ht="12" customHeight="1" x14ac:dyDescent="0.2"/>
    <row r="631053" ht="12" customHeight="1" x14ac:dyDescent="0.2"/>
    <row r="631054" ht="12" customHeight="1" x14ac:dyDescent="0.2"/>
    <row r="631055" ht="12" customHeight="1" x14ac:dyDescent="0.2"/>
    <row r="631056" ht="12" customHeight="1" x14ac:dyDescent="0.2"/>
    <row r="631057" ht="12" customHeight="1" x14ac:dyDescent="0.2"/>
    <row r="631058" ht="12" customHeight="1" x14ac:dyDescent="0.2"/>
    <row r="631059" ht="12" customHeight="1" x14ac:dyDescent="0.2"/>
    <row r="631060" ht="12" customHeight="1" x14ac:dyDescent="0.2"/>
    <row r="631061" ht="12" customHeight="1" x14ac:dyDescent="0.2"/>
    <row r="631062" ht="12" customHeight="1" x14ac:dyDescent="0.2"/>
    <row r="631063" ht="12" customHeight="1" x14ac:dyDescent="0.2"/>
    <row r="631064" ht="12" customHeight="1" x14ac:dyDescent="0.2"/>
    <row r="631065" ht="12" customHeight="1" x14ac:dyDescent="0.2"/>
    <row r="631066" ht="12" customHeight="1" x14ac:dyDescent="0.2"/>
    <row r="631067" ht="12" customHeight="1" x14ac:dyDescent="0.2"/>
    <row r="631068" ht="12" customHeight="1" x14ac:dyDescent="0.2"/>
    <row r="631069" ht="12" customHeight="1" x14ac:dyDescent="0.2"/>
    <row r="631070" ht="12" customHeight="1" x14ac:dyDescent="0.2"/>
    <row r="631071" ht="12" customHeight="1" x14ac:dyDescent="0.2"/>
    <row r="631072" ht="12" customHeight="1" x14ac:dyDescent="0.2"/>
    <row r="631073" ht="12" customHeight="1" x14ac:dyDescent="0.2"/>
    <row r="631074" ht="12" customHeight="1" x14ac:dyDescent="0.2"/>
    <row r="631075" ht="12" customHeight="1" x14ac:dyDescent="0.2"/>
    <row r="631076" ht="12" customHeight="1" x14ac:dyDescent="0.2"/>
    <row r="631077" ht="12" customHeight="1" x14ac:dyDescent="0.2"/>
    <row r="631078" ht="12" customHeight="1" x14ac:dyDescent="0.2"/>
    <row r="631079" ht="12" customHeight="1" x14ac:dyDescent="0.2"/>
    <row r="631080" ht="12" customHeight="1" x14ac:dyDescent="0.2"/>
    <row r="631081" ht="12" customHeight="1" x14ac:dyDescent="0.2"/>
    <row r="631082" ht="12" customHeight="1" x14ac:dyDescent="0.2"/>
    <row r="631083" ht="12" customHeight="1" x14ac:dyDescent="0.2"/>
    <row r="631084" ht="12" customHeight="1" x14ac:dyDescent="0.2"/>
    <row r="631085" ht="12" customHeight="1" x14ac:dyDescent="0.2"/>
    <row r="631086" ht="12" customHeight="1" x14ac:dyDescent="0.2"/>
    <row r="631087" ht="12" customHeight="1" x14ac:dyDescent="0.2"/>
    <row r="631088" ht="12" customHeight="1" x14ac:dyDescent="0.2"/>
    <row r="631089" ht="12" customHeight="1" x14ac:dyDescent="0.2"/>
    <row r="631090" ht="12" customHeight="1" x14ac:dyDescent="0.2"/>
    <row r="631091" ht="12" customHeight="1" x14ac:dyDescent="0.2"/>
    <row r="631092" ht="12" customHeight="1" x14ac:dyDescent="0.2"/>
    <row r="631093" ht="12" customHeight="1" x14ac:dyDescent="0.2"/>
    <row r="631094" ht="12" customHeight="1" x14ac:dyDescent="0.2"/>
    <row r="631095" ht="12" customHeight="1" x14ac:dyDescent="0.2"/>
    <row r="631096" ht="12" customHeight="1" x14ac:dyDescent="0.2"/>
    <row r="631097" ht="12" customHeight="1" x14ac:dyDescent="0.2"/>
    <row r="631098" ht="12" customHeight="1" x14ac:dyDescent="0.2"/>
    <row r="631099" ht="12" customHeight="1" x14ac:dyDescent="0.2"/>
    <row r="631100" ht="12" customHeight="1" x14ac:dyDescent="0.2"/>
    <row r="631101" ht="12" customHeight="1" x14ac:dyDescent="0.2"/>
    <row r="631102" ht="12" customHeight="1" x14ac:dyDescent="0.2"/>
    <row r="631103" ht="12" customHeight="1" x14ac:dyDescent="0.2"/>
    <row r="631104" ht="12" customHeight="1" x14ac:dyDescent="0.2"/>
    <row r="631105" ht="12" customHeight="1" x14ac:dyDescent="0.2"/>
    <row r="631106" ht="12" customHeight="1" x14ac:dyDescent="0.2"/>
    <row r="631107" ht="12" customHeight="1" x14ac:dyDescent="0.2"/>
    <row r="631108" ht="12" customHeight="1" x14ac:dyDescent="0.2"/>
    <row r="631109" ht="12" customHeight="1" x14ac:dyDescent="0.2"/>
    <row r="631110" ht="12" customHeight="1" x14ac:dyDescent="0.2"/>
    <row r="631111" ht="12" customHeight="1" x14ac:dyDescent="0.2"/>
    <row r="631112" ht="12" customHeight="1" x14ac:dyDescent="0.2"/>
    <row r="631113" ht="12" customHeight="1" x14ac:dyDescent="0.2"/>
    <row r="631114" ht="12" customHeight="1" x14ac:dyDescent="0.2"/>
    <row r="631115" ht="12" customHeight="1" x14ac:dyDescent="0.2"/>
    <row r="631116" ht="12" customHeight="1" x14ac:dyDescent="0.2"/>
    <row r="631117" ht="12" customHeight="1" x14ac:dyDescent="0.2"/>
    <row r="631118" ht="12" customHeight="1" x14ac:dyDescent="0.2"/>
    <row r="631119" ht="12" customHeight="1" x14ac:dyDescent="0.2"/>
    <row r="631120" ht="12" customHeight="1" x14ac:dyDescent="0.2"/>
    <row r="631121" ht="12" customHeight="1" x14ac:dyDescent="0.2"/>
    <row r="631122" ht="12" customHeight="1" x14ac:dyDescent="0.2"/>
    <row r="631123" ht="12" customHeight="1" x14ac:dyDescent="0.2"/>
    <row r="631124" ht="12" customHeight="1" x14ac:dyDescent="0.2"/>
    <row r="631125" ht="12" customHeight="1" x14ac:dyDescent="0.2"/>
    <row r="631126" ht="12" customHeight="1" x14ac:dyDescent="0.2"/>
    <row r="631127" ht="12" customHeight="1" x14ac:dyDescent="0.2"/>
    <row r="631128" ht="12" customHeight="1" x14ac:dyDescent="0.2"/>
    <row r="631129" ht="12" customHeight="1" x14ac:dyDescent="0.2"/>
    <row r="631130" ht="12" customHeight="1" x14ac:dyDescent="0.2"/>
    <row r="631131" ht="12" customHeight="1" x14ac:dyDescent="0.2"/>
    <row r="631132" ht="12" customHeight="1" x14ac:dyDescent="0.2"/>
    <row r="631133" ht="12" customHeight="1" x14ac:dyDescent="0.2"/>
    <row r="631134" ht="12" customHeight="1" x14ac:dyDescent="0.2"/>
    <row r="631135" ht="12" customHeight="1" x14ac:dyDescent="0.2"/>
    <row r="631136" ht="12" customHeight="1" x14ac:dyDescent="0.2"/>
    <row r="631137" ht="12" customHeight="1" x14ac:dyDescent="0.2"/>
    <row r="631138" ht="12" customHeight="1" x14ac:dyDescent="0.2"/>
    <row r="631139" ht="12" customHeight="1" x14ac:dyDescent="0.2"/>
    <row r="631140" ht="12" customHeight="1" x14ac:dyDescent="0.2"/>
    <row r="631141" ht="12" customHeight="1" x14ac:dyDescent="0.2"/>
    <row r="631142" ht="12" customHeight="1" x14ac:dyDescent="0.2"/>
    <row r="631143" ht="12" customHeight="1" x14ac:dyDescent="0.2"/>
    <row r="631144" ht="12" customHeight="1" x14ac:dyDescent="0.2"/>
    <row r="631145" ht="12" customHeight="1" x14ac:dyDescent="0.2"/>
    <row r="631146" ht="12" customHeight="1" x14ac:dyDescent="0.2"/>
    <row r="631147" ht="12" customHeight="1" x14ac:dyDescent="0.2"/>
    <row r="631148" ht="12" customHeight="1" x14ac:dyDescent="0.2"/>
    <row r="631149" ht="12" customHeight="1" x14ac:dyDescent="0.2"/>
    <row r="631150" ht="12" customHeight="1" x14ac:dyDescent="0.2"/>
    <row r="631151" ht="12" customHeight="1" x14ac:dyDescent="0.2"/>
    <row r="631152" ht="12" customHeight="1" x14ac:dyDescent="0.2"/>
    <row r="631153" ht="12" customHeight="1" x14ac:dyDescent="0.2"/>
    <row r="631154" ht="12" customHeight="1" x14ac:dyDescent="0.2"/>
    <row r="631155" ht="12" customHeight="1" x14ac:dyDescent="0.2"/>
    <row r="631156" ht="12" customHeight="1" x14ac:dyDescent="0.2"/>
    <row r="631157" ht="12" customHeight="1" x14ac:dyDescent="0.2"/>
    <row r="631158" ht="12" customHeight="1" x14ac:dyDescent="0.2"/>
    <row r="631159" ht="12" customHeight="1" x14ac:dyDescent="0.2"/>
    <row r="631160" ht="12" customHeight="1" x14ac:dyDescent="0.2"/>
    <row r="631161" ht="12" customHeight="1" x14ac:dyDescent="0.2"/>
    <row r="631162" ht="12" customHeight="1" x14ac:dyDescent="0.2"/>
    <row r="631163" ht="12" customHeight="1" x14ac:dyDescent="0.2"/>
    <row r="631164" ht="12" customHeight="1" x14ac:dyDescent="0.2"/>
    <row r="631165" ht="12" customHeight="1" x14ac:dyDescent="0.2"/>
    <row r="631166" ht="12" customHeight="1" x14ac:dyDescent="0.2"/>
    <row r="631167" ht="12" customHeight="1" x14ac:dyDescent="0.2"/>
    <row r="631168" ht="12" customHeight="1" x14ac:dyDescent="0.2"/>
    <row r="631169" ht="12" customHeight="1" x14ac:dyDescent="0.2"/>
    <row r="631170" ht="12" customHeight="1" x14ac:dyDescent="0.2"/>
    <row r="631171" ht="12" customHeight="1" x14ac:dyDescent="0.2"/>
    <row r="631172" ht="12" customHeight="1" x14ac:dyDescent="0.2"/>
    <row r="631173" ht="12" customHeight="1" x14ac:dyDescent="0.2"/>
    <row r="631174" ht="12" customHeight="1" x14ac:dyDescent="0.2"/>
    <row r="631175" ht="12" customHeight="1" x14ac:dyDescent="0.2"/>
    <row r="631176" ht="12" customHeight="1" x14ac:dyDescent="0.2"/>
    <row r="631177" ht="12" customHeight="1" x14ac:dyDescent="0.2"/>
    <row r="631178" ht="12" customHeight="1" x14ac:dyDescent="0.2"/>
    <row r="631179" ht="12" customHeight="1" x14ac:dyDescent="0.2"/>
    <row r="631180" ht="12" customHeight="1" x14ac:dyDescent="0.2"/>
    <row r="631181" ht="12" customHeight="1" x14ac:dyDescent="0.2"/>
    <row r="631182" ht="12" customHeight="1" x14ac:dyDescent="0.2"/>
    <row r="631183" ht="12" customHeight="1" x14ac:dyDescent="0.2"/>
    <row r="631184" ht="12" customHeight="1" x14ac:dyDescent="0.2"/>
    <row r="631185" ht="12" customHeight="1" x14ac:dyDescent="0.2"/>
    <row r="631186" ht="12" customHeight="1" x14ac:dyDescent="0.2"/>
    <row r="631187" ht="12" customHeight="1" x14ac:dyDescent="0.2"/>
    <row r="631188" ht="12" customHeight="1" x14ac:dyDescent="0.2"/>
    <row r="631189" ht="12" customHeight="1" x14ac:dyDescent="0.2"/>
    <row r="631190" ht="12" customHeight="1" x14ac:dyDescent="0.2"/>
    <row r="631191" ht="12" customHeight="1" x14ac:dyDescent="0.2"/>
    <row r="631192" ht="12" customHeight="1" x14ac:dyDescent="0.2"/>
    <row r="631193" ht="12" customHeight="1" x14ac:dyDescent="0.2"/>
    <row r="631194" ht="12" customHeight="1" x14ac:dyDescent="0.2"/>
    <row r="631195" ht="12" customHeight="1" x14ac:dyDescent="0.2"/>
    <row r="631196" ht="12" customHeight="1" x14ac:dyDescent="0.2"/>
    <row r="631197" ht="12" customHeight="1" x14ac:dyDescent="0.2"/>
    <row r="631198" ht="12" customHeight="1" x14ac:dyDescent="0.2"/>
    <row r="631199" ht="12" customHeight="1" x14ac:dyDescent="0.2"/>
    <row r="631200" ht="12" customHeight="1" x14ac:dyDescent="0.2"/>
    <row r="631201" ht="12" customHeight="1" x14ac:dyDescent="0.2"/>
    <row r="631202" ht="12" customHeight="1" x14ac:dyDescent="0.2"/>
    <row r="631203" ht="12" customHeight="1" x14ac:dyDescent="0.2"/>
    <row r="631204" ht="12" customHeight="1" x14ac:dyDescent="0.2"/>
    <row r="631205" ht="12" customHeight="1" x14ac:dyDescent="0.2"/>
    <row r="631206" ht="12" customHeight="1" x14ac:dyDescent="0.2"/>
    <row r="631207" ht="12" customHeight="1" x14ac:dyDescent="0.2"/>
    <row r="631208" ht="12" customHeight="1" x14ac:dyDescent="0.2"/>
    <row r="631209" ht="12" customHeight="1" x14ac:dyDescent="0.2"/>
    <row r="631210" ht="12" customHeight="1" x14ac:dyDescent="0.2"/>
    <row r="631211" ht="12" customHeight="1" x14ac:dyDescent="0.2"/>
    <row r="631212" ht="12" customHeight="1" x14ac:dyDescent="0.2"/>
    <row r="631213" ht="12" customHeight="1" x14ac:dyDescent="0.2"/>
    <row r="631214" ht="12" customHeight="1" x14ac:dyDescent="0.2"/>
    <row r="631215" ht="12" customHeight="1" x14ac:dyDescent="0.2"/>
    <row r="631216" ht="12" customHeight="1" x14ac:dyDescent="0.2"/>
    <row r="631217" ht="12" customHeight="1" x14ac:dyDescent="0.2"/>
    <row r="631218" ht="12" customHeight="1" x14ac:dyDescent="0.2"/>
    <row r="631219" ht="12" customHeight="1" x14ac:dyDescent="0.2"/>
    <row r="631220" ht="12" customHeight="1" x14ac:dyDescent="0.2"/>
    <row r="631221" ht="12" customHeight="1" x14ac:dyDescent="0.2"/>
    <row r="631222" ht="12" customHeight="1" x14ac:dyDescent="0.2"/>
    <row r="631223" ht="12" customHeight="1" x14ac:dyDescent="0.2"/>
    <row r="631224" ht="12" customHeight="1" x14ac:dyDescent="0.2"/>
    <row r="631225" ht="12" customHeight="1" x14ac:dyDescent="0.2"/>
    <row r="631226" ht="12" customHeight="1" x14ac:dyDescent="0.2"/>
    <row r="631227" ht="12" customHeight="1" x14ac:dyDescent="0.2"/>
    <row r="631228" ht="12" customHeight="1" x14ac:dyDescent="0.2"/>
    <row r="631229" ht="12" customHeight="1" x14ac:dyDescent="0.2"/>
    <row r="631230" ht="12" customHeight="1" x14ac:dyDescent="0.2"/>
    <row r="631231" ht="12" customHeight="1" x14ac:dyDescent="0.2"/>
    <row r="631232" ht="12" customHeight="1" x14ac:dyDescent="0.2"/>
    <row r="631233" ht="12" customHeight="1" x14ac:dyDescent="0.2"/>
    <row r="631234" ht="12" customHeight="1" x14ac:dyDescent="0.2"/>
    <row r="631235" ht="12" customHeight="1" x14ac:dyDescent="0.2"/>
    <row r="631236" ht="12" customHeight="1" x14ac:dyDescent="0.2"/>
    <row r="631237" ht="12" customHeight="1" x14ac:dyDescent="0.2"/>
    <row r="631238" ht="12" customHeight="1" x14ac:dyDescent="0.2"/>
    <row r="631239" ht="12" customHeight="1" x14ac:dyDescent="0.2"/>
    <row r="631240" ht="12" customHeight="1" x14ac:dyDescent="0.2"/>
    <row r="631241" ht="12" customHeight="1" x14ac:dyDescent="0.2"/>
    <row r="631242" ht="12" customHeight="1" x14ac:dyDescent="0.2"/>
    <row r="631243" ht="12" customHeight="1" x14ac:dyDescent="0.2"/>
    <row r="631244" ht="12" customHeight="1" x14ac:dyDescent="0.2"/>
    <row r="631245" ht="12" customHeight="1" x14ac:dyDescent="0.2"/>
    <row r="631246" ht="12" customHeight="1" x14ac:dyDescent="0.2"/>
    <row r="631247" ht="12" customHeight="1" x14ac:dyDescent="0.2"/>
    <row r="631248" ht="12" customHeight="1" x14ac:dyDescent="0.2"/>
    <row r="631249" ht="12" customHeight="1" x14ac:dyDescent="0.2"/>
    <row r="631250" ht="12" customHeight="1" x14ac:dyDescent="0.2"/>
    <row r="631251" ht="12" customHeight="1" x14ac:dyDescent="0.2"/>
    <row r="631252" ht="12" customHeight="1" x14ac:dyDescent="0.2"/>
    <row r="631253" ht="12" customHeight="1" x14ac:dyDescent="0.2"/>
    <row r="631254" ht="12" customHeight="1" x14ac:dyDescent="0.2"/>
    <row r="631255" ht="12" customHeight="1" x14ac:dyDescent="0.2"/>
    <row r="631256" ht="12" customHeight="1" x14ac:dyDescent="0.2"/>
    <row r="631257" ht="12" customHeight="1" x14ac:dyDescent="0.2"/>
    <row r="631258" ht="12" customHeight="1" x14ac:dyDescent="0.2"/>
    <row r="631259" ht="12" customHeight="1" x14ac:dyDescent="0.2"/>
    <row r="631260" ht="12" customHeight="1" x14ac:dyDescent="0.2"/>
    <row r="631261" ht="12" customHeight="1" x14ac:dyDescent="0.2"/>
    <row r="631262" ht="12" customHeight="1" x14ac:dyDescent="0.2"/>
    <row r="631263" ht="12" customHeight="1" x14ac:dyDescent="0.2"/>
    <row r="631264" ht="12" customHeight="1" x14ac:dyDescent="0.2"/>
    <row r="631265" ht="12" customHeight="1" x14ac:dyDescent="0.2"/>
    <row r="631266" ht="12" customHeight="1" x14ac:dyDescent="0.2"/>
    <row r="631267" ht="12" customHeight="1" x14ac:dyDescent="0.2"/>
    <row r="631268" ht="12" customHeight="1" x14ac:dyDescent="0.2"/>
    <row r="631269" ht="12" customHeight="1" x14ac:dyDescent="0.2"/>
    <row r="631270" ht="12" customHeight="1" x14ac:dyDescent="0.2"/>
    <row r="631271" ht="12" customHeight="1" x14ac:dyDescent="0.2"/>
    <row r="631272" ht="12" customHeight="1" x14ac:dyDescent="0.2"/>
    <row r="631273" ht="12" customHeight="1" x14ac:dyDescent="0.2"/>
    <row r="631274" ht="12" customHeight="1" x14ac:dyDescent="0.2"/>
    <row r="631275" ht="12" customHeight="1" x14ac:dyDescent="0.2"/>
    <row r="631276" ht="12" customHeight="1" x14ac:dyDescent="0.2"/>
    <row r="631277" ht="12" customHeight="1" x14ac:dyDescent="0.2"/>
    <row r="631278" ht="12" customHeight="1" x14ac:dyDescent="0.2"/>
    <row r="631279" ht="12" customHeight="1" x14ac:dyDescent="0.2"/>
    <row r="631280" ht="12" customHeight="1" x14ac:dyDescent="0.2"/>
    <row r="631281" ht="12" customHeight="1" x14ac:dyDescent="0.2"/>
    <row r="631282" ht="12" customHeight="1" x14ac:dyDescent="0.2"/>
    <row r="631283" ht="12" customHeight="1" x14ac:dyDescent="0.2"/>
    <row r="631284" ht="12" customHeight="1" x14ac:dyDescent="0.2"/>
    <row r="631285" ht="12" customHeight="1" x14ac:dyDescent="0.2"/>
    <row r="631286" ht="12" customHeight="1" x14ac:dyDescent="0.2"/>
    <row r="631287" ht="12" customHeight="1" x14ac:dyDescent="0.2"/>
    <row r="631288" ht="12" customHeight="1" x14ac:dyDescent="0.2"/>
    <row r="631289" ht="12" customHeight="1" x14ac:dyDescent="0.2"/>
    <row r="631290" ht="12" customHeight="1" x14ac:dyDescent="0.2"/>
    <row r="631291" ht="12" customHeight="1" x14ac:dyDescent="0.2"/>
    <row r="631292" ht="12" customHeight="1" x14ac:dyDescent="0.2"/>
    <row r="631293" ht="12" customHeight="1" x14ac:dyDescent="0.2"/>
    <row r="631294" ht="12" customHeight="1" x14ac:dyDescent="0.2"/>
    <row r="631295" ht="12" customHeight="1" x14ac:dyDescent="0.2"/>
    <row r="631296" ht="12" customHeight="1" x14ac:dyDescent="0.2"/>
    <row r="631297" ht="12" customHeight="1" x14ac:dyDescent="0.2"/>
    <row r="631298" ht="12" customHeight="1" x14ac:dyDescent="0.2"/>
    <row r="631299" ht="12" customHeight="1" x14ac:dyDescent="0.2"/>
    <row r="631300" ht="12" customHeight="1" x14ac:dyDescent="0.2"/>
    <row r="631301" ht="12" customHeight="1" x14ac:dyDescent="0.2"/>
    <row r="631302" ht="12" customHeight="1" x14ac:dyDescent="0.2"/>
    <row r="631303" ht="12" customHeight="1" x14ac:dyDescent="0.2"/>
    <row r="631304" ht="12" customHeight="1" x14ac:dyDescent="0.2"/>
    <row r="631305" ht="12" customHeight="1" x14ac:dyDescent="0.2"/>
    <row r="631306" ht="12" customHeight="1" x14ac:dyDescent="0.2"/>
    <row r="631307" ht="12" customHeight="1" x14ac:dyDescent="0.2"/>
    <row r="631308" ht="12" customHeight="1" x14ac:dyDescent="0.2"/>
    <row r="631309" ht="12" customHeight="1" x14ac:dyDescent="0.2"/>
    <row r="631310" ht="12" customHeight="1" x14ac:dyDescent="0.2"/>
    <row r="631311" ht="12" customHeight="1" x14ac:dyDescent="0.2"/>
    <row r="631312" ht="12" customHeight="1" x14ac:dyDescent="0.2"/>
    <row r="631313" ht="12" customHeight="1" x14ac:dyDescent="0.2"/>
    <row r="631314" ht="12" customHeight="1" x14ac:dyDescent="0.2"/>
    <row r="631315" ht="12" customHeight="1" x14ac:dyDescent="0.2"/>
    <row r="631316" ht="12" customHeight="1" x14ac:dyDescent="0.2"/>
    <row r="631317" ht="12" customHeight="1" x14ac:dyDescent="0.2"/>
    <row r="631318" ht="12" customHeight="1" x14ac:dyDescent="0.2"/>
    <row r="631319" ht="12" customHeight="1" x14ac:dyDescent="0.2"/>
    <row r="631320" ht="12" customHeight="1" x14ac:dyDescent="0.2"/>
    <row r="631321" ht="12" customHeight="1" x14ac:dyDescent="0.2"/>
    <row r="631322" ht="12" customHeight="1" x14ac:dyDescent="0.2"/>
    <row r="631323" ht="12" customHeight="1" x14ac:dyDescent="0.2"/>
    <row r="631324" ht="12" customHeight="1" x14ac:dyDescent="0.2"/>
    <row r="631325" ht="12" customHeight="1" x14ac:dyDescent="0.2"/>
    <row r="631326" ht="12" customHeight="1" x14ac:dyDescent="0.2"/>
    <row r="631327" ht="12" customHeight="1" x14ac:dyDescent="0.2"/>
    <row r="631328" ht="12" customHeight="1" x14ac:dyDescent="0.2"/>
    <row r="631329" ht="12" customHeight="1" x14ac:dyDescent="0.2"/>
    <row r="631330" ht="12" customHeight="1" x14ac:dyDescent="0.2"/>
    <row r="631331" ht="12" customHeight="1" x14ac:dyDescent="0.2"/>
    <row r="631332" ht="12" customHeight="1" x14ac:dyDescent="0.2"/>
    <row r="631333" ht="12" customHeight="1" x14ac:dyDescent="0.2"/>
    <row r="631334" ht="12" customHeight="1" x14ac:dyDescent="0.2"/>
    <row r="631335" ht="12" customHeight="1" x14ac:dyDescent="0.2"/>
    <row r="631336" ht="12" customHeight="1" x14ac:dyDescent="0.2"/>
    <row r="631337" ht="12" customHeight="1" x14ac:dyDescent="0.2"/>
    <row r="631338" ht="12" customHeight="1" x14ac:dyDescent="0.2"/>
    <row r="631339" ht="12" customHeight="1" x14ac:dyDescent="0.2"/>
    <row r="631340" ht="12" customHeight="1" x14ac:dyDescent="0.2"/>
    <row r="631341" ht="12" customHeight="1" x14ac:dyDescent="0.2"/>
    <row r="631342" ht="12" customHeight="1" x14ac:dyDescent="0.2"/>
    <row r="631343" ht="12" customHeight="1" x14ac:dyDescent="0.2"/>
    <row r="631344" ht="12" customHeight="1" x14ac:dyDescent="0.2"/>
    <row r="631345" ht="12" customHeight="1" x14ac:dyDescent="0.2"/>
    <row r="631346" ht="12" customHeight="1" x14ac:dyDescent="0.2"/>
    <row r="631347" ht="12" customHeight="1" x14ac:dyDescent="0.2"/>
    <row r="631348" ht="12" customHeight="1" x14ac:dyDescent="0.2"/>
    <row r="631349" ht="12" customHeight="1" x14ac:dyDescent="0.2"/>
    <row r="631350" ht="12" customHeight="1" x14ac:dyDescent="0.2"/>
    <row r="631351" ht="12" customHeight="1" x14ac:dyDescent="0.2"/>
    <row r="631352" ht="12" customHeight="1" x14ac:dyDescent="0.2"/>
    <row r="631353" ht="12" customHeight="1" x14ac:dyDescent="0.2"/>
    <row r="631354" ht="12" customHeight="1" x14ac:dyDescent="0.2"/>
    <row r="631355" ht="12" customHeight="1" x14ac:dyDescent="0.2"/>
    <row r="631356" ht="12" customHeight="1" x14ac:dyDescent="0.2"/>
    <row r="631357" ht="12" customHeight="1" x14ac:dyDescent="0.2"/>
    <row r="631358" ht="12" customHeight="1" x14ac:dyDescent="0.2"/>
    <row r="631359" ht="12" customHeight="1" x14ac:dyDescent="0.2"/>
    <row r="631360" ht="12" customHeight="1" x14ac:dyDescent="0.2"/>
    <row r="631361" ht="12" customHeight="1" x14ac:dyDescent="0.2"/>
    <row r="631362" ht="12" customHeight="1" x14ac:dyDescent="0.2"/>
    <row r="631363" ht="12" customHeight="1" x14ac:dyDescent="0.2"/>
    <row r="631364" ht="12" customHeight="1" x14ac:dyDescent="0.2"/>
    <row r="631365" ht="12" customHeight="1" x14ac:dyDescent="0.2"/>
    <row r="631366" ht="12" customHeight="1" x14ac:dyDescent="0.2"/>
    <row r="631367" ht="12" customHeight="1" x14ac:dyDescent="0.2"/>
    <row r="631368" ht="12" customHeight="1" x14ac:dyDescent="0.2"/>
    <row r="631369" ht="12" customHeight="1" x14ac:dyDescent="0.2"/>
    <row r="631370" ht="12" customHeight="1" x14ac:dyDescent="0.2"/>
    <row r="631371" ht="12" customHeight="1" x14ac:dyDescent="0.2"/>
    <row r="631372" ht="12" customHeight="1" x14ac:dyDescent="0.2"/>
    <row r="631373" ht="12" customHeight="1" x14ac:dyDescent="0.2"/>
    <row r="631374" ht="12" customHeight="1" x14ac:dyDescent="0.2"/>
    <row r="631375" ht="12" customHeight="1" x14ac:dyDescent="0.2"/>
    <row r="631376" ht="12" customHeight="1" x14ac:dyDescent="0.2"/>
    <row r="631377" ht="12" customHeight="1" x14ac:dyDescent="0.2"/>
    <row r="631378" ht="12" customHeight="1" x14ac:dyDescent="0.2"/>
    <row r="631379" ht="12" customHeight="1" x14ac:dyDescent="0.2"/>
    <row r="631380" ht="12" customHeight="1" x14ac:dyDescent="0.2"/>
    <row r="631381" ht="12" customHeight="1" x14ac:dyDescent="0.2"/>
    <row r="631382" ht="12" customHeight="1" x14ac:dyDescent="0.2"/>
    <row r="631383" ht="12" customHeight="1" x14ac:dyDescent="0.2"/>
    <row r="631384" ht="12" customHeight="1" x14ac:dyDescent="0.2"/>
    <row r="631385" ht="12" customHeight="1" x14ac:dyDescent="0.2"/>
    <row r="631386" ht="12" customHeight="1" x14ac:dyDescent="0.2"/>
    <row r="631387" ht="12" customHeight="1" x14ac:dyDescent="0.2"/>
    <row r="631388" ht="12" customHeight="1" x14ac:dyDescent="0.2"/>
    <row r="631389" ht="12" customHeight="1" x14ac:dyDescent="0.2"/>
    <row r="631390" ht="12" customHeight="1" x14ac:dyDescent="0.2"/>
    <row r="631391" ht="12" customHeight="1" x14ac:dyDescent="0.2"/>
    <row r="631392" ht="12" customHeight="1" x14ac:dyDescent="0.2"/>
    <row r="631393" ht="12" customHeight="1" x14ac:dyDescent="0.2"/>
    <row r="631394" ht="12" customHeight="1" x14ac:dyDescent="0.2"/>
    <row r="631395" ht="12" customHeight="1" x14ac:dyDescent="0.2"/>
    <row r="631396" ht="12" customHeight="1" x14ac:dyDescent="0.2"/>
    <row r="631397" ht="12" customHeight="1" x14ac:dyDescent="0.2"/>
    <row r="631398" ht="12" customHeight="1" x14ac:dyDescent="0.2"/>
    <row r="631399" ht="12" customHeight="1" x14ac:dyDescent="0.2"/>
    <row r="631400" ht="12" customHeight="1" x14ac:dyDescent="0.2"/>
    <row r="631401" ht="12" customHeight="1" x14ac:dyDescent="0.2"/>
    <row r="631402" ht="12" customHeight="1" x14ac:dyDescent="0.2"/>
    <row r="631403" ht="12" customHeight="1" x14ac:dyDescent="0.2"/>
    <row r="631404" ht="12" customHeight="1" x14ac:dyDescent="0.2"/>
    <row r="631405" ht="12" customHeight="1" x14ac:dyDescent="0.2"/>
    <row r="631406" ht="12" customHeight="1" x14ac:dyDescent="0.2"/>
    <row r="631407" ht="12" customHeight="1" x14ac:dyDescent="0.2"/>
    <row r="631408" ht="12" customHeight="1" x14ac:dyDescent="0.2"/>
    <row r="631409" ht="12" customHeight="1" x14ac:dyDescent="0.2"/>
    <row r="631410" ht="12" customHeight="1" x14ac:dyDescent="0.2"/>
    <row r="631411" ht="12" customHeight="1" x14ac:dyDescent="0.2"/>
    <row r="631412" ht="12" customHeight="1" x14ac:dyDescent="0.2"/>
    <row r="631413" ht="12" customHeight="1" x14ac:dyDescent="0.2"/>
    <row r="631414" ht="12" customHeight="1" x14ac:dyDescent="0.2"/>
    <row r="631415" ht="12" customHeight="1" x14ac:dyDescent="0.2"/>
    <row r="631416" ht="12" customHeight="1" x14ac:dyDescent="0.2"/>
    <row r="631417" ht="12" customHeight="1" x14ac:dyDescent="0.2"/>
    <row r="631418" ht="12" customHeight="1" x14ac:dyDescent="0.2"/>
    <row r="631419" ht="12" customHeight="1" x14ac:dyDescent="0.2"/>
    <row r="631420" ht="12" customHeight="1" x14ac:dyDescent="0.2"/>
    <row r="631421" ht="12" customHeight="1" x14ac:dyDescent="0.2"/>
    <row r="631422" ht="12" customHeight="1" x14ac:dyDescent="0.2"/>
    <row r="631423" ht="12" customHeight="1" x14ac:dyDescent="0.2"/>
    <row r="631424" ht="12" customHeight="1" x14ac:dyDescent="0.2"/>
    <row r="631425" ht="12" customHeight="1" x14ac:dyDescent="0.2"/>
    <row r="631426" ht="12" customHeight="1" x14ac:dyDescent="0.2"/>
    <row r="631427" ht="12" customHeight="1" x14ac:dyDescent="0.2"/>
    <row r="631428" ht="12" customHeight="1" x14ac:dyDescent="0.2"/>
    <row r="631429" ht="12" customHeight="1" x14ac:dyDescent="0.2"/>
    <row r="631430" ht="12" customHeight="1" x14ac:dyDescent="0.2"/>
    <row r="631431" ht="12" customHeight="1" x14ac:dyDescent="0.2"/>
    <row r="631432" ht="12" customHeight="1" x14ac:dyDescent="0.2"/>
    <row r="631433" ht="12" customHeight="1" x14ac:dyDescent="0.2"/>
    <row r="631434" ht="12" customHeight="1" x14ac:dyDescent="0.2"/>
    <row r="631435" ht="12" customHeight="1" x14ac:dyDescent="0.2"/>
    <row r="631436" ht="12" customHeight="1" x14ac:dyDescent="0.2"/>
    <row r="631437" ht="12" customHeight="1" x14ac:dyDescent="0.2"/>
    <row r="631438" ht="12" customHeight="1" x14ac:dyDescent="0.2"/>
    <row r="631439" ht="12" customHeight="1" x14ac:dyDescent="0.2"/>
    <row r="631440" ht="12" customHeight="1" x14ac:dyDescent="0.2"/>
    <row r="631441" ht="12" customHeight="1" x14ac:dyDescent="0.2"/>
    <row r="631442" ht="12" customHeight="1" x14ac:dyDescent="0.2"/>
    <row r="631443" ht="12" customHeight="1" x14ac:dyDescent="0.2"/>
    <row r="631444" ht="12" customHeight="1" x14ac:dyDescent="0.2"/>
    <row r="631445" ht="12" customHeight="1" x14ac:dyDescent="0.2"/>
    <row r="631446" ht="12" customHeight="1" x14ac:dyDescent="0.2"/>
    <row r="631447" ht="12" customHeight="1" x14ac:dyDescent="0.2"/>
    <row r="631448" ht="12" customHeight="1" x14ac:dyDescent="0.2"/>
    <row r="631449" ht="12" customHeight="1" x14ac:dyDescent="0.2"/>
    <row r="631450" ht="12" customHeight="1" x14ac:dyDescent="0.2"/>
    <row r="631451" ht="12" customHeight="1" x14ac:dyDescent="0.2"/>
    <row r="631452" ht="12" customHeight="1" x14ac:dyDescent="0.2"/>
    <row r="631453" ht="12" customHeight="1" x14ac:dyDescent="0.2"/>
    <row r="631454" ht="12" customHeight="1" x14ac:dyDescent="0.2"/>
    <row r="631455" ht="12" customHeight="1" x14ac:dyDescent="0.2"/>
    <row r="631456" ht="12" customHeight="1" x14ac:dyDescent="0.2"/>
    <row r="631457" ht="12" customHeight="1" x14ac:dyDescent="0.2"/>
    <row r="631458" ht="12" customHeight="1" x14ac:dyDescent="0.2"/>
    <row r="631459" ht="12" customHeight="1" x14ac:dyDescent="0.2"/>
    <row r="631460" ht="12" customHeight="1" x14ac:dyDescent="0.2"/>
    <row r="631461" ht="12" customHeight="1" x14ac:dyDescent="0.2"/>
    <row r="631462" ht="12" customHeight="1" x14ac:dyDescent="0.2"/>
    <row r="631463" ht="12" customHeight="1" x14ac:dyDescent="0.2"/>
    <row r="631464" ht="12" customHeight="1" x14ac:dyDescent="0.2"/>
    <row r="631465" ht="12" customHeight="1" x14ac:dyDescent="0.2"/>
    <row r="631466" ht="12" customHeight="1" x14ac:dyDescent="0.2"/>
    <row r="631467" ht="12" customHeight="1" x14ac:dyDescent="0.2"/>
    <row r="631468" ht="12" customHeight="1" x14ac:dyDescent="0.2"/>
    <row r="631469" ht="12" customHeight="1" x14ac:dyDescent="0.2"/>
    <row r="631470" ht="12" customHeight="1" x14ac:dyDescent="0.2"/>
    <row r="631471" ht="12" customHeight="1" x14ac:dyDescent="0.2"/>
    <row r="631472" ht="12" customHeight="1" x14ac:dyDescent="0.2"/>
    <row r="631473" ht="12" customHeight="1" x14ac:dyDescent="0.2"/>
    <row r="631474" ht="12" customHeight="1" x14ac:dyDescent="0.2"/>
    <row r="631475" ht="12" customHeight="1" x14ac:dyDescent="0.2"/>
    <row r="631476" ht="12" customHeight="1" x14ac:dyDescent="0.2"/>
    <row r="631477" ht="12" customHeight="1" x14ac:dyDescent="0.2"/>
    <row r="631478" ht="12" customHeight="1" x14ac:dyDescent="0.2"/>
    <row r="631479" ht="12" customHeight="1" x14ac:dyDescent="0.2"/>
    <row r="631480" ht="12" customHeight="1" x14ac:dyDescent="0.2"/>
    <row r="631481" ht="12" customHeight="1" x14ac:dyDescent="0.2"/>
    <row r="631482" ht="12" customHeight="1" x14ac:dyDescent="0.2"/>
    <row r="631483" ht="12" customHeight="1" x14ac:dyDescent="0.2"/>
    <row r="631484" ht="12" customHeight="1" x14ac:dyDescent="0.2"/>
    <row r="631485" ht="12" customHeight="1" x14ac:dyDescent="0.2"/>
    <row r="631486" ht="12" customHeight="1" x14ac:dyDescent="0.2"/>
    <row r="631487" ht="12" customHeight="1" x14ac:dyDescent="0.2"/>
    <row r="631488" ht="12" customHeight="1" x14ac:dyDescent="0.2"/>
    <row r="631489" ht="12" customHeight="1" x14ac:dyDescent="0.2"/>
    <row r="631490" ht="12" customHeight="1" x14ac:dyDescent="0.2"/>
    <row r="631491" ht="12" customHeight="1" x14ac:dyDescent="0.2"/>
    <row r="631492" ht="12" customHeight="1" x14ac:dyDescent="0.2"/>
    <row r="631493" ht="12" customHeight="1" x14ac:dyDescent="0.2"/>
    <row r="631494" ht="12" customHeight="1" x14ac:dyDescent="0.2"/>
    <row r="631495" ht="12" customHeight="1" x14ac:dyDescent="0.2"/>
    <row r="631496" ht="12" customHeight="1" x14ac:dyDescent="0.2"/>
    <row r="631497" ht="12" customHeight="1" x14ac:dyDescent="0.2"/>
    <row r="631498" ht="12" customHeight="1" x14ac:dyDescent="0.2"/>
    <row r="631499" ht="12" customHeight="1" x14ac:dyDescent="0.2"/>
    <row r="631500" ht="12" customHeight="1" x14ac:dyDescent="0.2"/>
    <row r="631501" ht="12" customHeight="1" x14ac:dyDescent="0.2"/>
    <row r="631502" ht="12" customHeight="1" x14ac:dyDescent="0.2"/>
    <row r="631503" ht="12" customHeight="1" x14ac:dyDescent="0.2"/>
    <row r="631504" ht="12" customHeight="1" x14ac:dyDescent="0.2"/>
    <row r="631505" ht="12" customHeight="1" x14ac:dyDescent="0.2"/>
    <row r="631506" ht="12" customHeight="1" x14ac:dyDescent="0.2"/>
    <row r="631507" ht="12" customHeight="1" x14ac:dyDescent="0.2"/>
    <row r="631508" ht="12" customHeight="1" x14ac:dyDescent="0.2"/>
    <row r="631509" ht="12" customHeight="1" x14ac:dyDescent="0.2"/>
    <row r="631510" ht="12" customHeight="1" x14ac:dyDescent="0.2"/>
    <row r="631511" ht="12" customHeight="1" x14ac:dyDescent="0.2"/>
    <row r="631512" ht="12" customHeight="1" x14ac:dyDescent="0.2"/>
    <row r="631513" ht="12" customHeight="1" x14ac:dyDescent="0.2"/>
    <row r="631514" ht="12" customHeight="1" x14ac:dyDescent="0.2"/>
    <row r="631515" ht="12" customHeight="1" x14ac:dyDescent="0.2"/>
    <row r="631516" ht="12" customHeight="1" x14ac:dyDescent="0.2"/>
    <row r="631517" ht="12" customHeight="1" x14ac:dyDescent="0.2"/>
    <row r="631518" ht="12" customHeight="1" x14ac:dyDescent="0.2"/>
    <row r="631519" ht="12" customHeight="1" x14ac:dyDescent="0.2"/>
    <row r="631520" ht="12" customHeight="1" x14ac:dyDescent="0.2"/>
    <row r="631521" ht="12" customHeight="1" x14ac:dyDescent="0.2"/>
    <row r="631522" ht="12" customHeight="1" x14ac:dyDescent="0.2"/>
    <row r="631523" ht="12" customHeight="1" x14ac:dyDescent="0.2"/>
    <row r="631524" ht="12" customHeight="1" x14ac:dyDescent="0.2"/>
    <row r="631525" ht="12" customHeight="1" x14ac:dyDescent="0.2"/>
    <row r="631526" ht="12" customHeight="1" x14ac:dyDescent="0.2"/>
    <row r="631527" ht="12" customHeight="1" x14ac:dyDescent="0.2"/>
    <row r="631528" ht="12" customHeight="1" x14ac:dyDescent="0.2"/>
    <row r="631529" ht="12" customHeight="1" x14ac:dyDescent="0.2"/>
    <row r="631530" ht="12" customHeight="1" x14ac:dyDescent="0.2"/>
    <row r="631531" ht="12" customHeight="1" x14ac:dyDescent="0.2"/>
    <row r="631532" ht="12" customHeight="1" x14ac:dyDescent="0.2"/>
    <row r="631533" ht="12" customHeight="1" x14ac:dyDescent="0.2"/>
    <row r="631534" ht="12" customHeight="1" x14ac:dyDescent="0.2"/>
    <row r="631535" ht="12" customHeight="1" x14ac:dyDescent="0.2"/>
    <row r="631536" ht="12" customHeight="1" x14ac:dyDescent="0.2"/>
    <row r="631537" ht="12" customHeight="1" x14ac:dyDescent="0.2"/>
    <row r="631538" ht="12" customHeight="1" x14ac:dyDescent="0.2"/>
    <row r="631539" ht="12" customHeight="1" x14ac:dyDescent="0.2"/>
    <row r="631540" ht="12" customHeight="1" x14ac:dyDescent="0.2"/>
    <row r="631541" ht="12" customHeight="1" x14ac:dyDescent="0.2"/>
    <row r="631542" ht="12" customHeight="1" x14ac:dyDescent="0.2"/>
    <row r="631543" ht="12" customHeight="1" x14ac:dyDescent="0.2"/>
    <row r="631544" ht="12" customHeight="1" x14ac:dyDescent="0.2"/>
    <row r="631545" ht="12" customHeight="1" x14ac:dyDescent="0.2"/>
    <row r="631546" ht="12" customHeight="1" x14ac:dyDescent="0.2"/>
    <row r="631547" ht="12" customHeight="1" x14ac:dyDescent="0.2"/>
    <row r="631548" ht="12" customHeight="1" x14ac:dyDescent="0.2"/>
    <row r="631549" ht="12" customHeight="1" x14ac:dyDescent="0.2"/>
    <row r="631550" ht="12" customHeight="1" x14ac:dyDescent="0.2"/>
    <row r="631551" ht="12" customHeight="1" x14ac:dyDescent="0.2"/>
    <row r="631552" ht="12" customHeight="1" x14ac:dyDescent="0.2"/>
    <row r="631553" ht="12" customHeight="1" x14ac:dyDescent="0.2"/>
    <row r="631554" ht="12" customHeight="1" x14ac:dyDescent="0.2"/>
    <row r="631555" ht="12" customHeight="1" x14ac:dyDescent="0.2"/>
    <row r="631556" ht="12" customHeight="1" x14ac:dyDescent="0.2"/>
    <row r="631557" ht="12" customHeight="1" x14ac:dyDescent="0.2"/>
    <row r="631558" ht="12" customHeight="1" x14ac:dyDescent="0.2"/>
    <row r="631559" ht="12" customHeight="1" x14ac:dyDescent="0.2"/>
    <row r="631560" ht="12" customHeight="1" x14ac:dyDescent="0.2"/>
    <row r="631561" ht="12" customHeight="1" x14ac:dyDescent="0.2"/>
    <row r="631562" ht="12" customHeight="1" x14ac:dyDescent="0.2"/>
    <row r="631563" ht="12" customHeight="1" x14ac:dyDescent="0.2"/>
    <row r="631564" ht="12" customHeight="1" x14ac:dyDescent="0.2"/>
    <row r="631565" ht="12" customHeight="1" x14ac:dyDescent="0.2"/>
    <row r="631566" ht="12" customHeight="1" x14ac:dyDescent="0.2"/>
    <row r="631567" ht="12" customHeight="1" x14ac:dyDescent="0.2"/>
    <row r="631568" ht="12" customHeight="1" x14ac:dyDescent="0.2"/>
    <row r="631569" ht="12" customHeight="1" x14ac:dyDescent="0.2"/>
    <row r="631570" ht="12" customHeight="1" x14ac:dyDescent="0.2"/>
    <row r="631571" ht="12" customHeight="1" x14ac:dyDescent="0.2"/>
    <row r="631572" ht="12" customHeight="1" x14ac:dyDescent="0.2"/>
    <row r="631573" ht="12" customHeight="1" x14ac:dyDescent="0.2"/>
    <row r="631574" ht="12" customHeight="1" x14ac:dyDescent="0.2"/>
    <row r="631575" ht="12" customHeight="1" x14ac:dyDescent="0.2"/>
    <row r="631576" ht="12" customHeight="1" x14ac:dyDescent="0.2"/>
    <row r="631577" ht="12" customHeight="1" x14ac:dyDescent="0.2"/>
    <row r="631578" ht="12" customHeight="1" x14ac:dyDescent="0.2"/>
    <row r="631579" ht="12" customHeight="1" x14ac:dyDescent="0.2"/>
    <row r="631580" ht="12" customHeight="1" x14ac:dyDescent="0.2"/>
    <row r="631581" ht="12" customHeight="1" x14ac:dyDescent="0.2"/>
    <row r="631582" ht="12" customHeight="1" x14ac:dyDescent="0.2"/>
    <row r="631583" ht="12" customHeight="1" x14ac:dyDescent="0.2"/>
    <row r="631584" ht="12" customHeight="1" x14ac:dyDescent="0.2"/>
    <row r="631585" ht="12" customHeight="1" x14ac:dyDescent="0.2"/>
    <row r="631586" ht="12" customHeight="1" x14ac:dyDescent="0.2"/>
    <row r="631587" ht="12" customHeight="1" x14ac:dyDescent="0.2"/>
    <row r="631588" ht="12" customHeight="1" x14ac:dyDescent="0.2"/>
    <row r="631589" ht="12" customHeight="1" x14ac:dyDescent="0.2"/>
    <row r="631590" ht="12" customHeight="1" x14ac:dyDescent="0.2"/>
    <row r="631591" ht="12" customHeight="1" x14ac:dyDescent="0.2"/>
    <row r="631592" ht="12" customHeight="1" x14ac:dyDescent="0.2"/>
    <row r="631593" ht="12" customHeight="1" x14ac:dyDescent="0.2"/>
    <row r="631594" ht="12" customHeight="1" x14ac:dyDescent="0.2"/>
    <row r="631595" ht="12" customHeight="1" x14ac:dyDescent="0.2"/>
    <row r="631596" ht="12" customHeight="1" x14ac:dyDescent="0.2"/>
    <row r="631597" ht="12" customHeight="1" x14ac:dyDescent="0.2"/>
    <row r="631598" ht="12" customHeight="1" x14ac:dyDescent="0.2"/>
    <row r="631599" ht="12" customHeight="1" x14ac:dyDescent="0.2"/>
    <row r="631600" ht="12" customHeight="1" x14ac:dyDescent="0.2"/>
    <row r="631601" ht="12" customHeight="1" x14ac:dyDescent="0.2"/>
    <row r="631602" ht="12" customHeight="1" x14ac:dyDescent="0.2"/>
    <row r="631603" ht="12" customHeight="1" x14ac:dyDescent="0.2"/>
    <row r="631604" ht="12" customHeight="1" x14ac:dyDescent="0.2"/>
    <row r="631605" ht="12" customHeight="1" x14ac:dyDescent="0.2"/>
    <row r="631606" ht="12" customHeight="1" x14ac:dyDescent="0.2"/>
    <row r="631607" ht="12" customHeight="1" x14ac:dyDescent="0.2"/>
    <row r="631608" ht="12" customHeight="1" x14ac:dyDescent="0.2"/>
    <row r="631609" ht="12" customHeight="1" x14ac:dyDescent="0.2"/>
    <row r="631610" ht="12" customHeight="1" x14ac:dyDescent="0.2"/>
    <row r="631611" ht="12" customHeight="1" x14ac:dyDescent="0.2"/>
    <row r="631612" ht="12" customHeight="1" x14ac:dyDescent="0.2"/>
    <row r="631613" ht="12" customHeight="1" x14ac:dyDescent="0.2"/>
    <row r="631614" ht="12" customHeight="1" x14ac:dyDescent="0.2"/>
    <row r="631615" ht="12" customHeight="1" x14ac:dyDescent="0.2"/>
    <row r="631616" ht="12" customHeight="1" x14ac:dyDescent="0.2"/>
    <row r="631617" ht="12" customHeight="1" x14ac:dyDescent="0.2"/>
    <row r="631618" ht="12" customHeight="1" x14ac:dyDescent="0.2"/>
    <row r="631619" ht="12" customHeight="1" x14ac:dyDescent="0.2"/>
    <row r="631620" ht="12" customHeight="1" x14ac:dyDescent="0.2"/>
    <row r="631621" ht="12" customHeight="1" x14ac:dyDescent="0.2"/>
    <row r="631622" ht="12" customHeight="1" x14ac:dyDescent="0.2"/>
    <row r="631623" ht="12" customHeight="1" x14ac:dyDescent="0.2"/>
    <row r="631624" ht="12" customHeight="1" x14ac:dyDescent="0.2"/>
    <row r="631625" ht="12" customHeight="1" x14ac:dyDescent="0.2"/>
    <row r="631626" ht="12" customHeight="1" x14ac:dyDescent="0.2"/>
    <row r="631627" ht="12" customHeight="1" x14ac:dyDescent="0.2"/>
    <row r="631628" ht="12" customHeight="1" x14ac:dyDescent="0.2"/>
    <row r="631629" ht="12" customHeight="1" x14ac:dyDescent="0.2"/>
    <row r="631630" ht="12" customHeight="1" x14ac:dyDescent="0.2"/>
    <row r="631631" ht="12" customHeight="1" x14ac:dyDescent="0.2"/>
    <row r="631632" ht="12" customHeight="1" x14ac:dyDescent="0.2"/>
    <row r="631633" ht="12" customHeight="1" x14ac:dyDescent="0.2"/>
    <row r="631634" ht="12" customHeight="1" x14ac:dyDescent="0.2"/>
    <row r="631635" ht="12" customHeight="1" x14ac:dyDescent="0.2"/>
    <row r="631636" ht="12" customHeight="1" x14ac:dyDescent="0.2"/>
    <row r="631637" ht="12" customHeight="1" x14ac:dyDescent="0.2"/>
    <row r="631638" ht="12" customHeight="1" x14ac:dyDescent="0.2"/>
    <row r="631639" ht="12" customHeight="1" x14ac:dyDescent="0.2"/>
    <row r="631640" ht="12" customHeight="1" x14ac:dyDescent="0.2"/>
    <row r="631641" ht="12" customHeight="1" x14ac:dyDescent="0.2"/>
    <row r="631642" ht="12" customHeight="1" x14ac:dyDescent="0.2"/>
    <row r="631643" ht="12" customHeight="1" x14ac:dyDescent="0.2"/>
    <row r="631644" ht="12" customHeight="1" x14ac:dyDescent="0.2"/>
    <row r="631645" ht="12" customHeight="1" x14ac:dyDescent="0.2"/>
    <row r="631646" ht="12" customHeight="1" x14ac:dyDescent="0.2"/>
    <row r="631647" ht="12" customHeight="1" x14ac:dyDescent="0.2"/>
    <row r="631648" ht="12" customHeight="1" x14ac:dyDescent="0.2"/>
    <row r="631649" ht="12" customHeight="1" x14ac:dyDescent="0.2"/>
    <row r="631650" ht="12" customHeight="1" x14ac:dyDescent="0.2"/>
    <row r="631651" ht="12" customHeight="1" x14ac:dyDescent="0.2"/>
    <row r="631652" ht="12" customHeight="1" x14ac:dyDescent="0.2"/>
    <row r="631653" ht="12" customHeight="1" x14ac:dyDescent="0.2"/>
    <row r="631654" ht="12" customHeight="1" x14ac:dyDescent="0.2"/>
    <row r="631655" ht="12" customHeight="1" x14ac:dyDescent="0.2"/>
    <row r="631656" ht="12" customHeight="1" x14ac:dyDescent="0.2"/>
    <row r="631657" ht="12" customHeight="1" x14ac:dyDescent="0.2"/>
    <row r="631658" ht="12" customHeight="1" x14ac:dyDescent="0.2"/>
    <row r="631659" ht="12" customHeight="1" x14ac:dyDescent="0.2"/>
    <row r="631660" ht="12" customHeight="1" x14ac:dyDescent="0.2"/>
    <row r="631661" ht="12" customHeight="1" x14ac:dyDescent="0.2"/>
    <row r="631662" ht="12" customHeight="1" x14ac:dyDescent="0.2"/>
    <row r="631663" ht="12" customHeight="1" x14ac:dyDescent="0.2"/>
    <row r="631664" ht="12" customHeight="1" x14ac:dyDescent="0.2"/>
    <row r="631665" ht="12" customHeight="1" x14ac:dyDescent="0.2"/>
    <row r="631666" ht="12" customHeight="1" x14ac:dyDescent="0.2"/>
    <row r="631667" ht="12" customHeight="1" x14ac:dyDescent="0.2"/>
    <row r="631668" ht="12" customHeight="1" x14ac:dyDescent="0.2"/>
    <row r="631669" ht="12" customHeight="1" x14ac:dyDescent="0.2"/>
    <row r="631670" ht="12" customHeight="1" x14ac:dyDescent="0.2"/>
    <row r="631671" ht="12" customHeight="1" x14ac:dyDescent="0.2"/>
    <row r="631672" ht="12" customHeight="1" x14ac:dyDescent="0.2"/>
    <row r="631673" ht="12" customHeight="1" x14ac:dyDescent="0.2"/>
    <row r="631674" ht="12" customHeight="1" x14ac:dyDescent="0.2"/>
    <row r="631675" ht="12" customHeight="1" x14ac:dyDescent="0.2"/>
    <row r="631676" ht="12" customHeight="1" x14ac:dyDescent="0.2"/>
    <row r="631677" ht="12" customHeight="1" x14ac:dyDescent="0.2"/>
    <row r="631678" ht="12" customHeight="1" x14ac:dyDescent="0.2"/>
    <row r="631679" ht="12" customHeight="1" x14ac:dyDescent="0.2"/>
    <row r="631680" ht="12" customHeight="1" x14ac:dyDescent="0.2"/>
    <row r="631681" ht="12" customHeight="1" x14ac:dyDescent="0.2"/>
    <row r="631682" ht="12" customHeight="1" x14ac:dyDescent="0.2"/>
    <row r="631683" ht="12" customHeight="1" x14ac:dyDescent="0.2"/>
    <row r="631684" ht="12" customHeight="1" x14ac:dyDescent="0.2"/>
    <row r="631685" ht="12" customHeight="1" x14ac:dyDescent="0.2"/>
    <row r="631686" ht="12" customHeight="1" x14ac:dyDescent="0.2"/>
    <row r="631687" ht="12" customHeight="1" x14ac:dyDescent="0.2"/>
    <row r="631688" ht="12" customHeight="1" x14ac:dyDescent="0.2"/>
    <row r="631689" ht="12" customHeight="1" x14ac:dyDescent="0.2"/>
    <row r="631690" ht="12" customHeight="1" x14ac:dyDescent="0.2"/>
    <row r="631691" ht="12" customHeight="1" x14ac:dyDescent="0.2"/>
    <row r="631692" ht="12" customHeight="1" x14ac:dyDescent="0.2"/>
    <row r="631693" ht="12" customHeight="1" x14ac:dyDescent="0.2"/>
    <row r="631694" ht="12" customHeight="1" x14ac:dyDescent="0.2"/>
    <row r="631695" ht="12" customHeight="1" x14ac:dyDescent="0.2"/>
    <row r="631696" ht="12" customHeight="1" x14ac:dyDescent="0.2"/>
    <row r="631697" ht="12" customHeight="1" x14ac:dyDescent="0.2"/>
    <row r="631698" ht="12" customHeight="1" x14ac:dyDescent="0.2"/>
    <row r="631699" ht="12" customHeight="1" x14ac:dyDescent="0.2"/>
    <row r="631700" ht="12" customHeight="1" x14ac:dyDescent="0.2"/>
    <row r="631701" ht="12" customHeight="1" x14ac:dyDescent="0.2"/>
    <row r="631702" ht="12" customHeight="1" x14ac:dyDescent="0.2"/>
    <row r="631703" ht="12" customHeight="1" x14ac:dyDescent="0.2"/>
    <row r="631704" ht="12" customHeight="1" x14ac:dyDescent="0.2"/>
    <row r="631705" ht="12" customHeight="1" x14ac:dyDescent="0.2"/>
    <row r="631706" ht="12" customHeight="1" x14ac:dyDescent="0.2"/>
    <row r="631707" ht="12" customHeight="1" x14ac:dyDescent="0.2"/>
    <row r="631708" ht="12" customHeight="1" x14ac:dyDescent="0.2"/>
    <row r="631709" ht="12" customHeight="1" x14ac:dyDescent="0.2"/>
    <row r="631710" ht="12" customHeight="1" x14ac:dyDescent="0.2"/>
    <row r="631711" ht="12" customHeight="1" x14ac:dyDescent="0.2"/>
    <row r="631712" ht="12" customHeight="1" x14ac:dyDescent="0.2"/>
    <row r="631713" ht="12" customHeight="1" x14ac:dyDescent="0.2"/>
    <row r="631714" ht="12" customHeight="1" x14ac:dyDescent="0.2"/>
    <row r="631715" ht="12" customHeight="1" x14ac:dyDescent="0.2"/>
    <row r="631716" ht="12" customHeight="1" x14ac:dyDescent="0.2"/>
    <row r="631717" ht="12" customHeight="1" x14ac:dyDescent="0.2"/>
    <row r="631718" ht="12" customHeight="1" x14ac:dyDescent="0.2"/>
    <row r="631719" ht="12" customHeight="1" x14ac:dyDescent="0.2"/>
    <row r="631720" ht="12" customHeight="1" x14ac:dyDescent="0.2"/>
    <row r="631721" ht="12" customHeight="1" x14ac:dyDescent="0.2"/>
    <row r="631722" ht="12" customHeight="1" x14ac:dyDescent="0.2"/>
    <row r="631723" ht="12" customHeight="1" x14ac:dyDescent="0.2"/>
    <row r="631724" ht="12" customHeight="1" x14ac:dyDescent="0.2"/>
    <row r="631725" ht="12" customHeight="1" x14ac:dyDescent="0.2"/>
    <row r="631726" ht="12" customHeight="1" x14ac:dyDescent="0.2"/>
    <row r="631727" ht="12" customHeight="1" x14ac:dyDescent="0.2"/>
    <row r="631728" ht="12" customHeight="1" x14ac:dyDescent="0.2"/>
    <row r="631729" ht="12" customHeight="1" x14ac:dyDescent="0.2"/>
    <row r="631730" ht="12" customHeight="1" x14ac:dyDescent="0.2"/>
    <row r="631731" ht="12" customHeight="1" x14ac:dyDescent="0.2"/>
    <row r="631732" ht="12" customHeight="1" x14ac:dyDescent="0.2"/>
    <row r="631733" ht="12" customHeight="1" x14ac:dyDescent="0.2"/>
    <row r="631734" ht="12" customHeight="1" x14ac:dyDescent="0.2"/>
    <row r="631735" ht="12" customHeight="1" x14ac:dyDescent="0.2"/>
    <row r="631736" ht="12" customHeight="1" x14ac:dyDescent="0.2"/>
    <row r="631737" ht="12" customHeight="1" x14ac:dyDescent="0.2"/>
    <row r="631738" ht="12" customHeight="1" x14ac:dyDescent="0.2"/>
    <row r="631739" ht="12" customHeight="1" x14ac:dyDescent="0.2"/>
    <row r="631740" ht="12" customHeight="1" x14ac:dyDescent="0.2"/>
    <row r="631741" ht="12" customHeight="1" x14ac:dyDescent="0.2"/>
    <row r="631742" ht="12" customHeight="1" x14ac:dyDescent="0.2"/>
    <row r="631743" ht="12" customHeight="1" x14ac:dyDescent="0.2"/>
    <row r="631744" ht="12" customHeight="1" x14ac:dyDescent="0.2"/>
    <row r="631745" ht="12" customHeight="1" x14ac:dyDescent="0.2"/>
    <row r="631746" ht="12" customHeight="1" x14ac:dyDescent="0.2"/>
    <row r="631747" ht="12" customHeight="1" x14ac:dyDescent="0.2"/>
    <row r="631748" ht="12" customHeight="1" x14ac:dyDescent="0.2"/>
    <row r="631749" ht="12" customHeight="1" x14ac:dyDescent="0.2"/>
    <row r="631750" ht="12" customHeight="1" x14ac:dyDescent="0.2"/>
    <row r="631751" ht="12" customHeight="1" x14ac:dyDescent="0.2"/>
    <row r="631752" ht="12" customHeight="1" x14ac:dyDescent="0.2"/>
    <row r="631753" ht="12" customHeight="1" x14ac:dyDescent="0.2"/>
    <row r="631754" ht="12" customHeight="1" x14ac:dyDescent="0.2"/>
    <row r="631755" ht="12" customHeight="1" x14ac:dyDescent="0.2"/>
    <row r="631756" ht="12" customHeight="1" x14ac:dyDescent="0.2"/>
    <row r="631757" ht="12" customHeight="1" x14ac:dyDescent="0.2"/>
    <row r="631758" ht="12" customHeight="1" x14ac:dyDescent="0.2"/>
    <row r="631759" ht="12" customHeight="1" x14ac:dyDescent="0.2"/>
    <row r="631760" ht="12" customHeight="1" x14ac:dyDescent="0.2"/>
    <row r="631761" ht="12" customHeight="1" x14ac:dyDescent="0.2"/>
    <row r="631762" ht="12" customHeight="1" x14ac:dyDescent="0.2"/>
    <row r="631763" ht="12" customHeight="1" x14ac:dyDescent="0.2"/>
    <row r="631764" ht="12" customHeight="1" x14ac:dyDescent="0.2"/>
    <row r="631765" ht="12" customHeight="1" x14ac:dyDescent="0.2"/>
    <row r="631766" ht="12" customHeight="1" x14ac:dyDescent="0.2"/>
    <row r="631767" ht="12" customHeight="1" x14ac:dyDescent="0.2"/>
    <row r="631768" ht="12" customHeight="1" x14ac:dyDescent="0.2"/>
    <row r="631769" ht="12" customHeight="1" x14ac:dyDescent="0.2"/>
    <row r="631770" ht="12" customHeight="1" x14ac:dyDescent="0.2"/>
    <row r="631771" ht="12" customHeight="1" x14ac:dyDescent="0.2"/>
    <row r="631772" ht="12" customHeight="1" x14ac:dyDescent="0.2"/>
    <row r="631773" ht="12" customHeight="1" x14ac:dyDescent="0.2"/>
    <row r="631774" ht="12" customHeight="1" x14ac:dyDescent="0.2"/>
    <row r="631775" ht="12" customHeight="1" x14ac:dyDescent="0.2"/>
    <row r="631776" ht="12" customHeight="1" x14ac:dyDescent="0.2"/>
    <row r="631777" ht="12" customHeight="1" x14ac:dyDescent="0.2"/>
    <row r="631778" ht="12" customHeight="1" x14ac:dyDescent="0.2"/>
    <row r="631779" ht="12" customHeight="1" x14ac:dyDescent="0.2"/>
    <row r="631780" ht="12" customHeight="1" x14ac:dyDescent="0.2"/>
    <row r="631781" ht="12" customHeight="1" x14ac:dyDescent="0.2"/>
    <row r="631782" ht="12" customHeight="1" x14ac:dyDescent="0.2"/>
    <row r="631783" ht="12" customHeight="1" x14ac:dyDescent="0.2"/>
    <row r="631784" ht="12" customHeight="1" x14ac:dyDescent="0.2"/>
    <row r="631785" ht="12" customHeight="1" x14ac:dyDescent="0.2"/>
    <row r="631786" ht="12" customHeight="1" x14ac:dyDescent="0.2"/>
    <row r="631787" ht="12" customHeight="1" x14ac:dyDescent="0.2"/>
    <row r="631788" ht="12" customHeight="1" x14ac:dyDescent="0.2"/>
    <row r="631789" ht="12" customHeight="1" x14ac:dyDescent="0.2"/>
    <row r="631790" ht="12" customHeight="1" x14ac:dyDescent="0.2"/>
    <row r="631791" ht="12" customHeight="1" x14ac:dyDescent="0.2"/>
    <row r="631792" ht="12" customHeight="1" x14ac:dyDescent="0.2"/>
    <row r="631793" ht="12" customHeight="1" x14ac:dyDescent="0.2"/>
    <row r="631794" ht="12" customHeight="1" x14ac:dyDescent="0.2"/>
    <row r="631795" ht="12" customHeight="1" x14ac:dyDescent="0.2"/>
    <row r="631796" ht="12" customHeight="1" x14ac:dyDescent="0.2"/>
    <row r="631797" ht="12" customHeight="1" x14ac:dyDescent="0.2"/>
    <row r="631798" ht="12" customHeight="1" x14ac:dyDescent="0.2"/>
    <row r="631799" ht="12" customHeight="1" x14ac:dyDescent="0.2"/>
    <row r="631800" ht="12" customHeight="1" x14ac:dyDescent="0.2"/>
    <row r="631801" ht="12" customHeight="1" x14ac:dyDescent="0.2"/>
    <row r="631802" ht="12" customHeight="1" x14ac:dyDescent="0.2"/>
    <row r="631803" ht="12" customHeight="1" x14ac:dyDescent="0.2"/>
    <row r="631804" ht="12" customHeight="1" x14ac:dyDescent="0.2"/>
    <row r="631805" ht="12" customHeight="1" x14ac:dyDescent="0.2"/>
    <row r="631806" ht="12" customHeight="1" x14ac:dyDescent="0.2"/>
    <row r="631807" ht="12" customHeight="1" x14ac:dyDescent="0.2"/>
    <row r="631808" ht="12" customHeight="1" x14ac:dyDescent="0.2"/>
    <row r="631809" ht="12" customHeight="1" x14ac:dyDescent="0.2"/>
    <row r="631810" ht="12" customHeight="1" x14ac:dyDescent="0.2"/>
    <row r="631811" ht="12" customHeight="1" x14ac:dyDescent="0.2"/>
    <row r="631812" ht="12" customHeight="1" x14ac:dyDescent="0.2"/>
    <row r="631813" ht="12" customHeight="1" x14ac:dyDescent="0.2"/>
    <row r="631814" ht="12" customHeight="1" x14ac:dyDescent="0.2"/>
    <row r="631815" ht="12" customHeight="1" x14ac:dyDescent="0.2"/>
    <row r="631816" ht="12" customHeight="1" x14ac:dyDescent="0.2"/>
    <row r="631817" ht="12" customHeight="1" x14ac:dyDescent="0.2"/>
    <row r="631818" ht="12" customHeight="1" x14ac:dyDescent="0.2"/>
    <row r="631819" ht="12" customHeight="1" x14ac:dyDescent="0.2"/>
    <row r="631820" ht="12" customHeight="1" x14ac:dyDescent="0.2"/>
    <row r="631821" ht="12" customHeight="1" x14ac:dyDescent="0.2"/>
    <row r="631822" ht="12" customHeight="1" x14ac:dyDescent="0.2"/>
    <row r="631823" ht="12" customHeight="1" x14ac:dyDescent="0.2"/>
    <row r="631824" ht="12" customHeight="1" x14ac:dyDescent="0.2"/>
    <row r="631825" ht="12" customHeight="1" x14ac:dyDescent="0.2"/>
    <row r="631826" ht="12" customHeight="1" x14ac:dyDescent="0.2"/>
    <row r="631827" ht="12" customHeight="1" x14ac:dyDescent="0.2"/>
    <row r="631828" ht="12" customHeight="1" x14ac:dyDescent="0.2"/>
    <row r="631829" ht="12" customHeight="1" x14ac:dyDescent="0.2"/>
    <row r="631830" ht="12" customHeight="1" x14ac:dyDescent="0.2"/>
    <row r="631831" ht="12" customHeight="1" x14ac:dyDescent="0.2"/>
    <row r="631832" ht="12" customHeight="1" x14ac:dyDescent="0.2"/>
    <row r="631833" ht="12" customHeight="1" x14ac:dyDescent="0.2"/>
    <row r="631834" ht="12" customHeight="1" x14ac:dyDescent="0.2"/>
    <row r="631835" ht="12" customHeight="1" x14ac:dyDescent="0.2"/>
    <row r="631836" ht="12" customHeight="1" x14ac:dyDescent="0.2"/>
    <row r="631837" ht="12" customHeight="1" x14ac:dyDescent="0.2"/>
    <row r="631838" ht="12" customHeight="1" x14ac:dyDescent="0.2"/>
    <row r="631839" ht="12" customHeight="1" x14ac:dyDescent="0.2"/>
    <row r="631840" ht="12" customHeight="1" x14ac:dyDescent="0.2"/>
    <row r="631841" ht="12" customHeight="1" x14ac:dyDescent="0.2"/>
    <row r="631842" ht="12" customHeight="1" x14ac:dyDescent="0.2"/>
    <row r="631843" ht="12" customHeight="1" x14ac:dyDescent="0.2"/>
    <row r="631844" ht="12" customHeight="1" x14ac:dyDescent="0.2"/>
    <row r="631845" ht="12" customHeight="1" x14ac:dyDescent="0.2"/>
    <row r="631846" ht="12" customHeight="1" x14ac:dyDescent="0.2"/>
    <row r="631847" ht="12" customHeight="1" x14ac:dyDescent="0.2"/>
    <row r="631848" ht="12" customHeight="1" x14ac:dyDescent="0.2"/>
    <row r="631849" ht="12" customHeight="1" x14ac:dyDescent="0.2"/>
    <row r="631850" ht="12" customHeight="1" x14ac:dyDescent="0.2"/>
    <row r="631851" ht="12" customHeight="1" x14ac:dyDescent="0.2"/>
    <row r="631852" ht="12" customHeight="1" x14ac:dyDescent="0.2"/>
    <row r="631853" ht="12" customHeight="1" x14ac:dyDescent="0.2"/>
    <row r="631854" ht="12" customHeight="1" x14ac:dyDescent="0.2"/>
    <row r="631855" ht="12" customHeight="1" x14ac:dyDescent="0.2"/>
    <row r="631856" ht="12" customHeight="1" x14ac:dyDescent="0.2"/>
    <row r="631857" ht="12" customHeight="1" x14ac:dyDescent="0.2"/>
    <row r="631858" ht="12" customHeight="1" x14ac:dyDescent="0.2"/>
    <row r="631859" ht="12" customHeight="1" x14ac:dyDescent="0.2"/>
    <row r="631860" ht="12" customHeight="1" x14ac:dyDescent="0.2"/>
    <row r="631861" ht="12" customHeight="1" x14ac:dyDescent="0.2"/>
    <row r="631862" ht="12" customHeight="1" x14ac:dyDescent="0.2"/>
    <row r="631863" ht="12" customHeight="1" x14ac:dyDescent="0.2"/>
    <row r="631864" ht="12" customHeight="1" x14ac:dyDescent="0.2"/>
    <row r="631865" ht="12" customHeight="1" x14ac:dyDescent="0.2"/>
    <row r="631866" ht="12" customHeight="1" x14ac:dyDescent="0.2"/>
    <row r="631867" ht="12" customHeight="1" x14ac:dyDescent="0.2"/>
    <row r="631868" ht="12" customHeight="1" x14ac:dyDescent="0.2"/>
    <row r="631869" ht="12" customHeight="1" x14ac:dyDescent="0.2"/>
    <row r="631870" ht="12" customHeight="1" x14ac:dyDescent="0.2"/>
    <row r="631871" ht="12" customHeight="1" x14ac:dyDescent="0.2"/>
    <row r="631872" ht="12" customHeight="1" x14ac:dyDescent="0.2"/>
    <row r="631873" ht="12" customHeight="1" x14ac:dyDescent="0.2"/>
    <row r="631874" ht="12" customHeight="1" x14ac:dyDescent="0.2"/>
    <row r="631875" ht="12" customHeight="1" x14ac:dyDescent="0.2"/>
    <row r="631876" ht="12" customHeight="1" x14ac:dyDescent="0.2"/>
    <row r="631877" ht="12" customHeight="1" x14ac:dyDescent="0.2"/>
    <row r="631878" ht="12" customHeight="1" x14ac:dyDescent="0.2"/>
    <row r="631879" ht="12" customHeight="1" x14ac:dyDescent="0.2"/>
    <row r="631880" ht="12" customHeight="1" x14ac:dyDescent="0.2"/>
    <row r="631881" ht="12" customHeight="1" x14ac:dyDescent="0.2"/>
    <row r="631882" ht="12" customHeight="1" x14ac:dyDescent="0.2"/>
    <row r="631883" ht="12" customHeight="1" x14ac:dyDescent="0.2"/>
    <row r="631884" ht="12" customHeight="1" x14ac:dyDescent="0.2"/>
    <row r="631885" ht="12" customHeight="1" x14ac:dyDescent="0.2"/>
    <row r="631886" ht="12" customHeight="1" x14ac:dyDescent="0.2"/>
    <row r="631887" ht="12" customHeight="1" x14ac:dyDescent="0.2"/>
    <row r="631888" ht="12" customHeight="1" x14ac:dyDescent="0.2"/>
    <row r="631889" ht="12" customHeight="1" x14ac:dyDescent="0.2"/>
    <row r="631890" ht="12" customHeight="1" x14ac:dyDescent="0.2"/>
    <row r="631891" ht="12" customHeight="1" x14ac:dyDescent="0.2"/>
    <row r="631892" ht="12" customHeight="1" x14ac:dyDescent="0.2"/>
    <row r="631893" ht="12" customHeight="1" x14ac:dyDescent="0.2"/>
    <row r="631894" ht="12" customHeight="1" x14ac:dyDescent="0.2"/>
    <row r="631895" ht="12" customHeight="1" x14ac:dyDescent="0.2"/>
    <row r="631896" ht="12" customHeight="1" x14ac:dyDescent="0.2"/>
    <row r="631897" ht="12" customHeight="1" x14ac:dyDescent="0.2"/>
    <row r="631898" ht="12" customHeight="1" x14ac:dyDescent="0.2"/>
    <row r="631899" ht="12" customHeight="1" x14ac:dyDescent="0.2"/>
    <row r="631900" ht="12" customHeight="1" x14ac:dyDescent="0.2"/>
    <row r="631901" ht="12" customHeight="1" x14ac:dyDescent="0.2"/>
    <row r="631902" ht="12" customHeight="1" x14ac:dyDescent="0.2"/>
    <row r="631903" ht="12" customHeight="1" x14ac:dyDescent="0.2"/>
    <row r="631904" ht="12" customHeight="1" x14ac:dyDescent="0.2"/>
    <row r="631905" ht="12" customHeight="1" x14ac:dyDescent="0.2"/>
    <row r="631906" ht="12" customHeight="1" x14ac:dyDescent="0.2"/>
    <row r="631907" ht="12" customHeight="1" x14ac:dyDescent="0.2"/>
    <row r="631908" ht="12" customHeight="1" x14ac:dyDescent="0.2"/>
    <row r="631909" ht="12" customHeight="1" x14ac:dyDescent="0.2"/>
    <row r="631910" ht="12" customHeight="1" x14ac:dyDescent="0.2"/>
    <row r="631911" ht="12" customHeight="1" x14ac:dyDescent="0.2"/>
    <row r="631912" ht="12" customHeight="1" x14ac:dyDescent="0.2"/>
    <row r="631913" ht="12" customHeight="1" x14ac:dyDescent="0.2"/>
    <row r="631914" ht="12" customHeight="1" x14ac:dyDescent="0.2"/>
    <row r="631915" ht="12" customHeight="1" x14ac:dyDescent="0.2"/>
    <row r="631916" ht="12" customHeight="1" x14ac:dyDescent="0.2"/>
    <row r="631917" ht="12" customHeight="1" x14ac:dyDescent="0.2"/>
    <row r="631918" ht="12" customHeight="1" x14ac:dyDescent="0.2"/>
    <row r="631919" ht="12" customHeight="1" x14ac:dyDescent="0.2"/>
    <row r="631920" ht="12" customHeight="1" x14ac:dyDescent="0.2"/>
    <row r="631921" ht="12" customHeight="1" x14ac:dyDescent="0.2"/>
    <row r="631922" ht="12" customHeight="1" x14ac:dyDescent="0.2"/>
    <row r="631923" ht="12" customHeight="1" x14ac:dyDescent="0.2"/>
    <row r="631924" ht="12" customHeight="1" x14ac:dyDescent="0.2"/>
    <row r="631925" ht="12" customHeight="1" x14ac:dyDescent="0.2"/>
    <row r="631926" ht="12" customHeight="1" x14ac:dyDescent="0.2"/>
    <row r="631927" ht="12" customHeight="1" x14ac:dyDescent="0.2"/>
    <row r="631928" ht="12" customHeight="1" x14ac:dyDescent="0.2"/>
    <row r="631929" ht="12" customHeight="1" x14ac:dyDescent="0.2"/>
    <row r="631930" ht="12" customHeight="1" x14ac:dyDescent="0.2"/>
    <row r="631931" ht="12" customHeight="1" x14ac:dyDescent="0.2"/>
    <row r="631932" ht="12" customHeight="1" x14ac:dyDescent="0.2"/>
    <row r="631933" ht="12" customHeight="1" x14ac:dyDescent="0.2"/>
    <row r="631934" ht="12" customHeight="1" x14ac:dyDescent="0.2"/>
    <row r="631935" ht="12" customHeight="1" x14ac:dyDescent="0.2"/>
    <row r="631936" ht="12" customHeight="1" x14ac:dyDescent="0.2"/>
    <row r="631937" ht="12" customHeight="1" x14ac:dyDescent="0.2"/>
    <row r="631938" ht="12" customHeight="1" x14ac:dyDescent="0.2"/>
    <row r="631939" ht="12" customHeight="1" x14ac:dyDescent="0.2"/>
    <row r="631940" ht="12" customHeight="1" x14ac:dyDescent="0.2"/>
    <row r="631941" ht="12" customHeight="1" x14ac:dyDescent="0.2"/>
    <row r="631942" ht="12" customHeight="1" x14ac:dyDescent="0.2"/>
    <row r="631943" ht="12" customHeight="1" x14ac:dyDescent="0.2"/>
    <row r="631944" ht="12" customHeight="1" x14ac:dyDescent="0.2"/>
    <row r="631945" ht="12" customHeight="1" x14ac:dyDescent="0.2"/>
    <row r="631946" ht="12" customHeight="1" x14ac:dyDescent="0.2"/>
    <row r="631947" ht="12" customHeight="1" x14ac:dyDescent="0.2"/>
    <row r="631948" ht="12" customHeight="1" x14ac:dyDescent="0.2"/>
    <row r="631949" ht="12" customHeight="1" x14ac:dyDescent="0.2"/>
    <row r="631950" ht="12" customHeight="1" x14ac:dyDescent="0.2"/>
    <row r="631951" ht="12" customHeight="1" x14ac:dyDescent="0.2"/>
    <row r="631952" ht="12" customHeight="1" x14ac:dyDescent="0.2"/>
    <row r="631953" ht="12" customHeight="1" x14ac:dyDescent="0.2"/>
    <row r="631954" ht="12" customHeight="1" x14ac:dyDescent="0.2"/>
    <row r="631955" ht="12" customHeight="1" x14ac:dyDescent="0.2"/>
    <row r="631956" ht="12" customHeight="1" x14ac:dyDescent="0.2"/>
    <row r="631957" ht="12" customHeight="1" x14ac:dyDescent="0.2"/>
    <row r="631958" ht="12" customHeight="1" x14ac:dyDescent="0.2"/>
    <row r="631959" ht="12" customHeight="1" x14ac:dyDescent="0.2"/>
    <row r="631960" ht="12" customHeight="1" x14ac:dyDescent="0.2"/>
    <row r="631961" ht="12" customHeight="1" x14ac:dyDescent="0.2"/>
    <row r="631962" ht="12" customHeight="1" x14ac:dyDescent="0.2"/>
    <row r="631963" ht="12" customHeight="1" x14ac:dyDescent="0.2"/>
    <row r="631964" ht="12" customHeight="1" x14ac:dyDescent="0.2"/>
    <row r="631965" ht="12" customHeight="1" x14ac:dyDescent="0.2"/>
    <row r="631966" ht="12" customHeight="1" x14ac:dyDescent="0.2"/>
    <row r="631967" ht="12" customHeight="1" x14ac:dyDescent="0.2"/>
    <row r="631968" ht="12" customHeight="1" x14ac:dyDescent="0.2"/>
    <row r="631969" ht="12" customHeight="1" x14ac:dyDescent="0.2"/>
    <row r="631970" ht="12" customHeight="1" x14ac:dyDescent="0.2"/>
    <row r="631971" ht="12" customHeight="1" x14ac:dyDescent="0.2"/>
    <row r="631972" ht="12" customHeight="1" x14ac:dyDescent="0.2"/>
    <row r="631973" ht="12" customHeight="1" x14ac:dyDescent="0.2"/>
    <row r="631974" ht="12" customHeight="1" x14ac:dyDescent="0.2"/>
    <row r="631975" ht="12" customHeight="1" x14ac:dyDescent="0.2"/>
    <row r="631976" ht="12" customHeight="1" x14ac:dyDescent="0.2"/>
    <row r="631977" ht="12" customHeight="1" x14ac:dyDescent="0.2"/>
    <row r="631978" ht="12" customHeight="1" x14ac:dyDescent="0.2"/>
    <row r="631979" ht="12" customHeight="1" x14ac:dyDescent="0.2"/>
    <row r="631980" ht="12" customHeight="1" x14ac:dyDescent="0.2"/>
    <row r="631981" ht="12" customHeight="1" x14ac:dyDescent="0.2"/>
    <row r="631982" ht="12" customHeight="1" x14ac:dyDescent="0.2"/>
    <row r="631983" ht="12" customHeight="1" x14ac:dyDescent="0.2"/>
    <row r="631984" ht="12" customHeight="1" x14ac:dyDescent="0.2"/>
    <row r="631985" ht="12" customHeight="1" x14ac:dyDescent="0.2"/>
    <row r="631986" ht="12" customHeight="1" x14ac:dyDescent="0.2"/>
    <row r="631987" ht="12" customHeight="1" x14ac:dyDescent="0.2"/>
    <row r="631988" ht="12" customHeight="1" x14ac:dyDescent="0.2"/>
    <row r="631989" ht="12" customHeight="1" x14ac:dyDescent="0.2"/>
    <row r="631990" ht="12" customHeight="1" x14ac:dyDescent="0.2"/>
    <row r="631991" ht="12" customHeight="1" x14ac:dyDescent="0.2"/>
    <row r="631992" ht="12" customHeight="1" x14ac:dyDescent="0.2"/>
    <row r="631993" ht="12" customHeight="1" x14ac:dyDescent="0.2"/>
    <row r="631994" ht="12" customHeight="1" x14ac:dyDescent="0.2"/>
    <row r="631995" ht="12" customHeight="1" x14ac:dyDescent="0.2"/>
    <row r="631996" ht="12" customHeight="1" x14ac:dyDescent="0.2"/>
    <row r="631997" ht="12" customHeight="1" x14ac:dyDescent="0.2"/>
    <row r="631998" ht="12" customHeight="1" x14ac:dyDescent="0.2"/>
    <row r="631999" ht="12" customHeight="1" x14ac:dyDescent="0.2"/>
    <row r="632000" ht="12" customHeight="1" x14ac:dyDescent="0.2"/>
    <row r="632001" ht="12" customHeight="1" x14ac:dyDescent="0.2"/>
    <row r="632002" ht="12" customHeight="1" x14ac:dyDescent="0.2"/>
    <row r="632003" ht="12" customHeight="1" x14ac:dyDescent="0.2"/>
    <row r="632004" ht="12" customHeight="1" x14ac:dyDescent="0.2"/>
    <row r="632005" ht="12" customHeight="1" x14ac:dyDescent="0.2"/>
    <row r="632006" ht="12" customHeight="1" x14ac:dyDescent="0.2"/>
    <row r="632007" ht="12" customHeight="1" x14ac:dyDescent="0.2"/>
    <row r="632008" ht="12" customHeight="1" x14ac:dyDescent="0.2"/>
    <row r="632009" ht="12" customHeight="1" x14ac:dyDescent="0.2"/>
    <row r="632010" ht="12" customHeight="1" x14ac:dyDescent="0.2"/>
    <row r="632011" ht="12" customHeight="1" x14ac:dyDescent="0.2"/>
    <row r="632012" ht="12" customHeight="1" x14ac:dyDescent="0.2"/>
    <row r="632013" ht="12" customHeight="1" x14ac:dyDescent="0.2"/>
    <row r="632014" ht="12" customHeight="1" x14ac:dyDescent="0.2"/>
    <row r="632015" ht="12" customHeight="1" x14ac:dyDescent="0.2"/>
    <row r="632016" ht="12" customHeight="1" x14ac:dyDescent="0.2"/>
    <row r="632017" ht="12" customHeight="1" x14ac:dyDescent="0.2"/>
    <row r="632018" ht="12" customHeight="1" x14ac:dyDescent="0.2"/>
    <row r="632019" ht="12" customHeight="1" x14ac:dyDescent="0.2"/>
    <row r="632020" ht="12" customHeight="1" x14ac:dyDescent="0.2"/>
    <row r="632021" ht="12" customHeight="1" x14ac:dyDescent="0.2"/>
    <row r="632022" ht="12" customHeight="1" x14ac:dyDescent="0.2"/>
    <row r="632023" ht="12" customHeight="1" x14ac:dyDescent="0.2"/>
    <row r="632024" ht="12" customHeight="1" x14ac:dyDescent="0.2"/>
    <row r="632025" ht="12" customHeight="1" x14ac:dyDescent="0.2"/>
    <row r="632026" ht="12" customHeight="1" x14ac:dyDescent="0.2"/>
    <row r="632027" ht="12" customHeight="1" x14ac:dyDescent="0.2"/>
    <row r="632028" ht="12" customHeight="1" x14ac:dyDescent="0.2"/>
    <row r="632029" ht="12" customHeight="1" x14ac:dyDescent="0.2"/>
    <row r="632030" ht="12" customHeight="1" x14ac:dyDescent="0.2"/>
    <row r="632031" ht="12" customHeight="1" x14ac:dyDescent="0.2"/>
    <row r="632032" ht="12" customHeight="1" x14ac:dyDescent="0.2"/>
    <row r="632033" ht="12" customHeight="1" x14ac:dyDescent="0.2"/>
    <row r="632034" ht="12" customHeight="1" x14ac:dyDescent="0.2"/>
    <row r="632035" ht="12" customHeight="1" x14ac:dyDescent="0.2"/>
    <row r="632036" ht="12" customHeight="1" x14ac:dyDescent="0.2"/>
    <row r="632037" ht="12" customHeight="1" x14ac:dyDescent="0.2"/>
    <row r="632038" ht="12" customHeight="1" x14ac:dyDescent="0.2"/>
    <row r="632039" ht="12" customHeight="1" x14ac:dyDescent="0.2"/>
    <row r="632040" ht="12" customHeight="1" x14ac:dyDescent="0.2"/>
    <row r="632041" ht="12" customHeight="1" x14ac:dyDescent="0.2"/>
    <row r="632042" ht="12" customHeight="1" x14ac:dyDescent="0.2"/>
    <row r="632043" ht="12" customHeight="1" x14ac:dyDescent="0.2"/>
    <row r="632044" ht="12" customHeight="1" x14ac:dyDescent="0.2"/>
    <row r="632045" ht="12" customHeight="1" x14ac:dyDescent="0.2"/>
    <row r="632046" ht="12" customHeight="1" x14ac:dyDescent="0.2"/>
    <row r="632047" ht="12" customHeight="1" x14ac:dyDescent="0.2"/>
    <row r="632048" ht="12" customHeight="1" x14ac:dyDescent="0.2"/>
    <row r="632049" ht="12" customHeight="1" x14ac:dyDescent="0.2"/>
    <row r="632050" ht="12" customHeight="1" x14ac:dyDescent="0.2"/>
    <row r="632051" ht="12" customHeight="1" x14ac:dyDescent="0.2"/>
    <row r="632052" ht="12" customHeight="1" x14ac:dyDescent="0.2"/>
    <row r="632053" ht="12" customHeight="1" x14ac:dyDescent="0.2"/>
    <row r="632054" ht="12" customHeight="1" x14ac:dyDescent="0.2"/>
    <row r="632055" ht="12" customHeight="1" x14ac:dyDescent="0.2"/>
    <row r="632056" ht="12" customHeight="1" x14ac:dyDescent="0.2"/>
    <row r="632057" ht="12" customHeight="1" x14ac:dyDescent="0.2"/>
    <row r="632058" ht="12" customHeight="1" x14ac:dyDescent="0.2"/>
    <row r="632059" ht="12" customHeight="1" x14ac:dyDescent="0.2"/>
    <row r="632060" ht="12" customHeight="1" x14ac:dyDescent="0.2"/>
    <row r="632061" ht="12" customHeight="1" x14ac:dyDescent="0.2"/>
    <row r="632062" ht="12" customHeight="1" x14ac:dyDescent="0.2"/>
    <row r="632063" ht="12" customHeight="1" x14ac:dyDescent="0.2"/>
    <row r="632064" ht="12" customHeight="1" x14ac:dyDescent="0.2"/>
    <row r="632065" ht="12" customHeight="1" x14ac:dyDescent="0.2"/>
    <row r="632066" ht="12" customHeight="1" x14ac:dyDescent="0.2"/>
    <row r="632067" ht="12" customHeight="1" x14ac:dyDescent="0.2"/>
    <row r="632068" ht="12" customHeight="1" x14ac:dyDescent="0.2"/>
    <row r="632069" ht="12" customHeight="1" x14ac:dyDescent="0.2"/>
    <row r="632070" ht="12" customHeight="1" x14ac:dyDescent="0.2"/>
    <row r="632071" ht="12" customHeight="1" x14ac:dyDescent="0.2"/>
    <row r="632072" ht="12" customHeight="1" x14ac:dyDescent="0.2"/>
    <row r="632073" ht="12" customHeight="1" x14ac:dyDescent="0.2"/>
    <row r="632074" ht="12" customHeight="1" x14ac:dyDescent="0.2"/>
    <row r="632075" ht="12" customHeight="1" x14ac:dyDescent="0.2"/>
    <row r="632076" ht="12" customHeight="1" x14ac:dyDescent="0.2"/>
    <row r="632077" ht="12" customHeight="1" x14ac:dyDescent="0.2"/>
    <row r="632078" ht="12" customHeight="1" x14ac:dyDescent="0.2"/>
    <row r="632079" ht="12" customHeight="1" x14ac:dyDescent="0.2"/>
    <row r="632080" ht="12" customHeight="1" x14ac:dyDescent="0.2"/>
    <row r="632081" ht="12" customHeight="1" x14ac:dyDescent="0.2"/>
    <row r="632082" ht="12" customHeight="1" x14ac:dyDescent="0.2"/>
    <row r="632083" ht="12" customHeight="1" x14ac:dyDescent="0.2"/>
    <row r="632084" ht="12" customHeight="1" x14ac:dyDescent="0.2"/>
    <row r="632085" ht="12" customHeight="1" x14ac:dyDescent="0.2"/>
    <row r="632086" ht="12" customHeight="1" x14ac:dyDescent="0.2"/>
    <row r="632087" ht="12" customHeight="1" x14ac:dyDescent="0.2"/>
    <row r="632088" ht="12" customHeight="1" x14ac:dyDescent="0.2"/>
    <row r="632089" ht="12" customHeight="1" x14ac:dyDescent="0.2"/>
    <row r="632090" ht="12" customHeight="1" x14ac:dyDescent="0.2"/>
    <row r="632091" ht="12" customHeight="1" x14ac:dyDescent="0.2"/>
    <row r="632092" ht="12" customHeight="1" x14ac:dyDescent="0.2"/>
    <row r="632093" ht="12" customHeight="1" x14ac:dyDescent="0.2"/>
    <row r="632094" ht="12" customHeight="1" x14ac:dyDescent="0.2"/>
    <row r="632095" ht="12" customHeight="1" x14ac:dyDescent="0.2"/>
    <row r="632096" ht="12" customHeight="1" x14ac:dyDescent="0.2"/>
    <row r="632097" ht="12" customHeight="1" x14ac:dyDescent="0.2"/>
    <row r="632098" ht="12" customHeight="1" x14ac:dyDescent="0.2"/>
    <row r="632099" ht="12" customHeight="1" x14ac:dyDescent="0.2"/>
    <row r="632100" ht="12" customHeight="1" x14ac:dyDescent="0.2"/>
    <row r="632101" ht="12" customHeight="1" x14ac:dyDescent="0.2"/>
    <row r="632102" ht="12" customHeight="1" x14ac:dyDescent="0.2"/>
    <row r="632103" ht="12" customHeight="1" x14ac:dyDescent="0.2"/>
    <row r="632104" ht="12" customHeight="1" x14ac:dyDescent="0.2"/>
    <row r="632105" ht="12" customHeight="1" x14ac:dyDescent="0.2"/>
    <row r="632106" ht="12" customHeight="1" x14ac:dyDescent="0.2"/>
    <row r="632107" ht="12" customHeight="1" x14ac:dyDescent="0.2"/>
    <row r="632108" ht="12" customHeight="1" x14ac:dyDescent="0.2"/>
    <row r="632109" ht="12" customHeight="1" x14ac:dyDescent="0.2"/>
    <row r="632110" ht="12" customHeight="1" x14ac:dyDescent="0.2"/>
    <row r="632111" ht="12" customHeight="1" x14ac:dyDescent="0.2"/>
    <row r="632112" ht="12" customHeight="1" x14ac:dyDescent="0.2"/>
    <row r="632113" ht="12" customHeight="1" x14ac:dyDescent="0.2"/>
    <row r="632114" ht="12" customHeight="1" x14ac:dyDescent="0.2"/>
    <row r="632115" ht="12" customHeight="1" x14ac:dyDescent="0.2"/>
    <row r="632116" ht="12" customHeight="1" x14ac:dyDescent="0.2"/>
    <row r="632117" ht="12" customHeight="1" x14ac:dyDescent="0.2"/>
    <row r="632118" ht="12" customHeight="1" x14ac:dyDescent="0.2"/>
    <row r="632119" ht="12" customHeight="1" x14ac:dyDescent="0.2"/>
    <row r="632120" ht="12" customHeight="1" x14ac:dyDescent="0.2"/>
    <row r="632121" ht="12" customHeight="1" x14ac:dyDescent="0.2"/>
    <row r="632122" ht="12" customHeight="1" x14ac:dyDescent="0.2"/>
    <row r="632123" ht="12" customHeight="1" x14ac:dyDescent="0.2"/>
    <row r="632124" ht="12" customHeight="1" x14ac:dyDescent="0.2"/>
    <row r="632125" ht="12" customHeight="1" x14ac:dyDescent="0.2"/>
    <row r="632126" ht="12" customHeight="1" x14ac:dyDescent="0.2"/>
    <row r="632127" ht="12" customHeight="1" x14ac:dyDescent="0.2"/>
    <row r="632128" ht="12" customHeight="1" x14ac:dyDescent="0.2"/>
    <row r="632129" ht="12" customHeight="1" x14ac:dyDescent="0.2"/>
    <row r="632130" ht="12" customHeight="1" x14ac:dyDescent="0.2"/>
    <row r="632131" ht="12" customHeight="1" x14ac:dyDescent="0.2"/>
    <row r="632132" ht="12" customHeight="1" x14ac:dyDescent="0.2"/>
    <row r="632133" ht="12" customHeight="1" x14ac:dyDescent="0.2"/>
    <row r="632134" ht="12" customHeight="1" x14ac:dyDescent="0.2"/>
    <row r="632135" ht="12" customHeight="1" x14ac:dyDescent="0.2"/>
    <row r="632136" ht="12" customHeight="1" x14ac:dyDescent="0.2"/>
    <row r="632137" ht="12" customHeight="1" x14ac:dyDescent="0.2"/>
    <row r="632138" ht="12" customHeight="1" x14ac:dyDescent="0.2"/>
    <row r="632139" ht="12" customHeight="1" x14ac:dyDescent="0.2"/>
    <row r="632140" ht="12" customHeight="1" x14ac:dyDescent="0.2"/>
    <row r="632141" ht="12" customHeight="1" x14ac:dyDescent="0.2"/>
    <row r="632142" ht="12" customHeight="1" x14ac:dyDescent="0.2"/>
    <row r="632143" ht="12" customHeight="1" x14ac:dyDescent="0.2"/>
    <row r="632144" ht="12" customHeight="1" x14ac:dyDescent="0.2"/>
    <row r="632145" ht="12" customHeight="1" x14ac:dyDescent="0.2"/>
    <row r="632146" ht="12" customHeight="1" x14ac:dyDescent="0.2"/>
    <row r="632147" ht="12" customHeight="1" x14ac:dyDescent="0.2"/>
    <row r="632148" ht="12" customHeight="1" x14ac:dyDescent="0.2"/>
    <row r="632149" ht="12" customHeight="1" x14ac:dyDescent="0.2"/>
    <row r="632150" ht="12" customHeight="1" x14ac:dyDescent="0.2"/>
    <row r="632151" ht="12" customHeight="1" x14ac:dyDescent="0.2"/>
    <row r="632152" ht="12" customHeight="1" x14ac:dyDescent="0.2"/>
    <row r="632153" ht="12" customHeight="1" x14ac:dyDescent="0.2"/>
    <row r="632154" ht="12" customHeight="1" x14ac:dyDescent="0.2"/>
    <row r="632155" ht="12" customHeight="1" x14ac:dyDescent="0.2"/>
    <row r="632156" ht="12" customHeight="1" x14ac:dyDescent="0.2"/>
    <row r="632157" ht="12" customHeight="1" x14ac:dyDescent="0.2"/>
    <row r="632158" ht="12" customHeight="1" x14ac:dyDescent="0.2"/>
    <row r="632159" ht="12" customHeight="1" x14ac:dyDescent="0.2"/>
    <row r="632160" ht="12" customHeight="1" x14ac:dyDescent="0.2"/>
    <row r="632161" ht="12" customHeight="1" x14ac:dyDescent="0.2"/>
    <row r="632162" ht="12" customHeight="1" x14ac:dyDescent="0.2"/>
    <row r="632163" ht="12" customHeight="1" x14ac:dyDescent="0.2"/>
    <row r="632164" ht="12" customHeight="1" x14ac:dyDescent="0.2"/>
    <row r="632165" ht="12" customHeight="1" x14ac:dyDescent="0.2"/>
    <row r="632166" ht="12" customHeight="1" x14ac:dyDescent="0.2"/>
    <row r="632167" ht="12" customHeight="1" x14ac:dyDescent="0.2"/>
    <row r="632168" ht="12" customHeight="1" x14ac:dyDescent="0.2"/>
    <row r="632169" ht="12" customHeight="1" x14ac:dyDescent="0.2"/>
    <row r="632170" ht="12" customHeight="1" x14ac:dyDescent="0.2"/>
    <row r="632171" ht="12" customHeight="1" x14ac:dyDescent="0.2"/>
    <row r="632172" ht="12" customHeight="1" x14ac:dyDescent="0.2"/>
    <row r="632173" ht="12" customHeight="1" x14ac:dyDescent="0.2"/>
    <row r="632174" ht="12" customHeight="1" x14ac:dyDescent="0.2"/>
    <row r="632175" ht="12" customHeight="1" x14ac:dyDescent="0.2"/>
    <row r="632176" ht="12" customHeight="1" x14ac:dyDescent="0.2"/>
    <row r="632177" ht="12" customHeight="1" x14ac:dyDescent="0.2"/>
    <row r="632178" ht="12" customHeight="1" x14ac:dyDescent="0.2"/>
    <row r="632179" ht="12" customHeight="1" x14ac:dyDescent="0.2"/>
    <row r="632180" ht="12" customHeight="1" x14ac:dyDescent="0.2"/>
    <row r="632181" ht="12" customHeight="1" x14ac:dyDescent="0.2"/>
    <row r="632182" ht="12" customHeight="1" x14ac:dyDescent="0.2"/>
    <row r="632183" ht="12" customHeight="1" x14ac:dyDescent="0.2"/>
    <row r="632184" ht="12" customHeight="1" x14ac:dyDescent="0.2"/>
    <row r="632185" ht="12" customHeight="1" x14ac:dyDescent="0.2"/>
    <row r="632186" ht="12" customHeight="1" x14ac:dyDescent="0.2"/>
    <row r="632187" ht="12" customHeight="1" x14ac:dyDescent="0.2"/>
    <row r="632188" ht="12" customHeight="1" x14ac:dyDescent="0.2"/>
    <row r="632189" ht="12" customHeight="1" x14ac:dyDescent="0.2"/>
    <row r="632190" ht="12" customHeight="1" x14ac:dyDescent="0.2"/>
    <row r="632191" ht="12" customHeight="1" x14ac:dyDescent="0.2"/>
    <row r="632192" ht="12" customHeight="1" x14ac:dyDescent="0.2"/>
    <row r="632193" ht="12" customHeight="1" x14ac:dyDescent="0.2"/>
    <row r="632194" ht="12" customHeight="1" x14ac:dyDescent="0.2"/>
    <row r="632195" ht="12" customHeight="1" x14ac:dyDescent="0.2"/>
    <row r="632196" ht="12" customHeight="1" x14ac:dyDescent="0.2"/>
    <row r="632197" ht="12" customHeight="1" x14ac:dyDescent="0.2"/>
    <row r="632198" ht="12" customHeight="1" x14ac:dyDescent="0.2"/>
    <row r="632199" ht="12" customHeight="1" x14ac:dyDescent="0.2"/>
    <row r="632200" ht="12" customHeight="1" x14ac:dyDescent="0.2"/>
    <row r="632201" ht="12" customHeight="1" x14ac:dyDescent="0.2"/>
    <row r="632202" ht="12" customHeight="1" x14ac:dyDescent="0.2"/>
    <row r="632203" ht="12" customHeight="1" x14ac:dyDescent="0.2"/>
    <row r="632204" ht="12" customHeight="1" x14ac:dyDescent="0.2"/>
    <row r="632205" ht="12" customHeight="1" x14ac:dyDescent="0.2"/>
    <row r="632206" ht="12" customHeight="1" x14ac:dyDescent="0.2"/>
    <row r="632207" ht="12" customHeight="1" x14ac:dyDescent="0.2"/>
    <row r="632208" ht="12" customHeight="1" x14ac:dyDescent="0.2"/>
    <row r="632209" ht="12" customHeight="1" x14ac:dyDescent="0.2"/>
    <row r="632210" ht="12" customHeight="1" x14ac:dyDescent="0.2"/>
    <row r="632211" ht="12" customHeight="1" x14ac:dyDescent="0.2"/>
    <row r="632212" ht="12" customHeight="1" x14ac:dyDescent="0.2"/>
    <row r="632213" ht="12" customHeight="1" x14ac:dyDescent="0.2"/>
    <row r="632214" ht="12" customHeight="1" x14ac:dyDescent="0.2"/>
    <row r="632215" ht="12" customHeight="1" x14ac:dyDescent="0.2"/>
    <row r="632216" ht="12" customHeight="1" x14ac:dyDescent="0.2"/>
    <row r="632217" ht="12" customHeight="1" x14ac:dyDescent="0.2"/>
    <row r="632218" ht="12" customHeight="1" x14ac:dyDescent="0.2"/>
    <row r="632219" ht="12" customHeight="1" x14ac:dyDescent="0.2"/>
    <row r="632220" ht="12" customHeight="1" x14ac:dyDescent="0.2"/>
    <row r="632221" ht="12" customHeight="1" x14ac:dyDescent="0.2"/>
    <row r="632222" ht="12" customHeight="1" x14ac:dyDescent="0.2"/>
    <row r="632223" ht="12" customHeight="1" x14ac:dyDescent="0.2"/>
    <row r="632224" ht="12" customHeight="1" x14ac:dyDescent="0.2"/>
    <row r="632225" ht="12" customHeight="1" x14ac:dyDescent="0.2"/>
    <row r="632226" ht="12" customHeight="1" x14ac:dyDescent="0.2"/>
    <row r="632227" ht="12" customHeight="1" x14ac:dyDescent="0.2"/>
    <row r="632228" ht="12" customHeight="1" x14ac:dyDescent="0.2"/>
    <row r="632229" ht="12" customHeight="1" x14ac:dyDescent="0.2"/>
    <row r="632230" ht="12" customHeight="1" x14ac:dyDescent="0.2"/>
    <row r="632231" ht="12" customHeight="1" x14ac:dyDescent="0.2"/>
    <row r="632232" ht="12" customHeight="1" x14ac:dyDescent="0.2"/>
    <row r="632233" ht="12" customHeight="1" x14ac:dyDescent="0.2"/>
    <row r="632234" ht="12" customHeight="1" x14ac:dyDescent="0.2"/>
    <row r="632235" ht="12" customHeight="1" x14ac:dyDescent="0.2"/>
    <row r="632236" ht="12" customHeight="1" x14ac:dyDescent="0.2"/>
    <row r="632237" ht="12" customHeight="1" x14ac:dyDescent="0.2"/>
    <row r="632238" ht="12" customHeight="1" x14ac:dyDescent="0.2"/>
    <row r="632239" ht="12" customHeight="1" x14ac:dyDescent="0.2"/>
    <row r="632240" ht="12" customHeight="1" x14ac:dyDescent="0.2"/>
    <row r="632241" ht="12" customHeight="1" x14ac:dyDescent="0.2"/>
    <row r="632242" ht="12" customHeight="1" x14ac:dyDescent="0.2"/>
    <row r="632243" ht="12" customHeight="1" x14ac:dyDescent="0.2"/>
    <row r="632244" ht="12" customHeight="1" x14ac:dyDescent="0.2"/>
    <row r="632245" ht="12" customHeight="1" x14ac:dyDescent="0.2"/>
    <row r="632246" ht="12" customHeight="1" x14ac:dyDescent="0.2"/>
    <row r="632247" ht="12" customHeight="1" x14ac:dyDescent="0.2"/>
    <row r="632248" ht="12" customHeight="1" x14ac:dyDescent="0.2"/>
    <row r="632249" ht="12" customHeight="1" x14ac:dyDescent="0.2"/>
    <row r="632250" ht="12" customHeight="1" x14ac:dyDescent="0.2"/>
    <row r="632251" ht="12" customHeight="1" x14ac:dyDescent="0.2"/>
    <row r="632252" ht="12" customHeight="1" x14ac:dyDescent="0.2"/>
    <row r="632253" ht="12" customHeight="1" x14ac:dyDescent="0.2"/>
    <row r="632254" ht="12" customHeight="1" x14ac:dyDescent="0.2"/>
    <row r="632255" ht="12" customHeight="1" x14ac:dyDescent="0.2"/>
    <row r="632256" ht="12" customHeight="1" x14ac:dyDescent="0.2"/>
    <row r="632257" ht="12" customHeight="1" x14ac:dyDescent="0.2"/>
    <row r="632258" ht="12" customHeight="1" x14ac:dyDescent="0.2"/>
    <row r="632259" ht="12" customHeight="1" x14ac:dyDescent="0.2"/>
    <row r="632260" ht="12" customHeight="1" x14ac:dyDescent="0.2"/>
    <row r="632261" ht="12" customHeight="1" x14ac:dyDescent="0.2"/>
    <row r="632262" ht="12" customHeight="1" x14ac:dyDescent="0.2"/>
    <row r="632263" ht="12" customHeight="1" x14ac:dyDescent="0.2"/>
    <row r="632264" ht="12" customHeight="1" x14ac:dyDescent="0.2"/>
    <row r="632265" ht="12" customHeight="1" x14ac:dyDescent="0.2"/>
    <row r="632266" ht="12" customHeight="1" x14ac:dyDescent="0.2"/>
    <row r="632267" ht="12" customHeight="1" x14ac:dyDescent="0.2"/>
    <row r="632268" ht="12" customHeight="1" x14ac:dyDescent="0.2"/>
    <row r="632269" ht="12" customHeight="1" x14ac:dyDescent="0.2"/>
    <row r="632270" ht="12" customHeight="1" x14ac:dyDescent="0.2"/>
    <row r="632271" ht="12" customHeight="1" x14ac:dyDescent="0.2"/>
    <row r="632272" ht="12" customHeight="1" x14ac:dyDescent="0.2"/>
    <row r="632273" ht="12" customHeight="1" x14ac:dyDescent="0.2"/>
    <row r="632274" ht="12" customHeight="1" x14ac:dyDescent="0.2"/>
    <row r="632275" ht="12" customHeight="1" x14ac:dyDescent="0.2"/>
    <row r="632276" ht="12" customHeight="1" x14ac:dyDescent="0.2"/>
    <row r="632277" ht="12" customHeight="1" x14ac:dyDescent="0.2"/>
    <row r="632278" ht="12" customHeight="1" x14ac:dyDescent="0.2"/>
    <row r="632279" ht="12" customHeight="1" x14ac:dyDescent="0.2"/>
    <row r="632280" ht="12" customHeight="1" x14ac:dyDescent="0.2"/>
    <row r="632281" ht="12" customHeight="1" x14ac:dyDescent="0.2"/>
    <row r="632282" ht="12" customHeight="1" x14ac:dyDescent="0.2"/>
    <row r="632283" ht="12" customHeight="1" x14ac:dyDescent="0.2"/>
    <row r="632284" ht="12" customHeight="1" x14ac:dyDescent="0.2"/>
    <row r="632285" ht="12" customHeight="1" x14ac:dyDescent="0.2"/>
    <row r="632286" ht="12" customHeight="1" x14ac:dyDescent="0.2"/>
    <row r="632287" ht="12" customHeight="1" x14ac:dyDescent="0.2"/>
    <row r="632288" ht="12" customHeight="1" x14ac:dyDescent="0.2"/>
    <row r="632289" ht="12" customHeight="1" x14ac:dyDescent="0.2"/>
    <row r="632290" ht="12" customHeight="1" x14ac:dyDescent="0.2"/>
    <row r="632291" ht="12" customHeight="1" x14ac:dyDescent="0.2"/>
    <row r="632292" ht="12" customHeight="1" x14ac:dyDescent="0.2"/>
    <row r="632293" ht="12" customHeight="1" x14ac:dyDescent="0.2"/>
    <row r="632294" ht="12" customHeight="1" x14ac:dyDescent="0.2"/>
    <row r="632295" ht="12" customHeight="1" x14ac:dyDescent="0.2"/>
    <row r="632296" ht="12" customHeight="1" x14ac:dyDescent="0.2"/>
    <row r="632297" ht="12" customHeight="1" x14ac:dyDescent="0.2"/>
    <row r="632298" ht="12" customHeight="1" x14ac:dyDescent="0.2"/>
    <row r="632299" ht="12" customHeight="1" x14ac:dyDescent="0.2"/>
    <row r="632300" ht="12" customHeight="1" x14ac:dyDescent="0.2"/>
    <row r="632301" ht="12" customHeight="1" x14ac:dyDescent="0.2"/>
    <row r="632302" ht="12" customHeight="1" x14ac:dyDescent="0.2"/>
    <row r="632303" ht="12" customHeight="1" x14ac:dyDescent="0.2"/>
    <row r="632304" ht="12" customHeight="1" x14ac:dyDescent="0.2"/>
    <row r="632305" ht="12" customHeight="1" x14ac:dyDescent="0.2"/>
    <row r="632306" ht="12" customHeight="1" x14ac:dyDescent="0.2"/>
    <row r="632307" ht="12" customHeight="1" x14ac:dyDescent="0.2"/>
    <row r="632308" ht="12" customHeight="1" x14ac:dyDescent="0.2"/>
    <row r="632309" ht="12" customHeight="1" x14ac:dyDescent="0.2"/>
    <row r="632310" ht="12" customHeight="1" x14ac:dyDescent="0.2"/>
    <row r="632311" ht="12" customHeight="1" x14ac:dyDescent="0.2"/>
    <row r="632312" ht="12" customHeight="1" x14ac:dyDescent="0.2"/>
    <row r="632313" ht="12" customHeight="1" x14ac:dyDescent="0.2"/>
    <row r="632314" ht="12" customHeight="1" x14ac:dyDescent="0.2"/>
    <row r="632315" ht="12" customHeight="1" x14ac:dyDescent="0.2"/>
    <row r="632316" ht="12" customHeight="1" x14ac:dyDescent="0.2"/>
    <row r="632317" ht="12" customHeight="1" x14ac:dyDescent="0.2"/>
    <row r="632318" ht="12" customHeight="1" x14ac:dyDescent="0.2"/>
    <row r="632319" ht="12" customHeight="1" x14ac:dyDescent="0.2"/>
    <row r="632320" ht="12" customHeight="1" x14ac:dyDescent="0.2"/>
    <row r="632321" ht="12" customHeight="1" x14ac:dyDescent="0.2"/>
    <row r="632322" ht="12" customHeight="1" x14ac:dyDescent="0.2"/>
    <row r="632323" ht="12" customHeight="1" x14ac:dyDescent="0.2"/>
    <row r="632324" ht="12" customHeight="1" x14ac:dyDescent="0.2"/>
    <row r="632325" ht="12" customHeight="1" x14ac:dyDescent="0.2"/>
    <row r="632326" ht="12" customHeight="1" x14ac:dyDescent="0.2"/>
    <row r="632327" ht="12" customHeight="1" x14ac:dyDescent="0.2"/>
    <row r="632328" ht="12" customHeight="1" x14ac:dyDescent="0.2"/>
    <row r="632329" ht="12" customHeight="1" x14ac:dyDescent="0.2"/>
    <row r="632330" ht="12" customHeight="1" x14ac:dyDescent="0.2"/>
    <row r="632331" ht="12" customHeight="1" x14ac:dyDescent="0.2"/>
    <row r="632332" ht="12" customHeight="1" x14ac:dyDescent="0.2"/>
    <row r="632333" ht="12" customHeight="1" x14ac:dyDescent="0.2"/>
    <row r="632334" ht="12" customHeight="1" x14ac:dyDescent="0.2"/>
    <row r="632335" ht="12" customHeight="1" x14ac:dyDescent="0.2"/>
    <row r="632336" ht="12" customHeight="1" x14ac:dyDescent="0.2"/>
    <row r="632337" ht="12" customHeight="1" x14ac:dyDescent="0.2"/>
    <row r="632338" ht="12" customHeight="1" x14ac:dyDescent="0.2"/>
    <row r="632339" ht="12" customHeight="1" x14ac:dyDescent="0.2"/>
    <row r="632340" ht="12" customHeight="1" x14ac:dyDescent="0.2"/>
    <row r="632341" ht="12" customHeight="1" x14ac:dyDescent="0.2"/>
    <row r="632342" ht="12" customHeight="1" x14ac:dyDescent="0.2"/>
    <row r="632343" ht="12" customHeight="1" x14ac:dyDescent="0.2"/>
    <row r="632344" ht="12" customHeight="1" x14ac:dyDescent="0.2"/>
    <row r="632345" ht="12" customHeight="1" x14ac:dyDescent="0.2"/>
    <row r="632346" ht="12" customHeight="1" x14ac:dyDescent="0.2"/>
    <row r="632347" ht="12" customHeight="1" x14ac:dyDescent="0.2"/>
    <row r="632348" ht="12" customHeight="1" x14ac:dyDescent="0.2"/>
    <row r="632349" ht="12" customHeight="1" x14ac:dyDescent="0.2"/>
    <row r="632350" ht="12" customHeight="1" x14ac:dyDescent="0.2"/>
    <row r="632351" ht="12" customHeight="1" x14ac:dyDescent="0.2"/>
    <row r="632352" ht="12" customHeight="1" x14ac:dyDescent="0.2"/>
    <row r="632353" ht="12" customHeight="1" x14ac:dyDescent="0.2"/>
    <row r="632354" ht="12" customHeight="1" x14ac:dyDescent="0.2"/>
    <row r="632355" ht="12" customHeight="1" x14ac:dyDescent="0.2"/>
    <row r="632356" ht="12" customHeight="1" x14ac:dyDescent="0.2"/>
    <row r="632357" ht="12" customHeight="1" x14ac:dyDescent="0.2"/>
    <row r="632358" ht="12" customHeight="1" x14ac:dyDescent="0.2"/>
    <row r="632359" ht="12" customHeight="1" x14ac:dyDescent="0.2"/>
    <row r="632360" ht="12" customHeight="1" x14ac:dyDescent="0.2"/>
    <row r="632361" ht="12" customHeight="1" x14ac:dyDescent="0.2"/>
    <row r="632362" ht="12" customHeight="1" x14ac:dyDescent="0.2"/>
    <row r="632363" ht="12" customHeight="1" x14ac:dyDescent="0.2"/>
    <row r="632364" ht="12" customHeight="1" x14ac:dyDescent="0.2"/>
    <row r="632365" ht="12" customHeight="1" x14ac:dyDescent="0.2"/>
    <row r="632366" ht="12" customHeight="1" x14ac:dyDescent="0.2"/>
    <row r="632367" ht="12" customHeight="1" x14ac:dyDescent="0.2"/>
    <row r="632368" ht="12" customHeight="1" x14ac:dyDescent="0.2"/>
    <row r="632369" ht="12" customHeight="1" x14ac:dyDescent="0.2"/>
    <row r="632370" ht="12" customHeight="1" x14ac:dyDescent="0.2"/>
    <row r="632371" ht="12" customHeight="1" x14ac:dyDescent="0.2"/>
    <row r="632372" ht="12" customHeight="1" x14ac:dyDescent="0.2"/>
    <row r="632373" ht="12" customHeight="1" x14ac:dyDescent="0.2"/>
    <row r="632374" ht="12" customHeight="1" x14ac:dyDescent="0.2"/>
    <row r="632375" ht="12" customHeight="1" x14ac:dyDescent="0.2"/>
    <row r="632376" ht="12" customHeight="1" x14ac:dyDescent="0.2"/>
    <row r="632377" ht="12" customHeight="1" x14ac:dyDescent="0.2"/>
    <row r="632378" ht="12" customHeight="1" x14ac:dyDescent="0.2"/>
    <row r="632379" ht="12" customHeight="1" x14ac:dyDescent="0.2"/>
    <row r="632380" ht="12" customHeight="1" x14ac:dyDescent="0.2"/>
    <row r="632381" ht="12" customHeight="1" x14ac:dyDescent="0.2"/>
    <row r="632382" ht="12" customHeight="1" x14ac:dyDescent="0.2"/>
    <row r="632383" ht="12" customHeight="1" x14ac:dyDescent="0.2"/>
    <row r="632384" ht="12" customHeight="1" x14ac:dyDescent="0.2"/>
    <row r="632385" ht="12" customHeight="1" x14ac:dyDescent="0.2"/>
    <row r="632386" ht="12" customHeight="1" x14ac:dyDescent="0.2"/>
    <row r="632387" ht="12" customHeight="1" x14ac:dyDescent="0.2"/>
    <row r="632388" ht="12" customHeight="1" x14ac:dyDescent="0.2"/>
    <row r="632389" ht="12" customHeight="1" x14ac:dyDescent="0.2"/>
    <row r="632390" ht="12" customHeight="1" x14ac:dyDescent="0.2"/>
    <row r="632391" ht="12" customHeight="1" x14ac:dyDescent="0.2"/>
    <row r="632392" ht="12" customHeight="1" x14ac:dyDescent="0.2"/>
    <row r="632393" ht="12" customHeight="1" x14ac:dyDescent="0.2"/>
    <row r="632394" ht="12" customHeight="1" x14ac:dyDescent="0.2"/>
    <row r="632395" ht="12" customHeight="1" x14ac:dyDescent="0.2"/>
    <row r="632396" ht="12" customHeight="1" x14ac:dyDescent="0.2"/>
    <row r="632397" ht="12" customHeight="1" x14ac:dyDescent="0.2"/>
    <row r="632398" ht="12" customHeight="1" x14ac:dyDescent="0.2"/>
    <row r="632399" ht="12" customHeight="1" x14ac:dyDescent="0.2"/>
    <row r="632400" ht="12" customHeight="1" x14ac:dyDescent="0.2"/>
    <row r="632401" ht="12" customHeight="1" x14ac:dyDescent="0.2"/>
    <row r="632402" ht="12" customHeight="1" x14ac:dyDescent="0.2"/>
    <row r="632403" ht="12" customHeight="1" x14ac:dyDescent="0.2"/>
    <row r="632404" ht="12" customHeight="1" x14ac:dyDescent="0.2"/>
    <row r="632405" ht="12" customHeight="1" x14ac:dyDescent="0.2"/>
    <row r="632406" ht="12" customHeight="1" x14ac:dyDescent="0.2"/>
    <row r="632407" ht="12" customHeight="1" x14ac:dyDescent="0.2"/>
    <row r="632408" ht="12" customHeight="1" x14ac:dyDescent="0.2"/>
    <row r="632409" ht="12" customHeight="1" x14ac:dyDescent="0.2"/>
    <row r="632410" ht="12" customHeight="1" x14ac:dyDescent="0.2"/>
    <row r="632411" ht="12" customHeight="1" x14ac:dyDescent="0.2"/>
    <row r="632412" ht="12" customHeight="1" x14ac:dyDescent="0.2"/>
    <row r="632413" ht="12" customHeight="1" x14ac:dyDescent="0.2"/>
    <row r="632414" ht="12" customHeight="1" x14ac:dyDescent="0.2"/>
    <row r="632415" ht="12" customHeight="1" x14ac:dyDescent="0.2"/>
    <row r="632416" ht="12" customHeight="1" x14ac:dyDescent="0.2"/>
    <row r="632417" ht="12" customHeight="1" x14ac:dyDescent="0.2"/>
    <row r="632418" ht="12" customHeight="1" x14ac:dyDescent="0.2"/>
    <row r="632419" ht="12" customHeight="1" x14ac:dyDescent="0.2"/>
    <row r="632420" ht="12" customHeight="1" x14ac:dyDescent="0.2"/>
    <row r="632421" ht="12" customHeight="1" x14ac:dyDescent="0.2"/>
    <row r="632422" ht="12" customHeight="1" x14ac:dyDescent="0.2"/>
    <row r="632423" ht="12" customHeight="1" x14ac:dyDescent="0.2"/>
    <row r="632424" ht="12" customHeight="1" x14ac:dyDescent="0.2"/>
    <row r="632425" ht="12" customHeight="1" x14ac:dyDescent="0.2"/>
    <row r="632426" ht="12" customHeight="1" x14ac:dyDescent="0.2"/>
    <row r="632427" ht="12" customHeight="1" x14ac:dyDescent="0.2"/>
    <row r="632428" ht="12" customHeight="1" x14ac:dyDescent="0.2"/>
    <row r="632429" ht="12" customHeight="1" x14ac:dyDescent="0.2"/>
    <row r="632430" ht="12" customHeight="1" x14ac:dyDescent="0.2"/>
    <row r="632431" ht="12" customHeight="1" x14ac:dyDescent="0.2"/>
    <row r="632432" ht="12" customHeight="1" x14ac:dyDescent="0.2"/>
    <row r="632433" ht="12" customHeight="1" x14ac:dyDescent="0.2"/>
    <row r="632434" ht="12" customHeight="1" x14ac:dyDescent="0.2"/>
    <row r="632435" ht="12" customHeight="1" x14ac:dyDescent="0.2"/>
    <row r="632436" ht="12" customHeight="1" x14ac:dyDescent="0.2"/>
    <row r="632437" ht="12" customHeight="1" x14ac:dyDescent="0.2"/>
    <row r="632438" ht="12" customHeight="1" x14ac:dyDescent="0.2"/>
    <row r="632439" ht="12" customHeight="1" x14ac:dyDescent="0.2"/>
    <row r="632440" ht="12" customHeight="1" x14ac:dyDescent="0.2"/>
    <row r="632441" ht="12" customHeight="1" x14ac:dyDescent="0.2"/>
    <row r="632442" ht="12" customHeight="1" x14ac:dyDescent="0.2"/>
    <row r="632443" ht="12" customHeight="1" x14ac:dyDescent="0.2"/>
    <row r="632444" ht="12" customHeight="1" x14ac:dyDescent="0.2"/>
    <row r="632445" ht="12" customHeight="1" x14ac:dyDescent="0.2"/>
    <row r="632446" ht="12" customHeight="1" x14ac:dyDescent="0.2"/>
    <row r="632447" ht="12" customHeight="1" x14ac:dyDescent="0.2"/>
    <row r="632448" ht="12" customHeight="1" x14ac:dyDescent="0.2"/>
    <row r="632449" ht="12" customHeight="1" x14ac:dyDescent="0.2"/>
    <row r="632450" ht="12" customHeight="1" x14ac:dyDescent="0.2"/>
    <row r="632451" ht="12" customHeight="1" x14ac:dyDescent="0.2"/>
    <row r="632452" ht="12" customHeight="1" x14ac:dyDescent="0.2"/>
    <row r="632453" ht="12" customHeight="1" x14ac:dyDescent="0.2"/>
    <row r="632454" ht="12" customHeight="1" x14ac:dyDescent="0.2"/>
    <row r="632455" ht="12" customHeight="1" x14ac:dyDescent="0.2"/>
    <row r="632456" ht="12" customHeight="1" x14ac:dyDescent="0.2"/>
    <row r="632457" ht="12" customHeight="1" x14ac:dyDescent="0.2"/>
    <row r="632458" ht="12" customHeight="1" x14ac:dyDescent="0.2"/>
    <row r="632459" ht="12" customHeight="1" x14ac:dyDescent="0.2"/>
    <row r="632460" ht="12" customHeight="1" x14ac:dyDescent="0.2"/>
    <row r="632461" ht="12" customHeight="1" x14ac:dyDescent="0.2"/>
    <row r="632462" ht="12" customHeight="1" x14ac:dyDescent="0.2"/>
    <row r="632463" ht="12" customHeight="1" x14ac:dyDescent="0.2"/>
    <row r="632464" ht="12" customHeight="1" x14ac:dyDescent="0.2"/>
    <row r="632465" ht="12" customHeight="1" x14ac:dyDescent="0.2"/>
    <row r="632466" ht="12" customHeight="1" x14ac:dyDescent="0.2"/>
    <row r="632467" ht="12" customHeight="1" x14ac:dyDescent="0.2"/>
    <row r="632468" ht="12" customHeight="1" x14ac:dyDescent="0.2"/>
    <row r="632469" ht="12" customHeight="1" x14ac:dyDescent="0.2"/>
    <row r="632470" ht="12" customHeight="1" x14ac:dyDescent="0.2"/>
    <row r="632471" ht="12" customHeight="1" x14ac:dyDescent="0.2"/>
    <row r="632472" ht="12" customHeight="1" x14ac:dyDescent="0.2"/>
    <row r="632473" ht="12" customHeight="1" x14ac:dyDescent="0.2"/>
    <row r="632474" ht="12" customHeight="1" x14ac:dyDescent="0.2"/>
    <row r="632475" ht="12" customHeight="1" x14ac:dyDescent="0.2"/>
    <row r="632476" ht="12" customHeight="1" x14ac:dyDescent="0.2"/>
    <row r="632477" ht="12" customHeight="1" x14ac:dyDescent="0.2"/>
    <row r="632478" ht="12" customHeight="1" x14ac:dyDescent="0.2"/>
    <row r="632479" ht="12" customHeight="1" x14ac:dyDescent="0.2"/>
    <row r="632480" ht="12" customHeight="1" x14ac:dyDescent="0.2"/>
    <row r="632481" ht="12" customHeight="1" x14ac:dyDescent="0.2"/>
    <row r="632482" ht="12" customHeight="1" x14ac:dyDescent="0.2"/>
    <row r="632483" ht="12" customHeight="1" x14ac:dyDescent="0.2"/>
    <row r="632484" ht="12" customHeight="1" x14ac:dyDescent="0.2"/>
    <row r="632485" ht="12" customHeight="1" x14ac:dyDescent="0.2"/>
    <row r="632486" ht="12" customHeight="1" x14ac:dyDescent="0.2"/>
    <row r="632487" ht="12" customHeight="1" x14ac:dyDescent="0.2"/>
    <row r="632488" ht="12" customHeight="1" x14ac:dyDescent="0.2"/>
    <row r="632489" ht="12" customHeight="1" x14ac:dyDescent="0.2"/>
    <row r="632490" ht="12" customHeight="1" x14ac:dyDescent="0.2"/>
    <row r="632491" ht="12" customHeight="1" x14ac:dyDescent="0.2"/>
    <row r="632492" ht="12" customHeight="1" x14ac:dyDescent="0.2"/>
    <row r="632493" ht="12" customHeight="1" x14ac:dyDescent="0.2"/>
    <row r="632494" ht="12" customHeight="1" x14ac:dyDescent="0.2"/>
    <row r="632495" ht="12" customHeight="1" x14ac:dyDescent="0.2"/>
    <row r="632496" ht="12" customHeight="1" x14ac:dyDescent="0.2"/>
    <row r="632497" ht="12" customHeight="1" x14ac:dyDescent="0.2"/>
    <row r="632498" ht="12" customHeight="1" x14ac:dyDescent="0.2"/>
    <row r="632499" ht="12" customHeight="1" x14ac:dyDescent="0.2"/>
    <row r="632500" ht="12" customHeight="1" x14ac:dyDescent="0.2"/>
    <row r="632501" ht="12" customHeight="1" x14ac:dyDescent="0.2"/>
    <row r="632502" ht="12" customHeight="1" x14ac:dyDescent="0.2"/>
    <row r="632503" ht="12" customHeight="1" x14ac:dyDescent="0.2"/>
    <row r="632504" ht="12" customHeight="1" x14ac:dyDescent="0.2"/>
    <row r="632505" ht="12" customHeight="1" x14ac:dyDescent="0.2"/>
    <row r="632506" ht="12" customHeight="1" x14ac:dyDescent="0.2"/>
    <row r="632507" ht="12" customHeight="1" x14ac:dyDescent="0.2"/>
    <row r="632508" ht="12" customHeight="1" x14ac:dyDescent="0.2"/>
    <row r="632509" ht="12" customHeight="1" x14ac:dyDescent="0.2"/>
    <row r="632510" ht="12" customHeight="1" x14ac:dyDescent="0.2"/>
    <row r="632511" ht="12" customHeight="1" x14ac:dyDescent="0.2"/>
    <row r="632512" ht="12" customHeight="1" x14ac:dyDescent="0.2"/>
    <row r="632513" ht="12" customHeight="1" x14ac:dyDescent="0.2"/>
    <row r="632514" ht="12" customHeight="1" x14ac:dyDescent="0.2"/>
    <row r="632515" ht="12" customHeight="1" x14ac:dyDescent="0.2"/>
    <row r="632516" ht="12" customHeight="1" x14ac:dyDescent="0.2"/>
    <row r="632517" ht="12" customHeight="1" x14ac:dyDescent="0.2"/>
    <row r="632518" ht="12" customHeight="1" x14ac:dyDescent="0.2"/>
    <row r="632519" ht="12" customHeight="1" x14ac:dyDescent="0.2"/>
    <row r="632520" ht="12" customHeight="1" x14ac:dyDescent="0.2"/>
    <row r="632521" ht="12" customHeight="1" x14ac:dyDescent="0.2"/>
    <row r="632522" ht="12" customHeight="1" x14ac:dyDescent="0.2"/>
    <row r="632523" ht="12" customHeight="1" x14ac:dyDescent="0.2"/>
    <row r="632524" ht="12" customHeight="1" x14ac:dyDescent="0.2"/>
    <row r="632525" ht="12" customHeight="1" x14ac:dyDescent="0.2"/>
    <row r="632526" ht="12" customHeight="1" x14ac:dyDescent="0.2"/>
    <row r="632527" ht="12" customHeight="1" x14ac:dyDescent="0.2"/>
    <row r="632528" ht="12" customHeight="1" x14ac:dyDescent="0.2"/>
    <row r="632529" ht="12" customHeight="1" x14ac:dyDescent="0.2"/>
    <row r="632530" ht="12" customHeight="1" x14ac:dyDescent="0.2"/>
    <row r="632531" ht="12" customHeight="1" x14ac:dyDescent="0.2"/>
    <row r="632532" ht="12" customHeight="1" x14ac:dyDescent="0.2"/>
    <row r="632533" ht="12" customHeight="1" x14ac:dyDescent="0.2"/>
    <row r="632534" ht="12" customHeight="1" x14ac:dyDescent="0.2"/>
    <row r="632535" ht="12" customHeight="1" x14ac:dyDescent="0.2"/>
    <row r="632536" ht="12" customHeight="1" x14ac:dyDescent="0.2"/>
    <row r="632537" ht="12" customHeight="1" x14ac:dyDescent="0.2"/>
    <row r="632538" ht="12" customHeight="1" x14ac:dyDescent="0.2"/>
    <row r="632539" ht="12" customHeight="1" x14ac:dyDescent="0.2"/>
    <row r="632540" ht="12" customHeight="1" x14ac:dyDescent="0.2"/>
    <row r="632541" ht="12" customHeight="1" x14ac:dyDescent="0.2"/>
    <row r="632542" ht="12" customHeight="1" x14ac:dyDescent="0.2"/>
    <row r="632543" ht="12" customHeight="1" x14ac:dyDescent="0.2"/>
    <row r="632544" ht="12" customHeight="1" x14ac:dyDescent="0.2"/>
    <row r="632545" ht="12" customHeight="1" x14ac:dyDescent="0.2"/>
    <row r="632546" ht="12" customHeight="1" x14ac:dyDescent="0.2"/>
    <row r="632547" ht="12" customHeight="1" x14ac:dyDescent="0.2"/>
    <row r="632548" ht="12" customHeight="1" x14ac:dyDescent="0.2"/>
    <row r="632549" ht="12" customHeight="1" x14ac:dyDescent="0.2"/>
    <row r="632550" ht="12" customHeight="1" x14ac:dyDescent="0.2"/>
    <row r="632551" ht="12" customHeight="1" x14ac:dyDescent="0.2"/>
    <row r="632552" ht="12" customHeight="1" x14ac:dyDescent="0.2"/>
    <row r="632553" ht="12" customHeight="1" x14ac:dyDescent="0.2"/>
    <row r="632554" ht="12" customHeight="1" x14ac:dyDescent="0.2"/>
    <row r="632555" ht="12" customHeight="1" x14ac:dyDescent="0.2"/>
    <row r="632556" ht="12" customHeight="1" x14ac:dyDescent="0.2"/>
    <row r="632557" ht="12" customHeight="1" x14ac:dyDescent="0.2"/>
    <row r="632558" ht="12" customHeight="1" x14ac:dyDescent="0.2"/>
    <row r="632559" ht="12" customHeight="1" x14ac:dyDescent="0.2"/>
    <row r="632560" ht="12" customHeight="1" x14ac:dyDescent="0.2"/>
    <row r="632561" ht="12" customHeight="1" x14ac:dyDescent="0.2"/>
    <row r="632562" ht="12" customHeight="1" x14ac:dyDescent="0.2"/>
    <row r="632563" ht="12" customHeight="1" x14ac:dyDescent="0.2"/>
    <row r="632564" ht="12" customHeight="1" x14ac:dyDescent="0.2"/>
    <row r="632565" ht="12" customHeight="1" x14ac:dyDescent="0.2"/>
    <row r="632566" ht="12" customHeight="1" x14ac:dyDescent="0.2"/>
    <row r="632567" ht="12" customHeight="1" x14ac:dyDescent="0.2"/>
    <row r="632568" ht="12" customHeight="1" x14ac:dyDescent="0.2"/>
    <row r="632569" ht="12" customHeight="1" x14ac:dyDescent="0.2"/>
    <row r="632570" ht="12" customHeight="1" x14ac:dyDescent="0.2"/>
    <row r="632571" ht="12" customHeight="1" x14ac:dyDescent="0.2"/>
    <row r="632572" ht="12" customHeight="1" x14ac:dyDescent="0.2"/>
    <row r="632573" ht="12" customHeight="1" x14ac:dyDescent="0.2"/>
    <row r="632574" ht="12" customHeight="1" x14ac:dyDescent="0.2"/>
    <row r="632575" ht="12" customHeight="1" x14ac:dyDescent="0.2"/>
    <row r="632576" ht="12" customHeight="1" x14ac:dyDescent="0.2"/>
    <row r="632577" ht="12" customHeight="1" x14ac:dyDescent="0.2"/>
    <row r="632578" ht="12" customHeight="1" x14ac:dyDescent="0.2"/>
    <row r="632579" ht="12" customHeight="1" x14ac:dyDescent="0.2"/>
    <row r="632580" ht="12" customHeight="1" x14ac:dyDescent="0.2"/>
    <row r="632581" ht="12" customHeight="1" x14ac:dyDescent="0.2"/>
    <row r="632582" ht="12" customHeight="1" x14ac:dyDescent="0.2"/>
    <row r="632583" ht="12" customHeight="1" x14ac:dyDescent="0.2"/>
    <row r="632584" ht="12" customHeight="1" x14ac:dyDescent="0.2"/>
    <row r="632585" ht="12" customHeight="1" x14ac:dyDescent="0.2"/>
    <row r="632586" ht="12" customHeight="1" x14ac:dyDescent="0.2"/>
    <row r="632587" ht="12" customHeight="1" x14ac:dyDescent="0.2"/>
    <row r="632588" ht="12" customHeight="1" x14ac:dyDescent="0.2"/>
    <row r="632589" ht="12" customHeight="1" x14ac:dyDescent="0.2"/>
    <row r="632590" ht="12" customHeight="1" x14ac:dyDescent="0.2"/>
    <row r="632591" ht="12" customHeight="1" x14ac:dyDescent="0.2"/>
    <row r="632592" ht="12" customHeight="1" x14ac:dyDescent="0.2"/>
    <row r="632593" ht="12" customHeight="1" x14ac:dyDescent="0.2"/>
    <row r="632594" ht="12" customHeight="1" x14ac:dyDescent="0.2"/>
    <row r="632595" ht="12" customHeight="1" x14ac:dyDescent="0.2"/>
    <row r="632596" ht="12" customHeight="1" x14ac:dyDescent="0.2"/>
    <row r="632597" ht="12" customHeight="1" x14ac:dyDescent="0.2"/>
    <row r="632598" ht="12" customHeight="1" x14ac:dyDescent="0.2"/>
    <row r="632599" ht="12" customHeight="1" x14ac:dyDescent="0.2"/>
    <row r="632600" ht="12" customHeight="1" x14ac:dyDescent="0.2"/>
    <row r="632601" ht="12" customHeight="1" x14ac:dyDescent="0.2"/>
    <row r="632602" ht="12" customHeight="1" x14ac:dyDescent="0.2"/>
    <row r="632603" ht="12" customHeight="1" x14ac:dyDescent="0.2"/>
    <row r="632604" ht="12" customHeight="1" x14ac:dyDescent="0.2"/>
    <row r="632605" ht="12" customHeight="1" x14ac:dyDescent="0.2"/>
    <row r="632606" ht="12" customHeight="1" x14ac:dyDescent="0.2"/>
    <row r="632607" ht="12" customHeight="1" x14ac:dyDescent="0.2"/>
    <row r="632608" ht="12" customHeight="1" x14ac:dyDescent="0.2"/>
    <row r="632609" ht="12" customHeight="1" x14ac:dyDescent="0.2"/>
    <row r="632610" ht="12" customHeight="1" x14ac:dyDescent="0.2"/>
    <row r="632611" ht="12" customHeight="1" x14ac:dyDescent="0.2"/>
    <row r="632612" ht="12" customHeight="1" x14ac:dyDescent="0.2"/>
    <row r="632613" ht="12" customHeight="1" x14ac:dyDescent="0.2"/>
    <row r="632614" ht="12" customHeight="1" x14ac:dyDescent="0.2"/>
    <row r="632615" ht="12" customHeight="1" x14ac:dyDescent="0.2"/>
    <row r="632616" ht="12" customHeight="1" x14ac:dyDescent="0.2"/>
    <row r="632617" ht="12" customHeight="1" x14ac:dyDescent="0.2"/>
    <row r="632618" ht="12" customHeight="1" x14ac:dyDescent="0.2"/>
    <row r="632619" ht="12" customHeight="1" x14ac:dyDescent="0.2"/>
    <row r="632620" ht="12" customHeight="1" x14ac:dyDescent="0.2"/>
    <row r="632621" ht="12" customHeight="1" x14ac:dyDescent="0.2"/>
    <row r="632622" ht="12" customHeight="1" x14ac:dyDescent="0.2"/>
    <row r="632623" ht="12" customHeight="1" x14ac:dyDescent="0.2"/>
    <row r="632624" ht="12" customHeight="1" x14ac:dyDescent="0.2"/>
    <row r="632625" ht="12" customHeight="1" x14ac:dyDescent="0.2"/>
    <row r="632626" ht="12" customHeight="1" x14ac:dyDescent="0.2"/>
    <row r="632627" ht="12" customHeight="1" x14ac:dyDescent="0.2"/>
    <row r="632628" ht="12" customHeight="1" x14ac:dyDescent="0.2"/>
    <row r="632629" ht="12" customHeight="1" x14ac:dyDescent="0.2"/>
    <row r="632630" ht="12" customHeight="1" x14ac:dyDescent="0.2"/>
    <row r="632631" ht="12" customHeight="1" x14ac:dyDescent="0.2"/>
    <row r="632632" ht="12" customHeight="1" x14ac:dyDescent="0.2"/>
    <row r="632633" ht="12" customHeight="1" x14ac:dyDescent="0.2"/>
    <row r="632634" ht="12" customHeight="1" x14ac:dyDescent="0.2"/>
    <row r="632635" ht="12" customHeight="1" x14ac:dyDescent="0.2"/>
    <row r="632636" ht="12" customHeight="1" x14ac:dyDescent="0.2"/>
    <row r="632637" ht="12" customHeight="1" x14ac:dyDescent="0.2"/>
    <row r="632638" ht="12" customHeight="1" x14ac:dyDescent="0.2"/>
    <row r="632639" ht="12" customHeight="1" x14ac:dyDescent="0.2"/>
    <row r="632640" ht="12" customHeight="1" x14ac:dyDescent="0.2"/>
    <row r="632641" ht="12" customHeight="1" x14ac:dyDescent="0.2"/>
    <row r="632642" ht="12" customHeight="1" x14ac:dyDescent="0.2"/>
    <row r="632643" ht="12" customHeight="1" x14ac:dyDescent="0.2"/>
    <row r="632644" ht="12" customHeight="1" x14ac:dyDescent="0.2"/>
    <row r="632645" ht="12" customHeight="1" x14ac:dyDescent="0.2"/>
    <row r="632646" ht="12" customHeight="1" x14ac:dyDescent="0.2"/>
    <row r="632647" ht="12" customHeight="1" x14ac:dyDescent="0.2"/>
    <row r="632648" ht="12" customHeight="1" x14ac:dyDescent="0.2"/>
    <row r="632649" ht="12" customHeight="1" x14ac:dyDescent="0.2"/>
    <row r="632650" ht="12" customHeight="1" x14ac:dyDescent="0.2"/>
    <row r="632651" ht="12" customHeight="1" x14ac:dyDescent="0.2"/>
    <row r="632652" ht="12" customHeight="1" x14ac:dyDescent="0.2"/>
    <row r="632653" ht="12" customHeight="1" x14ac:dyDescent="0.2"/>
    <row r="632654" ht="12" customHeight="1" x14ac:dyDescent="0.2"/>
    <row r="632655" ht="12" customHeight="1" x14ac:dyDescent="0.2"/>
    <row r="632656" ht="12" customHeight="1" x14ac:dyDescent="0.2"/>
    <row r="632657" ht="12" customHeight="1" x14ac:dyDescent="0.2"/>
    <row r="632658" ht="12" customHeight="1" x14ac:dyDescent="0.2"/>
    <row r="632659" ht="12" customHeight="1" x14ac:dyDescent="0.2"/>
    <row r="632660" ht="12" customHeight="1" x14ac:dyDescent="0.2"/>
    <row r="632661" ht="12" customHeight="1" x14ac:dyDescent="0.2"/>
    <row r="632662" ht="12" customHeight="1" x14ac:dyDescent="0.2"/>
    <row r="632663" ht="12" customHeight="1" x14ac:dyDescent="0.2"/>
    <row r="632664" ht="12" customHeight="1" x14ac:dyDescent="0.2"/>
    <row r="632665" ht="12" customHeight="1" x14ac:dyDescent="0.2"/>
    <row r="632666" ht="12" customHeight="1" x14ac:dyDescent="0.2"/>
    <row r="632667" ht="12" customHeight="1" x14ac:dyDescent="0.2"/>
    <row r="632668" ht="12" customHeight="1" x14ac:dyDescent="0.2"/>
    <row r="632669" ht="12" customHeight="1" x14ac:dyDescent="0.2"/>
    <row r="632670" ht="12" customHeight="1" x14ac:dyDescent="0.2"/>
    <row r="632671" ht="12" customHeight="1" x14ac:dyDescent="0.2"/>
    <row r="632672" ht="12" customHeight="1" x14ac:dyDescent="0.2"/>
    <row r="632673" ht="12" customHeight="1" x14ac:dyDescent="0.2"/>
    <row r="632674" ht="12" customHeight="1" x14ac:dyDescent="0.2"/>
    <row r="632675" ht="12" customHeight="1" x14ac:dyDescent="0.2"/>
    <row r="632676" ht="12" customHeight="1" x14ac:dyDescent="0.2"/>
    <row r="632677" ht="12" customHeight="1" x14ac:dyDescent="0.2"/>
    <row r="632678" ht="12" customHeight="1" x14ac:dyDescent="0.2"/>
    <row r="632679" ht="12" customHeight="1" x14ac:dyDescent="0.2"/>
    <row r="632680" ht="12" customHeight="1" x14ac:dyDescent="0.2"/>
    <row r="632681" ht="12" customHeight="1" x14ac:dyDescent="0.2"/>
    <row r="632682" ht="12" customHeight="1" x14ac:dyDescent="0.2"/>
    <row r="632683" ht="12" customHeight="1" x14ac:dyDescent="0.2"/>
    <row r="632684" ht="12" customHeight="1" x14ac:dyDescent="0.2"/>
    <row r="632685" ht="12" customHeight="1" x14ac:dyDescent="0.2"/>
    <row r="632686" ht="12" customHeight="1" x14ac:dyDescent="0.2"/>
    <row r="632687" ht="12" customHeight="1" x14ac:dyDescent="0.2"/>
    <row r="632688" ht="12" customHeight="1" x14ac:dyDescent="0.2"/>
    <row r="632689" ht="12" customHeight="1" x14ac:dyDescent="0.2"/>
    <row r="632690" ht="12" customHeight="1" x14ac:dyDescent="0.2"/>
    <row r="632691" ht="12" customHeight="1" x14ac:dyDescent="0.2"/>
    <row r="632692" ht="12" customHeight="1" x14ac:dyDescent="0.2"/>
    <row r="632693" ht="12" customHeight="1" x14ac:dyDescent="0.2"/>
    <row r="632694" ht="12" customHeight="1" x14ac:dyDescent="0.2"/>
    <row r="632695" ht="12" customHeight="1" x14ac:dyDescent="0.2"/>
    <row r="632696" ht="12" customHeight="1" x14ac:dyDescent="0.2"/>
    <row r="632697" ht="12" customHeight="1" x14ac:dyDescent="0.2"/>
    <row r="632698" ht="12" customHeight="1" x14ac:dyDescent="0.2"/>
    <row r="632699" ht="12" customHeight="1" x14ac:dyDescent="0.2"/>
    <row r="632700" ht="12" customHeight="1" x14ac:dyDescent="0.2"/>
    <row r="632701" ht="12" customHeight="1" x14ac:dyDescent="0.2"/>
    <row r="632702" ht="12" customHeight="1" x14ac:dyDescent="0.2"/>
    <row r="632703" ht="12" customHeight="1" x14ac:dyDescent="0.2"/>
    <row r="632704" ht="12" customHeight="1" x14ac:dyDescent="0.2"/>
    <row r="632705" ht="12" customHeight="1" x14ac:dyDescent="0.2"/>
    <row r="632706" ht="12" customHeight="1" x14ac:dyDescent="0.2"/>
    <row r="632707" ht="12" customHeight="1" x14ac:dyDescent="0.2"/>
    <row r="632708" ht="12" customHeight="1" x14ac:dyDescent="0.2"/>
    <row r="632709" ht="12" customHeight="1" x14ac:dyDescent="0.2"/>
    <row r="632710" ht="12" customHeight="1" x14ac:dyDescent="0.2"/>
    <row r="632711" ht="12" customHeight="1" x14ac:dyDescent="0.2"/>
    <row r="632712" ht="12" customHeight="1" x14ac:dyDescent="0.2"/>
    <row r="632713" ht="12" customHeight="1" x14ac:dyDescent="0.2"/>
    <row r="632714" ht="12" customHeight="1" x14ac:dyDescent="0.2"/>
    <row r="632715" ht="12" customHeight="1" x14ac:dyDescent="0.2"/>
    <row r="632716" ht="12" customHeight="1" x14ac:dyDescent="0.2"/>
    <row r="632717" ht="12" customHeight="1" x14ac:dyDescent="0.2"/>
    <row r="632718" ht="12" customHeight="1" x14ac:dyDescent="0.2"/>
    <row r="632719" ht="12" customHeight="1" x14ac:dyDescent="0.2"/>
    <row r="632720" ht="12" customHeight="1" x14ac:dyDescent="0.2"/>
    <row r="632721" ht="12" customHeight="1" x14ac:dyDescent="0.2"/>
    <row r="632722" ht="12" customHeight="1" x14ac:dyDescent="0.2"/>
    <row r="632723" ht="12" customHeight="1" x14ac:dyDescent="0.2"/>
    <row r="632724" ht="12" customHeight="1" x14ac:dyDescent="0.2"/>
    <row r="632725" ht="12" customHeight="1" x14ac:dyDescent="0.2"/>
    <row r="632726" ht="12" customHeight="1" x14ac:dyDescent="0.2"/>
    <row r="632727" ht="12" customHeight="1" x14ac:dyDescent="0.2"/>
    <row r="632728" ht="12" customHeight="1" x14ac:dyDescent="0.2"/>
    <row r="632729" ht="12" customHeight="1" x14ac:dyDescent="0.2"/>
    <row r="632730" ht="12" customHeight="1" x14ac:dyDescent="0.2"/>
    <row r="632731" ht="12" customHeight="1" x14ac:dyDescent="0.2"/>
    <row r="632732" ht="12" customHeight="1" x14ac:dyDescent="0.2"/>
    <row r="632733" ht="12" customHeight="1" x14ac:dyDescent="0.2"/>
    <row r="632734" ht="12" customHeight="1" x14ac:dyDescent="0.2"/>
    <row r="632735" ht="12" customHeight="1" x14ac:dyDescent="0.2"/>
    <row r="632736" ht="12" customHeight="1" x14ac:dyDescent="0.2"/>
    <row r="632737" ht="12" customHeight="1" x14ac:dyDescent="0.2"/>
    <row r="632738" ht="12" customHeight="1" x14ac:dyDescent="0.2"/>
    <row r="632739" ht="12" customHeight="1" x14ac:dyDescent="0.2"/>
    <row r="632740" ht="12" customHeight="1" x14ac:dyDescent="0.2"/>
    <row r="632741" ht="12" customHeight="1" x14ac:dyDescent="0.2"/>
    <row r="632742" ht="12" customHeight="1" x14ac:dyDescent="0.2"/>
    <row r="632743" ht="12" customHeight="1" x14ac:dyDescent="0.2"/>
    <row r="632744" ht="12" customHeight="1" x14ac:dyDescent="0.2"/>
    <row r="632745" ht="12" customHeight="1" x14ac:dyDescent="0.2"/>
    <row r="632746" ht="12" customHeight="1" x14ac:dyDescent="0.2"/>
    <row r="632747" ht="12" customHeight="1" x14ac:dyDescent="0.2"/>
    <row r="632748" ht="12" customHeight="1" x14ac:dyDescent="0.2"/>
    <row r="632749" ht="12" customHeight="1" x14ac:dyDescent="0.2"/>
    <row r="632750" ht="12" customHeight="1" x14ac:dyDescent="0.2"/>
    <row r="632751" ht="12" customHeight="1" x14ac:dyDescent="0.2"/>
    <row r="632752" ht="12" customHeight="1" x14ac:dyDescent="0.2"/>
    <row r="632753" ht="12" customHeight="1" x14ac:dyDescent="0.2"/>
    <row r="632754" ht="12" customHeight="1" x14ac:dyDescent="0.2"/>
    <row r="632755" ht="12" customHeight="1" x14ac:dyDescent="0.2"/>
    <row r="632756" ht="12" customHeight="1" x14ac:dyDescent="0.2"/>
    <row r="632757" ht="12" customHeight="1" x14ac:dyDescent="0.2"/>
    <row r="632758" ht="12" customHeight="1" x14ac:dyDescent="0.2"/>
    <row r="632759" ht="12" customHeight="1" x14ac:dyDescent="0.2"/>
    <row r="632760" ht="12" customHeight="1" x14ac:dyDescent="0.2"/>
    <row r="632761" ht="12" customHeight="1" x14ac:dyDescent="0.2"/>
    <row r="632762" ht="12" customHeight="1" x14ac:dyDescent="0.2"/>
    <row r="632763" ht="12" customHeight="1" x14ac:dyDescent="0.2"/>
    <row r="632764" ht="12" customHeight="1" x14ac:dyDescent="0.2"/>
    <row r="632765" ht="12" customHeight="1" x14ac:dyDescent="0.2"/>
    <row r="632766" ht="12" customHeight="1" x14ac:dyDescent="0.2"/>
    <row r="632767" ht="12" customHeight="1" x14ac:dyDescent="0.2"/>
    <row r="632768" ht="12" customHeight="1" x14ac:dyDescent="0.2"/>
    <row r="632769" ht="12" customHeight="1" x14ac:dyDescent="0.2"/>
    <row r="632770" ht="12" customHeight="1" x14ac:dyDescent="0.2"/>
    <row r="632771" ht="12" customHeight="1" x14ac:dyDescent="0.2"/>
    <row r="632772" ht="12" customHeight="1" x14ac:dyDescent="0.2"/>
    <row r="632773" ht="12" customHeight="1" x14ac:dyDescent="0.2"/>
    <row r="632774" ht="12" customHeight="1" x14ac:dyDescent="0.2"/>
    <row r="632775" ht="12" customHeight="1" x14ac:dyDescent="0.2"/>
    <row r="632776" ht="12" customHeight="1" x14ac:dyDescent="0.2"/>
    <row r="632777" ht="12" customHeight="1" x14ac:dyDescent="0.2"/>
    <row r="632778" ht="12" customHeight="1" x14ac:dyDescent="0.2"/>
    <row r="632779" ht="12" customHeight="1" x14ac:dyDescent="0.2"/>
    <row r="632780" ht="12" customHeight="1" x14ac:dyDescent="0.2"/>
    <row r="632781" ht="12" customHeight="1" x14ac:dyDescent="0.2"/>
    <row r="632782" ht="12" customHeight="1" x14ac:dyDescent="0.2"/>
    <row r="632783" ht="12" customHeight="1" x14ac:dyDescent="0.2"/>
    <row r="632784" ht="12" customHeight="1" x14ac:dyDescent="0.2"/>
    <row r="632785" ht="12" customHeight="1" x14ac:dyDescent="0.2"/>
    <row r="632786" ht="12" customHeight="1" x14ac:dyDescent="0.2"/>
    <row r="632787" ht="12" customHeight="1" x14ac:dyDescent="0.2"/>
    <row r="632788" ht="12" customHeight="1" x14ac:dyDescent="0.2"/>
    <row r="632789" ht="12" customHeight="1" x14ac:dyDescent="0.2"/>
    <row r="632790" ht="12" customHeight="1" x14ac:dyDescent="0.2"/>
    <row r="632791" ht="12" customHeight="1" x14ac:dyDescent="0.2"/>
    <row r="632792" ht="12" customHeight="1" x14ac:dyDescent="0.2"/>
    <row r="632793" ht="12" customHeight="1" x14ac:dyDescent="0.2"/>
    <row r="632794" ht="12" customHeight="1" x14ac:dyDescent="0.2"/>
    <row r="632795" ht="12" customHeight="1" x14ac:dyDescent="0.2"/>
    <row r="632796" ht="12" customHeight="1" x14ac:dyDescent="0.2"/>
    <row r="632797" ht="12" customHeight="1" x14ac:dyDescent="0.2"/>
    <row r="632798" ht="12" customHeight="1" x14ac:dyDescent="0.2"/>
    <row r="632799" ht="12" customHeight="1" x14ac:dyDescent="0.2"/>
    <row r="632800" ht="12" customHeight="1" x14ac:dyDescent="0.2"/>
    <row r="632801" ht="12" customHeight="1" x14ac:dyDescent="0.2"/>
    <row r="632802" ht="12" customHeight="1" x14ac:dyDescent="0.2"/>
    <row r="632803" ht="12" customHeight="1" x14ac:dyDescent="0.2"/>
    <row r="632804" ht="12" customHeight="1" x14ac:dyDescent="0.2"/>
    <row r="632805" ht="12" customHeight="1" x14ac:dyDescent="0.2"/>
    <row r="632806" ht="12" customHeight="1" x14ac:dyDescent="0.2"/>
    <row r="632807" ht="12" customHeight="1" x14ac:dyDescent="0.2"/>
    <row r="632808" ht="12" customHeight="1" x14ac:dyDescent="0.2"/>
    <row r="632809" ht="12" customHeight="1" x14ac:dyDescent="0.2"/>
    <row r="632810" ht="12" customHeight="1" x14ac:dyDescent="0.2"/>
    <row r="632811" ht="12" customHeight="1" x14ac:dyDescent="0.2"/>
    <row r="632812" ht="12" customHeight="1" x14ac:dyDescent="0.2"/>
    <row r="632813" ht="12" customHeight="1" x14ac:dyDescent="0.2"/>
    <row r="632814" ht="12" customHeight="1" x14ac:dyDescent="0.2"/>
    <row r="632815" ht="12" customHeight="1" x14ac:dyDescent="0.2"/>
    <row r="632816" ht="12" customHeight="1" x14ac:dyDescent="0.2"/>
    <row r="632817" ht="12" customHeight="1" x14ac:dyDescent="0.2"/>
    <row r="632818" ht="12" customHeight="1" x14ac:dyDescent="0.2"/>
    <row r="632819" ht="12" customHeight="1" x14ac:dyDescent="0.2"/>
    <row r="632820" ht="12" customHeight="1" x14ac:dyDescent="0.2"/>
    <row r="632821" ht="12" customHeight="1" x14ac:dyDescent="0.2"/>
    <row r="632822" ht="12" customHeight="1" x14ac:dyDescent="0.2"/>
    <row r="632823" ht="12" customHeight="1" x14ac:dyDescent="0.2"/>
    <row r="632824" ht="12" customHeight="1" x14ac:dyDescent="0.2"/>
    <row r="632825" ht="12" customHeight="1" x14ac:dyDescent="0.2"/>
    <row r="632826" ht="12" customHeight="1" x14ac:dyDescent="0.2"/>
    <row r="632827" ht="12" customHeight="1" x14ac:dyDescent="0.2"/>
    <row r="632828" ht="12" customHeight="1" x14ac:dyDescent="0.2"/>
    <row r="632829" ht="12" customHeight="1" x14ac:dyDescent="0.2"/>
    <row r="632830" ht="12" customHeight="1" x14ac:dyDescent="0.2"/>
    <row r="632831" ht="12" customHeight="1" x14ac:dyDescent="0.2"/>
    <row r="632832" ht="12" customHeight="1" x14ac:dyDescent="0.2"/>
    <row r="632833" ht="12" customHeight="1" x14ac:dyDescent="0.2"/>
    <row r="632834" ht="12" customHeight="1" x14ac:dyDescent="0.2"/>
    <row r="632835" ht="12" customHeight="1" x14ac:dyDescent="0.2"/>
    <row r="632836" ht="12" customHeight="1" x14ac:dyDescent="0.2"/>
    <row r="632837" ht="12" customHeight="1" x14ac:dyDescent="0.2"/>
    <row r="632838" ht="12" customHeight="1" x14ac:dyDescent="0.2"/>
    <row r="632839" ht="12" customHeight="1" x14ac:dyDescent="0.2"/>
    <row r="632840" ht="12" customHeight="1" x14ac:dyDescent="0.2"/>
    <row r="632841" ht="12" customHeight="1" x14ac:dyDescent="0.2"/>
    <row r="632842" ht="12" customHeight="1" x14ac:dyDescent="0.2"/>
    <row r="632843" ht="12" customHeight="1" x14ac:dyDescent="0.2"/>
    <row r="632844" ht="12" customHeight="1" x14ac:dyDescent="0.2"/>
    <row r="632845" ht="12" customHeight="1" x14ac:dyDescent="0.2"/>
    <row r="632846" ht="12" customHeight="1" x14ac:dyDescent="0.2"/>
    <row r="632847" ht="12" customHeight="1" x14ac:dyDescent="0.2"/>
    <row r="632848" ht="12" customHeight="1" x14ac:dyDescent="0.2"/>
    <row r="632849" ht="12" customHeight="1" x14ac:dyDescent="0.2"/>
    <row r="632850" ht="12" customHeight="1" x14ac:dyDescent="0.2"/>
    <row r="632851" ht="12" customHeight="1" x14ac:dyDescent="0.2"/>
    <row r="632852" ht="12" customHeight="1" x14ac:dyDescent="0.2"/>
    <row r="632853" ht="12" customHeight="1" x14ac:dyDescent="0.2"/>
    <row r="632854" ht="12" customHeight="1" x14ac:dyDescent="0.2"/>
    <row r="632855" ht="12" customHeight="1" x14ac:dyDescent="0.2"/>
    <row r="632856" ht="12" customHeight="1" x14ac:dyDescent="0.2"/>
    <row r="632857" ht="12" customHeight="1" x14ac:dyDescent="0.2"/>
    <row r="632858" ht="12" customHeight="1" x14ac:dyDescent="0.2"/>
    <row r="632859" ht="12" customHeight="1" x14ac:dyDescent="0.2"/>
    <row r="632860" ht="12" customHeight="1" x14ac:dyDescent="0.2"/>
    <row r="632861" ht="12" customHeight="1" x14ac:dyDescent="0.2"/>
    <row r="632862" ht="12" customHeight="1" x14ac:dyDescent="0.2"/>
    <row r="632863" ht="12" customHeight="1" x14ac:dyDescent="0.2"/>
    <row r="632864" ht="12" customHeight="1" x14ac:dyDescent="0.2"/>
    <row r="632865" ht="12" customHeight="1" x14ac:dyDescent="0.2"/>
    <row r="632866" ht="12" customHeight="1" x14ac:dyDescent="0.2"/>
    <row r="632867" ht="12" customHeight="1" x14ac:dyDescent="0.2"/>
    <row r="632868" ht="12" customHeight="1" x14ac:dyDescent="0.2"/>
    <row r="632869" ht="12" customHeight="1" x14ac:dyDescent="0.2"/>
    <row r="632870" ht="12" customHeight="1" x14ac:dyDescent="0.2"/>
    <row r="632871" ht="12" customHeight="1" x14ac:dyDescent="0.2"/>
    <row r="632872" ht="12" customHeight="1" x14ac:dyDescent="0.2"/>
    <row r="632873" ht="12" customHeight="1" x14ac:dyDescent="0.2"/>
    <row r="632874" ht="12" customHeight="1" x14ac:dyDescent="0.2"/>
    <row r="632875" ht="12" customHeight="1" x14ac:dyDescent="0.2"/>
    <row r="632876" ht="12" customHeight="1" x14ac:dyDescent="0.2"/>
    <row r="632877" ht="12" customHeight="1" x14ac:dyDescent="0.2"/>
    <row r="632878" ht="12" customHeight="1" x14ac:dyDescent="0.2"/>
    <row r="632879" ht="12" customHeight="1" x14ac:dyDescent="0.2"/>
    <row r="632880" ht="12" customHeight="1" x14ac:dyDescent="0.2"/>
    <row r="632881" ht="12" customHeight="1" x14ac:dyDescent="0.2"/>
    <row r="632882" ht="12" customHeight="1" x14ac:dyDescent="0.2"/>
    <row r="632883" ht="12" customHeight="1" x14ac:dyDescent="0.2"/>
    <row r="632884" ht="12" customHeight="1" x14ac:dyDescent="0.2"/>
    <row r="632885" ht="12" customHeight="1" x14ac:dyDescent="0.2"/>
    <row r="632886" ht="12" customHeight="1" x14ac:dyDescent="0.2"/>
    <row r="632887" ht="12" customHeight="1" x14ac:dyDescent="0.2"/>
    <row r="632888" ht="12" customHeight="1" x14ac:dyDescent="0.2"/>
    <row r="632889" ht="12" customHeight="1" x14ac:dyDescent="0.2"/>
    <row r="632890" ht="12" customHeight="1" x14ac:dyDescent="0.2"/>
    <row r="632891" ht="12" customHeight="1" x14ac:dyDescent="0.2"/>
    <row r="632892" ht="12" customHeight="1" x14ac:dyDescent="0.2"/>
    <row r="632893" ht="12" customHeight="1" x14ac:dyDescent="0.2"/>
    <row r="632894" ht="12" customHeight="1" x14ac:dyDescent="0.2"/>
    <row r="632895" ht="12" customHeight="1" x14ac:dyDescent="0.2"/>
    <row r="632896" ht="12" customHeight="1" x14ac:dyDescent="0.2"/>
    <row r="632897" ht="12" customHeight="1" x14ac:dyDescent="0.2"/>
    <row r="632898" ht="12" customHeight="1" x14ac:dyDescent="0.2"/>
    <row r="632899" ht="12" customHeight="1" x14ac:dyDescent="0.2"/>
    <row r="632900" ht="12" customHeight="1" x14ac:dyDescent="0.2"/>
    <row r="632901" ht="12" customHeight="1" x14ac:dyDescent="0.2"/>
    <row r="632902" ht="12" customHeight="1" x14ac:dyDescent="0.2"/>
    <row r="632903" ht="12" customHeight="1" x14ac:dyDescent="0.2"/>
    <row r="632904" ht="12" customHeight="1" x14ac:dyDescent="0.2"/>
    <row r="632905" ht="12" customHeight="1" x14ac:dyDescent="0.2"/>
    <row r="632906" ht="12" customHeight="1" x14ac:dyDescent="0.2"/>
    <row r="632907" ht="12" customHeight="1" x14ac:dyDescent="0.2"/>
    <row r="632908" ht="12" customHeight="1" x14ac:dyDescent="0.2"/>
    <row r="632909" ht="12" customHeight="1" x14ac:dyDescent="0.2"/>
    <row r="632910" ht="12" customHeight="1" x14ac:dyDescent="0.2"/>
    <row r="632911" ht="12" customHeight="1" x14ac:dyDescent="0.2"/>
    <row r="632912" ht="12" customHeight="1" x14ac:dyDescent="0.2"/>
    <row r="632913" ht="12" customHeight="1" x14ac:dyDescent="0.2"/>
    <row r="632914" ht="12" customHeight="1" x14ac:dyDescent="0.2"/>
    <row r="632915" ht="12" customHeight="1" x14ac:dyDescent="0.2"/>
    <row r="632916" ht="12" customHeight="1" x14ac:dyDescent="0.2"/>
    <row r="632917" ht="12" customHeight="1" x14ac:dyDescent="0.2"/>
    <row r="632918" ht="12" customHeight="1" x14ac:dyDescent="0.2"/>
    <row r="632919" ht="12" customHeight="1" x14ac:dyDescent="0.2"/>
    <row r="632920" ht="12" customHeight="1" x14ac:dyDescent="0.2"/>
    <row r="632921" ht="12" customHeight="1" x14ac:dyDescent="0.2"/>
    <row r="632922" ht="12" customHeight="1" x14ac:dyDescent="0.2"/>
    <row r="632923" ht="12" customHeight="1" x14ac:dyDescent="0.2"/>
    <row r="632924" ht="12" customHeight="1" x14ac:dyDescent="0.2"/>
    <row r="632925" ht="12" customHeight="1" x14ac:dyDescent="0.2"/>
    <row r="632926" ht="12" customHeight="1" x14ac:dyDescent="0.2"/>
    <row r="632927" ht="12" customHeight="1" x14ac:dyDescent="0.2"/>
    <row r="632928" ht="12" customHeight="1" x14ac:dyDescent="0.2"/>
    <row r="632929" ht="12" customHeight="1" x14ac:dyDescent="0.2"/>
    <row r="632930" ht="12" customHeight="1" x14ac:dyDescent="0.2"/>
    <row r="632931" ht="12" customHeight="1" x14ac:dyDescent="0.2"/>
    <row r="632932" ht="12" customHeight="1" x14ac:dyDescent="0.2"/>
    <row r="632933" ht="12" customHeight="1" x14ac:dyDescent="0.2"/>
    <row r="632934" ht="12" customHeight="1" x14ac:dyDescent="0.2"/>
    <row r="632935" ht="12" customHeight="1" x14ac:dyDescent="0.2"/>
    <row r="632936" ht="12" customHeight="1" x14ac:dyDescent="0.2"/>
    <row r="632937" ht="12" customHeight="1" x14ac:dyDescent="0.2"/>
    <row r="632938" ht="12" customHeight="1" x14ac:dyDescent="0.2"/>
    <row r="632939" ht="12" customHeight="1" x14ac:dyDescent="0.2"/>
    <row r="632940" ht="12" customHeight="1" x14ac:dyDescent="0.2"/>
    <row r="632941" ht="12" customHeight="1" x14ac:dyDescent="0.2"/>
    <row r="632942" ht="12" customHeight="1" x14ac:dyDescent="0.2"/>
    <row r="632943" ht="12" customHeight="1" x14ac:dyDescent="0.2"/>
    <row r="632944" ht="12" customHeight="1" x14ac:dyDescent="0.2"/>
    <row r="632945" ht="12" customHeight="1" x14ac:dyDescent="0.2"/>
    <row r="632946" ht="12" customHeight="1" x14ac:dyDescent="0.2"/>
    <row r="632947" ht="12" customHeight="1" x14ac:dyDescent="0.2"/>
    <row r="632948" ht="12" customHeight="1" x14ac:dyDescent="0.2"/>
    <row r="632949" ht="12" customHeight="1" x14ac:dyDescent="0.2"/>
    <row r="632950" ht="12" customHeight="1" x14ac:dyDescent="0.2"/>
    <row r="632951" ht="12" customHeight="1" x14ac:dyDescent="0.2"/>
    <row r="632952" ht="12" customHeight="1" x14ac:dyDescent="0.2"/>
    <row r="632953" ht="12" customHeight="1" x14ac:dyDescent="0.2"/>
    <row r="632954" ht="12" customHeight="1" x14ac:dyDescent="0.2"/>
    <row r="632955" ht="12" customHeight="1" x14ac:dyDescent="0.2"/>
    <row r="632956" ht="12" customHeight="1" x14ac:dyDescent="0.2"/>
    <row r="632957" ht="12" customHeight="1" x14ac:dyDescent="0.2"/>
    <row r="632958" ht="12" customHeight="1" x14ac:dyDescent="0.2"/>
    <row r="632959" ht="12" customHeight="1" x14ac:dyDescent="0.2"/>
    <row r="632960" ht="12" customHeight="1" x14ac:dyDescent="0.2"/>
    <row r="632961" ht="12" customHeight="1" x14ac:dyDescent="0.2"/>
    <row r="632962" ht="12" customHeight="1" x14ac:dyDescent="0.2"/>
    <row r="632963" ht="12" customHeight="1" x14ac:dyDescent="0.2"/>
    <row r="632964" ht="12" customHeight="1" x14ac:dyDescent="0.2"/>
    <row r="632965" ht="12" customHeight="1" x14ac:dyDescent="0.2"/>
    <row r="632966" ht="12" customHeight="1" x14ac:dyDescent="0.2"/>
    <row r="632967" ht="12" customHeight="1" x14ac:dyDescent="0.2"/>
    <row r="632968" ht="12" customHeight="1" x14ac:dyDescent="0.2"/>
    <row r="632969" ht="12" customHeight="1" x14ac:dyDescent="0.2"/>
    <row r="632970" ht="12" customHeight="1" x14ac:dyDescent="0.2"/>
    <row r="632971" ht="12" customHeight="1" x14ac:dyDescent="0.2"/>
    <row r="632972" ht="12" customHeight="1" x14ac:dyDescent="0.2"/>
    <row r="632973" ht="12" customHeight="1" x14ac:dyDescent="0.2"/>
    <row r="632974" ht="12" customHeight="1" x14ac:dyDescent="0.2"/>
    <row r="632975" ht="12" customHeight="1" x14ac:dyDescent="0.2"/>
    <row r="632976" ht="12" customHeight="1" x14ac:dyDescent="0.2"/>
    <row r="632977" ht="12" customHeight="1" x14ac:dyDescent="0.2"/>
    <row r="632978" ht="12" customHeight="1" x14ac:dyDescent="0.2"/>
    <row r="632979" ht="12" customHeight="1" x14ac:dyDescent="0.2"/>
    <row r="632980" ht="12" customHeight="1" x14ac:dyDescent="0.2"/>
    <row r="632981" ht="12" customHeight="1" x14ac:dyDescent="0.2"/>
    <row r="632982" ht="12" customHeight="1" x14ac:dyDescent="0.2"/>
    <row r="632983" ht="12" customHeight="1" x14ac:dyDescent="0.2"/>
    <row r="632984" ht="12" customHeight="1" x14ac:dyDescent="0.2"/>
    <row r="632985" ht="12" customHeight="1" x14ac:dyDescent="0.2"/>
    <row r="632986" ht="12" customHeight="1" x14ac:dyDescent="0.2"/>
    <row r="632987" ht="12" customHeight="1" x14ac:dyDescent="0.2"/>
    <row r="632988" ht="12" customHeight="1" x14ac:dyDescent="0.2"/>
    <row r="632989" ht="12" customHeight="1" x14ac:dyDescent="0.2"/>
    <row r="632990" ht="12" customHeight="1" x14ac:dyDescent="0.2"/>
    <row r="632991" ht="12" customHeight="1" x14ac:dyDescent="0.2"/>
    <row r="632992" ht="12" customHeight="1" x14ac:dyDescent="0.2"/>
    <row r="632993" ht="12" customHeight="1" x14ac:dyDescent="0.2"/>
    <row r="632994" ht="12" customHeight="1" x14ac:dyDescent="0.2"/>
    <row r="632995" ht="12" customHeight="1" x14ac:dyDescent="0.2"/>
    <row r="632996" ht="12" customHeight="1" x14ac:dyDescent="0.2"/>
    <row r="632997" ht="12" customHeight="1" x14ac:dyDescent="0.2"/>
    <row r="632998" ht="12" customHeight="1" x14ac:dyDescent="0.2"/>
    <row r="632999" ht="12" customHeight="1" x14ac:dyDescent="0.2"/>
    <row r="633000" ht="12" customHeight="1" x14ac:dyDescent="0.2"/>
    <row r="633001" ht="12" customHeight="1" x14ac:dyDescent="0.2"/>
    <row r="633002" ht="12" customHeight="1" x14ac:dyDescent="0.2"/>
    <row r="633003" ht="12" customHeight="1" x14ac:dyDescent="0.2"/>
    <row r="633004" ht="12" customHeight="1" x14ac:dyDescent="0.2"/>
    <row r="633005" ht="12" customHeight="1" x14ac:dyDescent="0.2"/>
    <row r="633006" ht="12" customHeight="1" x14ac:dyDescent="0.2"/>
    <row r="633007" ht="12" customHeight="1" x14ac:dyDescent="0.2"/>
    <row r="633008" ht="12" customHeight="1" x14ac:dyDescent="0.2"/>
    <row r="633009" ht="12" customHeight="1" x14ac:dyDescent="0.2"/>
    <row r="633010" ht="12" customHeight="1" x14ac:dyDescent="0.2"/>
    <row r="633011" ht="12" customHeight="1" x14ac:dyDescent="0.2"/>
    <row r="633012" ht="12" customHeight="1" x14ac:dyDescent="0.2"/>
    <row r="633013" ht="12" customHeight="1" x14ac:dyDescent="0.2"/>
    <row r="633014" ht="12" customHeight="1" x14ac:dyDescent="0.2"/>
    <row r="633015" ht="12" customHeight="1" x14ac:dyDescent="0.2"/>
    <row r="633016" ht="12" customHeight="1" x14ac:dyDescent="0.2"/>
    <row r="633017" ht="12" customHeight="1" x14ac:dyDescent="0.2"/>
    <row r="633018" ht="12" customHeight="1" x14ac:dyDescent="0.2"/>
    <row r="633019" ht="12" customHeight="1" x14ac:dyDescent="0.2"/>
    <row r="633020" ht="12" customHeight="1" x14ac:dyDescent="0.2"/>
    <row r="633021" ht="12" customHeight="1" x14ac:dyDescent="0.2"/>
    <row r="633022" ht="12" customHeight="1" x14ac:dyDescent="0.2"/>
    <row r="633023" ht="12" customHeight="1" x14ac:dyDescent="0.2"/>
    <row r="633024" ht="12" customHeight="1" x14ac:dyDescent="0.2"/>
    <row r="633025" ht="12" customHeight="1" x14ac:dyDescent="0.2"/>
    <row r="633026" ht="12" customHeight="1" x14ac:dyDescent="0.2"/>
    <row r="633027" ht="12" customHeight="1" x14ac:dyDescent="0.2"/>
    <row r="633028" ht="12" customHeight="1" x14ac:dyDescent="0.2"/>
    <row r="633029" ht="12" customHeight="1" x14ac:dyDescent="0.2"/>
    <row r="633030" ht="12" customHeight="1" x14ac:dyDescent="0.2"/>
    <row r="633031" ht="12" customHeight="1" x14ac:dyDescent="0.2"/>
    <row r="633032" ht="12" customHeight="1" x14ac:dyDescent="0.2"/>
    <row r="633033" ht="12" customHeight="1" x14ac:dyDescent="0.2"/>
    <row r="633034" ht="12" customHeight="1" x14ac:dyDescent="0.2"/>
    <row r="633035" ht="12" customHeight="1" x14ac:dyDescent="0.2"/>
    <row r="633036" ht="12" customHeight="1" x14ac:dyDescent="0.2"/>
    <row r="633037" ht="12" customHeight="1" x14ac:dyDescent="0.2"/>
    <row r="633038" ht="12" customHeight="1" x14ac:dyDescent="0.2"/>
    <row r="633039" ht="12" customHeight="1" x14ac:dyDescent="0.2"/>
    <row r="633040" ht="12" customHeight="1" x14ac:dyDescent="0.2"/>
    <row r="633041" ht="12" customHeight="1" x14ac:dyDescent="0.2"/>
    <row r="633042" ht="12" customHeight="1" x14ac:dyDescent="0.2"/>
    <row r="633043" ht="12" customHeight="1" x14ac:dyDescent="0.2"/>
    <row r="633044" ht="12" customHeight="1" x14ac:dyDescent="0.2"/>
    <row r="633045" ht="12" customHeight="1" x14ac:dyDescent="0.2"/>
    <row r="633046" ht="12" customHeight="1" x14ac:dyDescent="0.2"/>
    <row r="633047" ht="12" customHeight="1" x14ac:dyDescent="0.2"/>
    <row r="633048" ht="12" customHeight="1" x14ac:dyDescent="0.2"/>
    <row r="633049" ht="12" customHeight="1" x14ac:dyDescent="0.2"/>
    <row r="633050" ht="12" customHeight="1" x14ac:dyDescent="0.2"/>
    <row r="633051" ht="12" customHeight="1" x14ac:dyDescent="0.2"/>
    <row r="633052" ht="12" customHeight="1" x14ac:dyDescent="0.2"/>
    <row r="633053" ht="12" customHeight="1" x14ac:dyDescent="0.2"/>
    <row r="633054" ht="12" customHeight="1" x14ac:dyDescent="0.2"/>
    <row r="633055" ht="12" customHeight="1" x14ac:dyDescent="0.2"/>
    <row r="633056" ht="12" customHeight="1" x14ac:dyDescent="0.2"/>
    <row r="633057" ht="12" customHeight="1" x14ac:dyDescent="0.2"/>
    <row r="633058" ht="12" customHeight="1" x14ac:dyDescent="0.2"/>
    <row r="633059" ht="12" customHeight="1" x14ac:dyDescent="0.2"/>
    <row r="633060" ht="12" customHeight="1" x14ac:dyDescent="0.2"/>
    <row r="633061" ht="12" customHeight="1" x14ac:dyDescent="0.2"/>
    <row r="633062" ht="12" customHeight="1" x14ac:dyDescent="0.2"/>
    <row r="633063" ht="12" customHeight="1" x14ac:dyDescent="0.2"/>
    <row r="633064" ht="12" customHeight="1" x14ac:dyDescent="0.2"/>
    <row r="633065" ht="12" customHeight="1" x14ac:dyDescent="0.2"/>
    <row r="633066" ht="12" customHeight="1" x14ac:dyDescent="0.2"/>
    <row r="633067" ht="12" customHeight="1" x14ac:dyDescent="0.2"/>
    <row r="633068" ht="12" customHeight="1" x14ac:dyDescent="0.2"/>
    <row r="633069" ht="12" customHeight="1" x14ac:dyDescent="0.2"/>
    <row r="633070" ht="12" customHeight="1" x14ac:dyDescent="0.2"/>
    <row r="633071" ht="12" customHeight="1" x14ac:dyDescent="0.2"/>
    <row r="633072" ht="12" customHeight="1" x14ac:dyDescent="0.2"/>
    <row r="633073" ht="12" customHeight="1" x14ac:dyDescent="0.2"/>
    <row r="633074" ht="12" customHeight="1" x14ac:dyDescent="0.2"/>
    <row r="633075" ht="12" customHeight="1" x14ac:dyDescent="0.2"/>
    <row r="633076" ht="12" customHeight="1" x14ac:dyDescent="0.2"/>
    <row r="633077" ht="12" customHeight="1" x14ac:dyDescent="0.2"/>
    <row r="633078" ht="12" customHeight="1" x14ac:dyDescent="0.2"/>
    <row r="633079" ht="12" customHeight="1" x14ac:dyDescent="0.2"/>
    <row r="633080" ht="12" customHeight="1" x14ac:dyDescent="0.2"/>
    <row r="633081" ht="12" customHeight="1" x14ac:dyDescent="0.2"/>
    <row r="633082" ht="12" customHeight="1" x14ac:dyDescent="0.2"/>
    <row r="633083" ht="12" customHeight="1" x14ac:dyDescent="0.2"/>
    <row r="633084" ht="12" customHeight="1" x14ac:dyDescent="0.2"/>
    <row r="633085" ht="12" customHeight="1" x14ac:dyDescent="0.2"/>
    <row r="633086" ht="12" customHeight="1" x14ac:dyDescent="0.2"/>
    <row r="633087" ht="12" customHeight="1" x14ac:dyDescent="0.2"/>
    <row r="633088" ht="12" customHeight="1" x14ac:dyDescent="0.2"/>
    <row r="633089" ht="12" customHeight="1" x14ac:dyDescent="0.2"/>
    <row r="633090" ht="12" customHeight="1" x14ac:dyDescent="0.2"/>
    <row r="633091" ht="12" customHeight="1" x14ac:dyDescent="0.2"/>
    <row r="633092" ht="12" customHeight="1" x14ac:dyDescent="0.2"/>
    <row r="633093" ht="12" customHeight="1" x14ac:dyDescent="0.2"/>
    <row r="633094" ht="12" customHeight="1" x14ac:dyDescent="0.2"/>
    <row r="633095" ht="12" customHeight="1" x14ac:dyDescent="0.2"/>
    <row r="633096" ht="12" customHeight="1" x14ac:dyDescent="0.2"/>
    <row r="633097" ht="12" customHeight="1" x14ac:dyDescent="0.2"/>
    <row r="633098" ht="12" customHeight="1" x14ac:dyDescent="0.2"/>
    <row r="633099" ht="12" customHeight="1" x14ac:dyDescent="0.2"/>
    <row r="633100" ht="12" customHeight="1" x14ac:dyDescent="0.2"/>
    <row r="633101" ht="12" customHeight="1" x14ac:dyDescent="0.2"/>
    <row r="633102" ht="12" customHeight="1" x14ac:dyDescent="0.2"/>
    <row r="633103" ht="12" customHeight="1" x14ac:dyDescent="0.2"/>
    <row r="633104" ht="12" customHeight="1" x14ac:dyDescent="0.2"/>
    <row r="633105" ht="12" customHeight="1" x14ac:dyDescent="0.2"/>
    <row r="633106" ht="12" customHeight="1" x14ac:dyDescent="0.2"/>
    <row r="633107" ht="12" customHeight="1" x14ac:dyDescent="0.2"/>
    <row r="633108" ht="12" customHeight="1" x14ac:dyDescent="0.2"/>
    <row r="633109" ht="12" customHeight="1" x14ac:dyDescent="0.2"/>
    <row r="633110" ht="12" customHeight="1" x14ac:dyDescent="0.2"/>
    <row r="633111" ht="12" customHeight="1" x14ac:dyDescent="0.2"/>
    <row r="633112" ht="12" customHeight="1" x14ac:dyDescent="0.2"/>
    <row r="633113" ht="12" customHeight="1" x14ac:dyDescent="0.2"/>
    <row r="633114" ht="12" customHeight="1" x14ac:dyDescent="0.2"/>
    <row r="633115" ht="12" customHeight="1" x14ac:dyDescent="0.2"/>
    <row r="633116" ht="12" customHeight="1" x14ac:dyDescent="0.2"/>
    <row r="633117" ht="12" customHeight="1" x14ac:dyDescent="0.2"/>
    <row r="633118" ht="12" customHeight="1" x14ac:dyDescent="0.2"/>
    <row r="633119" ht="12" customHeight="1" x14ac:dyDescent="0.2"/>
    <row r="633120" ht="12" customHeight="1" x14ac:dyDescent="0.2"/>
    <row r="633121" ht="12" customHeight="1" x14ac:dyDescent="0.2"/>
    <row r="633122" ht="12" customHeight="1" x14ac:dyDescent="0.2"/>
    <row r="633123" ht="12" customHeight="1" x14ac:dyDescent="0.2"/>
    <row r="633124" ht="12" customHeight="1" x14ac:dyDescent="0.2"/>
    <row r="633125" ht="12" customHeight="1" x14ac:dyDescent="0.2"/>
    <row r="633126" ht="12" customHeight="1" x14ac:dyDescent="0.2"/>
    <row r="633127" ht="12" customHeight="1" x14ac:dyDescent="0.2"/>
    <row r="633128" ht="12" customHeight="1" x14ac:dyDescent="0.2"/>
    <row r="633129" ht="12" customHeight="1" x14ac:dyDescent="0.2"/>
    <row r="633130" ht="12" customHeight="1" x14ac:dyDescent="0.2"/>
    <row r="633131" ht="12" customHeight="1" x14ac:dyDescent="0.2"/>
    <row r="633132" ht="12" customHeight="1" x14ac:dyDescent="0.2"/>
    <row r="633133" ht="12" customHeight="1" x14ac:dyDescent="0.2"/>
    <row r="633134" ht="12" customHeight="1" x14ac:dyDescent="0.2"/>
    <row r="633135" ht="12" customHeight="1" x14ac:dyDescent="0.2"/>
    <row r="633136" ht="12" customHeight="1" x14ac:dyDescent="0.2"/>
    <row r="633137" ht="12" customHeight="1" x14ac:dyDescent="0.2"/>
    <row r="633138" ht="12" customHeight="1" x14ac:dyDescent="0.2"/>
    <row r="633139" ht="12" customHeight="1" x14ac:dyDescent="0.2"/>
    <row r="633140" ht="12" customHeight="1" x14ac:dyDescent="0.2"/>
    <row r="633141" ht="12" customHeight="1" x14ac:dyDescent="0.2"/>
    <row r="633142" ht="12" customHeight="1" x14ac:dyDescent="0.2"/>
    <row r="633143" ht="12" customHeight="1" x14ac:dyDescent="0.2"/>
    <row r="633144" ht="12" customHeight="1" x14ac:dyDescent="0.2"/>
    <row r="633145" ht="12" customHeight="1" x14ac:dyDescent="0.2"/>
    <row r="633146" ht="12" customHeight="1" x14ac:dyDescent="0.2"/>
    <row r="633147" ht="12" customHeight="1" x14ac:dyDescent="0.2"/>
    <row r="633148" ht="12" customHeight="1" x14ac:dyDescent="0.2"/>
    <row r="633149" ht="12" customHeight="1" x14ac:dyDescent="0.2"/>
    <row r="633150" ht="12" customHeight="1" x14ac:dyDescent="0.2"/>
    <row r="633151" ht="12" customHeight="1" x14ac:dyDescent="0.2"/>
    <row r="633152" ht="12" customHeight="1" x14ac:dyDescent="0.2"/>
    <row r="633153" ht="12" customHeight="1" x14ac:dyDescent="0.2"/>
    <row r="633154" ht="12" customHeight="1" x14ac:dyDescent="0.2"/>
    <row r="633155" ht="12" customHeight="1" x14ac:dyDescent="0.2"/>
    <row r="633156" ht="12" customHeight="1" x14ac:dyDescent="0.2"/>
    <row r="633157" ht="12" customHeight="1" x14ac:dyDescent="0.2"/>
    <row r="633158" ht="12" customHeight="1" x14ac:dyDescent="0.2"/>
    <row r="633159" ht="12" customHeight="1" x14ac:dyDescent="0.2"/>
    <row r="633160" ht="12" customHeight="1" x14ac:dyDescent="0.2"/>
    <row r="633161" ht="12" customHeight="1" x14ac:dyDescent="0.2"/>
    <row r="633162" ht="12" customHeight="1" x14ac:dyDescent="0.2"/>
    <row r="633163" ht="12" customHeight="1" x14ac:dyDescent="0.2"/>
    <row r="633164" ht="12" customHeight="1" x14ac:dyDescent="0.2"/>
    <row r="633165" ht="12" customHeight="1" x14ac:dyDescent="0.2"/>
    <row r="633166" ht="12" customHeight="1" x14ac:dyDescent="0.2"/>
    <row r="633167" ht="12" customHeight="1" x14ac:dyDescent="0.2"/>
    <row r="633168" ht="12" customHeight="1" x14ac:dyDescent="0.2"/>
    <row r="633169" ht="12" customHeight="1" x14ac:dyDescent="0.2"/>
    <row r="633170" ht="12" customHeight="1" x14ac:dyDescent="0.2"/>
    <row r="633171" ht="12" customHeight="1" x14ac:dyDescent="0.2"/>
    <row r="633172" ht="12" customHeight="1" x14ac:dyDescent="0.2"/>
    <row r="633173" ht="12" customHeight="1" x14ac:dyDescent="0.2"/>
    <row r="633174" ht="12" customHeight="1" x14ac:dyDescent="0.2"/>
    <row r="633175" ht="12" customHeight="1" x14ac:dyDescent="0.2"/>
    <row r="633176" ht="12" customHeight="1" x14ac:dyDescent="0.2"/>
    <row r="633177" ht="12" customHeight="1" x14ac:dyDescent="0.2"/>
    <row r="633178" ht="12" customHeight="1" x14ac:dyDescent="0.2"/>
    <row r="633179" ht="12" customHeight="1" x14ac:dyDescent="0.2"/>
    <row r="633180" ht="12" customHeight="1" x14ac:dyDescent="0.2"/>
    <row r="633181" ht="12" customHeight="1" x14ac:dyDescent="0.2"/>
    <row r="633182" ht="12" customHeight="1" x14ac:dyDescent="0.2"/>
    <row r="633183" ht="12" customHeight="1" x14ac:dyDescent="0.2"/>
    <row r="633184" ht="12" customHeight="1" x14ac:dyDescent="0.2"/>
    <row r="633185" ht="12" customHeight="1" x14ac:dyDescent="0.2"/>
    <row r="633186" ht="12" customHeight="1" x14ac:dyDescent="0.2"/>
    <row r="633187" ht="12" customHeight="1" x14ac:dyDescent="0.2"/>
    <row r="633188" ht="12" customHeight="1" x14ac:dyDescent="0.2"/>
    <row r="633189" ht="12" customHeight="1" x14ac:dyDescent="0.2"/>
    <row r="633190" ht="12" customHeight="1" x14ac:dyDescent="0.2"/>
    <row r="633191" ht="12" customHeight="1" x14ac:dyDescent="0.2"/>
    <row r="633192" ht="12" customHeight="1" x14ac:dyDescent="0.2"/>
    <row r="633193" ht="12" customHeight="1" x14ac:dyDescent="0.2"/>
    <row r="633194" ht="12" customHeight="1" x14ac:dyDescent="0.2"/>
    <row r="633195" ht="12" customHeight="1" x14ac:dyDescent="0.2"/>
    <row r="633196" ht="12" customHeight="1" x14ac:dyDescent="0.2"/>
    <row r="633197" ht="12" customHeight="1" x14ac:dyDescent="0.2"/>
    <row r="633198" ht="12" customHeight="1" x14ac:dyDescent="0.2"/>
    <row r="633199" ht="12" customHeight="1" x14ac:dyDescent="0.2"/>
    <row r="633200" ht="12" customHeight="1" x14ac:dyDescent="0.2"/>
    <row r="633201" ht="12" customHeight="1" x14ac:dyDescent="0.2"/>
    <row r="633202" ht="12" customHeight="1" x14ac:dyDescent="0.2"/>
    <row r="633203" ht="12" customHeight="1" x14ac:dyDescent="0.2"/>
    <row r="633204" ht="12" customHeight="1" x14ac:dyDescent="0.2"/>
    <row r="633205" ht="12" customHeight="1" x14ac:dyDescent="0.2"/>
    <row r="633206" ht="12" customHeight="1" x14ac:dyDescent="0.2"/>
    <row r="633207" ht="12" customHeight="1" x14ac:dyDescent="0.2"/>
    <row r="633208" ht="12" customHeight="1" x14ac:dyDescent="0.2"/>
    <row r="633209" ht="12" customHeight="1" x14ac:dyDescent="0.2"/>
    <row r="633210" ht="12" customHeight="1" x14ac:dyDescent="0.2"/>
    <row r="633211" ht="12" customHeight="1" x14ac:dyDescent="0.2"/>
    <row r="633212" ht="12" customHeight="1" x14ac:dyDescent="0.2"/>
    <row r="633213" ht="12" customHeight="1" x14ac:dyDescent="0.2"/>
    <row r="633214" ht="12" customHeight="1" x14ac:dyDescent="0.2"/>
    <row r="633215" ht="12" customHeight="1" x14ac:dyDescent="0.2"/>
    <row r="633216" ht="12" customHeight="1" x14ac:dyDescent="0.2"/>
    <row r="633217" ht="12" customHeight="1" x14ac:dyDescent="0.2"/>
    <row r="633218" ht="12" customHeight="1" x14ac:dyDescent="0.2"/>
    <row r="633219" ht="12" customHeight="1" x14ac:dyDescent="0.2"/>
    <row r="633220" ht="12" customHeight="1" x14ac:dyDescent="0.2"/>
    <row r="633221" ht="12" customHeight="1" x14ac:dyDescent="0.2"/>
    <row r="633222" ht="12" customHeight="1" x14ac:dyDescent="0.2"/>
    <row r="633223" ht="12" customHeight="1" x14ac:dyDescent="0.2"/>
    <row r="633224" ht="12" customHeight="1" x14ac:dyDescent="0.2"/>
    <row r="633225" ht="12" customHeight="1" x14ac:dyDescent="0.2"/>
    <row r="633226" ht="12" customHeight="1" x14ac:dyDescent="0.2"/>
    <row r="633227" ht="12" customHeight="1" x14ac:dyDescent="0.2"/>
    <row r="633228" ht="12" customHeight="1" x14ac:dyDescent="0.2"/>
    <row r="633229" ht="12" customHeight="1" x14ac:dyDescent="0.2"/>
    <row r="633230" ht="12" customHeight="1" x14ac:dyDescent="0.2"/>
    <row r="633231" ht="12" customHeight="1" x14ac:dyDescent="0.2"/>
    <row r="633232" ht="12" customHeight="1" x14ac:dyDescent="0.2"/>
    <row r="633233" ht="12" customHeight="1" x14ac:dyDescent="0.2"/>
    <row r="633234" ht="12" customHeight="1" x14ac:dyDescent="0.2"/>
    <row r="633235" ht="12" customHeight="1" x14ac:dyDescent="0.2"/>
    <row r="633236" ht="12" customHeight="1" x14ac:dyDescent="0.2"/>
    <row r="633237" ht="12" customHeight="1" x14ac:dyDescent="0.2"/>
    <row r="633238" ht="12" customHeight="1" x14ac:dyDescent="0.2"/>
    <row r="633239" ht="12" customHeight="1" x14ac:dyDescent="0.2"/>
    <row r="633240" ht="12" customHeight="1" x14ac:dyDescent="0.2"/>
    <row r="633241" ht="12" customHeight="1" x14ac:dyDescent="0.2"/>
    <row r="633242" ht="12" customHeight="1" x14ac:dyDescent="0.2"/>
    <row r="633243" ht="12" customHeight="1" x14ac:dyDescent="0.2"/>
    <row r="633244" ht="12" customHeight="1" x14ac:dyDescent="0.2"/>
    <row r="633245" ht="12" customHeight="1" x14ac:dyDescent="0.2"/>
    <row r="633246" ht="12" customHeight="1" x14ac:dyDescent="0.2"/>
    <row r="633247" ht="12" customHeight="1" x14ac:dyDescent="0.2"/>
    <row r="633248" ht="12" customHeight="1" x14ac:dyDescent="0.2"/>
    <row r="633249" ht="12" customHeight="1" x14ac:dyDescent="0.2"/>
    <row r="633250" ht="12" customHeight="1" x14ac:dyDescent="0.2"/>
    <row r="633251" ht="12" customHeight="1" x14ac:dyDescent="0.2"/>
    <row r="633252" ht="12" customHeight="1" x14ac:dyDescent="0.2"/>
    <row r="633253" ht="12" customHeight="1" x14ac:dyDescent="0.2"/>
    <row r="633254" ht="12" customHeight="1" x14ac:dyDescent="0.2"/>
    <row r="633255" ht="12" customHeight="1" x14ac:dyDescent="0.2"/>
    <row r="633256" ht="12" customHeight="1" x14ac:dyDescent="0.2"/>
    <row r="633257" ht="12" customHeight="1" x14ac:dyDescent="0.2"/>
    <row r="633258" ht="12" customHeight="1" x14ac:dyDescent="0.2"/>
    <row r="633259" ht="12" customHeight="1" x14ac:dyDescent="0.2"/>
    <row r="633260" ht="12" customHeight="1" x14ac:dyDescent="0.2"/>
    <row r="633261" ht="12" customHeight="1" x14ac:dyDescent="0.2"/>
    <row r="633262" ht="12" customHeight="1" x14ac:dyDescent="0.2"/>
    <row r="633263" ht="12" customHeight="1" x14ac:dyDescent="0.2"/>
    <row r="633264" ht="12" customHeight="1" x14ac:dyDescent="0.2"/>
    <row r="633265" ht="12" customHeight="1" x14ac:dyDescent="0.2"/>
    <row r="633266" ht="12" customHeight="1" x14ac:dyDescent="0.2"/>
    <row r="633267" ht="12" customHeight="1" x14ac:dyDescent="0.2"/>
    <row r="633268" ht="12" customHeight="1" x14ac:dyDescent="0.2"/>
    <row r="633269" ht="12" customHeight="1" x14ac:dyDescent="0.2"/>
    <row r="633270" ht="12" customHeight="1" x14ac:dyDescent="0.2"/>
    <row r="633271" ht="12" customHeight="1" x14ac:dyDescent="0.2"/>
    <row r="633272" ht="12" customHeight="1" x14ac:dyDescent="0.2"/>
    <row r="633273" ht="12" customHeight="1" x14ac:dyDescent="0.2"/>
    <row r="633274" ht="12" customHeight="1" x14ac:dyDescent="0.2"/>
    <row r="633275" ht="12" customHeight="1" x14ac:dyDescent="0.2"/>
    <row r="633276" ht="12" customHeight="1" x14ac:dyDescent="0.2"/>
    <row r="633277" ht="12" customHeight="1" x14ac:dyDescent="0.2"/>
    <row r="633278" ht="12" customHeight="1" x14ac:dyDescent="0.2"/>
    <row r="633279" ht="12" customHeight="1" x14ac:dyDescent="0.2"/>
    <row r="633280" ht="12" customHeight="1" x14ac:dyDescent="0.2"/>
    <row r="633281" ht="12" customHeight="1" x14ac:dyDescent="0.2"/>
    <row r="633282" ht="12" customHeight="1" x14ac:dyDescent="0.2"/>
    <row r="633283" ht="12" customHeight="1" x14ac:dyDescent="0.2"/>
    <row r="633284" ht="12" customHeight="1" x14ac:dyDescent="0.2"/>
    <row r="633285" ht="12" customHeight="1" x14ac:dyDescent="0.2"/>
    <row r="633286" ht="12" customHeight="1" x14ac:dyDescent="0.2"/>
    <row r="633287" ht="12" customHeight="1" x14ac:dyDescent="0.2"/>
    <row r="633288" ht="12" customHeight="1" x14ac:dyDescent="0.2"/>
    <row r="633289" ht="12" customHeight="1" x14ac:dyDescent="0.2"/>
    <row r="633290" ht="12" customHeight="1" x14ac:dyDescent="0.2"/>
    <row r="633291" ht="12" customHeight="1" x14ac:dyDescent="0.2"/>
    <row r="633292" ht="12" customHeight="1" x14ac:dyDescent="0.2"/>
    <row r="633293" ht="12" customHeight="1" x14ac:dyDescent="0.2"/>
    <row r="633294" ht="12" customHeight="1" x14ac:dyDescent="0.2"/>
    <row r="633295" ht="12" customHeight="1" x14ac:dyDescent="0.2"/>
    <row r="633296" ht="12" customHeight="1" x14ac:dyDescent="0.2"/>
    <row r="633297" ht="12" customHeight="1" x14ac:dyDescent="0.2"/>
    <row r="633298" ht="12" customHeight="1" x14ac:dyDescent="0.2"/>
    <row r="633299" ht="12" customHeight="1" x14ac:dyDescent="0.2"/>
    <row r="633300" ht="12" customHeight="1" x14ac:dyDescent="0.2"/>
    <row r="633301" ht="12" customHeight="1" x14ac:dyDescent="0.2"/>
    <row r="633302" ht="12" customHeight="1" x14ac:dyDescent="0.2"/>
    <row r="633303" ht="12" customHeight="1" x14ac:dyDescent="0.2"/>
    <row r="633304" ht="12" customHeight="1" x14ac:dyDescent="0.2"/>
    <row r="633305" ht="12" customHeight="1" x14ac:dyDescent="0.2"/>
    <row r="633306" ht="12" customHeight="1" x14ac:dyDescent="0.2"/>
    <row r="633307" ht="12" customHeight="1" x14ac:dyDescent="0.2"/>
    <row r="633308" ht="12" customHeight="1" x14ac:dyDescent="0.2"/>
    <row r="633309" ht="12" customHeight="1" x14ac:dyDescent="0.2"/>
    <row r="633310" ht="12" customHeight="1" x14ac:dyDescent="0.2"/>
    <row r="633311" ht="12" customHeight="1" x14ac:dyDescent="0.2"/>
    <row r="633312" ht="12" customHeight="1" x14ac:dyDescent="0.2"/>
    <row r="633313" ht="12" customHeight="1" x14ac:dyDescent="0.2"/>
    <row r="633314" ht="12" customHeight="1" x14ac:dyDescent="0.2"/>
    <row r="633315" ht="12" customHeight="1" x14ac:dyDescent="0.2"/>
    <row r="633316" ht="12" customHeight="1" x14ac:dyDescent="0.2"/>
    <row r="633317" ht="12" customHeight="1" x14ac:dyDescent="0.2"/>
    <row r="633318" ht="12" customHeight="1" x14ac:dyDescent="0.2"/>
    <row r="633319" ht="12" customHeight="1" x14ac:dyDescent="0.2"/>
    <row r="633320" ht="12" customHeight="1" x14ac:dyDescent="0.2"/>
    <row r="633321" ht="12" customHeight="1" x14ac:dyDescent="0.2"/>
    <row r="633322" ht="12" customHeight="1" x14ac:dyDescent="0.2"/>
    <row r="633323" ht="12" customHeight="1" x14ac:dyDescent="0.2"/>
    <row r="633324" ht="12" customHeight="1" x14ac:dyDescent="0.2"/>
    <row r="633325" ht="12" customHeight="1" x14ac:dyDescent="0.2"/>
    <row r="633326" ht="12" customHeight="1" x14ac:dyDescent="0.2"/>
    <row r="633327" ht="12" customHeight="1" x14ac:dyDescent="0.2"/>
    <row r="633328" ht="12" customHeight="1" x14ac:dyDescent="0.2"/>
    <row r="633329" ht="12" customHeight="1" x14ac:dyDescent="0.2"/>
    <row r="633330" ht="12" customHeight="1" x14ac:dyDescent="0.2"/>
    <row r="633331" ht="12" customHeight="1" x14ac:dyDescent="0.2"/>
    <row r="633332" ht="12" customHeight="1" x14ac:dyDescent="0.2"/>
    <row r="633333" ht="12" customHeight="1" x14ac:dyDescent="0.2"/>
    <row r="633334" ht="12" customHeight="1" x14ac:dyDescent="0.2"/>
    <row r="633335" ht="12" customHeight="1" x14ac:dyDescent="0.2"/>
    <row r="633336" ht="12" customHeight="1" x14ac:dyDescent="0.2"/>
    <row r="633337" ht="12" customHeight="1" x14ac:dyDescent="0.2"/>
    <row r="633338" ht="12" customHeight="1" x14ac:dyDescent="0.2"/>
    <row r="633339" ht="12" customHeight="1" x14ac:dyDescent="0.2"/>
    <row r="633340" ht="12" customHeight="1" x14ac:dyDescent="0.2"/>
    <row r="633341" ht="12" customHeight="1" x14ac:dyDescent="0.2"/>
    <row r="633342" ht="12" customHeight="1" x14ac:dyDescent="0.2"/>
    <row r="633343" ht="12" customHeight="1" x14ac:dyDescent="0.2"/>
    <row r="633344" ht="12" customHeight="1" x14ac:dyDescent="0.2"/>
    <row r="633345" ht="12" customHeight="1" x14ac:dyDescent="0.2"/>
    <row r="633346" ht="12" customHeight="1" x14ac:dyDescent="0.2"/>
    <row r="633347" ht="12" customHeight="1" x14ac:dyDescent="0.2"/>
    <row r="633348" ht="12" customHeight="1" x14ac:dyDescent="0.2"/>
    <row r="633349" ht="12" customHeight="1" x14ac:dyDescent="0.2"/>
    <row r="633350" ht="12" customHeight="1" x14ac:dyDescent="0.2"/>
    <row r="633351" ht="12" customHeight="1" x14ac:dyDescent="0.2"/>
    <row r="633352" ht="12" customHeight="1" x14ac:dyDescent="0.2"/>
    <row r="633353" ht="12" customHeight="1" x14ac:dyDescent="0.2"/>
    <row r="633354" ht="12" customHeight="1" x14ac:dyDescent="0.2"/>
    <row r="633355" ht="12" customHeight="1" x14ac:dyDescent="0.2"/>
    <row r="633356" ht="12" customHeight="1" x14ac:dyDescent="0.2"/>
    <row r="633357" ht="12" customHeight="1" x14ac:dyDescent="0.2"/>
    <row r="633358" ht="12" customHeight="1" x14ac:dyDescent="0.2"/>
    <row r="633359" ht="12" customHeight="1" x14ac:dyDescent="0.2"/>
    <row r="633360" ht="12" customHeight="1" x14ac:dyDescent="0.2"/>
    <row r="633361" ht="12" customHeight="1" x14ac:dyDescent="0.2"/>
    <row r="633362" ht="12" customHeight="1" x14ac:dyDescent="0.2"/>
    <row r="633363" ht="12" customHeight="1" x14ac:dyDescent="0.2"/>
    <row r="633364" ht="12" customHeight="1" x14ac:dyDescent="0.2"/>
    <row r="633365" ht="12" customHeight="1" x14ac:dyDescent="0.2"/>
    <row r="633366" ht="12" customHeight="1" x14ac:dyDescent="0.2"/>
    <row r="633367" ht="12" customHeight="1" x14ac:dyDescent="0.2"/>
    <row r="633368" ht="12" customHeight="1" x14ac:dyDescent="0.2"/>
    <row r="633369" ht="12" customHeight="1" x14ac:dyDescent="0.2"/>
    <row r="633370" ht="12" customHeight="1" x14ac:dyDescent="0.2"/>
    <row r="633371" ht="12" customHeight="1" x14ac:dyDescent="0.2"/>
    <row r="633372" ht="12" customHeight="1" x14ac:dyDescent="0.2"/>
    <row r="633373" ht="12" customHeight="1" x14ac:dyDescent="0.2"/>
    <row r="633374" ht="12" customHeight="1" x14ac:dyDescent="0.2"/>
    <row r="633375" ht="12" customHeight="1" x14ac:dyDescent="0.2"/>
    <row r="633376" ht="12" customHeight="1" x14ac:dyDescent="0.2"/>
    <row r="633377" ht="12" customHeight="1" x14ac:dyDescent="0.2"/>
    <row r="633378" ht="12" customHeight="1" x14ac:dyDescent="0.2"/>
    <row r="633379" ht="12" customHeight="1" x14ac:dyDescent="0.2"/>
    <row r="633380" ht="12" customHeight="1" x14ac:dyDescent="0.2"/>
    <row r="633381" ht="12" customHeight="1" x14ac:dyDescent="0.2"/>
    <row r="633382" ht="12" customHeight="1" x14ac:dyDescent="0.2"/>
    <row r="633383" ht="12" customHeight="1" x14ac:dyDescent="0.2"/>
    <row r="633384" ht="12" customHeight="1" x14ac:dyDescent="0.2"/>
    <row r="633385" ht="12" customHeight="1" x14ac:dyDescent="0.2"/>
    <row r="633386" ht="12" customHeight="1" x14ac:dyDescent="0.2"/>
    <row r="633387" ht="12" customHeight="1" x14ac:dyDescent="0.2"/>
    <row r="633388" ht="12" customHeight="1" x14ac:dyDescent="0.2"/>
    <row r="633389" ht="12" customHeight="1" x14ac:dyDescent="0.2"/>
    <row r="633390" ht="12" customHeight="1" x14ac:dyDescent="0.2"/>
    <row r="633391" ht="12" customHeight="1" x14ac:dyDescent="0.2"/>
    <row r="633392" ht="12" customHeight="1" x14ac:dyDescent="0.2"/>
    <row r="633393" ht="12" customHeight="1" x14ac:dyDescent="0.2"/>
    <row r="633394" ht="12" customHeight="1" x14ac:dyDescent="0.2"/>
    <row r="633395" ht="12" customHeight="1" x14ac:dyDescent="0.2"/>
    <row r="633396" ht="12" customHeight="1" x14ac:dyDescent="0.2"/>
    <row r="633397" ht="12" customHeight="1" x14ac:dyDescent="0.2"/>
    <row r="633398" ht="12" customHeight="1" x14ac:dyDescent="0.2"/>
    <row r="633399" ht="12" customHeight="1" x14ac:dyDescent="0.2"/>
    <row r="633400" ht="12" customHeight="1" x14ac:dyDescent="0.2"/>
    <row r="633401" ht="12" customHeight="1" x14ac:dyDescent="0.2"/>
    <row r="633402" ht="12" customHeight="1" x14ac:dyDescent="0.2"/>
    <row r="633403" ht="12" customHeight="1" x14ac:dyDescent="0.2"/>
    <row r="633404" ht="12" customHeight="1" x14ac:dyDescent="0.2"/>
    <row r="633405" ht="12" customHeight="1" x14ac:dyDescent="0.2"/>
    <row r="633406" ht="12" customHeight="1" x14ac:dyDescent="0.2"/>
    <row r="633407" ht="12" customHeight="1" x14ac:dyDescent="0.2"/>
    <row r="633408" ht="12" customHeight="1" x14ac:dyDescent="0.2"/>
    <row r="633409" ht="12" customHeight="1" x14ac:dyDescent="0.2"/>
    <row r="633410" ht="12" customHeight="1" x14ac:dyDescent="0.2"/>
    <row r="633411" ht="12" customHeight="1" x14ac:dyDescent="0.2"/>
    <row r="633412" ht="12" customHeight="1" x14ac:dyDescent="0.2"/>
    <row r="633413" ht="12" customHeight="1" x14ac:dyDescent="0.2"/>
    <row r="633414" ht="12" customHeight="1" x14ac:dyDescent="0.2"/>
    <row r="633415" ht="12" customHeight="1" x14ac:dyDescent="0.2"/>
    <row r="633416" ht="12" customHeight="1" x14ac:dyDescent="0.2"/>
    <row r="633417" ht="12" customHeight="1" x14ac:dyDescent="0.2"/>
    <row r="633418" ht="12" customHeight="1" x14ac:dyDescent="0.2"/>
    <row r="633419" ht="12" customHeight="1" x14ac:dyDescent="0.2"/>
    <row r="633420" ht="12" customHeight="1" x14ac:dyDescent="0.2"/>
    <row r="633421" ht="12" customHeight="1" x14ac:dyDescent="0.2"/>
    <row r="633422" ht="12" customHeight="1" x14ac:dyDescent="0.2"/>
    <row r="633423" ht="12" customHeight="1" x14ac:dyDescent="0.2"/>
    <row r="633424" ht="12" customHeight="1" x14ac:dyDescent="0.2"/>
    <row r="633425" ht="12" customHeight="1" x14ac:dyDescent="0.2"/>
    <row r="633426" ht="12" customHeight="1" x14ac:dyDescent="0.2"/>
    <row r="633427" ht="12" customHeight="1" x14ac:dyDescent="0.2"/>
    <row r="633428" ht="12" customHeight="1" x14ac:dyDescent="0.2"/>
    <row r="633429" ht="12" customHeight="1" x14ac:dyDescent="0.2"/>
    <row r="633430" ht="12" customHeight="1" x14ac:dyDescent="0.2"/>
    <row r="633431" ht="12" customHeight="1" x14ac:dyDescent="0.2"/>
    <row r="633432" ht="12" customHeight="1" x14ac:dyDescent="0.2"/>
    <row r="633433" ht="12" customHeight="1" x14ac:dyDescent="0.2"/>
    <row r="633434" ht="12" customHeight="1" x14ac:dyDescent="0.2"/>
    <row r="633435" ht="12" customHeight="1" x14ac:dyDescent="0.2"/>
    <row r="633436" ht="12" customHeight="1" x14ac:dyDescent="0.2"/>
    <row r="633437" ht="12" customHeight="1" x14ac:dyDescent="0.2"/>
    <row r="633438" ht="12" customHeight="1" x14ac:dyDescent="0.2"/>
    <row r="633439" ht="12" customHeight="1" x14ac:dyDescent="0.2"/>
    <row r="633440" ht="12" customHeight="1" x14ac:dyDescent="0.2"/>
    <row r="633441" ht="12" customHeight="1" x14ac:dyDescent="0.2"/>
    <row r="633442" ht="12" customHeight="1" x14ac:dyDescent="0.2"/>
    <row r="633443" ht="12" customHeight="1" x14ac:dyDescent="0.2"/>
    <row r="633444" ht="12" customHeight="1" x14ac:dyDescent="0.2"/>
    <row r="633445" ht="12" customHeight="1" x14ac:dyDescent="0.2"/>
    <row r="633446" ht="12" customHeight="1" x14ac:dyDescent="0.2"/>
    <row r="633447" ht="12" customHeight="1" x14ac:dyDescent="0.2"/>
    <row r="633448" ht="12" customHeight="1" x14ac:dyDescent="0.2"/>
    <row r="633449" ht="12" customHeight="1" x14ac:dyDescent="0.2"/>
    <row r="633450" ht="12" customHeight="1" x14ac:dyDescent="0.2"/>
    <row r="633451" ht="12" customHeight="1" x14ac:dyDescent="0.2"/>
    <row r="633452" ht="12" customHeight="1" x14ac:dyDescent="0.2"/>
    <row r="633453" ht="12" customHeight="1" x14ac:dyDescent="0.2"/>
    <row r="633454" ht="12" customHeight="1" x14ac:dyDescent="0.2"/>
    <row r="633455" ht="12" customHeight="1" x14ac:dyDescent="0.2"/>
    <row r="633456" ht="12" customHeight="1" x14ac:dyDescent="0.2"/>
    <row r="633457" ht="12" customHeight="1" x14ac:dyDescent="0.2"/>
    <row r="633458" ht="12" customHeight="1" x14ac:dyDescent="0.2"/>
    <row r="633459" ht="12" customHeight="1" x14ac:dyDescent="0.2"/>
    <row r="633460" ht="12" customHeight="1" x14ac:dyDescent="0.2"/>
    <row r="633461" ht="12" customHeight="1" x14ac:dyDescent="0.2"/>
    <row r="633462" ht="12" customHeight="1" x14ac:dyDescent="0.2"/>
    <row r="633463" ht="12" customHeight="1" x14ac:dyDescent="0.2"/>
    <row r="633464" ht="12" customHeight="1" x14ac:dyDescent="0.2"/>
    <row r="633465" ht="12" customHeight="1" x14ac:dyDescent="0.2"/>
    <row r="633466" ht="12" customHeight="1" x14ac:dyDescent="0.2"/>
    <row r="633467" ht="12" customHeight="1" x14ac:dyDescent="0.2"/>
    <row r="633468" ht="12" customHeight="1" x14ac:dyDescent="0.2"/>
    <row r="633469" ht="12" customHeight="1" x14ac:dyDescent="0.2"/>
    <row r="633470" ht="12" customHeight="1" x14ac:dyDescent="0.2"/>
    <row r="633471" ht="12" customHeight="1" x14ac:dyDescent="0.2"/>
    <row r="633472" ht="12" customHeight="1" x14ac:dyDescent="0.2"/>
    <row r="633473" ht="12" customHeight="1" x14ac:dyDescent="0.2"/>
    <row r="633474" ht="12" customHeight="1" x14ac:dyDescent="0.2"/>
    <row r="633475" ht="12" customHeight="1" x14ac:dyDescent="0.2"/>
    <row r="633476" ht="12" customHeight="1" x14ac:dyDescent="0.2"/>
    <row r="633477" ht="12" customHeight="1" x14ac:dyDescent="0.2"/>
    <row r="633478" ht="12" customHeight="1" x14ac:dyDescent="0.2"/>
    <row r="633479" ht="12" customHeight="1" x14ac:dyDescent="0.2"/>
    <row r="633480" ht="12" customHeight="1" x14ac:dyDescent="0.2"/>
    <row r="633481" ht="12" customHeight="1" x14ac:dyDescent="0.2"/>
    <row r="633482" ht="12" customHeight="1" x14ac:dyDescent="0.2"/>
    <row r="633483" ht="12" customHeight="1" x14ac:dyDescent="0.2"/>
    <row r="633484" ht="12" customHeight="1" x14ac:dyDescent="0.2"/>
    <row r="633485" ht="12" customHeight="1" x14ac:dyDescent="0.2"/>
    <row r="633486" ht="12" customHeight="1" x14ac:dyDescent="0.2"/>
    <row r="633487" ht="12" customHeight="1" x14ac:dyDescent="0.2"/>
    <row r="633488" ht="12" customHeight="1" x14ac:dyDescent="0.2"/>
    <row r="633489" ht="12" customHeight="1" x14ac:dyDescent="0.2"/>
    <row r="633490" ht="12" customHeight="1" x14ac:dyDescent="0.2"/>
    <row r="633491" ht="12" customHeight="1" x14ac:dyDescent="0.2"/>
    <row r="633492" ht="12" customHeight="1" x14ac:dyDescent="0.2"/>
    <row r="633493" ht="12" customHeight="1" x14ac:dyDescent="0.2"/>
    <row r="633494" ht="12" customHeight="1" x14ac:dyDescent="0.2"/>
    <row r="633495" ht="12" customHeight="1" x14ac:dyDescent="0.2"/>
    <row r="633496" ht="12" customHeight="1" x14ac:dyDescent="0.2"/>
    <row r="633497" ht="12" customHeight="1" x14ac:dyDescent="0.2"/>
    <row r="633498" ht="12" customHeight="1" x14ac:dyDescent="0.2"/>
    <row r="633499" ht="12" customHeight="1" x14ac:dyDescent="0.2"/>
    <row r="633500" ht="12" customHeight="1" x14ac:dyDescent="0.2"/>
    <row r="633501" ht="12" customHeight="1" x14ac:dyDescent="0.2"/>
    <row r="633502" ht="12" customHeight="1" x14ac:dyDescent="0.2"/>
    <row r="633503" ht="12" customHeight="1" x14ac:dyDescent="0.2"/>
    <row r="633504" ht="12" customHeight="1" x14ac:dyDescent="0.2"/>
    <row r="633505" ht="12" customHeight="1" x14ac:dyDescent="0.2"/>
    <row r="633506" ht="12" customHeight="1" x14ac:dyDescent="0.2"/>
    <row r="633507" ht="12" customHeight="1" x14ac:dyDescent="0.2"/>
    <row r="633508" ht="12" customHeight="1" x14ac:dyDescent="0.2"/>
    <row r="633509" ht="12" customHeight="1" x14ac:dyDescent="0.2"/>
    <row r="633510" ht="12" customHeight="1" x14ac:dyDescent="0.2"/>
    <row r="633511" ht="12" customHeight="1" x14ac:dyDescent="0.2"/>
    <row r="633512" ht="12" customHeight="1" x14ac:dyDescent="0.2"/>
    <row r="633513" ht="12" customHeight="1" x14ac:dyDescent="0.2"/>
    <row r="633514" ht="12" customHeight="1" x14ac:dyDescent="0.2"/>
    <row r="633515" ht="12" customHeight="1" x14ac:dyDescent="0.2"/>
    <row r="633516" ht="12" customHeight="1" x14ac:dyDescent="0.2"/>
    <row r="633517" ht="12" customHeight="1" x14ac:dyDescent="0.2"/>
    <row r="633518" ht="12" customHeight="1" x14ac:dyDescent="0.2"/>
    <row r="633519" ht="12" customHeight="1" x14ac:dyDescent="0.2"/>
    <row r="633520" ht="12" customHeight="1" x14ac:dyDescent="0.2"/>
    <row r="633521" ht="12" customHeight="1" x14ac:dyDescent="0.2"/>
    <row r="633522" ht="12" customHeight="1" x14ac:dyDescent="0.2"/>
    <row r="633523" ht="12" customHeight="1" x14ac:dyDescent="0.2"/>
    <row r="633524" ht="12" customHeight="1" x14ac:dyDescent="0.2"/>
    <row r="633525" ht="12" customHeight="1" x14ac:dyDescent="0.2"/>
    <row r="633526" ht="12" customHeight="1" x14ac:dyDescent="0.2"/>
    <row r="633527" ht="12" customHeight="1" x14ac:dyDescent="0.2"/>
    <row r="633528" ht="12" customHeight="1" x14ac:dyDescent="0.2"/>
    <row r="633529" ht="12" customHeight="1" x14ac:dyDescent="0.2"/>
    <row r="633530" ht="12" customHeight="1" x14ac:dyDescent="0.2"/>
    <row r="633531" ht="12" customHeight="1" x14ac:dyDescent="0.2"/>
    <row r="633532" ht="12" customHeight="1" x14ac:dyDescent="0.2"/>
    <row r="633533" ht="12" customHeight="1" x14ac:dyDescent="0.2"/>
    <row r="633534" ht="12" customHeight="1" x14ac:dyDescent="0.2"/>
    <row r="633535" ht="12" customHeight="1" x14ac:dyDescent="0.2"/>
    <row r="633536" ht="12" customHeight="1" x14ac:dyDescent="0.2"/>
    <row r="633537" ht="12" customHeight="1" x14ac:dyDescent="0.2"/>
    <row r="633538" ht="12" customHeight="1" x14ac:dyDescent="0.2"/>
    <row r="633539" ht="12" customHeight="1" x14ac:dyDescent="0.2"/>
    <row r="633540" ht="12" customHeight="1" x14ac:dyDescent="0.2"/>
    <row r="633541" ht="12" customHeight="1" x14ac:dyDescent="0.2"/>
    <row r="633542" ht="12" customHeight="1" x14ac:dyDescent="0.2"/>
    <row r="633543" ht="12" customHeight="1" x14ac:dyDescent="0.2"/>
    <row r="633544" ht="12" customHeight="1" x14ac:dyDescent="0.2"/>
    <row r="633545" ht="12" customHeight="1" x14ac:dyDescent="0.2"/>
    <row r="633546" ht="12" customHeight="1" x14ac:dyDescent="0.2"/>
    <row r="633547" ht="12" customHeight="1" x14ac:dyDescent="0.2"/>
    <row r="633548" ht="12" customHeight="1" x14ac:dyDescent="0.2"/>
    <row r="633549" ht="12" customHeight="1" x14ac:dyDescent="0.2"/>
    <row r="633550" ht="12" customHeight="1" x14ac:dyDescent="0.2"/>
    <row r="633551" ht="12" customHeight="1" x14ac:dyDescent="0.2"/>
    <row r="633552" ht="12" customHeight="1" x14ac:dyDescent="0.2"/>
    <row r="633553" ht="12" customHeight="1" x14ac:dyDescent="0.2"/>
    <row r="633554" ht="12" customHeight="1" x14ac:dyDescent="0.2"/>
    <row r="633555" ht="12" customHeight="1" x14ac:dyDescent="0.2"/>
    <row r="633556" ht="12" customHeight="1" x14ac:dyDescent="0.2"/>
    <row r="633557" ht="12" customHeight="1" x14ac:dyDescent="0.2"/>
    <row r="633558" ht="12" customHeight="1" x14ac:dyDescent="0.2"/>
    <row r="633559" ht="12" customHeight="1" x14ac:dyDescent="0.2"/>
    <row r="633560" ht="12" customHeight="1" x14ac:dyDescent="0.2"/>
    <row r="633561" ht="12" customHeight="1" x14ac:dyDescent="0.2"/>
    <row r="633562" ht="12" customHeight="1" x14ac:dyDescent="0.2"/>
    <row r="633563" ht="12" customHeight="1" x14ac:dyDescent="0.2"/>
    <row r="633564" ht="12" customHeight="1" x14ac:dyDescent="0.2"/>
    <row r="633565" ht="12" customHeight="1" x14ac:dyDescent="0.2"/>
    <row r="633566" ht="12" customHeight="1" x14ac:dyDescent="0.2"/>
    <row r="633567" ht="12" customHeight="1" x14ac:dyDescent="0.2"/>
    <row r="633568" ht="12" customHeight="1" x14ac:dyDescent="0.2"/>
    <row r="633569" ht="12" customHeight="1" x14ac:dyDescent="0.2"/>
    <row r="633570" ht="12" customHeight="1" x14ac:dyDescent="0.2"/>
    <row r="633571" ht="12" customHeight="1" x14ac:dyDescent="0.2"/>
    <row r="633572" ht="12" customHeight="1" x14ac:dyDescent="0.2"/>
    <row r="633573" ht="12" customHeight="1" x14ac:dyDescent="0.2"/>
    <row r="633574" ht="12" customHeight="1" x14ac:dyDescent="0.2"/>
    <row r="633575" ht="12" customHeight="1" x14ac:dyDescent="0.2"/>
    <row r="633576" ht="12" customHeight="1" x14ac:dyDescent="0.2"/>
    <row r="633577" ht="12" customHeight="1" x14ac:dyDescent="0.2"/>
    <row r="633578" ht="12" customHeight="1" x14ac:dyDescent="0.2"/>
    <row r="633579" ht="12" customHeight="1" x14ac:dyDescent="0.2"/>
    <row r="633580" ht="12" customHeight="1" x14ac:dyDescent="0.2"/>
    <row r="633581" ht="12" customHeight="1" x14ac:dyDescent="0.2"/>
    <row r="633582" ht="12" customHeight="1" x14ac:dyDescent="0.2"/>
    <row r="633583" ht="12" customHeight="1" x14ac:dyDescent="0.2"/>
    <row r="633584" ht="12" customHeight="1" x14ac:dyDescent="0.2"/>
    <row r="633585" ht="12" customHeight="1" x14ac:dyDescent="0.2"/>
    <row r="633586" ht="12" customHeight="1" x14ac:dyDescent="0.2"/>
    <row r="633587" ht="12" customHeight="1" x14ac:dyDescent="0.2"/>
    <row r="633588" ht="12" customHeight="1" x14ac:dyDescent="0.2"/>
    <row r="633589" ht="12" customHeight="1" x14ac:dyDescent="0.2"/>
    <row r="633590" ht="12" customHeight="1" x14ac:dyDescent="0.2"/>
    <row r="633591" ht="12" customHeight="1" x14ac:dyDescent="0.2"/>
    <row r="633592" ht="12" customHeight="1" x14ac:dyDescent="0.2"/>
    <row r="633593" ht="12" customHeight="1" x14ac:dyDescent="0.2"/>
    <row r="633594" ht="12" customHeight="1" x14ac:dyDescent="0.2"/>
    <row r="633595" ht="12" customHeight="1" x14ac:dyDescent="0.2"/>
    <row r="633596" ht="12" customHeight="1" x14ac:dyDescent="0.2"/>
    <row r="633597" ht="12" customHeight="1" x14ac:dyDescent="0.2"/>
    <row r="633598" ht="12" customHeight="1" x14ac:dyDescent="0.2"/>
    <row r="633599" ht="12" customHeight="1" x14ac:dyDescent="0.2"/>
    <row r="633600" ht="12" customHeight="1" x14ac:dyDescent="0.2"/>
    <row r="633601" ht="12" customHeight="1" x14ac:dyDescent="0.2"/>
    <row r="633602" ht="12" customHeight="1" x14ac:dyDescent="0.2"/>
    <row r="633603" ht="12" customHeight="1" x14ac:dyDescent="0.2"/>
    <row r="633604" ht="12" customHeight="1" x14ac:dyDescent="0.2"/>
    <row r="633605" ht="12" customHeight="1" x14ac:dyDescent="0.2"/>
    <row r="633606" ht="12" customHeight="1" x14ac:dyDescent="0.2"/>
    <row r="633607" ht="12" customHeight="1" x14ac:dyDescent="0.2"/>
    <row r="633608" ht="12" customHeight="1" x14ac:dyDescent="0.2"/>
    <row r="633609" ht="12" customHeight="1" x14ac:dyDescent="0.2"/>
    <row r="633610" ht="12" customHeight="1" x14ac:dyDescent="0.2"/>
    <row r="633611" ht="12" customHeight="1" x14ac:dyDescent="0.2"/>
    <row r="633612" ht="12" customHeight="1" x14ac:dyDescent="0.2"/>
    <row r="633613" ht="12" customHeight="1" x14ac:dyDescent="0.2"/>
    <row r="633614" ht="12" customHeight="1" x14ac:dyDescent="0.2"/>
    <row r="633615" ht="12" customHeight="1" x14ac:dyDescent="0.2"/>
    <row r="633616" ht="12" customHeight="1" x14ac:dyDescent="0.2"/>
    <row r="633617" ht="12" customHeight="1" x14ac:dyDescent="0.2"/>
    <row r="633618" ht="12" customHeight="1" x14ac:dyDescent="0.2"/>
    <row r="633619" ht="12" customHeight="1" x14ac:dyDescent="0.2"/>
    <row r="633620" ht="12" customHeight="1" x14ac:dyDescent="0.2"/>
    <row r="633621" ht="12" customHeight="1" x14ac:dyDescent="0.2"/>
    <row r="633622" ht="12" customHeight="1" x14ac:dyDescent="0.2"/>
    <row r="633623" ht="12" customHeight="1" x14ac:dyDescent="0.2"/>
    <row r="633624" ht="12" customHeight="1" x14ac:dyDescent="0.2"/>
    <row r="633625" ht="12" customHeight="1" x14ac:dyDescent="0.2"/>
    <row r="633626" ht="12" customHeight="1" x14ac:dyDescent="0.2"/>
    <row r="633627" ht="12" customHeight="1" x14ac:dyDescent="0.2"/>
    <row r="633628" ht="12" customHeight="1" x14ac:dyDescent="0.2"/>
    <row r="633629" ht="12" customHeight="1" x14ac:dyDescent="0.2"/>
    <row r="633630" ht="12" customHeight="1" x14ac:dyDescent="0.2"/>
    <row r="633631" ht="12" customHeight="1" x14ac:dyDescent="0.2"/>
    <row r="633632" ht="12" customHeight="1" x14ac:dyDescent="0.2"/>
    <row r="633633" ht="12" customHeight="1" x14ac:dyDescent="0.2"/>
    <row r="633634" ht="12" customHeight="1" x14ac:dyDescent="0.2"/>
    <row r="633635" ht="12" customHeight="1" x14ac:dyDescent="0.2"/>
    <row r="633636" ht="12" customHeight="1" x14ac:dyDescent="0.2"/>
    <row r="633637" ht="12" customHeight="1" x14ac:dyDescent="0.2"/>
    <row r="633638" ht="12" customHeight="1" x14ac:dyDescent="0.2"/>
    <row r="633639" ht="12" customHeight="1" x14ac:dyDescent="0.2"/>
    <row r="633640" ht="12" customHeight="1" x14ac:dyDescent="0.2"/>
    <row r="633641" ht="12" customHeight="1" x14ac:dyDescent="0.2"/>
    <row r="633642" ht="12" customHeight="1" x14ac:dyDescent="0.2"/>
    <row r="633643" ht="12" customHeight="1" x14ac:dyDescent="0.2"/>
    <row r="633644" ht="12" customHeight="1" x14ac:dyDescent="0.2"/>
    <row r="633645" ht="12" customHeight="1" x14ac:dyDescent="0.2"/>
    <row r="633646" ht="12" customHeight="1" x14ac:dyDescent="0.2"/>
    <row r="633647" ht="12" customHeight="1" x14ac:dyDescent="0.2"/>
    <row r="633648" ht="12" customHeight="1" x14ac:dyDescent="0.2"/>
    <row r="633649" ht="12" customHeight="1" x14ac:dyDescent="0.2"/>
    <row r="633650" ht="12" customHeight="1" x14ac:dyDescent="0.2"/>
    <row r="633651" ht="12" customHeight="1" x14ac:dyDescent="0.2"/>
    <row r="633652" ht="12" customHeight="1" x14ac:dyDescent="0.2"/>
    <row r="633653" ht="12" customHeight="1" x14ac:dyDescent="0.2"/>
    <row r="633654" ht="12" customHeight="1" x14ac:dyDescent="0.2"/>
    <row r="633655" ht="12" customHeight="1" x14ac:dyDescent="0.2"/>
    <row r="633656" ht="12" customHeight="1" x14ac:dyDescent="0.2"/>
    <row r="633657" ht="12" customHeight="1" x14ac:dyDescent="0.2"/>
    <row r="633658" ht="12" customHeight="1" x14ac:dyDescent="0.2"/>
    <row r="633659" ht="12" customHeight="1" x14ac:dyDescent="0.2"/>
    <row r="633660" ht="12" customHeight="1" x14ac:dyDescent="0.2"/>
    <row r="633661" ht="12" customHeight="1" x14ac:dyDescent="0.2"/>
    <row r="633662" ht="12" customHeight="1" x14ac:dyDescent="0.2"/>
    <row r="633663" ht="12" customHeight="1" x14ac:dyDescent="0.2"/>
    <row r="633664" ht="12" customHeight="1" x14ac:dyDescent="0.2"/>
    <row r="633665" ht="12" customHeight="1" x14ac:dyDescent="0.2"/>
    <row r="633666" ht="12" customHeight="1" x14ac:dyDescent="0.2"/>
    <row r="633667" ht="12" customHeight="1" x14ac:dyDescent="0.2"/>
    <row r="633668" ht="12" customHeight="1" x14ac:dyDescent="0.2"/>
    <row r="633669" ht="12" customHeight="1" x14ac:dyDescent="0.2"/>
    <row r="633670" ht="12" customHeight="1" x14ac:dyDescent="0.2"/>
    <row r="633671" ht="12" customHeight="1" x14ac:dyDescent="0.2"/>
    <row r="633672" ht="12" customHeight="1" x14ac:dyDescent="0.2"/>
    <row r="633673" ht="12" customHeight="1" x14ac:dyDescent="0.2"/>
    <row r="633674" ht="12" customHeight="1" x14ac:dyDescent="0.2"/>
    <row r="633675" ht="12" customHeight="1" x14ac:dyDescent="0.2"/>
    <row r="633676" ht="12" customHeight="1" x14ac:dyDescent="0.2"/>
    <row r="633677" ht="12" customHeight="1" x14ac:dyDescent="0.2"/>
    <row r="633678" ht="12" customHeight="1" x14ac:dyDescent="0.2"/>
    <row r="633679" ht="12" customHeight="1" x14ac:dyDescent="0.2"/>
    <row r="633680" ht="12" customHeight="1" x14ac:dyDescent="0.2"/>
    <row r="633681" ht="12" customHeight="1" x14ac:dyDescent="0.2"/>
    <row r="633682" ht="12" customHeight="1" x14ac:dyDescent="0.2"/>
    <row r="633683" ht="12" customHeight="1" x14ac:dyDescent="0.2"/>
    <row r="633684" ht="12" customHeight="1" x14ac:dyDescent="0.2"/>
    <row r="633685" ht="12" customHeight="1" x14ac:dyDescent="0.2"/>
    <row r="633686" ht="12" customHeight="1" x14ac:dyDescent="0.2"/>
    <row r="633687" ht="12" customHeight="1" x14ac:dyDescent="0.2"/>
    <row r="633688" ht="12" customHeight="1" x14ac:dyDescent="0.2"/>
    <row r="633689" ht="12" customHeight="1" x14ac:dyDescent="0.2"/>
    <row r="633690" ht="12" customHeight="1" x14ac:dyDescent="0.2"/>
    <row r="633691" ht="12" customHeight="1" x14ac:dyDescent="0.2"/>
    <row r="633692" ht="12" customHeight="1" x14ac:dyDescent="0.2"/>
    <row r="633693" ht="12" customHeight="1" x14ac:dyDescent="0.2"/>
    <row r="633694" ht="12" customHeight="1" x14ac:dyDescent="0.2"/>
    <row r="633695" ht="12" customHeight="1" x14ac:dyDescent="0.2"/>
    <row r="633696" ht="12" customHeight="1" x14ac:dyDescent="0.2"/>
    <row r="633697" ht="12" customHeight="1" x14ac:dyDescent="0.2"/>
    <row r="633698" ht="12" customHeight="1" x14ac:dyDescent="0.2"/>
    <row r="633699" ht="12" customHeight="1" x14ac:dyDescent="0.2"/>
    <row r="633700" ht="12" customHeight="1" x14ac:dyDescent="0.2"/>
    <row r="633701" ht="12" customHeight="1" x14ac:dyDescent="0.2"/>
    <row r="633702" ht="12" customHeight="1" x14ac:dyDescent="0.2"/>
    <row r="633703" ht="12" customHeight="1" x14ac:dyDescent="0.2"/>
    <row r="633704" ht="12" customHeight="1" x14ac:dyDescent="0.2"/>
    <row r="633705" ht="12" customHeight="1" x14ac:dyDescent="0.2"/>
    <row r="633706" ht="12" customHeight="1" x14ac:dyDescent="0.2"/>
    <row r="633707" ht="12" customHeight="1" x14ac:dyDescent="0.2"/>
    <row r="633708" ht="12" customHeight="1" x14ac:dyDescent="0.2"/>
    <row r="633709" ht="12" customHeight="1" x14ac:dyDescent="0.2"/>
    <row r="633710" ht="12" customHeight="1" x14ac:dyDescent="0.2"/>
    <row r="633711" ht="12" customHeight="1" x14ac:dyDescent="0.2"/>
    <row r="633712" ht="12" customHeight="1" x14ac:dyDescent="0.2"/>
    <row r="633713" ht="12" customHeight="1" x14ac:dyDescent="0.2"/>
    <row r="633714" ht="12" customHeight="1" x14ac:dyDescent="0.2"/>
    <row r="633715" ht="12" customHeight="1" x14ac:dyDescent="0.2"/>
    <row r="633716" ht="12" customHeight="1" x14ac:dyDescent="0.2"/>
    <row r="633717" ht="12" customHeight="1" x14ac:dyDescent="0.2"/>
    <row r="633718" ht="12" customHeight="1" x14ac:dyDescent="0.2"/>
    <row r="633719" ht="12" customHeight="1" x14ac:dyDescent="0.2"/>
    <row r="633720" ht="12" customHeight="1" x14ac:dyDescent="0.2"/>
    <row r="633721" ht="12" customHeight="1" x14ac:dyDescent="0.2"/>
    <row r="633722" ht="12" customHeight="1" x14ac:dyDescent="0.2"/>
    <row r="633723" ht="12" customHeight="1" x14ac:dyDescent="0.2"/>
    <row r="633724" ht="12" customHeight="1" x14ac:dyDescent="0.2"/>
    <row r="633725" ht="12" customHeight="1" x14ac:dyDescent="0.2"/>
    <row r="633726" ht="12" customHeight="1" x14ac:dyDescent="0.2"/>
    <row r="633727" ht="12" customHeight="1" x14ac:dyDescent="0.2"/>
    <row r="633728" ht="12" customHeight="1" x14ac:dyDescent="0.2"/>
    <row r="633729" ht="12" customHeight="1" x14ac:dyDescent="0.2"/>
    <row r="633730" ht="12" customHeight="1" x14ac:dyDescent="0.2"/>
    <row r="633731" ht="12" customHeight="1" x14ac:dyDescent="0.2"/>
    <row r="633732" ht="12" customHeight="1" x14ac:dyDescent="0.2"/>
    <row r="633733" ht="12" customHeight="1" x14ac:dyDescent="0.2"/>
    <row r="633734" ht="12" customHeight="1" x14ac:dyDescent="0.2"/>
    <row r="633735" ht="12" customHeight="1" x14ac:dyDescent="0.2"/>
    <row r="633736" ht="12" customHeight="1" x14ac:dyDescent="0.2"/>
    <row r="633737" ht="12" customHeight="1" x14ac:dyDescent="0.2"/>
    <row r="633738" ht="12" customHeight="1" x14ac:dyDescent="0.2"/>
    <row r="633739" ht="12" customHeight="1" x14ac:dyDescent="0.2"/>
    <row r="633740" ht="12" customHeight="1" x14ac:dyDescent="0.2"/>
    <row r="633741" ht="12" customHeight="1" x14ac:dyDescent="0.2"/>
    <row r="633742" ht="12" customHeight="1" x14ac:dyDescent="0.2"/>
    <row r="633743" ht="12" customHeight="1" x14ac:dyDescent="0.2"/>
    <row r="633744" ht="12" customHeight="1" x14ac:dyDescent="0.2"/>
    <row r="633745" ht="12" customHeight="1" x14ac:dyDescent="0.2"/>
    <row r="633746" ht="12" customHeight="1" x14ac:dyDescent="0.2"/>
    <row r="633747" ht="12" customHeight="1" x14ac:dyDescent="0.2"/>
    <row r="633748" ht="12" customHeight="1" x14ac:dyDescent="0.2"/>
    <row r="633749" ht="12" customHeight="1" x14ac:dyDescent="0.2"/>
    <row r="633750" ht="12" customHeight="1" x14ac:dyDescent="0.2"/>
    <row r="633751" ht="12" customHeight="1" x14ac:dyDescent="0.2"/>
    <row r="633752" ht="12" customHeight="1" x14ac:dyDescent="0.2"/>
    <row r="633753" ht="12" customHeight="1" x14ac:dyDescent="0.2"/>
    <row r="633754" ht="12" customHeight="1" x14ac:dyDescent="0.2"/>
    <row r="633755" ht="12" customHeight="1" x14ac:dyDescent="0.2"/>
    <row r="633756" ht="12" customHeight="1" x14ac:dyDescent="0.2"/>
    <row r="633757" ht="12" customHeight="1" x14ac:dyDescent="0.2"/>
    <row r="633758" ht="12" customHeight="1" x14ac:dyDescent="0.2"/>
    <row r="633759" ht="12" customHeight="1" x14ac:dyDescent="0.2"/>
    <row r="633760" ht="12" customHeight="1" x14ac:dyDescent="0.2"/>
    <row r="633761" ht="12" customHeight="1" x14ac:dyDescent="0.2"/>
    <row r="633762" ht="12" customHeight="1" x14ac:dyDescent="0.2"/>
    <row r="633763" ht="12" customHeight="1" x14ac:dyDescent="0.2"/>
    <row r="633764" ht="12" customHeight="1" x14ac:dyDescent="0.2"/>
    <row r="633765" ht="12" customHeight="1" x14ac:dyDescent="0.2"/>
    <row r="633766" ht="12" customHeight="1" x14ac:dyDescent="0.2"/>
    <row r="633767" ht="12" customHeight="1" x14ac:dyDescent="0.2"/>
    <row r="633768" ht="12" customHeight="1" x14ac:dyDescent="0.2"/>
    <row r="633769" ht="12" customHeight="1" x14ac:dyDescent="0.2"/>
    <row r="633770" ht="12" customHeight="1" x14ac:dyDescent="0.2"/>
    <row r="633771" ht="12" customHeight="1" x14ac:dyDescent="0.2"/>
    <row r="633772" ht="12" customHeight="1" x14ac:dyDescent="0.2"/>
    <row r="633773" ht="12" customHeight="1" x14ac:dyDescent="0.2"/>
    <row r="633774" ht="12" customHeight="1" x14ac:dyDescent="0.2"/>
    <row r="633775" ht="12" customHeight="1" x14ac:dyDescent="0.2"/>
    <row r="633776" ht="12" customHeight="1" x14ac:dyDescent="0.2"/>
    <row r="633777" ht="12" customHeight="1" x14ac:dyDescent="0.2"/>
    <row r="633778" ht="12" customHeight="1" x14ac:dyDescent="0.2"/>
    <row r="633779" ht="12" customHeight="1" x14ac:dyDescent="0.2"/>
    <row r="633780" ht="12" customHeight="1" x14ac:dyDescent="0.2"/>
    <row r="633781" ht="12" customHeight="1" x14ac:dyDescent="0.2"/>
    <row r="633782" ht="12" customHeight="1" x14ac:dyDescent="0.2"/>
    <row r="633783" ht="12" customHeight="1" x14ac:dyDescent="0.2"/>
    <row r="633784" ht="12" customHeight="1" x14ac:dyDescent="0.2"/>
    <row r="633785" ht="12" customHeight="1" x14ac:dyDescent="0.2"/>
    <row r="633786" ht="12" customHeight="1" x14ac:dyDescent="0.2"/>
    <row r="633787" ht="12" customHeight="1" x14ac:dyDescent="0.2"/>
    <row r="633788" ht="12" customHeight="1" x14ac:dyDescent="0.2"/>
    <row r="633789" ht="12" customHeight="1" x14ac:dyDescent="0.2"/>
    <row r="633790" ht="12" customHeight="1" x14ac:dyDescent="0.2"/>
    <row r="633791" ht="12" customHeight="1" x14ac:dyDescent="0.2"/>
    <row r="633792" ht="12" customHeight="1" x14ac:dyDescent="0.2"/>
    <row r="633793" ht="12" customHeight="1" x14ac:dyDescent="0.2"/>
    <row r="633794" ht="12" customHeight="1" x14ac:dyDescent="0.2"/>
    <row r="633795" ht="12" customHeight="1" x14ac:dyDescent="0.2"/>
    <row r="633796" ht="12" customHeight="1" x14ac:dyDescent="0.2"/>
    <row r="633797" ht="12" customHeight="1" x14ac:dyDescent="0.2"/>
    <row r="633798" ht="12" customHeight="1" x14ac:dyDescent="0.2"/>
    <row r="633799" ht="12" customHeight="1" x14ac:dyDescent="0.2"/>
    <row r="633800" ht="12" customHeight="1" x14ac:dyDescent="0.2"/>
    <row r="633801" ht="12" customHeight="1" x14ac:dyDescent="0.2"/>
    <row r="633802" ht="12" customHeight="1" x14ac:dyDescent="0.2"/>
    <row r="633803" ht="12" customHeight="1" x14ac:dyDescent="0.2"/>
    <row r="633804" ht="12" customHeight="1" x14ac:dyDescent="0.2"/>
    <row r="633805" ht="12" customHeight="1" x14ac:dyDescent="0.2"/>
    <row r="633806" ht="12" customHeight="1" x14ac:dyDescent="0.2"/>
    <row r="633807" ht="12" customHeight="1" x14ac:dyDescent="0.2"/>
    <row r="633808" ht="12" customHeight="1" x14ac:dyDescent="0.2"/>
    <row r="633809" ht="12" customHeight="1" x14ac:dyDescent="0.2"/>
    <row r="633810" ht="12" customHeight="1" x14ac:dyDescent="0.2"/>
    <row r="633811" ht="12" customHeight="1" x14ac:dyDescent="0.2"/>
    <row r="633812" ht="12" customHeight="1" x14ac:dyDescent="0.2"/>
    <row r="633813" ht="12" customHeight="1" x14ac:dyDescent="0.2"/>
    <row r="633814" ht="12" customHeight="1" x14ac:dyDescent="0.2"/>
    <row r="633815" ht="12" customHeight="1" x14ac:dyDescent="0.2"/>
    <row r="633816" ht="12" customHeight="1" x14ac:dyDescent="0.2"/>
    <row r="633817" ht="12" customHeight="1" x14ac:dyDescent="0.2"/>
    <row r="633818" ht="12" customHeight="1" x14ac:dyDescent="0.2"/>
    <row r="633819" ht="12" customHeight="1" x14ac:dyDescent="0.2"/>
    <row r="633820" ht="12" customHeight="1" x14ac:dyDescent="0.2"/>
    <row r="633821" ht="12" customHeight="1" x14ac:dyDescent="0.2"/>
    <row r="633822" ht="12" customHeight="1" x14ac:dyDescent="0.2"/>
    <row r="633823" ht="12" customHeight="1" x14ac:dyDescent="0.2"/>
    <row r="633824" ht="12" customHeight="1" x14ac:dyDescent="0.2"/>
    <row r="633825" ht="12" customHeight="1" x14ac:dyDescent="0.2"/>
    <row r="633826" ht="12" customHeight="1" x14ac:dyDescent="0.2"/>
    <row r="633827" ht="12" customHeight="1" x14ac:dyDescent="0.2"/>
    <row r="633828" ht="12" customHeight="1" x14ac:dyDescent="0.2"/>
    <row r="633829" ht="12" customHeight="1" x14ac:dyDescent="0.2"/>
    <row r="633830" ht="12" customHeight="1" x14ac:dyDescent="0.2"/>
    <row r="633831" ht="12" customHeight="1" x14ac:dyDescent="0.2"/>
    <row r="633832" ht="12" customHeight="1" x14ac:dyDescent="0.2"/>
    <row r="633833" ht="12" customHeight="1" x14ac:dyDescent="0.2"/>
    <row r="633834" ht="12" customHeight="1" x14ac:dyDescent="0.2"/>
    <row r="633835" ht="12" customHeight="1" x14ac:dyDescent="0.2"/>
    <row r="633836" ht="12" customHeight="1" x14ac:dyDescent="0.2"/>
    <row r="633837" ht="12" customHeight="1" x14ac:dyDescent="0.2"/>
    <row r="633838" ht="12" customHeight="1" x14ac:dyDescent="0.2"/>
    <row r="633839" ht="12" customHeight="1" x14ac:dyDescent="0.2"/>
    <row r="633840" ht="12" customHeight="1" x14ac:dyDescent="0.2"/>
    <row r="633841" ht="12" customHeight="1" x14ac:dyDescent="0.2"/>
    <row r="633842" ht="12" customHeight="1" x14ac:dyDescent="0.2"/>
    <row r="633843" ht="12" customHeight="1" x14ac:dyDescent="0.2"/>
    <row r="633844" ht="12" customHeight="1" x14ac:dyDescent="0.2"/>
    <row r="633845" ht="12" customHeight="1" x14ac:dyDescent="0.2"/>
    <row r="633846" ht="12" customHeight="1" x14ac:dyDescent="0.2"/>
    <row r="633847" ht="12" customHeight="1" x14ac:dyDescent="0.2"/>
    <row r="633848" ht="12" customHeight="1" x14ac:dyDescent="0.2"/>
    <row r="633849" ht="12" customHeight="1" x14ac:dyDescent="0.2"/>
    <row r="633850" ht="12" customHeight="1" x14ac:dyDescent="0.2"/>
    <row r="633851" ht="12" customHeight="1" x14ac:dyDescent="0.2"/>
    <row r="633852" ht="12" customHeight="1" x14ac:dyDescent="0.2"/>
    <row r="633853" ht="12" customHeight="1" x14ac:dyDescent="0.2"/>
    <row r="633854" ht="12" customHeight="1" x14ac:dyDescent="0.2"/>
    <row r="633855" ht="12" customHeight="1" x14ac:dyDescent="0.2"/>
    <row r="633856" ht="12" customHeight="1" x14ac:dyDescent="0.2"/>
    <row r="633857" ht="12" customHeight="1" x14ac:dyDescent="0.2"/>
    <row r="633858" ht="12" customHeight="1" x14ac:dyDescent="0.2"/>
    <row r="633859" ht="12" customHeight="1" x14ac:dyDescent="0.2"/>
    <row r="633860" ht="12" customHeight="1" x14ac:dyDescent="0.2"/>
    <row r="633861" ht="12" customHeight="1" x14ac:dyDescent="0.2"/>
    <row r="633862" ht="12" customHeight="1" x14ac:dyDescent="0.2"/>
    <row r="633863" ht="12" customHeight="1" x14ac:dyDescent="0.2"/>
    <row r="633864" ht="12" customHeight="1" x14ac:dyDescent="0.2"/>
    <row r="633865" ht="12" customHeight="1" x14ac:dyDescent="0.2"/>
    <row r="633866" ht="12" customHeight="1" x14ac:dyDescent="0.2"/>
    <row r="633867" ht="12" customHeight="1" x14ac:dyDescent="0.2"/>
    <row r="633868" ht="12" customHeight="1" x14ac:dyDescent="0.2"/>
    <row r="633869" ht="12" customHeight="1" x14ac:dyDescent="0.2"/>
    <row r="633870" ht="12" customHeight="1" x14ac:dyDescent="0.2"/>
    <row r="633871" ht="12" customHeight="1" x14ac:dyDescent="0.2"/>
    <row r="633872" ht="12" customHeight="1" x14ac:dyDescent="0.2"/>
    <row r="633873" ht="12" customHeight="1" x14ac:dyDescent="0.2"/>
    <row r="633874" ht="12" customHeight="1" x14ac:dyDescent="0.2"/>
    <row r="633875" ht="12" customHeight="1" x14ac:dyDescent="0.2"/>
    <row r="633876" ht="12" customHeight="1" x14ac:dyDescent="0.2"/>
    <row r="633877" ht="12" customHeight="1" x14ac:dyDescent="0.2"/>
    <row r="633878" ht="12" customHeight="1" x14ac:dyDescent="0.2"/>
    <row r="633879" ht="12" customHeight="1" x14ac:dyDescent="0.2"/>
    <row r="633880" ht="12" customHeight="1" x14ac:dyDescent="0.2"/>
    <row r="633881" ht="12" customHeight="1" x14ac:dyDescent="0.2"/>
    <row r="633882" ht="12" customHeight="1" x14ac:dyDescent="0.2"/>
    <row r="633883" ht="12" customHeight="1" x14ac:dyDescent="0.2"/>
    <row r="633884" ht="12" customHeight="1" x14ac:dyDescent="0.2"/>
    <row r="633885" ht="12" customHeight="1" x14ac:dyDescent="0.2"/>
    <row r="633886" ht="12" customHeight="1" x14ac:dyDescent="0.2"/>
    <row r="633887" ht="12" customHeight="1" x14ac:dyDescent="0.2"/>
    <row r="633888" ht="12" customHeight="1" x14ac:dyDescent="0.2"/>
    <row r="633889" ht="12" customHeight="1" x14ac:dyDescent="0.2"/>
    <row r="633890" ht="12" customHeight="1" x14ac:dyDescent="0.2"/>
    <row r="633891" ht="12" customHeight="1" x14ac:dyDescent="0.2"/>
    <row r="633892" ht="12" customHeight="1" x14ac:dyDescent="0.2"/>
    <row r="633893" ht="12" customHeight="1" x14ac:dyDescent="0.2"/>
    <row r="633894" ht="12" customHeight="1" x14ac:dyDescent="0.2"/>
    <row r="633895" ht="12" customHeight="1" x14ac:dyDescent="0.2"/>
    <row r="633896" ht="12" customHeight="1" x14ac:dyDescent="0.2"/>
    <row r="633897" ht="12" customHeight="1" x14ac:dyDescent="0.2"/>
    <row r="633898" ht="12" customHeight="1" x14ac:dyDescent="0.2"/>
    <row r="633899" ht="12" customHeight="1" x14ac:dyDescent="0.2"/>
    <row r="633900" ht="12" customHeight="1" x14ac:dyDescent="0.2"/>
    <row r="633901" ht="12" customHeight="1" x14ac:dyDescent="0.2"/>
    <row r="633902" ht="12" customHeight="1" x14ac:dyDescent="0.2"/>
    <row r="633903" ht="12" customHeight="1" x14ac:dyDescent="0.2"/>
    <row r="633904" ht="12" customHeight="1" x14ac:dyDescent="0.2"/>
    <row r="633905" ht="12" customHeight="1" x14ac:dyDescent="0.2"/>
    <row r="633906" ht="12" customHeight="1" x14ac:dyDescent="0.2"/>
    <row r="633907" ht="12" customHeight="1" x14ac:dyDescent="0.2"/>
    <row r="633908" ht="12" customHeight="1" x14ac:dyDescent="0.2"/>
    <row r="633909" ht="12" customHeight="1" x14ac:dyDescent="0.2"/>
    <row r="633910" ht="12" customHeight="1" x14ac:dyDescent="0.2"/>
    <row r="633911" ht="12" customHeight="1" x14ac:dyDescent="0.2"/>
    <row r="633912" ht="12" customHeight="1" x14ac:dyDescent="0.2"/>
    <row r="633913" ht="12" customHeight="1" x14ac:dyDescent="0.2"/>
    <row r="633914" ht="12" customHeight="1" x14ac:dyDescent="0.2"/>
    <row r="633915" ht="12" customHeight="1" x14ac:dyDescent="0.2"/>
    <row r="633916" ht="12" customHeight="1" x14ac:dyDescent="0.2"/>
    <row r="633917" ht="12" customHeight="1" x14ac:dyDescent="0.2"/>
    <row r="633918" ht="12" customHeight="1" x14ac:dyDescent="0.2"/>
    <row r="633919" ht="12" customHeight="1" x14ac:dyDescent="0.2"/>
    <row r="633920" ht="12" customHeight="1" x14ac:dyDescent="0.2"/>
    <row r="633921" ht="12" customHeight="1" x14ac:dyDescent="0.2"/>
    <row r="633922" ht="12" customHeight="1" x14ac:dyDescent="0.2"/>
    <row r="633923" ht="12" customHeight="1" x14ac:dyDescent="0.2"/>
    <row r="633924" ht="12" customHeight="1" x14ac:dyDescent="0.2"/>
    <row r="633925" ht="12" customHeight="1" x14ac:dyDescent="0.2"/>
    <row r="633926" ht="12" customHeight="1" x14ac:dyDescent="0.2"/>
    <row r="633927" ht="12" customHeight="1" x14ac:dyDescent="0.2"/>
    <row r="633928" ht="12" customHeight="1" x14ac:dyDescent="0.2"/>
    <row r="633929" ht="12" customHeight="1" x14ac:dyDescent="0.2"/>
    <row r="633930" ht="12" customHeight="1" x14ac:dyDescent="0.2"/>
    <row r="633931" ht="12" customHeight="1" x14ac:dyDescent="0.2"/>
    <row r="633932" ht="12" customHeight="1" x14ac:dyDescent="0.2"/>
    <row r="633933" ht="12" customHeight="1" x14ac:dyDescent="0.2"/>
    <row r="633934" ht="12" customHeight="1" x14ac:dyDescent="0.2"/>
    <row r="633935" ht="12" customHeight="1" x14ac:dyDescent="0.2"/>
    <row r="633936" ht="12" customHeight="1" x14ac:dyDescent="0.2"/>
    <row r="633937" ht="12" customHeight="1" x14ac:dyDescent="0.2"/>
    <row r="633938" ht="12" customHeight="1" x14ac:dyDescent="0.2"/>
    <row r="633939" ht="12" customHeight="1" x14ac:dyDescent="0.2"/>
    <row r="633940" ht="12" customHeight="1" x14ac:dyDescent="0.2"/>
    <row r="633941" ht="12" customHeight="1" x14ac:dyDescent="0.2"/>
    <row r="633942" ht="12" customHeight="1" x14ac:dyDescent="0.2"/>
    <row r="633943" ht="12" customHeight="1" x14ac:dyDescent="0.2"/>
    <row r="633944" ht="12" customHeight="1" x14ac:dyDescent="0.2"/>
    <row r="633945" ht="12" customHeight="1" x14ac:dyDescent="0.2"/>
    <row r="633946" ht="12" customHeight="1" x14ac:dyDescent="0.2"/>
    <row r="633947" ht="12" customHeight="1" x14ac:dyDescent="0.2"/>
    <row r="633948" ht="12" customHeight="1" x14ac:dyDescent="0.2"/>
    <row r="633949" ht="12" customHeight="1" x14ac:dyDescent="0.2"/>
    <row r="633950" ht="12" customHeight="1" x14ac:dyDescent="0.2"/>
    <row r="633951" ht="12" customHeight="1" x14ac:dyDescent="0.2"/>
    <row r="633952" ht="12" customHeight="1" x14ac:dyDescent="0.2"/>
    <row r="633953" ht="12" customHeight="1" x14ac:dyDescent="0.2"/>
    <row r="633954" ht="12" customHeight="1" x14ac:dyDescent="0.2"/>
    <row r="633955" ht="12" customHeight="1" x14ac:dyDescent="0.2"/>
    <row r="633956" ht="12" customHeight="1" x14ac:dyDescent="0.2"/>
    <row r="633957" ht="12" customHeight="1" x14ac:dyDescent="0.2"/>
    <row r="633958" ht="12" customHeight="1" x14ac:dyDescent="0.2"/>
    <row r="633959" ht="12" customHeight="1" x14ac:dyDescent="0.2"/>
    <row r="633960" ht="12" customHeight="1" x14ac:dyDescent="0.2"/>
    <row r="633961" ht="12" customHeight="1" x14ac:dyDescent="0.2"/>
    <row r="633962" ht="12" customHeight="1" x14ac:dyDescent="0.2"/>
    <row r="633963" ht="12" customHeight="1" x14ac:dyDescent="0.2"/>
    <row r="633964" ht="12" customHeight="1" x14ac:dyDescent="0.2"/>
    <row r="633965" ht="12" customHeight="1" x14ac:dyDescent="0.2"/>
    <row r="633966" ht="12" customHeight="1" x14ac:dyDescent="0.2"/>
    <row r="633967" ht="12" customHeight="1" x14ac:dyDescent="0.2"/>
    <row r="633968" ht="12" customHeight="1" x14ac:dyDescent="0.2"/>
    <row r="633969" ht="12" customHeight="1" x14ac:dyDescent="0.2"/>
    <row r="633970" ht="12" customHeight="1" x14ac:dyDescent="0.2"/>
    <row r="633971" ht="12" customHeight="1" x14ac:dyDescent="0.2"/>
    <row r="633972" ht="12" customHeight="1" x14ac:dyDescent="0.2"/>
    <row r="633973" ht="12" customHeight="1" x14ac:dyDescent="0.2"/>
    <row r="633974" ht="12" customHeight="1" x14ac:dyDescent="0.2"/>
    <row r="633975" ht="12" customHeight="1" x14ac:dyDescent="0.2"/>
    <row r="633976" ht="12" customHeight="1" x14ac:dyDescent="0.2"/>
    <row r="633977" ht="12" customHeight="1" x14ac:dyDescent="0.2"/>
    <row r="633978" ht="12" customHeight="1" x14ac:dyDescent="0.2"/>
    <row r="633979" ht="12" customHeight="1" x14ac:dyDescent="0.2"/>
    <row r="633980" ht="12" customHeight="1" x14ac:dyDescent="0.2"/>
    <row r="633981" ht="12" customHeight="1" x14ac:dyDescent="0.2"/>
    <row r="633982" ht="12" customHeight="1" x14ac:dyDescent="0.2"/>
    <row r="633983" ht="12" customHeight="1" x14ac:dyDescent="0.2"/>
    <row r="633984" ht="12" customHeight="1" x14ac:dyDescent="0.2"/>
    <row r="633985" ht="12" customHeight="1" x14ac:dyDescent="0.2"/>
    <row r="633986" ht="12" customHeight="1" x14ac:dyDescent="0.2"/>
    <row r="633987" ht="12" customHeight="1" x14ac:dyDescent="0.2"/>
    <row r="633988" ht="12" customHeight="1" x14ac:dyDescent="0.2"/>
    <row r="633989" ht="12" customHeight="1" x14ac:dyDescent="0.2"/>
    <row r="633990" ht="12" customHeight="1" x14ac:dyDescent="0.2"/>
    <row r="633991" ht="12" customHeight="1" x14ac:dyDescent="0.2"/>
    <row r="633992" ht="12" customHeight="1" x14ac:dyDescent="0.2"/>
    <row r="633993" ht="12" customHeight="1" x14ac:dyDescent="0.2"/>
    <row r="633994" ht="12" customHeight="1" x14ac:dyDescent="0.2"/>
    <row r="633995" ht="12" customHeight="1" x14ac:dyDescent="0.2"/>
    <row r="633996" ht="12" customHeight="1" x14ac:dyDescent="0.2"/>
    <row r="633997" ht="12" customHeight="1" x14ac:dyDescent="0.2"/>
    <row r="633998" ht="12" customHeight="1" x14ac:dyDescent="0.2"/>
    <row r="633999" ht="12" customHeight="1" x14ac:dyDescent="0.2"/>
    <row r="634000" ht="12" customHeight="1" x14ac:dyDescent="0.2"/>
    <row r="634001" ht="12" customHeight="1" x14ac:dyDescent="0.2"/>
    <row r="634002" ht="12" customHeight="1" x14ac:dyDescent="0.2"/>
    <row r="634003" ht="12" customHeight="1" x14ac:dyDescent="0.2"/>
    <row r="634004" ht="12" customHeight="1" x14ac:dyDescent="0.2"/>
    <row r="634005" ht="12" customHeight="1" x14ac:dyDescent="0.2"/>
    <row r="634006" ht="12" customHeight="1" x14ac:dyDescent="0.2"/>
    <row r="634007" ht="12" customHeight="1" x14ac:dyDescent="0.2"/>
    <row r="634008" ht="12" customHeight="1" x14ac:dyDescent="0.2"/>
    <row r="634009" ht="12" customHeight="1" x14ac:dyDescent="0.2"/>
    <row r="634010" ht="12" customHeight="1" x14ac:dyDescent="0.2"/>
    <row r="634011" ht="12" customHeight="1" x14ac:dyDescent="0.2"/>
    <row r="634012" ht="12" customHeight="1" x14ac:dyDescent="0.2"/>
    <row r="634013" ht="12" customHeight="1" x14ac:dyDescent="0.2"/>
    <row r="634014" ht="12" customHeight="1" x14ac:dyDescent="0.2"/>
    <row r="634015" ht="12" customHeight="1" x14ac:dyDescent="0.2"/>
    <row r="634016" ht="12" customHeight="1" x14ac:dyDescent="0.2"/>
    <row r="634017" ht="12" customHeight="1" x14ac:dyDescent="0.2"/>
    <row r="634018" ht="12" customHeight="1" x14ac:dyDescent="0.2"/>
    <row r="634019" ht="12" customHeight="1" x14ac:dyDescent="0.2"/>
    <row r="634020" ht="12" customHeight="1" x14ac:dyDescent="0.2"/>
    <row r="634021" ht="12" customHeight="1" x14ac:dyDescent="0.2"/>
    <row r="634022" ht="12" customHeight="1" x14ac:dyDescent="0.2"/>
    <row r="634023" ht="12" customHeight="1" x14ac:dyDescent="0.2"/>
    <row r="634024" ht="12" customHeight="1" x14ac:dyDescent="0.2"/>
    <row r="634025" ht="12" customHeight="1" x14ac:dyDescent="0.2"/>
    <row r="634026" ht="12" customHeight="1" x14ac:dyDescent="0.2"/>
    <row r="634027" ht="12" customHeight="1" x14ac:dyDescent="0.2"/>
    <row r="634028" ht="12" customHeight="1" x14ac:dyDescent="0.2"/>
    <row r="634029" ht="12" customHeight="1" x14ac:dyDescent="0.2"/>
    <row r="634030" ht="12" customHeight="1" x14ac:dyDescent="0.2"/>
    <row r="634031" ht="12" customHeight="1" x14ac:dyDescent="0.2"/>
    <row r="634032" ht="12" customHeight="1" x14ac:dyDescent="0.2"/>
    <row r="634033" ht="12" customHeight="1" x14ac:dyDescent="0.2"/>
    <row r="634034" ht="12" customHeight="1" x14ac:dyDescent="0.2"/>
    <row r="634035" ht="12" customHeight="1" x14ac:dyDescent="0.2"/>
    <row r="634036" ht="12" customHeight="1" x14ac:dyDescent="0.2"/>
    <row r="634037" ht="12" customHeight="1" x14ac:dyDescent="0.2"/>
    <row r="634038" ht="12" customHeight="1" x14ac:dyDescent="0.2"/>
    <row r="634039" ht="12" customHeight="1" x14ac:dyDescent="0.2"/>
    <row r="634040" ht="12" customHeight="1" x14ac:dyDescent="0.2"/>
    <row r="634041" ht="12" customHeight="1" x14ac:dyDescent="0.2"/>
    <row r="634042" ht="12" customHeight="1" x14ac:dyDescent="0.2"/>
    <row r="634043" ht="12" customHeight="1" x14ac:dyDescent="0.2"/>
    <row r="634044" ht="12" customHeight="1" x14ac:dyDescent="0.2"/>
    <row r="634045" ht="12" customHeight="1" x14ac:dyDescent="0.2"/>
    <row r="634046" ht="12" customHeight="1" x14ac:dyDescent="0.2"/>
    <row r="634047" ht="12" customHeight="1" x14ac:dyDescent="0.2"/>
    <row r="634048" ht="12" customHeight="1" x14ac:dyDescent="0.2"/>
    <row r="634049" ht="12" customHeight="1" x14ac:dyDescent="0.2"/>
    <row r="634050" ht="12" customHeight="1" x14ac:dyDescent="0.2"/>
    <row r="634051" ht="12" customHeight="1" x14ac:dyDescent="0.2"/>
    <row r="634052" ht="12" customHeight="1" x14ac:dyDescent="0.2"/>
    <row r="634053" ht="12" customHeight="1" x14ac:dyDescent="0.2"/>
    <row r="634054" ht="12" customHeight="1" x14ac:dyDescent="0.2"/>
    <row r="634055" ht="12" customHeight="1" x14ac:dyDescent="0.2"/>
    <row r="634056" ht="12" customHeight="1" x14ac:dyDescent="0.2"/>
    <row r="634057" ht="12" customHeight="1" x14ac:dyDescent="0.2"/>
    <row r="634058" ht="12" customHeight="1" x14ac:dyDescent="0.2"/>
    <row r="634059" ht="12" customHeight="1" x14ac:dyDescent="0.2"/>
    <row r="634060" ht="12" customHeight="1" x14ac:dyDescent="0.2"/>
    <row r="634061" ht="12" customHeight="1" x14ac:dyDescent="0.2"/>
    <row r="634062" ht="12" customHeight="1" x14ac:dyDescent="0.2"/>
    <row r="634063" ht="12" customHeight="1" x14ac:dyDescent="0.2"/>
    <row r="634064" ht="12" customHeight="1" x14ac:dyDescent="0.2"/>
    <row r="634065" ht="12" customHeight="1" x14ac:dyDescent="0.2"/>
    <row r="634066" ht="12" customHeight="1" x14ac:dyDescent="0.2"/>
    <row r="634067" ht="12" customHeight="1" x14ac:dyDescent="0.2"/>
    <row r="634068" ht="12" customHeight="1" x14ac:dyDescent="0.2"/>
    <row r="634069" ht="12" customHeight="1" x14ac:dyDescent="0.2"/>
    <row r="634070" ht="12" customHeight="1" x14ac:dyDescent="0.2"/>
    <row r="634071" ht="12" customHeight="1" x14ac:dyDescent="0.2"/>
    <row r="634072" ht="12" customHeight="1" x14ac:dyDescent="0.2"/>
    <row r="634073" ht="12" customHeight="1" x14ac:dyDescent="0.2"/>
    <row r="634074" ht="12" customHeight="1" x14ac:dyDescent="0.2"/>
    <row r="634075" ht="12" customHeight="1" x14ac:dyDescent="0.2"/>
    <row r="634076" ht="12" customHeight="1" x14ac:dyDescent="0.2"/>
    <row r="634077" ht="12" customHeight="1" x14ac:dyDescent="0.2"/>
    <row r="634078" ht="12" customHeight="1" x14ac:dyDescent="0.2"/>
    <row r="634079" ht="12" customHeight="1" x14ac:dyDescent="0.2"/>
    <row r="634080" ht="12" customHeight="1" x14ac:dyDescent="0.2"/>
    <row r="634081" ht="12" customHeight="1" x14ac:dyDescent="0.2"/>
    <row r="634082" ht="12" customHeight="1" x14ac:dyDescent="0.2"/>
    <row r="634083" ht="12" customHeight="1" x14ac:dyDescent="0.2"/>
    <row r="634084" ht="12" customHeight="1" x14ac:dyDescent="0.2"/>
    <row r="634085" ht="12" customHeight="1" x14ac:dyDescent="0.2"/>
    <row r="634086" ht="12" customHeight="1" x14ac:dyDescent="0.2"/>
    <row r="634087" ht="12" customHeight="1" x14ac:dyDescent="0.2"/>
    <row r="634088" ht="12" customHeight="1" x14ac:dyDescent="0.2"/>
    <row r="634089" ht="12" customHeight="1" x14ac:dyDescent="0.2"/>
    <row r="634090" ht="12" customHeight="1" x14ac:dyDescent="0.2"/>
    <row r="634091" ht="12" customHeight="1" x14ac:dyDescent="0.2"/>
    <row r="634092" ht="12" customHeight="1" x14ac:dyDescent="0.2"/>
    <row r="634093" ht="12" customHeight="1" x14ac:dyDescent="0.2"/>
    <row r="634094" ht="12" customHeight="1" x14ac:dyDescent="0.2"/>
    <row r="634095" ht="12" customHeight="1" x14ac:dyDescent="0.2"/>
    <row r="634096" ht="12" customHeight="1" x14ac:dyDescent="0.2"/>
    <row r="634097" ht="12" customHeight="1" x14ac:dyDescent="0.2"/>
    <row r="634098" ht="12" customHeight="1" x14ac:dyDescent="0.2"/>
    <row r="634099" ht="12" customHeight="1" x14ac:dyDescent="0.2"/>
    <row r="634100" ht="12" customHeight="1" x14ac:dyDescent="0.2"/>
    <row r="634101" ht="12" customHeight="1" x14ac:dyDescent="0.2"/>
    <row r="634102" ht="12" customHeight="1" x14ac:dyDescent="0.2"/>
    <row r="634103" ht="12" customHeight="1" x14ac:dyDescent="0.2"/>
    <row r="634104" ht="12" customHeight="1" x14ac:dyDescent="0.2"/>
    <row r="634105" ht="12" customHeight="1" x14ac:dyDescent="0.2"/>
    <row r="634106" ht="12" customHeight="1" x14ac:dyDescent="0.2"/>
    <row r="634107" ht="12" customHeight="1" x14ac:dyDescent="0.2"/>
    <row r="634108" ht="12" customHeight="1" x14ac:dyDescent="0.2"/>
    <row r="634109" ht="12" customHeight="1" x14ac:dyDescent="0.2"/>
    <row r="634110" ht="12" customHeight="1" x14ac:dyDescent="0.2"/>
    <row r="634111" ht="12" customHeight="1" x14ac:dyDescent="0.2"/>
    <row r="634112" ht="12" customHeight="1" x14ac:dyDescent="0.2"/>
    <row r="634113" ht="12" customHeight="1" x14ac:dyDescent="0.2"/>
    <row r="634114" ht="12" customHeight="1" x14ac:dyDescent="0.2"/>
    <row r="634115" ht="12" customHeight="1" x14ac:dyDescent="0.2"/>
    <row r="634116" ht="12" customHeight="1" x14ac:dyDescent="0.2"/>
    <row r="634117" ht="12" customHeight="1" x14ac:dyDescent="0.2"/>
    <row r="634118" ht="12" customHeight="1" x14ac:dyDescent="0.2"/>
    <row r="634119" ht="12" customHeight="1" x14ac:dyDescent="0.2"/>
    <row r="634120" ht="12" customHeight="1" x14ac:dyDescent="0.2"/>
    <row r="634121" ht="12" customHeight="1" x14ac:dyDescent="0.2"/>
    <row r="634122" ht="12" customHeight="1" x14ac:dyDescent="0.2"/>
    <row r="634123" ht="12" customHeight="1" x14ac:dyDescent="0.2"/>
    <row r="634124" ht="12" customHeight="1" x14ac:dyDescent="0.2"/>
    <row r="634125" ht="12" customHeight="1" x14ac:dyDescent="0.2"/>
    <row r="634126" ht="12" customHeight="1" x14ac:dyDescent="0.2"/>
    <row r="634127" ht="12" customHeight="1" x14ac:dyDescent="0.2"/>
    <row r="634128" ht="12" customHeight="1" x14ac:dyDescent="0.2"/>
    <row r="634129" ht="12" customHeight="1" x14ac:dyDescent="0.2"/>
    <row r="634130" ht="12" customHeight="1" x14ac:dyDescent="0.2"/>
    <row r="634131" ht="12" customHeight="1" x14ac:dyDescent="0.2"/>
    <row r="634132" ht="12" customHeight="1" x14ac:dyDescent="0.2"/>
    <row r="634133" ht="12" customHeight="1" x14ac:dyDescent="0.2"/>
    <row r="634134" ht="12" customHeight="1" x14ac:dyDescent="0.2"/>
    <row r="634135" ht="12" customHeight="1" x14ac:dyDescent="0.2"/>
    <row r="634136" ht="12" customHeight="1" x14ac:dyDescent="0.2"/>
    <row r="634137" ht="12" customHeight="1" x14ac:dyDescent="0.2"/>
    <row r="634138" ht="12" customHeight="1" x14ac:dyDescent="0.2"/>
    <row r="634139" ht="12" customHeight="1" x14ac:dyDescent="0.2"/>
    <row r="634140" ht="12" customHeight="1" x14ac:dyDescent="0.2"/>
    <row r="634141" ht="12" customHeight="1" x14ac:dyDescent="0.2"/>
    <row r="634142" ht="12" customHeight="1" x14ac:dyDescent="0.2"/>
    <row r="634143" ht="12" customHeight="1" x14ac:dyDescent="0.2"/>
    <row r="634144" ht="12" customHeight="1" x14ac:dyDescent="0.2"/>
    <row r="634145" ht="12" customHeight="1" x14ac:dyDescent="0.2"/>
    <row r="634146" ht="12" customHeight="1" x14ac:dyDescent="0.2"/>
    <row r="634147" ht="12" customHeight="1" x14ac:dyDescent="0.2"/>
    <row r="634148" ht="12" customHeight="1" x14ac:dyDescent="0.2"/>
    <row r="634149" ht="12" customHeight="1" x14ac:dyDescent="0.2"/>
    <row r="634150" ht="12" customHeight="1" x14ac:dyDescent="0.2"/>
    <row r="634151" ht="12" customHeight="1" x14ac:dyDescent="0.2"/>
    <row r="634152" ht="12" customHeight="1" x14ac:dyDescent="0.2"/>
    <row r="634153" ht="12" customHeight="1" x14ac:dyDescent="0.2"/>
    <row r="634154" ht="12" customHeight="1" x14ac:dyDescent="0.2"/>
    <row r="634155" ht="12" customHeight="1" x14ac:dyDescent="0.2"/>
    <row r="634156" ht="12" customHeight="1" x14ac:dyDescent="0.2"/>
    <row r="634157" ht="12" customHeight="1" x14ac:dyDescent="0.2"/>
    <row r="634158" ht="12" customHeight="1" x14ac:dyDescent="0.2"/>
    <row r="634159" ht="12" customHeight="1" x14ac:dyDescent="0.2"/>
    <row r="634160" ht="12" customHeight="1" x14ac:dyDescent="0.2"/>
    <row r="634161" ht="12" customHeight="1" x14ac:dyDescent="0.2"/>
    <row r="634162" ht="12" customHeight="1" x14ac:dyDescent="0.2"/>
    <row r="634163" ht="12" customHeight="1" x14ac:dyDescent="0.2"/>
    <row r="634164" ht="12" customHeight="1" x14ac:dyDescent="0.2"/>
    <row r="634165" ht="12" customHeight="1" x14ac:dyDescent="0.2"/>
    <row r="634166" ht="12" customHeight="1" x14ac:dyDescent="0.2"/>
    <row r="634167" ht="12" customHeight="1" x14ac:dyDescent="0.2"/>
    <row r="634168" ht="12" customHeight="1" x14ac:dyDescent="0.2"/>
    <row r="634169" ht="12" customHeight="1" x14ac:dyDescent="0.2"/>
    <row r="634170" ht="12" customHeight="1" x14ac:dyDescent="0.2"/>
    <row r="634171" ht="12" customHeight="1" x14ac:dyDescent="0.2"/>
    <row r="634172" ht="12" customHeight="1" x14ac:dyDescent="0.2"/>
    <row r="634173" ht="12" customHeight="1" x14ac:dyDescent="0.2"/>
    <row r="634174" ht="12" customHeight="1" x14ac:dyDescent="0.2"/>
    <row r="634175" ht="12" customHeight="1" x14ac:dyDescent="0.2"/>
    <row r="634176" ht="12" customHeight="1" x14ac:dyDescent="0.2"/>
    <row r="634177" ht="12" customHeight="1" x14ac:dyDescent="0.2"/>
    <row r="634178" ht="12" customHeight="1" x14ac:dyDescent="0.2"/>
    <row r="634179" ht="12" customHeight="1" x14ac:dyDescent="0.2"/>
    <row r="634180" ht="12" customHeight="1" x14ac:dyDescent="0.2"/>
    <row r="634181" ht="12" customHeight="1" x14ac:dyDescent="0.2"/>
    <row r="634182" ht="12" customHeight="1" x14ac:dyDescent="0.2"/>
    <row r="634183" ht="12" customHeight="1" x14ac:dyDescent="0.2"/>
    <row r="634184" ht="12" customHeight="1" x14ac:dyDescent="0.2"/>
    <row r="634185" ht="12" customHeight="1" x14ac:dyDescent="0.2"/>
    <row r="634186" ht="12" customHeight="1" x14ac:dyDescent="0.2"/>
    <row r="634187" ht="12" customHeight="1" x14ac:dyDescent="0.2"/>
    <row r="634188" ht="12" customHeight="1" x14ac:dyDescent="0.2"/>
    <row r="634189" ht="12" customHeight="1" x14ac:dyDescent="0.2"/>
    <row r="634190" ht="12" customHeight="1" x14ac:dyDescent="0.2"/>
    <row r="634191" ht="12" customHeight="1" x14ac:dyDescent="0.2"/>
    <row r="634192" ht="12" customHeight="1" x14ac:dyDescent="0.2"/>
    <row r="634193" ht="12" customHeight="1" x14ac:dyDescent="0.2"/>
    <row r="634194" ht="12" customHeight="1" x14ac:dyDescent="0.2"/>
    <row r="634195" ht="12" customHeight="1" x14ac:dyDescent="0.2"/>
    <row r="634196" ht="12" customHeight="1" x14ac:dyDescent="0.2"/>
    <row r="634197" ht="12" customHeight="1" x14ac:dyDescent="0.2"/>
    <row r="634198" ht="12" customHeight="1" x14ac:dyDescent="0.2"/>
    <row r="634199" ht="12" customHeight="1" x14ac:dyDescent="0.2"/>
    <row r="634200" ht="12" customHeight="1" x14ac:dyDescent="0.2"/>
    <row r="634201" ht="12" customHeight="1" x14ac:dyDescent="0.2"/>
    <row r="634202" ht="12" customHeight="1" x14ac:dyDescent="0.2"/>
    <row r="634203" ht="12" customHeight="1" x14ac:dyDescent="0.2"/>
    <row r="634204" ht="12" customHeight="1" x14ac:dyDescent="0.2"/>
    <row r="634205" ht="12" customHeight="1" x14ac:dyDescent="0.2"/>
    <row r="634206" ht="12" customHeight="1" x14ac:dyDescent="0.2"/>
    <row r="634207" ht="12" customHeight="1" x14ac:dyDescent="0.2"/>
    <row r="634208" ht="12" customHeight="1" x14ac:dyDescent="0.2"/>
    <row r="634209" ht="12" customHeight="1" x14ac:dyDescent="0.2"/>
    <row r="634210" ht="12" customHeight="1" x14ac:dyDescent="0.2"/>
    <row r="634211" ht="12" customHeight="1" x14ac:dyDescent="0.2"/>
    <row r="634212" ht="12" customHeight="1" x14ac:dyDescent="0.2"/>
    <row r="634213" ht="12" customHeight="1" x14ac:dyDescent="0.2"/>
    <row r="634214" ht="12" customHeight="1" x14ac:dyDescent="0.2"/>
    <row r="634215" ht="12" customHeight="1" x14ac:dyDescent="0.2"/>
    <row r="634216" ht="12" customHeight="1" x14ac:dyDescent="0.2"/>
    <row r="634217" ht="12" customHeight="1" x14ac:dyDescent="0.2"/>
    <row r="634218" ht="12" customHeight="1" x14ac:dyDescent="0.2"/>
    <row r="634219" ht="12" customHeight="1" x14ac:dyDescent="0.2"/>
    <row r="634220" ht="12" customHeight="1" x14ac:dyDescent="0.2"/>
    <row r="634221" ht="12" customHeight="1" x14ac:dyDescent="0.2"/>
    <row r="634222" ht="12" customHeight="1" x14ac:dyDescent="0.2"/>
    <row r="634223" ht="12" customHeight="1" x14ac:dyDescent="0.2"/>
    <row r="634224" ht="12" customHeight="1" x14ac:dyDescent="0.2"/>
    <row r="634225" ht="12" customHeight="1" x14ac:dyDescent="0.2"/>
    <row r="634226" ht="12" customHeight="1" x14ac:dyDescent="0.2"/>
    <row r="634227" ht="12" customHeight="1" x14ac:dyDescent="0.2"/>
    <row r="634228" ht="12" customHeight="1" x14ac:dyDescent="0.2"/>
    <row r="634229" ht="12" customHeight="1" x14ac:dyDescent="0.2"/>
    <row r="634230" ht="12" customHeight="1" x14ac:dyDescent="0.2"/>
    <row r="634231" ht="12" customHeight="1" x14ac:dyDescent="0.2"/>
    <row r="634232" ht="12" customHeight="1" x14ac:dyDescent="0.2"/>
    <row r="634233" ht="12" customHeight="1" x14ac:dyDescent="0.2"/>
    <row r="634234" ht="12" customHeight="1" x14ac:dyDescent="0.2"/>
    <row r="634235" ht="12" customHeight="1" x14ac:dyDescent="0.2"/>
    <row r="634236" ht="12" customHeight="1" x14ac:dyDescent="0.2"/>
    <row r="634237" ht="12" customHeight="1" x14ac:dyDescent="0.2"/>
    <row r="634238" ht="12" customHeight="1" x14ac:dyDescent="0.2"/>
    <row r="634239" ht="12" customHeight="1" x14ac:dyDescent="0.2"/>
    <row r="634240" ht="12" customHeight="1" x14ac:dyDescent="0.2"/>
    <row r="634241" ht="12" customHeight="1" x14ac:dyDescent="0.2"/>
    <row r="634242" ht="12" customHeight="1" x14ac:dyDescent="0.2"/>
    <row r="634243" ht="12" customHeight="1" x14ac:dyDescent="0.2"/>
    <row r="634244" ht="12" customHeight="1" x14ac:dyDescent="0.2"/>
    <row r="634245" ht="12" customHeight="1" x14ac:dyDescent="0.2"/>
    <row r="634246" ht="12" customHeight="1" x14ac:dyDescent="0.2"/>
    <row r="634247" ht="12" customHeight="1" x14ac:dyDescent="0.2"/>
    <row r="634248" ht="12" customHeight="1" x14ac:dyDescent="0.2"/>
    <row r="634249" ht="12" customHeight="1" x14ac:dyDescent="0.2"/>
    <row r="634250" ht="12" customHeight="1" x14ac:dyDescent="0.2"/>
    <row r="634251" ht="12" customHeight="1" x14ac:dyDescent="0.2"/>
    <row r="634252" ht="12" customHeight="1" x14ac:dyDescent="0.2"/>
    <row r="634253" ht="12" customHeight="1" x14ac:dyDescent="0.2"/>
    <row r="634254" ht="12" customHeight="1" x14ac:dyDescent="0.2"/>
    <row r="634255" ht="12" customHeight="1" x14ac:dyDescent="0.2"/>
    <row r="634256" ht="12" customHeight="1" x14ac:dyDescent="0.2"/>
    <row r="634257" ht="12" customHeight="1" x14ac:dyDescent="0.2"/>
    <row r="634258" ht="12" customHeight="1" x14ac:dyDescent="0.2"/>
    <row r="634259" ht="12" customHeight="1" x14ac:dyDescent="0.2"/>
    <row r="634260" ht="12" customHeight="1" x14ac:dyDescent="0.2"/>
    <row r="634261" ht="12" customHeight="1" x14ac:dyDescent="0.2"/>
    <row r="634262" ht="12" customHeight="1" x14ac:dyDescent="0.2"/>
    <row r="634263" ht="12" customHeight="1" x14ac:dyDescent="0.2"/>
    <row r="634264" ht="12" customHeight="1" x14ac:dyDescent="0.2"/>
    <row r="634265" ht="12" customHeight="1" x14ac:dyDescent="0.2"/>
    <row r="634266" ht="12" customHeight="1" x14ac:dyDescent="0.2"/>
    <row r="634267" ht="12" customHeight="1" x14ac:dyDescent="0.2"/>
    <row r="634268" ht="12" customHeight="1" x14ac:dyDescent="0.2"/>
    <row r="634269" ht="12" customHeight="1" x14ac:dyDescent="0.2"/>
    <row r="634270" ht="12" customHeight="1" x14ac:dyDescent="0.2"/>
    <row r="634271" ht="12" customHeight="1" x14ac:dyDescent="0.2"/>
    <row r="634272" ht="12" customHeight="1" x14ac:dyDescent="0.2"/>
    <row r="634273" ht="12" customHeight="1" x14ac:dyDescent="0.2"/>
    <row r="634274" ht="12" customHeight="1" x14ac:dyDescent="0.2"/>
    <row r="634275" ht="12" customHeight="1" x14ac:dyDescent="0.2"/>
    <row r="634276" ht="12" customHeight="1" x14ac:dyDescent="0.2"/>
    <row r="634277" ht="12" customHeight="1" x14ac:dyDescent="0.2"/>
    <row r="634278" ht="12" customHeight="1" x14ac:dyDescent="0.2"/>
    <row r="634279" ht="12" customHeight="1" x14ac:dyDescent="0.2"/>
    <row r="634280" ht="12" customHeight="1" x14ac:dyDescent="0.2"/>
    <row r="634281" ht="12" customHeight="1" x14ac:dyDescent="0.2"/>
    <row r="634282" ht="12" customHeight="1" x14ac:dyDescent="0.2"/>
    <row r="634283" ht="12" customHeight="1" x14ac:dyDescent="0.2"/>
    <row r="634284" ht="12" customHeight="1" x14ac:dyDescent="0.2"/>
    <row r="634285" ht="12" customHeight="1" x14ac:dyDescent="0.2"/>
    <row r="634286" ht="12" customHeight="1" x14ac:dyDescent="0.2"/>
    <row r="634287" ht="12" customHeight="1" x14ac:dyDescent="0.2"/>
    <row r="634288" ht="12" customHeight="1" x14ac:dyDescent="0.2"/>
    <row r="634289" ht="12" customHeight="1" x14ac:dyDescent="0.2"/>
    <row r="634290" ht="12" customHeight="1" x14ac:dyDescent="0.2"/>
    <row r="634291" ht="12" customHeight="1" x14ac:dyDescent="0.2"/>
    <row r="634292" ht="12" customHeight="1" x14ac:dyDescent="0.2"/>
    <row r="634293" ht="12" customHeight="1" x14ac:dyDescent="0.2"/>
    <row r="634294" ht="12" customHeight="1" x14ac:dyDescent="0.2"/>
    <row r="634295" ht="12" customHeight="1" x14ac:dyDescent="0.2"/>
    <row r="634296" ht="12" customHeight="1" x14ac:dyDescent="0.2"/>
    <row r="634297" ht="12" customHeight="1" x14ac:dyDescent="0.2"/>
    <row r="634298" ht="12" customHeight="1" x14ac:dyDescent="0.2"/>
    <row r="634299" ht="12" customHeight="1" x14ac:dyDescent="0.2"/>
    <row r="634300" ht="12" customHeight="1" x14ac:dyDescent="0.2"/>
    <row r="634301" ht="12" customHeight="1" x14ac:dyDescent="0.2"/>
    <row r="634302" ht="12" customHeight="1" x14ac:dyDescent="0.2"/>
    <row r="634303" ht="12" customHeight="1" x14ac:dyDescent="0.2"/>
    <row r="634304" ht="12" customHeight="1" x14ac:dyDescent="0.2"/>
    <row r="634305" ht="12" customHeight="1" x14ac:dyDescent="0.2"/>
    <row r="634306" ht="12" customHeight="1" x14ac:dyDescent="0.2"/>
    <row r="634307" ht="12" customHeight="1" x14ac:dyDescent="0.2"/>
    <row r="634308" ht="12" customHeight="1" x14ac:dyDescent="0.2"/>
    <row r="634309" ht="12" customHeight="1" x14ac:dyDescent="0.2"/>
    <row r="634310" ht="12" customHeight="1" x14ac:dyDescent="0.2"/>
    <row r="634311" ht="12" customHeight="1" x14ac:dyDescent="0.2"/>
    <row r="634312" ht="12" customHeight="1" x14ac:dyDescent="0.2"/>
    <row r="634313" ht="12" customHeight="1" x14ac:dyDescent="0.2"/>
    <row r="634314" ht="12" customHeight="1" x14ac:dyDescent="0.2"/>
    <row r="634315" ht="12" customHeight="1" x14ac:dyDescent="0.2"/>
    <row r="634316" ht="12" customHeight="1" x14ac:dyDescent="0.2"/>
    <row r="634317" ht="12" customHeight="1" x14ac:dyDescent="0.2"/>
    <row r="634318" ht="12" customHeight="1" x14ac:dyDescent="0.2"/>
    <row r="634319" ht="12" customHeight="1" x14ac:dyDescent="0.2"/>
    <row r="634320" ht="12" customHeight="1" x14ac:dyDescent="0.2"/>
    <row r="634321" ht="12" customHeight="1" x14ac:dyDescent="0.2"/>
    <row r="634322" ht="12" customHeight="1" x14ac:dyDescent="0.2"/>
    <row r="634323" ht="12" customHeight="1" x14ac:dyDescent="0.2"/>
    <row r="634324" ht="12" customHeight="1" x14ac:dyDescent="0.2"/>
    <row r="634325" ht="12" customHeight="1" x14ac:dyDescent="0.2"/>
    <row r="634326" ht="12" customHeight="1" x14ac:dyDescent="0.2"/>
    <row r="634327" ht="12" customHeight="1" x14ac:dyDescent="0.2"/>
    <row r="634328" ht="12" customHeight="1" x14ac:dyDescent="0.2"/>
    <row r="634329" ht="12" customHeight="1" x14ac:dyDescent="0.2"/>
    <row r="634330" ht="12" customHeight="1" x14ac:dyDescent="0.2"/>
    <row r="634331" ht="12" customHeight="1" x14ac:dyDescent="0.2"/>
    <row r="634332" ht="12" customHeight="1" x14ac:dyDescent="0.2"/>
    <row r="634333" ht="12" customHeight="1" x14ac:dyDescent="0.2"/>
    <row r="634334" ht="12" customHeight="1" x14ac:dyDescent="0.2"/>
    <row r="634335" ht="12" customHeight="1" x14ac:dyDescent="0.2"/>
    <row r="634336" ht="12" customHeight="1" x14ac:dyDescent="0.2"/>
    <row r="634337" ht="12" customHeight="1" x14ac:dyDescent="0.2"/>
    <row r="634338" ht="12" customHeight="1" x14ac:dyDescent="0.2"/>
    <row r="634339" ht="12" customHeight="1" x14ac:dyDescent="0.2"/>
    <row r="634340" ht="12" customHeight="1" x14ac:dyDescent="0.2"/>
    <row r="634341" ht="12" customHeight="1" x14ac:dyDescent="0.2"/>
    <row r="634342" ht="12" customHeight="1" x14ac:dyDescent="0.2"/>
    <row r="634343" ht="12" customHeight="1" x14ac:dyDescent="0.2"/>
    <row r="634344" ht="12" customHeight="1" x14ac:dyDescent="0.2"/>
    <row r="634345" ht="12" customHeight="1" x14ac:dyDescent="0.2"/>
    <row r="634346" ht="12" customHeight="1" x14ac:dyDescent="0.2"/>
    <row r="634347" ht="12" customHeight="1" x14ac:dyDescent="0.2"/>
    <row r="634348" ht="12" customHeight="1" x14ac:dyDescent="0.2"/>
    <row r="634349" ht="12" customHeight="1" x14ac:dyDescent="0.2"/>
    <row r="634350" ht="12" customHeight="1" x14ac:dyDescent="0.2"/>
    <row r="634351" ht="12" customHeight="1" x14ac:dyDescent="0.2"/>
    <row r="634352" ht="12" customHeight="1" x14ac:dyDescent="0.2"/>
    <row r="634353" ht="12" customHeight="1" x14ac:dyDescent="0.2"/>
    <row r="634354" ht="12" customHeight="1" x14ac:dyDescent="0.2"/>
    <row r="634355" ht="12" customHeight="1" x14ac:dyDescent="0.2"/>
    <row r="634356" ht="12" customHeight="1" x14ac:dyDescent="0.2"/>
    <row r="634357" ht="12" customHeight="1" x14ac:dyDescent="0.2"/>
    <row r="634358" ht="12" customHeight="1" x14ac:dyDescent="0.2"/>
    <row r="634359" ht="12" customHeight="1" x14ac:dyDescent="0.2"/>
    <row r="634360" ht="12" customHeight="1" x14ac:dyDescent="0.2"/>
    <row r="634361" ht="12" customHeight="1" x14ac:dyDescent="0.2"/>
    <row r="634362" ht="12" customHeight="1" x14ac:dyDescent="0.2"/>
    <row r="634363" ht="12" customHeight="1" x14ac:dyDescent="0.2"/>
    <row r="634364" ht="12" customHeight="1" x14ac:dyDescent="0.2"/>
    <row r="634365" ht="12" customHeight="1" x14ac:dyDescent="0.2"/>
    <row r="634366" ht="12" customHeight="1" x14ac:dyDescent="0.2"/>
    <row r="634367" ht="12" customHeight="1" x14ac:dyDescent="0.2"/>
    <row r="634368" ht="12" customHeight="1" x14ac:dyDescent="0.2"/>
    <row r="634369" ht="12" customHeight="1" x14ac:dyDescent="0.2"/>
    <row r="634370" ht="12" customHeight="1" x14ac:dyDescent="0.2"/>
    <row r="634371" ht="12" customHeight="1" x14ac:dyDescent="0.2"/>
    <row r="634372" ht="12" customHeight="1" x14ac:dyDescent="0.2"/>
    <row r="634373" ht="12" customHeight="1" x14ac:dyDescent="0.2"/>
    <row r="634374" ht="12" customHeight="1" x14ac:dyDescent="0.2"/>
    <row r="634375" ht="12" customHeight="1" x14ac:dyDescent="0.2"/>
    <row r="634376" ht="12" customHeight="1" x14ac:dyDescent="0.2"/>
    <row r="634377" ht="12" customHeight="1" x14ac:dyDescent="0.2"/>
    <row r="634378" ht="12" customHeight="1" x14ac:dyDescent="0.2"/>
    <row r="634379" ht="12" customHeight="1" x14ac:dyDescent="0.2"/>
    <row r="634380" ht="12" customHeight="1" x14ac:dyDescent="0.2"/>
    <row r="634381" ht="12" customHeight="1" x14ac:dyDescent="0.2"/>
    <row r="634382" ht="12" customHeight="1" x14ac:dyDescent="0.2"/>
    <row r="634383" ht="12" customHeight="1" x14ac:dyDescent="0.2"/>
    <row r="634384" ht="12" customHeight="1" x14ac:dyDescent="0.2"/>
    <row r="634385" ht="12" customHeight="1" x14ac:dyDescent="0.2"/>
    <row r="634386" ht="12" customHeight="1" x14ac:dyDescent="0.2"/>
    <row r="634387" ht="12" customHeight="1" x14ac:dyDescent="0.2"/>
    <row r="634388" ht="12" customHeight="1" x14ac:dyDescent="0.2"/>
    <row r="634389" ht="12" customHeight="1" x14ac:dyDescent="0.2"/>
    <row r="634390" ht="12" customHeight="1" x14ac:dyDescent="0.2"/>
    <row r="634391" ht="12" customHeight="1" x14ac:dyDescent="0.2"/>
    <row r="634392" ht="12" customHeight="1" x14ac:dyDescent="0.2"/>
    <row r="634393" ht="12" customHeight="1" x14ac:dyDescent="0.2"/>
    <row r="634394" ht="12" customHeight="1" x14ac:dyDescent="0.2"/>
    <row r="634395" ht="12" customHeight="1" x14ac:dyDescent="0.2"/>
    <row r="634396" ht="12" customHeight="1" x14ac:dyDescent="0.2"/>
    <row r="634397" ht="12" customHeight="1" x14ac:dyDescent="0.2"/>
    <row r="634398" ht="12" customHeight="1" x14ac:dyDescent="0.2"/>
    <row r="634399" ht="12" customHeight="1" x14ac:dyDescent="0.2"/>
    <row r="634400" ht="12" customHeight="1" x14ac:dyDescent="0.2"/>
    <row r="634401" ht="12" customHeight="1" x14ac:dyDescent="0.2"/>
    <row r="634402" ht="12" customHeight="1" x14ac:dyDescent="0.2"/>
    <row r="634403" ht="12" customHeight="1" x14ac:dyDescent="0.2"/>
    <row r="634404" ht="12" customHeight="1" x14ac:dyDescent="0.2"/>
    <row r="634405" ht="12" customHeight="1" x14ac:dyDescent="0.2"/>
    <row r="634406" ht="12" customHeight="1" x14ac:dyDescent="0.2"/>
    <row r="634407" ht="12" customHeight="1" x14ac:dyDescent="0.2"/>
    <row r="634408" ht="12" customHeight="1" x14ac:dyDescent="0.2"/>
    <row r="634409" ht="12" customHeight="1" x14ac:dyDescent="0.2"/>
    <row r="634410" ht="12" customHeight="1" x14ac:dyDescent="0.2"/>
    <row r="634411" ht="12" customHeight="1" x14ac:dyDescent="0.2"/>
    <row r="634412" ht="12" customHeight="1" x14ac:dyDescent="0.2"/>
    <row r="634413" ht="12" customHeight="1" x14ac:dyDescent="0.2"/>
    <row r="634414" ht="12" customHeight="1" x14ac:dyDescent="0.2"/>
    <row r="634415" ht="12" customHeight="1" x14ac:dyDescent="0.2"/>
    <row r="634416" ht="12" customHeight="1" x14ac:dyDescent="0.2"/>
    <row r="634417" ht="12" customHeight="1" x14ac:dyDescent="0.2"/>
    <row r="634418" ht="12" customHeight="1" x14ac:dyDescent="0.2"/>
    <row r="634419" ht="12" customHeight="1" x14ac:dyDescent="0.2"/>
    <row r="634420" ht="12" customHeight="1" x14ac:dyDescent="0.2"/>
    <row r="634421" ht="12" customHeight="1" x14ac:dyDescent="0.2"/>
    <row r="634422" ht="12" customHeight="1" x14ac:dyDescent="0.2"/>
    <row r="634423" ht="12" customHeight="1" x14ac:dyDescent="0.2"/>
    <row r="634424" ht="12" customHeight="1" x14ac:dyDescent="0.2"/>
    <row r="634425" ht="12" customHeight="1" x14ac:dyDescent="0.2"/>
    <row r="634426" ht="12" customHeight="1" x14ac:dyDescent="0.2"/>
    <row r="634427" ht="12" customHeight="1" x14ac:dyDescent="0.2"/>
    <row r="634428" ht="12" customHeight="1" x14ac:dyDescent="0.2"/>
    <row r="634429" ht="12" customHeight="1" x14ac:dyDescent="0.2"/>
    <row r="634430" ht="12" customHeight="1" x14ac:dyDescent="0.2"/>
    <row r="634431" ht="12" customHeight="1" x14ac:dyDescent="0.2"/>
    <row r="634432" ht="12" customHeight="1" x14ac:dyDescent="0.2"/>
    <row r="634433" ht="12" customHeight="1" x14ac:dyDescent="0.2"/>
    <row r="634434" ht="12" customHeight="1" x14ac:dyDescent="0.2"/>
    <row r="634435" ht="12" customHeight="1" x14ac:dyDescent="0.2"/>
    <row r="634436" ht="12" customHeight="1" x14ac:dyDescent="0.2"/>
    <row r="634437" ht="12" customHeight="1" x14ac:dyDescent="0.2"/>
    <row r="634438" ht="12" customHeight="1" x14ac:dyDescent="0.2"/>
    <row r="634439" ht="12" customHeight="1" x14ac:dyDescent="0.2"/>
    <row r="634440" ht="12" customHeight="1" x14ac:dyDescent="0.2"/>
    <row r="634441" ht="12" customHeight="1" x14ac:dyDescent="0.2"/>
    <row r="634442" ht="12" customHeight="1" x14ac:dyDescent="0.2"/>
    <row r="634443" ht="12" customHeight="1" x14ac:dyDescent="0.2"/>
    <row r="634444" ht="12" customHeight="1" x14ac:dyDescent="0.2"/>
    <row r="634445" ht="12" customHeight="1" x14ac:dyDescent="0.2"/>
    <row r="634446" ht="12" customHeight="1" x14ac:dyDescent="0.2"/>
    <row r="634447" ht="12" customHeight="1" x14ac:dyDescent="0.2"/>
    <row r="634448" ht="12" customHeight="1" x14ac:dyDescent="0.2"/>
    <row r="634449" ht="12" customHeight="1" x14ac:dyDescent="0.2"/>
    <row r="634450" ht="12" customHeight="1" x14ac:dyDescent="0.2"/>
    <row r="634451" ht="12" customHeight="1" x14ac:dyDescent="0.2"/>
    <row r="634452" ht="12" customHeight="1" x14ac:dyDescent="0.2"/>
    <row r="634453" ht="12" customHeight="1" x14ac:dyDescent="0.2"/>
    <row r="634454" ht="12" customHeight="1" x14ac:dyDescent="0.2"/>
    <row r="634455" ht="12" customHeight="1" x14ac:dyDescent="0.2"/>
    <row r="634456" ht="12" customHeight="1" x14ac:dyDescent="0.2"/>
    <row r="634457" ht="12" customHeight="1" x14ac:dyDescent="0.2"/>
    <row r="634458" ht="12" customHeight="1" x14ac:dyDescent="0.2"/>
    <row r="634459" ht="12" customHeight="1" x14ac:dyDescent="0.2"/>
    <row r="634460" ht="12" customHeight="1" x14ac:dyDescent="0.2"/>
    <row r="634461" ht="12" customHeight="1" x14ac:dyDescent="0.2"/>
    <row r="634462" ht="12" customHeight="1" x14ac:dyDescent="0.2"/>
    <row r="634463" ht="12" customHeight="1" x14ac:dyDescent="0.2"/>
    <row r="634464" ht="12" customHeight="1" x14ac:dyDescent="0.2"/>
    <row r="634465" ht="12" customHeight="1" x14ac:dyDescent="0.2"/>
    <row r="634466" ht="12" customHeight="1" x14ac:dyDescent="0.2"/>
    <row r="634467" ht="12" customHeight="1" x14ac:dyDescent="0.2"/>
    <row r="634468" ht="12" customHeight="1" x14ac:dyDescent="0.2"/>
    <row r="634469" ht="12" customHeight="1" x14ac:dyDescent="0.2"/>
    <row r="634470" ht="12" customHeight="1" x14ac:dyDescent="0.2"/>
    <row r="634471" ht="12" customHeight="1" x14ac:dyDescent="0.2"/>
    <row r="634472" ht="12" customHeight="1" x14ac:dyDescent="0.2"/>
    <row r="634473" ht="12" customHeight="1" x14ac:dyDescent="0.2"/>
    <row r="634474" ht="12" customHeight="1" x14ac:dyDescent="0.2"/>
    <row r="634475" ht="12" customHeight="1" x14ac:dyDescent="0.2"/>
    <row r="634476" ht="12" customHeight="1" x14ac:dyDescent="0.2"/>
    <row r="634477" ht="12" customHeight="1" x14ac:dyDescent="0.2"/>
    <row r="634478" ht="12" customHeight="1" x14ac:dyDescent="0.2"/>
    <row r="634479" ht="12" customHeight="1" x14ac:dyDescent="0.2"/>
    <row r="634480" ht="12" customHeight="1" x14ac:dyDescent="0.2"/>
    <row r="634481" ht="12" customHeight="1" x14ac:dyDescent="0.2"/>
    <row r="634482" ht="12" customHeight="1" x14ac:dyDescent="0.2"/>
    <row r="634483" ht="12" customHeight="1" x14ac:dyDescent="0.2"/>
    <row r="634484" ht="12" customHeight="1" x14ac:dyDescent="0.2"/>
    <row r="634485" ht="12" customHeight="1" x14ac:dyDescent="0.2"/>
    <row r="634486" ht="12" customHeight="1" x14ac:dyDescent="0.2"/>
    <row r="634487" ht="12" customHeight="1" x14ac:dyDescent="0.2"/>
    <row r="634488" ht="12" customHeight="1" x14ac:dyDescent="0.2"/>
    <row r="634489" ht="12" customHeight="1" x14ac:dyDescent="0.2"/>
    <row r="634490" ht="12" customHeight="1" x14ac:dyDescent="0.2"/>
    <row r="634491" ht="12" customHeight="1" x14ac:dyDescent="0.2"/>
    <row r="634492" ht="12" customHeight="1" x14ac:dyDescent="0.2"/>
    <row r="634493" ht="12" customHeight="1" x14ac:dyDescent="0.2"/>
    <row r="634494" ht="12" customHeight="1" x14ac:dyDescent="0.2"/>
    <row r="634495" ht="12" customHeight="1" x14ac:dyDescent="0.2"/>
    <row r="634496" ht="12" customHeight="1" x14ac:dyDescent="0.2"/>
    <row r="634497" ht="12" customHeight="1" x14ac:dyDescent="0.2"/>
    <row r="634498" ht="12" customHeight="1" x14ac:dyDescent="0.2"/>
    <row r="634499" ht="12" customHeight="1" x14ac:dyDescent="0.2"/>
    <row r="634500" ht="12" customHeight="1" x14ac:dyDescent="0.2"/>
    <row r="634501" ht="12" customHeight="1" x14ac:dyDescent="0.2"/>
    <row r="634502" ht="12" customHeight="1" x14ac:dyDescent="0.2"/>
    <row r="634503" ht="12" customHeight="1" x14ac:dyDescent="0.2"/>
    <row r="634504" ht="12" customHeight="1" x14ac:dyDescent="0.2"/>
    <row r="634505" ht="12" customHeight="1" x14ac:dyDescent="0.2"/>
    <row r="634506" ht="12" customHeight="1" x14ac:dyDescent="0.2"/>
    <row r="634507" ht="12" customHeight="1" x14ac:dyDescent="0.2"/>
    <row r="634508" ht="12" customHeight="1" x14ac:dyDescent="0.2"/>
    <row r="634509" ht="12" customHeight="1" x14ac:dyDescent="0.2"/>
    <row r="634510" ht="12" customHeight="1" x14ac:dyDescent="0.2"/>
    <row r="634511" ht="12" customHeight="1" x14ac:dyDescent="0.2"/>
    <row r="634512" ht="12" customHeight="1" x14ac:dyDescent="0.2"/>
    <row r="634513" ht="12" customHeight="1" x14ac:dyDescent="0.2"/>
    <row r="634514" ht="12" customHeight="1" x14ac:dyDescent="0.2"/>
    <row r="634515" ht="12" customHeight="1" x14ac:dyDescent="0.2"/>
    <row r="634516" ht="12" customHeight="1" x14ac:dyDescent="0.2"/>
    <row r="634517" ht="12" customHeight="1" x14ac:dyDescent="0.2"/>
    <row r="634518" ht="12" customHeight="1" x14ac:dyDescent="0.2"/>
    <row r="634519" ht="12" customHeight="1" x14ac:dyDescent="0.2"/>
    <row r="634520" ht="12" customHeight="1" x14ac:dyDescent="0.2"/>
    <row r="634521" ht="12" customHeight="1" x14ac:dyDescent="0.2"/>
    <row r="634522" ht="12" customHeight="1" x14ac:dyDescent="0.2"/>
    <row r="634523" ht="12" customHeight="1" x14ac:dyDescent="0.2"/>
    <row r="634524" ht="12" customHeight="1" x14ac:dyDescent="0.2"/>
    <row r="634525" ht="12" customHeight="1" x14ac:dyDescent="0.2"/>
    <row r="634526" ht="12" customHeight="1" x14ac:dyDescent="0.2"/>
    <row r="634527" ht="12" customHeight="1" x14ac:dyDescent="0.2"/>
    <row r="634528" ht="12" customHeight="1" x14ac:dyDescent="0.2"/>
    <row r="634529" ht="12" customHeight="1" x14ac:dyDescent="0.2"/>
    <row r="634530" ht="12" customHeight="1" x14ac:dyDescent="0.2"/>
    <row r="634531" ht="12" customHeight="1" x14ac:dyDescent="0.2"/>
    <row r="634532" ht="12" customHeight="1" x14ac:dyDescent="0.2"/>
    <row r="634533" ht="12" customHeight="1" x14ac:dyDescent="0.2"/>
    <row r="634534" ht="12" customHeight="1" x14ac:dyDescent="0.2"/>
    <row r="634535" ht="12" customHeight="1" x14ac:dyDescent="0.2"/>
    <row r="634536" ht="12" customHeight="1" x14ac:dyDescent="0.2"/>
    <row r="634537" ht="12" customHeight="1" x14ac:dyDescent="0.2"/>
    <row r="634538" ht="12" customHeight="1" x14ac:dyDescent="0.2"/>
    <row r="634539" ht="12" customHeight="1" x14ac:dyDescent="0.2"/>
    <row r="634540" ht="12" customHeight="1" x14ac:dyDescent="0.2"/>
    <row r="634541" ht="12" customHeight="1" x14ac:dyDescent="0.2"/>
    <row r="634542" ht="12" customHeight="1" x14ac:dyDescent="0.2"/>
    <row r="634543" ht="12" customHeight="1" x14ac:dyDescent="0.2"/>
    <row r="634544" ht="12" customHeight="1" x14ac:dyDescent="0.2"/>
    <row r="634545" ht="12" customHeight="1" x14ac:dyDescent="0.2"/>
    <row r="634546" ht="12" customHeight="1" x14ac:dyDescent="0.2"/>
    <row r="634547" ht="12" customHeight="1" x14ac:dyDescent="0.2"/>
    <row r="634548" ht="12" customHeight="1" x14ac:dyDescent="0.2"/>
    <row r="634549" ht="12" customHeight="1" x14ac:dyDescent="0.2"/>
    <row r="634550" ht="12" customHeight="1" x14ac:dyDescent="0.2"/>
    <row r="634551" ht="12" customHeight="1" x14ac:dyDescent="0.2"/>
    <row r="634552" ht="12" customHeight="1" x14ac:dyDescent="0.2"/>
    <row r="634553" ht="12" customHeight="1" x14ac:dyDescent="0.2"/>
    <row r="634554" ht="12" customHeight="1" x14ac:dyDescent="0.2"/>
    <row r="634555" ht="12" customHeight="1" x14ac:dyDescent="0.2"/>
    <row r="634556" ht="12" customHeight="1" x14ac:dyDescent="0.2"/>
    <row r="634557" ht="12" customHeight="1" x14ac:dyDescent="0.2"/>
    <row r="634558" ht="12" customHeight="1" x14ac:dyDescent="0.2"/>
    <row r="634559" ht="12" customHeight="1" x14ac:dyDescent="0.2"/>
    <row r="634560" ht="12" customHeight="1" x14ac:dyDescent="0.2"/>
    <row r="634561" ht="12" customHeight="1" x14ac:dyDescent="0.2"/>
    <row r="634562" ht="12" customHeight="1" x14ac:dyDescent="0.2"/>
    <row r="634563" ht="12" customHeight="1" x14ac:dyDescent="0.2"/>
    <row r="634564" ht="12" customHeight="1" x14ac:dyDescent="0.2"/>
    <row r="634565" ht="12" customHeight="1" x14ac:dyDescent="0.2"/>
    <row r="634566" ht="12" customHeight="1" x14ac:dyDescent="0.2"/>
    <row r="634567" ht="12" customHeight="1" x14ac:dyDescent="0.2"/>
    <row r="634568" ht="12" customHeight="1" x14ac:dyDescent="0.2"/>
    <row r="634569" ht="12" customHeight="1" x14ac:dyDescent="0.2"/>
    <row r="634570" ht="12" customHeight="1" x14ac:dyDescent="0.2"/>
    <row r="634571" ht="12" customHeight="1" x14ac:dyDescent="0.2"/>
    <row r="634572" ht="12" customHeight="1" x14ac:dyDescent="0.2"/>
    <row r="634573" ht="12" customHeight="1" x14ac:dyDescent="0.2"/>
    <row r="634574" ht="12" customHeight="1" x14ac:dyDescent="0.2"/>
    <row r="634575" ht="12" customHeight="1" x14ac:dyDescent="0.2"/>
    <row r="634576" ht="12" customHeight="1" x14ac:dyDescent="0.2"/>
    <row r="634577" ht="12" customHeight="1" x14ac:dyDescent="0.2"/>
    <row r="634578" ht="12" customHeight="1" x14ac:dyDescent="0.2"/>
    <row r="634579" ht="12" customHeight="1" x14ac:dyDescent="0.2"/>
    <row r="634580" ht="12" customHeight="1" x14ac:dyDescent="0.2"/>
    <row r="634581" ht="12" customHeight="1" x14ac:dyDescent="0.2"/>
    <row r="634582" ht="12" customHeight="1" x14ac:dyDescent="0.2"/>
    <row r="634583" ht="12" customHeight="1" x14ac:dyDescent="0.2"/>
    <row r="634584" ht="12" customHeight="1" x14ac:dyDescent="0.2"/>
    <row r="634585" ht="12" customHeight="1" x14ac:dyDescent="0.2"/>
    <row r="634586" ht="12" customHeight="1" x14ac:dyDescent="0.2"/>
    <row r="634587" ht="12" customHeight="1" x14ac:dyDescent="0.2"/>
    <row r="634588" ht="12" customHeight="1" x14ac:dyDescent="0.2"/>
    <row r="634589" ht="12" customHeight="1" x14ac:dyDescent="0.2"/>
    <row r="634590" ht="12" customHeight="1" x14ac:dyDescent="0.2"/>
    <row r="634591" ht="12" customHeight="1" x14ac:dyDescent="0.2"/>
    <row r="634592" ht="12" customHeight="1" x14ac:dyDescent="0.2"/>
    <row r="634593" ht="12" customHeight="1" x14ac:dyDescent="0.2"/>
    <row r="634594" ht="12" customHeight="1" x14ac:dyDescent="0.2"/>
    <row r="634595" ht="12" customHeight="1" x14ac:dyDescent="0.2"/>
    <row r="634596" ht="12" customHeight="1" x14ac:dyDescent="0.2"/>
    <row r="634597" ht="12" customHeight="1" x14ac:dyDescent="0.2"/>
    <row r="634598" ht="12" customHeight="1" x14ac:dyDescent="0.2"/>
    <row r="634599" ht="12" customHeight="1" x14ac:dyDescent="0.2"/>
    <row r="634600" ht="12" customHeight="1" x14ac:dyDescent="0.2"/>
    <row r="634601" ht="12" customHeight="1" x14ac:dyDescent="0.2"/>
    <row r="634602" ht="12" customHeight="1" x14ac:dyDescent="0.2"/>
    <row r="634603" ht="12" customHeight="1" x14ac:dyDescent="0.2"/>
    <row r="634604" ht="12" customHeight="1" x14ac:dyDescent="0.2"/>
    <row r="634605" ht="12" customHeight="1" x14ac:dyDescent="0.2"/>
    <row r="634606" ht="12" customHeight="1" x14ac:dyDescent="0.2"/>
    <row r="634607" ht="12" customHeight="1" x14ac:dyDescent="0.2"/>
    <row r="634608" ht="12" customHeight="1" x14ac:dyDescent="0.2"/>
    <row r="634609" ht="12" customHeight="1" x14ac:dyDescent="0.2"/>
    <row r="634610" ht="12" customHeight="1" x14ac:dyDescent="0.2"/>
    <row r="634611" ht="12" customHeight="1" x14ac:dyDescent="0.2"/>
    <row r="634612" ht="12" customHeight="1" x14ac:dyDescent="0.2"/>
    <row r="634613" ht="12" customHeight="1" x14ac:dyDescent="0.2"/>
    <row r="634614" ht="12" customHeight="1" x14ac:dyDescent="0.2"/>
    <row r="634615" ht="12" customHeight="1" x14ac:dyDescent="0.2"/>
    <row r="634616" ht="12" customHeight="1" x14ac:dyDescent="0.2"/>
    <row r="634617" ht="12" customHeight="1" x14ac:dyDescent="0.2"/>
    <row r="634618" ht="12" customHeight="1" x14ac:dyDescent="0.2"/>
    <row r="634619" ht="12" customHeight="1" x14ac:dyDescent="0.2"/>
    <row r="634620" ht="12" customHeight="1" x14ac:dyDescent="0.2"/>
    <row r="634621" ht="12" customHeight="1" x14ac:dyDescent="0.2"/>
    <row r="634622" ht="12" customHeight="1" x14ac:dyDescent="0.2"/>
    <row r="634623" ht="12" customHeight="1" x14ac:dyDescent="0.2"/>
    <row r="634624" ht="12" customHeight="1" x14ac:dyDescent="0.2"/>
    <row r="634625" ht="12" customHeight="1" x14ac:dyDescent="0.2"/>
    <row r="634626" ht="12" customHeight="1" x14ac:dyDescent="0.2"/>
    <row r="634627" ht="12" customHeight="1" x14ac:dyDescent="0.2"/>
    <row r="634628" ht="12" customHeight="1" x14ac:dyDescent="0.2"/>
    <row r="634629" ht="12" customHeight="1" x14ac:dyDescent="0.2"/>
    <row r="634630" ht="12" customHeight="1" x14ac:dyDescent="0.2"/>
    <row r="634631" ht="12" customHeight="1" x14ac:dyDescent="0.2"/>
    <row r="634632" ht="12" customHeight="1" x14ac:dyDescent="0.2"/>
    <row r="634633" ht="12" customHeight="1" x14ac:dyDescent="0.2"/>
    <row r="634634" ht="12" customHeight="1" x14ac:dyDescent="0.2"/>
    <row r="634635" ht="12" customHeight="1" x14ac:dyDescent="0.2"/>
    <row r="634636" ht="12" customHeight="1" x14ac:dyDescent="0.2"/>
    <row r="634637" ht="12" customHeight="1" x14ac:dyDescent="0.2"/>
    <row r="634638" ht="12" customHeight="1" x14ac:dyDescent="0.2"/>
    <row r="634639" ht="12" customHeight="1" x14ac:dyDescent="0.2"/>
    <row r="634640" ht="12" customHeight="1" x14ac:dyDescent="0.2"/>
    <row r="634641" ht="12" customHeight="1" x14ac:dyDescent="0.2"/>
    <row r="634642" ht="12" customHeight="1" x14ac:dyDescent="0.2"/>
    <row r="634643" ht="12" customHeight="1" x14ac:dyDescent="0.2"/>
    <row r="634644" ht="12" customHeight="1" x14ac:dyDescent="0.2"/>
    <row r="634645" ht="12" customHeight="1" x14ac:dyDescent="0.2"/>
    <row r="634646" ht="12" customHeight="1" x14ac:dyDescent="0.2"/>
    <row r="634647" ht="12" customHeight="1" x14ac:dyDescent="0.2"/>
    <row r="634648" ht="12" customHeight="1" x14ac:dyDescent="0.2"/>
    <row r="634649" ht="12" customHeight="1" x14ac:dyDescent="0.2"/>
    <row r="634650" ht="12" customHeight="1" x14ac:dyDescent="0.2"/>
    <row r="634651" ht="12" customHeight="1" x14ac:dyDescent="0.2"/>
    <row r="634652" ht="12" customHeight="1" x14ac:dyDescent="0.2"/>
    <row r="634653" ht="12" customHeight="1" x14ac:dyDescent="0.2"/>
    <row r="634654" ht="12" customHeight="1" x14ac:dyDescent="0.2"/>
    <row r="634655" ht="12" customHeight="1" x14ac:dyDescent="0.2"/>
    <row r="634656" ht="12" customHeight="1" x14ac:dyDescent="0.2"/>
    <row r="634657" ht="12" customHeight="1" x14ac:dyDescent="0.2"/>
    <row r="634658" ht="12" customHeight="1" x14ac:dyDescent="0.2"/>
    <row r="634659" ht="12" customHeight="1" x14ac:dyDescent="0.2"/>
    <row r="634660" ht="12" customHeight="1" x14ac:dyDescent="0.2"/>
    <row r="634661" ht="12" customHeight="1" x14ac:dyDescent="0.2"/>
    <row r="634662" ht="12" customHeight="1" x14ac:dyDescent="0.2"/>
    <row r="634663" ht="12" customHeight="1" x14ac:dyDescent="0.2"/>
    <row r="634664" ht="12" customHeight="1" x14ac:dyDescent="0.2"/>
    <row r="634665" ht="12" customHeight="1" x14ac:dyDescent="0.2"/>
    <row r="634666" ht="12" customHeight="1" x14ac:dyDescent="0.2"/>
    <row r="634667" ht="12" customHeight="1" x14ac:dyDescent="0.2"/>
    <row r="634668" ht="12" customHeight="1" x14ac:dyDescent="0.2"/>
    <row r="634669" ht="12" customHeight="1" x14ac:dyDescent="0.2"/>
    <row r="634670" ht="12" customHeight="1" x14ac:dyDescent="0.2"/>
    <row r="634671" ht="12" customHeight="1" x14ac:dyDescent="0.2"/>
    <row r="634672" ht="12" customHeight="1" x14ac:dyDescent="0.2"/>
    <row r="634673" ht="12" customHeight="1" x14ac:dyDescent="0.2"/>
    <row r="634674" ht="12" customHeight="1" x14ac:dyDescent="0.2"/>
    <row r="634675" ht="12" customHeight="1" x14ac:dyDescent="0.2"/>
    <row r="634676" ht="12" customHeight="1" x14ac:dyDescent="0.2"/>
    <row r="634677" ht="12" customHeight="1" x14ac:dyDescent="0.2"/>
    <row r="634678" ht="12" customHeight="1" x14ac:dyDescent="0.2"/>
    <row r="634679" ht="12" customHeight="1" x14ac:dyDescent="0.2"/>
    <row r="634680" ht="12" customHeight="1" x14ac:dyDescent="0.2"/>
    <row r="634681" ht="12" customHeight="1" x14ac:dyDescent="0.2"/>
    <row r="634682" ht="12" customHeight="1" x14ac:dyDescent="0.2"/>
    <row r="634683" ht="12" customHeight="1" x14ac:dyDescent="0.2"/>
    <row r="634684" ht="12" customHeight="1" x14ac:dyDescent="0.2"/>
    <row r="634685" ht="12" customHeight="1" x14ac:dyDescent="0.2"/>
    <row r="634686" ht="12" customHeight="1" x14ac:dyDescent="0.2"/>
    <row r="634687" ht="12" customHeight="1" x14ac:dyDescent="0.2"/>
    <row r="634688" ht="12" customHeight="1" x14ac:dyDescent="0.2"/>
    <row r="634689" ht="12" customHeight="1" x14ac:dyDescent="0.2"/>
    <row r="634690" ht="12" customHeight="1" x14ac:dyDescent="0.2"/>
    <row r="634691" ht="12" customHeight="1" x14ac:dyDescent="0.2"/>
    <row r="634692" ht="12" customHeight="1" x14ac:dyDescent="0.2"/>
    <row r="634693" ht="12" customHeight="1" x14ac:dyDescent="0.2"/>
    <row r="634694" ht="12" customHeight="1" x14ac:dyDescent="0.2"/>
    <row r="634695" ht="12" customHeight="1" x14ac:dyDescent="0.2"/>
    <row r="634696" ht="12" customHeight="1" x14ac:dyDescent="0.2"/>
    <row r="634697" ht="12" customHeight="1" x14ac:dyDescent="0.2"/>
    <row r="634698" ht="12" customHeight="1" x14ac:dyDescent="0.2"/>
    <row r="634699" ht="12" customHeight="1" x14ac:dyDescent="0.2"/>
    <row r="634700" ht="12" customHeight="1" x14ac:dyDescent="0.2"/>
    <row r="634701" ht="12" customHeight="1" x14ac:dyDescent="0.2"/>
    <row r="634702" ht="12" customHeight="1" x14ac:dyDescent="0.2"/>
    <row r="634703" ht="12" customHeight="1" x14ac:dyDescent="0.2"/>
    <row r="634704" ht="12" customHeight="1" x14ac:dyDescent="0.2"/>
    <row r="634705" ht="12" customHeight="1" x14ac:dyDescent="0.2"/>
    <row r="634706" ht="12" customHeight="1" x14ac:dyDescent="0.2"/>
    <row r="634707" ht="12" customHeight="1" x14ac:dyDescent="0.2"/>
    <row r="634708" ht="12" customHeight="1" x14ac:dyDescent="0.2"/>
    <row r="634709" ht="12" customHeight="1" x14ac:dyDescent="0.2"/>
    <row r="634710" ht="12" customHeight="1" x14ac:dyDescent="0.2"/>
    <row r="634711" ht="12" customHeight="1" x14ac:dyDescent="0.2"/>
    <row r="634712" ht="12" customHeight="1" x14ac:dyDescent="0.2"/>
    <row r="634713" ht="12" customHeight="1" x14ac:dyDescent="0.2"/>
    <row r="634714" ht="12" customHeight="1" x14ac:dyDescent="0.2"/>
    <row r="634715" ht="12" customHeight="1" x14ac:dyDescent="0.2"/>
    <row r="634716" ht="12" customHeight="1" x14ac:dyDescent="0.2"/>
    <row r="634717" ht="12" customHeight="1" x14ac:dyDescent="0.2"/>
    <row r="634718" ht="12" customHeight="1" x14ac:dyDescent="0.2"/>
    <row r="634719" ht="12" customHeight="1" x14ac:dyDescent="0.2"/>
    <row r="634720" ht="12" customHeight="1" x14ac:dyDescent="0.2"/>
    <row r="634721" ht="12" customHeight="1" x14ac:dyDescent="0.2"/>
    <row r="634722" ht="12" customHeight="1" x14ac:dyDescent="0.2"/>
    <row r="634723" ht="12" customHeight="1" x14ac:dyDescent="0.2"/>
    <row r="634724" ht="12" customHeight="1" x14ac:dyDescent="0.2"/>
    <row r="634725" ht="12" customHeight="1" x14ac:dyDescent="0.2"/>
    <row r="634726" ht="12" customHeight="1" x14ac:dyDescent="0.2"/>
    <row r="634727" ht="12" customHeight="1" x14ac:dyDescent="0.2"/>
    <row r="634728" ht="12" customHeight="1" x14ac:dyDescent="0.2"/>
    <row r="634729" ht="12" customHeight="1" x14ac:dyDescent="0.2"/>
    <row r="634730" ht="12" customHeight="1" x14ac:dyDescent="0.2"/>
    <row r="634731" ht="12" customHeight="1" x14ac:dyDescent="0.2"/>
    <row r="634732" ht="12" customHeight="1" x14ac:dyDescent="0.2"/>
    <row r="634733" ht="12" customHeight="1" x14ac:dyDescent="0.2"/>
    <row r="634734" ht="12" customHeight="1" x14ac:dyDescent="0.2"/>
    <row r="634735" ht="12" customHeight="1" x14ac:dyDescent="0.2"/>
    <row r="634736" ht="12" customHeight="1" x14ac:dyDescent="0.2"/>
    <row r="634737" ht="12" customHeight="1" x14ac:dyDescent="0.2"/>
    <row r="634738" ht="12" customHeight="1" x14ac:dyDescent="0.2"/>
    <row r="634739" ht="12" customHeight="1" x14ac:dyDescent="0.2"/>
    <row r="634740" ht="12" customHeight="1" x14ac:dyDescent="0.2"/>
    <row r="634741" ht="12" customHeight="1" x14ac:dyDescent="0.2"/>
    <row r="634742" ht="12" customHeight="1" x14ac:dyDescent="0.2"/>
    <row r="634743" ht="12" customHeight="1" x14ac:dyDescent="0.2"/>
    <row r="634744" ht="12" customHeight="1" x14ac:dyDescent="0.2"/>
    <row r="634745" ht="12" customHeight="1" x14ac:dyDescent="0.2"/>
    <row r="634746" ht="12" customHeight="1" x14ac:dyDescent="0.2"/>
    <row r="634747" ht="12" customHeight="1" x14ac:dyDescent="0.2"/>
    <row r="634748" ht="12" customHeight="1" x14ac:dyDescent="0.2"/>
    <row r="634749" ht="12" customHeight="1" x14ac:dyDescent="0.2"/>
    <row r="634750" ht="12" customHeight="1" x14ac:dyDescent="0.2"/>
    <row r="634751" ht="12" customHeight="1" x14ac:dyDescent="0.2"/>
    <row r="634752" ht="12" customHeight="1" x14ac:dyDescent="0.2"/>
    <row r="634753" ht="12" customHeight="1" x14ac:dyDescent="0.2"/>
    <row r="634754" ht="12" customHeight="1" x14ac:dyDescent="0.2"/>
    <row r="634755" ht="12" customHeight="1" x14ac:dyDescent="0.2"/>
    <row r="634756" ht="12" customHeight="1" x14ac:dyDescent="0.2"/>
    <row r="634757" ht="12" customHeight="1" x14ac:dyDescent="0.2"/>
    <row r="634758" ht="12" customHeight="1" x14ac:dyDescent="0.2"/>
    <row r="634759" ht="12" customHeight="1" x14ac:dyDescent="0.2"/>
    <row r="634760" ht="12" customHeight="1" x14ac:dyDescent="0.2"/>
    <row r="634761" ht="12" customHeight="1" x14ac:dyDescent="0.2"/>
    <row r="634762" ht="12" customHeight="1" x14ac:dyDescent="0.2"/>
    <row r="634763" ht="12" customHeight="1" x14ac:dyDescent="0.2"/>
    <row r="634764" ht="12" customHeight="1" x14ac:dyDescent="0.2"/>
    <row r="634765" ht="12" customHeight="1" x14ac:dyDescent="0.2"/>
    <row r="634766" ht="12" customHeight="1" x14ac:dyDescent="0.2"/>
    <row r="634767" ht="12" customHeight="1" x14ac:dyDescent="0.2"/>
    <row r="634768" ht="12" customHeight="1" x14ac:dyDescent="0.2"/>
    <row r="634769" ht="12" customHeight="1" x14ac:dyDescent="0.2"/>
    <row r="634770" ht="12" customHeight="1" x14ac:dyDescent="0.2"/>
    <row r="634771" ht="12" customHeight="1" x14ac:dyDescent="0.2"/>
    <row r="634772" ht="12" customHeight="1" x14ac:dyDescent="0.2"/>
    <row r="634773" ht="12" customHeight="1" x14ac:dyDescent="0.2"/>
    <row r="634774" ht="12" customHeight="1" x14ac:dyDescent="0.2"/>
    <row r="634775" ht="12" customHeight="1" x14ac:dyDescent="0.2"/>
    <row r="634776" ht="12" customHeight="1" x14ac:dyDescent="0.2"/>
    <row r="634777" ht="12" customHeight="1" x14ac:dyDescent="0.2"/>
    <row r="634778" ht="12" customHeight="1" x14ac:dyDescent="0.2"/>
    <row r="634779" ht="12" customHeight="1" x14ac:dyDescent="0.2"/>
    <row r="634780" ht="12" customHeight="1" x14ac:dyDescent="0.2"/>
    <row r="634781" ht="12" customHeight="1" x14ac:dyDescent="0.2"/>
    <row r="634782" ht="12" customHeight="1" x14ac:dyDescent="0.2"/>
    <row r="634783" ht="12" customHeight="1" x14ac:dyDescent="0.2"/>
    <row r="634784" ht="12" customHeight="1" x14ac:dyDescent="0.2"/>
    <row r="634785" ht="12" customHeight="1" x14ac:dyDescent="0.2"/>
    <row r="634786" ht="12" customHeight="1" x14ac:dyDescent="0.2"/>
    <row r="634787" ht="12" customHeight="1" x14ac:dyDescent="0.2"/>
    <row r="634788" ht="12" customHeight="1" x14ac:dyDescent="0.2"/>
    <row r="634789" ht="12" customHeight="1" x14ac:dyDescent="0.2"/>
    <row r="634790" ht="12" customHeight="1" x14ac:dyDescent="0.2"/>
    <row r="634791" ht="12" customHeight="1" x14ac:dyDescent="0.2"/>
    <row r="634792" ht="12" customHeight="1" x14ac:dyDescent="0.2"/>
    <row r="634793" ht="12" customHeight="1" x14ac:dyDescent="0.2"/>
    <row r="634794" ht="12" customHeight="1" x14ac:dyDescent="0.2"/>
    <row r="634795" ht="12" customHeight="1" x14ac:dyDescent="0.2"/>
    <row r="634796" ht="12" customHeight="1" x14ac:dyDescent="0.2"/>
    <row r="634797" ht="12" customHeight="1" x14ac:dyDescent="0.2"/>
    <row r="634798" ht="12" customHeight="1" x14ac:dyDescent="0.2"/>
    <row r="634799" ht="12" customHeight="1" x14ac:dyDescent="0.2"/>
    <row r="634800" ht="12" customHeight="1" x14ac:dyDescent="0.2"/>
    <row r="634801" ht="12" customHeight="1" x14ac:dyDescent="0.2"/>
    <row r="634802" ht="12" customHeight="1" x14ac:dyDescent="0.2"/>
    <row r="634803" ht="12" customHeight="1" x14ac:dyDescent="0.2"/>
    <row r="634804" ht="12" customHeight="1" x14ac:dyDescent="0.2"/>
    <row r="634805" ht="12" customHeight="1" x14ac:dyDescent="0.2"/>
    <row r="634806" ht="12" customHeight="1" x14ac:dyDescent="0.2"/>
    <row r="634807" ht="12" customHeight="1" x14ac:dyDescent="0.2"/>
    <row r="634808" ht="12" customHeight="1" x14ac:dyDescent="0.2"/>
    <row r="634809" ht="12" customHeight="1" x14ac:dyDescent="0.2"/>
    <row r="634810" ht="12" customHeight="1" x14ac:dyDescent="0.2"/>
    <row r="634811" ht="12" customHeight="1" x14ac:dyDescent="0.2"/>
    <row r="634812" ht="12" customHeight="1" x14ac:dyDescent="0.2"/>
    <row r="634813" ht="12" customHeight="1" x14ac:dyDescent="0.2"/>
    <row r="634814" ht="12" customHeight="1" x14ac:dyDescent="0.2"/>
    <row r="634815" ht="12" customHeight="1" x14ac:dyDescent="0.2"/>
    <row r="634816" ht="12" customHeight="1" x14ac:dyDescent="0.2"/>
    <row r="634817" ht="12" customHeight="1" x14ac:dyDescent="0.2"/>
    <row r="634818" ht="12" customHeight="1" x14ac:dyDescent="0.2"/>
    <row r="634819" ht="12" customHeight="1" x14ac:dyDescent="0.2"/>
    <row r="634820" ht="12" customHeight="1" x14ac:dyDescent="0.2"/>
    <row r="634821" ht="12" customHeight="1" x14ac:dyDescent="0.2"/>
    <row r="634822" ht="12" customHeight="1" x14ac:dyDescent="0.2"/>
    <row r="634823" ht="12" customHeight="1" x14ac:dyDescent="0.2"/>
    <row r="634824" ht="12" customHeight="1" x14ac:dyDescent="0.2"/>
    <row r="634825" ht="12" customHeight="1" x14ac:dyDescent="0.2"/>
    <row r="634826" ht="12" customHeight="1" x14ac:dyDescent="0.2"/>
    <row r="634827" ht="12" customHeight="1" x14ac:dyDescent="0.2"/>
    <row r="634828" ht="12" customHeight="1" x14ac:dyDescent="0.2"/>
    <row r="634829" ht="12" customHeight="1" x14ac:dyDescent="0.2"/>
    <row r="634830" ht="12" customHeight="1" x14ac:dyDescent="0.2"/>
    <row r="634831" ht="12" customHeight="1" x14ac:dyDescent="0.2"/>
    <row r="634832" ht="12" customHeight="1" x14ac:dyDescent="0.2"/>
    <row r="634833" ht="12" customHeight="1" x14ac:dyDescent="0.2"/>
    <row r="634834" ht="12" customHeight="1" x14ac:dyDescent="0.2"/>
    <row r="634835" ht="12" customHeight="1" x14ac:dyDescent="0.2"/>
    <row r="634836" ht="12" customHeight="1" x14ac:dyDescent="0.2"/>
    <row r="634837" ht="12" customHeight="1" x14ac:dyDescent="0.2"/>
    <row r="634838" ht="12" customHeight="1" x14ac:dyDescent="0.2"/>
    <row r="634839" ht="12" customHeight="1" x14ac:dyDescent="0.2"/>
    <row r="634840" ht="12" customHeight="1" x14ac:dyDescent="0.2"/>
    <row r="634841" ht="12" customHeight="1" x14ac:dyDescent="0.2"/>
    <row r="634842" ht="12" customHeight="1" x14ac:dyDescent="0.2"/>
    <row r="634843" ht="12" customHeight="1" x14ac:dyDescent="0.2"/>
    <row r="634844" ht="12" customHeight="1" x14ac:dyDescent="0.2"/>
    <row r="634845" ht="12" customHeight="1" x14ac:dyDescent="0.2"/>
    <row r="634846" ht="12" customHeight="1" x14ac:dyDescent="0.2"/>
    <row r="634847" ht="12" customHeight="1" x14ac:dyDescent="0.2"/>
    <row r="634848" ht="12" customHeight="1" x14ac:dyDescent="0.2"/>
    <row r="634849" ht="12" customHeight="1" x14ac:dyDescent="0.2"/>
    <row r="634850" ht="12" customHeight="1" x14ac:dyDescent="0.2"/>
    <row r="634851" ht="12" customHeight="1" x14ac:dyDescent="0.2"/>
    <row r="634852" ht="12" customHeight="1" x14ac:dyDescent="0.2"/>
    <row r="634853" ht="12" customHeight="1" x14ac:dyDescent="0.2"/>
    <row r="634854" ht="12" customHeight="1" x14ac:dyDescent="0.2"/>
    <row r="634855" ht="12" customHeight="1" x14ac:dyDescent="0.2"/>
    <row r="634856" ht="12" customHeight="1" x14ac:dyDescent="0.2"/>
    <row r="634857" ht="12" customHeight="1" x14ac:dyDescent="0.2"/>
    <row r="634858" ht="12" customHeight="1" x14ac:dyDescent="0.2"/>
    <row r="634859" ht="12" customHeight="1" x14ac:dyDescent="0.2"/>
    <row r="634860" ht="12" customHeight="1" x14ac:dyDescent="0.2"/>
    <row r="634861" ht="12" customHeight="1" x14ac:dyDescent="0.2"/>
    <row r="634862" ht="12" customHeight="1" x14ac:dyDescent="0.2"/>
    <row r="634863" ht="12" customHeight="1" x14ac:dyDescent="0.2"/>
    <row r="634864" ht="12" customHeight="1" x14ac:dyDescent="0.2"/>
    <row r="634865" ht="12" customHeight="1" x14ac:dyDescent="0.2"/>
    <row r="634866" ht="12" customHeight="1" x14ac:dyDescent="0.2"/>
    <row r="634867" ht="12" customHeight="1" x14ac:dyDescent="0.2"/>
    <row r="634868" ht="12" customHeight="1" x14ac:dyDescent="0.2"/>
    <row r="634869" ht="12" customHeight="1" x14ac:dyDescent="0.2"/>
    <row r="634870" ht="12" customHeight="1" x14ac:dyDescent="0.2"/>
    <row r="634871" ht="12" customHeight="1" x14ac:dyDescent="0.2"/>
    <row r="634872" ht="12" customHeight="1" x14ac:dyDescent="0.2"/>
    <row r="634873" ht="12" customHeight="1" x14ac:dyDescent="0.2"/>
    <row r="634874" ht="12" customHeight="1" x14ac:dyDescent="0.2"/>
    <row r="634875" ht="12" customHeight="1" x14ac:dyDescent="0.2"/>
    <row r="634876" ht="12" customHeight="1" x14ac:dyDescent="0.2"/>
    <row r="634877" ht="12" customHeight="1" x14ac:dyDescent="0.2"/>
    <row r="634878" ht="12" customHeight="1" x14ac:dyDescent="0.2"/>
    <row r="634879" ht="12" customHeight="1" x14ac:dyDescent="0.2"/>
    <row r="634880" ht="12" customHeight="1" x14ac:dyDescent="0.2"/>
    <row r="634881" ht="12" customHeight="1" x14ac:dyDescent="0.2"/>
    <row r="634882" ht="12" customHeight="1" x14ac:dyDescent="0.2"/>
    <row r="634883" ht="12" customHeight="1" x14ac:dyDescent="0.2"/>
    <row r="634884" ht="12" customHeight="1" x14ac:dyDescent="0.2"/>
    <row r="634885" ht="12" customHeight="1" x14ac:dyDescent="0.2"/>
    <row r="634886" ht="12" customHeight="1" x14ac:dyDescent="0.2"/>
    <row r="634887" ht="12" customHeight="1" x14ac:dyDescent="0.2"/>
    <row r="634888" ht="12" customHeight="1" x14ac:dyDescent="0.2"/>
    <row r="634889" ht="12" customHeight="1" x14ac:dyDescent="0.2"/>
    <row r="634890" ht="12" customHeight="1" x14ac:dyDescent="0.2"/>
    <row r="634891" ht="12" customHeight="1" x14ac:dyDescent="0.2"/>
    <row r="634892" ht="12" customHeight="1" x14ac:dyDescent="0.2"/>
    <row r="634893" ht="12" customHeight="1" x14ac:dyDescent="0.2"/>
    <row r="634894" ht="12" customHeight="1" x14ac:dyDescent="0.2"/>
    <row r="634895" ht="12" customHeight="1" x14ac:dyDescent="0.2"/>
    <row r="634896" ht="12" customHeight="1" x14ac:dyDescent="0.2"/>
    <row r="634897" ht="12" customHeight="1" x14ac:dyDescent="0.2"/>
    <row r="634898" ht="12" customHeight="1" x14ac:dyDescent="0.2"/>
    <row r="634899" ht="12" customHeight="1" x14ac:dyDescent="0.2"/>
    <row r="634900" ht="12" customHeight="1" x14ac:dyDescent="0.2"/>
    <row r="634901" ht="12" customHeight="1" x14ac:dyDescent="0.2"/>
    <row r="634902" ht="12" customHeight="1" x14ac:dyDescent="0.2"/>
    <row r="634903" ht="12" customHeight="1" x14ac:dyDescent="0.2"/>
    <row r="634904" ht="12" customHeight="1" x14ac:dyDescent="0.2"/>
    <row r="634905" ht="12" customHeight="1" x14ac:dyDescent="0.2"/>
    <row r="634906" ht="12" customHeight="1" x14ac:dyDescent="0.2"/>
    <row r="634907" ht="12" customHeight="1" x14ac:dyDescent="0.2"/>
    <row r="634908" ht="12" customHeight="1" x14ac:dyDescent="0.2"/>
    <row r="634909" ht="12" customHeight="1" x14ac:dyDescent="0.2"/>
    <row r="634910" ht="12" customHeight="1" x14ac:dyDescent="0.2"/>
    <row r="634911" ht="12" customHeight="1" x14ac:dyDescent="0.2"/>
    <row r="634912" ht="12" customHeight="1" x14ac:dyDescent="0.2"/>
    <row r="634913" ht="12" customHeight="1" x14ac:dyDescent="0.2"/>
    <row r="634914" ht="12" customHeight="1" x14ac:dyDescent="0.2"/>
    <row r="634915" ht="12" customHeight="1" x14ac:dyDescent="0.2"/>
    <row r="634916" ht="12" customHeight="1" x14ac:dyDescent="0.2"/>
    <row r="634917" ht="12" customHeight="1" x14ac:dyDescent="0.2"/>
    <row r="634918" ht="12" customHeight="1" x14ac:dyDescent="0.2"/>
    <row r="634919" ht="12" customHeight="1" x14ac:dyDescent="0.2"/>
    <row r="634920" ht="12" customHeight="1" x14ac:dyDescent="0.2"/>
    <row r="634921" ht="12" customHeight="1" x14ac:dyDescent="0.2"/>
    <row r="634922" ht="12" customHeight="1" x14ac:dyDescent="0.2"/>
    <row r="634923" ht="12" customHeight="1" x14ac:dyDescent="0.2"/>
    <row r="634924" ht="12" customHeight="1" x14ac:dyDescent="0.2"/>
    <row r="634925" ht="12" customHeight="1" x14ac:dyDescent="0.2"/>
    <row r="634926" ht="12" customHeight="1" x14ac:dyDescent="0.2"/>
    <row r="634927" ht="12" customHeight="1" x14ac:dyDescent="0.2"/>
    <row r="634928" ht="12" customHeight="1" x14ac:dyDescent="0.2"/>
    <row r="634929" ht="12" customHeight="1" x14ac:dyDescent="0.2"/>
    <row r="634930" ht="12" customHeight="1" x14ac:dyDescent="0.2"/>
    <row r="634931" ht="12" customHeight="1" x14ac:dyDescent="0.2"/>
    <row r="634932" ht="12" customHeight="1" x14ac:dyDescent="0.2"/>
    <row r="634933" ht="12" customHeight="1" x14ac:dyDescent="0.2"/>
    <row r="634934" ht="12" customHeight="1" x14ac:dyDescent="0.2"/>
    <row r="634935" ht="12" customHeight="1" x14ac:dyDescent="0.2"/>
    <row r="634936" ht="12" customHeight="1" x14ac:dyDescent="0.2"/>
    <row r="634937" ht="12" customHeight="1" x14ac:dyDescent="0.2"/>
    <row r="634938" ht="12" customHeight="1" x14ac:dyDescent="0.2"/>
    <row r="634939" ht="12" customHeight="1" x14ac:dyDescent="0.2"/>
    <row r="634940" ht="12" customHeight="1" x14ac:dyDescent="0.2"/>
    <row r="634941" ht="12" customHeight="1" x14ac:dyDescent="0.2"/>
    <row r="634942" ht="12" customHeight="1" x14ac:dyDescent="0.2"/>
    <row r="634943" ht="12" customHeight="1" x14ac:dyDescent="0.2"/>
    <row r="634944" ht="12" customHeight="1" x14ac:dyDescent="0.2"/>
    <row r="634945" ht="12" customHeight="1" x14ac:dyDescent="0.2"/>
    <row r="634946" ht="12" customHeight="1" x14ac:dyDescent="0.2"/>
    <row r="634947" ht="12" customHeight="1" x14ac:dyDescent="0.2"/>
    <row r="634948" ht="12" customHeight="1" x14ac:dyDescent="0.2"/>
    <row r="634949" ht="12" customHeight="1" x14ac:dyDescent="0.2"/>
    <row r="634950" ht="12" customHeight="1" x14ac:dyDescent="0.2"/>
    <row r="634951" ht="12" customHeight="1" x14ac:dyDescent="0.2"/>
    <row r="634952" ht="12" customHeight="1" x14ac:dyDescent="0.2"/>
    <row r="634953" ht="12" customHeight="1" x14ac:dyDescent="0.2"/>
    <row r="634954" ht="12" customHeight="1" x14ac:dyDescent="0.2"/>
    <row r="634955" ht="12" customHeight="1" x14ac:dyDescent="0.2"/>
    <row r="634956" ht="12" customHeight="1" x14ac:dyDescent="0.2"/>
    <row r="634957" ht="12" customHeight="1" x14ac:dyDescent="0.2"/>
    <row r="634958" ht="12" customHeight="1" x14ac:dyDescent="0.2"/>
    <row r="634959" ht="12" customHeight="1" x14ac:dyDescent="0.2"/>
    <row r="634960" ht="12" customHeight="1" x14ac:dyDescent="0.2"/>
    <row r="634961" ht="12" customHeight="1" x14ac:dyDescent="0.2"/>
    <row r="634962" ht="12" customHeight="1" x14ac:dyDescent="0.2"/>
    <row r="634963" ht="12" customHeight="1" x14ac:dyDescent="0.2"/>
    <row r="634964" ht="12" customHeight="1" x14ac:dyDescent="0.2"/>
    <row r="634965" ht="12" customHeight="1" x14ac:dyDescent="0.2"/>
    <row r="634966" ht="12" customHeight="1" x14ac:dyDescent="0.2"/>
    <row r="634967" ht="12" customHeight="1" x14ac:dyDescent="0.2"/>
    <row r="634968" ht="12" customHeight="1" x14ac:dyDescent="0.2"/>
    <row r="634969" ht="12" customHeight="1" x14ac:dyDescent="0.2"/>
    <row r="634970" ht="12" customHeight="1" x14ac:dyDescent="0.2"/>
    <row r="634971" ht="12" customHeight="1" x14ac:dyDescent="0.2"/>
    <row r="634972" ht="12" customHeight="1" x14ac:dyDescent="0.2"/>
    <row r="634973" ht="12" customHeight="1" x14ac:dyDescent="0.2"/>
    <row r="634974" ht="12" customHeight="1" x14ac:dyDescent="0.2"/>
    <row r="634975" ht="12" customHeight="1" x14ac:dyDescent="0.2"/>
    <row r="634976" ht="12" customHeight="1" x14ac:dyDescent="0.2"/>
    <row r="634977" ht="12" customHeight="1" x14ac:dyDescent="0.2"/>
    <row r="634978" ht="12" customHeight="1" x14ac:dyDescent="0.2"/>
    <row r="634979" ht="12" customHeight="1" x14ac:dyDescent="0.2"/>
    <row r="634980" ht="12" customHeight="1" x14ac:dyDescent="0.2"/>
    <row r="634981" ht="12" customHeight="1" x14ac:dyDescent="0.2"/>
    <row r="634982" ht="12" customHeight="1" x14ac:dyDescent="0.2"/>
    <row r="634983" ht="12" customHeight="1" x14ac:dyDescent="0.2"/>
    <row r="634984" ht="12" customHeight="1" x14ac:dyDescent="0.2"/>
    <row r="634985" ht="12" customHeight="1" x14ac:dyDescent="0.2"/>
    <row r="634986" ht="12" customHeight="1" x14ac:dyDescent="0.2"/>
    <row r="634987" ht="12" customHeight="1" x14ac:dyDescent="0.2"/>
    <row r="634988" ht="12" customHeight="1" x14ac:dyDescent="0.2"/>
    <row r="634989" ht="12" customHeight="1" x14ac:dyDescent="0.2"/>
    <row r="634990" ht="12" customHeight="1" x14ac:dyDescent="0.2"/>
    <row r="634991" ht="12" customHeight="1" x14ac:dyDescent="0.2"/>
    <row r="634992" ht="12" customHeight="1" x14ac:dyDescent="0.2"/>
    <row r="634993" ht="12" customHeight="1" x14ac:dyDescent="0.2"/>
    <row r="634994" ht="12" customHeight="1" x14ac:dyDescent="0.2"/>
    <row r="634995" ht="12" customHeight="1" x14ac:dyDescent="0.2"/>
    <row r="634996" ht="12" customHeight="1" x14ac:dyDescent="0.2"/>
    <row r="634997" ht="12" customHeight="1" x14ac:dyDescent="0.2"/>
    <row r="634998" ht="12" customHeight="1" x14ac:dyDescent="0.2"/>
    <row r="634999" ht="12" customHeight="1" x14ac:dyDescent="0.2"/>
    <row r="635000" ht="12" customHeight="1" x14ac:dyDescent="0.2"/>
    <row r="635001" ht="12" customHeight="1" x14ac:dyDescent="0.2"/>
    <row r="635002" ht="12" customHeight="1" x14ac:dyDescent="0.2"/>
    <row r="635003" ht="12" customHeight="1" x14ac:dyDescent="0.2"/>
    <row r="635004" ht="12" customHeight="1" x14ac:dyDescent="0.2"/>
    <row r="635005" ht="12" customHeight="1" x14ac:dyDescent="0.2"/>
    <row r="635006" ht="12" customHeight="1" x14ac:dyDescent="0.2"/>
    <row r="635007" ht="12" customHeight="1" x14ac:dyDescent="0.2"/>
    <row r="635008" ht="12" customHeight="1" x14ac:dyDescent="0.2"/>
    <row r="635009" ht="12" customHeight="1" x14ac:dyDescent="0.2"/>
    <row r="635010" ht="12" customHeight="1" x14ac:dyDescent="0.2"/>
    <row r="635011" ht="12" customHeight="1" x14ac:dyDescent="0.2"/>
    <row r="635012" ht="12" customHeight="1" x14ac:dyDescent="0.2"/>
    <row r="635013" ht="12" customHeight="1" x14ac:dyDescent="0.2"/>
    <row r="635014" ht="12" customHeight="1" x14ac:dyDescent="0.2"/>
    <row r="635015" ht="12" customHeight="1" x14ac:dyDescent="0.2"/>
    <row r="635016" ht="12" customHeight="1" x14ac:dyDescent="0.2"/>
    <row r="635017" ht="12" customHeight="1" x14ac:dyDescent="0.2"/>
    <row r="635018" ht="12" customHeight="1" x14ac:dyDescent="0.2"/>
    <row r="635019" ht="12" customHeight="1" x14ac:dyDescent="0.2"/>
    <row r="635020" ht="12" customHeight="1" x14ac:dyDescent="0.2"/>
    <row r="635021" ht="12" customHeight="1" x14ac:dyDescent="0.2"/>
    <row r="635022" ht="12" customHeight="1" x14ac:dyDescent="0.2"/>
    <row r="635023" ht="12" customHeight="1" x14ac:dyDescent="0.2"/>
    <row r="635024" ht="12" customHeight="1" x14ac:dyDescent="0.2"/>
    <row r="635025" ht="12" customHeight="1" x14ac:dyDescent="0.2"/>
    <row r="635026" ht="12" customHeight="1" x14ac:dyDescent="0.2"/>
    <row r="635027" ht="12" customHeight="1" x14ac:dyDescent="0.2"/>
    <row r="635028" ht="12" customHeight="1" x14ac:dyDescent="0.2"/>
    <row r="635029" ht="12" customHeight="1" x14ac:dyDescent="0.2"/>
    <row r="635030" ht="12" customHeight="1" x14ac:dyDescent="0.2"/>
    <row r="635031" ht="12" customHeight="1" x14ac:dyDescent="0.2"/>
    <row r="635032" ht="12" customHeight="1" x14ac:dyDescent="0.2"/>
    <row r="635033" ht="12" customHeight="1" x14ac:dyDescent="0.2"/>
    <row r="635034" ht="12" customHeight="1" x14ac:dyDescent="0.2"/>
    <row r="635035" ht="12" customHeight="1" x14ac:dyDescent="0.2"/>
    <row r="635036" ht="12" customHeight="1" x14ac:dyDescent="0.2"/>
    <row r="635037" ht="12" customHeight="1" x14ac:dyDescent="0.2"/>
    <row r="635038" ht="12" customHeight="1" x14ac:dyDescent="0.2"/>
    <row r="635039" ht="12" customHeight="1" x14ac:dyDescent="0.2"/>
    <row r="635040" ht="12" customHeight="1" x14ac:dyDescent="0.2"/>
    <row r="635041" ht="12" customHeight="1" x14ac:dyDescent="0.2"/>
    <row r="635042" ht="12" customHeight="1" x14ac:dyDescent="0.2"/>
    <row r="635043" ht="12" customHeight="1" x14ac:dyDescent="0.2"/>
    <row r="635044" ht="12" customHeight="1" x14ac:dyDescent="0.2"/>
    <row r="635045" ht="12" customHeight="1" x14ac:dyDescent="0.2"/>
    <row r="635046" ht="12" customHeight="1" x14ac:dyDescent="0.2"/>
    <row r="635047" ht="12" customHeight="1" x14ac:dyDescent="0.2"/>
    <row r="635048" ht="12" customHeight="1" x14ac:dyDescent="0.2"/>
    <row r="635049" ht="12" customHeight="1" x14ac:dyDescent="0.2"/>
    <row r="635050" ht="12" customHeight="1" x14ac:dyDescent="0.2"/>
    <row r="635051" ht="12" customHeight="1" x14ac:dyDescent="0.2"/>
    <row r="635052" ht="12" customHeight="1" x14ac:dyDescent="0.2"/>
    <row r="635053" ht="12" customHeight="1" x14ac:dyDescent="0.2"/>
    <row r="635054" ht="12" customHeight="1" x14ac:dyDescent="0.2"/>
    <row r="635055" ht="12" customHeight="1" x14ac:dyDescent="0.2"/>
    <row r="635056" ht="12" customHeight="1" x14ac:dyDescent="0.2"/>
    <row r="635057" ht="12" customHeight="1" x14ac:dyDescent="0.2"/>
    <row r="635058" ht="12" customHeight="1" x14ac:dyDescent="0.2"/>
    <row r="635059" ht="12" customHeight="1" x14ac:dyDescent="0.2"/>
    <row r="635060" ht="12" customHeight="1" x14ac:dyDescent="0.2"/>
    <row r="635061" ht="12" customHeight="1" x14ac:dyDescent="0.2"/>
    <row r="635062" ht="12" customHeight="1" x14ac:dyDescent="0.2"/>
    <row r="635063" ht="12" customHeight="1" x14ac:dyDescent="0.2"/>
    <row r="635064" ht="12" customHeight="1" x14ac:dyDescent="0.2"/>
    <row r="635065" ht="12" customHeight="1" x14ac:dyDescent="0.2"/>
    <row r="635066" ht="12" customHeight="1" x14ac:dyDescent="0.2"/>
    <row r="635067" ht="12" customHeight="1" x14ac:dyDescent="0.2"/>
    <row r="635068" ht="12" customHeight="1" x14ac:dyDescent="0.2"/>
    <row r="635069" ht="12" customHeight="1" x14ac:dyDescent="0.2"/>
    <row r="635070" ht="12" customHeight="1" x14ac:dyDescent="0.2"/>
    <row r="635071" ht="12" customHeight="1" x14ac:dyDescent="0.2"/>
    <row r="635072" ht="12" customHeight="1" x14ac:dyDescent="0.2"/>
    <row r="635073" ht="12" customHeight="1" x14ac:dyDescent="0.2"/>
    <row r="635074" ht="12" customHeight="1" x14ac:dyDescent="0.2"/>
    <row r="635075" ht="12" customHeight="1" x14ac:dyDescent="0.2"/>
    <row r="635076" ht="12" customHeight="1" x14ac:dyDescent="0.2"/>
    <row r="635077" ht="12" customHeight="1" x14ac:dyDescent="0.2"/>
    <row r="635078" ht="12" customHeight="1" x14ac:dyDescent="0.2"/>
    <row r="635079" ht="12" customHeight="1" x14ac:dyDescent="0.2"/>
    <row r="635080" ht="12" customHeight="1" x14ac:dyDescent="0.2"/>
    <row r="635081" ht="12" customHeight="1" x14ac:dyDescent="0.2"/>
    <row r="635082" ht="12" customHeight="1" x14ac:dyDescent="0.2"/>
    <row r="635083" ht="12" customHeight="1" x14ac:dyDescent="0.2"/>
    <row r="635084" ht="12" customHeight="1" x14ac:dyDescent="0.2"/>
    <row r="635085" ht="12" customHeight="1" x14ac:dyDescent="0.2"/>
    <row r="635086" ht="12" customHeight="1" x14ac:dyDescent="0.2"/>
    <row r="635087" ht="12" customHeight="1" x14ac:dyDescent="0.2"/>
    <row r="635088" ht="12" customHeight="1" x14ac:dyDescent="0.2"/>
    <row r="635089" ht="12" customHeight="1" x14ac:dyDescent="0.2"/>
    <row r="635090" ht="12" customHeight="1" x14ac:dyDescent="0.2"/>
    <row r="635091" ht="12" customHeight="1" x14ac:dyDescent="0.2"/>
    <row r="635092" ht="12" customHeight="1" x14ac:dyDescent="0.2"/>
    <row r="635093" ht="12" customHeight="1" x14ac:dyDescent="0.2"/>
    <row r="635094" ht="12" customHeight="1" x14ac:dyDescent="0.2"/>
    <row r="635095" ht="12" customHeight="1" x14ac:dyDescent="0.2"/>
    <row r="635096" ht="12" customHeight="1" x14ac:dyDescent="0.2"/>
    <row r="635097" ht="12" customHeight="1" x14ac:dyDescent="0.2"/>
    <row r="635098" ht="12" customHeight="1" x14ac:dyDescent="0.2"/>
    <row r="635099" ht="12" customHeight="1" x14ac:dyDescent="0.2"/>
    <row r="635100" ht="12" customHeight="1" x14ac:dyDescent="0.2"/>
    <row r="635101" ht="12" customHeight="1" x14ac:dyDescent="0.2"/>
    <row r="635102" ht="12" customHeight="1" x14ac:dyDescent="0.2"/>
    <row r="635103" ht="12" customHeight="1" x14ac:dyDescent="0.2"/>
    <row r="635104" ht="12" customHeight="1" x14ac:dyDescent="0.2"/>
    <row r="635105" ht="12" customHeight="1" x14ac:dyDescent="0.2"/>
    <row r="635106" ht="12" customHeight="1" x14ac:dyDescent="0.2"/>
    <row r="635107" ht="12" customHeight="1" x14ac:dyDescent="0.2"/>
    <row r="635108" ht="12" customHeight="1" x14ac:dyDescent="0.2"/>
    <row r="635109" ht="12" customHeight="1" x14ac:dyDescent="0.2"/>
    <row r="635110" ht="12" customHeight="1" x14ac:dyDescent="0.2"/>
    <row r="635111" ht="12" customHeight="1" x14ac:dyDescent="0.2"/>
    <row r="635112" ht="12" customHeight="1" x14ac:dyDescent="0.2"/>
    <row r="635113" ht="12" customHeight="1" x14ac:dyDescent="0.2"/>
    <row r="635114" ht="12" customHeight="1" x14ac:dyDescent="0.2"/>
    <row r="635115" ht="12" customHeight="1" x14ac:dyDescent="0.2"/>
    <row r="635116" ht="12" customHeight="1" x14ac:dyDescent="0.2"/>
    <row r="635117" ht="12" customHeight="1" x14ac:dyDescent="0.2"/>
    <row r="635118" ht="12" customHeight="1" x14ac:dyDescent="0.2"/>
    <row r="635119" ht="12" customHeight="1" x14ac:dyDescent="0.2"/>
    <row r="635120" ht="12" customHeight="1" x14ac:dyDescent="0.2"/>
    <row r="635121" ht="12" customHeight="1" x14ac:dyDescent="0.2"/>
    <row r="635122" ht="12" customHeight="1" x14ac:dyDescent="0.2"/>
    <row r="635123" ht="12" customHeight="1" x14ac:dyDescent="0.2"/>
    <row r="635124" ht="12" customHeight="1" x14ac:dyDescent="0.2"/>
    <row r="635125" ht="12" customHeight="1" x14ac:dyDescent="0.2"/>
    <row r="635126" ht="12" customHeight="1" x14ac:dyDescent="0.2"/>
    <row r="635127" ht="12" customHeight="1" x14ac:dyDescent="0.2"/>
    <row r="635128" ht="12" customHeight="1" x14ac:dyDescent="0.2"/>
    <row r="635129" ht="12" customHeight="1" x14ac:dyDescent="0.2"/>
    <row r="635130" ht="12" customHeight="1" x14ac:dyDescent="0.2"/>
    <row r="635131" ht="12" customHeight="1" x14ac:dyDescent="0.2"/>
    <row r="635132" ht="12" customHeight="1" x14ac:dyDescent="0.2"/>
    <row r="635133" ht="12" customHeight="1" x14ac:dyDescent="0.2"/>
    <row r="635134" ht="12" customHeight="1" x14ac:dyDescent="0.2"/>
    <row r="635135" ht="12" customHeight="1" x14ac:dyDescent="0.2"/>
    <row r="635136" ht="12" customHeight="1" x14ac:dyDescent="0.2"/>
    <row r="635137" ht="12" customHeight="1" x14ac:dyDescent="0.2"/>
    <row r="635138" ht="12" customHeight="1" x14ac:dyDescent="0.2"/>
    <row r="635139" ht="12" customHeight="1" x14ac:dyDescent="0.2"/>
    <row r="635140" ht="12" customHeight="1" x14ac:dyDescent="0.2"/>
    <row r="635141" ht="12" customHeight="1" x14ac:dyDescent="0.2"/>
    <row r="635142" ht="12" customHeight="1" x14ac:dyDescent="0.2"/>
    <row r="635143" ht="12" customHeight="1" x14ac:dyDescent="0.2"/>
    <row r="635144" ht="12" customHeight="1" x14ac:dyDescent="0.2"/>
    <row r="635145" ht="12" customHeight="1" x14ac:dyDescent="0.2"/>
    <row r="635146" ht="12" customHeight="1" x14ac:dyDescent="0.2"/>
    <row r="635147" ht="12" customHeight="1" x14ac:dyDescent="0.2"/>
    <row r="635148" ht="12" customHeight="1" x14ac:dyDescent="0.2"/>
    <row r="635149" ht="12" customHeight="1" x14ac:dyDescent="0.2"/>
    <row r="635150" ht="12" customHeight="1" x14ac:dyDescent="0.2"/>
    <row r="635151" ht="12" customHeight="1" x14ac:dyDescent="0.2"/>
    <row r="635152" ht="12" customHeight="1" x14ac:dyDescent="0.2"/>
    <row r="635153" ht="12" customHeight="1" x14ac:dyDescent="0.2"/>
    <row r="635154" ht="12" customHeight="1" x14ac:dyDescent="0.2"/>
    <row r="635155" ht="12" customHeight="1" x14ac:dyDescent="0.2"/>
    <row r="635156" ht="12" customHeight="1" x14ac:dyDescent="0.2"/>
    <row r="635157" ht="12" customHeight="1" x14ac:dyDescent="0.2"/>
    <row r="635158" ht="12" customHeight="1" x14ac:dyDescent="0.2"/>
    <row r="635159" ht="12" customHeight="1" x14ac:dyDescent="0.2"/>
    <row r="635160" ht="12" customHeight="1" x14ac:dyDescent="0.2"/>
    <row r="635161" ht="12" customHeight="1" x14ac:dyDescent="0.2"/>
    <row r="635162" ht="12" customHeight="1" x14ac:dyDescent="0.2"/>
    <row r="635163" ht="12" customHeight="1" x14ac:dyDescent="0.2"/>
    <row r="635164" ht="12" customHeight="1" x14ac:dyDescent="0.2"/>
    <row r="635165" ht="12" customHeight="1" x14ac:dyDescent="0.2"/>
    <row r="635166" ht="12" customHeight="1" x14ac:dyDescent="0.2"/>
    <row r="635167" ht="12" customHeight="1" x14ac:dyDescent="0.2"/>
    <row r="635168" ht="12" customHeight="1" x14ac:dyDescent="0.2"/>
    <row r="635169" ht="12" customHeight="1" x14ac:dyDescent="0.2"/>
    <row r="635170" ht="12" customHeight="1" x14ac:dyDescent="0.2"/>
    <row r="635171" ht="12" customHeight="1" x14ac:dyDescent="0.2"/>
    <row r="635172" ht="12" customHeight="1" x14ac:dyDescent="0.2"/>
    <row r="635173" ht="12" customHeight="1" x14ac:dyDescent="0.2"/>
    <row r="635174" ht="12" customHeight="1" x14ac:dyDescent="0.2"/>
    <row r="635175" ht="12" customHeight="1" x14ac:dyDescent="0.2"/>
    <row r="635176" ht="12" customHeight="1" x14ac:dyDescent="0.2"/>
    <row r="635177" ht="12" customHeight="1" x14ac:dyDescent="0.2"/>
    <row r="635178" ht="12" customHeight="1" x14ac:dyDescent="0.2"/>
    <row r="635179" ht="12" customHeight="1" x14ac:dyDescent="0.2"/>
    <row r="635180" ht="12" customHeight="1" x14ac:dyDescent="0.2"/>
    <row r="635181" ht="12" customHeight="1" x14ac:dyDescent="0.2"/>
    <row r="635182" ht="12" customHeight="1" x14ac:dyDescent="0.2"/>
    <row r="635183" ht="12" customHeight="1" x14ac:dyDescent="0.2"/>
    <row r="635184" ht="12" customHeight="1" x14ac:dyDescent="0.2"/>
    <row r="635185" ht="12" customHeight="1" x14ac:dyDescent="0.2"/>
    <row r="635186" ht="12" customHeight="1" x14ac:dyDescent="0.2"/>
    <row r="635187" ht="12" customHeight="1" x14ac:dyDescent="0.2"/>
    <row r="635188" ht="12" customHeight="1" x14ac:dyDescent="0.2"/>
    <row r="635189" ht="12" customHeight="1" x14ac:dyDescent="0.2"/>
    <row r="635190" ht="12" customHeight="1" x14ac:dyDescent="0.2"/>
    <row r="635191" ht="12" customHeight="1" x14ac:dyDescent="0.2"/>
    <row r="635192" ht="12" customHeight="1" x14ac:dyDescent="0.2"/>
    <row r="635193" ht="12" customHeight="1" x14ac:dyDescent="0.2"/>
    <row r="635194" ht="12" customHeight="1" x14ac:dyDescent="0.2"/>
    <row r="635195" ht="12" customHeight="1" x14ac:dyDescent="0.2"/>
    <row r="635196" ht="12" customHeight="1" x14ac:dyDescent="0.2"/>
    <row r="635197" ht="12" customHeight="1" x14ac:dyDescent="0.2"/>
    <row r="635198" ht="12" customHeight="1" x14ac:dyDescent="0.2"/>
    <row r="635199" ht="12" customHeight="1" x14ac:dyDescent="0.2"/>
    <row r="635200" ht="12" customHeight="1" x14ac:dyDescent="0.2"/>
    <row r="635201" ht="12" customHeight="1" x14ac:dyDescent="0.2"/>
    <row r="635202" ht="12" customHeight="1" x14ac:dyDescent="0.2"/>
    <row r="635203" ht="12" customHeight="1" x14ac:dyDescent="0.2"/>
    <row r="635204" ht="12" customHeight="1" x14ac:dyDescent="0.2"/>
    <row r="635205" ht="12" customHeight="1" x14ac:dyDescent="0.2"/>
    <row r="635206" ht="12" customHeight="1" x14ac:dyDescent="0.2"/>
    <row r="635207" ht="12" customHeight="1" x14ac:dyDescent="0.2"/>
    <row r="635208" ht="12" customHeight="1" x14ac:dyDescent="0.2"/>
    <row r="635209" ht="12" customHeight="1" x14ac:dyDescent="0.2"/>
    <row r="635210" ht="12" customHeight="1" x14ac:dyDescent="0.2"/>
    <row r="635211" ht="12" customHeight="1" x14ac:dyDescent="0.2"/>
    <row r="635212" ht="12" customHeight="1" x14ac:dyDescent="0.2"/>
    <row r="635213" ht="12" customHeight="1" x14ac:dyDescent="0.2"/>
    <row r="635214" ht="12" customHeight="1" x14ac:dyDescent="0.2"/>
    <row r="635215" ht="12" customHeight="1" x14ac:dyDescent="0.2"/>
    <row r="635216" ht="12" customHeight="1" x14ac:dyDescent="0.2"/>
    <row r="635217" ht="12" customHeight="1" x14ac:dyDescent="0.2"/>
    <row r="635218" ht="12" customHeight="1" x14ac:dyDescent="0.2"/>
    <row r="635219" ht="12" customHeight="1" x14ac:dyDescent="0.2"/>
    <row r="635220" ht="12" customHeight="1" x14ac:dyDescent="0.2"/>
    <row r="635221" ht="12" customHeight="1" x14ac:dyDescent="0.2"/>
    <row r="635222" ht="12" customHeight="1" x14ac:dyDescent="0.2"/>
    <row r="635223" ht="12" customHeight="1" x14ac:dyDescent="0.2"/>
    <row r="635224" ht="12" customHeight="1" x14ac:dyDescent="0.2"/>
    <row r="635225" ht="12" customHeight="1" x14ac:dyDescent="0.2"/>
    <row r="635226" ht="12" customHeight="1" x14ac:dyDescent="0.2"/>
    <row r="635227" ht="12" customHeight="1" x14ac:dyDescent="0.2"/>
    <row r="635228" ht="12" customHeight="1" x14ac:dyDescent="0.2"/>
    <row r="635229" ht="12" customHeight="1" x14ac:dyDescent="0.2"/>
    <row r="635230" ht="12" customHeight="1" x14ac:dyDescent="0.2"/>
    <row r="635231" ht="12" customHeight="1" x14ac:dyDescent="0.2"/>
    <row r="635232" ht="12" customHeight="1" x14ac:dyDescent="0.2"/>
    <row r="635233" ht="12" customHeight="1" x14ac:dyDescent="0.2"/>
    <row r="635234" ht="12" customHeight="1" x14ac:dyDescent="0.2"/>
    <row r="635235" ht="12" customHeight="1" x14ac:dyDescent="0.2"/>
    <row r="635236" ht="12" customHeight="1" x14ac:dyDescent="0.2"/>
    <row r="635237" ht="12" customHeight="1" x14ac:dyDescent="0.2"/>
    <row r="635238" ht="12" customHeight="1" x14ac:dyDescent="0.2"/>
    <row r="635239" ht="12" customHeight="1" x14ac:dyDescent="0.2"/>
    <row r="635240" ht="12" customHeight="1" x14ac:dyDescent="0.2"/>
    <row r="635241" ht="12" customHeight="1" x14ac:dyDescent="0.2"/>
    <row r="635242" ht="12" customHeight="1" x14ac:dyDescent="0.2"/>
    <row r="635243" ht="12" customHeight="1" x14ac:dyDescent="0.2"/>
    <row r="635244" ht="12" customHeight="1" x14ac:dyDescent="0.2"/>
    <row r="635245" ht="12" customHeight="1" x14ac:dyDescent="0.2"/>
    <row r="635246" ht="12" customHeight="1" x14ac:dyDescent="0.2"/>
    <row r="635247" ht="12" customHeight="1" x14ac:dyDescent="0.2"/>
    <row r="635248" ht="12" customHeight="1" x14ac:dyDescent="0.2"/>
    <row r="635249" ht="12" customHeight="1" x14ac:dyDescent="0.2"/>
    <row r="635250" ht="12" customHeight="1" x14ac:dyDescent="0.2"/>
    <row r="635251" ht="12" customHeight="1" x14ac:dyDescent="0.2"/>
    <row r="635252" ht="12" customHeight="1" x14ac:dyDescent="0.2"/>
    <row r="635253" ht="12" customHeight="1" x14ac:dyDescent="0.2"/>
    <row r="635254" ht="12" customHeight="1" x14ac:dyDescent="0.2"/>
    <row r="635255" ht="12" customHeight="1" x14ac:dyDescent="0.2"/>
    <row r="635256" ht="12" customHeight="1" x14ac:dyDescent="0.2"/>
    <row r="635257" ht="12" customHeight="1" x14ac:dyDescent="0.2"/>
    <row r="635258" ht="12" customHeight="1" x14ac:dyDescent="0.2"/>
    <row r="635259" ht="12" customHeight="1" x14ac:dyDescent="0.2"/>
    <row r="635260" ht="12" customHeight="1" x14ac:dyDescent="0.2"/>
    <row r="635261" ht="12" customHeight="1" x14ac:dyDescent="0.2"/>
    <row r="635262" ht="12" customHeight="1" x14ac:dyDescent="0.2"/>
    <row r="635263" ht="12" customHeight="1" x14ac:dyDescent="0.2"/>
    <row r="635264" ht="12" customHeight="1" x14ac:dyDescent="0.2"/>
    <row r="635265" ht="12" customHeight="1" x14ac:dyDescent="0.2"/>
    <row r="635266" ht="12" customHeight="1" x14ac:dyDescent="0.2"/>
    <row r="635267" ht="12" customHeight="1" x14ac:dyDescent="0.2"/>
    <row r="635268" ht="12" customHeight="1" x14ac:dyDescent="0.2"/>
    <row r="635269" ht="12" customHeight="1" x14ac:dyDescent="0.2"/>
    <row r="635270" ht="12" customHeight="1" x14ac:dyDescent="0.2"/>
    <row r="635271" ht="12" customHeight="1" x14ac:dyDescent="0.2"/>
    <row r="635272" ht="12" customHeight="1" x14ac:dyDescent="0.2"/>
    <row r="635273" ht="12" customHeight="1" x14ac:dyDescent="0.2"/>
    <row r="635274" ht="12" customHeight="1" x14ac:dyDescent="0.2"/>
    <row r="635275" ht="12" customHeight="1" x14ac:dyDescent="0.2"/>
    <row r="635276" ht="12" customHeight="1" x14ac:dyDescent="0.2"/>
    <row r="635277" ht="12" customHeight="1" x14ac:dyDescent="0.2"/>
    <row r="635278" ht="12" customHeight="1" x14ac:dyDescent="0.2"/>
    <row r="635279" ht="12" customHeight="1" x14ac:dyDescent="0.2"/>
    <row r="635280" ht="12" customHeight="1" x14ac:dyDescent="0.2"/>
    <row r="635281" ht="12" customHeight="1" x14ac:dyDescent="0.2"/>
    <row r="635282" ht="12" customHeight="1" x14ac:dyDescent="0.2"/>
    <row r="635283" ht="12" customHeight="1" x14ac:dyDescent="0.2"/>
    <row r="635284" ht="12" customHeight="1" x14ac:dyDescent="0.2"/>
    <row r="635285" ht="12" customHeight="1" x14ac:dyDescent="0.2"/>
    <row r="635286" ht="12" customHeight="1" x14ac:dyDescent="0.2"/>
    <row r="635287" ht="12" customHeight="1" x14ac:dyDescent="0.2"/>
    <row r="635288" ht="12" customHeight="1" x14ac:dyDescent="0.2"/>
    <row r="635289" ht="12" customHeight="1" x14ac:dyDescent="0.2"/>
    <row r="635290" ht="12" customHeight="1" x14ac:dyDescent="0.2"/>
    <row r="635291" ht="12" customHeight="1" x14ac:dyDescent="0.2"/>
    <row r="635292" ht="12" customHeight="1" x14ac:dyDescent="0.2"/>
    <row r="635293" ht="12" customHeight="1" x14ac:dyDescent="0.2"/>
    <row r="635294" ht="12" customHeight="1" x14ac:dyDescent="0.2"/>
    <row r="635295" ht="12" customHeight="1" x14ac:dyDescent="0.2"/>
    <row r="635296" ht="12" customHeight="1" x14ac:dyDescent="0.2"/>
    <row r="635297" ht="12" customHeight="1" x14ac:dyDescent="0.2"/>
    <row r="635298" ht="12" customHeight="1" x14ac:dyDescent="0.2"/>
    <row r="635299" ht="12" customHeight="1" x14ac:dyDescent="0.2"/>
    <row r="635300" ht="12" customHeight="1" x14ac:dyDescent="0.2"/>
    <row r="635301" ht="12" customHeight="1" x14ac:dyDescent="0.2"/>
    <row r="635302" ht="12" customHeight="1" x14ac:dyDescent="0.2"/>
    <row r="635303" ht="12" customHeight="1" x14ac:dyDescent="0.2"/>
    <row r="635304" ht="12" customHeight="1" x14ac:dyDescent="0.2"/>
    <row r="635305" ht="12" customHeight="1" x14ac:dyDescent="0.2"/>
    <row r="635306" ht="12" customHeight="1" x14ac:dyDescent="0.2"/>
    <row r="635307" ht="12" customHeight="1" x14ac:dyDescent="0.2"/>
    <row r="635308" ht="12" customHeight="1" x14ac:dyDescent="0.2"/>
    <row r="635309" ht="12" customHeight="1" x14ac:dyDescent="0.2"/>
    <row r="635310" ht="12" customHeight="1" x14ac:dyDescent="0.2"/>
    <row r="635311" ht="12" customHeight="1" x14ac:dyDescent="0.2"/>
    <row r="635312" ht="12" customHeight="1" x14ac:dyDescent="0.2"/>
    <row r="635313" ht="12" customHeight="1" x14ac:dyDescent="0.2"/>
    <row r="635314" ht="12" customHeight="1" x14ac:dyDescent="0.2"/>
    <row r="635315" ht="12" customHeight="1" x14ac:dyDescent="0.2"/>
    <row r="635316" ht="12" customHeight="1" x14ac:dyDescent="0.2"/>
    <row r="635317" ht="12" customHeight="1" x14ac:dyDescent="0.2"/>
    <row r="635318" ht="12" customHeight="1" x14ac:dyDescent="0.2"/>
    <row r="635319" ht="12" customHeight="1" x14ac:dyDescent="0.2"/>
    <row r="635320" ht="12" customHeight="1" x14ac:dyDescent="0.2"/>
    <row r="635321" ht="12" customHeight="1" x14ac:dyDescent="0.2"/>
    <row r="635322" ht="12" customHeight="1" x14ac:dyDescent="0.2"/>
    <row r="635323" ht="12" customHeight="1" x14ac:dyDescent="0.2"/>
    <row r="635324" ht="12" customHeight="1" x14ac:dyDescent="0.2"/>
    <row r="635325" ht="12" customHeight="1" x14ac:dyDescent="0.2"/>
    <row r="635326" ht="12" customHeight="1" x14ac:dyDescent="0.2"/>
    <row r="635327" ht="12" customHeight="1" x14ac:dyDescent="0.2"/>
    <row r="635328" ht="12" customHeight="1" x14ac:dyDescent="0.2"/>
    <row r="635329" ht="12" customHeight="1" x14ac:dyDescent="0.2"/>
    <row r="635330" ht="12" customHeight="1" x14ac:dyDescent="0.2"/>
    <row r="635331" ht="12" customHeight="1" x14ac:dyDescent="0.2"/>
    <row r="635332" ht="12" customHeight="1" x14ac:dyDescent="0.2"/>
    <row r="635333" ht="12" customHeight="1" x14ac:dyDescent="0.2"/>
    <row r="635334" ht="12" customHeight="1" x14ac:dyDescent="0.2"/>
    <row r="635335" ht="12" customHeight="1" x14ac:dyDescent="0.2"/>
    <row r="635336" ht="12" customHeight="1" x14ac:dyDescent="0.2"/>
    <row r="635337" ht="12" customHeight="1" x14ac:dyDescent="0.2"/>
    <row r="635338" ht="12" customHeight="1" x14ac:dyDescent="0.2"/>
    <row r="635339" ht="12" customHeight="1" x14ac:dyDescent="0.2"/>
    <row r="635340" ht="12" customHeight="1" x14ac:dyDescent="0.2"/>
    <row r="635341" ht="12" customHeight="1" x14ac:dyDescent="0.2"/>
    <row r="635342" ht="12" customHeight="1" x14ac:dyDescent="0.2"/>
    <row r="635343" ht="12" customHeight="1" x14ac:dyDescent="0.2"/>
    <row r="635344" ht="12" customHeight="1" x14ac:dyDescent="0.2"/>
    <row r="635345" ht="12" customHeight="1" x14ac:dyDescent="0.2"/>
    <row r="635346" ht="12" customHeight="1" x14ac:dyDescent="0.2"/>
    <row r="635347" ht="12" customHeight="1" x14ac:dyDescent="0.2"/>
    <row r="635348" ht="12" customHeight="1" x14ac:dyDescent="0.2"/>
    <row r="635349" ht="12" customHeight="1" x14ac:dyDescent="0.2"/>
    <row r="635350" ht="12" customHeight="1" x14ac:dyDescent="0.2"/>
    <row r="635351" ht="12" customHeight="1" x14ac:dyDescent="0.2"/>
    <row r="635352" ht="12" customHeight="1" x14ac:dyDescent="0.2"/>
    <row r="635353" ht="12" customHeight="1" x14ac:dyDescent="0.2"/>
    <row r="635354" ht="12" customHeight="1" x14ac:dyDescent="0.2"/>
    <row r="635355" ht="12" customHeight="1" x14ac:dyDescent="0.2"/>
    <row r="635356" ht="12" customHeight="1" x14ac:dyDescent="0.2"/>
    <row r="635357" ht="12" customHeight="1" x14ac:dyDescent="0.2"/>
    <row r="635358" ht="12" customHeight="1" x14ac:dyDescent="0.2"/>
    <row r="635359" ht="12" customHeight="1" x14ac:dyDescent="0.2"/>
    <row r="635360" ht="12" customHeight="1" x14ac:dyDescent="0.2"/>
    <row r="635361" ht="12" customHeight="1" x14ac:dyDescent="0.2"/>
    <row r="635362" ht="12" customHeight="1" x14ac:dyDescent="0.2"/>
    <row r="635363" ht="12" customHeight="1" x14ac:dyDescent="0.2"/>
    <row r="635364" ht="12" customHeight="1" x14ac:dyDescent="0.2"/>
    <row r="635365" ht="12" customHeight="1" x14ac:dyDescent="0.2"/>
    <row r="635366" ht="12" customHeight="1" x14ac:dyDescent="0.2"/>
    <row r="635367" ht="12" customHeight="1" x14ac:dyDescent="0.2"/>
    <row r="635368" ht="12" customHeight="1" x14ac:dyDescent="0.2"/>
    <row r="635369" ht="12" customHeight="1" x14ac:dyDescent="0.2"/>
    <row r="635370" ht="12" customHeight="1" x14ac:dyDescent="0.2"/>
    <row r="635371" ht="12" customHeight="1" x14ac:dyDescent="0.2"/>
    <row r="635372" ht="12" customHeight="1" x14ac:dyDescent="0.2"/>
    <row r="635373" ht="12" customHeight="1" x14ac:dyDescent="0.2"/>
    <row r="635374" ht="12" customHeight="1" x14ac:dyDescent="0.2"/>
    <row r="635375" ht="12" customHeight="1" x14ac:dyDescent="0.2"/>
    <row r="635376" ht="12" customHeight="1" x14ac:dyDescent="0.2"/>
    <row r="635377" ht="12" customHeight="1" x14ac:dyDescent="0.2"/>
    <row r="635378" ht="12" customHeight="1" x14ac:dyDescent="0.2"/>
    <row r="635379" ht="12" customHeight="1" x14ac:dyDescent="0.2"/>
    <row r="635380" ht="12" customHeight="1" x14ac:dyDescent="0.2"/>
    <row r="635381" ht="12" customHeight="1" x14ac:dyDescent="0.2"/>
    <row r="635382" ht="12" customHeight="1" x14ac:dyDescent="0.2"/>
    <row r="635383" ht="12" customHeight="1" x14ac:dyDescent="0.2"/>
    <row r="635384" ht="12" customHeight="1" x14ac:dyDescent="0.2"/>
    <row r="635385" ht="12" customHeight="1" x14ac:dyDescent="0.2"/>
    <row r="635386" ht="12" customHeight="1" x14ac:dyDescent="0.2"/>
    <row r="635387" ht="12" customHeight="1" x14ac:dyDescent="0.2"/>
    <row r="635388" ht="12" customHeight="1" x14ac:dyDescent="0.2"/>
    <row r="635389" ht="12" customHeight="1" x14ac:dyDescent="0.2"/>
    <row r="635390" ht="12" customHeight="1" x14ac:dyDescent="0.2"/>
    <row r="635391" ht="12" customHeight="1" x14ac:dyDescent="0.2"/>
    <row r="635392" ht="12" customHeight="1" x14ac:dyDescent="0.2"/>
    <row r="635393" ht="12" customHeight="1" x14ac:dyDescent="0.2"/>
    <row r="635394" ht="12" customHeight="1" x14ac:dyDescent="0.2"/>
    <row r="635395" ht="12" customHeight="1" x14ac:dyDescent="0.2"/>
    <row r="635396" ht="12" customHeight="1" x14ac:dyDescent="0.2"/>
    <row r="635397" ht="12" customHeight="1" x14ac:dyDescent="0.2"/>
    <row r="635398" ht="12" customHeight="1" x14ac:dyDescent="0.2"/>
    <row r="635399" ht="12" customHeight="1" x14ac:dyDescent="0.2"/>
    <row r="635400" ht="12" customHeight="1" x14ac:dyDescent="0.2"/>
    <row r="635401" ht="12" customHeight="1" x14ac:dyDescent="0.2"/>
    <row r="635402" ht="12" customHeight="1" x14ac:dyDescent="0.2"/>
    <row r="635403" ht="12" customHeight="1" x14ac:dyDescent="0.2"/>
    <row r="635404" ht="12" customHeight="1" x14ac:dyDescent="0.2"/>
    <row r="635405" ht="12" customHeight="1" x14ac:dyDescent="0.2"/>
    <row r="635406" ht="12" customHeight="1" x14ac:dyDescent="0.2"/>
    <row r="635407" ht="12" customHeight="1" x14ac:dyDescent="0.2"/>
    <row r="635408" ht="12" customHeight="1" x14ac:dyDescent="0.2"/>
    <row r="635409" ht="12" customHeight="1" x14ac:dyDescent="0.2"/>
    <row r="635410" ht="12" customHeight="1" x14ac:dyDescent="0.2"/>
    <row r="635411" ht="12" customHeight="1" x14ac:dyDescent="0.2"/>
    <row r="635412" ht="12" customHeight="1" x14ac:dyDescent="0.2"/>
    <row r="635413" ht="12" customHeight="1" x14ac:dyDescent="0.2"/>
    <row r="635414" ht="12" customHeight="1" x14ac:dyDescent="0.2"/>
    <row r="635415" ht="12" customHeight="1" x14ac:dyDescent="0.2"/>
    <row r="635416" ht="12" customHeight="1" x14ac:dyDescent="0.2"/>
    <row r="635417" ht="12" customHeight="1" x14ac:dyDescent="0.2"/>
    <row r="635418" ht="12" customHeight="1" x14ac:dyDescent="0.2"/>
    <row r="635419" ht="12" customHeight="1" x14ac:dyDescent="0.2"/>
    <row r="635420" ht="12" customHeight="1" x14ac:dyDescent="0.2"/>
    <row r="635421" ht="12" customHeight="1" x14ac:dyDescent="0.2"/>
    <row r="635422" ht="12" customHeight="1" x14ac:dyDescent="0.2"/>
    <row r="635423" ht="12" customHeight="1" x14ac:dyDescent="0.2"/>
    <row r="635424" ht="12" customHeight="1" x14ac:dyDescent="0.2"/>
    <row r="635425" ht="12" customHeight="1" x14ac:dyDescent="0.2"/>
    <row r="635426" ht="12" customHeight="1" x14ac:dyDescent="0.2"/>
    <row r="635427" ht="12" customHeight="1" x14ac:dyDescent="0.2"/>
    <row r="635428" ht="12" customHeight="1" x14ac:dyDescent="0.2"/>
    <row r="635429" ht="12" customHeight="1" x14ac:dyDescent="0.2"/>
    <row r="635430" ht="12" customHeight="1" x14ac:dyDescent="0.2"/>
    <row r="635431" ht="12" customHeight="1" x14ac:dyDescent="0.2"/>
    <row r="635432" ht="12" customHeight="1" x14ac:dyDescent="0.2"/>
    <row r="635433" ht="12" customHeight="1" x14ac:dyDescent="0.2"/>
    <row r="635434" ht="12" customHeight="1" x14ac:dyDescent="0.2"/>
    <row r="635435" ht="12" customHeight="1" x14ac:dyDescent="0.2"/>
    <row r="635436" ht="12" customHeight="1" x14ac:dyDescent="0.2"/>
    <row r="635437" ht="12" customHeight="1" x14ac:dyDescent="0.2"/>
    <row r="635438" ht="12" customHeight="1" x14ac:dyDescent="0.2"/>
    <row r="635439" ht="12" customHeight="1" x14ac:dyDescent="0.2"/>
    <row r="635440" ht="12" customHeight="1" x14ac:dyDescent="0.2"/>
    <row r="635441" ht="12" customHeight="1" x14ac:dyDescent="0.2"/>
    <row r="635442" ht="12" customHeight="1" x14ac:dyDescent="0.2"/>
    <row r="635443" ht="12" customHeight="1" x14ac:dyDescent="0.2"/>
    <row r="635444" ht="12" customHeight="1" x14ac:dyDescent="0.2"/>
    <row r="635445" ht="12" customHeight="1" x14ac:dyDescent="0.2"/>
    <row r="635446" ht="12" customHeight="1" x14ac:dyDescent="0.2"/>
    <row r="635447" ht="12" customHeight="1" x14ac:dyDescent="0.2"/>
    <row r="635448" ht="12" customHeight="1" x14ac:dyDescent="0.2"/>
    <row r="635449" ht="12" customHeight="1" x14ac:dyDescent="0.2"/>
    <row r="635450" ht="12" customHeight="1" x14ac:dyDescent="0.2"/>
    <row r="635451" ht="12" customHeight="1" x14ac:dyDescent="0.2"/>
    <row r="635452" ht="12" customHeight="1" x14ac:dyDescent="0.2"/>
    <row r="635453" ht="12" customHeight="1" x14ac:dyDescent="0.2"/>
    <row r="635454" ht="12" customHeight="1" x14ac:dyDescent="0.2"/>
    <row r="635455" ht="12" customHeight="1" x14ac:dyDescent="0.2"/>
    <row r="635456" ht="12" customHeight="1" x14ac:dyDescent="0.2"/>
    <row r="635457" ht="12" customHeight="1" x14ac:dyDescent="0.2"/>
    <row r="635458" ht="12" customHeight="1" x14ac:dyDescent="0.2"/>
    <row r="635459" ht="12" customHeight="1" x14ac:dyDescent="0.2"/>
    <row r="635460" ht="12" customHeight="1" x14ac:dyDescent="0.2"/>
    <row r="635461" ht="12" customHeight="1" x14ac:dyDescent="0.2"/>
    <row r="635462" ht="12" customHeight="1" x14ac:dyDescent="0.2"/>
    <row r="635463" ht="12" customHeight="1" x14ac:dyDescent="0.2"/>
    <row r="635464" ht="12" customHeight="1" x14ac:dyDescent="0.2"/>
    <row r="635465" ht="12" customHeight="1" x14ac:dyDescent="0.2"/>
    <row r="635466" ht="12" customHeight="1" x14ac:dyDescent="0.2"/>
    <row r="635467" ht="12" customHeight="1" x14ac:dyDescent="0.2"/>
    <row r="635468" ht="12" customHeight="1" x14ac:dyDescent="0.2"/>
    <row r="635469" ht="12" customHeight="1" x14ac:dyDescent="0.2"/>
    <row r="635470" ht="12" customHeight="1" x14ac:dyDescent="0.2"/>
    <row r="635471" ht="12" customHeight="1" x14ac:dyDescent="0.2"/>
    <row r="635472" ht="12" customHeight="1" x14ac:dyDescent="0.2"/>
    <row r="635473" ht="12" customHeight="1" x14ac:dyDescent="0.2"/>
    <row r="635474" ht="12" customHeight="1" x14ac:dyDescent="0.2"/>
    <row r="635475" ht="12" customHeight="1" x14ac:dyDescent="0.2"/>
    <row r="635476" ht="12" customHeight="1" x14ac:dyDescent="0.2"/>
    <row r="635477" ht="12" customHeight="1" x14ac:dyDescent="0.2"/>
    <row r="635478" ht="12" customHeight="1" x14ac:dyDescent="0.2"/>
    <row r="635479" ht="12" customHeight="1" x14ac:dyDescent="0.2"/>
    <row r="635480" ht="12" customHeight="1" x14ac:dyDescent="0.2"/>
    <row r="635481" ht="12" customHeight="1" x14ac:dyDescent="0.2"/>
    <row r="635482" ht="12" customHeight="1" x14ac:dyDescent="0.2"/>
    <row r="635483" ht="12" customHeight="1" x14ac:dyDescent="0.2"/>
    <row r="635484" ht="12" customHeight="1" x14ac:dyDescent="0.2"/>
    <row r="635485" ht="12" customHeight="1" x14ac:dyDescent="0.2"/>
    <row r="635486" ht="12" customHeight="1" x14ac:dyDescent="0.2"/>
    <row r="635487" ht="12" customHeight="1" x14ac:dyDescent="0.2"/>
    <row r="635488" ht="12" customHeight="1" x14ac:dyDescent="0.2"/>
    <row r="635489" ht="12" customHeight="1" x14ac:dyDescent="0.2"/>
    <row r="635490" ht="12" customHeight="1" x14ac:dyDescent="0.2"/>
    <row r="635491" ht="12" customHeight="1" x14ac:dyDescent="0.2"/>
    <row r="635492" ht="12" customHeight="1" x14ac:dyDescent="0.2"/>
    <row r="635493" ht="12" customHeight="1" x14ac:dyDescent="0.2"/>
    <row r="635494" ht="12" customHeight="1" x14ac:dyDescent="0.2"/>
    <row r="635495" ht="12" customHeight="1" x14ac:dyDescent="0.2"/>
    <row r="635496" ht="12" customHeight="1" x14ac:dyDescent="0.2"/>
    <row r="635497" ht="12" customHeight="1" x14ac:dyDescent="0.2"/>
    <row r="635498" ht="12" customHeight="1" x14ac:dyDescent="0.2"/>
    <row r="635499" ht="12" customHeight="1" x14ac:dyDescent="0.2"/>
    <row r="635500" ht="12" customHeight="1" x14ac:dyDescent="0.2"/>
    <row r="635501" ht="12" customHeight="1" x14ac:dyDescent="0.2"/>
    <row r="635502" ht="12" customHeight="1" x14ac:dyDescent="0.2"/>
    <row r="635503" ht="12" customHeight="1" x14ac:dyDescent="0.2"/>
    <row r="635504" ht="12" customHeight="1" x14ac:dyDescent="0.2"/>
    <row r="635505" ht="12" customHeight="1" x14ac:dyDescent="0.2"/>
    <row r="635506" ht="12" customHeight="1" x14ac:dyDescent="0.2"/>
    <row r="635507" ht="12" customHeight="1" x14ac:dyDescent="0.2"/>
    <row r="635508" ht="12" customHeight="1" x14ac:dyDescent="0.2"/>
    <row r="635509" ht="12" customHeight="1" x14ac:dyDescent="0.2"/>
    <row r="635510" ht="12" customHeight="1" x14ac:dyDescent="0.2"/>
    <row r="635511" ht="12" customHeight="1" x14ac:dyDescent="0.2"/>
    <row r="635512" ht="12" customHeight="1" x14ac:dyDescent="0.2"/>
    <row r="635513" ht="12" customHeight="1" x14ac:dyDescent="0.2"/>
    <row r="635514" ht="12" customHeight="1" x14ac:dyDescent="0.2"/>
    <row r="635515" ht="12" customHeight="1" x14ac:dyDescent="0.2"/>
    <row r="635516" ht="12" customHeight="1" x14ac:dyDescent="0.2"/>
    <row r="635517" ht="12" customHeight="1" x14ac:dyDescent="0.2"/>
    <row r="635518" ht="12" customHeight="1" x14ac:dyDescent="0.2"/>
    <row r="635519" ht="12" customHeight="1" x14ac:dyDescent="0.2"/>
    <row r="635520" ht="12" customHeight="1" x14ac:dyDescent="0.2"/>
    <row r="635521" ht="12" customHeight="1" x14ac:dyDescent="0.2"/>
    <row r="635522" ht="12" customHeight="1" x14ac:dyDescent="0.2"/>
    <row r="635523" ht="12" customHeight="1" x14ac:dyDescent="0.2"/>
    <row r="635524" ht="12" customHeight="1" x14ac:dyDescent="0.2"/>
    <row r="635525" ht="12" customHeight="1" x14ac:dyDescent="0.2"/>
    <row r="635526" ht="12" customHeight="1" x14ac:dyDescent="0.2"/>
    <row r="635527" ht="12" customHeight="1" x14ac:dyDescent="0.2"/>
    <row r="635528" ht="12" customHeight="1" x14ac:dyDescent="0.2"/>
    <row r="635529" ht="12" customHeight="1" x14ac:dyDescent="0.2"/>
    <row r="635530" ht="12" customHeight="1" x14ac:dyDescent="0.2"/>
    <row r="635531" ht="12" customHeight="1" x14ac:dyDescent="0.2"/>
    <row r="635532" ht="12" customHeight="1" x14ac:dyDescent="0.2"/>
    <row r="635533" ht="12" customHeight="1" x14ac:dyDescent="0.2"/>
    <row r="635534" ht="12" customHeight="1" x14ac:dyDescent="0.2"/>
    <row r="635535" ht="12" customHeight="1" x14ac:dyDescent="0.2"/>
    <row r="635536" ht="12" customHeight="1" x14ac:dyDescent="0.2"/>
    <row r="635537" ht="12" customHeight="1" x14ac:dyDescent="0.2"/>
    <row r="635538" ht="12" customHeight="1" x14ac:dyDescent="0.2"/>
    <row r="635539" ht="12" customHeight="1" x14ac:dyDescent="0.2"/>
    <row r="635540" ht="12" customHeight="1" x14ac:dyDescent="0.2"/>
    <row r="635541" ht="12" customHeight="1" x14ac:dyDescent="0.2"/>
    <row r="635542" ht="12" customHeight="1" x14ac:dyDescent="0.2"/>
    <row r="635543" ht="12" customHeight="1" x14ac:dyDescent="0.2"/>
    <row r="635544" ht="12" customHeight="1" x14ac:dyDescent="0.2"/>
    <row r="635545" ht="12" customHeight="1" x14ac:dyDescent="0.2"/>
    <row r="635546" ht="12" customHeight="1" x14ac:dyDescent="0.2"/>
    <row r="635547" ht="12" customHeight="1" x14ac:dyDescent="0.2"/>
    <row r="635548" ht="12" customHeight="1" x14ac:dyDescent="0.2"/>
    <row r="635549" ht="12" customHeight="1" x14ac:dyDescent="0.2"/>
    <row r="635550" ht="12" customHeight="1" x14ac:dyDescent="0.2"/>
    <row r="635551" ht="12" customHeight="1" x14ac:dyDescent="0.2"/>
    <row r="635552" ht="12" customHeight="1" x14ac:dyDescent="0.2"/>
    <row r="635553" ht="12" customHeight="1" x14ac:dyDescent="0.2"/>
    <row r="635554" ht="12" customHeight="1" x14ac:dyDescent="0.2"/>
    <row r="635555" ht="12" customHeight="1" x14ac:dyDescent="0.2"/>
    <row r="635556" ht="12" customHeight="1" x14ac:dyDescent="0.2"/>
    <row r="635557" ht="12" customHeight="1" x14ac:dyDescent="0.2"/>
    <row r="635558" ht="12" customHeight="1" x14ac:dyDescent="0.2"/>
    <row r="635559" ht="12" customHeight="1" x14ac:dyDescent="0.2"/>
    <row r="635560" ht="12" customHeight="1" x14ac:dyDescent="0.2"/>
    <row r="635561" ht="12" customHeight="1" x14ac:dyDescent="0.2"/>
    <row r="635562" ht="12" customHeight="1" x14ac:dyDescent="0.2"/>
    <row r="635563" ht="12" customHeight="1" x14ac:dyDescent="0.2"/>
    <row r="635564" ht="12" customHeight="1" x14ac:dyDescent="0.2"/>
    <row r="635565" ht="12" customHeight="1" x14ac:dyDescent="0.2"/>
    <row r="635566" ht="12" customHeight="1" x14ac:dyDescent="0.2"/>
    <row r="635567" ht="12" customHeight="1" x14ac:dyDescent="0.2"/>
    <row r="635568" ht="12" customHeight="1" x14ac:dyDescent="0.2"/>
    <row r="635569" ht="12" customHeight="1" x14ac:dyDescent="0.2"/>
    <row r="635570" ht="12" customHeight="1" x14ac:dyDescent="0.2"/>
    <row r="635571" ht="12" customHeight="1" x14ac:dyDescent="0.2"/>
    <row r="635572" ht="12" customHeight="1" x14ac:dyDescent="0.2"/>
    <row r="635573" ht="12" customHeight="1" x14ac:dyDescent="0.2"/>
    <row r="635574" ht="12" customHeight="1" x14ac:dyDescent="0.2"/>
    <row r="635575" ht="12" customHeight="1" x14ac:dyDescent="0.2"/>
    <row r="635576" ht="12" customHeight="1" x14ac:dyDescent="0.2"/>
    <row r="635577" ht="12" customHeight="1" x14ac:dyDescent="0.2"/>
    <row r="635578" ht="12" customHeight="1" x14ac:dyDescent="0.2"/>
    <row r="635579" ht="12" customHeight="1" x14ac:dyDescent="0.2"/>
    <row r="635580" ht="12" customHeight="1" x14ac:dyDescent="0.2"/>
    <row r="635581" ht="12" customHeight="1" x14ac:dyDescent="0.2"/>
    <row r="635582" ht="12" customHeight="1" x14ac:dyDescent="0.2"/>
    <row r="635583" ht="12" customHeight="1" x14ac:dyDescent="0.2"/>
    <row r="635584" ht="12" customHeight="1" x14ac:dyDescent="0.2"/>
    <row r="635585" ht="12" customHeight="1" x14ac:dyDescent="0.2"/>
    <row r="635586" ht="12" customHeight="1" x14ac:dyDescent="0.2"/>
    <row r="635587" ht="12" customHeight="1" x14ac:dyDescent="0.2"/>
    <row r="635588" ht="12" customHeight="1" x14ac:dyDescent="0.2"/>
    <row r="635589" ht="12" customHeight="1" x14ac:dyDescent="0.2"/>
    <row r="635590" ht="12" customHeight="1" x14ac:dyDescent="0.2"/>
    <row r="635591" ht="12" customHeight="1" x14ac:dyDescent="0.2"/>
    <row r="635592" ht="12" customHeight="1" x14ac:dyDescent="0.2"/>
    <row r="635593" ht="12" customHeight="1" x14ac:dyDescent="0.2"/>
    <row r="635594" ht="12" customHeight="1" x14ac:dyDescent="0.2"/>
    <row r="635595" ht="12" customHeight="1" x14ac:dyDescent="0.2"/>
    <row r="635596" ht="12" customHeight="1" x14ac:dyDescent="0.2"/>
    <row r="635597" ht="12" customHeight="1" x14ac:dyDescent="0.2"/>
    <row r="635598" ht="12" customHeight="1" x14ac:dyDescent="0.2"/>
    <row r="635599" ht="12" customHeight="1" x14ac:dyDescent="0.2"/>
    <row r="635600" ht="12" customHeight="1" x14ac:dyDescent="0.2"/>
    <row r="635601" ht="12" customHeight="1" x14ac:dyDescent="0.2"/>
    <row r="635602" ht="12" customHeight="1" x14ac:dyDescent="0.2"/>
    <row r="635603" ht="12" customHeight="1" x14ac:dyDescent="0.2"/>
    <row r="635604" ht="12" customHeight="1" x14ac:dyDescent="0.2"/>
    <row r="635605" ht="12" customHeight="1" x14ac:dyDescent="0.2"/>
    <row r="635606" ht="12" customHeight="1" x14ac:dyDescent="0.2"/>
    <row r="635607" ht="12" customHeight="1" x14ac:dyDescent="0.2"/>
    <row r="635608" ht="12" customHeight="1" x14ac:dyDescent="0.2"/>
    <row r="635609" ht="12" customHeight="1" x14ac:dyDescent="0.2"/>
    <row r="635610" ht="12" customHeight="1" x14ac:dyDescent="0.2"/>
    <row r="635611" ht="12" customHeight="1" x14ac:dyDescent="0.2"/>
    <row r="635612" ht="12" customHeight="1" x14ac:dyDescent="0.2"/>
    <row r="635613" ht="12" customHeight="1" x14ac:dyDescent="0.2"/>
    <row r="635614" ht="12" customHeight="1" x14ac:dyDescent="0.2"/>
    <row r="635615" ht="12" customHeight="1" x14ac:dyDescent="0.2"/>
    <row r="635616" ht="12" customHeight="1" x14ac:dyDescent="0.2"/>
    <row r="635617" ht="12" customHeight="1" x14ac:dyDescent="0.2"/>
    <row r="635618" ht="12" customHeight="1" x14ac:dyDescent="0.2"/>
    <row r="635619" ht="12" customHeight="1" x14ac:dyDescent="0.2"/>
    <row r="635620" ht="12" customHeight="1" x14ac:dyDescent="0.2"/>
    <row r="635621" ht="12" customHeight="1" x14ac:dyDescent="0.2"/>
    <row r="635622" ht="12" customHeight="1" x14ac:dyDescent="0.2"/>
    <row r="635623" ht="12" customHeight="1" x14ac:dyDescent="0.2"/>
    <row r="635624" ht="12" customHeight="1" x14ac:dyDescent="0.2"/>
    <row r="635625" ht="12" customHeight="1" x14ac:dyDescent="0.2"/>
    <row r="635626" ht="12" customHeight="1" x14ac:dyDescent="0.2"/>
    <row r="635627" ht="12" customHeight="1" x14ac:dyDescent="0.2"/>
    <row r="635628" ht="12" customHeight="1" x14ac:dyDescent="0.2"/>
    <row r="635629" ht="12" customHeight="1" x14ac:dyDescent="0.2"/>
    <row r="635630" ht="12" customHeight="1" x14ac:dyDescent="0.2"/>
    <row r="635631" ht="12" customHeight="1" x14ac:dyDescent="0.2"/>
    <row r="635632" ht="12" customHeight="1" x14ac:dyDescent="0.2"/>
    <row r="635633" ht="12" customHeight="1" x14ac:dyDescent="0.2"/>
    <row r="635634" ht="12" customHeight="1" x14ac:dyDescent="0.2"/>
    <row r="635635" ht="12" customHeight="1" x14ac:dyDescent="0.2"/>
    <row r="635636" ht="12" customHeight="1" x14ac:dyDescent="0.2"/>
    <row r="635637" ht="12" customHeight="1" x14ac:dyDescent="0.2"/>
    <row r="635638" ht="12" customHeight="1" x14ac:dyDescent="0.2"/>
    <row r="635639" ht="12" customHeight="1" x14ac:dyDescent="0.2"/>
    <row r="635640" ht="12" customHeight="1" x14ac:dyDescent="0.2"/>
    <row r="635641" ht="12" customHeight="1" x14ac:dyDescent="0.2"/>
    <row r="635642" ht="12" customHeight="1" x14ac:dyDescent="0.2"/>
    <row r="635643" ht="12" customHeight="1" x14ac:dyDescent="0.2"/>
    <row r="635644" ht="12" customHeight="1" x14ac:dyDescent="0.2"/>
    <row r="635645" ht="12" customHeight="1" x14ac:dyDescent="0.2"/>
    <row r="635646" ht="12" customHeight="1" x14ac:dyDescent="0.2"/>
    <row r="635647" ht="12" customHeight="1" x14ac:dyDescent="0.2"/>
    <row r="635648" ht="12" customHeight="1" x14ac:dyDescent="0.2"/>
    <row r="635649" ht="12" customHeight="1" x14ac:dyDescent="0.2"/>
    <row r="635650" ht="12" customHeight="1" x14ac:dyDescent="0.2"/>
    <row r="635651" ht="12" customHeight="1" x14ac:dyDescent="0.2"/>
    <row r="635652" ht="12" customHeight="1" x14ac:dyDescent="0.2"/>
    <row r="635653" ht="12" customHeight="1" x14ac:dyDescent="0.2"/>
    <row r="635654" ht="12" customHeight="1" x14ac:dyDescent="0.2"/>
    <row r="635655" ht="12" customHeight="1" x14ac:dyDescent="0.2"/>
    <row r="635656" ht="12" customHeight="1" x14ac:dyDescent="0.2"/>
    <row r="635657" ht="12" customHeight="1" x14ac:dyDescent="0.2"/>
    <row r="635658" ht="12" customHeight="1" x14ac:dyDescent="0.2"/>
    <row r="635659" ht="12" customHeight="1" x14ac:dyDescent="0.2"/>
    <row r="635660" ht="12" customHeight="1" x14ac:dyDescent="0.2"/>
    <row r="635661" ht="12" customHeight="1" x14ac:dyDescent="0.2"/>
    <row r="635662" ht="12" customHeight="1" x14ac:dyDescent="0.2"/>
    <row r="635663" ht="12" customHeight="1" x14ac:dyDescent="0.2"/>
    <row r="635664" ht="12" customHeight="1" x14ac:dyDescent="0.2"/>
    <row r="635665" ht="12" customHeight="1" x14ac:dyDescent="0.2"/>
    <row r="635666" ht="12" customHeight="1" x14ac:dyDescent="0.2"/>
    <row r="635667" ht="12" customHeight="1" x14ac:dyDescent="0.2"/>
    <row r="635668" ht="12" customHeight="1" x14ac:dyDescent="0.2"/>
    <row r="635669" ht="12" customHeight="1" x14ac:dyDescent="0.2"/>
    <row r="635670" ht="12" customHeight="1" x14ac:dyDescent="0.2"/>
    <row r="635671" ht="12" customHeight="1" x14ac:dyDescent="0.2"/>
    <row r="635672" ht="12" customHeight="1" x14ac:dyDescent="0.2"/>
    <row r="635673" ht="12" customHeight="1" x14ac:dyDescent="0.2"/>
    <row r="635674" ht="12" customHeight="1" x14ac:dyDescent="0.2"/>
    <row r="635675" ht="12" customHeight="1" x14ac:dyDescent="0.2"/>
    <row r="635676" ht="12" customHeight="1" x14ac:dyDescent="0.2"/>
    <row r="635677" ht="12" customHeight="1" x14ac:dyDescent="0.2"/>
    <row r="635678" ht="12" customHeight="1" x14ac:dyDescent="0.2"/>
    <row r="635679" ht="12" customHeight="1" x14ac:dyDescent="0.2"/>
    <row r="635680" ht="12" customHeight="1" x14ac:dyDescent="0.2"/>
    <row r="635681" ht="12" customHeight="1" x14ac:dyDescent="0.2"/>
    <row r="635682" ht="12" customHeight="1" x14ac:dyDescent="0.2"/>
    <row r="635683" ht="12" customHeight="1" x14ac:dyDescent="0.2"/>
    <row r="635684" ht="12" customHeight="1" x14ac:dyDescent="0.2"/>
    <row r="635685" ht="12" customHeight="1" x14ac:dyDescent="0.2"/>
    <row r="635686" ht="12" customHeight="1" x14ac:dyDescent="0.2"/>
    <row r="635687" ht="12" customHeight="1" x14ac:dyDescent="0.2"/>
    <row r="635688" ht="12" customHeight="1" x14ac:dyDescent="0.2"/>
    <row r="635689" ht="12" customHeight="1" x14ac:dyDescent="0.2"/>
    <row r="635690" ht="12" customHeight="1" x14ac:dyDescent="0.2"/>
    <row r="635691" ht="12" customHeight="1" x14ac:dyDescent="0.2"/>
    <row r="635692" ht="12" customHeight="1" x14ac:dyDescent="0.2"/>
    <row r="635693" ht="12" customHeight="1" x14ac:dyDescent="0.2"/>
    <row r="635694" ht="12" customHeight="1" x14ac:dyDescent="0.2"/>
    <row r="635695" ht="12" customHeight="1" x14ac:dyDescent="0.2"/>
    <row r="635696" ht="12" customHeight="1" x14ac:dyDescent="0.2"/>
    <row r="635697" ht="12" customHeight="1" x14ac:dyDescent="0.2"/>
    <row r="635698" ht="12" customHeight="1" x14ac:dyDescent="0.2"/>
    <row r="635699" ht="12" customHeight="1" x14ac:dyDescent="0.2"/>
    <row r="635700" ht="12" customHeight="1" x14ac:dyDescent="0.2"/>
    <row r="635701" ht="12" customHeight="1" x14ac:dyDescent="0.2"/>
    <row r="635702" ht="12" customHeight="1" x14ac:dyDescent="0.2"/>
    <row r="635703" ht="12" customHeight="1" x14ac:dyDescent="0.2"/>
    <row r="635704" ht="12" customHeight="1" x14ac:dyDescent="0.2"/>
    <row r="635705" ht="12" customHeight="1" x14ac:dyDescent="0.2"/>
    <row r="635706" ht="12" customHeight="1" x14ac:dyDescent="0.2"/>
    <row r="635707" ht="12" customHeight="1" x14ac:dyDescent="0.2"/>
    <row r="635708" ht="12" customHeight="1" x14ac:dyDescent="0.2"/>
    <row r="635709" ht="12" customHeight="1" x14ac:dyDescent="0.2"/>
    <row r="635710" ht="12" customHeight="1" x14ac:dyDescent="0.2"/>
    <row r="635711" ht="12" customHeight="1" x14ac:dyDescent="0.2"/>
    <row r="635712" ht="12" customHeight="1" x14ac:dyDescent="0.2"/>
    <row r="635713" ht="12" customHeight="1" x14ac:dyDescent="0.2"/>
    <row r="635714" ht="12" customHeight="1" x14ac:dyDescent="0.2"/>
    <row r="635715" ht="12" customHeight="1" x14ac:dyDescent="0.2"/>
    <row r="635716" ht="12" customHeight="1" x14ac:dyDescent="0.2"/>
    <row r="635717" ht="12" customHeight="1" x14ac:dyDescent="0.2"/>
    <row r="635718" ht="12" customHeight="1" x14ac:dyDescent="0.2"/>
    <row r="635719" ht="12" customHeight="1" x14ac:dyDescent="0.2"/>
    <row r="635720" ht="12" customHeight="1" x14ac:dyDescent="0.2"/>
    <row r="635721" ht="12" customHeight="1" x14ac:dyDescent="0.2"/>
    <row r="635722" ht="12" customHeight="1" x14ac:dyDescent="0.2"/>
    <row r="635723" ht="12" customHeight="1" x14ac:dyDescent="0.2"/>
    <row r="635724" ht="12" customHeight="1" x14ac:dyDescent="0.2"/>
    <row r="635725" ht="12" customHeight="1" x14ac:dyDescent="0.2"/>
    <row r="635726" ht="12" customHeight="1" x14ac:dyDescent="0.2"/>
    <row r="635727" ht="12" customHeight="1" x14ac:dyDescent="0.2"/>
    <row r="635728" ht="12" customHeight="1" x14ac:dyDescent="0.2"/>
    <row r="635729" ht="12" customHeight="1" x14ac:dyDescent="0.2"/>
    <row r="635730" ht="12" customHeight="1" x14ac:dyDescent="0.2"/>
    <row r="635731" ht="12" customHeight="1" x14ac:dyDescent="0.2"/>
    <row r="635732" ht="12" customHeight="1" x14ac:dyDescent="0.2"/>
    <row r="635733" ht="12" customHeight="1" x14ac:dyDescent="0.2"/>
    <row r="635734" ht="12" customHeight="1" x14ac:dyDescent="0.2"/>
    <row r="635735" ht="12" customHeight="1" x14ac:dyDescent="0.2"/>
    <row r="635736" ht="12" customHeight="1" x14ac:dyDescent="0.2"/>
    <row r="635737" ht="12" customHeight="1" x14ac:dyDescent="0.2"/>
    <row r="635738" ht="12" customHeight="1" x14ac:dyDescent="0.2"/>
    <row r="635739" ht="12" customHeight="1" x14ac:dyDescent="0.2"/>
    <row r="635740" ht="12" customHeight="1" x14ac:dyDescent="0.2"/>
    <row r="635741" ht="12" customHeight="1" x14ac:dyDescent="0.2"/>
    <row r="635742" ht="12" customHeight="1" x14ac:dyDescent="0.2"/>
    <row r="635743" ht="12" customHeight="1" x14ac:dyDescent="0.2"/>
    <row r="635744" ht="12" customHeight="1" x14ac:dyDescent="0.2"/>
    <row r="635745" ht="12" customHeight="1" x14ac:dyDescent="0.2"/>
    <row r="635746" ht="12" customHeight="1" x14ac:dyDescent="0.2"/>
    <row r="635747" ht="12" customHeight="1" x14ac:dyDescent="0.2"/>
    <row r="635748" ht="12" customHeight="1" x14ac:dyDescent="0.2"/>
    <row r="635749" ht="12" customHeight="1" x14ac:dyDescent="0.2"/>
    <row r="635750" ht="12" customHeight="1" x14ac:dyDescent="0.2"/>
    <row r="635751" ht="12" customHeight="1" x14ac:dyDescent="0.2"/>
    <row r="635752" ht="12" customHeight="1" x14ac:dyDescent="0.2"/>
    <row r="635753" ht="12" customHeight="1" x14ac:dyDescent="0.2"/>
    <row r="635754" ht="12" customHeight="1" x14ac:dyDescent="0.2"/>
    <row r="635755" ht="12" customHeight="1" x14ac:dyDescent="0.2"/>
    <row r="635756" ht="12" customHeight="1" x14ac:dyDescent="0.2"/>
    <row r="635757" ht="12" customHeight="1" x14ac:dyDescent="0.2"/>
    <row r="635758" ht="12" customHeight="1" x14ac:dyDescent="0.2"/>
    <row r="635759" ht="12" customHeight="1" x14ac:dyDescent="0.2"/>
    <row r="635760" ht="12" customHeight="1" x14ac:dyDescent="0.2"/>
    <row r="635761" ht="12" customHeight="1" x14ac:dyDescent="0.2"/>
    <row r="635762" ht="12" customHeight="1" x14ac:dyDescent="0.2"/>
    <row r="635763" ht="12" customHeight="1" x14ac:dyDescent="0.2"/>
    <row r="635764" ht="12" customHeight="1" x14ac:dyDescent="0.2"/>
    <row r="635765" ht="12" customHeight="1" x14ac:dyDescent="0.2"/>
    <row r="635766" ht="12" customHeight="1" x14ac:dyDescent="0.2"/>
    <row r="635767" ht="12" customHeight="1" x14ac:dyDescent="0.2"/>
    <row r="635768" ht="12" customHeight="1" x14ac:dyDescent="0.2"/>
    <row r="635769" ht="12" customHeight="1" x14ac:dyDescent="0.2"/>
    <row r="635770" ht="12" customHeight="1" x14ac:dyDescent="0.2"/>
    <row r="635771" ht="12" customHeight="1" x14ac:dyDescent="0.2"/>
    <row r="635772" ht="12" customHeight="1" x14ac:dyDescent="0.2"/>
    <row r="635773" ht="12" customHeight="1" x14ac:dyDescent="0.2"/>
    <row r="635774" ht="12" customHeight="1" x14ac:dyDescent="0.2"/>
    <row r="635775" ht="12" customHeight="1" x14ac:dyDescent="0.2"/>
    <row r="635776" ht="12" customHeight="1" x14ac:dyDescent="0.2"/>
    <row r="635777" ht="12" customHeight="1" x14ac:dyDescent="0.2"/>
    <row r="635778" ht="12" customHeight="1" x14ac:dyDescent="0.2"/>
    <row r="635779" ht="12" customHeight="1" x14ac:dyDescent="0.2"/>
    <row r="635780" ht="12" customHeight="1" x14ac:dyDescent="0.2"/>
    <row r="635781" ht="12" customHeight="1" x14ac:dyDescent="0.2"/>
    <row r="635782" ht="12" customHeight="1" x14ac:dyDescent="0.2"/>
    <row r="635783" ht="12" customHeight="1" x14ac:dyDescent="0.2"/>
    <row r="635784" ht="12" customHeight="1" x14ac:dyDescent="0.2"/>
    <row r="635785" ht="12" customHeight="1" x14ac:dyDescent="0.2"/>
    <row r="635786" ht="12" customHeight="1" x14ac:dyDescent="0.2"/>
    <row r="635787" ht="12" customHeight="1" x14ac:dyDescent="0.2"/>
    <row r="635788" ht="12" customHeight="1" x14ac:dyDescent="0.2"/>
    <row r="635789" ht="12" customHeight="1" x14ac:dyDescent="0.2"/>
    <row r="635790" ht="12" customHeight="1" x14ac:dyDescent="0.2"/>
    <row r="635791" ht="12" customHeight="1" x14ac:dyDescent="0.2"/>
    <row r="635792" ht="12" customHeight="1" x14ac:dyDescent="0.2"/>
    <row r="635793" ht="12" customHeight="1" x14ac:dyDescent="0.2"/>
    <row r="635794" ht="12" customHeight="1" x14ac:dyDescent="0.2"/>
    <row r="635795" ht="12" customHeight="1" x14ac:dyDescent="0.2"/>
    <row r="635796" ht="12" customHeight="1" x14ac:dyDescent="0.2"/>
    <row r="635797" ht="12" customHeight="1" x14ac:dyDescent="0.2"/>
    <row r="635798" ht="12" customHeight="1" x14ac:dyDescent="0.2"/>
    <row r="635799" ht="12" customHeight="1" x14ac:dyDescent="0.2"/>
    <row r="635800" ht="12" customHeight="1" x14ac:dyDescent="0.2"/>
    <row r="635801" ht="12" customHeight="1" x14ac:dyDescent="0.2"/>
    <row r="635802" ht="12" customHeight="1" x14ac:dyDescent="0.2"/>
    <row r="635803" ht="12" customHeight="1" x14ac:dyDescent="0.2"/>
    <row r="635804" ht="12" customHeight="1" x14ac:dyDescent="0.2"/>
    <row r="635805" ht="12" customHeight="1" x14ac:dyDescent="0.2"/>
    <row r="635806" ht="12" customHeight="1" x14ac:dyDescent="0.2"/>
    <row r="635807" ht="12" customHeight="1" x14ac:dyDescent="0.2"/>
    <row r="635808" ht="12" customHeight="1" x14ac:dyDescent="0.2"/>
    <row r="635809" ht="12" customHeight="1" x14ac:dyDescent="0.2"/>
    <row r="635810" ht="12" customHeight="1" x14ac:dyDescent="0.2"/>
    <row r="635811" ht="12" customHeight="1" x14ac:dyDescent="0.2"/>
    <row r="635812" ht="12" customHeight="1" x14ac:dyDescent="0.2"/>
    <row r="635813" ht="12" customHeight="1" x14ac:dyDescent="0.2"/>
    <row r="635814" ht="12" customHeight="1" x14ac:dyDescent="0.2"/>
    <row r="635815" ht="12" customHeight="1" x14ac:dyDescent="0.2"/>
    <row r="635816" ht="12" customHeight="1" x14ac:dyDescent="0.2"/>
    <row r="635817" ht="12" customHeight="1" x14ac:dyDescent="0.2"/>
    <row r="635818" ht="12" customHeight="1" x14ac:dyDescent="0.2"/>
    <row r="635819" ht="12" customHeight="1" x14ac:dyDescent="0.2"/>
    <row r="635820" ht="12" customHeight="1" x14ac:dyDescent="0.2"/>
    <row r="635821" ht="12" customHeight="1" x14ac:dyDescent="0.2"/>
    <row r="635822" ht="12" customHeight="1" x14ac:dyDescent="0.2"/>
    <row r="635823" ht="12" customHeight="1" x14ac:dyDescent="0.2"/>
    <row r="635824" ht="12" customHeight="1" x14ac:dyDescent="0.2"/>
    <row r="635825" ht="12" customHeight="1" x14ac:dyDescent="0.2"/>
    <row r="635826" ht="12" customHeight="1" x14ac:dyDescent="0.2"/>
    <row r="635827" ht="12" customHeight="1" x14ac:dyDescent="0.2"/>
    <row r="635828" ht="12" customHeight="1" x14ac:dyDescent="0.2"/>
    <row r="635829" ht="12" customHeight="1" x14ac:dyDescent="0.2"/>
    <row r="635830" ht="12" customHeight="1" x14ac:dyDescent="0.2"/>
    <row r="635831" ht="12" customHeight="1" x14ac:dyDescent="0.2"/>
    <row r="635832" ht="12" customHeight="1" x14ac:dyDescent="0.2"/>
    <row r="635833" ht="12" customHeight="1" x14ac:dyDescent="0.2"/>
    <row r="635834" ht="12" customHeight="1" x14ac:dyDescent="0.2"/>
    <row r="635835" ht="12" customHeight="1" x14ac:dyDescent="0.2"/>
    <row r="635836" ht="12" customHeight="1" x14ac:dyDescent="0.2"/>
    <row r="635837" ht="12" customHeight="1" x14ac:dyDescent="0.2"/>
    <row r="635838" ht="12" customHeight="1" x14ac:dyDescent="0.2"/>
    <row r="635839" ht="12" customHeight="1" x14ac:dyDescent="0.2"/>
    <row r="635840" ht="12" customHeight="1" x14ac:dyDescent="0.2"/>
    <row r="635841" ht="12" customHeight="1" x14ac:dyDescent="0.2"/>
    <row r="635842" ht="12" customHeight="1" x14ac:dyDescent="0.2"/>
    <row r="635843" ht="12" customHeight="1" x14ac:dyDescent="0.2"/>
    <row r="635844" ht="12" customHeight="1" x14ac:dyDescent="0.2"/>
    <row r="635845" ht="12" customHeight="1" x14ac:dyDescent="0.2"/>
    <row r="635846" ht="12" customHeight="1" x14ac:dyDescent="0.2"/>
    <row r="635847" ht="12" customHeight="1" x14ac:dyDescent="0.2"/>
    <row r="635848" ht="12" customHeight="1" x14ac:dyDescent="0.2"/>
    <row r="635849" ht="12" customHeight="1" x14ac:dyDescent="0.2"/>
    <row r="635850" ht="12" customHeight="1" x14ac:dyDescent="0.2"/>
    <row r="635851" ht="12" customHeight="1" x14ac:dyDescent="0.2"/>
    <row r="635852" ht="12" customHeight="1" x14ac:dyDescent="0.2"/>
    <row r="635853" ht="12" customHeight="1" x14ac:dyDescent="0.2"/>
    <row r="635854" ht="12" customHeight="1" x14ac:dyDescent="0.2"/>
    <row r="635855" ht="12" customHeight="1" x14ac:dyDescent="0.2"/>
    <row r="635856" ht="12" customHeight="1" x14ac:dyDescent="0.2"/>
    <row r="635857" ht="12" customHeight="1" x14ac:dyDescent="0.2"/>
    <row r="635858" ht="12" customHeight="1" x14ac:dyDescent="0.2"/>
    <row r="635859" ht="12" customHeight="1" x14ac:dyDescent="0.2"/>
    <row r="635860" ht="12" customHeight="1" x14ac:dyDescent="0.2"/>
    <row r="635861" ht="12" customHeight="1" x14ac:dyDescent="0.2"/>
    <row r="635862" ht="12" customHeight="1" x14ac:dyDescent="0.2"/>
    <row r="635863" ht="12" customHeight="1" x14ac:dyDescent="0.2"/>
    <row r="635864" ht="12" customHeight="1" x14ac:dyDescent="0.2"/>
    <row r="635865" ht="12" customHeight="1" x14ac:dyDescent="0.2"/>
    <row r="635866" ht="12" customHeight="1" x14ac:dyDescent="0.2"/>
    <row r="635867" ht="12" customHeight="1" x14ac:dyDescent="0.2"/>
    <row r="635868" ht="12" customHeight="1" x14ac:dyDescent="0.2"/>
    <row r="635869" ht="12" customHeight="1" x14ac:dyDescent="0.2"/>
    <row r="635870" ht="12" customHeight="1" x14ac:dyDescent="0.2"/>
    <row r="635871" ht="12" customHeight="1" x14ac:dyDescent="0.2"/>
    <row r="635872" ht="12" customHeight="1" x14ac:dyDescent="0.2"/>
    <row r="635873" ht="12" customHeight="1" x14ac:dyDescent="0.2"/>
    <row r="635874" ht="12" customHeight="1" x14ac:dyDescent="0.2"/>
    <row r="635875" ht="12" customHeight="1" x14ac:dyDescent="0.2"/>
    <row r="635876" ht="12" customHeight="1" x14ac:dyDescent="0.2"/>
    <row r="635877" ht="12" customHeight="1" x14ac:dyDescent="0.2"/>
    <row r="635878" ht="12" customHeight="1" x14ac:dyDescent="0.2"/>
    <row r="635879" ht="12" customHeight="1" x14ac:dyDescent="0.2"/>
    <row r="635880" ht="12" customHeight="1" x14ac:dyDescent="0.2"/>
    <row r="635881" ht="12" customHeight="1" x14ac:dyDescent="0.2"/>
    <row r="635882" ht="12" customHeight="1" x14ac:dyDescent="0.2"/>
    <row r="635883" ht="12" customHeight="1" x14ac:dyDescent="0.2"/>
    <row r="635884" ht="12" customHeight="1" x14ac:dyDescent="0.2"/>
    <row r="635885" ht="12" customHeight="1" x14ac:dyDescent="0.2"/>
    <row r="635886" ht="12" customHeight="1" x14ac:dyDescent="0.2"/>
    <row r="635887" ht="12" customHeight="1" x14ac:dyDescent="0.2"/>
    <row r="635888" ht="12" customHeight="1" x14ac:dyDescent="0.2"/>
    <row r="635889" ht="12" customHeight="1" x14ac:dyDescent="0.2"/>
    <row r="635890" ht="12" customHeight="1" x14ac:dyDescent="0.2"/>
    <row r="635891" ht="12" customHeight="1" x14ac:dyDescent="0.2"/>
    <row r="635892" ht="12" customHeight="1" x14ac:dyDescent="0.2"/>
    <row r="635893" ht="12" customHeight="1" x14ac:dyDescent="0.2"/>
    <row r="635894" ht="12" customHeight="1" x14ac:dyDescent="0.2"/>
    <row r="635895" ht="12" customHeight="1" x14ac:dyDescent="0.2"/>
    <row r="635896" ht="12" customHeight="1" x14ac:dyDescent="0.2"/>
    <row r="635897" ht="12" customHeight="1" x14ac:dyDescent="0.2"/>
    <row r="635898" ht="12" customHeight="1" x14ac:dyDescent="0.2"/>
    <row r="635899" ht="12" customHeight="1" x14ac:dyDescent="0.2"/>
    <row r="635900" ht="12" customHeight="1" x14ac:dyDescent="0.2"/>
    <row r="635901" ht="12" customHeight="1" x14ac:dyDescent="0.2"/>
    <row r="635902" ht="12" customHeight="1" x14ac:dyDescent="0.2"/>
    <row r="635903" ht="12" customHeight="1" x14ac:dyDescent="0.2"/>
    <row r="635904" ht="12" customHeight="1" x14ac:dyDescent="0.2"/>
    <row r="635905" ht="12" customHeight="1" x14ac:dyDescent="0.2"/>
    <row r="635906" ht="12" customHeight="1" x14ac:dyDescent="0.2"/>
    <row r="635907" ht="12" customHeight="1" x14ac:dyDescent="0.2"/>
    <row r="635908" ht="12" customHeight="1" x14ac:dyDescent="0.2"/>
    <row r="635909" ht="12" customHeight="1" x14ac:dyDescent="0.2"/>
    <row r="635910" ht="12" customHeight="1" x14ac:dyDescent="0.2"/>
    <row r="635911" ht="12" customHeight="1" x14ac:dyDescent="0.2"/>
    <row r="635912" ht="12" customHeight="1" x14ac:dyDescent="0.2"/>
    <row r="635913" ht="12" customHeight="1" x14ac:dyDescent="0.2"/>
    <row r="635914" ht="12" customHeight="1" x14ac:dyDescent="0.2"/>
    <row r="635915" ht="12" customHeight="1" x14ac:dyDescent="0.2"/>
    <row r="635916" ht="12" customHeight="1" x14ac:dyDescent="0.2"/>
    <row r="635917" ht="12" customHeight="1" x14ac:dyDescent="0.2"/>
    <row r="635918" ht="12" customHeight="1" x14ac:dyDescent="0.2"/>
    <row r="635919" ht="12" customHeight="1" x14ac:dyDescent="0.2"/>
    <row r="635920" ht="12" customHeight="1" x14ac:dyDescent="0.2"/>
    <row r="635921" ht="12" customHeight="1" x14ac:dyDescent="0.2"/>
    <row r="635922" ht="12" customHeight="1" x14ac:dyDescent="0.2"/>
    <row r="635923" ht="12" customHeight="1" x14ac:dyDescent="0.2"/>
    <row r="635924" ht="12" customHeight="1" x14ac:dyDescent="0.2"/>
    <row r="635925" ht="12" customHeight="1" x14ac:dyDescent="0.2"/>
    <row r="635926" ht="12" customHeight="1" x14ac:dyDescent="0.2"/>
    <row r="635927" ht="12" customHeight="1" x14ac:dyDescent="0.2"/>
    <row r="635928" ht="12" customHeight="1" x14ac:dyDescent="0.2"/>
    <row r="635929" ht="12" customHeight="1" x14ac:dyDescent="0.2"/>
    <row r="635930" ht="12" customHeight="1" x14ac:dyDescent="0.2"/>
    <row r="635931" ht="12" customHeight="1" x14ac:dyDescent="0.2"/>
    <row r="635932" ht="12" customHeight="1" x14ac:dyDescent="0.2"/>
    <row r="635933" ht="12" customHeight="1" x14ac:dyDescent="0.2"/>
    <row r="635934" ht="12" customHeight="1" x14ac:dyDescent="0.2"/>
    <row r="635935" ht="12" customHeight="1" x14ac:dyDescent="0.2"/>
    <row r="635936" ht="12" customHeight="1" x14ac:dyDescent="0.2"/>
    <row r="635937" ht="12" customHeight="1" x14ac:dyDescent="0.2"/>
    <row r="635938" ht="12" customHeight="1" x14ac:dyDescent="0.2"/>
    <row r="635939" ht="12" customHeight="1" x14ac:dyDescent="0.2"/>
    <row r="635940" ht="12" customHeight="1" x14ac:dyDescent="0.2"/>
    <row r="635941" ht="12" customHeight="1" x14ac:dyDescent="0.2"/>
    <row r="635942" ht="12" customHeight="1" x14ac:dyDescent="0.2"/>
    <row r="635943" ht="12" customHeight="1" x14ac:dyDescent="0.2"/>
    <row r="635944" ht="12" customHeight="1" x14ac:dyDescent="0.2"/>
    <row r="635945" ht="12" customHeight="1" x14ac:dyDescent="0.2"/>
    <row r="635946" ht="12" customHeight="1" x14ac:dyDescent="0.2"/>
    <row r="635947" ht="12" customHeight="1" x14ac:dyDescent="0.2"/>
    <row r="635948" ht="12" customHeight="1" x14ac:dyDescent="0.2"/>
    <row r="635949" ht="12" customHeight="1" x14ac:dyDescent="0.2"/>
    <row r="635950" ht="12" customHeight="1" x14ac:dyDescent="0.2"/>
    <row r="635951" ht="12" customHeight="1" x14ac:dyDescent="0.2"/>
    <row r="635952" ht="12" customHeight="1" x14ac:dyDescent="0.2"/>
    <row r="635953" ht="12" customHeight="1" x14ac:dyDescent="0.2"/>
    <row r="635954" ht="12" customHeight="1" x14ac:dyDescent="0.2"/>
    <row r="635955" ht="12" customHeight="1" x14ac:dyDescent="0.2"/>
    <row r="635956" ht="12" customHeight="1" x14ac:dyDescent="0.2"/>
    <row r="635957" ht="12" customHeight="1" x14ac:dyDescent="0.2"/>
    <row r="635958" ht="12" customHeight="1" x14ac:dyDescent="0.2"/>
    <row r="635959" ht="12" customHeight="1" x14ac:dyDescent="0.2"/>
    <row r="635960" ht="12" customHeight="1" x14ac:dyDescent="0.2"/>
    <row r="635961" ht="12" customHeight="1" x14ac:dyDescent="0.2"/>
    <row r="635962" ht="12" customHeight="1" x14ac:dyDescent="0.2"/>
    <row r="635963" ht="12" customHeight="1" x14ac:dyDescent="0.2"/>
    <row r="635964" ht="12" customHeight="1" x14ac:dyDescent="0.2"/>
    <row r="635965" ht="12" customHeight="1" x14ac:dyDescent="0.2"/>
    <row r="635966" ht="12" customHeight="1" x14ac:dyDescent="0.2"/>
    <row r="635967" ht="12" customHeight="1" x14ac:dyDescent="0.2"/>
    <row r="635968" ht="12" customHeight="1" x14ac:dyDescent="0.2"/>
    <row r="635969" ht="12" customHeight="1" x14ac:dyDescent="0.2"/>
    <row r="635970" ht="12" customHeight="1" x14ac:dyDescent="0.2"/>
    <row r="635971" ht="12" customHeight="1" x14ac:dyDescent="0.2"/>
    <row r="635972" ht="12" customHeight="1" x14ac:dyDescent="0.2"/>
    <row r="635973" ht="12" customHeight="1" x14ac:dyDescent="0.2"/>
    <row r="635974" ht="12" customHeight="1" x14ac:dyDescent="0.2"/>
    <row r="635975" ht="12" customHeight="1" x14ac:dyDescent="0.2"/>
    <row r="635976" ht="12" customHeight="1" x14ac:dyDescent="0.2"/>
    <row r="635977" ht="12" customHeight="1" x14ac:dyDescent="0.2"/>
    <row r="635978" ht="12" customHeight="1" x14ac:dyDescent="0.2"/>
    <row r="635979" ht="12" customHeight="1" x14ac:dyDescent="0.2"/>
    <row r="635980" ht="12" customHeight="1" x14ac:dyDescent="0.2"/>
    <row r="635981" ht="12" customHeight="1" x14ac:dyDescent="0.2"/>
    <row r="635982" ht="12" customHeight="1" x14ac:dyDescent="0.2"/>
    <row r="635983" ht="12" customHeight="1" x14ac:dyDescent="0.2"/>
    <row r="635984" ht="12" customHeight="1" x14ac:dyDescent="0.2"/>
    <row r="635985" ht="12" customHeight="1" x14ac:dyDescent="0.2"/>
    <row r="635986" ht="12" customHeight="1" x14ac:dyDescent="0.2"/>
    <row r="635987" ht="12" customHeight="1" x14ac:dyDescent="0.2"/>
    <row r="635988" ht="12" customHeight="1" x14ac:dyDescent="0.2"/>
    <row r="635989" ht="12" customHeight="1" x14ac:dyDescent="0.2"/>
    <row r="635990" ht="12" customHeight="1" x14ac:dyDescent="0.2"/>
    <row r="635991" ht="12" customHeight="1" x14ac:dyDescent="0.2"/>
    <row r="635992" ht="12" customHeight="1" x14ac:dyDescent="0.2"/>
    <row r="635993" ht="12" customHeight="1" x14ac:dyDescent="0.2"/>
    <row r="635994" ht="12" customHeight="1" x14ac:dyDescent="0.2"/>
    <row r="635995" ht="12" customHeight="1" x14ac:dyDescent="0.2"/>
    <row r="635996" ht="12" customHeight="1" x14ac:dyDescent="0.2"/>
    <row r="635997" ht="12" customHeight="1" x14ac:dyDescent="0.2"/>
    <row r="635998" ht="12" customHeight="1" x14ac:dyDescent="0.2"/>
    <row r="635999" ht="12" customHeight="1" x14ac:dyDescent="0.2"/>
    <row r="636000" ht="12" customHeight="1" x14ac:dyDescent="0.2"/>
    <row r="636001" ht="12" customHeight="1" x14ac:dyDescent="0.2"/>
    <row r="636002" ht="12" customHeight="1" x14ac:dyDescent="0.2"/>
    <row r="636003" ht="12" customHeight="1" x14ac:dyDescent="0.2"/>
    <row r="636004" ht="12" customHeight="1" x14ac:dyDescent="0.2"/>
    <row r="636005" ht="12" customHeight="1" x14ac:dyDescent="0.2"/>
    <row r="636006" ht="12" customHeight="1" x14ac:dyDescent="0.2"/>
    <row r="636007" ht="12" customHeight="1" x14ac:dyDescent="0.2"/>
    <row r="636008" ht="12" customHeight="1" x14ac:dyDescent="0.2"/>
    <row r="636009" ht="12" customHeight="1" x14ac:dyDescent="0.2"/>
    <row r="636010" ht="12" customHeight="1" x14ac:dyDescent="0.2"/>
    <row r="636011" ht="12" customHeight="1" x14ac:dyDescent="0.2"/>
    <row r="636012" ht="12" customHeight="1" x14ac:dyDescent="0.2"/>
    <row r="636013" ht="12" customHeight="1" x14ac:dyDescent="0.2"/>
    <row r="636014" ht="12" customHeight="1" x14ac:dyDescent="0.2"/>
    <row r="636015" ht="12" customHeight="1" x14ac:dyDescent="0.2"/>
    <row r="636016" ht="12" customHeight="1" x14ac:dyDescent="0.2"/>
    <row r="636017" ht="12" customHeight="1" x14ac:dyDescent="0.2"/>
    <row r="636018" ht="12" customHeight="1" x14ac:dyDescent="0.2"/>
    <row r="636019" ht="12" customHeight="1" x14ac:dyDescent="0.2"/>
    <row r="636020" ht="12" customHeight="1" x14ac:dyDescent="0.2"/>
    <row r="636021" ht="12" customHeight="1" x14ac:dyDescent="0.2"/>
    <row r="636022" ht="12" customHeight="1" x14ac:dyDescent="0.2"/>
    <row r="636023" ht="12" customHeight="1" x14ac:dyDescent="0.2"/>
    <row r="636024" ht="12" customHeight="1" x14ac:dyDescent="0.2"/>
    <row r="636025" ht="12" customHeight="1" x14ac:dyDescent="0.2"/>
    <row r="636026" ht="12" customHeight="1" x14ac:dyDescent="0.2"/>
    <row r="636027" ht="12" customHeight="1" x14ac:dyDescent="0.2"/>
    <row r="636028" ht="12" customHeight="1" x14ac:dyDescent="0.2"/>
    <row r="636029" ht="12" customHeight="1" x14ac:dyDescent="0.2"/>
    <row r="636030" ht="12" customHeight="1" x14ac:dyDescent="0.2"/>
    <row r="636031" ht="12" customHeight="1" x14ac:dyDescent="0.2"/>
    <row r="636032" ht="12" customHeight="1" x14ac:dyDescent="0.2"/>
    <row r="636033" ht="12" customHeight="1" x14ac:dyDescent="0.2"/>
    <row r="636034" ht="12" customHeight="1" x14ac:dyDescent="0.2"/>
    <row r="636035" ht="12" customHeight="1" x14ac:dyDescent="0.2"/>
    <row r="636036" ht="12" customHeight="1" x14ac:dyDescent="0.2"/>
    <row r="636037" ht="12" customHeight="1" x14ac:dyDescent="0.2"/>
    <row r="636038" ht="12" customHeight="1" x14ac:dyDescent="0.2"/>
    <row r="636039" ht="12" customHeight="1" x14ac:dyDescent="0.2"/>
    <row r="636040" ht="12" customHeight="1" x14ac:dyDescent="0.2"/>
    <row r="636041" ht="12" customHeight="1" x14ac:dyDescent="0.2"/>
    <row r="636042" ht="12" customHeight="1" x14ac:dyDescent="0.2"/>
    <row r="636043" ht="12" customHeight="1" x14ac:dyDescent="0.2"/>
    <row r="636044" ht="12" customHeight="1" x14ac:dyDescent="0.2"/>
    <row r="636045" ht="12" customHeight="1" x14ac:dyDescent="0.2"/>
    <row r="636046" ht="12" customHeight="1" x14ac:dyDescent="0.2"/>
    <row r="636047" ht="12" customHeight="1" x14ac:dyDescent="0.2"/>
    <row r="636048" ht="12" customHeight="1" x14ac:dyDescent="0.2"/>
    <row r="636049" ht="12" customHeight="1" x14ac:dyDescent="0.2"/>
    <row r="636050" ht="12" customHeight="1" x14ac:dyDescent="0.2"/>
    <row r="636051" ht="12" customHeight="1" x14ac:dyDescent="0.2"/>
    <row r="636052" ht="12" customHeight="1" x14ac:dyDescent="0.2"/>
    <row r="636053" ht="12" customHeight="1" x14ac:dyDescent="0.2"/>
    <row r="636054" ht="12" customHeight="1" x14ac:dyDescent="0.2"/>
    <row r="636055" ht="12" customHeight="1" x14ac:dyDescent="0.2"/>
    <row r="636056" ht="12" customHeight="1" x14ac:dyDescent="0.2"/>
    <row r="636057" ht="12" customHeight="1" x14ac:dyDescent="0.2"/>
    <row r="636058" ht="12" customHeight="1" x14ac:dyDescent="0.2"/>
    <row r="636059" ht="12" customHeight="1" x14ac:dyDescent="0.2"/>
    <row r="636060" ht="12" customHeight="1" x14ac:dyDescent="0.2"/>
    <row r="636061" ht="12" customHeight="1" x14ac:dyDescent="0.2"/>
    <row r="636062" ht="12" customHeight="1" x14ac:dyDescent="0.2"/>
    <row r="636063" ht="12" customHeight="1" x14ac:dyDescent="0.2"/>
    <row r="636064" ht="12" customHeight="1" x14ac:dyDescent="0.2"/>
    <row r="636065" ht="12" customHeight="1" x14ac:dyDescent="0.2"/>
    <row r="636066" ht="12" customHeight="1" x14ac:dyDescent="0.2"/>
    <row r="636067" ht="12" customHeight="1" x14ac:dyDescent="0.2"/>
    <row r="636068" ht="12" customHeight="1" x14ac:dyDescent="0.2"/>
    <row r="636069" ht="12" customHeight="1" x14ac:dyDescent="0.2"/>
    <row r="636070" ht="12" customHeight="1" x14ac:dyDescent="0.2"/>
    <row r="636071" ht="12" customHeight="1" x14ac:dyDescent="0.2"/>
    <row r="636072" ht="12" customHeight="1" x14ac:dyDescent="0.2"/>
    <row r="636073" ht="12" customHeight="1" x14ac:dyDescent="0.2"/>
    <row r="636074" ht="12" customHeight="1" x14ac:dyDescent="0.2"/>
    <row r="636075" ht="12" customHeight="1" x14ac:dyDescent="0.2"/>
    <row r="636076" ht="12" customHeight="1" x14ac:dyDescent="0.2"/>
    <row r="636077" ht="12" customHeight="1" x14ac:dyDescent="0.2"/>
    <row r="636078" ht="12" customHeight="1" x14ac:dyDescent="0.2"/>
    <row r="636079" ht="12" customHeight="1" x14ac:dyDescent="0.2"/>
    <row r="636080" ht="12" customHeight="1" x14ac:dyDescent="0.2"/>
    <row r="636081" ht="12" customHeight="1" x14ac:dyDescent="0.2"/>
    <row r="636082" ht="12" customHeight="1" x14ac:dyDescent="0.2"/>
    <row r="636083" ht="12" customHeight="1" x14ac:dyDescent="0.2"/>
    <row r="636084" ht="12" customHeight="1" x14ac:dyDescent="0.2"/>
    <row r="636085" ht="12" customHeight="1" x14ac:dyDescent="0.2"/>
    <row r="636086" ht="12" customHeight="1" x14ac:dyDescent="0.2"/>
    <row r="636087" ht="12" customHeight="1" x14ac:dyDescent="0.2"/>
    <row r="636088" ht="12" customHeight="1" x14ac:dyDescent="0.2"/>
    <row r="636089" ht="12" customHeight="1" x14ac:dyDescent="0.2"/>
    <row r="636090" ht="12" customHeight="1" x14ac:dyDescent="0.2"/>
    <row r="636091" ht="12" customHeight="1" x14ac:dyDescent="0.2"/>
    <row r="636092" ht="12" customHeight="1" x14ac:dyDescent="0.2"/>
    <row r="636093" ht="12" customHeight="1" x14ac:dyDescent="0.2"/>
    <row r="636094" ht="12" customHeight="1" x14ac:dyDescent="0.2"/>
    <row r="636095" ht="12" customHeight="1" x14ac:dyDescent="0.2"/>
    <row r="636096" ht="12" customHeight="1" x14ac:dyDescent="0.2"/>
    <row r="636097" ht="12" customHeight="1" x14ac:dyDescent="0.2"/>
    <row r="636098" ht="12" customHeight="1" x14ac:dyDescent="0.2"/>
    <row r="636099" ht="12" customHeight="1" x14ac:dyDescent="0.2"/>
    <row r="636100" ht="12" customHeight="1" x14ac:dyDescent="0.2"/>
    <row r="636101" ht="12" customHeight="1" x14ac:dyDescent="0.2"/>
    <row r="636102" ht="12" customHeight="1" x14ac:dyDescent="0.2"/>
    <row r="636103" ht="12" customHeight="1" x14ac:dyDescent="0.2"/>
    <row r="636104" ht="12" customHeight="1" x14ac:dyDescent="0.2"/>
    <row r="636105" ht="12" customHeight="1" x14ac:dyDescent="0.2"/>
    <row r="636106" ht="12" customHeight="1" x14ac:dyDescent="0.2"/>
    <row r="636107" ht="12" customHeight="1" x14ac:dyDescent="0.2"/>
    <row r="636108" ht="12" customHeight="1" x14ac:dyDescent="0.2"/>
    <row r="636109" ht="12" customHeight="1" x14ac:dyDescent="0.2"/>
    <row r="636110" ht="12" customHeight="1" x14ac:dyDescent="0.2"/>
    <row r="636111" ht="12" customHeight="1" x14ac:dyDescent="0.2"/>
    <row r="636112" ht="12" customHeight="1" x14ac:dyDescent="0.2"/>
    <row r="636113" ht="12" customHeight="1" x14ac:dyDescent="0.2"/>
    <row r="636114" ht="12" customHeight="1" x14ac:dyDescent="0.2"/>
    <row r="636115" ht="12" customHeight="1" x14ac:dyDescent="0.2"/>
    <row r="636116" ht="12" customHeight="1" x14ac:dyDescent="0.2"/>
    <row r="636117" ht="12" customHeight="1" x14ac:dyDescent="0.2"/>
    <row r="636118" ht="12" customHeight="1" x14ac:dyDescent="0.2"/>
    <row r="636119" ht="12" customHeight="1" x14ac:dyDescent="0.2"/>
    <row r="636120" ht="12" customHeight="1" x14ac:dyDescent="0.2"/>
    <row r="636121" ht="12" customHeight="1" x14ac:dyDescent="0.2"/>
    <row r="636122" ht="12" customHeight="1" x14ac:dyDescent="0.2"/>
    <row r="636123" ht="12" customHeight="1" x14ac:dyDescent="0.2"/>
    <row r="636124" ht="12" customHeight="1" x14ac:dyDescent="0.2"/>
    <row r="636125" ht="12" customHeight="1" x14ac:dyDescent="0.2"/>
    <row r="636126" ht="12" customHeight="1" x14ac:dyDescent="0.2"/>
    <row r="636127" ht="12" customHeight="1" x14ac:dyDescent="0.2"/>
    <row r="636128" ht="12" customHeight="1" x14ac:dyDescent="0.2"/>
    <row r="636129" ht="12" customHeight="1" x14ac:dyDescent="0.2"/>
    <row r="636130" ht="12" customHeight="1" x14ac:dyDescent="0.2"/>
    <row r="636131" ht="12" customHeight="1" x14ac:dyDescent="0.2"/>
    <row r="636132" ht="12" customHeight="1" x14ac:dyDescent="0.2"/>
    <row r="636133" ht="12" customHeight="1" x14ac:dyDescent="0.2"/>
    <row r="636134" ht="12" customHeight="1" x14ac:dyDescent="0.2"/>
    <row r="636135" ht="12" customHeight="1" x14ac:dyDescent="0.2"/>
    <row r="636136" ht="12" customHeight="1" x14ac:dyDescent="0.2"/>
    <row r="636137" ht="12" customHeight="1" x14ac:dyDescent="0.2"/>
    <row r="636138" ht="12" customHeight="1" x14ac:dyDescent="0.2"/>
    <row r="636139" ht="12" customHeight="1" x14ac:dyDescent="0.2"/>
    <row r="636140" ht="12" customHeight="1" x14ac:dyDescent="0.2"/>
    <row r="636141" ht="12" customHeight="1" x14ac:dyDescent="0.2"/>
    <row r="636142" ht="12" customHeight="1" x14ac:dyDescent="0.2"/>
    <row r="636143" ht="12" customHeight="1" x14ac:dyDescent="0.2"/>
    <row r="636144" ht="12" customHeight="1" x14ac:dyDescent="0.2"/>
    <row r="636145" ht="12" customHeight="1" x14ac:dyDescent="0.2"/>
    <row r="636146" ht="12" customHeight="1" x14ac:dyDescent="0.2"/>
    <row r="636147" ht="12" customHeight="1" x14ac:dyDescent="0.2"/>
    <row r="636148" ht="12" customHeight="1" x14ac:dyDescent="0.2"/>
    <row r="636149" ht="12" customHeight="1" x14ac:dyDescent="0.2"/>
    <row r="636150" ht="12" customHeight="1" x14ac:dyDescent="0.2"/>
    <row r="636151" ht="12" customHeight="1" x14ac:dyDescent="0.2"/>
    <row r="636152" ht="12" customHeight="1" x14ac:dyDescent="0.2"/>
    <row r="636153" ht="12" customHeight="1" x14ac:dyDescent="0.2"/>
    <row r="636154" ht="12" customHeight="1" x14ac:dyDescent="0.2"/>
    <row r="636155" ht="12" customHeight="1" x14ac:dyDescent="0.2"/>
    <row r="636156" ht="12" customHeight="1" x14ac:dyDescent="0.2"/>
    <row r="636157" ht="12" customHeight="1" x14ac:dyDescent="0.2"/>
    <row r="636158" ht="12" customHeight="1" x14ac:dyDescent="0.2"/>
    <row r="636159" ht="12" customHeight="1" x14ac:dyDescent="0.2"/>
    <row r="636160" ht="12" customHeight="1" x14ac:dyDescent="0.2"/>
    <row r="636161" ht="12" customHeight="1" x14ac:dyDescent="0.2"/>
    <row r="636162" ht="12" customHeight="1" x14ac:dyDescent="0.2"/>
    <row r="636163" ht="12" customHeight="1" x14ac:dyDescent="0.2"/>
    <row r="636164" ht="12" customHeight="1" x14ac:dyDescent="0.2"/>
    <row r="636165" ht="12" customHeight="1" x14ac:dyDescent="0.2"/>
    <row r="636166" ht="12" customHeight="1" x14ac:dyDescent="0.2"/>
    <row r="636167" ht="12" customHeight="1" x14ac:dyDescent="0.2"/>
    <row r="636168" ht="12" customHeight="1" x14ac:dyDescent="0.2"/>
    <row r="636169" ht="12" customHeight="1" x14ac:dyDescent="0.2"/>
    <row r="636170" ht="12" customHeight="1" x14ac:dyDescent="0.2"/>
    <row r="636171" ht="12" customHeight="1" x14ac:dyDescent="0.2"/>
    <row r="636172" ht="12" customHeight="1" x14ac:dyDescent="0.2"/>
    <row r="636173" ht="12" customHeight="1" x14ac:dyDescent="0.2"/>
    <row r="636174" ht="12" customHeight="1" x14ac:dyDescent="0.2"/>
    <row r="636175" ht="12" customHeight="1" x14ac:dyDescent="0.2"/>
    <row r="636176" ht="12" customHeight="1" x14ac:dyDescent="0.2"/>
    <row r="636177" ht="12" customHeight="1" x14ac:dyDescent="0.2"/>
    <row r="636178" ht="12" customHeight="1" x14ac:dyDescent="0.2"/>
    <row r="636179" ht="12" customHeight="1" x14ac:dyDescent="0.2"/>
    <row r="636180" ht="12" customHeight="1" x14ac:dyDescent="0.2"/>
    <row r="636181" ht="12" customHeight="1" x14ac:dyDescent="0.2"/>
    <row r="636182" ht="12" customHeight="1" x14ac:dyDescent="0.2"/>
    <row r="636183" ht="12" customHeight="1" x14ac:dyDescent="0.2"/>
    <row r="636184" ht="12" customHeight="1" x14ac:dyDescent="0.2"/>
    <row r="636185" ht="12" customHeight="1" x14ac:dyDescent="0.2"/>
    <row r="636186" ht="12" customHeight="1" x14ac:dyDescent="0.2"/>
    <row r="636187" ht="12" customHeight="1" x14ac:dyDescent="0.2"/>
    <row r="636188" ht="12" customHeight="1" x14ac:dyDescent="0.2"/>
    <row r="636189" ht="12" customHeight="1" x14ac:dyDescent="0.2"/>
    <row r="636190" ht="12" customHeight="1" x14ac:dyDescent="0.2"/>
    <row r="636191" ht="12" customHeight="1" x14ac:dyDescent="0.2"/>
    <row r="636192" ht="12" customHeight="1" x14ac:dyDescent="0.2"/>
    <row r="636193" ht="12" customHeight="1" x14ac:dyDescent="0.2"/>
    <row r="636194" ht="12" customHeight="1" x14ac:dyDescent="0.2"/>
    <row r="636195" ht="12" customHeight="1" x14ac:dyDescent="0.2"/>
    <row r="636196" ht="12" customHeight="1" x14ac:dyDescent="0.2"/>
    <row r="636197" ht="12" customHeight="1" x14ac:dyDescent="0.2"/>
    <row r="636198" ht="12" customHeight="1" x14ac:dyDescent="0.2"/>
    <row r="636199" ht="12" customHeight="1" x14ac:dyDescent="0.2"/>
    <row r="636200" ht="12" customHeight="1" x14ac:dyDescent="0.2"/>
    <row r="636201" ht="12" customHeight="1" x14ac:dyDescent="0.2"/>
    <row r="636202" ht="12" customHeight="1" x14ac:dyDescent="0.2"/>
    <row r="636203" ht="12" customHeight="1" x14ac:dyDescent="0.2"/>
    <row r="636204" ht="12" customHeight="1" x14ac:dyDescent="0.2"/>
    <row r="636205" ht="12" customHeight="1" x14ac:dyDescent="0.2"/>
    <row r="636206" ht="12" customHeight="1" x14ac:dyDescent="0.2"/>
    <row r="636207" ht="12" customHeight="1" x14ac:dyDescent="0.2"/>
    <row r="636208" ht="12" customHeight="1" x14ac:dyDescent="0.2"/>
    <row r="636209" ht="12" customHeight="1" x14ac:dyDescent="0.2"/>
    <row r="636210" ht="12" customHeight="1" x14ac:dyDescent="0.2"/>
    <row r="636211" ht="12" customHeight="1" x14ac:dyDescent="0.2"/>
    <row r="636212" ht="12" customHeight="1" x14ac:dyDescent="0.2"/>
    <row r="636213" ht="12" customHeight="1" x14ac:dyDescent="0.2"/>
    <row r="636214" ht="12" customHeight="1" x14ac:dyDescent="0.2"/>
    <row r="636215" ht="12" customHeight="1" x14ac:dyDescent="0.2"/>
    <row r="636216" ht="12" customHeight="1" x14ac:dyDescent="0.2"/>
    <row r="636217" ht="12" customHeight="1" x14ac:dyDescent="0.2"/>
    <row r="636218" ht="12" customHeight="1" x14ac:dyDescent="0.2"/>
    <row r="636219" ht="12" customHeight="1" x14ac:dyDescent="0.2"/>
    <row r="636220" ht="12" customHeight="1" x14ac:dyDescent="0.2"/>
    <row r="636221" ht="12" customHeight="1" x14ac:dyDescent="0.2"/>
    <row r="636222" ht="12" customHeight="1" x14ac:dyDescent="0.2"/>
    <row r="636223" ht="12" customHeight="1" x14ac:dyDescent="0.2"/>
    <row r="636224" ht="12" customHeight="1" x14ac:dyDescent="0.2"/>
    <row r="636225" ht="12" customHeight="1" x14ac:dyDescent="0.2"/>
    <row r="636226" ht="12" customHeight="1" x14ac:dyDescent="0.2"/>
    <row r="636227" ht="12" customHeight="1" x14ac:dyDescent="0.2"/>
    <row r="636228" ht="12" customHeight="1" x14ac:dyDescent="0.2"/>
    <row r="636229" ht="12" customHeight="1" x14ac:dyDescent="0.2"/>
    <row r="636230" ht="12" customHeight="1" x14ac:dyDescent="0.2"/>
    <row r="636231" ht="12" customHeight="1" x14ac:dyDescent="0.2"/>
    <row r="636232" ht="12" customHeight="1" x14ac:dyDescent="0.2"/>
    <row r="636233" ht="12" customHeight="1" x14ac:dyDescent="0.2"/>
    <row r="636234" ht="12" customHeight="1" x14ac:dyDescent="0.2"/>
    <row r="636235" ht="12" customHeight="1" x14ac:dyDescent="0.2"/>
    <row r="636236" ht="12" customHeight="1" x14ac:dyDescent="0.2"/>
    <row r="636237" ht="12" customHeight="1" x14ac:dyDescent="0.2"/>
    <row r="636238" ht="12" customHeight="1" x14ac:dyDescent="0.2"/>
    <row r="636239" ht="12" customHeight="1" x14ac:dyDescent="0.2"/>
    <row r="636240" ht="12" customHeight="1" x14ac:dyDescent="0.2"/>
    <row r="636241" ht="12" customHeight="1" x14ac:dyDescent="0.2"/>
    <row r="636242" ht="12" customHeight="1" x14ac:dyDescent="0.2"/>
    <row r="636243" ht="12" customHeight="1" x14ac:dyDescent="0.2"/>
    <row r="636244" ht="12" customHeight="1" x14ac:dyDescent="0.2"/>
    <row r="636245" ht="12" customHeight="1" x14ac:dyDescent="0.2"/>
    <row r="636246" ht="12" customHeight="1" x14ac:dyDescent="0.2"/>
    <row r="636247" ht="12" customHeight="1" x14ac:dyDescent="0.2"/>
    <row r="636248" ht="12" customHeight="1" x14ac:dyDescent="0.2"/>
    <row r="636249" ht="12" customHeight="1" x14ac:dyDescent="0.2"/>
    <row r="636250" ht="12" customHeight="1" x14ac:dyDescent="0.2"/>
    <row r="636251" ht="12" customHeight="1" x14ac:dyDescent="0.2"/>
    <row r="636252" ht="12" customHeight="1" x14ac:dyDescent="0.2"/>
    <row r="636253" ht="12" customHeight="1" x14ac:dyDescent="0.2"/>
    <row r="636254" ht="12" customHeight="1" x14ac:dyDescent="0.2"/>
    <row r="636255" ht="12" customHeight="1" x14ac:dyDescent="0.2"/>
    <row r="636256" ht="12" customHeight="1" x14ac:dyDescent="0.2"/>
    <row r="636257" ht="12" customHeight="1" x14ac:dyDescent="0.2"/>
    <row r="636258" ht="12" customHeight="1" x14ac:dyDescent="0.2"/>
    <row r="636259" ht="12" customHeight="1" x14ac:dyDescent="0.2"/>
    <row r="636260" ht="12" customHeight="1" x14ac:dyDescent="0.2"/>
    <row r="636261" ht="12" customHeight="1" x14ac:dyDescent="0.2"/>
    <row r="636262" ht="12" customHeight="1" x14ac:dyDescent="0.2"/>
    <row r="636263" ht="12" customHeight="1" x14ac:dyDescent="0.2"/>
    <row r="636264" ht="12" customHeight="1" x14ac:dyDescent="0.2"/>
    <row r="636265" ht="12" customHeight="1" x14ac:dyDescent="0.2"/>
    <row r="636266" ht="12" customHeight="1" x14ac:dyDescent="0.2"/>
    <row r="636267" ht="12" customHeight="1" x14ac:dyDescent="0.2"/>
    <row r="636268" ht="12" customHeight="1" x14ac:dyDescent="0.2"/>
    <row r="636269" ht="12" customHeight="1" x14ac:dyDescent="0.2"/>
    <row r="636270" ht="12" customHeight="1" x14ac:dyDescent="0.2"/>
    <row r="636271" ht="12" customHeight="1" x14ac:dyDescent="0.2"/>
    <row r="636272" ht="12" customHeight="1" x14ac:dyDescent="0.2"/>
    <row r="636273" ht="12" customHeight="1" x14ac:dyDescent="0.2"/>
    <row r="636274" ht="12" customHeight="1" x14ac:dyDescent="0.2"/>
    <row r="636275" ht="12" customHeight="1" x14ac:dyDescent="0.2"/>
    <row r="636276" ht="12" customHeight="1" x14ac:dyDescent="0.2"/>
    <row r="636277" ht="12" customHeight="1" x14ac:dyDescent="0.2"/>
    <row r="636278" ht="12" customHeight="1" x14ac:dyDescent="0.2"/>
    <row r="636279" ht="12" customHeight="1" x14ac:dyDescent="0.2"/>
    <row r="636280" ht="12" customHeight="1" x14ac:dyDescent="0.2"/>
    <row r="636281" ht="12" customHeight="1" x14ac:dyDescent="0.2"/>
    <row r="636282" ht="12" customHeight="1" x14ac:dyDescent="0.2"/>
    <row r="636283" ht="12" customHeight="1" x14ac:dyDescent="0.2"/>
    <row r="636284" ht="12" customHeight="1" x14ac:dyDescent="0.2"/>
    <row r="636285" ht="12" customHeight="1" x14ac:dyDescent="0.2"/>
    <row r="636286" ht="12" customHeight="1" x14ac:dyDescent="0.2"/>
    <row r="636287" ht="12" customHeight="1" x14ac:dyDescent="0.2"/>
    <row r="636288" ht="12" customHeight="1" x14ac:dyDescent="0.2"/>
    <row r="636289" ht="12" customHeight="1" x14ac:dyDescent="0.2"/>
    <row r="636290" ht="12" customHeight="1" x14ac:dyDescent="0.2"/>
    <row r="636291" ht="12" customHeight="1" x14ac:dyDescent="0.2"/>
    <row r="636292" ht="12" customHeight="1" x14ac:dyDescent="0.2"/>
    <row r="636293" ht="12" customHeight="1" x14ac:dyDescent="0.2"/>
    <row r="636294" ht="12" customHeight="1" x14ac:dyDescent="0.2"/>
    <row r="636295" ht="12" customHeight="1" x14ac:dyDescent="0.2"/>
    <row r="636296" ht="12" customHeight="1" x14ac:dyDescent="0.2"/>
    <row r="636297" ht="12" customHeight="1" x14ac:dyDescent="0.2"/>
    <row r="636298" ht="12" customHeight="1" x14ac:dyDescent="0.2"/>
    <row r="636299" ht="12" customHeight="1" x14ac:dyDescent="0.2"/>
    <row r="636300" ht="12" customHeight="1" x14ac:dyDescent="0.2"/>
    <row r="636301" ht="12" customHeight="1" x14ac:dyDescent="0.2"/>
    <row r="636302" ht="12" customHeight="1" x14ac:dyDescent="0.2"/>
    <row r="636303" ht="12" customHeight="1" x14ac:dyDescent="0.2"/>
    <row r="636304" ht="12" customHeight="1" x14ac:dyDescent="0.2"/>
    <row r="636305" ht="12" customHeight="1" x14ac:dyDescent="0.2"/>
    <row r="636306" ht="12" customHeight="1" x14ac:dyDescent="0.2"/>
    <row r="636307" ht="12" customHeight="1" x14ac:dyDescent="0.2"/>
    <row r="636308" ht="12" customHeight="1" x14ac:dyDescent="0.2"/>
    <row r="636309" ht="12" customHeight="1" x14ac:dyDescent="0.2"/>
    <row r="636310" ht="12" customHeight="1" x14ac:dyDescent="0.2"/>
    <row r="636311" ht="12" customHeight="1" x14ac:dyDescent="0.2"/>
    <row r="636312" ht="12" customHeight="1" x14ac:dyDescent="0.2"/>
    <row r="636313" ht="12" customHeight="1" x14ac:dyDescent="0.2"/>
    <row r="636314" ht="12" customHeight="1" x14ac:dyDescent="0.2"/>
    <row r="636315" ht="12" customHeight="1" x14ac:dyDescent="0.2"/>
    <row r="636316" ht="12" customHeight="1" x14ac:dyDescent="0.2"/>
    <row r="636317" ht="12" customHeight="1" x14ac:dyDescent="0.2"/>
    <row r="636318" ht="12" customHeight="1" x14ac:dyDescent="0.2"/>
    <row r="636319" ht="12" customHeight="1" x14ac:dyDescent="0.2"/>
    <row r="636320" ht="12" customHeight="1" x14ac:dyDescent="0.2"/>
    <row r="636321" ht="12" customHeight="1" x14ac:dyDescent="0.2"/>
    <row r="636322" ht="12" customHeight="1" x14ac:dyDescent="0.2"/>
    <row r="636323" ht="12" customHeight="1" x14ac:dyDescent="0.2"/>
    <row r="636324" ht="12" customHeight="1" x14ac:dyDescent="0.2"/>
    <row r="636325" ht="12" customHeight="1" x14ac:dyDescent="0.2"/>
    <row r="636326" ht="12" customHeight="1" x14ac:dyDescent="0.2"/>
    <row r="636327" ht="12" customHeight="1" x14ac:dyDescent="0.2"/>
    <row r="636328" ht="12" customHeight="1" x14ac:dyDescent="0.2"/>
    <row r="636329" ht="12" customHeight="1" x14ac:dyDescent="0.2"/>
    <row r="636330" ht="12" customHeight="1" x14ac:dyDescent="0.2"/>
    <row r="636331" ht="12" customHeight="1" x14ac:dyDescent="0.2"/>
    <row r="636332" ht="12" customHeight="1" x14ac:dyDescent="0.2"/>
    <row r="636333" ht="12" customHeight="1" x14ac:dyDescent="0.2"/>
    <row r="636334" ht="12" customHeight="1" x14ac:dyDescent="0.2"/>
    <row r="636335" ht="12" customHeight="1" x14ac:dyDescent="0.2"/>
    <row r="636336" ht="12" customHeight="1" x14ac:dyDescent="0.2"/>
    <row r="636337" ht="12" customHeight="1" x14ac:dyDescent="0.2"/>
    <row r="636338" ht="12" customHeight="1" x14ac:dyDescent="0.2"/>
    <row r="636339" ht="12" customHeight="1" x14ac:dyDescent="0.2"/>
    <row r="636340" ht="12" customHeight="1" x14ac:dyDescent="0.2"/>
    <row r="636341" ht="12" customHeight="1" x14ac:dyDescent="0.2"/>
    <row r="636342" ht="12" customHeight="1" x14ac:dyDescent="0.2"/>
    <row r="636343" ht="12" customHeight="1" x14ac:dyDescent="0.2"/>
    <row r="636344" ht="12" customHeight="1" x14ac:dyDescent="0.2"/>
    <row r="636345" ht="12" customHeight="1" x14ac:dyDescent="0.2"/>
    <row r="636346" ht="12" customHeight="1" x14ac:dyDescent="0.2"/>
    <row r="636347" ht="12" customHeight="1" x14ac:dyDescent="0.2"/>
    <row r="636348" ht="12" customHeight="1" x14ac:dyDescent="0.2"/>
    <row r="636349" ht="12" customHeight="1" x14ac:dyDescent="0.2"/>
    <row r="636350" ht="12" customHeight="1" x14ac:dyDescent="0.2"/>
    <row r="636351" ht="12" customHeight="1" x14ac:dyDescent="0.2"/>
    <row r="636352" ht="12" customHeight="1" x14ac:dyDescent="0.2"/>
    <row r="636353" ht="12" customHeight="1" x14ac:dyDescent="0.2"/>
    <row r="636354" ht="12" customHeight="1" x14ac:dyDescent="0.2"/>
    <row r="636355" ht="12" customHeight="1" x14ac:dyDescent="0.2"/>
    <row r="636356" ht="12" customHeight="1" x14ac:dyDescent="0.2"/>
    <row r="636357" ht="12" customHeight="1" x14ac:dyDescent="0.2"/>
    <row r="636358" ht="12" customHeight="1" x14ac:dyDescent="0.2"/>
    <row r="636359" ht="12" customHeight="1" x14ac:dyDescent="0.2"/>
    <row r="636360" ht="12" customHeight="1" x14ac:dyDescent="0.2"/>
    <row r="636361" ht="12" customHeight="1" x14ac:dyDescent="0.2"/>
    <row r="636362" ht="12" customHeight="1" x14ac:dyDescent="0.2"/>
    <row r="636363" ht="12" customHeight="1" x14ac:dyDescent="0.2"/>
    <row r="636364" ht="12" customHeight="1" x14ac:dyDescent="0.2"/>
    <row r="636365" ht="12" customHeight="1" x14ac:dyDescent="0.2"/>
    <row r="636366" ht="12" customHeight="1" x14ac:dyDescent="0.2"/>
    <row r="636367" ht="12" customHeight="1" x14ac:dyDescent="0.2"/>
    <row r="636368" ht="12" customHeight="1" x14ac:dyDescent="0.2"/>
    <row r="636369" ht="12" customHeight="1" x14ac:dyDescent="0.2"/>
    <row r="636370" ht="12" customHeight="1" x14ac:dyDescent="0.2"/>
    <row r="636371" ht="12" customHeight="1" x14ac:dyDescent="0.2"/>
    <row r="636372" ht="12" customHeight="1" x14ac:dyDescent="0.2"/>
    <row r="636373" ht="12" customHeight="1" x14ac:dyDescent="0.2"/>
    <row r="636374" ht="12" customHeight="1" x14ac:dyDescent="0.2"/>
    <row r="636375" ht="12" customHeight="1" x14ac:dyDescent="0.2"/>
    <row r="636376" ht="12" customHeight="1" x14ac:dyDescent="0.2"/>
    <row r="636377" ht="12" customHeight="1" x14ac:dyDescent="0.2"/>
    <row r="636378" ht="12" customHeight="1" x14ac:dyDescent="0.2"/>
    <row r="636379" ht="12" customHeight="1" x14ac:dyDescent="0.2"/>
    <row r="636380" ht="12" customHeight="1" x14ac:dyDescent="0.2"/>
    <row r="636381" ht="12" customHeight="1" x14ac:dyDescent="0.2"/>
    <row r="636382" ht="12" customHeight="1" x14ac:dyDescent="0.2"/>
    <row r="636383" ht="12" customHeight="1" x14ac:dyDescent="0.2"/>
    <row r="636384" ht="12" customHeight="1" x14ac:dyDescent="0.2"/>
    <row r="636385" ht="12" customHeight="1" x14ac:dyDescent="0.2"/>
    <row r="636386" ht="12" customHeight="1" x14ac:dyDescent="0.2"/>
    <row r="636387" ht="12" customHeight="1" x14ac:dyDescent="0.2"/>
    <row r="636388" ht="12" customHeight="1" x14ac:dyDescent="0.2"/>
    <row r="636389" ht="12" customHeight="1" x14ac:dyDescent="0.2"/>
    <row r="636390" ht="12" customHeight="1" x14ac:dyDescent="0.2"/>
    <row r="636391" ht="12" customHeight="1" x14ac:dyDescent="0.2"/>
    <row r="636392" ht="12" customHeight="1" x14ac:dyDescent="0.2"/>
    <row r="636393" ht="12" customHeight="1" x14ac:dyDescent="0.2"/>
    <row r="636394" ht="12" customHeight="1" x14ac:dyDescent="0.2"/>
    <row r="636395" ht="12" customHeight="1" x14ac:dyDescent="0.2"/>
    <row r="636396" ht="12" customHeight="1" x14ac:dyDescent="0.2"/>
    <row r="636397" ht="12" customHeight="1" x14ac:dyDescent="0.2"/>
    <row r="636398" ht="12" customHeight="1" x14ac:dyDescent="0.2"/>
    <row r="636399" ht="12" customHeight="1" x14ac:dyDescent="0.2"/>
    <row r="636400" ht="12" customHeight="1" x14ac:dyDescent="0.2"/>
    <row r="636401" ht="12" customHeight="1" x14ac:dyDescent="0.2"/>
    <row r="636402" ht="12" customHeight="1" x14ac:dyDescent="0.2"/>
    <row r="636403" ht="12" customHeight="1" x14ac:dyDescent="0.2"/>
    <row r="636404" ht="12" customHeight="1" x14ac:dyDescent="0.2"/>
    <row r="636405" ht="12" customHeight="1" x14ac:dyDescent="0.2"/>
    <row r="636406" ht="12" customHeight="1" x14ac:dyDescent="0.2"/>
    <row r="636407" ht="12" customHeight="1" x14ac:dyDescent="0.2"/>
    <row r="636408" ht="12" customHeight="1" x14ac:dyDescent="0.2"/>
    <row r="636409" ht="12" customHeight="1" x14ac:dyDescent="0.2"/>
    <row r="636410" ht="12" customHeight="1" x14ac:dyDescent="0.2"/>
    <row r="636411" ht="12" customHeight="1" x14ac:dyDescent="0.2"/>
    <row r="636412" ht="12" customHeight="1" x14ac:dyDescent="0.2"/>
    <row r="636413" ht="12" customHeight="1" x14ac:dyDescent="0.2"/>
    <row r="636414" ht="12" customHeight="1" x14ac:dyDescent="0.2"/>
    <row r="636415" ht="12" customHeight="1" x14ac:dyDescent="0.2"/>
    <row r="636416" ht="12" customHeight="1" x14ac:dyDescent="0.2"/>
    <row r="636417" ht="12" customHeight="1" x14ac:dyDescent="0.2"/>
    <row r="636418" ht="12" customHeight="1" x14ac:dyDescent="0.2"/>
    <row r="636419" ht="12" customHeight="1" x14ac:dyDescent="0.2"/>
    <row r="636420" ht="12" customHeight="1" x14ac:dyDescent="0.2"/>
    <row r="636421" ht="12" customHeight="1" x14ac:dyDescent="0.2"/>
    <row r="636422" ht="12" customHeight="1" x14ac:dyDescent="0.2"/>
    <row r="636423" ht="12" customHeight="1" x14ac:dyDescent="0.2"/>
    <row r="636424" ht="12" customHeight="1" x14ac:dyDescent="0.2"/>
    <row r="636425" ht="12" customHeight="1" x14ac:dyDescent="0.2"/>
    <row r="636426" ht="12" customHeight="1" x14ac:dyDescent="0.2"/>
    <row r="636427" ht="12" customHeight="1" x14ac:dyDescent="0.2"/>
    <row r="636428" ht="12" customHeight="1" x14ac:dyDescent="0.2"/>
    <row r="636429" ht="12" customHeight="1" x14ac:dyDescent="0.2"/>
    <row r="636430" ht="12" customHeight="1" x14ac:dyDescent="0.2"/>
    <row r="636431" ht="12" customHeight="1" x14ac:dyDescent="0.2"/>
    <row r="636432" ht="12" customHeight="1" x14ac:dyDescent="0.2"/>
    <row r="636433" ht="12" customHeight="1" x14ac:dyDescent="0.2"/>
    <row r="636434" ht="12" customHeight="1" x14ac:dyDescent="0.2"/>
    <row r="636435" ht="12" customHeight="1" x14ac:dyDescent="0.2"/>
    <row r="636436" ht="12" customHeight="1" x14ac:dyDescent="0.2"/>
    <row r="636437" ht="12" customHeight="1" x14ac:dyDescent="0.2"/>
    <row r="636438" ht="12" customHeight="1" x14ac:dyDescent="0.2"/>
    <row r="636439" ht="12" customHeight="1" x14ac:dyDescent="0.2"/>
    <row r="636440" ht="12" customHeight="1" x14ac:dyDescent="0.2"/>
    <row r="636441" ht="12" customHeight="1" x14ac:dyDescent="0.2"/>
    <row r="636442" ht="12" customHeight="1" x14ac:dyDescent="0.2"/>
    <row r="636443" ht="12" customHeight="1" x14ac:dyDescent="0.2"/>
    <row r="636444" ht="12" customHeight="1" x14ac:dyDescent="0.2"/>
    <row r="636445" ht="12" customHeight="1" x14ac:dyDescent="0.2"/>
    <row r="636446" ht="12" customHeight="1" x14ac:dyDescent="0.2"/>
    <row r="636447" ht="12" customHeight="1" x14ac:dyDescent="0.2"/>
    <row r="636448" ht="12" customHeight="1" x14ac:dyDescent="0.2"/>
    <row r="636449" ht="12" customHeight="1" x14ac:dyDescent="0.2"/>
    <row r="636450" ht="12" customHeight="1" x14ac:dyDescent="0.2"/>
    <row r="636451" ht="12" customHeight="1" x14ac:dyDescent="0.2"/>
    <row r="636452" ht="12" customHeight="1" x14ac:dyDescent="0.2"/>
    <row r="636453" ht="12" customHeight="1" x14ac:dyDescent="0.2"/>
    <row r="636454" ht="12" customHeight="1" x14ac:dyDescent="0.2"/>
    <row r="636455" ht="12" customHeight="1" x14ac:dyDescent="0.2"/>
    <row r="636456" ht="12" customHeight="1" x14ac:dyDescent="0.2"/>
    <row r="636457" ht="12" customHeight="1" x14ac:dyDescent="0.2"/>
    <row r="636458" ht="12" customHeight="1" x14ac:dyDescent="0.2"/>
    <row r="636459" ht="12" customHeight="1" x14ac:dyDescent="0.2"/>
    <row r="636460" ht="12" customHeight="1" x14ac:dyDescent="0.2"/>
    <row r="636461" ht="12" customHeight="1" x14ac:dyDescent="0.2"/>
    <row r="636462" ht="12" customHeight="1" x14ac:dyDescent="0.2"/>
    <row r="636463" ht="12" customHeight="1" x14ac:dyDescent="0.2"/>
    <row r="636464" ht="12" customHeight="1" x14ac:dyDescent="0.2"/>
    <row r="636465" ht="12" customHeight="1" x14ac:dyDescent="0.2"/>
    <row r="636466" ht="12" customHeight="1" x14ac:dyDescent="0.2"/>
    <row r="636467" ht="12" customHeight="1" x14ac:dyDescent="0.2"/>
    <row r="636468" ht="12" customHeight="1" x14ac:dyDescent="0.2"/>
    <row r="636469" ht="12" customHeight="1" x14ac:dyDescent="0.2"/>
    <row r="636470" ht="12" customHeight="1" x14ac:dyDescent="0.2"/>
    <row r="636471" ht="12" customHeight="1" x14ac:dyDescent="0.2"/>
    <row r="636472" ht="12" customHeight="1" x14ac:dyDescent="0.2"/>
    <row r="636473" ht="12" customHeight="1" x14ac:dyDescent="0.2"/>
    <row r="636474" ht="12" customHeight="1" x14ac:dyDescent="0.2"/>
    <row r="636475" ht="12" customHeight="1" x14ac:dyDescent="0.2"/>
    <row r="636476" ht="12" customHeight="1" x14ac:dyDescent="0.2"/>
    <row r="636477" ht="12" customHeight="1" x14ac:dyDescent="0.2"/>
    <row r="636478" ht="12" customHeight="1" x14ac:dyDescent="0.2"/>
    <row r="636479" ht="12" customHeight="1" x14ac:dyDescent="0.2"/>
    <row r="636480" ht="12" customHeight="1" x14ac:dyDescent="0.2"/>
    <row r="636481" ht="12" customHeight="1" x14ac:dyDescent="0.2"/>
    <row r="636482" ht="12" customHeight="1" x14ac:dyDescent="0.2"/>
    <row r="636483" ht="12" customHeight="1" x14ac:dyDescent="0.2"/>
    <row r="636484" ht="12" customHeight="1" x14ac:dyDescent="0.2"/>
    <row r="636485" ht="12" customHeight="1" x14ac:dyDescent="0.2"/>
    <row r="636486" ht="12" customHeight="1" x14ac:dyDescent="0.2"/>
    <row r="636487" ht="12" customHeight="1" x14ac:dyDescent="0.2"/>
    <row r="636488" ht="12" customHeight="1" x14ac:dyDescent="0.2"/>
    <row r="636489" ht="12" customHeight="1" x14ac:dyDescent="0.2"/>
    <row r="636490" ht="12" customHeight="1" x14ac:dyDescent="0.2"/>
    <row r="636491" ht="12" customHeight="1" x14ac:dyDescent="0.2"/>
    <row r="636492" ht="12" customHeight="1" x14ac:dyDescent="0.2"/>
    <row r="636493" ht="12" customHeight="1" x14ac:dyDescent="0.2"/>
    <row r="636494" ht="12" customHeight="1" x14ac:dyDescent="0.2"/>
    <row r="636495" ht="12" customHeight="1" x14ac:dyDescent="0.2"/>
    <row r="636496" ht="12" customHeight="1" x14ac:dyDescent="0.2"/>
    <row r="636497" ht="12" customHeight="1" x14ac:dyDescent="0.2"/>
    <row r="636498" ht="12" customHeight="1" x14ac:dyDescent="0.2"/>
    <row r="636499" ht="12" customHeight="1" x14ac:dyDescent="0.2"/>
    <row r="636500" ht="12" customHeight="1" x14ac:dyDescent="0.2"/>
    <row r="636501" ht="12" customHeight="1" x14ac:dyDescent="0.2"/>
    <row r="636502" ht="12" customHeight="1" x14ac:dyDescent="0.2"/>
    <row r="636503" ht="12" customHeight="1" x14ac:dyDescent="0.2"/>
    <row r="636504" ht="12" customHeight="1" x14ac:dyDescent="0.2"/>
    <row r="636505" ht="12" customHeight="1" x14ac:dyDescent="0.2"/>
    <row r="636506" ht="12" customHeight="1" x14ac:dyDescent="0.2"/>
    <row r="636507" ht="12" customHeight="1" x14ac:dyDescent="0.2"/>
    <row r="636508" ht="12" customHeight="1" x14ac:dyDescent="0.2"/>
    <row r="636509" ht="12" customHeight="1" x14ac:dyDescent="0.2"/>
    <row r="636510" ht="12" customHeight="1" x14ac:dyDescent="0.2"/>
    <row r="636511" ht="12" customHeight="1" x14ac:dyDescent="0.2"/>
    <row r="636512" ht="12" customHeight="1" x14ac:dyDescent="0.2"/>
    <row r="636513" ht="12" customHeight="1" x14ac:dyDescent="0.2"/>
    <row r="636514" ht="12" customHeight="1" x14ac:dyDescent="0.2"/>
    <row r="636515" ht="12" customHeight="1" x14ac:dyDescent="0.2"/>
    <row r="636516" ht="12" customHeight="1" x14ac:dyDescent="0.2"/>
    <row r="636517" ht="12" customHeight="1" x14ac:dyDescent="0.2"/>
    <row r="636518" ht="12" customHeight="1" x14ac:dyDescent="0.2"/>
    <row r="636519" ht="12" customHeight="1" x14ac:dyDescent="0.2"/>
    <row r="636520" ht="12" customHeight="1" x14ac:dyDescent="0.2"/>
    <row r="636521" ht="12" customHeight="1" x14ac:dyDescent="0.2"/>
    <row r="636522" ht="12" customHeight="1" x14ac:dyDescent="0.2"/>
    <row r="636523" ht="12" customHeight="1" x14ac:dyDescent="0.2"/>
    <row r="636524" ht="12" customHeight="1" x14ac:dyDescent="0.2"/>
    <row r="636525" ht="12" customHeight="1" x14ac:dyDescent="0.2"/>
    <row r="636526" ht="12" customHeight="1" x14ac:dyDescent="0.2"/>
    <row r="636527" ht="12" customHeight="1" x14ac:dyDescent="0.2"/>
    <row r="636528" ht="12" customHeight="1" x14ac:dyDescent="0.2"/>
    <row r="636529" ht="12" customHeight="1" x14ac:dyDescent="0.2"/>
    <row r="636530" ht="12" customHeight="1" x14ac:dyDescent="0.2"/>
    <row r="636531" ht="12" customHeight="1" x14ac:dyDescent="0.2"/>
    <row r="636532" ht="12" customHeight="1" x14ac:dyDescent="0.2"/>
    <row r="636533" ht="12" customHeight="1" x14ac:dyDescent="0.2"/>
    <row r="636534" ht="12" customHeight="1" x14ac:dyDescent="0.2"/>
    <row r="636535" ht="12" customHeight="1" x14ac:dyDescent="0.2"/>
    <row r="636536" ht="12" customHeight="1" x14ac:dyDescent="0.2"/>
    <row r="636537" ht="12" customHeight="1" x14ac:dyDescent="0.2"/>
    <row r="636538" ht="12" customHeight="1" x14ac:dyDescent="0.2"/>
    <row r="636539" ht="12" customHeight="1" x14ac:dyDescent="0.2"/>
    <row r="636540" ht="12" customHeight="1" x14ac:dyDescent="0.2"/>
    <row r="636541" ht="12" customHeight="1" x14ac:dyDescent="0.2"/>
    <row r="636542" ht="12" customHeight="1" x14ac:dyDescent="0.2"/>
    <row r="636543" ht="12" customHeight="1" x14ac:dyDescent="0.2"/>
    <row r="636544" ht="12" customHeight="1" x14ac:dyDescent="0.2"/>
    <row r="636545" ht="12" customHeight="1" x14ac:dyDescent="0.2"/>
    <row r="636546" ht="12" customHeight="1" x14ac:dyDescent="0.2"/>
    <row r="636547" ht="12" customHeight="1" x14ac:dyDescent="0.2"/>
    <row r="636548" ht="12" customHeight="1" x14ac:dyDescent="0.2"/>
    <row r="636549" ht="12" customHeight="1" x14ac:dyDescent="0.2"/>
    <row r="636550" ht="12" customHeight="1" x14ac:dyDescent="0.2"/>
    <row r="636551" ht="12" customHeight="1" x14ac:dyDescent="0.2"/>
    <row r="636552" ht="12" customHeight="1" x14ac:dyDescent="0.2"/>
    <row r="636553" ht="12" customHeight="1" x14ac:dyDescent="0.2"/>
    <row r="636554" ht="12" customHeight="1" x14ac:dyDescent="0.2"/>
    <row r="636555" ht="12" customHeight="1" x14ac:dyDescent="0.2"/>
    <row r="636556" ht="12" customHeight="1" x14ac:dyDescent="0.2"/>
    <row r="636557" ht="12" customHeight="1" x14ac:dyDescent="0.2"/>
    <row r="636558" ht="12" customHeight="1" x14ac:dyDescent="0.2"/>
    <row r="636559" ht="12" customHeight="1" x14ac:dyDescent="0.2"/>
    <row r="636560" ht="12" customHeight="1" x14ac:dyDescent="0.2"/>
    <row r="636561" ht="12" customHeight="1" x14ac:dyDescent="0.2"/>
    <row r="636562" ht="12" customHeight="1" x14ac:dyDescent="0.2"/>
    <row r="636563" ht="12" customHeight="1" x14ac:dyDescent="0.2"/>
    <row r="636564" ht="12" customHeight="1" x14ac:dyDescent="0.2"/>
    <row r="636565" ht="12" customHeight="1" x14ac:dyDescent="0.2"/>
    <row r="636566" ht="12" customHeight="1" x14ac:dyDescent="0.2"/>
    <row r="636567" ht="12" customHeight="1" x14ac:dyDescent="0.2"/>
    <row r="636568" ht="12" customHeight="1" x14ac:dyDescent="0.2"/>
    <row r="636569" ht="12" customHeight="1" x14ac:dyDescent="0.2"/>
    <row r="636570" ht="12" customHeight="1" x14ac:dyDescent="0.2"/>
    <row r="636571" ht="12" customHeight="1" x14ac:dyDescent="0.2"/>
    <row r="636572" ht="12" customHeight="1" x14ac:dyDescent="0.2"/>
    <row r="636573" ht="12" customHeight="1" x14ac:dyDescent="0.2"/>
    <row r="636574" ht="12" customHeight="1" x14ac:dyDescent="0.2"/>
    <row r="636575" ht="12" customHeight="1" x14ac:dyDescent="0.2"/>
    <row r="636576" ht="12" customHeight="1" x14ac:dyDescent="0.2"/>
    <row r="636577" ht="12" customHeight="1" x14ac:dyDescent="0.2"/>
    <row r="636578" ht="12" customHeight="1" x14ac:dyDescent="0.2"/>
    <row r="636579" ht="12" customHeight="1" x14ac:dyDescent="0.2"/>
    <row r="636580" ht="12" customHeight="1" x14ac:dyDescent="0.2"/>
    <row r="636581" ht="12" customHeight="1" x14ac:dyDescent="0.2"/>
    <row r="636582" ht="12" customHeight="1" x14ac:dyDescent="0.2"/>
    <row r="636583" ht="12" customHeight="1" x14ac:dyDescent="0.2"/>
    <row r="636584" ht="12" customHeight="1" x14ac:dyDescent="0.2"/>
    <row r="636585" ht="12" customHeight="1" x14ac:dyDescent="0.2"/>
    <row r="636586" ht="12" customHeight="1" x14ac:dyDescent="0.2"/>
    <row r="636587" ht="12" customHeight="1" x14ac:dyDescent="0.2"/>
    <row r="636588" ht="12" customHeight="1" x14ac:dyDescent="0.2"/>
    <row r="636589" ht="12" customHeight="1" x14ac:dyDescent="0.2"/>
    <row r="636590" ht="12" customHeight="1" x14ac:dyDescent="0.2"/>
    <row r="636591" ht="12" customHeight="1" x14ac:dyDescent="0.2"/>
    <row r="636592" ht="12" customHeight="1" x14ac:dyDescent="0.2"/>
    <row r="636593" ht="12" customHeight="1" x14ac:dyDescent="0.2"/>
    <row r="636594" ht="12" customHeight="1" x14ac:dyDescent="0.2"/>
    <row r="636595" ht="12" customHeight="1" x14ac:dyDescent="0.2"/>
    <row r="636596" ht="12" customHeight="1" x14ac:dyDescent="0.2"/>
    <row r="636597" ht="12" customHeight="1" x14ac:dyDescent="0.2"/>
    <row r="636598" ht="12" customHeight="1" x14ac:dyDescent="0.2"/>
    <row r="636599" ht="12" customHeight="1" x14ac:dyDescent="0.2"/>
    <row r="636600" ht="12" customHeight="1" x14ac:dyDescent="0.2"/>
    <row r="636601" ht="12" customHeight="1" x14ac:dyDescent="0.2"/>
    <row r="636602" ht="12" customHeight="1" x14ac:dyDescent="0.2"/>
    <row r="636603" ht="12" customHeight="1" x14ac:dyDescent="0.2"/>
    <row r="636604" ht="12" customHeight="1" x14ac:dyDescent="0.2"/>
    <row r="636605" ht="12" customHeight="1" x14ac:dyDescent="0.2"/>
    <row r="636606" ht="12" customHeight="1" x14ac:dyDescent="0.2"/>
    <row r="636607" ht="12" customHeight="1" x14ac:dyDescent="0.2"/>
    <row r="636608" ht="12" customHeight="1" x14ac:dyDescent="0.2"/>
    <row r="636609" ht="12" customHeight="1" x14ac:dyDescent="0.2"/>
    <row r="636610" ht="12" customHeight="1" x14ac:dyDescent="0.2"/>
    <row r="636611" ht="12" customHeight="1" x14ac:dyDescent="0.2"/>
    <row r="636612" ht="12" customHeight="1" x14ac:dyDescent="0.2"/>
    <row r="636613" ht="12" customHeight="1" x14ac:dyDescent="0.2"/>
    <row r="636614" ht="12" customHeight="1" x14ac:dyDescent="0.2"/>
    <row r="636615" ht="12" customHeight="1" x14ac:dyDescent="0.2"/>
    <row r="636616" ht="12" customHeight="1" x14ac:dyDescent="0.2"/>
    <row r="636617" ht="12" customHeight="1" x14ac:dyDescent="0.2"/>
    <row r="636618" ht="12" customHeight="1" x14ac:dyDescent="0.2"/>
    <row r="636619" ht="12" customHeight="1" x14ac:dyDescent="0.2"/>
    <row r="636620" ht="12" customHeight="1" x14ac:dyDescent="0.2"/>
    <row r="636621" ht="12" customHeight="1" x14ac:dyDescent="0.2"/>
    <row r="636622" ht="12" customHeight="1" x14ac:dyDescent="0.2"/>
    <row r="636623" ht="12" customHeight="1" x14ac:dyDescent="0.2"/>
    <row r="636624" ht="12" customHeight="1" x14ac:dyDescent="0.2"/>
    <row r="636625" ht="12" customHeight="1" x14ac:dyDescent="0.2"/>
    <row r="636626" ht="12" customHeight="1" x14ac:dyDescent="0.2"/>
    <row r="636627" ht="12" customHeight="1" x14ac:dyDescent="0.2"/>
    <row r="636628" ht="12" customHeight="1" x14ac:dyDescent="0.2"/>
    <row r="636629" ht="12" customHeight="1" x14ac:dyDescent="0.2"/>
    <row r="636630" ht="12" customHeight="1" x14ac:dyDescent="0.2"/>
    <row r="636631" ht="12" customHeight="1" x14ac:dyDescent="0.2"/>
    <row r="636632" ht="12" customHeight="1" x14ac:dyDescent="0.2"/>
    <row r="636633" ht="12" customHeight="1" x14ac:dyDescent="0.2"/>
    <row r="636634" ht="12" customHeight="1" x14ac:dyDescent="0.2"/>
    <row r="636635" ht="12" customHeight="1" x14ac:dyDescent="0.2"/>
    <row r="636636" ht="12" customHeight="1" x14ac:dyDescent="0.2"/>
    <row r="636637" ht="12" customHeight="1" x14ac:dyDescent="0.2"/>
    <row r="636638" ht="12" customHeight="1" x14ac:dyDescent="0.2"/>
    <row r="636639" ht="12" customHeight="1" x14ac:dyDescent="0.2"/>
    <row r="636640" ht="12" customHeight="1" x14ac:dyDescent="0.2"/>
    <row r="636641" ht="12" customHeight="1" x14ac:dyDescent="0.2"/>
    <row r="636642" ht="12" customHeight="1" x14ac:dyDescent="0.2"/>
    <row r="636643" ht="12" customHeight="1" x14ac:dyDescent="0.2"/>
    <row r="636644" ht="12" customHeight="1" x14ac:dyDescent="0.2"/>
    <row r="636645" ht="12" customHeight="1" x14ac:dyDescent="0.2"/>
    <row r="636646" ht="12" customHeight="1" x14ac:dyDescent="0.2"/>
    <row r="636647" ht="12" customHeight="1" x14ac:dyDescent="0.2"/>
    <row r="636648" ht="12" customHeight="1" x14ac:dyDescent="0.2"/>
    <row r="636649" ht="12" customHeight="1" x14ac:dyDescent="0.2"/>
    <row r="636650" ht="12" customHeight="1" x14ac:dyDescent="0.2"/>
    <row r="636651" ht="12" customHeight="1" x14ac:dyDescent="0.2"/>
    <row r="636652" ht="12" customHeight="1" x14ac:dyDescent="0.2"/>
    <row r="636653" ht="12" customHeight="1" x14ac:dyDescent="0.2"/>
    <row r="636654" ht="12" customHeight="1" x14ac:dyDescent="0.2"/>
    <row r="636655" ht="12" customHeight="1" x14ac:dyDescent="0.2"/>
    <row r="636656" ht="12" customHeight="1" x14ac:dyDescent="0.2"/>
    <row r="636657" ht="12" customHeight="1" x14ac:dyDescent="0.2"/>
    <row r="636658" ht="12" customHeight="1" x14ac:dyDescent="0.2"/>
    <row r="636659" ht="12" customHeight="1" x14ac:dyDescent="0.2"/>
    <row r="636660" ht="12" customHeight="1" x14ac:dyDescent="0.2"/>
    <row r="636661" ht="12" customHeight="1" x14ac:dyDescent="0.2"/>
    <row r="636662" ht="12" customHeight="1" x14ac:dyDescent="0.2"/>
    <row r="636663" ht="12" customHeight="1" x14ac:dyDescent="0.2"/>
    <row r="636664" ht="12" customHeight="1" x14ac:dyDescent="0.2"/>
    <row r="636665" ht="12" customHeight="1" x14ac:dyDescent="0.2"/>
    <row r="636666" ht="12" customHeight="1" x14ac:dyDescent="0.2"/>
    <row r="636667" ht="12" customHeight="1" x14ac:dyDescent="0.2"/>
    <row r="636668" ht="12" customHeight="1" x14ac:dyDescent="0.2"/>
    <row r="636669" ht="12" customHeight="1" x14ac:dyDescent="0.2"/>
    <row r="636670" ht="12" customHeight="1" x14ac:dyDescent="0.2"/>
    <row r="636671" ht="12" customHeight="1" x14ac:dyDescent="0.2"/>
    <row r="636672" ht="12" customHeight="1" x14ac:dyDescent="0.2"/>
    <row r="636673" ht="12" customHeight="1" x14ac:dyDescent="0.2"/>
    <row r="636674" ht="12" customHeight="1" x14ac:dyDescent="0.2"/>
    <row r="636675" ht="12" customHeight="1" x14ac:dyDescent="0.2"/>
    <row r="636676" ht="12" customHeight="1" x14ac:dyDescent="0.2"/>
    <row r="636677" ht="12" customHeight="1" x14ac:dyDescent="0.2"/>
    <row r="636678" ht="12" customHeight="1" x14ac:dyDescent="0.2"/>
    <row r="636679" ht="12" customHeight="1" x14ac:dyDescent="0.2"/>
    <row r="636680" ht="12" customHeight="1" x14ac:dyDescent="0.2"/>
    <row r="636681" ht="12" customHeight="1" x14ac:dyDescent="0.2"/>
    <row r="636682" ht="12" customHeight="1" x14ac:dyDescent="0.2"/>
    <row r="636683" ht="12" customHeight="1" x14ac:dyDescent="0.2"/>
    <row r="636684" ht="12" customHeight="1" x14ac:dyDescent="0.2"/>
    <row r="636685" ht="12" customHeight="1" x14ac:dyDescent="0.2"/>
    <row r="636686" ht="12" customHeight="1" x14ac:dyDescent="0.2"/>
    <row r="636687" ht="12" customHeight="1" x14ac:dyDescent="0.2"/>
    <row r="636688" ht="12" customHeight="1" x14ac:dyDescent="0.2"/>
    <row r="636689" ht="12" customHeight="1" x14ac:dyDescent="0.2"/>
    <row r="636690" ht="12" customHeight="1" x14ac:dyDescent="0.2"/>
    <row r="636691" ht="12" customHeight="1" x14ac:dyDescent="0.2"/>
    <row r="636692" ht="12" customHeight="1" x14ac:dyDescent="0.2"/>
    <row r="636693" ht="12" customHeight="1" x14ac:dyDescent="0.2"/>
    <row r="636694" ht="12" customHeight="1" x14ac:dyDescent="0.2"/>
    <row r="636695" ht="12" customHeight="1" x14ac:dyDescent="0.2"/>
    <row r="636696" ht="12" customHeight="1" x14ac:dyDescent="0.2"/>
    <row r="636697" ht="12" customHeight="1" x14ac:dyDescent="0.2"/>
    <row r="636698" ht="12" customHeight="1" x14ac:dyDescent="0.2"/>
    <row r="636699" ht="12" customHeight="1" x14ac:dyDescent="0.2"/>
    <row r="636700" ht="12" customHeight="1" x14ac:dyDescent="0.2"/>
    <row r="636701" ht="12" customHeight="1" x14ac:dyDescent="0.2"/>
    <row r="636702" ht="12" customHeight="1" x14ac:dyDescent="0.2"/>
    <row r="636703" ht="12" customHeight="1" x14ac:dyDescent="0.2"/>
    <row r="636704" ht="12" customHeight="1" x14ac:dyDescent="0.2"/>
    <row r="636705" ht="12" customHeight="1" x14ac:dyDescent="0.2"/>
    <row r="636706" ht="12" customHeight="1" x14ac:dyDescent="0.2"/>
    <row r="636707" ht="12" customHeight="1" x14ac:dyDescent="0.2"/>
    <row r="636708" ht="12" customHeight="1" x14ac:dyDescent="0.2"/>
    <row r="636709" ht="12" customHeight="1" x14ac:dyDescent="0.2"/>
    <row r="636710" ht="12" customHeight="1" x14ac:dyDescent="0.2"/>
    <row r="636711" ht="12" customHeight="1" x14ac:dyDescent="0.2"/>
    <row r="636712" ht="12" customHeight="1" x14ac:dyDescent="0.2"/>
    <row r="636713" ht="12" customHeight="1" x14ac:dyDescent="0.2"/>
    <row r="636714" ht="12" customHeight="1" x14ac:dyDescent="0.2"/>
    <row r="636715" ht="12" customHeight="1" x14ac:dyDescent="0.2"/>
    <row r="636716" ht="12" customHeight="1" x14ac:dyDescent="0.2"/>
    <row r="636717" ht="12" customHeight="1" x14ac:dyDescent="0.2"/>
    <row r="636718" ht="12" customHeight="1" x14ac:dyDescent="0.2"/>
    <row r="636719" ht="12" customHeight="1" x14ac:dyDescent="0.2"/>
    <row r="636720" ht="12" customHeight="1" x14ac:dyDescent="0.2"/>
    <row r="636721" ht="12" customHeight="1" x14ac:dyDescent="0.2"/>
    <row r="636722" ht="12" customHeight="1" x14ac:dyDescent="0.2"/>
    <row r="636723" ht="12" customHeight="1" x14ac:dyDescent="0.2"/>
    <row r="636724" ht="12" customHeight="1" x14ac:dyDescent="0.2"/>
    <row r="636725" ht="12" customHeight="1" x14ac:dyDescent="0.2"/>
    <row r="636726" ht="12" customHeight="1" x14ac:dyDescent="0.2"/>
    <row r="636727" ht="12" customHeight="1" x14ac:dyDescent="0.2"/>
    <row r="636728" ht="12" customHeight="1" x14ac:dyDescent="0.2"/>
    <row r="636729" ht="12" customHeight="1" x14ac:dyDescent="0.2"/>
    <row r="636730" ht="12" customHeight="1" x14ac:dyDescent="0.2"/>
    <row r="636731" ht="12" customHeight="1" x14ac:dyDescent="0.2"/>
    <row r="636732" ht="12" customHeight="1" x14ac:dyDescent="0.2"/>
    <row r="636733" ht="12" customHeight="1" x14ac:dyDescent="0.2"/>
    <row r="636734" ht="12" customHeight="1" x14ac:dyDescent="0.2"/>
    <row r="636735" ht="12" customHeight="1" x14ac:dyDescent="0.2"/>
    <row r="636736" ht="12" customHeight="1" x14ac:dyDescent="0.2"/>
    <row r="636737" ht="12" customHeight="1" x14ac:dyDescent="0.2"/>
    <row r="636738" ht="12" customHeight="1" x14ac:dyDescent="0.2"/>
    <row r="636739" ht="12" customHeight="1" x14ac:dyDescent="0.2"/>
    <row r="636740" ht="12" customHeight="1" x14ac:dyDescent="0.2"/>
    <row r="636741" ht="12" customHeight="1" x14ac:dyDescent="0.2"/>
    <row r="636742" ht="12" customHeight="1" x14ac:dyDescent="0.2"/>
    <row r="636743" ht="12" customHeight="1" x14ac:dyDescent="0.2"/>
    <row r="636744" ht="12" customHeight="1" x14ac:dyDescent="0.2"/>
    <row r="636745" ht="12" customHeight="1" x14ac:dyDescent="0.2"/>
    <row r="636746" ht="12" customHeight="1" x14ac:dyDescent="0.2"/>
    <row r="636747" ht="12" customHeight="1" x14ac:dyDescent="0.2"/>
    <row r="636748" ht="12" customHeight="1" x14ac:dyDescent="0.2"/>
    <row r="636749" ht="12" customHeight="1" x14ac:dyDescent="0.2"/>
    <row r="636750" ht="12" customHeight="1" x14ac:dyDescent="0.2"/>
    <row r="636751" ht="12" customHeight="1" x14ac:dyDescent="0.2"/>
    <row r="636752" ht="12" customHeight="1" x14ac:dyDescent="0.2"/>
    <row r="636753" ht="12" customHeight="1" x14ac:dyDescent="0.2"/>
    <row r="636754" ht="12" customHeight="1" x14ac:dyDescent="0.2"/>
    <row r="636755" ht="12" customHeight="1" x14ac:dyDescent="0.2"/>
    <row r="636756" ht="12" customHeight="1" x14ac:dyDescent="0.2"/>
    <row r="636757" ht="12" customHeight="1" x14ac:dyDescent="0.2"/>
    <row r="636758" ht="12" customHeight="1" x14ac:dyDescent="0.2"/>
    <row r="636759" ht="12" customHeight="1" x14ac:dyDescent="0.2"/>
    <row r="636760" ht="12" customHeight="1" x14ac:dyDescent="0.2"/>
    <row r="636761" ht="12" customHeight="1" x14ac:dyDescent="0.2"/>
    <row r="636762" ht="12" customHeight="1" x14ac:dyDescent="0.2"/>
    <row r="636763" ht="12" customHeight="1" x14ac:dyDescent="0.2"/>
    <row r="636764" ht="12" customHeight="1" x14ac:dyDescent="0.2"/>
    <row r="636765" ht="12" customHeight="1" x14ac:dyDescent="0.2"/>
    <row r="636766" ht="12" customHeight="1" x14ac:dyDescent="0.2"/>
    <row r="636767" ht="12" customHeight="1" x14ac:dyDescent="0.2"/>
    <row r="636768" ht="12" customHeight="1" x14ac:dyDescent="0.2"/>
    <row r="636769" ht="12" customHeight="1" x14ac:dyDescent="0.2"/>
    <row r="636770" ht="12" customHeight="1" x14ac:dyDescent="0.2"/>
    <row r="636771" ht="12" customHeight="1" x14ac:dyDescent="0.2"/>
    <row r="636772" ht="12" customHeight="1" x14ac:dyDescent="0.2"/>
    <row r="636773" ht="12" customHeight="1" x14ac:dyDescent="0.2"/>
    <row r="636774" ht="12" customHeight="1" x14ac:dyDescent="0.2"/>
    <row r="636775" ht="12" customHeight="1" x14ac:dyDescent="0.2"/>
    <row r="636776" ht="12" customHeight="1" x14ac:dyDescent="0.2"/>
    <row r="636777" ht="12" customHeight="1" x14ac:dyDescent="0.2"/>
    <row r="636778" ht="12" customHeight="1" x14ac:dyDescent="0.2"/>
    <row r="636779" ht="12" customHeight="1" x14ac:dyDescent="0.2"/>
    <row r="636780" ht="12" customHeight="1" x14ac:dyDescent="0.2"/>
    <row r="636781" ht="12" customHeight="1" x14ac:dyDescent="0.2"/>
    <row r="636782" ht="12" customHeight="1" x14ac:dyDescent="0.2"/>
    <row r="636783" ht="12" customHeight="1" x14ac:dyDescent="0.2"/>
    <row r="636784" ht="12" customHeight="1" x14ac:dyDescent="0.2"/>
    <row r="636785" ht="12" customHeight="1" x14ac:dyDescent="0.2"/>
    <row r="636786" ht="12" customHeight="1" x14ac:dyDescent="0.2"/>
    <row r="636787" ht="12" customHeight="1" x14ac:dyDescent="0.2"/>
    <row r="636788" ht="12" customHeight="1" x14ac:dyDescent="0.2"/>
    <row r="636789" ht="12" customHeight="1" x14ac:dyDescent="0.2"/>
    <row r="636790" ht="12" customHeight="1" x14ac:dyDescent="0.2"/>
    <row r="636791" ht="12" customHeight="1" x14ac:dyDescent="0.2"/>
    <row r="636792" ht="12" customHeight="1" x14ac:dyDescent="0.2"/>
    <row r="636793" ht="12" customHeight="1" x14ac:dyDescent="0.2"/>
    <row r="636794" ht="12" customHeight="1" x14ac:dyDescent="0.2"/>
    <row r="636795" ht="12" customHeight="1" x14ac:dyDescent="0.2"/>
    <row r="636796" ht="12" customHeight="1" x14ac:dyDescent="0.2"/>
    <row r="636797" ht="12" customHeight="1" x14ac:dyDescent="0.2"/>
    <row r="636798" ht="12" customHeight="1" x14ac:dyDescent="0.2"/>
    <row r="636799" ht="12" customHeight="1" x14ac:dyDescent="0.2"/>
    <row r="636800" ht="12" customHeight="1" x14ac:dyDescent="0.2"/>
    <row r="636801" ht="12" customHeight="1" x14ac:dyDescent="0.2"/>
    <row r="636802" ht="12" customHeight="1" x14ac:dyDescent="0.2"/>
    <row r="636803" ht="12" customHeight="1" x14ac:dyDescent="0.2"/>
    <row r="636804" ht="12" customHeight="1" x14ac:dyDescent="0.2"/>
    <row r="636805" ht="12" customHeight="1" x14ac:dyDescent="0.2"/>
    <row r="636806" ht="12" customHeight="1" x14ac:dyDescent="0.2"/>
    <row r="636807" ht="12" customHeight="1" x14ac:dyDescent="0.2"/>
    <row r="636808" ht="12" customHeight="1" x14ac:dyDescent="0.2"/>
    <row r="636809" ht="12" customHeight="1" x14ac:dyDescent="0.2"/>
    <row r="636810" ht="12" customHeight="1" x14ac:dyDescent="0.2"/>
    <row r="636811" ht="12" customHeight="1" x14ac:dyDescent="0.2"/>
    <row r="636812" ht="12" customHeight="1" x14ac:dyDescent="0.2"/>
    <row r="636813" ht="12" customHeight="1" x14ac:dyDescent="0.2"/>
    <row r="636814" ht="12" customHeight="1" x14ac:dyDescent="0.2"/>
    <row r="636815" ht="12" customHeight="1" x14ac:dyDescent="0.2"/>
    <row r="636816" ht="12" customHeight="1" x14ac:dyDescent="0.2"/>
    <row r="636817" ht="12" customHeight="1" x14ac:dyDescent="0.2"/>
    <row r="636818" ht="12" customHeight="1" x14ac:dyDescent="0.2"/>
    <row r="636819" ht="12" customHeight="1" x14ac:dyDescent="0.2"/>
    <row r="636820" ht="12" customHeight="1" x14ac:dyDescent="0.2"/>
    <row r="636821" ht="12" customHeight="1" x14ac:dyDescent="0.2"/>
    <row r="636822" ht="12" customHeight="1" x14ac:dyDescent="0.2"/>
    <row r="636823" ht="12" customHeight="1" x14ac:dyDescent="0.2"/>
    <row r="636824" ht="12" customHeight="1" x14ac:dyDescent="0.2"/>
    <row r="636825" ht="12" customHeight="1" x14ac:dyDescent="0.2"/>
    <row r="636826" ht="12" customHeight="1" x14ac:dyDescent="0.2"/>
    <row r="636827" ht="12" customHeight="1" x14ac:dyDescent="0.2"/>
    <row r="636828" ht="12" customHeight="1" x14ac:dyDescent="0.2"/>
    <row r="636829" ht="12" customHeight="1" x14ac:dyDescent="0.2"/>
    <row r="636830" ht="12" customHeight="1" x14ac:dyDescent="0.2"/>
    <row r="636831" ht="12" customHeight="1" x14ac:dyDescent="0.2"/>
    <row r="636832" ht="12" customHeight="1" x14ac:dyDescent="0.2"/>
    <row r="636833" ht="12" customHeight="1" x14ac:dyDescent="0.2"/>
    <row r="636834" ht="12" customHeight="1" x14ac:dyDescent="0.2"/>
    <row r="636835" ht="12" customHeight="1" x14ac:dyDescent="0.2"/>
    <row r="636836" ht="12" customHeight="1" x14ac:dyDescent="0.2"/>
    <row r="636837" ht="12" customHeight="1" x14ac:dyDescent="0.2"/>
    <row r="636838" ht="12" customHeight="1" x14ac:dyDescent="0.2"/>
    <row r="636839" ht="12" customHeight="1" x14ac:dyDescent="0.2"/>
    <row r="636840" ht="12" customHeight="1" x14ac:dyDescent="0.2"/>
    <row r="636841" ht="12" customHeight="1" x14ac:dyDescent="0.2"/>
    <row r="636842" ht="12" customHeight="1" x14ac:dyDescent="0.2"/>
    <row r="636843" ht="12" customHeight="1" x14ac:dyDescent="0.2"/>
    <row r="636844" ht="12" customHeight="1" x14ac:dyDescent="0.2"/>
    <row r="636845" ht="12" customHeight="1" x14ac:dyDescent="0.2"/>
    <row r="636846" ht="12" customHeight="1" x14ac:dyDescent="0.2"/>
    <row r="636847" ht="12" customHeight="1" x14ac:dyDescent="0.2"/>
    <row r="636848" ht="12" customHeight="1" x14ac:dyDescent="0.2"/>
    <row r="636849" ht="12" customHeight="1" x14ac:dyDescent="0.2"/>
    <row r="636850" ht="12" customHeight="1" x14ac:dyDescent="0.2"/>
    <row r="636851" ht="12" customHeight="1" x14ac:dyDescent="0.2"/>
    <row r="636852" ht="12" customHeight="1" x14ac:dyDescent="0.2"/>
    <row r="636853" ht="12" customHeight="1" x14ac:dyDescent="0.2"/>
    <row r="636854" ht="12" customHeight="1" x14ac:dyDescent="0.2"/>
    <row r="636855" ht="12" customHeight="1" x14ac:dyDescent="0.2"/>
    <row r="636856" ht="12" customHeight="1" x14ac:dyDescent="0.2"/>
    <row r="636857" ht="12" customHeight="1" x14ac:dyDescent="0.2"/>
    <row r="636858" ht="12" customHeight="1" x14ac:dyDescent="0.2"/>
    <row r="636859" ht="12" customHeight="1" x14ac:dyDescent="0.2"/>
    <row r="636860" ht="12" customHeight="1" x14ac:dyDescent="0.2"/>
    <row r="636861" ht="12" customHeight="1" x14ac:dyDescent="0.2"/>
    <row r="636862" ht="12" customHeight="1" x14ac:dyDescent="0.2"/>
    <row r="636863" ht="12" customHeight="1" x14ac:dyDescent="0.2"/>
    <row r="636864" ht="12" customHeight="1" x14ac:dyDescent="0.2"/>
    <row r="636865" ht="12" customHeight="1" x14ac:dyDescent="0.2"/>
    <row r="636866" ht="12" customHeight="1" x14ac:dyDescent="0.2"/>
    <row r="636867" ht="12" customHeight="1" x14ac:dyDescent="0.2"/>
    <row r="636868" ht="12" customHeight="1" x14ac:dyDescent="0.2"/>
    <row r="636869" ht="12" customHeight="1" x14ac:dyDescent="0.2"/>
    <row r="636870" ht="12" customHeight="1" x14ac:dyDescent="0.2"/>
    <row r="636871" ht="12" customHeight="1" x14ac:dyDescent="0.2"/>
    <row r="636872" ht="12" customHeight="1" x14ac:dyDescent="0.2"/>
    <row r="636873" ht="12" customHeight="1" x14ac:dyDescent="0.2"/>
    <row r="636874" ht="12" customHeight="1" x14ac:dyDescent="0.2"/>
    <row r="636875" ht="12" customHeight="1" x14ac:dyDescent="0.2"/>
    <row r="636876" ht="12" customHeight="1" x14ac:dyDescent="0.2"/>
    <row r="636877" ht="12" customHeight="1" x14ac:dyDescent="0.2"/>
    <row r="636878" ht="12" customHeight="1" x14ac:dyDescent="0.2"/>
    <row r="636879" ht="12" customHeight="1" x14ac:dyDescent="0.2"/>
    <row r="636880" ht="12" customHeight="1" x14ac:dyDescent="0.2"/>
    <row r="636881" ht="12" customHeight="1" x14ac:dyDescent="0.2"/>
    <row r="636882" ht="12" customHeight="1" x14ac:dyDescent="0.2"/>
    <row r="636883" ht="12" customHeight="1" x14ac:dyDescent="0.2"/>
    <row r="636884" ht="12" customHeight="1" x14ac:dyDescent="0.2"/>
    <row r="636885" ht="12" customHeight="1" x14ac:dyDescent="0.2"/>
    <row r="636886" ht="12" customHeight="1" x14ac:dyDescent="0.2"/>
    <row r="636887" ht="12" customHeight="1" x14ac:dyDescent="0.2"/>
    <row r="636888" ht="12" customHeight="1" x14ac:dyDescent="0.2"/>
    <row r="636889" ht="12" customHeight="1" x14ac:dyDescent="0.2"/>
    <row r="636890" ht="12" customHeight="1" x14ac:dyDescent="0.2"/>
    <row r="636891" ht="12" customHeight="1" x14ac:dyDescent="0.2"/>
    <row r="636892" ht="12" customHeight="1" x14ac:dyDescent="0.2"/>
    <row r="636893" ht="12" customHeight="1" x14ac:dyDescent="0.2"/>
    <row r="636894" ht="12" customHeight="1" x14ac:dyDescent="0.2"/>
    <row r="636895" ht="12" customHeight="1" x14ac:dyDescent="0.2"/>
    <row r="636896" ht="12" customHeight="1" x14ac:dyDescent="0.2"/>
    <row r="636897" ht="12" customHeight="1" x14ac:dyDescent="0.2"/>
    <row r="636898" ht="12" customHeight="1" x14ac:dyDescent="0.2"/>
    <row r="636899" ht="12" customHeight="1" x14ac:dyDescent="0.2"/>
    <row r="636900" ht="12" customHeight="1" x14ac:dyDescent="0.2"/>
    <row r="636901" ht="12" customHeight="1" x14ac:dyDescent="0.2"/>
    <row r="636902" ht="12" customHeight="1" x14ac:dyDescent="0.2"/>
    <row r="636903" ht="12" customHeight="1" x14ac:dyDescent="0.2"/>
    <row r="636904" ht="12" customHeight="1" x14ac:dyDescent="0.2"/>
    <row r="636905" ht="12" customHeight="1" x14ac:dyDescent="0.2"/>
    <row r="636906" ht="12" customHeight="1" x14ac:dyDescent="0.2"/>
    <row r="636907" ht="12" customHeight="1" x14ac:dyDescent="0.2"/>
    <row r="636908" ht="12" customHeight="1" x14ac:dyDescent="0.2"/>
    <row r="636909" ht="12" customHeight="1" x14ac:dyDescent="0.2"/>
    <row r="636910" ht="12" customHeight="1" x14ac:dyDescent="0.2"/>
    <row r="636911" ht="12" customHeight="1" x14ac:dyDescent="0.2"/>
    <row r="636912" ht="12" customHeight="1" x14ac:dyDescent="0.2"/>
    <row r="636913" ht="12" customHeight="1" x14ac:dyDescent="0.2"/>
    <row r="636914" ht="12" customHeight="1" x14ac:dyDescent="0.2"/>
    <row r="636915" ht="12" customHeight="1" x14ac:dyDescent="0.2"/>
    <row r="636916" ht="12" customHeight="1" x14ac:dyDescent="0.2"/>
    <row r="636917" ht="12" customHeight="1" x14ac:dyDescent="0.2"/>
    <row r="636918" ht="12" customHeight="1" x14ac:dyDescent="0.2"/>
    <row r="636919" ht="12" customHeight="1" x14ac:dyDescent="0.2"/>
    <row r="636920" ht="12" customHeight="1" x14ac:dyDescent="0.2"/>
    <row r="636921" ht="12" customHeight="1" x14ac:dyDescent="0.2"/>
    <row r="636922" ht="12" customHeight="1" x14ac:dyDescent="0.2"/>
    <row r="636923" ht="12" customHeight="1" x14ac:dyDescent="0.2"/>
    <row r="636924" ht="12" customHeight="1" x14ac:dyDescent="0.2"/>
    <row r="636925" ht="12" customHeight="1" x14ac:dyDescent="0.2"/>
    <row r="636926" ht="12" customHeight="1" x14ac:dyDescent="0.2"/>
    <row r="636927" ht="12" customHeight="1" x14ac:dyDescent="0.2"/>
    <row r="636928" ht="12" customHeight="1" x14ac:dyDescent="0.2"/>
    <row r="636929" ht="12" customHeight="1" x14ac:dyDescent="0.2"/>
    <row r="636930" ht="12" customHeight="1" x14ac:dyDescent="0.2"/>
    <row r="636931" ht="12" customHeight="1" x14ac:dyDescent="0.2"/>
    <row r="636932" ht="12" customHeight="1" x14ac:dyDescent="0.2"/>
    <row r="636933" ht="12" customHeight="1" x14ac:dyDescent="0.2"/>
    <row r="636934" ht="12" customHeight="1" x14ac:dyDescent="0.2"/>
    <row r="636935" ht="12" customHeight="1" x14ac:dyDescent="0.2"/>
    <row r="636936" ht="12" customHeight="1" x14ac:dyDescent="0.2"/>
    <row r="636937" ht="12" customHeight="1" x14ac:dyDescent="0.2"/>
    <row r="636938" ht="12" customHeight="1" x14ac:dyDescent="0.2"/>
    <row r="636939" ht="12" customHeight="1" x14ac:dyDescent="0.2"/>
    <row r="636940" ht="12" customHeight="1" x14ac:dyDescent="0.2"/>
    <row r="636941" ht="12" customHeight="1" x14ac:dyDescent="0.2"/>
    <row r="636942" ht="12" customHeight="1" x14ac:dyDescent="0.2"/>
    <row r="636943" ht="12" customHeight="1" x14ac:dyDescent="0.2"/>
    <row r="636944" ht="12" customHeight="1" x14ac:dyDescent="0.2"/>
    <row r="636945" ht="12" customHeight="1" x14ac:dyDescent="0.2"/>
    <row r="636946" ht="12" customHeight="1" x14ac:dyDescent="0.2"/>
    <row r="636947" ht="12" customHeight="1" x14ac:dyDescent="0.2"/>
    <row r="636948" ht="12" customHeight="1" x14ac:dyDescent="0.2"/>
    <row r="636949" ht="12" customHeight="1" x14ac:dyDescent="0.2"/>
    <row r="636950" ht="12" customHeight="1" x14ac:dyDescent="0.2"/>
    <row r="636951" ht="12" customHeight="1" x14ac:dyDescent="0.2"/>
    <row r="636952" ht="12" customHeight="1" x14ac:dyDescent="0.2"/>
    <row r="636953" ht="12" customHeight="1" x14ac:dyDescent="0.2"/>
    <row r="636954" ht="12" customHeight="1" x14ac:dyDescent="0.2"/>
    <row r="636955" ht="12" customHeight="1" x14ac:dyDescent="0.2"/>
    <row r="636956" ht="12" customHeight="1" x14ac:dyDescent="0.2"/>
    <row r="636957" ht="12" customHeight="1" x14ac:dyDescent="0.2"/>
    <row r="636958" ht="12" customHeight="1" x14ac:dyDescent="0.2"/>
    <row r="636959" ht="12" customHeight="1" x14ac:dyDescent="0.2"/>
    <row r="636960" ht="12" customHeight="1" x14ac:dyDescent="0.2"/>
    <row r="636961" ht="12" customHeight="1" x14ac:dyDescent="0.2"/>
    <row r="636962" ht="12" customHeight="1" x14ac:dyDescent="0.2"/>
    <row r="636963" ht="12" customHeight="1" x14ac:dyDescent="0.2"/>
    <row r="636964" ht="12" customHeight="1" x14ac:dyDescent="0.2"/>
    <row r="636965" ht="12" customHeight="1" x14ac:dyDescent="0.2"/>
    <row r="636966" ht="12" customHeight="1" x14ac:dyDescent="0.2"/>
    <row r="636967" ht="12" customHeight="1" x14ac:dyDescent="0.2"/>
    <row r="636968" ht="12" customHeight="1" x14ac:dyDescent="0.2"/>
    <row r="636969" ht="12" customHeight="1" x14ac:dyDescent="0.2"/>
    <row r="636970" ht="12" customHeight="1" x14ac:dyDescent="0.2"/>
    <row r="636971" ht="12" customHeight="1" x14ac:dyDescent="0.2"/>
    <row r="636972" ht="12" customHeight="1" x14ac:dyDescent="0.2"/>
    <row r="636973" ht="12" customHeight="1" x14ac:dyDescent="0.2"/>
    <row r="636974" ht="12" customHeight="1" x14ac:dyDescent="0.2"/>
    <row r="636975" ht="12" customHeight="1" x14ac:dyDescent="0.2"/>
    <row r="636976" ht="12" customHeight="1" x14ac:dyDescent="0.2"/>
    <row r="636977" ht="12" customHeight="1" x14ac:dyDescent="0.2"/>
    <row r="636978" ht="12" customHeight="1" x14ac:dyDescent="0.2"/>
    <row r="636979" ht="12" customHeight="1" x14ac:dyDescent="0.2"/>
    <row r="636980" ht="12" customHeight="1" x14ac:dyDescent="0.2"/>
    <row r="636981" ht="12" customHeight="1" x14ac:dyDescent="0.2"/>
    <row r="636982" ht="12" customHeight="1" x14ac:dyDescent="0.2"/>
    <row r="636983" ht="12" customHeight="1" x14ac:dyDescent="0.2"/>
    <row r="636984" ht="12" customHeight="1" x14ac:dyDescent="0.2"/>
    <row r="636985" ht="12" customHeight="1" x14ac:dyDescent="0.2"/>
    <row r="636986" ht="12" customHeight="1" x14ac:dyDescent="0.2"/>
    <row r="636987" ht="12" customHeight="1" x14ac:dyDescent="0.2"/>
    <row r="636988" ht="12" customHeight="1" x14ac:dyDescent="0.2"/>
    <row r="636989" ht="12" customHeight="1" x14ac:dyDescent="0.2"/>
    <row r="636990" ht="12" customHeight="1" x14ac:dyDescent="0.2"/>
    <row r="636991" ht="12" customHeight="1" x14ac:dyDescent="0.2"/>
    <row r="636992" ht="12" customHeight="1" x14ac:dyDescent="0.2"/>
    <row r="636993" ht="12" customHeight="1" x14ac:dyDescent="0.2"/>
    <row r="636994" ht="12" customHeight="1" x14ac:dyDescent="0.2"/>
    <row r="636995" ht="12" customHeight="1" x14ac:dyDescent="0.2"/>
    <row r="636996" ht="12" customHeight="1" x14ac:dyDescent="0.2"/>
    <row r="636997" ht="12" customHeight="1" x14ac:dyDescent="0.2"/>
    <row r="636998" ht="12" customHeight="1" x14ac:dyDescent="0.2"/>
    <row r="636999" ht="12" customHeight="1" x14ac:dyDescent="0.2"/>
    <row r="637000" ht="12" customHeight="1" x14ac:dyDescent="0.2"/>
    <row r="637001" ht="12" customHeight="1" x14ac:dyDescent="0.2"/>
    <row r="637002" ht="12" customHeight="1" x14ac:dyDescent="0.2"/>
    <row r="637003" ht="12" customHeight="1" x14ac:dyDescent="0.2"/>
    <row r="637004" ht="12" customHeight="1" x14ac:dyDescent="0.2"/>
    <row r="637005" ht="12" customHeight="1" x14ac:dyDescent="0.2"/>
    <row r="637006" ht="12" customHeight="1" x14ac:dyDescent="0.2"/>
    <row r="637007" ht="12" customHeight="1" x14ac:dyDescent="0.2"/>
    <row r="637008" ht="12" customHeight="1" x14ac:dyDescent="0.2"/>
    <row r="637009" ht="12" customHeight="1" x14ac:dyDescent="0.2"/>
    <row r="637010" ht="12" customHeight="1" x14ac:dyDescent="0.2"/>
    <row r="637011" ht="12" customHeight="1" x14ac:dyDescent="0.2"/>
    <row r="637012" ht="12" customHeight="1" x14ac:dyDescent="0.2"/>
    <row r="637013" ht="12" customHeight="1" x14ac:dyDescent="0.2"/>
    <row r="637014" ht="12" customHeight="1" x14ac:dyDescent="0.2"/>
    <row r="637015" ht="12" customHeight="1" x14ac:dyDescent="0.2"/>
    <row r="637016" ht="12" customHeight="1" x14ac:dyDescent="0.2"/>
    <row r="637017" ht="12" customHeight="1" x14ac:dyDescent="0.2"/>
    <row r="637018" ht="12" customHeight="1" x14ac:dyDescent="0.2"/>
    <row r="637019" ht="12" customHeight="1" x14ac:dyDescent="0.2"/>
    <row r="637020" ht="12" customHeight="1" x14ac:dyDescent="0.2"/>
    <row r="637021" ht="12" customHeight="1" x14ac:dyDescent="0.2"/>
    <row r="637022" ht="12" customHeight="1" x14ac:dyDescent="0.2"/>
    <row r="637023" ht="12" customHeight="1" x14ac:dyDescent="0.2"/>
    <row r="637024" ht="12" customHeight="1" x14ac:dyDescent="0.2"/>
    <row r="637025" ht="12" customHeight="1" x14ac:dyDescent="0.2"/>
    <row r="637026" ht="12" customHeight="1" x14ac:dyDescent="0.2"/>
    <row r="637027" ht="12" customHeight="1" x14ac:dyDescent="0.2"/>
    <row r="637028" ht="12" customHeight="1" x14ac:dyDescent="0.2"/>
    <row r="637029" ht="12" customHeight="1" x14ac:dyDescent="0.2"/>
    <row r="637030" ht="12" customHeight="1" x14ac:dyDescent="0.2"/>
    <row r="637031" ht="12" customHeight="1" x14ac:dyDescent="0.2"/>
    <row r="637032" ht="12" customHeight="1" x14ac:dyDescent="0.2"/>
    <row r="637033" ht="12" customHeight="1" x14ac:dyDescent="0.2"/>
    <row r="637034" ht="12" customHeight="1" x14ac:dyDescent="0.2"/>
    <row r="637035" ht="12" customHeight="1" x14ac:dyDescent="0.2"/>
    <row r="637036" ht="12" customHeight="1" x14ac:dyDescent="0.2"/>
    <row r="637037" ht="12" customHeight="1" x14ac:dyDescent="0.2"/>
    <row r="637038" ht="12" customHeight="1" x14ac:dyDescent="0.2"/>
    <row r="637039" ht="12" customHeight="1" x14ac:dyDescent="0.2"/>
    <row r="637040" ht="12" customHeight="1" x14ac:dyDescent="0.2"/>
    <row r="637041" ht="12" customHeight="1" x14ac:dyDescent="0.2"/>
    <row r="637042" ht="12" customHeight="1" x14ac:dyDescent="0.2"/>
    <row r="637043" ht="12" customHeight="1" x14ac:dyDescent="0.2"/>
    <row r="637044" ht="12" customHeight="1" x14ac:dyDescent="0.2"/>
    <row r="637045" ht="12" customHeight="1" x14ac:dyDescent="0.2"/>
    <row r="637046" ht="12" customHeight="1" x14ac:dyDescent="0.2"/>
    <row r="637047" ht="12" customHeight="1" x14ac:dyDescent="0.2"/>
    <row r="637048" ht="12" customHeight="1" x14ac:dyDescent="0.2"/>
    <row r="637049" ht="12" customHeight="1" x14ac:dyDescent="0.2"/>
    <row r="637050" ht="12" customHeight="1" x14ac:dyDescent="0.2"/>
    <row r="637051" ht="12" customHeight="1" x14ac:dyDescent="0.2"/>
    <row r="637052" ht="12" customHeight="1" x14ac:dyDescent="0.2"/>
    <row r="637053" ht="12" customHeight="1" x14ac:dyDescent="0.2"/>
    <row r="637054" ht="12" customHeight="1" x14ac:dyDescent="0.2"/>
    <row r="637055" ht="12" customHeight="1" x14ac:dyDescent="0.2"/>
    <row r="637056" ht="12" customHeight="1" x14ac:dyDescent="0.2"/>
    <row r="637057" ht="12" customHeight="1" x14ac:dyDescent="0.2"/>
    <row r="637058" ht="12" customHeight="1" x14ac:dyDescent="0.2"/>
    <row r="637059" ht="12" customHeight="1" x14ac:dyDescent="0.2"/>
    <row r="637060" ht="12" customHeight="1" x14ac:dyDescent="0.2"/>
    <row r="637061" ht="12" customHeight="1" x14ac:dyDescent="0.2"/>
    <row r="637062" ht="12" customHeight="1" x14ac:dyDescent="0.2"/>
    <row r="637063" ht="12" customHeight="1" x14ac:dyDescent="0.2"/>
    <row r="637064" ht="12" customHeight="1" x14ac:dyDescent="0.2"/>
    <row r="637065" ht="12" customHeight="1" x14ac:dyDescent="0.2"/>
    <row r="637066" ht="12" customHeight="1" x14ac:dyDescent="0.2"/>
    <row r="637067" ht="12" customHeight="1" x14ac:dyDescent="0.2"/>
    <row r="637068" ht="12" customHeight="1" x14ac:dyDescent="0.2"/>
    <row r="637069" ht="12" customHeight="1" x14ac:dyDescent="0.2"/>
    <row r="637070" ht="12" customHeight="1" x14ac:dyDescent="0.2"/>
    <row r="637071" ht="12" customHeight="1" x14ac:dyDescent="0.2"/>
    <row r="637072" ht="12" customHeight="1" x14ac:dyDescent="0.2"/>
    <row r="637073" ht="12" customHeight="1" x14ac:dyDescent="0.2"/>
    <row r="637074" ht="12" customHeight="1" x14ac:dyDescent="0.2"/>
    <row r="637075" ht="12" customHeight="1" x14ac:dyDescent="0.2"/>
    <row r="637076" ht="12" customHeight="1" x14ac:dyDescent="0.2"/>
    <row r="637077" ht="12" customHeight="1" x14ac:dyDescent="0.2"/>
    <row r="637078" ht="12" customHeight="1" x14ac:dyDescent="0.2"/>
    <row r="637079" ht="12" customHeight="1" x14ac:dyDescent="0.2"/>
    <row r="637080" ht="12" customHeight="1" x14ac:dyDescent="0.2"/>
    <row r="637081" ht="12" customHeight="1" x14ac:dyDescent="0.2"/>
    <row r="637082" ht="12" customHeight="1" x14ac:dyDescent="0.2"/>
    <row r="637083" ht="12" customHeight="1" x14ac:dyDescent="0.2"/>
    <row r="637084" ht="12" customHeight="1" x14ac:dyDescent="0.2"/>
    <row r="637085" ht="12" customHeight="1" x14ac:dyDescent="0.2"/>
    <row r="637086" ht="12" customHeight="1" x14ac:dyDescent="0.2"/>
    <row r="637087" ht="12" customHeight="1" x14ac:dyDescent="0.2"/>
    <row r="637088" ht="12" customHeight="1" x14ac:dyDescent="0.2"/>
    <row r="637089" ht="12" customHeight="1" x14ac:dyDescent="0.2"/>
    <row r="637090" ht="12" customHeight="1" x14ac:dyDescent="0.2"/>
    <row r="637091" ht="12" customHeight="1" x14ac:dyDescent="0.2"/>
    <row r="637092" ht="12" customHeight="1" x14ac:dyDescent="0.2"/>
    <row r="637093" ht="12" customHeight="1" x14ac:dyDescent="0.2"/>
    <row r="637094" ht="12" customHeight="1" x14ac:dyDescent="0.2"/>
    <row r="637095" ht="12" customHeight="1" x14ac:dyDescent="0.2"/>
    <row r="637096" ht="12" customHeight="1" x14ac:dyDescent="0.2"/>
    <row r="637097" ht="12" customHeight="1" x14ac:dyDescent="0.2"/>
    <row r="637098" ht="12" customHeight="1" x14ac:dyDescent="0.2"/>
    <row r="637099" ht="12" customHeight="1" x14ac:dyDescent="0.2"/>
    <row r="637100" ht="12" customHeight="1" x14ac:dyDescent="0.2"/>
    <row r="637101" ht="12" customHeight="1" x14ac:dyDescent="0.2"/>
    <row r="637102" ht="12" customHeight="1" x14ac:dyDescent="0.2"/>
    <row r="637103" ht="12" customHeight="1" x14ac:dyDescent="0.2"/>
    <row r="637104" ht="12" customHeight="1" x14ac:dyDescent="0.2"/>
    <row r="637105" ht="12" customHeight="1" x14ac:dyDescent="0.2"/>
    <row r="637106" ht="12" customHeight="1" x14ac:dyDescent="0.2"/>
    <row r="637107" ht="12" customHeight="1" x14ac:dyDescent="0.2"/>
    <row r="637108" ht="12" customHeight="1" x14ac:dyDescent="0.2"/>
    <row r="637109" ht="12" customHeight="1" x14ac:dyDescent="0.2"/>
    <row r="637110" ht="12" customHeight="1" x14ac:dyDescent="0.2"/>
    <row r="637111" ht="12" customHeight="1" x14ac:dyDescent="0.2"/>
    <row r="637112" ht="12" customHeight="1" x14ac:dyDescent="0.2"/>
    <row r="637113" ht="12" customHeight="1" x14ac:dyDescent="0.2"/>
    <row r="637114" ht="12" customHeight="1" x14ac:dyDescent="0.2"/>
    <row r="637115" ht="12" customHeight="1" x14ac:dyDescent="0.2"/>
    <row r="637116" ht="12" customHeight="1" x14ac:dyDescent="0.2"/>
    <row r="637117" ht="12" customHeight="1" x14ac:dyDescent="0.2"/>
    <row r="637118" ht="12" customHeight="1" x14ac:dyDescent="0.2"/>
    <row r="637119" ht="12" customHeight="1" x14ac:dyDescent="0.2"/>
    <row r="637120" ht="12" customHeight="1" x14ac:dyDescent="0.2"/>
    <row r="637121" ht="12" customHeight="1" x14ac:dyDescent="0.2"/>
    <row r="637122" ht="12" customHeight="1" x14ac:dyDescent="0.2"/>
    <row r="637123" ht="12" customHeight="1" x14ac:dyDescent="0.2"/>
    <row r="637124" ht="12" customHeight="1" x14ac:dyDescent="0.2"/>
    <row r="637125" ht="12" customHeight="1" x14ac:dyDescent="0.2"/>
    <row r="637126" ht="12" customHeight="1" x14ac:dyDescent="0.2"/>
    <row r="637127" ht="12" customHeight="1" x14ac:dyDescent="0.2"/>
    <row r="637128" ht="12" customHeight="1" x14ac:dyDescent="0.2"/>
    <row r="637129" ht="12" customHeight="1" x14ac:dyDescent="0.2"/>
    <row r="637130" ht="12" customHeight="1" x14ac:dyDescent="0.2"/>
    <row r="637131" ht="12" customHeight="1" x14ac:dyDescent="0.2"/>
    <row r="637132" ht="12" customHeight="1" x14ac:dyDescent="0.2"/>
    <row r="637133" ht="12" customHeight="1" x14ac:dyDescent="0.2"/>
    <row r="637134" ht="12" customHeight="1" x14ac:dyDescent="0.2"/>
    <row r="637135" ht="12" customHeight="1" x14ac:dyDescent="0.2"/>
    <row r="637136" ht="12" customHeight="1" x14ac:dyDescent="0.2"/>
    <row r="637137" ht="12" customHeight="1" x14ac:dyDescent="0.2"/>
    <row r="637138" ht="12" customHeight="1" x14ac:dyDescent="0.2"/>
    <row r="637139" ht="12" customHeight="1" x14ac:dyDescent="0.2"/>
    <row r="637140" ht="12" customHeight="1" x14ac:dyDescent="0.2"/>
    <row r="637141" ht="12" customHeight="1" x14ac:dyDescent="0.2"/>
    <row r="637142" ht="12" customHeight="1" x14ac:dyDescent="0.2"/>
    <row r="637143" ht="12" customHeight="1" x14ac:dyDescent="0.2"/>
    <row r="637144" ht="12" customHeight="1" x14ac:dyDescent="0.2"/>
    <row r="637145" ht="12" customHeight="1" x14ac:dyDescent="0.2"/>
    <row r="637146" ht="12" customHeight="1" x14ac:dyDescent="0.2"/>
    <row r="637147" ht="12" customHeight="1" x14ac:dyDescent="0.2"/>
    <row r="637148" ht="12" customHeight="1" x14ac:dyDescent="0.2"/>
    <row r="637149" ht="12" customHeight="1" x14ac:dyDescent="0.2"/>
    <row r="637150" ht="12" customHeight="1" x14ac:dyDescent="0.2"/>
    <row r="637151" ht="12" customHeight="1" x14ac:dyDescent="0.2"/>
    <row r="637152" ht="12" customHeight="1" x14ac:dyDescent="0.2"/>
    <row r="637153" ht="12" customHeight="1" x14ac:dyDescent="0.2"/>
    <row r="637154" ht="12" customHeight="1" x14ac:dyDescent="0.2"/>
    <row r="637155" ht="12" customHeight="1" x14ac:dyDescent="0.2"/>
    <row r="637156" ht="12" customHeight="1" x14ac:dyDescent="0.2"/>
    <row r="637157" ht="12" customHeight="1" x14ac:dyDescent="0.2"/>
    <row r="637158" ht="12" customHeight="1" x14ac:dyDescent="0.2"/>
    <row r="637159" ht="12" customHeight="1" x14ac:dyDescent="0.2"/>
    <row r="637160" ht="12" customHeight="1" x14ac:dyDescent="0.2"/>
    <row r="637161" ht="12" customHeight="1" x14ac:dyDescent="0.2"/>
    <row r="637162" ht="12" customHeight="1" x14ac:dyDescent="0.2"/>
    <row r="637163" ht="12" customHeight="1" x14ac:dyDescent="0.2"/>
    <row r="637164" ht="12" customHeight="1" x14ac:dyDescent="0.2"/>
    <row r="637165" ht="12" customHeight="1" x14ac:dyDescent="0.2"/>
    <row r="637166" ht="12" customHeight="1" x14ac:dyDescent="0.2"/>
    <row r="637167" ht="12" customHeight="1" x14ac:dyDescent="0.2"/>
    <row r="637168" ht="12" customHeight="1" x14ac:dyDescent="0.2"/>
    <row r="637169" ht="12" customHeight="1" x14ac:dyDescent="0.2"/>
    <row r="637170" ht="12" customHeight="1" x14ac:dyDescent="0.2"/>
    <row r="637171" ht="12" customHeight="1" x14ac:dyDescent="0.2"/>
    <row r="637172" ht="12" customHeight="1" x14ac:dyDescent="0.2"/>
    <row r="637173" ht="12" customHeight="1" x14ac:dyDescent="0.2"/>
    <row r="637174" ht="12" customHeight="1" x14ac:dyDescent="0.2"/>
    <row r="637175" ht="12" customHeight="1" x14ac:dyDescent="0.2"/>
    <row r="637176" ht="12" customHeight="1" x14ac:dyDescent="0.2"/>
    <row r="637177" ht="12" customHeight="1" x14ac:dyDescent="0.2"/>
    <row r="637178" ht="12" customHeight="1" x14ac:dyDescent="0.2"/>
    <row r="637179" ht="12" customHeight="1" x14ac:dyDescent="0.2"/>
    <row r="637180" ht="12" customHeight="1" x14ac:dyDescent="0.2"/>
    <row r="637181" ht="12" customHeight="1" x14ac:dyDescent="0.2"/>
    <row r="637182" ht="12" customHeight="1" x14ac:dyDescent="0.2"/>
    <row r="637183" ht="12" customHeight="1" x14ac:dyDescent="0.2"/>
    <row r="637184" ht="12" customHeight="1" x14ac:dyDescent="0.2"/>
    <row r="637185" ht="12" customHeight="1" x14ac:dyDescent="0.2"/>
    <row r="637186" ht="12" customHeight="1" x14ac:dyDescent="0.2"/>
    <row r="637187" ht="12" customHeight="1" x14ac:dyDescent="0.2"/>
    <row r="637188" ht="12" customHeight="1" x14ac:dyDescent="0.2"/>
    <row r="637189" ht="12" customHeight="1" x14ac:dyDescent="0.2"/>
    <row r="637190" ht="12" customHeight="1" x14ac:dyDescent="0.2"/>
    <row r="637191" ht="12" customHeight="1" x14ac:dyDescent="0.2"/>
    <row r="637192" ht="12" customHeight="1" x14ac:dyDescent="0.2"/>
    <row r="637193" ht="12" customHeight="1" x14ac:dyDescent="0.2"/>
    <row r="637194" ht="12" customHeight="1" x14ac:dyDescent="0.2"/>
    <row r="637195" ht="12" customHeight="1" x14ac:dyDescent="0.2"/>
    <row r="637196" ht="12" customHeight="1" x14ac:dyDescent="0.2"/>
    <row r="637197" ht="12" customHeight="1" x14ac:dyDescent="0.2"/>
    <row r="637198" ht="12" customHeight="1" x14ac:dyDescent="0.2"/>
    <row r="637199" ht="12" customHeight="1" x14ac:dyDescent="0.2"/>
    <row r="637200" ht="12" customHeight="1" x14ac:dyDescent="0.2"/>
    <row r="637201" ht="12" customHeight="1" x14ac:dyDescent="0.2"/>
    <row r="637202" ht="12" customHeight="1" x14ac:dyDescent="0.2"/>
    <row r="637203" ht="12" customHeight="1" x14ac:dyDescent="0.2"/>
    <row r="637204" ht="12" customHeight="1" x14ac:dyDescent="0.2"/>
    <row r="637205" ht="12" customHeight="1" x14ac:dyDescent="0.2"/>
    <row r="637206" ht="12" customHeight="1" x14ac:dyDescent="0.2"/>
    <row r="637207" ht="12" customHeight="1" x14ac:dyDescent="0.2"/>
    <row r="637208" ht="12" customHeight="1" x14ac:dyDescent="0.2"/>
    <row r="637209" ht="12" customHeight="1" x14ac:dyDescent="0.2"/>
    <row r="637210" ht="12" customHeight="1" x14ac:dyDescent="0.2"/>
    <row r="637211" ht="12" customHeight="1" x14ac:dyDescent="0.2"/>
    <row r="637212" ht="12" customHeight="1" x14ac:dyDescent="0.2"/>
    <row r="637213" ht="12" customHeight="1" x14ac:dyDescent="0.2"/>
    <row r="637214" ht="12" customHeight="1" x14ac:dyDescent="0.2"/>
    <row r="637215" ht="12" customHeight="1" x14ac:dyDescent="0.2"/>
    <row r="637216" ht="12" customHeight="1" x14ac:dyDescent="0.2"/>
    <row r="637217" ht="12" customHeight="1" x14ac:dyDescent="0.2"/>
    <row r="637218" ht="12" customHeight="1" x14ac:dyDescent="0.2"/>
    <row r="637219" ht="12" customHeight="1" x14ac:dyDescent="0.2"/>
    <row r="637220" ht="12" customHeight="1" x14ac:dyDescent="0.2"/>
    <row r="637221" ht="12" customHeight="1" x14ac:dyDescent="0.2"/>
    <row r="637222" ht="12" customHeight="1" x14ac:dyDescent="0.2"/>
    <row r="637223" ht="12" customHeight="1" x14ac:dyDescent="0.2"/>
    <row r="637224" ht="12" customHeight="1" x14ac:dyDescent="0.2"/>
    <row r="637225" ht="12" customHeight="1" x14ac:dyDescent="0.2"/>
    <row r="637226" ht="12" customHeight="1" x14ac:dyDescent="0.2"/>
    <row r="637227" ht="12" customHeight="1" x14ac:dyDescent="0.2"/>
    <row r="637228" ht="12" customHeight="1" x14ac:dyDescent="0.2"/>
    <row r="637229" ht="12" customHeight="1" x14ac:dyDescent="0.2"/>
    <row r="637230" ht="12" customHeight="1" x14ac:dyDescent="0.2"/>
    <row r="637231" ht="12" customHeight="1" x14ac:dyDescent="0.2"/>
    <row r="637232" ht="12" customHeight="1" x14ac:dyDescent="0.2"/>
    <row r="637233" ht="12" customHeight="1" x14ac:dyDescent="0.2"/>
    <row r="637234" ht="12" customHeight="1" x14ac:dyDescent="0.2"/>
    <row r="637235" ht="12" customHeight="1" x14ac:dyDescent="0.2"/>
    <row r="637236" ht="12" customHeight="1" x14ac:dyDescent="0.2"/>
    <row r="637237" ht="12" customHeight="1" x14ac:dyDescent="0.2"/>
    <row r="637238" ht="12" customHeight="1" x14ac:dyDescent="0.2"/>
    <row r="637239" ht="12" customHeight="1" x14ac:dyDescent="0.2"/>
    <row r="637240" ht="12" customHeight="1" x14ac:dyDescent="0.2"/>
    <row r="637241" ht="12" customHeight="1" x14ac:dyDescent="0.2"/>
    <row r="637242" ht="12" customHeight="1" x14ac:dyDescent="0.2"/>
    <row r="637243" ht="12" customHeight="1" x14ac:dyDescent="0.2"/>
    <row r="637244" ht="12" customHeight="1" x14ac:dyDescent="0.2"/>
    <row r="637245" ht="12" customHeight="1" x14ac:dyDescent="0.2"/>
    <row r="637246" ht="12" customHeight="1" x14ac:dyDescent="0.2"/>
    <row r="637247" ht="12" customHeight="1" x14ac:dyDescent="0.2"/>
    <row r="637248" ht="12" customHeight="1" x14ac:dyDescent="0.2"/>
    <row r="637249" ht="12" customHeight="1" x14ac:dyDescent="0.2"/>
    <row r="637250" ht="12" customHeight="1" x14ac:dyDescent="0.2"/>
    <row r="637251" ht="12" customHeight="1" x14ac:dyDescent="0.2"/>
    <row r="637252" ht="12" customHeight="1" x14ac:dyDescent="0.2"/>
    <row r="637253" ht="12" customHeight="1" x14ac:dyDescent="0.2"/>
    <row r="637254" ht="12" customHeight="1" x14ac:dyDescent="0.2"/>
    <row r="637255" ht="12" customHeight="1" x14ac:dyDescent="0.2"/>
    <row r="637256" ht="12" customHeight="1" x14ac:dyDescent="0.2"/>
    <row r="637257" ht="12" customHeight="1" x14ac:dyDescent="0.2"/>
    <row r="637258" ht="12" customHeight="1" x14ac:dyDescent="0.2"/>
    <row r="637259" ht="12" customHeight="1" x14ac:dyDescent="0.2"/>
    <row r="637260" ht="12" customHeight="1" x14ac:dyDescent="0.2"/>
    <row r="637261" ht="12" customHeight="1" x14ac:dyDescent="0.2"/>
    <row r="637262" ht="12" customHeight="1" x14ac:dyDescent="0.2"/>
    <row r="637263" ht="12" customHeight="1" x14ac:dyDescent="0.2"/>
    <row r="637264" ht="12" customHeight="1" x14ac:dyDescent="0.2"/>
    <row r="637265" ht="12" customHeight="1" x14ac:dyDescent="0.2"/>
    <row r="637266" ht="12" customHeight="1" x14ac:dyDescent="0.2"/>
    <row r="637267" ht="12" customHeight="1" x14ac:dyDescent="0.2"/>
    <row r="637268" ht="12" customHeight="1" x14ac:dyDescent="0.2"/>
    <row r="637269" ht="12" customHeight="1" x14ac:dyDescent="0.2"/>
    <row r="637270" ht="12" customHeight="1" x14ac:dyDescent="0.2"/>
    <row r="637271" ht="12" customHeight="1" x14ac:dyDescent="0.2"/>
    <row r="637272" ht="12" customHeight="1" x14ac:dyDescent="0.2"/>
    <row r="637273" ht="12" customHeight="1" x14ac:dyDescent="0.2"/>
    <row r="637274" ht="12" customHeight="1" x14ac:dyDescent="0.2"/>
    <row r="637275" ht="12" customHeight="1" x14ac:dyDescent="0.2"/>
    <row r="637276" ht="12" customHeight="1" x14ac:dyDescent="0.2"/>
    <row r="637277" ht="12" customHeight="1" x14ac:dyDescent="0.2"/>
    <row r="637278" ht="12" customHeight="1" x14ac:dyDescent="0.2"/>
    <row r="637279" ht="12" customHeight="1" x14ac:dyDescent="0.2"/>
    <row r="637280" ht="12" customHeight="1" x14ac:dyDescent="0.2"/>
    <row r="637281" ht="12" customHeight="1" x14ac:dyDescent="0.2"/>
    <row r="637282" ht="12" customHeight="1" x14ac:dyDescent="0.2"/>
    <row r="637283" ht="12" customHeight="1" x14ac:dyDescent="0.2"/>
    <row r="637284" ht="12" customHeight="1" x14ac:dyDescent="0.2"/>
    <row r="637285" ht="12" customHeight="1" x14ac:dyDescent="0.2"/>
    <row r="637286" ht="12" customHeight="1" x14ac:dyDescent="0.2"/>
    <row r="637287" ht="12" customHeight="1" x14ac:dyDescent="0.2"/>
    <row r="637288" ht="12" customHeight="1" x14ac:dyDescent="0.2"/>
    <row r="637289" ht="12" customHeight="1" x14ac:dyDescent="0.2"/>
    <row r="637290" ht="12" customHeight="1" x14ac:dyDescent="0.2"/>
    <row r="637291" ht="12" customHeight="1" x14ac:dyDescent="0.2"/>
    <row r="637292" ht="12" customHeight="1" x14ac:dyDescent="0.2"/>
    <row r="637293" ht="12" customHeight="1" x14ac:dyDescent="0.2"/>
    <row r="637294" ht="12" customHeight="1" x14ac:dyDescent="0.2"/>
    <row r="637295" ht="12" customHeight="1" x14ac:dyDescent="0.2"/>
    <row r="637296" ht="12" customHeight="1" x14ac:dyDescent="0.2"/>
    <row r="637297" ht="12" customHeight="1" x14ac:dyDescent="0.2"/>
    <row r="637298" ht="12" customHeight="1" x14ac:dyDescent="0.2"/>
    <row r="637299" ht="12" customHeight="1" x14ac:dyDescent="0.2"/>
    <row r="637300" ht="12" customHeight="1" x14ac:dyDescent="0.2"/>
    <row r="637301" ht="12" customHeight="1" x14ac:dyDescent="0.2"/>
    <row r="637302" ht="12" customHeight="1" x14ac:dyDescent="0.2"/>
    <row r="637303" ht="12" customHeight="1" x14ac:dyDescent="0.2"/>
    <row r="637304" ht="12" customHeight="1" x14ac:dyDescent="0.2"/>
    <row r="637305" ht="12" customHeight="1" x14ac:dyDescent="0.2"/>
    <row r="637306" ht="12" customHeight="1" x14ac:dyDescent="0.2"/>
    <row r="637307" ht="12" customHeight="1" x14ac:dyDescent="0.2"/>
    <row r="637308" ht="12" customHeight="1" x14ac:dyDescent="0.2"/>
    <row r="637309" ht="12" customHeight="1" x14ac:dyDescent="0.2"/>
    <row r="637310" ht="12" customHeight="1" x14ac:dyDescent="0.2"/>
    <row r="637311" ht="12" customHeight="1" x14ac:dyDescent="0.2"/>
    <row r="637312" ht="12" customHeight="1" x14ac:dyDescent="0.2"/>
    <row r="637313" ht="12" customHeight="1" x14ac:dyDescent="0.2"/>
    <row r="637314" ht="12" customHeight="1" x14ac:dyDescent="0.2"/>
    <row r="637315" ht="12" customHeight="1" x14ac:dyDescent="0.2"/>
    <row r="637316" ht="12" customHeight="1" x14ac:dyDescent="0.2"/>
    <row r="637317" ht="12" customHeight="1" x14ac:dyDescent="0.2"/>
    <row r="637318" ht="12" customHeight="1" x14ac:dyDescent="0.2"/>
    <row r="637319" ht="12" customHeight="1" x14ac:dyDescent="0.2"/>
    <row r="637320" ht="12" customHeight="1" x14ac:dyDescent="0.2"/>
    <row r="637321" ht="12" customHeight="1" x14ac:dyDescent="0.2"/>
    <row r="637322" ht="12" customHeight="1" x14ac:dyDescent="0.2"/>
    <row r="637323" ht="12" customHeight="1" x14ac:dyDescent="0.2"/>
    <row r="637324" ht="12" customHeight="1" x14ac:dyDescent="0.2"/>
    <row r="637325" ht="12" customHeight="1" x14ac:dyDescent="0.2"/>
    <row r="637326" ht="12" customHeight="1" x14ac:dyDescent="0.2"/>
    <row r="637327" ht="12" customHeight="1" x14ac:dyDescent="0.2"/>
    <row r="637328" ht="12" customHeight="1" x14ac:dyDescent="0.2"/>
    <row r="637329" ht="12" customHeight="1" x14ac:dyDescent="0.2"/>
    <row r="637330" ht="12" customHeight="1" x14ac:dyDescent="0.2"/>
    <row r="637331" ht="12" customHeight="1" x14ac:dyDescent="0.2"/>
    <row r="637332" ht="12" customHeight="1" x14ac:dyDescent="0.2"/>
    <row r="637333" ht="12" customHeight="1" x14ac:dyDescent="0.2"/>
    <row r="637334" ht="12" customHeight="1" x14ac:dyDescent="0.2"/>
    <row r="637335" ht="12" customHeight="1" x14ac:dyDescent="0.2"/>
    <row r="637336" ht="12" customHeight="1" x14ac:dyDescent="0.2"/>
    <row r="637337" ht="12" customHeight="1" x14ac:dyDescent="0.2"/>
    <row r="637338" ht="12" customHeight="1" x14ac:dyDescent="0.2"/>
    <row r="637339" ht="12" customHeight="1" x14ac:dyDescent="0.2"/>
    <row r="637340" ht="12" customHeight="1" x14ac:dyDescent="0.2"/>
    <row r="637341" ht="12" customHeight="1" x14ac:dyDescent="0.2"/>
    <row r="637342" ht="12" customHeight="1" x14ac:dyDescent="0.2"/>
    <row r="637343" ht="12" customHeight="1" x14ac:dyDescent="0.2"/>
    <row r="637344" ht="12" customHeight="1" x14ac:dyDescent="0.2"/>
    <row r="637345" ht="12" customHeight="1" x14ac:dyDescent="0.2"/>
    <row r="637346" ht="12" customHeight="1" x14ac:dyDescent="0.2"/>
    <row r="637347" ht="12" customHeight="1" x14ac:dyDescent="0.2"/>
    <row r="637348" ht="12" customHeight="1" x14ac:dyDescent="0.2"/>
    <row r="637349" ht="12" customHeight="1" x14ac:dyDescent="0.2"/>
    <row r="637350" ht="12" customHeight="1" x14ac:dyDescent="0.2"/>
    <row r="637351" ht="12" customHeight="1" x14ac:dyDescent="0.2"/>
    <row r="637352" ht="12" customHeight="1" x14ac:dyDescent="0.2"/>
    <row r="637353" ht="12" customHeight="1" x14ac:dyDescent="0.2"/>
    <row r="637354" ht="12" customHeight="1" x14ac:dyDescent="0.2"/>
    <row r="637355" ht="12" customHeight="1" x14ac:dyDescent="0.2"/>
    <row r="637356" ht="12" customHeight="1" x14ac:dyDescent="0.2"/>
    <row r="637357" ht="12" customHeight="1" x14ac:dyDescent="0.2"/>
    <row r="637358" ht="12" customHeight="1" x14ac:dyDescent="0.2"/>
    <row r="637359" ht="12" customHeight="1" x14ac:dyDescent="0.2"/>
    <row r="637360" ht="12" customHeight="1" x14ac:dyDescent="0.2"/>
    <row r="637361" ht="12" customHeight="1" x14ac:dyDescent="0.2"/>
    <row r="637362" ht="12" customHeight="1" x14ac:dyDescent="0.2"/>
    <row r="637363" ht="12" customHeight="1" x14ac:dyDescent="0.2"/>
    <row r="637364" ht="12" customHeight="1" x14ac:dyDescent="0.2"/>
    <row r="637365" ht="12" customHeight="1" x14ac:dyDescent="0.2"/>
    <row r="637366" ht="12" customHeight="1" x14ac:dyDescent="0.2"/>
    <row r="637367" ht="12" customHeight="1" x14ac:dyDescent="0.2"/>
    <row r="637368" ht="12" customHeight="1" x14ac:dyDescent="0.2"/>
    <row r="637369" ht="12" customHeight="1" x14ac:dyDescent="0.2"/>
    <row r="637370" ht="12" customHeight="1" x14ac:dyDescent="0.2"/>
    <row r="637371" ht="12" customHeight="1" x14ac:dyDescent="0.2"/>
    <row r="637372" ht="12" customHeight="1" x14ac:dyDescent="0.2"/>
    <row r="637373" ht="12" customHeight="1" x14ac:dyDescent="0.2"/>
    <row r="637374" ht="12" customHeight="1" x14ac:dyDescent="0.2"/>
    <row r="637375" ht="12" customHeight="1" x14ac:dyDescent="0.2"/>
    <row r="637376" ht="12" customHeight="1" x14ac:dyDescent="0.2"/>
    <row r="637377" ht="12" customHeight="1" x14ac:dyDescent="0.2"/>
    <row r="637378" ht="12" customHeight="1" x14ac:dyDescent="0.2"/>
    <row r="637379" ht="12" customHeight="1" x14ac:dyDescent="0.2"/>
    <row r="637380" ht="12" customHeight="1" x14ac:dyDescent="0.2"/>
    <row r="637381" ht="12" customHeight="1" x14ac:dyDescent="0.2"/>
    <row r="637382" ht="12" customHeight="1" x14ac:dyDescent="0.2"/>
    <row r="637383" ht="12" customHeight="1" x14ac:dyDescent="0.2"/>
    <row r="637384" ht="12" customHeight="1" x14ac:dyDescent="0.2"/>
    <row r="637385" ht="12" customHeight="1" x14ac:dyDescent="0.2"/>
    <row r="637386" ht="12" customHeight="1" x14ac:dyDescent="0.2"/>
    <row r="637387" ht="12" customHeight="1" x14ac:dyDescent="0.2"/>
    <row r="637388" ht="12" customHeight="1" x14ac:dyDescent="0.2"/>
    <row r="637389" ht="12" customHeight="1" x14ac:dyDescent="0.2"/>
    <row r="637390" ht="12" customHeight="1" x14ac:dyDescent="0.2"/>
    <row r="637391" ht="12" customHeight="1" x14ac:dyDescent="0.2"/>
    <row r="637392" ht="12" customHeight="1" x14ac:dyDescent="0.2"/>
    <row r="637393" ht="12" customHeight="1" x14ac:dyDescent="0.2"/>
    <row r="637394" ht="12" customHeight="1" x14ac:dyDescent="0.2"/>
    <row r="637395" ht="12" customHeight="1" x14ac:dyDescent="0.2"/>
    <row r="637396" ht="12" customHeight="1" x14ac:dyDescent="0.2"/>
    <row r="637397" ht="12" customHeight="1" x14ac:dyDescent="0.2"/>
    <row r="637398" ht="12" customHeight="1" x14ac:dyDescent="0.2"/>
    <row r="637399" ht="12" customHeight="1" x14ac:dyDescent="0.2"/>
    <row r="637400" ht="12" customHeight="1" x14ac:dyDescent="0.2"/>
    <row r="637401" ht="12" customHeight="1" x14ac:dyDescent="0.2"/>
    <row r="637402" ht="12" customHeight="1" x14ac:dyDescent="0.2"/>
    <row r="637403" ht="12" customHeight="1" x14ac:dyDescent="0.2"/>
    <row r="637404" ht="12" customHeight="1" x14ac:dyDescent="0.2"/>
    <row r="637405" ht="12" customHeight="1" x14ac:dyDescent="0.2"/>
    <row r="637406" ht="12" customHeight="1" x14ac:dyDescent="0.2"/>
    <row r="637407" ht="12" customHeight="1" x14ac:dyDescent="0.2"/>
    <row r="637408" ht="12" customHeight="1" x14ac:dyDescent="0.2"/>
    <row r="637409" ht="12" customHeight="1" x14ac:dyDescent="0.2"/>
    <row r="637410" ht="12" customHeight="1" x14ac:dyDescent="0.2"/>
    <row r="637411" ht="12" customHeight="1" x14ac:dyDescent="0.2"/>
    <row r="637412" ht="12" customHeight="1" x14ac:dyDescent="0.2"/>
    <row r="637413" ht="12" customHeight="1" x14ac:dyDescent="0.2"/>
    <row r="637414" ht="12" customHeight="1" x14ac:dyDescent="0.2"/>
    <row r="637415" ht="12" customHeight="1" x14ac:dyDescent="0.2"/>
    <row r="637416" ht="12" customHeight="1" x14ac:dyDescent="0.2"/>
    <row r="637417" ht="12" customHeight="1" x14ac:dyDescent="0.2"/>
    <row r="637418" ht="12" customHeight="1" x14ac:dyDescent="0.2"/>
    <row r="637419" ht="12" customHeight="1" x14ac:dyDescent="0.2"/>
    <row r="637420" ht="12" customHeight="1" x14ac:dyDescent="0.2"/>
    <row r="637421" ht="12" customHeight="1" x14ac:dyDescent="0.2"/>
    <row r="637422" ht="12" customHeight="1" x14ac:dyDescent="0.2"/>
    <row r="637423" ht="12" customHeight="1" x14ac:dyDescent="0.2"/>
    <row r="637424" ht="12" customHeight="1" x14ac:dyDescent="0.2"/>
    <row r="637425" ht="12" customHeight="1" x14ac:dyDescent="0.2"/>
    <row r="637426" ht="12" customHeight="1" x14ac:dyDescent="0.2"/>
    <row r="637427" ht="12" customHeight="1" x14ac:dyDescent="0.2"/>
    <row r="637428" ht="12" customHeight="1" x14ac:dyDescent="0.2"/>
    <row r="637429" ht="12" customHeight="1" x14ac:dyDescent="0.2"/>
    <row r="637430" ht="12" customHeight="1" x14ac:dyDescent="0.2"/>
    <row r="637431" ht="12" customHeight="1" x14ac:dyDescent="0.2"/>
    <row r="637432" ht="12" customHeight="1" x14ac:dyDescent="0.2"/>
    <row r="637433" ht="12" customHeight="1" x14ac:dyDescent="0.2"/>
    <row r="637434" ht="12" customHeight="1" x14ac:dyDescent="0.2"/>
    <row r="637435" ht="12" customHeight="1" x14ac:dyDescent="0.2"/>
    <row r="637436" ht="12" customHeight="1" x14ac:dyDescent="0.2"/>
    <row r="637437" ht="12" customHeight="1" x14ac:dyDescent="0.2"/>
    <row r="637438" ht="12" customHeight="1" x14ac:dyDescent="0.2"/>
    <row r="637439" ht="12" customHeight="1" x14ac:dyDescent="0.2"/>
    <row r="637440" ht="12" customHeight="1" x14ac:dyDescent="0.2"/>
    <row r="637441" ht="12" customHeight="1" x14ac:dyDescent="0.2"/>
    <row r="637442" ht="12" customHeight="1" x14ac:dyDescent="0.2"/>
    <row r="637443" ht="12" customHeight="1" x14ac:dyDescent="0.2"/>
    <row r="637444" ht="12" customHeight="1" x14ac:dyDescent="0.2"/>
    <row r="637445" ht="12" customHeight="1" x14ac:dyDescent="0.2"/>
    <row r="637446" ht="12" customHeight="1" x14ac:dyDescent="0.2"/>
    <row r="637447" ht="12" customHeight="1" x14ac:dyDescent="0.2"/>
    <row r="637448" ht="12" customHeight="1" x14ac:dyDescent="0.2"/>
    <row r="637449" ht="12" customHeight="1" x14ac:dyDescent="0.2"/>
    <row r="637450" ht="12" customHeight="1" x14ac:dyDescent="0.2"/>
    <row r="637451" ht="12" customHeight="1" x14ac:dyDescent="0.2"/>
    <row r="637452" ht="12" customHeight="1" x14ac:dyDescent="0.2"/>
    <row r="637453" ht="12" customHeight="1" x14ac:dyDescent="0.2"/>
    <row r="637454" ht="12" customHeight="1" x14ac:dyDescent="0.2"/>
    <row r="637455" ht="12" customHeight="1" x14ac:dyDescent="0.2"/>
    <row r="637456" ht="12" customHeight="1" x14ac:dyDescent="0.2"/>
    <row r="637457" ht="12" customHeight="1" x14ac:dyDescent="0.2"/>
    <row r="637458" ht="12" customHeight="1" x14ac:dyDescent="0.2"/>
    <row r="637459" ht="12" customHeight="1" x14ac:dyDescent="0.2"/>
    <row r="637460" ht="12" customHeight="1" x14ac:dyDescent="0.2"/>
    <row r="637461" ht="12" customHeight="1" x14ac:dyDescent="0.2"/>
    <row r="637462" ht="12" customHeight="1" x14ac:dyDescent="0.2"/>
    <row r="637463" ht="12" customHeight="1" x14ac:dyDescent="0.2"/>
    <row r="637464" ht="12" customHeight="1" x14ac:dyDescent="0.2"/>
    <row r="637465" ht="12" customHeight="1" x14ac:dyDescent="0.2"/>
    <row r="637466" ht="12" customHeight="1" x14ac:dyDescent="0.2"/>
    <row r="637467" ht="12" customHeight="1" x14ac:dyDescent="0.2"/>
    <row r="637468" ht="12" customHeight="1" x14ac:dyDescent="0.2"/>
    <row r="637469" ht="12" customHeight="1" x14ac:dyDescent="0.2"/>
    <row r="637470" ht="12" customHeight="1" x14ac:dyDescent="0.2"/>
    <row r="637471" ht="12" customHeight="1" x14ac:dyDescent="0.2"/>
    <row r="637472" ht="12" customHeight="1" x14ac:dyDescent="0.2"/>
    <row r="637473" ht="12" customHeight="1" x14ac:dyDescent="0.2"/>
    <row r="637474" ht="12" customHeight="1" x14ac:dyDescent="0.2"/>
    <row r="637475" ht="12" customHeight="1" x14ac:dyDescent="0.2"/>
    <row r="637476" ht="12" customHeight="1" x14ac:dyDescent="0.2"/>
    <row r="637477" ht="12" customHeight="1" x14ac:dyDescent="0.2"/>
    <row r="637478" ht="12" customHeight="1" x14ac:dyDescent="0.2"/>
    <row r="637479" ht="12" customHeight="1" x14ac:dyDescent="0.2"/>
    <row r="637480" ht="12" customHeight="1" x14ac:dyDescent="0.2"/>
    <row r="637481" ht="12" customHeight="1" x14ac:dyDescent="0.2"/>
    <row r="637482" ht="12" customHeight="1" x14ac:dyDescent="0.2"/>
    <row r="637483" ht="12" customHeight="1" x14ac:dyDescent="0.2"/>
    <row r="637484" ht="12" customHeight="1" x14ac:dyDescent="0.2"/>
    <row r="637485" ht="12" customHeight="1" x14ac:dyDescent="0.2"/>
    <row r="637486" ht="12" customHeight="1" x14ac:dyDescent="0.2"/>
    <row r="637487" ht="12" customHeight="1" x14ac:dyDescent="0.2"/>
    <row r="637488" ht="12" customHeight="1" x14ac:dyDescent="0.2"/>
    <row r="637489" ht="12" customHeight="1" x14ac:dyDescent="0.2"/>
    <row r="637490" ht="12" customHeight="1" x14ac:dyDescent="0.2"/>
    <row r="637491" ht="12" customHeight="1" x14ac:dyDescent="0.2"/>
    <row r="637492" ht="12" customHeight="1" x14ac:dyDescent="0.2"/>
    <row r="637493" ht="12" customHeight="1" x14ac:dyDescent="0.2"/>
    <row r="637494" ht="12" customHeight="1" x14ac:dyDescent="0.2"/>
    <row r="637495" ht="12" customHeight="1" x14ac:dyDescent="0.2"/>
    <row r="637496" ht="12" customHeight="1" x14ac:dyDescent="0.2"/>
    <row r="637497" ht="12" customHeight="1" x14ac:dyDescent="0.2"/>
    <row r="637498" ht="12" customHeight="1" x14ac:dyDescent="0.2"/>
    <row r="637499" ht="12" customHeight="1" x14ac:dyDescent="0.2"/>
    <row r="637500" ht="12" customHeight="1" x14ac:dyDescent="0.2"/>
    <row r="637501" ht="12" customHeight="1" x14ac:dyDescent="0.2"/>
    <row r="637502" ht="12" customHeight="1" x14ac:dyDescent="0.2"/>
    <row r="637503" ht="12" customHeight="1" x14ac:dyDescent="0.2"/>
    <row r="637504" ht="12" customHeight="1" x14ac:dyDescent="0.2"/>
    <row r="637505" ht="12" customHeight="1" x14ac:dyDescent="0.2"/>
    <row r="637506" ht="12" customHeight="1" x14ac:dyDescent="0.2"/>
    <row r="637507" ht="12" customHeight="1" x14ac:dyDescent="0.2"/>
    <row r="637508" ht="12" customHeight="1" x14ac:dyDescent="0.2"/>
    <row r="637509" ht="12" customHeight="1" x14ac:dyDescent="0.2"/>
    <row r="637510" ht="12" customHeight="1" x14ac:dyDescent="0.2"/>
    <row r="637511" ht="12" customHeight="1" x14ac:dyDescent="0.2"/>
    <row r="637512" ht="12" customHeight="1" x14ac:dyDescent="0.2"/>
    <row r="637513" ht="12" customHeight="1" x14ac:dyDescent="0.2"/>
    <row r="637514" ht="12" customHeight="1" x14ac:dyDescent="0.2"/>
    <row r="637515" ht="12" customHeight="1" x14ac:dyDescent="0.2"/>
    <row r="637516" ht="12" customHeight="1" x14ac:dyDescent="0.2"/>
    <row r="637517" ht="12" customHeight="1" x14ac:dyDescent="0.2"/>
    <row r="637518" ht="12" customHeight="1" x14ac:dyDescent="0.2"/>
    <row r="637519" ht="12" customHeight="1" x14ac:dyDescent="0.2"/>
    <row r="637520" ht="12" customHeight="1" x14ac:dyDescent="0.2"/>
    <row r="637521" ht="12" customHeight="1" x14ac:dyDescent="0.2"/>
    <row r="637522" ht="12" customHeight="1" x14ac:dyDescent="0.2"/>
    <row r="637523" ht="12" customHeight="1" x14ac:dyDescent="0.2"/>
    <row r="637524" ht="12" customHeight="1" x14ac:dyDescent="0.2"/>
    <row r="637525" ht="12" customHeight="1" x14ac:dyDescent="0.2"/>
    <row r="637526" ht="12" customHeight="1" x14ac:dyDescent="0.2"/>
    <row r="637527" ht="12" customHeight="1" x14ac:dyDescent="0.2"/>
    <row r="637528" ht="12" customHeight="1" x14ac:dyDescent="0.2"/>
    <row r="637529" ht="12" customHeight="1" x14ac:dyDescent="0.2"/>
    <row r="637530" ht="12" customHeight="1" x14ac:dyDescent="0.2"/>
    <row r="637531" ht="12" customHeight="1" x14ac:dyDescent="0.2"/>
    <row r="637532" ht="12" customHeight="1" x14ac:dyDescent="0.2"/>
    <row r="637533" ht="12" customHeight="1" x14ac:dyDescent="0.2"/>
    <row r="637534" ht="12" customHeight="1" x14ac:dyDescent="0.2"/>
    <row r="637535" ht="12" customHeight="1" x14ac:dyDescent="0.2"/>
    <row r="637536" ht="12" customHeight="1" x14ac:dyDescent="0.2"/>
    <row r="637537" ht="12" customHeight="1" x14ac:dyDescent="0.2"/>
    <row r="637538" ht="12" customHeight="1" x14ac:dyDescent="0.2"/>
    <row r="637539" ht="12" customHeight="1" x14ac:dyDescent="0.2"/>
    <row r="637540" ht="12" customHeight="1" x14ac:dyDescent="0.2"/>
    <row r="637541" ht="12" customHeight="1" x14ac:dyDescent="0.2"/>
    <row r="637542" ht="12" customHeight="1" x14ac:dyDescent="0.2"/>
    <row r="637543" ht="12" customHeight="1" x14ac:dyDescent="0.2"/>
    <row r="637544" ht="12" customHeight="1" x14ac:dyDescent="0.2"/>
    <row r="637545" ht="12" customHeight="1" x14ac:dyDescent="0.2"/>
    <row r="637546" ht="12" customHeight="1" x14ac:dyDescent="0.2"/>
    <row r="637547" ht="12" customHeight="1" x14ac:dyDescent="0.2"/>
    <row r="637548" ht="12" customHeight="1" x14ac:dyDescent="0.2"/>
    <row r="637549" ht="12" customHeight="1" x14ac:dyDescent="0.2"/>
    <row r="637550" ht="12" customHeight="1" x14ac:dyDescent="0.2"/>
    <row r="637551" ht="12" customHeight="1" x14ac:dyDescent="0.2"/>
    <row r="637552" ht="12" customHeight="1" x14ac:dyDescent="0.2"/>
    <row r="637553" ht="12" customHeight="1" x14ac:dyDescent="0.2"/>
    <row r="637554" ht="12" customHeight="1" x14ac:dyDescent="0.2"/>
    <row r="637555" ht="12" customHeight="1" x14ac:dyDescent="0.2"/>
    <row r="637556" ht="12" customHeight="1" x14ac:dyDescent="0.2"/>
    <row r="637557" ht="12" customHeight="1" x14ac:dyDescent="0.2"/>
    <row r="637558" ht="12" customHeight="1" x14ac:dyDescent="0.2"/>
    <row r="637559" ht="12" customHeight="1" x14ac:dyDescent="0.2"/>
    <row r="637560" ht="12" customHeight="1" x14ac:dyDescent="0.2"/>
    <row r="637561" ht="12" customHeight="1" x14ac:dyDescent="0.2"/>
    <row r="637562" ht="12" customHeight="1" x14ac:dyDescent="0.2"/>
    <row r="637563" ht="12" customHeight="1" x14ac:dyDescent="0.2"/>
    <row r="637564" ht="12" customHeight="1" x14ac:dyDescent="0.2"/>
    <row r="637565" ht="12" customHeight="1" x14ac:dyDescent="0.2"/>
    <row r="637566" ht="12" customHeight="1" x14ac:dyDescent="0.2"/>
    <row r="637567" ht="12" customHeight="1" x14ac:dyDescent="0.2"/>
    <row r="637568" ht="12" customHeight="1" x14ac:dyDescent="0.2"/>
    <row r="637569" ht="12" customHeight="1" x14ac:dyDescent="0.2"/>
    <row r="637570" ht="12" customHeight="1" x14ac:dyDescent="0.2"/>
    <row r="637571" ht="12" customHeight="1" x14ac:dyDescent="0.2"/>
    <row r="637572" ht="12" customHeight="1" x14ac:dyDescent="0.2"/>
    <row r="637573" ht="12" customHeight="1" x14ac:dyDescent="0.2"/>
    <row r="637574" ht="12" customHeight="1" x14ac:dyDescent="0.2"/>
    <row r="637575" ht="12" customHeight="1" x14ac:dyDescent="0.2"/>
    <row r="637576" ht="12" customHeight="1" x14ac:dyDescent="0.2"/>
    <row r="637577" ht="12" customHeight="1" x14ac:dyDescent="0.2"/>
    <row r="637578" ht="12" customHeight="1" x14ac:dyDescent="0.2"/>
    <row r="637579" ht="12" customHeight="1" x14ac:dyDescent="0.2"/>
    <row r="637580" ht="12" customHeight="1" x14ac:dyDescent="0.2"/>
    <row r="637581" ht="12" customHeight="1" x14ac:dyDescent="0.2"/>
    <row r="637582" ht="12" customHeight="1" x14ac:dyDescent="0.2"/>
    <row r="637583" ht="12" customHeight="1" x14ac:dyDescent="0.2"/>
    <row r="637584" ht="12" customHeight="1" x14ac:dyDescent="0.2"/>
    <row r="637585" ht="12" customHeight="1" x14ac:dyDescent="0.2"/>
    <row r="637586" ht="12" customHeight="1" x14ac:dyDescent="0.2"/>
    <row r="637587" ht="12" customHeight="1" x14ac:dyDescent="0.2"/>
    <row r="637588" ht="12" customHeight="1" x14ac:dyDescent="0.2"/>
    <row r="637589" ht="12" customHeight="1" x14ac:dyDescent="0.2"/>
    <row r="637590" ht="12" customHeight="1" x14ac:dyDescent="0.2"/>
    <row r="637591" ht="12" customHeight="1" x14ac:dyDescent="0.2"/>
    <row r="637592" ht="12" customHeight="1" x14ac:dyDescent="0.2"/>
    <row r="637593" ht="12" customHeight="1" x14ac:dyDescent="0.2"/>
    <row r="637594" ht="12" customHeight="1" x14ac:dyDescent="0.2"/>
    <row r="637595" ht="12" customHeight="1" x14ac:dyDescent="0.2"/>
    <row r="637596" ht="12" customHeight="1" x14ac:dyDescent="0.2"/>
    <row r="637597" ht="12" customHeight="1" x14ac:dyDescent="0.2"/>
    <row r="637598" ht="12" customHeight="1" x14ac:dyDescent="0.2"/>
    <row r="637599" ht="12" customHeight="1" x14ac:dyDescent="0.2"/>
    <row r="637600" ht="12" customHeight="1" x14ac:dyDescent="0.2"/>
    <row r="637601" ht="12" customHeight="1" x14ac:dyDescent="0.2"/>
    <row r="637602" ht="12" customHeight="1" x14ac:dyDescent="0.2"/>
    <row r="637603" ht="12" customHeight="1" x14ac:dyDescent="0.2"/>
    <row r="637604" ht="12" customHeight="1" x14ac:dyDescent="0.2"/>
    <row r="637605" ht="12" customHeight="1" x14ac:dyDescent="0.2"/>
    <row r="637606" ht="12" customHeight="1" x14ac:dyDescent="0.2"/>
    <row r="637607" ht="12" customHeight="1" x14ac:dyDescent="0.2"/>
    <row r="637608" ht="12" customHeight="1" x14ac:dyDescent="0.2"/>
    <row r="637609" ht="12" customHeight="1" x14ac:dyDescent="0.2"/>
    <row r="637610" ht="12" customHeight="1" x14ac:dyDescent="0.2"/>
    <row r="637611" ht="12" customHeight="1" x14ac:dyDescent="0.2"/>
    <row r="637612" ht="12" customHeight="1" x14ac:dyDescent="0.2"/>
    <row r="637613" ht="12" customHeight="1" x14ac:dyDescent="0.2"/>
    <row r="637614" ht="12" customHeight="1" x14ac:dyDescent="0.2"/>
    <row r="637615" ht="12" customHeight="1" x14ac:dyDescent="0.2"/>
    <row r="637616" ht="12" customHeight="1" x14ac:dyDescent="0.2"/>
    <row r="637617" ht="12" customHeight="1" x14ac:dyDescent="0.2"/>
    <row r="637618" ht="12" customHeight="1" x14ac:dyDescent="0.2"/>
    <row r="637619" ht="12" customHeight="1" x14ac:dyDescent="0.2"/>
    <row r="637620" ht="12" customHeight="1" x14ac:dyDescent="0.2"/>
    <row r="637621" ht="12" customHeight="1" x14ac:dyDescent="0.2"/>
    <row r="637622" ht="12" customHeight="1" x14ac:dyDescent="0.2"/>
    <row r="637623" ht="12" customHeight="1" x14ac:dyDescent="0.2"/>
    <row r="637624" ht="12" customHeight="1" x14ac:dyDescent="0.2"/>
    <row r="637625" ht="12" customHeight="1" x14ac:dyDescent="0.2"/>
    <row r="637626" ht="12" customHeight="1" x14ac:dyDescent="0.2"/>
    <row r="637627" ht="12" customHeight="1" x14ac:dyDescent="0.2"/>
    <row r="637628" ht="12" customHeight="1" x14ac:dyDescent="0.2"/>
    <row r="637629" ht="12" customHeight="1" x14ac:dyDescent="0.2"/>
    <row r="637630" ht="12" customHeight="1" x14ac:dyDescent="0.2"/>
    <row r="637631" ht="12" customHeight="1" x14ac:dyDescent="0.2"/>
    <row r="637632" ht="12" customHeight="1" x14ac:dyDescent="0.2"/>
    <row r="637633" ht="12" customHeight="1" x14ac:dyDescent="0.2"/>
    <row r="637634" ht="12" customHeight="1" x14ac:dyDescent="0.2"/>
    <row r="637635" ht="12" customHeight="1" x14ac:dyDescent="0.2"/>
    <row r="637636" ht="12" customHeight="1" x14ac:dyDescent="0.2"/>
    <row r="637637" ht="12" customHeight="1" x14ac:dyDescent="0.2"/>
    <row r="637638" ht="12" customHeight="1" x14ac:dyDescent="0.2"/>
    <row r="637639" ht="12" customHeight="1" x14ac:dyDescent="0.2"/>
    <row r="637640" ht="12" customHeight="1" x14ac:dyDescent="0.2"/>
    <row r="637641" ht="12" customHeight="1" x14ac:dyDescent="0.2"/>
    <row r="637642" ht="12" customHeight="1" x14ac:dyDescent="0.2"/>
    <row r="637643" ht="12" customHeight="1" x14ac:dyDescent="0.2"/>
    <row r="637644" ht="12" customHeight="1" x14ac:dyDescent="0.2"/>
    <row r="637645" ht="12" customHeight="1" x14ac:dyDescent="0.2"/>
    <row r="637646" ht="12" customHeight="1" x14ac:dyDescent="0.2"/>
    <row r="637647" ht="12" customHeight="1" x14ac:dyDescent="0.2"/>
    <row r="637648" ht="12" customHeight="1" x14ac:dyDescent="0.2"/>
    <row r="637649" ht="12" customHeight="1" x14ac:dyDescent="0.2"/>
    <row r="637650" ht="12" customHeight="1" x14ac:dyDescent="0.2"/>
    <row r="637651" ht="12" customHeight="1" x14ac:dyDescent="0.2"/>
    <row r="637652" ht="12" customHeight="1" x14ac:dyDescent="0.2"/>
    <row r="637653" ht="12" customHeight="1" x14ac:dyDescent="0.2"/>
    <row r="637654" ht="12" customHeight="1" x14ac:dyDescent="0.2"/>
    <row r="637655" ht="12" customHeight="1" x14ac:dyDescent="0.2"/>
    <row r="637656" ht="12" customHeight="1" x14ac:dyDescent="0.2"/>
    <row r="637657" ht="12" customHeight="1" x14ac:dyDescent="0.2"/>
    <row r="637658" ht="12" customHeight="1" x14ac:dyDescent="0.2"/>
    <row r="637659" ht="12" customHeight="1" x14ac:dyDescent="0.2"/>
    <row r="637660" ht="12" customHeight="1" x14ac:dyDescent="0.2"/>
    <row r="637661" ht="12" customHeight="1" x14ac:dyDescent="0.2"/>
    <row r="637662" ht="12" customHeight="1" x14ac:dyDescent="0.2"/>
    <row r="637663" ht="12" customHeight="1" x14ac:dyDescent="0.2"/>
    <row r="637664" ht="12" customHeight="1" x14ac:dyDescent="0.2"/>
    <row r="637665" ht="12" customHeight="1" x14ac:dyDescent="0.2"/>
    <row r="637666" ht="12" customHeight="1" x14ac:dyDescent="0.2"/>
    <row r="637667" ht="12" customHeight="1" x14ac:dyDescent="0.2"/>
    <row r="637668" ht="12" customHeight="1" x14ac:dyDescent="0.2"/>
    <row r="637669" ht="12" customHeight="1" x14ac:dyDescent="0.2"/>
    <row r="637670" ht="12" customHeight="1" x14ac:dyDescent="0.2"/>
    <row r="637671" ht="12" customHeight="1" x14ac:dyDescent="0.2"/>
    <row r="637672" ht="12" customHeight="1" x14ac:dyDescent="0.2"/>
    <row r="637673" ht="12" customHeight="1" x14ac:dyDescent="0.2"/>
    <row r="637674" ht="12" customHeight="1" x14ac:dyDescent="0.2"/>
    <row r="637675" ht="12" customHeight="1" x14ac:dyDescent="0.2"/>
    <row r="637676" ht="12" customHeight="1" x14ac:dyDescent="0.2"/>
    <row r="637677" ht="12" customHeight="1" x14ac:dyDescent="0.2"/>
    <row r="637678" ht="12" customHeight="1" x14ac:dyDescent="0.2"/>
    <row r="637679" ht="12" customHeight="1" x14ac:dyDescent="0.2"/>
    <row r="637680" ht="12" customHeight="1" x14ac:dyDescent="0.2"/>
    <row r="637681" ht="12" customHeight="1" x14ac:dyDescent="0.2"/>
    <row r="637682" ht="12" customHeight="1" x14ac:dyDescent="0.2"/>
    <row r="637683" ht="12" customHeight="1" x14ac:dyDescent="0.2"/>
    <row r="637684" ht="12" customHeight="1" x14ac:dyDescent="0.2"/>
    <row r="637685" ht="12" customHeight="1" x14ac:dyDescent="0.2"/>
    <row r="637686" ht="12" customHeight="1" x14ac:dyDescent="0.2"/>
    <row r="637687" ht="12" customHeight="1" x14ac:dyDescent="0.2"/>
    <row r="637688" ht="12" customHeight="1" x14ac:dyDescent="0.2"/>
    <row r="637689" ht="12" customHeight="1" x14ac:dyDescent="0.2"/>
    <row r="637690" ht="12" customHeight="1" x14ac:dyDescent="0.2"/>
    <row r="637691" ht="12" customHeight="1" x14ac:dyDescent="0.2"/>
    <row r="637692" ht="12" customHeight="1" x14ac:dyDescent="0.2"/>
    <row r="637693" ht="12" customHeight="1" x14ac:dyDescent="0.2"/>
    <row r="637694" ht="12" customHeight="1" x14ac:dyDescent="0.2"/>
    <row r="637695" ht="12" customHeight="1" x14ac:dyDescent="0.2"/>
    <row r="637696" ht="12" customHeight="1" x14ac:dyDescent="0.2"/>
    <row r="637697" ht="12" customHeight="1" x14ac:dyDescent="0.2"/>
    <row r="637698" ht="12" customHeight="1" x14ac:dyDescent="0.2"/>
    <row r="637699" ht="12" customHeight="1" x14ac:dyDescent="0.2"/>
    <row r="637700" ht="12" customHeight="1" x14ac:dyDescent="0.2"/>
    <row r="637701" ht="12" customHeight="1" x14ac:dyDescent="0.2"/>
    <row r="637702" ht="12" customHeight="1" x14ac:dyDescent="0.2"/>
    <row r="637703" ht="12" customHeight="1" x14ac:dyDescent="0.2"/>
    <row r="637704" ht="12" customHeight="1" x14ac:dyDescent="0.2"/>
    <row r="637705" ht="12" customHeight="1" x14ac:dyDescent="0.2"/>
    <row r="637706" ht="12" customHeight="1" x14ac:dyDescent="0.2"/>
    <row r="637707" ht="12" customHeight="1" x14ac:dyDescent="0.2"/>
    <row r="637708" ht="12" customHeight="1" x14ac:dyDescent="0.2"/>
    <row r="637709" ht="12" customHeight="1" x14ac:dyDescent="0.2"/>
    <row r="637710" ht="12" customHeight="1" x14ac:dyDescent="0.2"/>
    <row r="637711" ht="12" customHeight="1" x14ac:dyDescent="0.2"/>
    <row r="637712" ht="12" customHeight="1" x14ac:dyDescent="0.2"/>
    <row r="637713" ht="12" customHeight="1" x14ac:dyDescent="0.2"/>
    <row r="637714" ht="12" customHeight="1" x14ac:dyDescent="0.2"/>
    <row r="637715" ht="12" customHeight="1" x14ac:dyDescent="0.2"/>
    <row r="637716" ht="12" customHeight="1" x14ac:dyDescent="0.2"/>
    <row r="637717" ht="12" customHeight="1" x14ac:dyDescent="0.2"/>
    <row r="637718" ht="12" customHeight="1" x14ac:dyDescent="0.2"/>
    <row r="637719" ht="12" customHeight="1" x14ac:dyDescent="0.2"/>
    <row r="637720" ht="12" customHeight="1" x14ac:dyDescent="0.2"/>
    <row r="637721" ht="12" customHeight="1" x14ac:dyDescent="0.2"/>
    <row r="637722" ht="12" customHeight="1" x14ac:dyDescent="0.2"/>
    <row r="637723" ht="12" customHeight="1" x14ac:dyDescent="0.2"/>
    <row r="637724" ht="12" customHeight="1" x14ac:dyDescent="0.2"/>
    <row r="637725" ht="12" customHeight="1" x14ac:dyDescent="0.2"/>
    <row r="637726" ht="12" customHeight="1" x14ac:dyDescent="0.2"/>
    <row r="637727" ht="12" customHeight="1" x14ac:dyDescent="0.2"/>
    <row r="637728" ht="12" customHeight="1" x14ac:dyDescent="0.2"/>
    <row r="637729" ht="12" customHeight="1" x14ac:dyDescent="0.2"/>
    <row r="637730" ht="12" customHeight="1" x14ac:dyDescent="0.2"/>
    <row r="637731" ht="12" customHeight="1" x14ac:dyDescent="0.2"/>
    <row r="637732" ht="12" customHeight="1" x14ac:dyDescent="0.2"/>
    <row r="637733" ht="12" customHeight="1" x14ac:dyDescent="0.2"/>
    <row r="637734" ht="12" customHeight="1" x14ac:dyDescent="0.2"/>
    <row r="637735" ht="12" customHeight="1" x14ac:dyDescent="0.2"/>
    <row r="637736" ht="12" customHeight="1" x14ac:dyDescent="0.2"/>
    <row r="637737" ht="12" customHeight="1" x14ac:dyDescent="0.2"/>
    <row r="637738" ht="12" customHeight="1" x14ac:dyDescent="0.2"/>
    <row r="637739" ht="12" customHeight="1" x14ac:dyDescent="0.2"/>
    <row r="637740" ht="12" customHeight="1" x14ac:dyDescent="0.2"/>
    <row r="637741" ht="12" customHeight="1" x14ac:dyDescent="0.2"/>
    <row r="637742" ht="12" customHeight="1" x14ac:dyDescent="0.2"/>
    <row r="637743" ht="12" customHeight="1" x14ac:dyDescent="0.2"/>
    <row r="637744" ht="12" customHeight="1" x14ac:dyDescent="0.2"/>
    <row r="637745" ht="12" customHeight="1" x14ac:dyDescent="0.2"/>
    <row r="637746" ht="12" customHeight="1" x14ac:dyDescent="0.2"/>
    <row r="637747" ht="12" customHeight="1" x14ac:dyDescent="0.2"/>
    <row r="637748" ht="12" customHeight="1" x14ac:dyDescent="0.2"/>
    <row r="637749" ht="12" customHeight="1" x14ac:dyDescent="0.2"/>
    <row r="637750" ht="12" customHeight="1" x14ac:dyDescent="0.2"/>
    <row r="637751" ht="12" customHeight="1" x14ac:dyDescent="0.2"/>
    <row r="637752" ht="12" customHeight="1" x14ac:dyDescent="0.2"/>
    <row r="637753" ht="12" customHeight="1" x14ac:dyDescent="0.2"/>
    <row r="637754" ht="12" customHeight="1" x14ac:dyDescent="0.2"/>
    <row r="637755" ht="12" customHeight="1" x14ac:dyDescent="0.2"/>
    <row r="637756" ht="12" customHeight="1" x14ac:dyDescent="0.2"/>
    <row r="637757" ht="12" customHeight="1" x14ac:dyDescent="0.2"/>
    <row r="637758" ht="12" customHeight="1" x14ac:dyDescent="0.2"/>
    <row r="637759" ht="12" customHeight="1" x14ac:dyDescent="0.2"/>
    <row r="637760" ht="12" customHeight="1" x14ac:dyDescent="0.2"/>
    <row r="637761" ht="12" customHeight="1" x14ac:dyDescent="0.2"/>
    <row r="637762" ht="12" customHeight="1" x14ac:dyDescent="0.2"/>
    <row r="637763" ht="12" customHeight="1" x14ac:dyDescent="0.2"/>
    <row r="637764" ht="12" customHeight="1" x14ac:dyDescent="0.2"/>
    <row r="637765" ht="12" customHeight="1" x14ac:dyDescent="0.2"/>
    <row r="637766" ht="12" customHeight="1" x14ac:dyDescent="0.2"/>
    <row r="637767" ht="12" customHeight="1" x14ac:dyDescent="0.2"/>
    <row r="637768" ht="12" customHeight="1" x14ac:dyDescent="0.2"/>
    <row r="637769" ht="12" customHeight="1" x14ac:dyDescent="0.2"/>
    <row r="637770" ht="12" customHeight="1" x14ac:dyDescent="0.2"/>
    <row r="637771" ht="12" customHeight="1" x14ac:dyDescent="0.2"/>
    <row r="637772" ht="12" customHeight="1" x14ac:dyDescent="0.2"/>
    <row r="637773" ht="12" customHeight="1" x14ac:dyDescent="0.2"/>
    <row r="637774" ht="12" customHeight="1" x14ac:dyDescent="0.2"/>
    <row r="637775" ht="12" customHeight="1" x14ac:dyDescent="0.2"/>
    <row r="637776" ht="12" customHeight="1" x14ac:dyDescent="0.2"/>
    <row r="637777" ht="12" customHeight="1" x14ac:dyDescent="0.2"/>
    <row r="637778" ht="12" customHeight="1" x14ac:dyDescent="0.2"/>
    <row r="637779" ht="12" customHeight="1" x14ac:dyDescent="0.2"/>
    <row r="637780" ht="12" customHeight="1" x14ac:dyDescent="0.2"/>
    <row r="637781" ht="12" customHeight="1" x14ac:dyDescent="0.2"/>
    <row r="637782" ht="12" customHeight="1" x14ac:dyDescent="0.2"/>
    <row r="637783" ht="12" customHeight="1" x14ac:dyDescent="0.2"/>
    <row r="637784" ht="12" customHeight="1" x14ac:dyDescent="0.2"/>
    <row r="637785" ht="12" customHeight="1" x14ac:dyDescent="0.2"/>
    <row r="637786" ht="12" customHeight="1" x14ac:dyDescent="0.2"/>
    <row r="637787" ht="12" customHeight="1" x14ac:dyDescent="0.2"/>
    <row r="637788" ht="12" customHeight="1" x14ac:dyDescent="0.2"/>
    <row r="637789" ht="12" customHeight="1" x14ac:dyDescent="0.2"/>
    <row r="637790" ht="12" customHeight="1" x14ac:dyDescent="0.2"/>
    <row r="637791" ht="12" customHeight="1" x14ac:dyDescent="0.2"/>
    <row r="637792" ht="12" customHeight="1" x14ac:dyDescent="0.2"/>
    <row r="637793" ht="12" customHeight="1" x14ac:dyDescent="0.2"/>
    <row r="637794" ht="12" customHeight="1" x14ac:dyDescent="0.2"/>
    <row r="637795" ht="12" customHeight="1" x14ac:dyDescent="0.2"/>
    <row r="637796" ht="12" customHeight="1" x14ac:dyDescent="0.2"/>
    <row r="637797" ht="12" customHeight="1" x14ac:dyDescent="0.2"/>
    <row r="637798" ht="12" customHeight="1" x14ac:dyDescent="0.2"/>
    <row r="637799" ht="12" customHeight="1" x14ac:dyDescent="0.2"/>
    <row r="637800" ht="12" customHeight="1" x14ac:dyDescent="0.2"/>
    <row r="637801" ht="12" customHeight="1" x14ac:dyDescent="0.2"/>
    <row r="637802" ht="12" customHeight="1" x14ac:dyDescent="0.2"/>
    <row r="637803" ht="12" customHeight="1" x14ac:dyDescent="0.2"/>
    <row r="637804" ht="12" customHeight="1" x14ac:dyDescent="0.2"/>
    <row r="637805" ht="12" customHeight="1" x14ac:dyDescent="0.2"/>
    <row r="637806" ht="12" customHeight="1" x14ac:dyDescent="0.2"/>
    <row r="637807" ht="12" customHeight="1" x14ac:dyDescent="0.2"/>
    <row r="637808" ht="12" customHeight="1" x14ac:dyDescent="0.2"/>
    <row r="637809" ht="12" customHeight="1" x14ac:dyDescent="0.2"/>
    <row r="637810" ht="12" customHeight="1" x14ac:dyDescent="0.2"/>
    <row r="637811" ht="12" customHeight="1" x14ac:dyDescent="0.2"/>
    <row r="637812" ht="12" customHeight="1" x14ac:dyDescent="0.2"/>
    <row r="637813" ht="12" customHeight="1" x14ac:dyDescent="0.2"/>
    <row r="637814" ht="12" customHeight="1" x14ac:dyDescent="0.2"/>
    <row r="637815" ht="12" customHeight="1" x14ac:dyDescent="0.2"/>
    <row r="637816" ht="12" customHeight="1" x14ac:dyDescent="0.2"/>
    <row r="637817" ht="12" customHeight="1" x14ac:dyDescent="0.2"/>
    <row r="637818" ht="12" customHeight="1" x14ac:dyDescent="0.2"/>
    <row r="637819" ht="12" customHeight="1" x14ac:dyDescent="0.2"/>
    <row r="637820" ht="12" customHeight="1" x14ac:dyDescent="0.2"/>
    <row r="637821" ht="12" customHeight="1" x14ac:dyDescent="0.2"/>
    <row r="637822" ht="12" customHeight="1" x14ac:dyDescent="0.2"/>
    <row r="637823" ht="12" customHeight="1" x14ac:dyDescent="0.2"/>
    <row r="637824" ht="12" customHeight="1" x14ac:dyDescent="0.2"/>
    <row r="637825" ht="12" customHeight="1" x14ac:dyDescent="0.2"/>
    <row r="637826" ht="12" customHeight="1" x14ac:dyDescent="0.2"/>
    <row r="637827" ht="12" customHeight="1" x14ac:dyDescent="0.2"/>
    <row r="637828" ht="12" customHeight="1" x14ac:dyDescent="0.2"/>
    <row r="637829" ht="12" customHeight="1" x14ac:dyDescent="0.2"/>
    <row r="637830" ht="12" customHeight="1" x14ac:dyDescent="0.2"/>
    <row r="637831" ht="12" customHeight="1" x14ac:dyDescent="0.2"/>
    <row r="637832" ht="12" customHeight="1" x14ac:dyDescent="0.2"/>
    <row r="637833" ht="12" customHeight="1" x14ac:dyDescent="0.2"/>
    <row r="637834" ht="12" customHeight="1" x14ac:dyDescent="0.2"/>
    <row r="637835" ht="12" customHeight="1" x14ac:dyDescent="0.2"/>
    <row r="637836" ht="12" customHeight="1" x14ac:dyDescent="0.2"/>
    <row r="637837" ht="12" customHeight="1" x14ac:dyDescent="0.2"/>
    <row r="637838" ht="12" customHeight="1" x14ac:dyDescent="0.2"/>
    <row r="637839" ht="12" customHeight="1" x14ac:dyDescent="0.2"/>
    <row r="637840" ht="12" customHeight="1" x14ac:dyDescent="0.2"/>
    <row r="637841" ht="12" customHeight="1" x14ac:dyDescent="0.2"/>
    <row r="637842" ht="12" customHeight="1" x14ac:dyDescent="0.2"/>
    <row r="637843" ht="12" customHeight="1" x14ac:dyDescent="0.2"/>
    <row r="637844" ht="12" customHeight="1" x14ac:dyDescent="0.2"/>
    <row r="637845" ht="12" customHeight="1" x14ac:dyDescent="0.2"/>
    <row r="637846" ht="12" customHeight="1" x14ac:dyDescent="0.2"/>
    <row r="637847" ht="12" customHeight="1" x14ac:dyDescent="0.2"/>
    <row r="637848" ht="12" customHeight="1" x14ac:dyDescent="0.2"/>
    <row r="637849" ht="12" customHeight="1" x14ac:dyDescent="0.2"/>
    <row r="637850" ht="12" customHeight="1" x14ac:dyDescent="0.2"/>
    <row r="637851" ht="12" customHeight="1" x14ac:dyDescent="0.2"/>
    <row r="637852" ht="12" customHeight="1" x14ac:dyDescent="0.2"/>
    <row r="637853" ht="12" customHeight="1" x14ac:dyDescent="0.2"/>
    <row r="637854" ht="12" customHeight="1" x14ac:dyDescent="0.2"/>
    <row r="637855" ht="12" customHeight="1" x14ac:dyDescent="0.2"/>
    <row r="637856" ht="12" customHeight="1" x14ac:dyDescent="0.2"/>
    <row r="637857" ht="12" customHeight="1" x14ac:dyDescent="0.2"/>
    <row r="637858" ht="12" customHeight="1" x14ac:dyDescent="0.2"/>
    <row r="637859" ht="12" customHeight="1" x14ac:dyDescent="0.2"/>
    <row r="637860" ht="12" customHeight="1" x14ac:dyDescent="0.2"/>
    <row r="637861" ht="12" customHeight="1" x14ac:dyDescent="0.2"/>
    <row r="637862" ht="12" customHeight="1" x14ac:dyDescent="0.2"/>
    <row r="637863" ht="12" customHeight="1" x14ac:dyDescent="0.2"/>
    <row r="637864" ht="12" customHeight="1" x14ac:dyDescent="0.2"/>
    <row r="637865" ht="12" customHeight="1" x14ac:dyDescent="0.2"/>
    <row r="637866" ht="12" customHeight="1" x14ac:dyDescent="0.2"/>
    <row r="637867" ht="12" customHeight="1" x14ac:dyDescent="0.2"/>
    <row r="637868" ht="12" customHeight="1" x14ac:dyDescent="0.2"/>
    <row r="637869" ht="12" customHeight="1" x14ac:dyDescent="0.2"/>
    <row r="637870" ht="12" customHeight="1" x14ac:dyDescent="0.2"/>
    <row r="637871" ht="12" customHeight="1" x14ac:dyDescent="0.2"/>
    <row r="637872" ht="12" customHeight="1" x14ac:dyDescent="0.2"/>
    <row r="637873" ht="12" customHeight="1" x14ac:dyDescent="0.2"/>
    <row r="637874" ht="12" customHeight="1" x14ac:dyDescent="0.2"/>
    <row r="637875" ht="12" customHeight="1" x14ac:dyDescent="0.2"/>
    <row r="637876" ht="12" customHeight="1" x14ac:dyDescent="0.2"/>
    <row r="637877" ht="12" customHeight="1" x14ac:dyDescent="0.2"/>
    <row r="637878" ht="12" customHeight="1" x14ac:dyDescent="0.2"/>
    <row r="637879" ht="12" customHeight="1" x14ac:dyDescent="0.2"/>
    <row r="637880" ht="12" customHeight="1" x14ac:dyDescent="0.2"/>
    <row r="637881" ht="12" customHeight="1" x14ac:dyDescent="0.2"/>
    <row r="637882" ht="12" customHeight="1" x14ac:dyDescent="0.2"/>
    <row r="637883" ht="12" customHeight="1" x14ac:dyDescent="0.2"/>
    <row r="637884" ht="12" customHeight="1" x14ac:dyDescent="0.2"/>
    <row r="637885" ht="12" customHeight="1" x14ac:dyDescent="0.2"/>
    <row r="637886" ht="12" customHeight="1" x14ac:dyDescent="0.2"/>
    <row r="637887" ht="12" customHeight="1" x14ac:dyDescent="0.2"/>
    <row r="637888" ht="12" customHeight="1" x14ac:dyDescent="0.2"/>
    <row r="637889" ht="12" customHeight="1" x14ac:dyDescent="0.2"/>
    <row r="637890" ht="12" customHeight="1" x14ac:dyDescent="0.2"/>
    <row r="637891" ht="12" customHeight="1" x14ac:dyDescent="0.2"/>
    <row r="637892" ht="12" customHeight="1" x14ac:dyDescent="0.2"/>
    <row r="637893" ht="12" customHeight="1" x14ac:dyDescent="0.2"/>
    <row r="637894" ht="12" customHeight="1" x14ac:dyDescent="0.2"/>
    <row r="637895" ht="12" customHeight="1" x14ac:dyDescent="0.2"/>
    <row r="637896" ht="12" customHeight="1" x14ac:dyDescent="0.2"/>
    <row r="637897" ht="12" customHeight="1" x14ac:dyDescent="0.2"/>
    <row r="637898" ht="12" customHeight="1" x14ac:dyDescent="0.2"/>
    <row r="637899" ht="12" customHeight="1" x14ac:dyDescent="0.2"/>
    <row r="637900" ht="12" customHeight="1" x14ac:dyDescent="0.2"/>
    <row r="637901" ht="12" customHeight="1" x14ac:dyDescent="0.2"/>
    <row r="637902" ht="12" customHeight="1" x14ac:dyDescent="0.2"/>
    <row r="637903" ht="12" customHeight="1" x14ac:dyDescent="0.2"/>
    <row r="637904" ht="12" customHeight="1" x14ac:dyDescent="0.2"/>
    <row r="637905" ht="12" customHeight="1" x14ac:dyDescent="0.2"/>
    <row r="637906" ht="12" customHeight="1" x14ac:dyDescent="0.2"/>
    <row r="637907" ht="12" customHeight="1" x14ac:dyDescent="0.2"/>
    <row r="637908" ht="12" customHeight="1" x14ac:dyDescent="0.2"/>
    <row r="637909" ht="12" customHeight="1" x14ac:dyDescent="0.2"/>
    <row r="637910" ht="12" customHeight="1" x14ac:dyDescent="0.2"/>
    <row r="637911" ht="12" customHeight="1" x14ac:dyDescent="0.2"/>
    <row r="637912" ht="12" customHeight="1" x14ac:dyDescent="0.2"/>
    <row r="637913" ht="12" customHeight="1" x14ac:dyDescent="0.2"/>
    <row r="637914" ht="12" customHeight="1" x14ac:dyDescent="0.2"/>
    <row r="637915" ht="12" customHeight="1" x14ac:dyDescent="0.2"/>
    <row r="637916" ht="12" customHeight="1" x14ac:dyDescent="0.2"/>
    <row r="637917" ht="12" customHeight="1" x14ac:dyDescent="0.2"/>
    <row r="637918" ht="12" customHeight="1" x14ac:dyDescent="0.2"/>
    <row r="637919" ht="12" customHeight="1" x14ac:dyDescent="0.2"/>
    <row r="637920" ht="12" customHeight="1" x14ac:dyDescent="0.2"/>
    <row r="637921" ht="12" customHeight="1" x14ac:dyDescent="0.2"/>
    <row r="637922" ht="12" customHeight="1" x14ac:dyDescent="0.2"/>
    <row r="637923" ht="12" customHeight="1" x14ac:dyDescent="0.2"/>
    <row r="637924" ht="12" customHeight="1" x14ac:dyDescent="0.2"/>
    <row r="637925" ht="12" customHeight="1" x14ac:dyDescent="0.2"/>
    <row r="637926" ht="12" customHeight="1" x14ac:dyDescent="0.2"/>
    <row r="637927" ht="12" customHeight="1" x14ac:dyDescent="0.2"/>
    <row r="637928" ht="12" customHeight="1" x14ac:dyDescent="0.2"/>
    <row r="637929" ht="12" customHeight="1" x14ac:dyDescent="0.2"/>
    <row r="637930" ht="12" customHeight="1" x14ac:dyDescent="0.2"/>
    <row r="637931" ht="12" customHeight="1" x14ac:dyDescent="0.2"/>
    <row r="637932" ht="12" customHeight="1" x14ac:dyDescent="0.2"/>
    <row r="637933" ht="12" customHeight="1" x14ac:dyDescent="0.2"/>
    <row r="637934" ht="12" customHeight="1" x14ac:dyDescent="0.2"/>
    <row r="637935" ht="12" customHeight="1" x14ac:dyDescent="0.2"/>
    <row r="637936" ht="12" customHeight="1" x14ac:dyDescent="0.2"/>
    <row r="637937" ht="12" customHeight="1" x14ac:dyDescent="0.2"/>
    <row r="637938" ht="12" customHeight="1" x14ac:dyDescent="0.2"/>
    <row r="637939" ht="12" customHeight="1" x14ac:dyDescent="0.2"/>
    <row r="637940" ht="12" customHeight="1" x14ac:dyDescent="0.2"/>
    <row r="637941" ht="12" customHeight="1" x14ac:dyDescent="0.2"/>
    <row r="637942" ht="12" customHeight="1" x14ac:dyDescent="0.2"/>
    <row r="637943" ht="12" customHeight="1" x14ac:dyDescent="0.2"/>
    <row r="637944" ht="12" customHeight="1" x14ac:dyDescent="0.2"/>
    <row r="637945" ht="12" customHeight="1" x14ac:dyDescent="0.2"/>
    <row r="637946" ht="12" customHeight="1" x14ac:dyDescent="0.2"/>
    <row r="637947" ht="12" customHeight="1" x14ac:dyDescent="0.2"/>
    <row r="637948" ht="12" customHeight="1" x14ac:dyDescent="0.2"/>
    <row r="637949" ht="12" customHeight="1" x14ac:dyDescent="0.2"/>
    <row r="637950" ht="12" customHeight="1" x14ac:dyDescent="0.2"/>
    <row r="637951" ht="12" customHeight="1" x14ac:dyDescent="0.2"/>
    <row r="637952" ht="12" customHeight="1" x14ac:dyDescent="0.2"/>
    <row r="637953" ht="12" customHeight="1" x14ac:dyDescent="0.2"/>
    <row r="637954" ht="12" customHeight="1" x14ac:dyDescent="0.2"/>
    <row r="637955" ht="12" customHeight="1" x14ac:dyDescent="0.2"/>
    <row r="637956" ht="12" customHeight="1" x14ac:dyDescent="0.2"/>
    <row r="637957" ht="12" customHeight="1" x14ac:dyDescent="0.2"/>
    <row r="637958" ht="12" customHeight="1" x14ac:dyDescent="0.2"/>
    <row r="637959" ht="12" customHeight="1" x14ac:dyDescent="0.2"/>
    <row r="637960" ht="12" customHeight="1" x14ac:dyDescent="0.2"/>
    <row r="637961" ht="12" customHeight="1" x14ac:dyDescent="0.2"/>
    <row r="637962" ht="12" customHeight="1" x14ac:dyDescent="0.2"/>
    <row r="637963" ht="12" customHeight="1" x14ac:dyDescent="0.2"/>
    <row r="637964" ht="12" customHeight="1" x14ac:dyDescent="0.2"/>
    <row r="637965" ht="12" customHeight="1" x14ac:dyDescent="0.2"/>
    <row r="637966" ht="12" customHeight="1" x14ac:dyDescent="0.2"/>
    <row r="637967" ht="12" customHeight="1" x14ac:dyDescent="0.2"/>
    <row r="637968" ht="12" customHeight="1" x14ac:dyDescent="0.2"/>
    <row r="637969" ht="12" customHeight="1" x14ac:dyDescent="0.2"/>
    <row r="637970" ht="12" customHeight="1" x14ac:dyDescent="0.2"/>
    <row r="637971" ht="12" customHeight="1" x14ac:dyDescent="0.2"/>
    <row r="637972" ht="12" customHeight="1" x14ac:dyDescent="0.2"/>
    <row r="637973" ht="12" customHeight="1" x14ac:dyDescent="0.2"/>
    <row r="637974" ht="12" customHeight="1" x14ac:dyDescent="0.2"/>
    <row r="637975" ht="12" customHeight="1" x14ac:dyDescent="0.2"/>
    <row r="637976" ht="12" customHeight="1" x14ac:dyDescent="0.2"/>
    <row r="637977" ht="12" customHeight="1" x14ac:dyDescent="0.2"/>
    <row r="637978" ht="12" customHeight="1" x14ac:dyDescent="0.2"/>
    <row r="637979" ht="12" customHeight="1" x14ac:dyDescent="0.2"/>
    <row r="637980" ht="12" customHeight="1" x14ac:dyDescent="0.2"/>
    <row r="637981" ht="12" customHeight="1" x14ac:dyDescent="0.2"/>
    <row r="637982" ht="12" customHeight="1" x14ac:dyDescent="0.2"/>
    <row r="637983" ht="12" customHeight="1" x14ac:dyDescent="0.2"/>
    <row r="637984" ht="12" customHeight="1" x14ac:dyDescent="0.2"/>
    <row r="637985" ht="12" customHeight="1" x14ac:dyDescent="0.2"/>
    <row r="637986" ht="12" customHeight="1" x14ac:dyDescent="0.2"/>
    <row r="637987" ht="12" customHeight="1" x14ac:dyDescent="0.2"/>
    <row r="637988" ht="12" customHeight="1" x14ac:dyDescent="0.2"/>
    <row r="637989" ht="12" customHeight="1" x14ac:dyDescent="0.2"/>
    <row r="637990" ht="12" customHeight="1" x14ac:dyDescent="0.2"/>
    <row r="637991" ht="12" customHeight="1" x14ac:dyDescent="0.2"/>
    <row r="637992" ht="12" customHeight="1" x14ac:dyDescent="0.2"/>
    <row r="637993" ht="12" customHeight="1" x14ac:dyDescent="0.2"/>
    <row r="637994" ht="12" customHeight="1" x14ac:dyDescent="0.2"/>
    <row r="637995" ht="12" customHeight="1" x14ac:dyDescent="0.2"/>
    <row r="637996" ht="12" customHeight="1" x14ac:dyDescent="0.2"/>
    <row r="637997" ht="12" customHeight="1" x14ac:dyDescent="0.2"/>
    <row r="637998" ht="12" customHeight="1" x14ac:dyDescent="0.2"/>
    <row r="637999" ht="12" customHeight="1" x14ac:dyDescent="0.2"/>
    <row r="638000" ht="12" customHeight="1" x14ac:dyDescent="0.2"/>
    <row r="638001" ht="12" customHeight="1" x14ac:dyDescent="0.2"/>
    <row r="638002" ht="12" customHeight="1" x14ac:dyDescent="0.2"/>
    <row r="638003" ht="12" customHeight="1" x14ac:dyDescent="0.2"/>
    <row r="638004" ht="12" customHeight="1" x14ac:dyDescent="0.2"/>
    <row r="638005" ht="12" customHeight="1" x14ac:dyDescent="0.2"/>
    <row r="638006" ht="12" customHeight="1" x14ac:dyDescent="0.2"/>
    <row r="638007" ht="12" customHeight="1" x14ac:dyDescent="0.2"/>
    <row r="638008" ht="12" customHeight="1" x14ac:dyDescent="0.2"/>
    <row r="638009" ht="12" customHeight="1" x14ac:dyDescent="0.2"/>
    <row r="638010" ht="12" customHeight="1" x14ac:dyDescent="0.2"/>
    <row r="638011" ht="12" customHeight="1" x14ac:dyDescent="0.2"/>
    <row r="638012" ht="12" customHeight="1" x14ac:dyDescent="0.2"/>
    <row r="638013" ht="12" customHeight="1" x14ac:dyDescent="0.2"/>
    <row r="638014" ht="12" customHeight="1" x14ac:dyDescent="0.2"/>
    <row r="638015" ht="12" customHeight="1" x14ac:dyDescent="0.2"/>
    <row r="638016" ht="12" customHeight="1" x14ac:dyDescent="0.2"/>
    <row r="638017" ht="12" customHeight="1" x14ac:dyDescent="0.2"/>
    <row r="638018" ht="12" customHeight="1" x14ac:dyDescent="0.2"/>
    <row r="638019" ht="12" customHeight="1" x14ac:dyDescent="0.2"/>
    <row r="638020" ht="12" customHeight="1" x14ac:dyDescent="0.2"/>
    <row r="638021" ht="12" customHeight="1" x14ac:dyDescent="0.2"/>
    <row r="638022" ht="12" customHeight="1" x14ac:dyDescent="0.2"/>
    <row r="638023" ht="12" customHeight="1" x14ac:dyDescent="0.2"/>
    <row r="638024" ht="12" customHeight="1" x14ac:dyDescent="0.2"/>
    <row r="638025" ht="12" customHeight="1" x14ac:dyDescent="0.2"/>
    <row r="638026" ht="12" customHeight="1" x14ac:dyDescent="0.2"/>
    <row r="638027" ht="12" customHeight="1" x14ac:dyDescent="0.2"/>
    <row r="638028" ht="12" customHeight="1" x14ac:dyDescent="0.2"/>
    <row r="638029" ht="12" customHeight="1" x14ac:dyDescent="0.2"/>
    <row r="638030" ht="12" customHeight="1" x14ac:dyDescent="0.2"/>
    <row r="638031" ht="12" customHeight="1" x14ac:dyDescent="0.2"/>
    <row r="638032" ht="12" customHeight="1" x14ac:dyDescent="0.2"/>
    <row r="638033" ht="12" customHeight="1" x14ac:dyDescent="0.2"/>
    <row r="638034" ht="12" customHeight="1" x14ac:dyDescent="0.2"/>
    <row r="638035" ht="12" customHeight="1" x14ac:dyDescent="0.2"/>
    <row r="638036" ht="12" customHeight="1" x14ac:dyDescent="0.2"/>
    <row r="638037" ht="12" customHeight="1" x14ac:dyDescent="0.2"/>
    <row r="638038" ht="12" customHeight="1" x14ac:dyDescent="0.2"/>
    <row r="638039" ht="12" customHeight="1" x14ac:dyDescent="0.2"/>
    <row r="638040" ht="12" customHeight="1" x14ac:dyDescent="0.2"/>
    <row r="638041" ht="12" customHeight="1" x14ac:dyDescent="0.2"/>
    <row r="638042" ht="12" customHeight="1" x14ac:dyDescent="0.2"/>
    <row r="638043" ht="12" customHeight="1" x14ac:dyDescent="0.2"/>
    <row r="638044" ht="12" customHeight="1" x14ac:dyDescent="0.2"/>
    <row r="638045" ht="12" customHeight="1" x14ac:dyDescent="0.2"/>
    <row r="638046" ht="12" customHeight="1" x14ac:dyDescent="0.2"/>
    <row r="638047" ht="12" customHeight="1" x14ac:dyDescent="0.2"/>
    <row r="638048" ht="12" customHeight="1" x14ac:dyDescent="0.2"/>
    <row r="638049" ht="12" customHeight="1" x14ac:dyDescent="0.2"/>
    <row r="638050" ht="12" customHeight="1" x14ac:dyDescent="0.2"/>
    <row r="638051" ht="12" customHeight="1" x14ac:dyDescent="0.2"/>
    <row r="638052" ht="12" customHeight="1" x14ac:dyDescent="0.2"/>
    <row r="638053" ht="12" customHeight="1" x14ac:dyDescent="0.2"/>
    <row r="638054" ht="12" customHeight="1" x14ac:dyDescent="0.2"/>
    <row r="638055" ht="12" customHeight="1" x14ac:dyDescent="0.2"/>
    <row r="638056" ht="12" customHeight="1" x14ac:dyDescent="0.2"/>
    <row r="638057" ht="12" customHeight="1" x14ac:dyDescent="0.2"/>
    <row r="638058" ht="12" customHeight="1" x14ac:dyDescent="0.2"/>
    <row r="638059" ht="12" customHeight="1" x14ac:dyDescent="0.2"/>
    <row r="638060" ht="12" customHeight="1" x14ac:dyDescent="0.2"/>
    <row r="638061" ht="12" customHeight="1" x14ac:dyDescent="0.2"/>
    <row r="638062" ht="12" customHeight="1" x14ac:dyDescent="0.2"/>
    <row r="638063" ht="12" customHeight="1" x14ac:dyDescent="0.2"/>
    <row r="638064" ht="12" customHeight="1" x14ac:dyDescent="0.2"/>
    <row r="638065" ht="12" customHeight="1" x14ac:dyDescent="0.2"/>
    <row r="638066" ht="12" customHeight="1" x14ac:dyDescent="0.2"/>
    <row r="638067" ht="12" customHeight="1" x14ac:dyDescent="0.2"/>
    <row r="638068" ht="12" customHeight="1" x14ac:dyDescent="0.2"/>
    <row r="638069" ht="12" customHeight="1" x14ac:dyDescent="0.2"/>
    <row r="638070" ht="12" customHeight="1" x14ac:dyDescent="0.2"/>
    <row r="638071" ht="12" customHeight="1" x14ac:dyDescent="0.2"/>
    <row r="638072" ht="12" customHeight="1" x14ac:dyDescent="0.2"/>
    <row r="638073" ht="12" customHeight="1" x14ac:dyDescent="0.2"/>
    <row r="638074" ht="12" customHeight="1" x14ac:dyDescent="0.2"/>
    <row r="638075" ht="12" customHeight="1" x14ac:dyDescent="0.2"/>
    <row r="638076" ht="12" customHeight="1" x14ac:dyDescent="0.2"/>
    <row r="638077" ht="12" customHeight="1" x14ac:dyDescent="0.2"/>
    <row r="638078" ht="12" customHeight="1" x14ac:dyDescent="0.2"/>
    <row r="638079" ht="12" customHeight="1" x14ac:dyDescent="0.2"/>
    <row r="638080" ht="12" customHeight="1" x14ac:dyDescent="0.2"/>
    <row r="638081" ht="12" customHeight="1" x14ac:dyDescent="0.2"/>
    <row r="638082" ht="12" customHeight="1" x14ac:dyDescent="0.2"/>
    <row r="638083" ht="12" customHeight="1" x14ac:dyDescent="0.2"/>
    <row r="638084" ht="12" customHeight="1" x14ac:dyDescent="0.2"/>
    <row r="638085" ht="12" customHeight="1" x14ac:dyDescent="0.2"/>
    <row r="638086" ht="12" customHeight="1" x14ac:dyDescent="0.2"/>
    <row r="638087" ht="12" customHeight="1" x14ac:dyDescent="0.2"/>
    <row r="638088" ht="12" customHeight="1" x14ac:dyDescent="0.2"/>
    <row r="638089" ht="12" customHeight="1" x14ac:dyDescent="0.2"/>
    <row r="638090" ht="12" customHeight="1" x14ac:dyDescent="0.2"/>
    <row r="638091" ht="12" customHeight="1" x14ac:dyDescent="0.2"/>
    <row r="638092" ht="12" customHeight="1" x14ac:dyDescent="0.2"/>
    <row r="638093" ht="12" customHeight="1" x14ac:dyDescent="0.2"/>
    <row r="638094" ht="12" customHeight="1" x14ac:dyDescent="0.2"/>
    <row r="638095" ht="12" customHeight="1" x14ac:dyDescent="0.2"/>
    <row r="638096" ht="12" customHeight="1" x14ac:dyDescent="0.2"/>
    <row r="638097" ht="12" customHeight="1" x14ac:dyDescent="0.2"/>
    <row r="638098" ht="12" customHeight="1" x14ac:dyDescent="0.2"/>
    <row r="638099" ht="12" customHeight="1" x14ac:dyDescent="0.2"/>
    <row r="638100" ht="12" customHeight="1" x14ac:dyDescent="0.2"/>
    <row r="638101" ht="12" customHeight="1" x14ac:dyDescent="0.2"/>
    <row r="638102" ht="12" customHeight="1" x14ac:dyDescent="0.2"/>
    <row r="638103" ht="12" customHeight="1" x14ac:dyDescent="0.2"/>
    <row r="638104" ht="12" customHeight="1" x14ac:dyDescent="0.2"/>
    <row r="638105" ht="12" customHeight="1" x14ac:dyDescent="0.2"/>
    <row r="638106" ht="12" customHeight="1" x14ac:dyDescent="0.2"/>
    <row r="638107" ht="12" customHeight="1" x14ac:dyDescent="0.2"/>
    <row r="638108" ht="12" customHeight="1" x14ac:dyDescent="0.2"/>
    <row r="638109" ht="12" customHeight="1" x14ac:dyDescent="0.2"/>
    <row r="638110" ht="12" customHeight="1" x14ac:dyDescent="0.2"/>
    <row r="638111" ht="12" customHeight="1" x14ac:dyDescent="0.2"/>
    <row r="638112" ht="12" customHeight="1" x14ac:dyDescent="0.2"/>
    <row r="638113" ht="12" customHeight="1" x14ac:dyDescent="0.2"/>
    <row r="638114" ht="12" customHeight="1" x14ac:dyDescent="0.2"/>
    <row r="638115" ht="12" customHeight="1" x14ac:dyDescent="0.2"/>
    <row r="638116" ht="12" customHeight="1" x14ac:dyDescent="0.2"/>
    <row r="638117" ht="12" customHeight="1" x14ac:dyDescent="0.2"/>
    <row r="638118" ht="12" customHeight="1" x14ac:dyDescent="0.2"/>
    <row r="638119" ht="12" customHeight="1" x14ac:dyDescent="0.2"/>
    <row r="638120" ht="12" customHeight="1" x14ac:dyDescent="0.2"/>
    <row r="638121" ht="12" customHeight="1" x14ac:dyDescent="0.2"/>
    <row r="638122" ht="12" customHeight="1" x14ac:dyDescent="0.2"/>
    <row r="638123" ht="12" customHeight="1" x14ac:dyDescent="0.2"/>
    <row r="638124" ht="12" customHeight="1" x14ac:dyDescent="0.2"/>
    <row r="638125" ht="12" customHeight="1" x14ac:dyDescent="0.2"/>
    <row r="638126" ht="12" customHeight="1" x14ac:dyDescent="0.2"/>
    <row r="638127" ht="12" customHeight="1" x14ac:dyDescent="0.2"/>
    <row r="638128" ht="12" customHeight="1" x14ac:dyDescent="0.2"/>
    <row r="638129" ht="12" customHeight="1" x14ac:dyDescent="0.2"/>
    <row r="638130" ht="12" customHeight="1" x14ac:dyDescent="0.2"/>
    <row r="638131" ht="12" customHeight="1" x14ac:dyDescent="0.2"/>
    <row r="638132" ht="12" customHeight="1" x14ac:dyDescent="0.2"/>
    <row r="638133" ht="12" customHeight="1" x14ac:dyDescent="0.2"/>
    <row r="638134" ht="12" customHeight="1" x14ac:dyDescent="0.2"/>
    <row r="638135" ht="12" customHeight="1" x14ac:dyDescent="0.2"/>
    <row r="638136" ht="12" customHeight="1" x14ac:dyDescent="0.2"/>
    <row r="638137" ht="12" customHeight="1" x14ac:dyDescent="0.2"/>
    <row r="638138" ht="12" customHeight="1" x14ac:dyDescent="0.2"/>
    <row r="638139" ht="12" customHeight="1" x14ac:dyDescent="0.2"/>
    <row r="638140" ht="12" customHeight="1" x14ac:dyDescent="0.2"/>
    <row r="638141" ht="12" customHeight="1" x14ac:dyDescent="0.2"/>
    <row r="638142" ht="12" customHeight="1" x14ac:dyDescent="0.2"/>
    <row r="638143" ht="12" customHeight="1" x14ac:dyDescent="0.2"/>
    <row r="638144" ht="12" customHeight="1" x14ac:dyDescent="0.2"/>
    <row r="638145" ht="12" customHeight="1" x14ac:dyDescent="0.2"/>
    <row r="638146" ht="12" customHeight="1" x14ac:dyDescent="0.2"/>
    <row r="638147" ht="12" customHeight="1" x14ac:dyDescent="0.2"/>
    <row r="638148" ht="12" customHeight="1" x14ac:dyDescent="0.2"/>
    <row r="638149" ht="12" customHeight="1" x14ac:dyDescent="0.2"/>
    <row r="638150" ht="12" customHeight="1" x14ac:dyDescent="0.2"/>
    <row r="638151" ht="12" customHeight="1" x14ac:dyDescent="0.2"/>
    <row r="638152" ht="12" customHeight="1" x14ac:dyDescent="0.2"/>
    <row r="638153" ht="12" customHeight="1" x14ac:dyDescent="0.2"/>
    <row r="638154" ht="12" customHeight="1" x14ac:dyDescent="0.2"/>
    <row r="638155" ht="12" customHeight="1" x14ac:dyDescent="0.2"/>
    <row r="638156" ht="12" customHeight="1" x14ac:dyDescent="0.2"/>
    <row r="638157" ht="12" customHeight="1" x14ac:dyDescent="0.2"/>
    <row r="638158" ht="12" customHeight="1" x14ac:dyDescent="0.2"/>
    <row r="638159" ht="12" customHeight="1" x14ac:dyDescent="0.2"/>
    <row r="638160" ht="12" customHeight="1" x14ac:dyDescent="0.2"/>
    <row r="638161" ht="12" customHeight="1" x14ac:dyDescent="0.2"/>
    <row r="638162" ht="12" customHeight="1" x14ac:dyDescent="0.2"/>
    <row r="638163" ht="12" customHeight="1" x14ac:dyDescent="0.2"/>
    <row r="638164" ht="12" customHeight="1" x14ac:dyDescent="0.2"/>
    <row r="638165" ht="12" customHeight="1" x14ac:dyDescent="0.2"/>
    <row r="638166" ht="12" customHeight="1" x14ac:dyDescent="0.2"/>
    <row r="638167" ht="12" customHeight="1" x14ac:dyDescent="0.2"/>
    <row r="638168" ht="12" customHeight="1" x14ac:dyDescent="0.2"/>
    <row r="638169" ht="12" customHeight="1" x14ac:dyDescent="0.2"/>
    <row r="638170" ht="12" customHeight="1" x14ac:dyDescent="0.2"/>
    <row r="638171" ht="12" customHeight="1" x14ac:dyDescent="0.2"/>
    <row r="638172" ht="12" customHeight="1" x14ac:dyDescent="0.2"/>
    <row r="638173" ht="12" customHeight="1" x14ac:dyDescent="0.2"/>
    <row r="638174" ht="12" customHeight="1" x14ac:dyDescent="0.2"/>
    <row r="638175" ht="12" customHeight="1" x14ac:dyDescent="0.2"/>
    <row r="638176" ht="12" customHeight="1" x14ac:dyDescent="0.2"/>
    <row r="638177" ht="12" customHeight="1" x14ac:dyDescent="0.2"/>
    <row r="638178" ht="12" customHeight="1" x14ac:dyDescent="0.2"/>
    <row r="638179" ht="12" customHeight="1" x14ac:dyDescent="0.2"/>
    <row r="638180" ht="12" customHeight="1" x14ac:dyDescent="0.2"/>
    <row r="638181" ht="12" customHeight="1" x14ac:dyDescent="0.2"/>
    <row r="638182" ht="12" customHeight="1" x14ac:dyDescent="0.2"/>
    <row r="638183" ht="12" customHeight="1" x14ac:dyDescent="0.2"/>
    <row r="638184" ht="12" customHeight="1" x14ac:dyDescent="0.2"/>
    <row r="638185" ht="12" customHeight="1" x14ac:dyDescent="0.2"/>
    <row r="638186" ht="12" customHeight="1" x14ac:dyDescent="0.2"/>
    <row r="638187" ht="12" customHeight="1" x14ac:dyDescent="0.2"/>
    <row r="638188" ht="12" customHeight="1" x14ac:dyDescent="0.2"/>
    <row r="638189" ht="12" customHeight="1" x14ac:dyDescent="0.2"/>
    <row r="638190" ht="12" customHeight="1" x14ac:dyDescent="0.2"/>
    <row r="638191" ht="12" customHeight="1" x14ac:dyDescent="0.2"/>
    <row r="638192" ht="12" customHeight="1" x14ac:dyDescent="0.2"/>
    <row r="638193" ht="12" customHeight="1" x14ac:dyDescent="0.2"/>
    <row r="638194" ht="12" customHeight="1" x14ac:dyDescent="0.2"/>
    <row r="638195" ht="12" customHeight="1" x14ac:dyDescent="0.2"/>
    <row r="638196" ht="12" customHeight="1" x14ac:dyDescent="0.2"/>
    <row r="638197" ht="12" customHeight="1" x14ac:dyDescent="0.2"/>
    <row r="638198" ht="12" customHeight="1" x14ac:dyDescent="0.2"/>
    <row r="638199" ht="12" customHeight="1" x14ac:dyDescent="0.2"/>
    <row r="638200" ht="12" customHeight="1" x14ac:dyDescent="0.2"/>
    <row r="638201" ht="12" customHeight="1" x14ac:dyDescent="0.2"/>
    <row r="638202" ht="12" customHeight="1" x14ac:dyDescent="0.2"/>
    <row r="638203" ht="12" customHeight="1" x14ac:dyDescent="0.2"/>
    <row r="638204" ht="12" customHeight="1" x14ac:dyDescent="0.2"/>
    <row r="638205" ht="12" customHeight="1" x14ac:dyDescent="0.2"/>
    <row r="638206" ht="12" customHeight="1" x14ac:dyDescent="0.2"/>
    <row r="638207" ht="12" customHeight="1" x14ac:dyDescent="0.2"/>
    <row r="638208" ht="12" customHeight="1" x14ac:dyDescent="0.2"/>
    <row r="638209" ht="12" customHeight="1" x14ac:dyDescent="0.2"/>
    <row r="638210" ht="12" customHeight="1" x14ac:dyDescent="0.2"/>
    <row r="638211" ht="12" customHeight="1" x14ac:dyDescent="0.2"/>
    <row r="638212" ht="12" customHeight="1" x14ac:dyDescent="0.2"/>
    <row r="638213" ht="12" customHeight="1" x14ac:dyDescent="0.2"/>
    <row r="638214" ht="12" customHeight="1" x14ac:dyDescent="0.2"/>
    <row r="638215" ht="12" customHeight="1" x14ac:dyDescent="0.2"/>
    <row r="638216" ht="12" customHeight="1" x14ac:dyDescent="0.2"/>
    <row r="638217" ht="12" customHeight="1" x14ac:dyDescent="0.2"/>
    <row r="638218" ht="12" customHeight="1" x14ac:dyDescent="0.2"/>
    <row r="638219" ht="12" customHeight="1" x14ac:dyDescent="0.2"/>
    <row r="638220" ht="12" customHeight="1" x14ac:dyDescent="0.2"/>
    <row r="638221" ht="12" customHeight="1" x14ac:dyDescent="0.2"/>
    <row r="638222" ht="12" customHeight="1" x14ac:dyDescent="0.2"/>
    <row r="638223" ht="12" customHeight="1" x14ac:dyDescent="0.2"/>
    <row r="638224" ht="12" customHeight="1" x14ac:dyDescent="0.2"/>
    <row r="638225" ht="12" customHeight="1" x14ac:dyDescent="0.2"/>
    <row r="638226" ht="12" customHeight="1" x14ac:dyDescent="0.2"/>
    <row r="638227" ht="12" customHeight="1" x14ac:dyDescent="0.2"/>
    <row r="638228" ht="12" customHeight="1" x14ac:dyDescent="0.2"/>
    <row r="638229" ht="12" customHeight="1" x14ac:dyDescent="0.2"/>
    <row r="638230" ht="12" customHeight="1" x14ac:dyDescent="0.2"/>
    <row r="638231" ht="12" customHeight="1" x14ac:dyDescent="0.2"/>
    <row r="638232" ht="12" customHeight="1" x14ac:dyDescent="0.2"/>
    <row r="638233" ht="12" customHeight="1" x14ac:dyDescent="0.2"/>
    <row r="638234" ht="12" customHeight="1" x14ac:dyDescent="0.2"/>
    <row r="638235" ht="12" customHeight="1" x14ac:dyDescent="0.2"/>
    <row r="638236" ht="12" customHeight="1" x14ac:dyDescent="0.2"/>
    <row r="638237" ht="12" customHeight="1" x14ac:dyDescent="0.2"/>
    <row r="638238" ht="12" customHeight="1" x14ac:dyDescent="0.2"/>
    <row r="638239" ht="12" customHeight="1" x14ac:dyDescent="0.2"/>
    <row r="638240" ht="12" customHeight="1" x14ac:dyDescent="0.2"/>
    <row r="638241" ht="12" customHeight="1" x14ac:dyDescent="0.2"/>
    <row r="638242" ht="12" customHeight="1" x14ac:dyDescent="0.2"/>
    <row r="638243" ht="12" customHeight="1" x14ac:dyDescent="0.2"/>
    <row r="638244" ht="12" customHeight="1" x14ac:dyDescent="0.2"/>
    <row r="638245" ht="12" customHeight="1" x14ac:dyDescent="0.2"/>
    <row r="638246" ht="12" customHeight="1" x14ac:dyDescent="0.2"/>
    <row r="638247" ht="12" customHeight="1" x14ac:dyDescent="0.2"/>
    <row r="638248" ht="12" customHeight="1" x14ac:dyDescent="0.2"/>
    <row r="638249" ht="12" customHeight="1" x14ac:dyDescent="0.2"/>
    <row r="638250" ht="12" customHeight="1" x14ac:dyDescent="0.2"/>
    <row r="638251" ht="12" customHeight="1" x14ac:dyDescent="0.2"/>
    <row r="638252" ht="12" customHeight="1" x14ac:dyDescent="0.2"/>
    <row r="638253" ht="12" customHeight="1" x14ac:dyDescent="0.2"/>
    <row r="638254" ht="12" customHeight="1" x14ac:dyDescent="0.2"/>
    <row r="638255" ht="12" customHeight="1" x14ac:dyDescent="0.2"/>
    <row r="638256" ht="12" customHeight="1" x14ac:dyDescent="0.2"/>
    <row r="638257" ht="12" customHeight="1" x14ac:dyDescent="0.2"/>
    <row r="638258" ht="12" customHeight="1" x14ac:dyDescent="0.2"/>
    <row r="638259" ht="12" customHeight="1" x14ac:dyDescent="0.2"/>
    <row r="638260" ht="12" customHeight="1" x14ac:dyDescent="0.2"/>
    <row r="638261" ht="12" customHeight="1" x14ac:dyDescent="0.2"/>
    <row r="638262" ht="12" customHeight="1" x14ac:dyDescent="0.2"/>
    <row r="638263" ht="12" customHeight="1" x14ac:dyDescent="0.2"/>
    <row r="638264" ht="12" customHeight="1" x14ac:dyDescent="0.2"/>
    <row r="638265" ht="12" customHeight="1" x14ac:dyDescent="0.2"/>
    <row r="638266" ht="12" customHeight="1" x14ac:dyDescent="0.2"/>
    <row r="638267" ht="12" customHeight="1" x14ac:dyDescent="0.2"/>
    <row r="638268" ht="12" customHeight="1" x14ac:dyDescent="0.2"/>
    <row r="638269" ht="12" customHeight="1" x14ac:dyDescent="0.2"/>
    <row r="638270" ht="12" customHeight="1" x14ac:dyDescent="0.2"/>
    <row r="638271" ht="12" customHeight="1" x14ac:dyDescent="0.2"/>
    <row r="638272" ht="12" customHeight="1" x14ac:dyDescent="0.2"/>
    <row r="638273" ht="12" customHeight="1" x14ac:dyDescent="0.2"/>
    <row r="638274" ht="12" customHeight="1" x14ac:dyDescent="0.2"/>
    <row r="638275" ht="12" customHeight="1" x14ac:dyDescent="0.2"/>
    <row r="638276" ht="12" customHeight="1" x14ac:dyDescent="0.2"/>
    <row r="638277" ht="12" customHeight="1" x14ac:dyDescent="0.2"/>
    <row r="638278" ht="12" customHeight="1" x14ac:dyDescent="0.2"/>
    <row r="638279" ht="12" customHeight="1" x14ac:dyDescent="0.2"/>
    <row r="638280" ht="12" customHeight="1" x14ac:dyDescent="0.2"/>
    <row r="638281" ht="12" customHeight="1" x14ac:dyDescent="0.2"/>
    <row r="638282" ht="12" customHeight="1" x14ac:dyDescent="0.2"/>
    <row r="638283" ht="12" customHeight="1" x14ac:dyDescent="0.2"/>
    <row r="638284" ht="12" customHeight="1" x14ac:dyDescent="0.2"/>
    <row r="638285" ht="12" customHeight="1" x14ac:dyDescent="0.2"/>
    <row r="638286" ht="12" customHeight="1" x14ac:dyDescent="0.2"/>
    <row r="638287" ht="12" customHeight="1" x14ac:dyDescent="0.2"/>
    <row r="638288" ht="12" customHeight="1" x14ac:dyDescent="0.2"/>
    <row r="638289" ht="12" customHeight="1" x14ac:dyDescent="0.2"/>
    <row r="638290" ht="12" customHeight="1" x14ac:dyDescent="0.2"/>
    <row r="638291" ht="12" customHeight="1" x14ac:dyDescent="0.2"/>
    <row r="638292" ht="12" customHeight="1" x14ac:dyDescent="0.2"/>
    <row r="638293" ht="12" customHeight="1" x14ac:dyDescent="0.2"/>
    <row r="638294" ht="12" customHeight="1" x14ac:dyDescent="0.2"/>
    <row r="638295" ht="12" customHeight="1" x14ac:dyDescent="0.2"/>
    <row r="638296" ht="12" customHeight="1" x14ac:dyDescent="0.2"/>
    <row r="638297" ht="12" customHeight="1" x14ac:dyDescent="0.2"/>
    <row r="638298" ht="12" customHeight="1" x14ac:dyDescent="0.2"/>
    <row r="638299" ht="12" customHeight="1" x14ac:dyDescent="0.2"/>
    <row r="638300" ht="12" customHeight="1" x14ac:dyDescent="0.2"/>
    <row r="638301" ht="12" customHeight="1" x14ac:dyDescent="0.2"/>
    <row r="638302" ht="12" customHeight="1" x14ac:dyDescent="0.2"/>
    <row r="638303" ht="12" customHeight="1" x14ac:dyDescent="0.2"/>
    <row r="638304" ht="12" customHeight="1" x14ac:dyDescent="0.2"/>
    <row r="638305" ht="12" customHeight="1" x14ac:dyDescent="0.2"/>
    <row r="638306" ht="12" customHeight="1" x14ac:dyDescent="0.2"/>
    <row r="638307" ht="12" customHeight="1" x14ac:dyDescent="0.2"/>
    <row r="638308" ht="12" customHeight="1" x14ac:dyDescent="0.2"/>
    <row r="638309" ht="12" customHeight="1" x14ac:dyDescent="0.2"/>
    <row r="638310" ht="12" customHeight="1" x14ac:dyDescent="0.2"/>
    <row r="638311" ht="12" customHeight="1" x14ac:dyDescent="0.2"/>
    <row r="638312" ht="12" customHeight="1" x14ac:dyDescent="0.2"/>
    <row r="638313" ht="12" customHeight="1" x14ac:dyDescent="0.2"/>
    <row r="638314" ht="12" customHeight="1" x14ac:dyDescent="0.2"/>
    <row r="638315" ht="12" customHeight="1" x14ac:dyDescent="0.2"/>
    <row r="638316" ht="12" customHeight="1" x14ac:dyDescent="0.2"/>
    <row r="638317" ht="12" customHeight="1" x14ac:dyDescent="0.2"/>
    <row r="638318" ht="12" customHeight="1" x14ac:dyDescent="0.2"/>
    <row r="638319" ht="12" customHeight="1" x14ac:dyDescent="0.2"/>
    <row r="638320" ht="12" customHeight="1" x14ac:dyDescent="0.2"/>
    <row r="638321" ht="12" customHeight="1" x14ac:dyDescent="0.2"/>
    <row r="638322" ht="12" customHeight="1" x14ac:dyDescent="0.2"/>
    <row r="638323" ht="12" customHeight="1" x14ac:dyDescent="0.2"/>
    <row r="638324" ht="12" customHeight="1" x14ac:dyDescent="0.2"/>
    <row r="638325" ht="12" customHeight="1" x14ac:dyDescent="0.2"/>
    <row r="638326" ht="12" customHeight="1" x14ac:dyDescent="0.2"/>
    <row r="638327" ht="12" customHeight="1" x14ac:dyDescent="0.2"/>
    <row r="638328" ht="12" customHeight="1" x14ac:dyDescent="0.2"/>
    <row r="638329" ht="12" customHeight="1" x14ac:dyDescent="0.2"/>
    <row r="638330" ht="12" customHeight="1" x14ac:dyDescent="0.2"/>
    <row r="638331" ht="12" customHeight="1" x14ac:dyDescent="0.2"/>
    <row r="638332" ht="12" customHeight="1" x14ac:dyDescent="0.2"/>
    <row r="638333" ht="12" customHeight="1" x14ac:dyDescent="0.2"/>
    <row r="638334" ht="12" customHeight="1" x14ac:dyDescent="0.2"/>
    <row r="638335" ht="12" customHeight="1" x14ac:dyDescent="0.2"/>
    <row r="638336" ht="12" customHeight="1" x14ac:dyDescent="0.2"/>
    <row r="638337" ht="12" customHeight="1" x14ac:dyDescent="0.2"/>
    <row r="638338" ht="12" customHeight="1" x14ac:dyDescent="0.2"/>
    <row r="638339" ht="12" customHeight="1" x14ac:dyDescent="0.2"/>
    <row r="638340" ht="12" customHeight="1" x14ac:dyDescent="0.2"/>
    <row r="638341" ht="12" customHeight="1" x14ac:dyDescent="0.2"/>
    <row r="638342" ht="12" customHeight="1" x14ac:dyDescent="0.2"/>
    <row r="638343" ht="12" customHeight="1" x14ac:dyDescent="0.2"/>
    <row r="638344" ht="12" customHeight="1" x14ac:dyDescent="0.2"/>
    <row r="638345" ht="12" customHeight="1" x14ac:dyDescent="0.2"/>
    <row r="638346" ht="12" customHeight="1" x14ac:dyDescent="0.2"/>
    <row r="638347" ht="12" customHeight="1" x14ac:dyDescent="0.2"/>
    <row r="638348" ht="12" customHeight="1" x14ac:dyDescent="0.2"/>
    <row r="638349" ht="12" customHeight="1" x14ac:dyDescent="0.2"/>
    <row r="638350" ht="12" customHeight="1" x14ac:dyDescent="0.2"/>
    <row r="638351" ht="12" customHeight="1" x14ac:dyDescent="0.2"/>
    <row r="638352" ht="12" customHeight="1" x14ac:dyDescent="0.2"/>
    <row r="638353" ht="12" customHeight="1" x14ac:dyDescent="0.2"/>
    <row r="638354" ht="12" customHeight="1" x14ac:dyDescent="0.2"/>
    <row r="638355" ht="12" customHeight="1" x14ac:dyDescent="0.2"/>
    <row r="638356" ht="12" customHeight="1" x14ac:dyDescent="0.2"/>
    <row r="638357" ht="12" customHeight="1" x14ac:dyDescent="0.2"/>
    <row r="638358" ht="12" customHeight="1" x14ac:dyDescent="0.2"/>
    <row r="638359" ht="12" customHeight="1" x14ac:dyDescent="0.2"/>
    <row r="638360" ht="12" customHeight="1" x14ac:dyDescent="0.2"/>
    <row r="638361" ht="12" customHeight="1" x14ac:dyDescent="0.2"/>
    <row r="638362" ht="12" customHeight="1" x14ac:dyDescent="0.2"/>
    <row r="638363" ht="12" customHeight="1" x14ac:dyDescent="0.2"/>
    <row r="638364" ht="12" customHeight="1" x14ac:dyDescent="0.2"/>
    <row r="638365" ht="12" customHeight="1" x14ac:dyDescent="0.2"/>
    <row r="638366" ht="12" customHeight="1" x14ac:dyDescent="0.2"/>
    <row r="638367" ht="12" customHeight="1" x14ac:dyDescent="0.2"/>
    <row r="638368" ht="12" customHeight="1" x14ac:dyDescent="0.2"/>
    <row r="638369" ht="12" customHeight="1" x14ac:dyDescent="0.2"/>
    <row r="638370" ht="12" customHeight="1" x14ac:dyDescent="0.2"/>
    <row r="638371" ht="12" customHeight="1" x14ac:dyDescent="0.2"/>
    <row r="638372" ht="12" customHeight="1" x14ac:dyDescent="0.2"/>
    <row r="638373" ht="12" customHeight="1" x14ac:dyDescent="0.2"/>
    <row r="638374" ht="12" customHeight="1" x14ac:dyDescent="0.2"/>
    <row r="638375" ht="12" customHeight="1" x14ac:dyDescent="0.2"/>
    <row r="638376" ht="12" customHeight="1" x14ac:dyDescent="0.2"/>
    <row r="638377" ht="12" customHeight="1" x14ac:dyDescent="0.2"/>
    <row r="638378" ht="12" customHeight="1" x14ac:dyDescent="0.2"/>
    <row r="638379" ht="12" customHeight="1" x14ac:dyDescent="0.2"/>
    <row r="638380" ht="12" customHeight="1" x14ac:dyDescent="0.2"/>
    <row r="638381" ht="12" customHeight="1" x14ac:dyDescent="0.2"/>
    <row r="638382" ht="12" customHeight="1" x14ac:dyDescent="0.2"/>
    <row r="638383" ht="12" customHeight="1" x14ac:dyDescent="0.2"/>
    <row r="638384" ht="12" customHeight="1" x14ac:dyDescent="0.2"/>
    <row r="638385" ht="12" customHeight="1" x14ac:dyDescent="0.2"/>
    <row r="638386" ht="12" customHeight="1" x14ac:dyDescent="0.2"/>
    <row r="638387" ht="12" customHeight="1" x14ac:dyDescent="0.2"/>
    <row r="638388" ht="12" customHeight="1" x14ac:dyDescent="0.2"/>
    <row r="638389" ht="12" customHeight="1" x14ac:dyDescent="0.2"/>
    <row r="638390" ht="12" customHeight="1" x14ac:dyDescent="0.2"/>
    <row r="638391" ht="12" customHeight="1" x14ac:dyDescent="0.2"/>
    <row r="638392" ht="12" customHeight="1" x14ac:dyDescent="0.2"/>
    <row r="638393" ht="12" customHeight="1" x14ac:dyDescent="0.2"/>
    <row r="638394" ht="12" customHeight="1" x14ac:dyDescent="0.2"/>
    <row r="638395" ht="12" customHeight="1" x14ac:dyDescent="0.2"/>
    <row r="638396" ht="12" customHeight="1" x14ac:dyDescent="0.2"/>
    <row r="638397" ht="12" customHeight="1" x14ac:dyDescent="0.2"/>
    <row r="638398" ht="12" customHeight="1" x14ac:dyDescent="0.2"/>
    <row r="638399" ht="12" customHeight="1" x14ac:dyDescent="0.2"/>
    <row r="638400" ht="12" customHeight="1" x14ac:dyDescent="0.2"/>
    <row r="638401" ht="12" customHeight="1" x14ac:dyDescent="0.2"/>
    <row r="638402" ht="12" customHeight="1" x14ac:dyDescent="0.2"/>
    <row r="638403" ht="12" customHeight="1" x14ac:dyDescent="0.2"/>
    <row r="638404" ht="12" customHeight="1" x14ac:dyDescent="0.2"/>
    <row r="638405" ht="12" customHeight="1" x14ac:dyDescent="0.2"/>
    <row r="638406" ht="12" customHeight="1" x14ac:dyDescent="0.2"/>
    <row r="638407" ht="12" customHeight="1" x14ac:dyDescent="0.2"/>
    <row r="638408" ht="12" customHeight="1" x14ac:dyDescent="0.2"/>
    <row r="638409" ht="12" customHeight="1" x14ac:dyDescent="0.2"/>
    <row r="638410" ht="12" customHeight="1" x14ac:dyDescent="0.2"/>
    <row r="638411" ht="12" customHeight="1" x14ac:dyDescent="0.2"/>
    <row r="638412" ht="12" customHeight="1" x14ac:dyDescent="0.2"/>
    <row r="638413" ht="12" customHeight="1" x14ac:dyDescent="0.2"/>
    <row r="638414" ht="12" customHeight="1" x14ac:dyDescent="0.2"/>
    <row r="638415" ht="12" customHeight="1" x14ac:dyDescent="0.2"/>
    <row r="638416" ht="12" customHeight="1" x14ac:dyDescent="0.2"/>
    <row r="638417" ht="12" customHeight="1" x14ac:dyDescent="0.2"/>
    <row r="638418" ht="12" customHeight="1" x14ac:dyDescent="0.2"/>
    <row r="638419" ht="12" customHeight="1" x14ac:dyDescent="0.2"/>
    <row r="638420" ht="12" customHeight="1" x14ac:dyDescent="0.2"/>
    <row r="638421" ht="12" customHeight="1" x14ac:dyDescent="0.2"/>
    <row r="638422" ht="12" customHeight="1" x14ac:dyDescent="0.2"/>
    <row r="638423" ht="12" customHeight="1" x14ac:dyDescent="0.2"/>
    <row r="638424" ht="12" customHeight="1" x14ac:dyDescent="0.2"/>
    <row r="638425" ht="12" customHeight="1" x14ac:dyDescent="0.2"/>
    <row r="638426" ht="12" customHeight="1" x14ac:dyDescent="0.2"/>
    <row r="638427" ht="12" customHeight="1" x14ac:dyDescent="0.2"/>
    <row r="638428" ht="12" customHeight="1" x14ac:dyDescent="0.2"/>
    <row r="638429" ht="12" customHeight="1" x14ac:dyDescent="0.2"/>
    <row r="638430" ht="12" customHeight="1" x14ac:dyDescent="0.2"/>
    <row r="638431" ht="12" customHeight="1" x14ac:dyDescent="0.2"/>
    <row r="638432" ht="12" customHeight="1" x14ac:dyDescent="0.2"/>
    <row r="638433" ht="12" customHeight="1" x14ac:dyDescent="0.2"/>
    <row r="638434" ht="12" customHeight="1" x14ac:dyDescent="0.2"/>
    <row r="638435" ht="12" customHeight="1" x14ac:dyDescent="0.2"/>
    <row r="638436" ht="12" customHeight="1" x14ac:dyDescent="0.2"/>
    <row r="638437" ht="12" customHeight="1" x14ac:dyDescent="0.2"/>
    <row r="638438" ht="12" customHeight="1" x14ac:dyDescent="0.2"/>
    <row r="638439" ht="12" customHeight="1" x14ac:dyDescent="0.2"/>
    <row r="638440" ht="12" customHeight="1" x14ac:dyDescent="0.2"/>
    <row r="638441" ht="12" customHeight="1" x14ac:dyDescent="0.2"/>
    <row r="638442" ht="12" customHeight="1" x14ac:dyDescent="0.2"/>
    <row r="638443" ht="12" customHeight="1" x14ac:dyDescent="0.2"/>
    <row r="638444" ht="12" customHeight="1" x14ac:dyDescent="0.2"/>
    <row r="638445" ht="12" customHeight="1" x14ac:dyDescent="0.2"/>
    <row r="638446" ht="12" customHeight="1" x14ac:dyDescent="0.2"/>
    <row r="638447" ht="12" customHeight="1" x14ac:dyDescent="0.2"/>
    <row r="638448" ht="12" customHeight="1" x14ac:dyDescent="0.2"/>
    <row r="638449" ht="12" customHeight="1" x14ac:dyDescent="0.2"/>
    <row r="638450" ht="12" customHeight="1" x14ac:dyDescent="0.2"/>
    <row r="638451" ht="12" customHeight="1" x14ac:dyDescent="0.2"/>
    <row r="638452" ht="12" customHeight="1" x14ac:dyDescent="0.2"/>
    <row r="638453" ht="12" customHeight="1" x14ac:dyDescent="0.2"/>
    <row r="638454" ht="12" customHeight="1" x14ac:dyDescent="0.2"/>
    <row r="638455" ht="12" customHeight="1" x14ac:dyDescent="0.2"/>
    <row r="638456" ht="12" customHeight="1" x14ac:dyDescent="0.2"/>
    <row r="638457" ht="12" customHeight="1" x14ac:dyDescent="0.2"/>
    <row r="638458" ht="12" customHeight="1" x14ac:dyDescent="0.2"/>
    <row r="638459" ht="12" customHeight="1" x14ac:dyDescent="0.2"/>
    <row r="638460" ht="12" customHeight="1" x14ac:dyDescent="0.2"/>
    <row r="638461" ht="12" customHeight="1" x14ac:dyDescent="0.2"/>
    <row r="638462" ht="12" customHeight="1" x14ac:dyDescent="0.2"/>
    <row r="638463" ht="12" customHeight="1" x14ac:dyDescent="0.2"/>
    <row r="638464" ht="12" customHeight="1" x14ac:dyDescent="0.2"/>
    <row r="638465" ht="12" customHeight="1" x14ac:dyDescent="0.2"/>
    <row r="638466" ht="12" customHeight="1" x14ac:dyDescent="0.2"/>
    <row r="638467" ht="12" customHeight="1" x14ac:dyDescent="0.2"/>
    <row r="638468" ht="12" customHeight="1" x14ac:dyDescent="0.2"/>
    <row r="638469" ht="12" customHeight="1" x14ac:dyDescent="0.2"/>
    <row r="638470" ht="12" customHeight="1" x14ac:dyDescent="0.2"/>
    <row r="638471" ht="12" customHeight="1" x14ac:dyDescent="0.2"/>
    <row r="638472" ht="12" customHeight="1" x14ac:dyDescent="0.2"/>
    <row r="638473" ht="12" customHeight="1" x14ac:dyDescent="0.2"/>
    <row r="638474" ht="12" customHeight="1" x14ac:dyDescent="0.2"/>
    <row r="638475" ht="12" customHeight="1" x14ac:dyDescent="0.2"/>
    <row r="638476" ht="12" customHeight="1" x14ac:dyDescent="0.2"/>
    <row r="638477" ht="12" customHeight="1" x14ac:dyDescent="0.2"/>
    <row r="638478" ht="12" customHeight="1" x14ac:dyDescent="0.2"/>
    <row r="638479" ht="12" customHeight="1" x14ac:dyDescent="0.2"/>
    <row r="638480" ht="12" customHeight="1" x14ac:dyDescent="0.2"/>
    <row r="638481" ht="12" customHeight="1" x14ac:dyDescent="0.2"/>
    <row r="638482" ht="12" customHeight="1" x14ac:dyDescent="0.2"/>
    <row r="638483" ht="12" customHeight="1" x14ac:dyDescent="0.2"/>
    <row r="638484" ht="12" customHeight="1" x14ac:dyDescent="0.2"/>
    <row r="638485" ht="12" customHeight="1" x14ac:dyDescent="0.2"/>
    <row r="638486" ht="12" customHeight="1" x14ac:dyDescent="0.2"/>
    <row r="638487" ht="12" customHeight="1" x14ac:dyDescent="0.2"/>
    <row r="638488" ht="12" customHeight="1" x14ac:dyDescent="0.2"/>
    <row r="638489" ht="12" customHeight="1" x14ac:dyDescent="0.2"/>
    <row r="638490" ht="12" customHeight="1" x14ac:dyDescent="0.2"/>
    <row r="638491" ht="12" customHeight="1" x14ac:dyDescent="0.2"/>
    <row r="638492" ht="12" customHeight="1" x14ac:dyDescent="0.2"/>
    <row r="638493" ht="12" customHeight="1" x14ac:dyDescent="0.2"/>
    <row r="638494" ht="12" customHeight="1" x14ac:dyDescent="0.2"/>
    <row r="638495" ht="12" customHeight="1" x14ac:dyDescent="0.2"/>
    <row r="638496" ht="12" customHeight="1" x14ac:dyDescent="0.2"/>
    <row r="638497" ht="12" customHeight="1" x14ac:dyDescent="0.2"/>
    <row r="638498" ht="12" customHeight="1" x14ac:dyDescent="0.2"/>
    <row r="638499" ht="12" customHeight="1" x14ac:dyDescent="0.2"/>
    <row r="638500" ht="12" customHeight="1" x14ac:dyDescent="0.2"/>
    <row r="638501" ht="12" customHeight="1" x14ac:dyDescent="0.2"/>
    <row r="638502" ht="12" customHeight="1" x14ac:dyDescent="0.2"/>
    <row r="638503" ht="12" customHeight="1" x14ac:dyDescent="0.2"/>
    <row r="638504" ht="12" customHeight="1" x14ac:dyDescent="0.2"/>
    <row r="638505" ht="12" customHeight="1" x14ac:dyDescent="0.2"/>
    <row r="638506" ht="12" customHeight="1" x14ac:dyDescent="0.2"/>
    <row r="638507" ht="12" customHeight="1" x14ac:dyDescent="0.2"/>
    <row r="638508" ht="12" customHeight="1" x14ac:dyDescent="0.2"/>
    <row r="638509" ht="12" customHeight="1" x14ac:dyDescent="0.2"/>
    <row r="638510" ht="12" customHeight="1" x14ac:dyDescent="0.2"/>
    <row r="638511" ht="12" customHeight="1" x14ac:dyDescent="0.2"/>
    <row r="638512" ht="12" customHeight="1" x14ac:dyDescent="0.2"/>
    <row r="638513" ht="12" customHeight="1" x14ac:dyDescent="0.2"/>
    <row r="638514" ht="12" customHeight="1" x14ac:dyDescent="0.2"/>
    <row r="638515" ht="12" customHeight="1" x14ac:dyDescent="0.2"/>
    <row r="638516" ht="12" customHeight="1" x14ac:dyDescent="0.2"/>
    <row r="638517" ht="12" customHeight="1" x14ac:dyDescent="0.2"/>
    <row r="638518" ht="12" customHeight="1" x14ac:dyDescent="0.2"/>
    <row r="638519" ht="12" customHeight="1" x14ac:dyDescent="0.2"/>
    <row r="638520" ht="12" customHeight="1" x14ac:dyDescent="0.2"/>
    <row r="638521" ht="12" customHeight="1" x14ac:dyDescent="0.2"/>
    <row r="638522" ht="12" customHeight="1" x14ac:dyDescent="0.2"/>
    <row r="638523" ht="12" customHeight="1" x14ac:dyDescent="0.2"/>
    <row r="638524" ht="12" customHeight="1" x14ac:dyDescent="0.2"/>
    <row r="638525" ht="12" customHeight="1" x14ac:dyDescent="0.2"/>
    <row r="638526" ht="12" customHeight="1" x14ac:dyDescent="0.2"/>
    <row r="638527" ht="12" customHeight="1" x14ac:dyDescent="0.2"/>
    <row r="638528" ht="12" customHeight="1" x14ac:dyDescent="0.2"/>
    <row r="638529" ht="12" customHeight="1" x14ac:dyDescent="0.2"/>
    <row r="638530" ht="12" customHeight="1" x14ac:dyDescent="0.2"/>
    <row r="638531" ht="12" customHeight="1" x14ac:dyDescent="0.2"/>
    <row r="638532" ht="12" customHeight="1" x14ac:dyDescent="0.2"/>
    <row r="638533" ht="12" customHeight="1" x14ac:dyDescent="0.2"/>
    <row r="638534" ht="12" customHeight="1" x14ac:dyDescent="0.2"/>
    <row r="638535" ht="12" customHeight="1" x14ac:dyDescent="0.2"/>
    <row r="638536" ht="12" customHeight="1" x14ac:dyDescent="0.2"/>
    <row r="638537" ht="12" customHeight="1" x14ac:dyDescent="0.2"/>
    <row r="638538" ht="12" customHeight="1" x14ac:dyDescent="0.2"/>
    <row r="638539" ht="12" customHeight="1" x14ac:dyDescent="0.2"/>
    <row r="638540" ht="12" customHeight="1" x14ac:dyDescent="0.2"/>
    <row r="638541" ht="12" customHeight="1" x14ac:dyDescent="0.2"/>
    <row r="638542" ht="12" customHeight="1" x14ac:dyDescent="0.2"/>
    <row r="638543" ht="12" customHeight="1" x14ac:dyDescent="0.2"/>
    <row r="638544" ht="12" customHeight="1" x14ac:dyDescent="0.2"/>
    <row r="638545" ht="12" customHeight="1" x14ac:dyDescent="0.2"/>
    <row r="638546" ht="12" customHeight="1" x14ac:dyDescent="0.2"/>
    <row r="638547" ht="12" customHeight="1" x14ac:dyDescent="0.2"/>
    <row r="638548" ht="12" customHeight="1" x14ac:dyDescent="0.2"/>
    <row r="638549" ht="12" customHeight="1" x14ac:dyDescent="0.2"/>
    <row r="638550" ht="12" customHeight="1" x14ac:dyDescent="0.2"/>
    <row r="638551" ht="12" customHeight="1" x14ac:dyDescent="0.2"/>
    <row r="638552" ht="12" customHeight="1" x14ac:dyDescent="0.2"/>
    <row r="638553" ht="12" customHeight="1" x14ac:dyDescent="0.2"/>
    <row r="638554" ht="12" customHeight="1" x14ac:dyDescent="0.2"/>
    <row r="638555" ht="12" customHeight="1" x14ac:dyDescent="0.2"/>
    <row r="638556" ht="12" customHeight="1" x14ac:dyDescent="0.2"/>
    <row r="638557" ht="12" customHeight="1" x14ac:dyDescent="0.2"/>
    <row r="638558" ht="12" customHeight="1" x14ac:dyDescent="0.2"/>
    <row r="638559" ht="12" customHeight="1" x14ac:dyDescent="0.2"/>
    <row r="638560" ht="12" customHeight="1" x14ac:dyDescent="0.2"/>
    <row r="638561" ht="12" customHeight="1" x14ac:dyDescent="0.2"/>
    <row r="638562" ht="12" customHeight="1" x14ac:dyDescent="0.2"/>
    <row r="638563" ht="12" customHeight="1" x14ac:dyDescent="0.2"/>
    <row r="638564" ht="12" customHeight="1" x14ac:dyDescent="0.2"/>
    <row r="638565" ht="12" customHeight="1" x14ac:dyDescent="0.2"/>
    <row r="638566" ht="12" customHeight="1" x14ac:dyDescent="0.2"/>
    <row r="638567" ht="12" customHeight="1" x14ac:dyDescent="0.2"/>
    <row r="638568" ht="12" customHeight="1" x14ac:dyDescent="0.2"/>
    <row r="638569" ht="12" customHeight="1" x14ac:dyDescent="0.2"/>
    <row r="638570" ht="12" customHeight="1" x14ac:dyDescent="0.2"/>
    <row r="638571" ht="12" customHeight="1" x14ac:dyDescent="0.2"/>
    <row r="638572" ht="12" customHeight="1" x14ac:dyDescent="0.2"/>
    <row r="638573" ht="12" customHeight="1" x14ac:dyDescent="0.2"/>
    <row r="638574" ht="12" customHeight="1" x14ac:dyDescent="0.2"/>
    <row r="638575" ht="12" customHeight="1" x14ac:dyDescent="0.2"/>
    <row r="638576" ht="12" customHeight="1" x14ac:dyDescent="0.2"/>
    <row r="638577" ht="12" customHeight="1" x14ac:dyDescent="0.2"/>
    <row r="638578" ht="12" customHeight="1" x14ac:dyDescent="0.2"/>
    <row r="638579" ht="12" customHeight="1" x14ac:dyDescent="0.2"/>
    <row r="638580" ht="12" customHeight="1" x14ac:dyDescent="0.2"/>
    <row r="638581" ht="12" customHeight="1" x14ac:dyDescent="0.2"/>
    <row r="638582" ht="12" customHeight="1" x14ac:dyDescent="0.2"/>
    <row r="638583" ht="12" customHeight="1" x14ac:dyDescent="0.2"/>
    <row r="638584" ht="12" customHeight="1" x14ac:dyDescent="0.2"/>
    <row r="638585" ht="12" customHeight="1" x14ac:dyDescent="0.2"/>
    <row r="638586" ht="12" customHeight="1" x14ac:dyDescent="0.2"/>
    <row r="638587" ht="12" customHeight="1" x14ac:dyDescent="0.2"/>
    <row r="638588" ht="12" customHeight="1" x14ac:dyDescent="0.2"/>
    <row r="638589" ht="12" customHeight="1" x14ac:dyDescent="0.2"/>
    <row r="638590" ht="12" customHeight="1" x14ac:dyDescent="0.2"/>
    <row r="638591" ht="12" customHeight="1" x14ac:dyDescent="0.2"/>
    <row r="638592" ht="12" customHeight="1" x14ac:dyDescent="0.2"/>
    <row r="638593" ht="12" customHeight="1" x14ac:dyDescent="0.2"/>
    <row r="638594" ht="12" customHeight="1" x14ac:dyDescent="0.2"/>
    <row r="638595" ht="12" customHeight="1" x14ac:dyDescent="0.2"/>
    <row r="638596" ht="12" customHeight="1" x14ac:dyDescent="0.2"/>
    <row r="638597" ht="12" customHeight="1" x14ac:dyDescent="0.2"/>
    <row r="638598" ht="12" customHeight="1" x14ac:dyDescent="0.2"/>
    <row r="638599" ht="12" customHeight="1" x14ac:dyDescent="0.2"/>
    <row r="638600" ht="12" customHeight="1" x14ac:dyDescent="0.2"/>
    <row r="638601" ht="12" customHeight="1" x14ac:dyDescent="0.2"/>
    <row r="638602" ht="12" customHeight="1" x14ac:dyDescent="0.2"/>
    <row r="638603" ht="12" customHeight="1" x14ac:dyDescent="0.2"/>
    <row r="638604" ht="12" customHeight="1" x14ac:dyDescent="0.2"/>
    <row r="638605" ht="12" customHeight="1" x14ac:dyDescent="0.2"/>
    <row r="638606" ht="12" customHeight="1" x14ac:dyDescent="0.2"/>
    <row r="638607" ht="12" customHeight="1" x14ac:dyDescent="0.2"/>
    <row r="638608" ht="12" customHeight="1" x14ac:dyDescent="0.2"/>
    <row r="638609" ht="12" customHeight="1" x14ac:dyDescent="0.2"/>
    <row r="638610" ht="12" customHeight="1" x14ac:dyDescent="0.2"/>
    <row r="638611" ht="12" customHeight="1" x14ac:dyDescent="0.2"/>
    <row r="638612" ht="12" customHeight="1" x14ac:dyDescent="0.2"/>
    <row r="638613" ht="12" customHeight="1" x14ac:dyDescent="0.2"/>
    <row r="638614" ht="12" customHeight="1" x14ac:dyDescent="0.2"/>
    <row r="638615" ht="12" customHeight="1" x14ac:dyDescent="0.2"/>
    <row r="638616" ht="12" customHeight="1" x14ac:dyDescent="0.2"/>
    <row r="638617" ht="12" customHeight="1" x14ac:dyDescent="0.2"/>
    <row r="638618" ht="12" customHeight="1" x14ac:dyDescent="0.2"/>
    <row r="638619" ht="12" customHeight="1" x14ac:dyDescent="0.2"/>
    <row r="638620" ht="12" customHeight="1" x14ac:dyDescent="0.2"/>
    <row r="638621" ht="12" customHeight="1" x14ac:dyDescent="0.2"/>
    <row r="638622" ht="12" customHeight="1" x14ac:dyDescent="0.2"/>
    <row r="638623" ht="12" customHeight="1" x14ac:dyDescent="0.2"/>
    <row r="638624" ht="12" customHeight="1" x14ac:dyDescent="0.2"/>
    <row r="638625" ht="12" customHeight="1" x14ac:dyDescent="0.2"/>
    <row r="638626" ht="12" customHeight="1" x14ac:dyDescent="0.2"/>
    <row r="638627" ht="12" customHeight="1" x14ac:dyDescent="0.2"/>
    <row r="638628" ht="12" customHeight="1" x14ac:dyDescent="0.2"/>
    <row r="638629" ht="12" customHeight="1" x14ac:dyDescent="0.2"/>
    <row r="638630" ht="12" customHeight="1" x14ac:dyDescent="0.2"/>
    <row r="638631" ht="12" customHeight="1" x14ac:dyDescent="0.2"/>
    <row r="638632" ht="12" customHeight="1" x14ac:dyDescent="0.2"/>
    <row r="638633" ht="12" customHeight="1" x14ac:dyDescent="0.2"/>
    <row r="638634" ht="12" customHeight="1" x14ac:dyDescent="0.2"/>
    <row r="638635" ht="12" customHeight="1" x14ac:dyDescent="0.2"/>
    <row r="638636" ht="12" customHeight="1" x14ac:dyDescent="0.2"/>
    <row r="638637" ht="12" customHeight="1" x14ac:dyDescent="0.2"/>
    <row r="638638" ht="12" customHeight="1" x14ac:dyDescent="0.2"/>
    <row r="638639" ht="12" customHeight="1" x14ac:dyDescent="0.2"/>
    <row r="638640" ht="12" customHeight="1" x14ac:dyDescent="0.2"/>
    <row r="638641" ht="12" customHeight="1" x14ac:dyDescent="0.2"/>
    <row r="638642" ht="12" customHeight="1" x14ac:dyDescent="0.2"/>
    <row r="638643" ht="12" customHeight="1" x14ac:dyDescent="0.2"/>
    <row r="638644" ht="12" customHeight="1" x14ac:dyDescent="0.2"/>
    <row r="638645" ht="12" customHeight="1" x14ac:dyDescent="0.2"/>
    <row r="638646" ht="12" customHeight="1" x14ac:dyDescent="0.2"/>
    <row r="638647" ht="12" customHeight="1" x14ac:dyDescent="0.2"/>
    <row r="638648" ht="12" customHeight="1" x14ac:dyDescent="0.2"/>
    <row r="638649" ht="12" customHeight="1" x14ac:dyDescent="0.2"/>
    <row r="638650" ht="12" customHeight="1" x14ac:dyDescent="0.2"/>
    <row r="638651" ht="12" customHeight="1" x14ac:dyDescent="0.2"/>
    <row r="638652" ht="12" customHeight="1" x14ac:dyDescent="0.2"/>
    <row r="638653" ht="12" customHeight="1" x14ac:dyDescent="0.2"/>
    <row r="638654" ht="12" customHeight="1" x14ac:dyDescent="0.2"/>
    <row r="638655" ht="12" customHeight="1" x14ac:dyDescent="0.2"/>
    <row r="638656" ht="12" customHeight="1" x14ac:dyDescent="0.2"/>
    <row r="638657" ht="12" customHeight="1" x14ac:dyDescent="0.2"/>
    <row r="638658" ht="12" customHeight="1" x14ac:dyDescent="0.2"/>
    <row r="638659" ht="12" customHeight="1" x14ac:dyDescent="0.2"/>
    <row r="638660" ht="12" customHeight="1" x14ac:dyDescent="0.2"/>
    <row r="638661" ht="12" customHeight="1" x14ac:dyDescent="0.2"/>
    <row r="638662" ht="12" customHeight="1" x14ac:dyDescent="0.2"/>
    <row r="638663" ht="12" customHeight="1" x14ac:dyDescent="0.2"/>
    <row r="638664" ht="12" customHeight="1" x14ac:dyDescent="0.2"/>
    <row r="638665" ht="12" customHeight="1" x14ac:dyDescent="0.2"/>
    <row r="638666" ht="12" customHeight="1" x14ac:dyDescent="0.2"/>
    <row r="638667" ht="12" customHeight="1" x14ac:dyDescent="0.2"/>
    <row r="638668" ht="12" customHeight="1" x14ac:dyDescent="0.2"/>
    <row r="638669" ht="12" customHeight="1" x14ac:dyDescent="0.2"/>
    <row r="638670" ht="12" customHeight="1" x14ac:dyDescent="0.2"/>
    <row r="638671" ht="12" customHeight="1" x14ac:dyDescent="0.2"/>
    <row r="638672" ht="12" customHeight="1" x14ac:dyDescent="0.2"/>
    <row r="638673" ht="12" customHeight="1" x14ac:dyDescent="0.2"/>
    <row r="638674" ht="12" customHeight="1" x14ac:dyDescent="0.2"/>
    <row r="638675" ht="12" customHeight="1" x14ac:dyDescent="0.2"/>
    <row r="638676" ht="12" customHeight="1" x14ac:dyDescent="0.2"/>
    <row r="638677" ht="12" customHeight="1" x14ac:dyDescent="0.2"/>
    <row r="638678" ht="12" customHeight="1" x14ac:dyDescent="0.2"/>
    <row r="638679" ht="12" customHeight="1" x14ac:dyDescent="0.2"/>
    <row r="638680" ht="12" customHeight="1" x14ac:dyDescent="0.2"/>
    <row r="638681" ht="12" customHeight="1" x14ac:dyDescent="0.2"/>
    <row r="638682" ht="12" customHeight="1" x14ac:dyDescent="0.2"/>
    <row r="638683" ht="12" customHeight="1" x14ac:dyDescent="0.2"/>
    <row r="638684" ht="12" customHeight="1" x14ac:dyDescent="0.2"/>
    <row r="638685" ht="12" customHeight="1" x14ac:dyDescent="0.2"/>
    <row r="638686" ht="12" customHeight="1" x14ac:dyDescent="0.2"/>
    <row r="638687" ht="12" customHeight="1" x14ac:dyDescent="0.2"/>
    <row r="638688" ht="12" customHeight="1" x14ac:dyDescent="0.2"/>
    <row r="638689" ht="12" customHeight="1" x14ac:dyDescent="0.2"/>
    <row r="638690" ht="12" customHeight="1" x14ac:dyDescent="0.2"/>
    <row r="638691" ht="12" customHeight="1" x14ac:dyDescent="0.2"/>
    <row r="638692" ht="12" customHeight="1" x14ac:dyDescent="0.2"/>
    <row r="638693" ht="12" customHeight="1" x14ac:dyDescent="0.2"/>
    <row r="638694" ht="12" customHeight="1" x14ac:dyDescent="0.2"/>
    <row r="638695" ht="12" customHeight="1" x14ac:dyDescent="0.2"/>
    <row r="638696" ht="12" customHeight="1" x14ac:dyDescent="0.2"/>
    <row r="638697" ht="12" customHeight="1" x14ac:dyDescent="0.2"/>
    <row r="638698" ht="12" customHeight="1" x14ac:dyDescent="0.2"/>
    <row r="638699" ht="12" customHeight="1" x14ac:dyDescent="0.2"/>
    <row r="638700" ht="12" customHeight="1" x14ac:dyDescent="0.2"/>
    <row r="638701" ht="12" customHeight="1" x14ac:dyDescent="0.2"/>
    <row r="638702" ht="12" customHeight="1" x14ac:dyDescent="0.2"/>
    <row r="638703" ht="12" customHeight="1" x14ac:dyDescent="0.2"/>
    <row r="638704" ht="12" customHeight="1" x14ac:dyDescent="0.2"/>
    <row r="638705" ht="12" customHeight="1" x14ac:dyDescent="0.2"/>
    <row r="638706" ht="12" customHeight="1" x14ac:dyDescent="0.2"/>
    <row r="638707" ht="12" customHeight="1" x14ac:dyDescent="0.2"/>
    <row r="638708" ht="12" customHeight="1" x14ac:dyDescent="0.2"/>
    <row r="638709" ht="12" customHeight="1" x14ac:dyDescent="0.2"/>
    <row r="638710" ht="12" customHeight="1" x14ac:dyDescent="0.2"/>
    <row r="638711" ht="12" customHeight="1" x14ac:dyDescent="0.2"/>
    <row r="638712" ht="12" customHeight="1" x14ac:dyDescent="0.2"/>
    <row r="638713" ht="12" customHeight="1" x14ac:dyDescent="0.2"/>
    <row r="638714" ht="12" customHeight="1" x14ac:dyDescent="0.2"/>
    <row r="638715" ht="12" customHeight="1" x14ac:dyDescent="0.2"/>
    <row r="638716" ht="12" customHeight="1" x14ac:dyDescent="0.2"/>
    <row r="638717" ht="12" customHeight="1" x14ac:dyDescent="0.2"/>
    <row r="638718" ht="12" customHeight="1" x14ac:dyDescent="0.2"/>
    <row r="638719" ht="12" customHeight="1" x14ac:dyDescent="0.2"/>
    <row r="638720" ht="12" customHeight="1" x14ac:dyDescent="0.2"/>
    <row r="638721" ht="12" customHeight="1" x14ac:dyDescent="0.2"/>
    <row r="638722" ht="12" customHeight="1" x14ac:dyDescent="0.2"/>
    <row r="638723" ht="12" customHeight="1" x14ac:dyDescent="0.2"/>
    <row r="638724" ht="12" customHeight="1" x14ac:dyDescent="0.2"/>
    <row r="638725" ht="12" customHeight="1" x14ac:dyDescent="0.2"/>
    <row r="638726" ht="12" customHeight="1" x14ac:dyDescent="0.2"/>
    <row r="638727" ht="12" customHeight="1" x14ac:dyDescent="0.2"/>
    <row r="638728" ht="12" customHeight="1" x14ac:dyDescent="0.2"/>
    <row r="638729" ht="12" customHeight="1" x14ac:dyDescent="0.2"/>
    <row r="638730" ht="12" customHeight="1" x14ac:dyDescent="0.2"/>
    <row r="638731" ht="12" customHeight="1" x14ac:dyDescent="0.2"/>
    <row r="638732" ht="12" customHeight="1" x14ac:dyDescent="0.2"/>
    <row r="638733" ht="12" customHeight="1" x14ac:dyDescent="0.2"/>
    <row r="638734" ht="12" customHeight="1" x14ac:dyDescent="0.2"/>
    <row r="638735" ht="12" customHeight="1" x14ac:dyDescent="0.2"/>
    <row r="638736" ht="12" customHeight="1" x14ac:dyDescent="0.2"/>
    <row r="638737" ht="12" customHeight="1" x14ac:dyDescent="0.2"/>
    <row r="638738" ht="12" customHeight="1" x14ac:dyDescent="0.2"/>
    <row r="638739" ht="12" customHeight="1" x14ac:dyDescent="0.2"/>
    <row r="638740" ht="12" customHeight="1" x14ac:dyDescent="0.2"/>
    <row r="638741" ht="12" customHeight="1" x14ac:dyDescent="0.2"/>
    <row r="638742" ht="12" customHeight="1" x14ac:dyDescent="0.2"/>
    <row r="638743" ht="12" customHeight="1" x14ac:dyDescent="0.2"/>
    <row r="638744" ht="12" customHeight="1" x14ac:dyDescent="0.2"/>
    <row r="638745" ht="12" customHeight="1" x14ac:dyDescent="0.2"/>
    <row r="638746" ht="12" customHeight="1" x14ac:dyDescent="0.2"/>
    <row r="638747" ht="12" customHeight="1" x14ac:dyDescent="0.2"/>
    <row r="638748" ht="12" customHeight="1" x14ac:dyDescent="0.2"/>
    <row r="638749" ht="12" customHeight="1" x14ac:dyDescent="0.2"/>
    <row r="638750" ht="12" customHeight="1" x14ac:dyDescent="0.2"/>
    <row r="638751" ht="12" customHeight="1" x14ac:dyDescent="0.2"/>
    <row r="638752" ht="12" customHeight="1" x14ac:dyDescent="0.2"/>
    <row r="638753" ht="12" customHeight="1" x14ac:dyDescent="0.2"/>
    <row r="638754" ht="12" customHeight="1" x14ac:dyDescent="0.2"/>
    <row r="638755" ht="12" customHeight="1" x14ac:dyDescent="0.2"/>
    <row r="638756" ht="12" customHeight="1" x14ac:dyDescent="0.2"/>
    <row r="638757" ht="12" customHeight="1" x14ac:dyDescent="0.2"/>
    <row r="638758" ht="12" customHeight="1" x14ac:dyDescent="0.2"/>
    <row r="638759" ht="12" customHeight="1" x14ac:dyDescent="0.2"/>
    <row r="638760" ht="12" customHeight="1" x14ac:dyDescent="0.2"/>
    <row r="638761" ht="12" customHeight="1" x14ac:dyDescent="0.2"/>
    <row r="638762" ht="12" customHeight="1" x14ac:dyDescent="0.2"/>
    <row r="638763" ht="12" customHeight="1" x14ac:dyDescent="0.2"/>
    <row r="638764" ht="12" customHeight="1" x14ac:dyDescent="0.2"/>
    <row r="638765" ht="12" customHeight="1" x14ac:dyDescent="0.2"/>
    <row r="638766" ht="12" customHeight="1" x14ac:dyDescent="0.2"/>
    <row r="638767" ht="12" customHeight="1" x14ac:dyDescent="0.2"/>
    <row r="638768" ht="12" customHeight="1" x14ac:dyDescent="0.2"/>
    <row r="638769" ht="12" customHeight="1" x14ac:dyDescent="0.2"/>
    <row r="638770" ht="12" customHeight="1" x14ac:dyDescent="0.2"/>
    <row r="638771" ht="12" customHeight="1" x14ac:dyDescent="0.2"/>
    <row r="638772" ht="12" customHeight="1" x14ac:dyDescent="0.2"/>
    <row r="638773" ht="12" customHeight="1" x14ac:dyDescent="0.2"/>
    <row r="638774" ht="12" customHeight="1" x14ac:dyDescent="0.2"/>
    <row r="638775" ht="12" customHeight="1" x14ac:dyDescent="0.2"/>
    <row r="638776" ht="12" customHeight="1" x14ac:dyDescent="0.2"/>
    <row r="638777" ht="12" customHeight="1" x14ac:dyDescent="0.2"/>
    <row r="638778" ht="12" customHeight="1" x14ac:dyDescent="0.2"/>
    <row r="638779" ht="12" customHeight="1" x14ac:dyDescent="0.2"/>
    <row r="638780" ht="12" customHeight="1" x14ac:dyDescent="0.2"/>
    <row r="638781" ht="12" customHeight="1" x14ac:dyDescent="0.2"/>
    <row r="638782" ht="12" customHeight="1" x14ac:dyDescent="0.2"/>
    <row r="638783" ht="12" customHeight="1" x14ac:dyDescent="0.2"/>
    <row r="638784" ht="12" customHeight="1" x14ac:dyDescent="0.2"/>
    <row r="638785" ht="12" customHeight="1" x14ac:dyDescent="0.2"/>
    <row r="638786" ht="12" customHeight="1" x14ac:dyDescent="0.2"/>
    <row r="638787" ht="12" customHeight="1" x14ac:dyDescent="0.2"/>
    <row r="638788" ht="12" customHeight="1" x14ac:dyDescent="0.2"/>
    <row r="638789" ht="12" customHeight="1" x14ac:dyDescent="0.2"/>
    <row r="638790" ht="12" customHeight="1" x14ac:dyDescent="0.2"/>
    <row r="638791" ht="12" customHeight="1" x14ac:dyDescent="0.2"/>
    <row r="638792" ht="12" customHeight="1" x14ac:dyDescent="0.2"/>
    <row r="638793" ht="12" customHeight="1" x14ac:dyDescent="0.2"/>
    <row r="638794" ht="12" customHeight="1" x14ac:dyDescent="0.2"/>
    <row r="638795" ht="12" customHeight="1" x14ac:dyDescent="0.2"/>
    <row r="638796" ht="12" customHeight="1" x14ac:dyDescent="0.2"/>
    <row r="638797" ht="12" customHeight="1" x14ac:dyDescent="0.2"/>
    <row r="638798" ht="12" customHeight="1" x14ac:dyDescent="0.2"/>
    <row r="638799" ht="12" customHeight="1" x14ac:dyDescent="0.2"/>
    <row r="638800" ht="12" customHeight="1" x14ac:dyDescent="0.2"/>
    <row r="638801" ht="12" customHeight="1" x14ac:dyDescent="0.2"/>
    <row r="638802" ht="12" customHeight="1" x14ac:dyDescent="0.2"/>
    <row r="638803" ht="12" customHeight="1" x14ac:dyDescent="0.2"/>
    <row r="638804" ht="12" customHeight="1" x14ac:dyDescent="0.2"/>
    <row r="638805" ht="12" customHeight="1" x14ac:dyDescent="0.2"/>
    <row r="638806" ht="12" customHeight="1" x14ac:dyDescent="0.2"/>
    <row r="638807" ht="12" customHeight="1" x14ac:dyDescent="0.2"/>
    <row r="638808" ht="12" customHeight="1" x14ac:dyDescent="0.2"/>
    <row r="638809" ht="12" customHeight="1" x14ac:dyDescent="0.2"/>
    <row r="638810" ht="12" customHeight="1" x14ac:dyDescent="0.2"/>
    <row r="638811" ht="12" customHeight="1" x14ac:dyDescent="0.2"/>
    <row r="638812" ht="12" customHeight="1" x14ac:dyDescent="0.2"/>
    <row r="638813" ht="12" customHeight="1" x14ac:dyDescent="0.2"/>
    <row r="638814" ht="12" customHeight="1" x14ac:dyDescent="0.2"/>
    <row r="638815" ht="12" customHeight="1" x14ac:dyDescent="0.2"/>
    <row r="638816" ht="12" customHeight="1" x14ac:dyDescent="0.2"/>
    <row r="638817" ht="12" customHeight="1" x14ac:dyDescent="0.2"/>
    <row r="638818" ht="12" customHeight="1" x14ac:dyDescent="0.2"/>
    <row r="638819" ht="12" customHeight="1" x14ac:dyDescent="0.2"/>
    <row r="638820" ht="12" customHeight="1" x14ac:dyDescent="0.2"/>
    <row r="638821" ht="12" customHeight="1" x14ac:dyDescent="0.2"/>
    <row r="638822" ht="12" customHeight="1" x14ac:dyDescent="0.2"/>
    <row r="638823" ht="12" customHeight="1" x14ac:dyDescent="0.2"/>
    <row r="638824" ht="12" customHeight="1" x14ac:dyDescent="0.2"/>
    <row r="638825" ht="12" customHeight="1" x14ac:dyDescent="0.2"/>
    <row r="638826" ht="12" customHeight="1" x14ac:dyDescent="0.2"/>
    <row r="638827" ht="12" customHeight="1" x14ac:dyDescent="0.2"/>
    <row r="638828" ht="12" customHeight="1" x14ac:dyDescent="0.2"/>
    <row r="638829" ht="12" customHeight="1" x14ac:dyDescent="0.2"/>
    <row r="638830" ht="12" customHeight="1" x14ac:dyDescent="0.2"/>
    <row r="638831" ht="12" customHeight="1" x14ac:dyDescent="0.2"/>
    <row r="638832" ht="12" customHeight="1" x14ac:dyDescent="0.2"/>
    <row r="638833" ht="12" customHeight="1" x14ac:dyDescent="0.2"/>
    <row r="638834" ht="12" customHeight="1" x14ac:dyDescent="0.2"/>
    <row r="638835" ht="12" customHeight="1" x14ac:dyDescent="0.2"/>
    <row r="638836" ht="12" customHeight="1" x14ac:dyDescent="0.2"/>
    <row r="638837" ht="12" customHeight="1" x14ac:dyDescent="0.2"/>
    <row r="638838" ht="12" customHeight="1" x14ac:dyDescent="0.2"/>
    <row r="638839" ht="12" customHeight="1" x14ac:dyDescent="0.2"/>
    <row r="638840" ht="12" customHeight="1" x14ac:dyDescent="0.2"/>
    <row r="638841" ht="12" customHeight="1" x14ac:dyDescent="0.2"/>
    <row r="638842" ht="12" customHeight="1" x14ac:dyDescent="0.2"/>
    <row r="638843" ht="12" customHeight="1" x14ac:dyDescent="0.2"/>
    <row r="638844" ht="12" customHeight="1" x14ac:dyDescent="0.2"/>
    <row r="638845" ht="12" customHeight="1" x14ac:dyDescent="0.2"/>
    <row r="638846" ht="12" customHeight="1" x14ac:dyDescent="0.2"/>
    <row r="638847" ht="12" customHeight="1" x14ac:dyDescent="0.2"/>
    <row r="638848" ht="12" customHeight="1" x14ac:dyDescent="0.2"/>
    <row r="638849" ht="12" customHeight="1" x14ac:dyDescent="0.2"/>
    <row r="638850" ht="12" customHeight="1" x14ac:dyDescent="0.2"/>
    <row r="638851" ht="12" customHeight="1" x14ac:dyDescent="0.2"/>
    <row r="638852" ht="12" customHeight="1" x14ac:dyDescent="0.2"/>
    <row r="638853" ht="12" customHeight="1" x14ac:dyDescent="0.2"/>
    <row r="638854" ht="12" customHeight="1" x14ac:dyDescent="0.2"/>
    <row r="638855" ht="12" customHeight="1" x14ac:dyDescent="0.2"/>
    <row r="638856" ht="12" customHeight="1" x14ac:dyDescent="0.2"/>
    <row r="638857" ht="12" customHeight="1" x14ac:dyDescent="0.2"/>
    <row r="638858" ht="12" customHeight="1" x14ac:dyDescent="0.2"/>
    <row r="638859" ht="12" customHeight="1" x14ac:dyDescent="0.2"/>
    <row r="638860" ht="12" customHeight="1" x14ac:dyDescent="0.2"/>
    <row r="638861" ht="12" customHeight="1" x14ac:dyDescent="0.2"/>
    <row r="638862" ht="12" customHeight="1" x14ac:dyDescent="0.2"/>
    <row r="638863" ht="12" customHeight="1" x14ac:dyDescent="0.2"/>
    <row r="638864" ht="12" customHeight="1" x14ac:dyDescent="0.2"/>
    <row r="638865" ht="12" customHeight="1" x14ac:dyDescent="0.2"/>
    <row r="638866" ht="12" customHeight="1" x14ac:dyDescent="0.2"/>
    <row r="638867" ht="12" customHeight="1" x14ac:dyDescent="0.2"/>
    <row r="638868" ht="12" customHeight="1" x14ac:dyDescent="0.2"/>
    <row r="638869" ht="12" customHeight="1" x14ac:dyDescent="0.2"/>
    <row r="638870" ht="12" customHeight="1" x14ac:dyDescent="0.2"/>
    <row r="638871" ht="12" customHeight="1" x14ac:dyDescent="0.2"/>
    <row r="638872" ht="12" customHeight="1" x14ac:dyDescent="0.2"/>
    <row r="638873" ht="12" customHeight="1" x14ac:dyDescent="0.2"/>
    <row r="638874" ht="12" customHeight="1" x14ac:dyDescent="0.2"/>
    <row r="638875" ht="12" customHeight="1" x14ac:dyDescent="0.2"/>
    <row r="638876" ht="12" customHeight="1" x14ac:dyDescent="0.2"/>
    <row r="638877" ht="12" customHeight="1" x14ac:dyDescent="0.2"/>
    <row r="638878" ht="12" customHeight="1" x14ac:dyDescent="0.2"/>
    <row r="638879" ht="12" customHeight="1" x14ac:dyDescent="0.2"/>
    <row r="638880" ht="12" customHeight="1" x14ac:dyDescent="0.2"/>
    <row r="638881" ht="12" customHeight="1" x14ac:dyDescent="0.2"/>
    <row r="638882" ht="12" customHeight="1" x14ac:dyDescent="0.2"/>
    <row r="638883" ht="12" customHeight="1" x14ac:dyDescent="0.2"/>
    <row r="638884" ht="12" customHeight="1" x14ac:dyDescent="0.2"/>
    <row r="638885" ht="12" customHeight="1" x14ac:dyDescent="0.2"/>
    <row r="638886" ht="12" customHeight="1" x14ac:dyDescent="0.2"/>
    <row r="638887" ht="12" customHeight="1" x14ac:dyDescent="0.2"/>
    <row r="638888" ht="12" customHeight="1" x14ac:dyDescent="0.2"/>
    <row r="638889" ht="12" customHeight="1" x14ac:dyDescent="0.2"/>
    <row r="638890" ht="12" customHeight="1" x14ac:dyDescent="0.2"/>
    <row r="638891" ht="12" customHeight="1" x14ac:dyDescent="0.2"/>
    <row r="638892" ht="12" customHeight="1" x14ac:dyDescent="0.2"/>
    <row r="638893" ht="12" customHeight="1" x14ac:dyDescent="0.2"/>
    <row r="638894" ht="12" customHeight="1" x14ac:dyDescent="0.2"/>
    <row r="638895" ht="12" customHeight="1" x14ac:dyDescent="0.2"/>
    <row r="638896" ht="12" customHeight="1" x14ac:dyDescent="0.2"/>
    <row r="638897" ht="12" customHeight="1" x14ac:dyDescent="0.2"/>
    <row r="638898" ht="12" customHeight="1" x14ac:dyDescent="0.2"/>
    <row r="638899" ht="12" customHeight="1" x14ac:dyDescent="0.2"/>
    <row r="638900" ht="12" customHeight="1" x14ac:dyDescent="0.2"/>
    <row r="638901" ht="12" customHeight="1" x14ac:dyDescent="0.2"/>
    <row r="638902" ht="12" customHeight="1" x14ac:dyDescent="0.2"/>
    <row r="638903" ht="12" customHeight="1" x14ac:dyDescent="0.2"/>
    <row r="638904" ht="12" customHeight="1" x14ac:dyDescent="0.2"/>
    <row r="638905" ht="12" customHeight="1" x14ac:dyDescent="0.2"/>
    <row r="638906" ht="12" customHeight="1" x14ac:dyDescent="0.2"/>
    <row r="638907" ht="12" customHeight="1" x14ac:dyDescent="0.2"/>
    <row r="638908" ht="12" customHeight="1" x14ac:dyDescent="0.2"/>
    <row r="638909" ht="12" customHeight="1" x14ac:dyDescent="0.2"/>
    <row r="638910" ht="12" customHeight="1" x14ac:dyDescent="0.2"/>
    <row r="638911" ht="12" customHeight="1" x14ac:dyDescent="0.2"/>
    <row r="638912" ht="12" customHeight="1" x14ac:dyDescent="0.2"/>
    <row r="638913" ht="12" customHeight="1" x14ac:dyDescent="0.2"/>
    <row r="638914" ht="12" customHeight="1" x14ac:dyDescent="0.2"/>
    <row r="638915" ht="12" customHeight="1" x14ac:dyDescent="0.2"/>
    <row r="638916" ht="12" customHeight="1" x14ac:dyDescent="0.2"/>
    <row r="638917" ht="12" customHeight="1" x14ac:dyDescent="0.2"/>
    <row r="638918" ht="12" customHeight="1" x14ac:dyDescent="0.2"/>
    <row r="638919" ht="12" customHeight="1" x14ac:dyDescent="0.2"/>
    <row r="638920" ht="12" customHeight="1" x14ac:dyDescent="0.2"/>
    <row r="638921" ht="12" customHeight="1" x14ac:dyDescent="0.2"/>
    <row r="638922" ht="12" customHeight="1" x14ac:dyDescent="0.2"/>
    <row r="638923" ht="12" customHeight="1" x14ac:dyDescent="0.2"/>
    <row r="638924" ht="12" customHeight="1" x14ac:dyDescent="0.2"/>
    <row r="638925" ht="12" customHeight="1" x14ac:dyDescent="0.2"/>
    <row r="638926" ht="12" customHeight="1" x14ac:dyDescent="0.2"/>
    <row r="638927" ht="12" customHeight="1" x14ac:dyDescent="0.2"/>
    <row r="638928" ht="12" customHeight="1" x14ac:dyDescent="0.2"/>
    <row r="638929" ht="12" customHeight="1" x14ac:dyDescent="0.2"/>
    <row r="638930" ht="12" customHeight="1" x14ac:dyDescent="0.2"/>
    <row r="638931" ht="12" customHeight="1" x14ac:dyDescent="0.2"/>
    <row r="638932" ht="12" customHeight="1" x14ac:dyDescent="0.2"/>
    <row r="638933" ht="12" customHeight="1" x14ac:dyDescent="0.2"/>
    <row r="638934" ht="12" customHeight="1" x14ac:dyDescent="0.2"/>
    <row r="638935" ht="12" customHeight="1" x14ac:dyDescent="0.2"/>
    <row r="638936" ht="12" customHeight="1" x14ac:dyDescent="0.2"/>
    <row r="638937" ht="12" customHeight="1" x14ac:dyDescent="0.2"/>
    <row r="638938" ht="12" customHeight="1" x14ac:dyDescent="0.2"/>
    <row r="638939" ht="12" customHeight="1" x14ac:dyDescent="0.2"/>
    <row r="638940" ht="12" customHeight="1" x14ac:dyDescent="0.2"/>
    <row r="638941" ht="12" customHeight="1" x14ac:dyDescent="0.2"/>
    <row r="638942" ht="12" customHeight="1" x14ac:dyDescent="0.2"/>
    <row r="638943" ht="12" customHeight="1" x14ac:dyDescent="0.2"/>
    <row r="638944" ht="12" customHeight="1" x14ac:dyDescent="0.2"/>
    <row r="638945" ht="12" customHeight="1" x14ac:dyDescent="0.2"/>
    <row r="638946" ht="12" customHeight="1" x14ac:dyDescent="0.2"/>
    <row r="638947" ht="12" customHeight="1" x14ac:dyDescent="0.2"/>
    <row r="638948" ht="12" customHeight="1" x14ac:dyDescent="0.2"/>
    <row r="638949" ht="12" customHeight="1" x14ac:dyDescent="0.2"/>
    <row r="638950" ht="12" customHeight="1" x14ac:dyDescent="0.2"/>
    <row r="638951" ht="12" customHeight="1" x14ac:dyDescent="0.2"/>
    <row r="638952" ht="12" customHeight="1" x14ac:dyDescent="0.2"/>
    <row r="638953" ht="12" customHeight="1" x14ac:dyDescent="0.2"/>
    <row r="638954" ht="12" customHeight="1" x14ac:dyDescent="0.2"/>
    <row r="638955" ht="12" customHeight="1" x14ac:dyDescent="0.2"/>
    <row r="638956" ht="12" customHeight="1" x14ac:dyDescent="0.2"/>
    <row r="638957" ht="12" customHeight="1" x14ac:dyDescent="0.2"/>
    <row r="638958" ht="12" customHeight="1" x14ac:dyDescent="0.2"/>
    <row r="638959" ht="12" customHeight="1" x14ac:dyDescent="0.2"/>
    <row r="638960" ht="12" customHeight="1" x14ac:dyDescent="0.2"/>
    <row r="638961" ht="12" customHeight="1" x14ac:dyDescent="0.2"/>
    <row r="638962" ht="12" customHeight="1" x14ac:dyDescent="0.2"/>
    <row r="638963" ht="12" customHeight="1" x14ac:dyDescent="0.2"/>
    <row r="638964" ht="12" customHeight="1" x14ac:dyDescent="0.2"/>
    <row r="638965" ht="12" customHeight="1" x14ac:dyDescent="0.2"/>
    <row r="638966" ht="12" customHeight="1" x14ac:dyDescent="0.2"/>
    <row r="638967" ht="12" customHeight="1" x14ac:dyDescent="0.2"/>
    <row r="638968" ht="12" customHeight="1" x14ac:dyDescent="0.2"/>
    <row r="638969" ht="12" customHeight="1" x14ac:dyDescent="0.2"/>
    <row r="638970" ht="12" customHeight="1" x14ac:dyDescent="0.2"/>
    <row r="638971" ht="12" customHeight="1" x14ac:dyDescent="0.2"/>
    <row r="638972" ht="12" customHeight="1" x14ac:dyDescent="0.2"/>
    <row r="638973" ht="12" customHeight="1" x14ac:dyDescent="0.2"/>
    <row r="638974" ht="12" customHeight="1" x14ac:dyDescent="0.2"/>
    <row r="638975" ht="12" customHeight="1" x14ac:dyDescent="0.2"/>
    <row r="638976" ht="12" customHeight="1" x14ac:dyDescent="0.2"/>
    <row r="638977" ht="12" customHeight="1" x14ac:dyDescent="0.2"/>
    <row r="638978" ht="12" customHeight="1" x14ac:dyDescent="0.2"/>
    <row r="638979" ht="12" customHeight="1" x14ac:dyDescent="0.2"/>
    <row r="638980" ht="12" customHeight="1" x14ac:dyDescent="0.2"/>
    <row r="638981" ht="12" customHeight="1" x14ac:dyDescent="0.2"/>
    <row r="638982" ht="12" customHeight="1" x14ac:dyDescent="0.2"/>
    <row r="638983" ht="12" customHeight="1" x14ac:dyDescent="0.2"/>
    <row r="638984" ht="12" customHeight="1" x14ac:dyDescent="0.2"/>
    <row r="638985" ht="12" customHeight="1" x14ac:dyDescent="0.2"/>
    <row r="638986" ht="12" customHeight="1" x14ac:dyDescent="0.2"/>
    <row r="638987" ht="12" customHeight="1" x14ac:dyDescent="0.2"/>
    <row r="638988" ht="12" customHeight="1" x14ac:dyDescent="0.2"/>
    <row r="638989" ht="12" customHeight="1" x14ac:dyDescent="0.2"/>
    <row r="638990" ht="12" customHeight="1" x14ac:dyDescent="0.2"/>
    <row r="638991" ht="12" customHeight="1" x14ac:dyDescent="0.2"/>
    <row r="638992" ht="12" customHeight="1" x14ac:dyDescent="0.2"/>
    <row r="638993" ht="12" customHeight="1" x14ac:dyDescent="0.2"/>
    <row r="638994" ht="12" customHeight="1" x14ac:dyDescent="0.2"/>
    <row r="638995" ht="12" customHeight="1" x14ac:dyDescent="0.2"/>
    <row r="638996" ht="12" customHeight="1" x14ac:dyDescent="0.2"/>
    <row r="638997" ht="12" customHeight="1" x14ac:dyDescent="0.2"/>
    <row r="638998" ht="12" customHeight="1" x14ac:dyDescent="0.2"/>
    <row r="638999" ht="12" customHeight="1" x14ac:dyDescent="0.2"/>
    <row r="639000" ht="12" customHeight="1" x14ac:dyDescent="0.2"/>
    <row r="639001" ht="12" customHeight="1" x14ac:dyDescent="0.2"/>
    <row r="639002" ht="12" customHeight="1" x14ac:dyDescent="0.2"/>
    <row r="639003" ht="12" customHeight="1" x14ac:dyDescent="0.2"/>
    <row r="639004" ht="12" customHeight="1" x14ac:dyDescent="0.2"/>
    <row r="639005" ht="12" customHeight="1" x14ac:dyDescent="0.2"/>
    <row r="639006" ht="12" customHeight="1" x14ac:dyDescent="0.2"/>
    <row r="639007" ht="12" customHeight="1" x14ac:dyDescent="0.2"/>
    <row r="639008" ht="12" customHeight="1" x14ac:dyDescent="0.2"/>
    <row r="639009" ht="12" customHeight="1" x14ac:dyDescent="0.2"/>
    <row r="639010" ht="12" customHeight="1" x14ac:dyDescent="0.2"/>
    <row r="639011" ht="12" customHeight="1" x14ac:dyDescent="0.2"/>
    <row r="639012" ht="12" customHeight="1" x14ac:dyDescent="0.2"/>
    <row r="639013" ht="12" customHeight="1" x14ac:dyDescent="0.2"/>
    <row r="639014" ht="12" customHeight="1" x14ac:dyDescent="0.2"/>
    <row r="639015" ht="12" customHeight="1" x14ac:dyDescent="0.2"/>
    <row r="639016" ht="12" customHeight="1" x14ac:dyDescent="0.2"/>
    <row r="639017" ht="12" customHeight="1" x14ac:dyDescent="0.2"/>
    <row r="639018" ht="12" customHeight="1" x14ac:dyDescent="0.2"/>
    <row r="639019" ht="12" customHeight="1" x14ac:dyDescent="0.2"/>
    <row r="639020" ht="12" customHeight="1" x14ac:dyDescent="0.2"/>
    <row r="639021" ht="12" customHeight="1" x14ac:dyDescent="0.2"/>
    <row r="639022" ht="12" customHeight="1" x14ac:dyDescent="0.2"/>
    <row r="639023" ht="12" customHeight="1" x14ac:dyDescent="0.2"/>
    <row r="639024" ht="12" customHeight="1" x14ac:dyDescent="0.2"/>
    <row r="639025" ht="12" customHeight="1" x14ac:dyDescent="0.2"/>
    <row r="639026" ht="12" customHeight="1" x14ac:dyDescent="0.2"/>
    <row r="639027" ht="12" customHeight="1" x14ac:dyDescent="0.2"/>
    <row r="639028" ht="12" customHeight="1" x14ac:dyDescent="0.2"/>
    <row r="639029" ht="12" customHeight="1" x14ac:dyDescent="0.2"/>
    <row r="639030" ht="12" customHeight="1" x14ac:dyDescent="0.2"/>
    <row r="639031" ht="12" customHeight="1" x14ac:dyDescent="0.2"/>
    <row r="639032" ht="12" customHeight="1" x14ac:dyDescent="0.2"/>
    <row r="639033" ht="12" customHeight="1" x14ac:dyDescent="0.2"/>
    <row r="639034" ht="12" customHeight="1" x14ac:dyDescent="0.2"/>
    <row r="639035" ht="12" customHeight="1" x14ac:dyDescent="0.2"/>
    <row r="639036" ht="12" customHeight="1" x14ac:dyDescent="0.2"/>
    <row r="639037" ht="12" customHeight="1" x14ac:dyDescent="0.2"/>
    <row r="639038" ht="12" customHeight="1" x14ac:dyDescent="0.2"/>
    <row r="639039" ht="12" customHeight="1" x14ac:dyDescent="0.2"/>
    <row r="639040" ht="12" customHeight="1" x14ac:dyDescent="0.2"/>
    <row r="639041" ht="12" customHeight="1" x14ac:dyDescent="0.2"/>
    <row r="639042" ht="12" customHeight="1" x14ac:dyDescent="0.2"/>
    <row r="639043" ht="12" customHeight="1" x14ac:dyDescent="0.2"/>
    <row r="639044" ht="12" customHeight="1" x14ac:dyDescent="0.2"/>
    <row r="639045" ht="12" customHeight="1" x14ac:dyDescent="0.2"/>
    <row r="639046" ht="12" customHeight="1" x14ac:dyDescent="0.2"/>
    <row r="639047" ht="12" customHeight="1" x14ac:dyDescent="0.2"/>
    <row r="639048" ht="12" customHeight="1" x14ac:dyDescent="0.2"/>
    <row r="639049" ht="12" customHeight="1" x14ac:dyDescent="0.2"/>
    <row r="639050" ht="12" customHeight="1" x14ac:dyDescent="0.2"/>
    <row r="639051" ht="12" customHeight="1" x14ac:dyDescent="0.2"/>
    <row r="639052" ht="12" customHeight="1" x14ac:dyDescent="0.2"/>
    <row r="639053" ht="12" customHeight="1" x14ac:dyDescent="0.2"/>
    <row r="639054" ht="12" customHeight="1" x14ac:dyDescent="0.2"/>
    <row r="639055" ht="12" customHeight="1" x14ac:dyDescent="0.2"/>
    <row r="639056" ht="12" customHeight="1" x14ac:dyDescent="0.2"/>
    <row r="639057" ht="12" customHeight="1" x14ac:dyDescent="0.2"/>
    <row r="639058" ht="12" customHeight="1" x14ac:dyDescent="0.2"/>
    <row r="639059" ht="12" customHeight="1" x14ac:dyDescent="0.2"/>
    <row r="639060" ht="12" customHeight="1" x14ac:dyDescent="0.2"/>
    <row r="639061" ht="12" customHeight="1" x14ac:dyDescent="0.2"/>
    <row r="639062" ht="12" customHeight="1" x14ac:dyDescent="0.2"/>
    <row r="639063" ht="12" customHeight="1" x14ac:dyDescent="0.2"/>
    <row r="639064" ht="12" customHeight="1" x14ac:dyDescent="0.2"/>
    <row r="639065" ht="12" customHeight="1" x14ac:dyDescent="0.2"/>
    <row r="639066" ht="12" customHeight="1" x14ac:dyDescent="0.2"/>
    <row r="639067" ht="12" customHeight="1" x14ac:dyDescent="0.2"/>
    <row r="639068" ht="12" customHeight="1" x14ac:dyDescent="0.2"/>
    <row r="639069" ht="12" customHeight="1" x14ac:dyDescent="0.2"/>
    <row r="639070" ht="12" customHeight="1" x14ac:dyDescent="0.2"/>
    <row r="639071" ht="12" customHeight="1" x14ac:dyDescent="0.2"/>
    <row r="639072" ht="12" customHeight="1" x14ac:dyDescent="0.2"/>
    <row r="639073" ht="12" customHeight="1" x14ac:dyDescent="0.2"/>
    <row r="639074" ht="12" customHeight="1" x14ac:dyDescent="0.2"/>
    <row r="639075" ht="12" customHeight="1" x14ac:dyDescent="0.2"/>
    <row r="639076" ht="12" customHeight="1" x14ac:dyDescent="0.2"/>
    <row r="639077" ht="12" customHeight="1" x14ac:dyDescent="0.2"/>
    <row r="639078" ht="12" customHeight="1" x14ac:dyDescent="0.2"/>
    <row r="639079" ht="12" customHeight="1" x14ac:dyDescent="0.2"/>
    <row r="639080" ht="12" customHeight="1" x14ac:dyDescent="0.2"/>
    <row r="639081" ht="12" customHeight="1" x14ac:dyDescent="0.2"/>
    <row r="639082" ht="12" customHeight="1" x14ac:dyDescent="0.2"/>
    <row r="639083" ht="12" customHeight="1" x14ac:dyDescent="0.2"/>
    <row r="639084" ht="12" customHeight="1" x14ac:dyDescent="0.2"/>
    <row r="639085" ht="12" customHeight="1" x14ac:dyDescent="0.2"/>
    <row r="639086" ht="12" customHeight="1" x14ac:dyDescent="0.2"/>
    <row r="639087" ht="12" customHeight="1" x14ac:dyDescent="0.2"/>
    <row r="639088" ht="12" customHeight="1" x14ac:dyDescent="0.2"/>
    <row r="639089" ht="12" customHeight="1" x14ac:dyDescent="0.2"/>
    <row r="639090" ht="12" customHeight="1" x14ac:dyDescent="0.2"/>
    <row r="639091" ht="12" customHeight="1" x14ac:dyDescent="0.2"/>
    <row r="639092" ht="12" customHeight="1" x14ac:dyDescent="0.2"/>
    <row r="639093" ht="12" customHeight="1" x14ac:dyDescent="0.2"/>
    <row r="639094" ht="12" customHeight="1" x14ac:dyDescent="0.2"/>
    <row r="639095" ht="12" customHeight="1" x14ac:dyDescent="0.2"/>
    <row r="639096" ht="12" customHeight="1" x14ac:dyDescent="0.2"/>
    <row r="639097" ht="12" customHeight="1" x14ac:dyDescent="0.2"/>
    <row r="639098" ht="12" customHeight="1" x14ac:dyDescent="0.2"/>
    <row r="639099" ht="12" customHeight="1" x14ac:dyDescent="0.2"/>
    <row r="639100" ht="12" customHeight="1" x14ac:dyDescent="0.2"/>
    <row r="639101" ht="12" customHeight="1" x14ac:dyDescent="0.2"/>
    <row r="639102" ht="12" customHeight="1" x14ac:dyDescent="0.2"/>
    <row r="639103" ht="12" customHeight="1" x14ac:dyDescent="0.2"/>
    <row r="639104" ht="12" customHeight="1" x14ac:dyDescent="0.2"/>
    <row r="639105" ht="12" customHeight="1" x14ac:dyDescent="0.2"/>
    <row r="639106" ht="12" customHeight="1" x14ac:dyDescent="0.2"/>
    <row r="639107" ht="12" customHeight="1" x14ac:dyDescent="0.2"/>
    <row r="639108" ht="12" customHeight="1" x14ac:dyDescent="0.2"/>
    <row r="639109" ht="12" customHeight="1" x14ac:dyDescent="0.2"/>
    <row r="639110" ht="12" customHeight="1" x14ac:dyDescent="0.2"/>
    <row r="639111" ht="12" customHeight="1" x14ac:dyDescent="0.2"/>
    <row r="639112" ht="12" customHeight="1" x14ac:dyDescent="0.2"/>
    <row r="639113" ht="12" customHeight="1" x14ac:dyDescent="0.2"/>
    <row r="639114" ht="12" customHeight="1" x14ac:dyDescent="0.2"/>
    <row r="639115" ht="12" customHeight="1" x14ac:dyDescent="0.2"/>
    <row r="639116" ht="12" customHeight="1" x14ac:dyDescent="0.2"/>
    <row r="639117" ht="12" customHeight="1" x14ac:dyDescent="0.2"/>
    <row r="639118" ht="12" customHeight="1" x14ac:dyDescent="0.2"/>
    <row r="639119" ht="12" customHeight="1" x14ac:dyDescent="0.2"/>
    <row r="639120" ht="12" customHeight="1" x14ac:dyDescent="0.2"/>
    <row r="639121" ht="12" customHeight="1" x14ac:dyDescent="0.2"/>
    <row r="639122" ht="12" customHeight="1" x14ac:dyDescent="0.2"/>
    <row r="639123" ht="12" customHeight="1" x14ac:dyDescent="0.2"/>
    <row r="639124" ht="12" customHeight="1" x14ac:dyDescent="0.2"/>
    <row r="639125" ht="12" customHeight="1" x14ac:dyDescent="0.2"/>
    <row r="639126" ht="12" customHeight="1" x14ac:dyDescent="0.2"/>
    <row r="639127" ht="12" customHeight="1" x14ac:dyDescent="0.2"/>
    <row r="639128" ht="12" customHeight="1" x14ac:dyDescent="0.2"/>
    <row r="639129" ht="12" customHeight="1" x14ac:dyDescent="0.2"/>
    <row r="639130" ht="12" customHeight="1" x14ac:dyDescent="0.2"/>
    <row r="639131" ht="12" customHeight="1" x14ac:dyDescent="0.2"/>
    <row r="639132" ht="12" customHeight="1" x14ac:dyDescent="0.2"/>
    <row r="639133" ht="12" customHeight="1" x14ac:dyDescent="0.2"/>
    <row r="639134" ht="12" customHeight="1" x14ac:dyDescent="0.2"/>
    <row r="639135" ht="12" customHeight="1" x14ac:dyDescent="0.2"/>
    <row r="639136" ht="12" customHeight="1" x14ac:dyDescent="0.2"/>
    <row r="639137" ht="12" customHeight="1" x14ac:dyDescent="0.2"/>
    <row r="639138" ht="12" customHeight="1" x14ac:dyDescent="0.2"/>
    <row r="639139" ht="12" customHeight="1" x14ac:dyDescent="0.2"/>
    <row r="639140" ht="12" customHeight="1" x14ac:dyDescent="0.2"/>
    <row r="639141" ht="12" customHeight="1" x14ac:dyDescent="0.2"/>
    <row r="639142" ht="12" customHeight="1" x14ac:dyDescent="0.2"/>
    <row r="639143" ht="12" customHeight="1" x14ac:dyDescent="0.2"/>
    <row r="639144" ht="12" customHeight="1" x14ac:dyDescent="0.2"/>
    <row r="639145" ht="12" customHeight="1" x14ac:dyDescent="0.2"/>
    <row r="639146" ht="12" customHeight="1" x14ac:dyDescent="0.2"/>
    <row r="639147" ht="12" customHeight="1" x14ac:dyDescent="0.2"/>
    <row r="639148" ht="12" customHeight="1" x14ac:dyDescent="0.2"/>
    <row r="639149" ht="12" customHeight="1" x14ac:dyDescent="0.2"/>
    <row r="639150" ht="12" customHeight="1" x14ac:dyDescent="0.2"/>
    <row r="639151" ht="12" customHeight="1" x14ac:dyDescent="0.2"/>
    <row r="639152" ht="12" customHeight="1" x14ac:dyDescent="0.2"/>
    <row r="639153" ht="12" customHeight="1" x14ac:dyDescent="0.2"/>
    <row r="639154" ht="12" customHeight="1" x14ac:dyDescent="0.2"/>
    <row r="639155" ht="12" customHeight="1" x14ac:dyDescent="0.2"/>
    <row r="639156" ht="12" customHeight="1" x14ac:dyDescent="0.2"/>
    <row r="639157" ht="12" customHeight="1" x14ac:dyDescent="0.2"/>
    <row r="639158" ht="12" customHeight="1" x14ac:dyDescent="0.2"/>
    <row r="639159" ht="12" customHeight="1" x14ac:dyDescent="0.2"/>
    <row r="639160" ht="12" customHeight="1" x14ac:dyDescent="0.2"/>
    <row r="639161" ht="12" customHeight="1" x14ac:dyDescent="0.2"/>
    <row r="639162" ht="12" customHeight="1" x14ac:dyDescent="0.2"/>
    <row r="639163" ht="12" customHeight="1" x14ac:dyDescent="0.2"/>
    <row r="639164" ht="12" customHeight="1" x14ac:dyDescent="0.2"/>
    <row r="639165" ht="12" customHeight="1" x14ac:dyDescent="0.2"/>
    <row r="639166" ht="12" customHeight="1" x14ac:dyDescent="0.2"/>
    <row r="639167" ht="12" customHeight="1" x14ac:dyDescent="0.2"/>
    <row r="639168" ht="12" customHeight="1" x14ac:dyDescent="0.2"/>
    <row r="639169" ht="12" customHeight="1" x14ac:dyDescent="0.2"/>
    <row r="639170" ht="12" customHeight="1" x14ac:dyDescent="0.2"/>
    <row r="639171" ht="12" customHeight="1" x14ac:dyDescent="0.2"/>
    <row r="639172" ht="12" customHeight="1" x14ac:dyDescent="0.2"/>
    <row r="639173" ht="12" customHeight="1" x14ac:dyDescent="0.2"/>
    <row r="639174" ht="12" customHeight="1" x14ac:dyDescent="0.2"/>
    <row r="639175" ht="12" customHeight="1" x14ac:dyDescent="0.2"/>
    <row r="639176" ht="12" customHeight="1" x14ac:dyDescent="0.2"/>
    <row r="639177" ht="12" customHeight="1" x14ac:dyDescent="0.2"/>
    <row r="639178" ht="12" customHeight="1" x14ac:dyDescent="0.2"/>
    <row r="639179" ht="12" customHeight="1" x14ac:dyDescent="0.2"/>
    <row r="639180" ht="12" customHeight="1" x14ac:dyDescent="0.2"/>
    <row r="639181" ht="12" customHeight="1" x14ac:dyDescent="0.2"/>
    <row r="639182" ht="12" customHeight="1" x14ac:dyDescent="0.2"/>
    <row r="639183" ht="12" customHeight="1" x14ac:dyDescent="0.2"/>
    <row r="639184" ht="12" customHeight="1" x14ac:dyDescent="0.2"/>
    <row r="639185" ht="12" customHeight="1" x14ac:dyDescent="0.2"/>
    <row r="639186" ht="12" customHeight="1" x14ac:dyDescent="0.2"/>
    <row r="639187" ht="12" customHeight="1" x14ac:dyDescent="0.2"/>
    <row r="639188" ht="12" customHeight="1" x14ac:dyDescent="0.2"/>
    <row r="639189" ht="12" customHeight="1" x14ac:dyDescent="0.2"/>
    <row r="639190" ht="12" customHeight="1" x14ac:dyDescent="0.2"/>
    <row r="639191" ht="12" customHeight="1" x14ac:dyDescent="0.2"/>
    <row r="639192" ht="12" customHeight="1" x14ac:dyDescent="0.2"/>
    <row r="639193" ht="12" customHeight="1" x14ac:dyDescent="0.2"/>
    <row r="639194" ht="12" customHeight="1" x14ac:dyDescent="0.2"/>
    <row r="639195" ht="12" customHeight="1" x14ac:dyDescent="0.2"/>
    <row r="639196" ht="12" customHeight="1" x14ac:dyDescent="0.2"/>
    <row r="639197" ht="12" customHeight="1" x14ac:dyDescent="0.2"/>
    <row r="639198" ht="12" customHeight="1" x14ac:dyDescent="0.2"/>
    <row r="639199" ht="12" customHeight="1" x14ac:dyDescent="0.2"/>
    <row r="639200" ht="12" customHeight="1" x14ac:dyDescent="0.2"/>
    <row r="639201" ht="12" customHeight="1" x14ac:dyDescent="0.2"/>
    <row r="639202" ht="12" customHeight="1" x14ac:dyDescent="0.2"/>
    <row r="639203" ht="12" customHeight="1" x14ac:dyDescent="0.2"/>
    <row r="639204" ht="12" customHeight="1" x14ac:dyDescent="0.2"/>
    <row r="639205" ht="12" customHeight="1" x14ac:dyDescent="0.2"/>
    <row r="639206" ht="12" customHeight="1" x14ac:dyDescent="0.2"/>
    <row r="639207" ht="12" customHeight="1" x14ac:dyDescent="0.2"/>
    <row r="639208" ht="12" customHeight="1" x14ac:dyDescent="0.2"/>
    <row r="639209" ht="12" customHeight="1" x14ac:dyDescent="0.2"/>
    <row r="639210" ht="12" customHeight="1" x14ac:dyDescent="0.2"/>
    <row r="639211" ht="12" customHeight="1" x14ac:dyDescent="0.2"/>
    <row r="639212" ht="12" customHeight="1" x14ac:dyDescent="0.2"/>
    <row r="639213" ht="12" customHeight="1" x14ac:dyDescent="0.2"/>
    <row r="639214" ht="12" customHeight="1" x14ac:dyDescent="0.2"/>
    <row r="639215" ht="12" customHeight="1" x14ac:dyDescent="0.2"/>
    <row r="639216" ht="12" customHeight="1" x14ac:dyDescent="0.2"/>
    <row r="639217" ht="12" customHeight="1" x14ac:dyDescent="0.2"/>
    <row r="639218" ht="12" customHeight="1" x14ac:dyDescent="0.2"/>
    <row r="639219" ht="12" customHeight="1" x14ac:dyDescent="0.2"/>
    <row r="639220" ht="12" customHeight="1" x14ac:dyDescent="0.2"/>
    <row r="639221" ht="12" customHeight="1" x14ac:dyDescent="0.2"/>
    <row r="639222" ht="12" customHeight="1" x14ac:dyDescent="0.2"/>
    <row r="639223" ht="12" customHeight="1" x14ac:dyDescent="0.2"/>
    <row r="639224" ht="12" customHeight="1" x14ac:dyDescent="0.2"/>
    <row r="639225" ht="12" customHeight="1" x14ac:dyDescent="0.2"/>
    <row r="639226" ht="12" customHeight="1" x14ac:dyDescent="0.2"/>
    <row r="639227" ht="12" customHeight="1" x14ac:dyDescent="0.2"/>
    <row r="639228" ht="12" customHeight="1" x14ac:dyDescent="0.2"/>
    <row r="639229" ht="12" customHeight="1" x14ac:dyDescent="0.2"/>
    <row r="639230" ht="12" customHeight="1" x14ac:dyDescent="0.2"/>
    <row r="639231" ht="12" customHeight="1" x14ac:dyDescent="0.2"/>
    <row r="639232" ht="12" customHeight="1" x14ac:dyDescent="0.2"/>
    <row r="639233" ht="12" customHeight="1" x14ac:dyDescent="0.2"/>
    <row r="639234" ht="12" customHeight="1" x14ac:dyDescent="0.2"/>
    <row r="639235" ht="12" customHeight="1" x14ac:dyDescent="0.2"/>
    <row r="639236" ht="12" customHeight="1" x14ac:dyDescent="0.2"/>
    <row r="639237" ht="12" customHeight="1" x14ac:dyDescent="0.2"/>
    <row r="639238" ht="12" customHeight="1" x14ac:dyDescent="0.2"/>
    <row r="639239" ht="12" customHeight="1" x14ac:dyDescent="0.2"/>
    <row r="639240" ht="12" customHeight="1" x14ac:dyDescent="0.2"/>
    <row r="639241" ht="12" customHeight="1" x14ac:dyDescent="0.2"/>
    <row r="639242" ht="12" customHeight="1" x14ac:dyDescent="0.2"/>
    <row r="639243" ht="12" customHeight="1" x14ac:dyDescent="0.2"/>
    <row r="639244" ht="12" customHeight="1" x14ac:dyDescent="0.2"/>
    <row r="639245" ht="12" customHeight="1" x14ac:dyDescent="0.2"/>
    <row r="639246" ht="12" customHeight="1" x14ac:dyDescent="0.2"/>
    <row r="639247" ht="12" customHeight="1" x14ac:dyDescent="0.2"/>
    <row r="639248" ht="12" customHeight="1" x14ac:dyDescent="0.2"/>
    <row r="639249" ht="12" customHeight="1" x14ac:dyDescent="0.2"/>
    <row r="639250" ht="12" customHeight="1" x14ac:dyDescent="0.2"/>
    <row r="639251" ht="12" customHeight="1" x14ac:dyDescent="0.2"/>
    <row r="639252" ht="12" customHeight="1" x14ac:dyDescent="0.2"/>
    <row r="639253" ht="12" customHeight="1" x14ac:dyDescent="0.2"/>
    <row r="639254" ht="12" customHeight="1" x14ac:dyDescent="0.2"/>
    <row r="639255" ht="12" customHeight="1" x14ac:dyDescent="0.2"/>
    <row r="639256" ht="12" customHeight="1" x14ac:dyDescent="0.2"/>
    <row r="639257" ht="12" customHeight="1" x14ac:dyDescent="0.2"/>
    <row r="639258" ht="12" customHeight="1" x14ac:dyDescent="0.2"/>
    <row r="639259" ht="12" customHeight="1" x14ac:dyDescent="0.2"/>
    <row r="639260" ht="12" customHeight="1" x14ac:dyDescent="0.2"/>
    <row r="639261" ht="12" customHeight="1" x14ac:dyDescent="0.2"/>
    <row r="639262" ht="12" customHeight="1" x14ac:dyDescent="0.2"/>
    <row r="639263" ht="12" customHeight="1" x14ac:dyDescent="0.2"/>
    <row r="639264" ht="12" customHeight="1" x14ac:dyDescent="0.2"/>
    <row r="639265" ht="12" customHeight="1" x14ac:dyDescent="0.2"/>
    <row r="639266" ht="12" customHeight="1" x14ac:dyDescent="0.2"/>
    <row r="639267" ht="12" customHeight="1" x14ac:dyDescent="0.2"/>
    <row r="639268" ht="12" customHeight="1" x14ac:dyDescent="0.2"/>
    <row r="639269" ht="12" customHeight="1" x14ac:dyDescent="0.2"/>
    <row r="639270" ht="12" customHeight="1" x14ac:dyDescent="0.2"/>
    <row r="639271" ht="12" customHeight="1" x14ac:dyDescent="0.2"/>
    <row r="639272" ht="12" customHeight="1" x14ac:dyDescent="0.2"/>
    <row r="639273" ht="12" customHeight="1" x14ac:dyDescent="0.2"/>
    <row r="639274" ht="12" customHeight="1" x14ac:dyDescent="0.2"/>
    <row r="639275" ht="12" customHeight="1" x14ac:dyDescent="0.2"/>
    <row r="639276" ht="12" customHeight="1" x14ac:dyDescent="0.2"/>
    <row r="639277" ht="12" customHeight="1" x14ac:dyDescent="0.2"/>
    <row r="639278" ht="12" customHeight="1" x14ac:dyDescent="0.2"/>
    <row r="639279" ht="12" customHeight="1" x14ac:dyDescent="0.2"/>
    <row r="639280" ht="12" customHeight="1" x14ac:dyDescent="0.2"/>
    <row r="639281" ht="12" customHeight="1" x14ac:dyDescent="0.2"/>
    <row r="639282" ht="12" customHeight="1" x14ac:dyDescent="0.2"/>
    <row r="639283" ht="12" customHeight="1" x14ac:dyDescent="0.2"/>
    <row r="639284" ht="12" customHeight="1" x14ac:dyDescent="0.2"/>
    <row r="639285" ht="12" customHeight="1" x14ac:dyDescent="0.2"/>
    <row r="639286" ht="12" customHeight="1" x14ac:dyDescent="0.2"/>
    <row r="639287" ht="12" customHeight="1" x14ac:dyDescent="0.2"/>
    <row r="639288" ht="12" customHeight="1" x14ac:dyDescent="0.2"/>
    <row r="639289" ht="12" customHeight="1" x14ac:dyDescent="0.2"/>
    <row r="639290" ht="12" customHeight="1" x14ac:dyDescent="0.2"/>
    <row r="639291" ht="12" customHeight="1" x14ac:dyDescent="0.2"/>
    <row r="639292" ht="12" customHeight="1" x14ac:dyDescent="0.2"/>
    <row r="639293" ht="12" customHeight="1" x14ac:dyDescent="0.2"/>
    <row r="639294" ht="12" customHeight="1" x14ac:dyDescent="0.2"/>
    <row r="639295" ht="12" customHeight="1" x14ac:dyDescent="0.2"/>
    <row r="639296" ht="12" customHeight="1" x14ac:dyDescent="0.2"/>
    <row r="639297" ht="12" customHeight="1" x14ac:dyDescent="0.2"/>
    <row r="639298" ht="12" customHeight="1" x14ac:dyDescent="0.2"/>
    <row r="639299" ht="12" customHeight="1" x14ac:dyDescent="0.2"/>
    <row r="639300" ht="12" customHeight="1" x14ac:dyDescent="0.2"/>
    <row r="639301" ht="12" customHeight="1" x14ac:dyDescent="0.2"/>
    <row r="639302" ht="12" customHeight="1" x14ac:dyDescent="0.2"/>
    <row r="639303" ht="12" customHeight="1" x14ac:dyDescent="0.2"/>
    <row r="639304" ht="12" customHeight="1" x14ac:dyDescent="0.2"/>
    <row r="639305" ht="12" customHeight="1" x14ac:dyDescent="0.2"/>
    <row r="639306" ht="12" customHeight="1" x14ac:dyDescent="0.2"/>
    <row r="639307" ht="12" customHeight="1" x14ac:dyDescent="0.2"/>
    <row r="639308" ht="12" customHeight="1" x14ac:dyDescent="0.2"/>
    <row r="639309" ht="12" customHeight="1" x14ac:dyDescent="0.2"/>
    <row r="639310" ht="12" customHeight="1" x14ac:dyDescent="0.2"/>
    <row r="639311" ht="12" customHeight="1" x14ac:dyDescent="0.2"/>
    <row r="639312" ht="12" customHeight="1" x14ac:dyDescent="0.2"/>
    <row r="639313" ht="12" customHeight="1" x14ac:dyDescent="0.2"/>
    <row r="639314" ht="12" customHeight="1" x14ac:dyDescent="0.2"/>
    <row r="639315" ht="12" customHeight="1" x14ac:dyDescent="0.2"/>
    <row r="639316" ht="12" customHeight="1" x14ac:dyDescent="0.2"/>
    <row r="639317" ht="12" customHeight="1" x14ac:dyDescent="0.2"/>
    <row r="639318" ht="12" customHeight="1" x14ac:dyDescent="0.2"/>
    <row r="639319" ht="12" customHeight="1" x14ac:dyDescent="0.2"/>
    <row r="639320" ht="12" customHeight="1" x14ac:dyDescent="0.2"/>
    <row r="639321" ht="12" customHeight="1" x14ac:dyDescent="0.2"/>
    <row r="639322" ht="12" customHeight="1" x14ac:dyDescent="0.2"/>
    <row r="639323" ht="12" customHeight="1" x14ac:dyDescent="0.2"/>
    <row r="639324" ht="12" customHeight="1" x14ac:dyDescent="0.2"/>
    <row r="639325" ht="12" customHeight="1" x14ac:dyDescent="0.2"/>
    <row r="639326" ht="12" customHeight="1" x14ac:dyDescent="0.2"/>
    <row r="639327" ht="12" customHeight="1" x14ac:dyDescent="0.2"/>
    <row r="639328" ht="12" customHeight="1" x14ac:dyDescent="0.2"/>
    <row r="639329" ht="12" customHeight="1" x14ac:dyDescent="0.2"/>
    <row r="639330" ht="12" customHeight="1" x14ac:dyDescent="0.2"/>
    <row r="639331" ht="12" customHeight="1" x14ac:dyDescent="0.2"/>
    <row r="639332" ht="12" customHeight="1" x14ac:dyDescent="0.2"/>
    <row r="639333" ht="12" customHeight="1" x14ac:dyDescent="0.2"/>
    <row r="639334" ht="12" customHeight="1" x14ac:dyDescent="0.2"/>
    <row r="639335" ht="12" customHeight="1" x14ac:dyDescent="0.2"/>
    <row r="639336" ht="12" customHeight="1" x14ac:dyDescent="0.2"/>
    <row r="639337" ht="12" customHeight="1" x14ac:dyDescent="0.2"/>
    <row r="639338" ht="12" customHeight="1" x14ac:dyDescent="0.2"/>
    <row r="639339" ht="12" customHeight="1" x14ac:dyDescent="0.2"/>
    <row r="639340" ht="12" customHeight="1" x14ac:dyDescent="0.2"/>
    <row r="639341" ht="12" customHeight="1" x14ac:dyDescent="0.2"/>
    <row r="639342" ht="12" customHeight="1" x14ac:dyDescent="0.2"/>
    <row r="639343" ht="12" customHeight="1" x14ac:dyDescent="0.2"/>
    <row r="639344" ht="12" customHeight="1" x14ac:dyDescent="0.2"/>
    <row r="639345" ht="12" customHeight="1" x14ac:dyDescent="0.2"/>
    <row r="639346" ht="12" customHeight="1" x14ac:dyDescent="0.2"/>
    <row r="639347" ht="12" customHeight="1" x14ac:dyDescent="0.2"/>
    <row r="639348" ht="12" customHeight="1" x14ac:dyDescent="0.2"/>
    <row r="639349" ht="12" customHeight="1" x14ac:dyDescent="0.2"/>
    <row r="639350" ht="12" customHeight="1" x14ac:dyDescent="0.2"/>
    <row r="639351" ht="12" customHeight="1" x14ac:dyDescent="0.2"/>
    <row r="639352" ht="12" customHeight="1" x14ac:dyDescent="0.2"/>
    <row r="639353" ht="12" customHeight="1" x14ac:dyDescent="0.2"/>
    <row r="639354" ht="12" customHeight="1" x14ac:dyDescent="0.2"/>
    <row r="639355" ht="12" customHeight="1" x14ac:dyDescent="0.2"/>
    <row r="639356" ht="12" customHeight="1" x14ac:dyDescent="0.2"/>
    <row r="639357" ht="12" customHeight="1" x14ac:dyDescent="0.2"/>
    <row r="639358" ht="12" customHeight="1" x14ac:dyDescent="0.2"/>
    <row r="639359" ht="12" customHeight="1" x14ac:dyDescent="0.2"/>
    <row r="639360" ht="12" customHeight="1" x14ac:dyDescent="0.2"/>
    <row r="639361" ht="12" customHeight="1" x14ac:dyDescent="0.2"/>
    <row r="639362" ht="12" customHeight="1" x14ac:dyDescent="0.2"/>
    <row r="639363" ht="12" customHeight="1" x14ac:dyDescent="0.2"/>
    <row r="639364" ht="12" customHeight="1" x14ac:dyDescent="0.2"/>
    <row r="639365" ht="12" customHeight="1" x14ac:dyDescent="0.2"/>
    <row r="639366" ht="12" customHeight="1" x14ac:dyDescent="0.2"/>
    <row r="639367" ht="12" customHeight="1" x14ac:dyDescent="0.2"/>
    <row r="639368" ht="12" customHeight="1" x14ac:dyDescent="0.2"/>
    <row r="639369" ht="12" customHeight="1" x14ac:dyDescent="0.2"/>
    <row r="639370" ht="12" customHeight="1" x14ac:dyDescent="0.2"/>
    <row r="639371" ht="12" customHeight="1" x14ac:dyDescent="0.2"/>
    <row r="639372" ht="12" customHeight="1" x14ac:dyDescent="0.2"/>
    <row r="639373" ht="12" customHeight="1" x14ac:dyDescent="0.2"/>
    <row r="639374" ht="12" customHeight="1" x14ac:dyDescent="0.2"/>
    <row r="639375" ht="12" customHeight="1" x14ac:dyDescent="0.2"/>
    <row r="639376" ht="12" customHeight="1" x14ac:dyDescent="0.2"/>
    <row r="639377" ht="12" customHeight="1" x14ac:dyDescent="0.2"/>
    <row r="639378" ht="12" customHeight="1" x14ac:dyDescent="0.2"/>
    <row r="639379" ht="12" customHeight="1" x14ac:dyDescent="0.2"/>
    <row r="639380" ht="12" customHeight="1" x14ac:dyDescent="0.2"/>
    <row r="639381" ht="12" customHeight="1" x14ac:dyDescent="0.2"/>
    <row r="639382" ht="12" customHeight="1" x14ac:dyDescent="0.2"/>
    <row r="639383" ht="12" customHeight="1" x14ac:dyDescent="0.2"/>
    <row r="639384" ht="12" customHeight="1" x14ac:dyDescent="0.2"/>
    <row r="639385" ht="12" customHeight="1" x14ac:dyDescent="0.2"/>
    <row r="639386" ht="12" customHeight="1" x14ac:dyDescent="0.2"/>
    <row r="639387" ht="12" customHeight="1" x14ac:dyDescent="0.2"/>
    <row r="639388" ht="12" customHeight="1" x14ac:dyDescent="0.2"/>
    <row r="639389" ht="12" customHeight="1" x14ac:dyDescent="0.2"/>
    <row r="639390" ht="12" customHeight="1" x14ac:dyDescent="0.2"/>
    <row r="639391" ht="12" customHeight="1" x14ac:dyDescent="0.2"/>
    <row r="639392" ht="12" customHeight="1" x14ac:dyDescent="0.2"/>
    <row r="639393" ht="12" customHeight="1" x14ac:dyDescent="0.2"/>
    <row r="639394" ht="12" customHeight="1" x14ac:dyDescent="0.2"/>
    <row r="639395" ht="12" customHeight="1" x14ac:dyDescent="0.2"/>
    <row r="639396" ht="12" customHeight="1" x14ac:dyDescent="0.2"/>
    <row r="639397" ht="12" customHeight="1" x14ac:dyDescent="0.2"/>
    <row r="639398" ht="12" customHeight="1" x14ac:dyDescent="0.2"/>
    <row r="639399" ht="12" customHeight="1" x14ac:dyDescent="0.2"/>
    <row r="639400" ht="12" customHeight="1" x14ac:dyDescent="0.2"/>
    <row r="639401" ht="12" customHeight="1" x14ac:dyDescent="0.2"/>
    <row r="639402" ht="12" customHeight="1" x14ac:dyDescent="0.2"/>
    <row r="639403" ht="12" customHeight="1" x14ac:dyDescent="0.2"/>
    <row r="639404" ht="12" customHeight="1" x14ac:dyDescent="0.2"/>
    <row r="639405" ht="12" customHeight="1" x14ac:dyDescent="0.2"/>
    <row r="639406" ht="12" customHeight="1" x14ac:dyDescent="0.2"/>
    <row r="639407" ht="12" customHeight="1" x14ac:dyDescent="0.2"/>
    <row r="639408" ht="12" customHeight="1" x14ac:dyDescent="0.2"/>
    <row r="639409" ht="12" customHeight="1" x14ac:dyDescent="0.2"/>
    <row r="639410" ht="12" customHeight="1" x14ac:dyDescent="0.2"/>
    <row r="639411" ht="12" customHeight="1" x14ac:dyDescent="0.2"/>
    <row r="639412" ht="12" customHeight="1" x14ac:dyDescent="0.2"/>
    <row r="639413" ht="12" customHeight="1" x14ac:dyDescent="0.2"/>
    <row r="639414" ht="12" customHeight="1" x14ac:dyDescent="0.2"/>
    <row r="639415" ht="12" customHeight="1" x14ac:dyDescent="0.2"/>
    <row r="639416" ht="12" customHeight="1" x14ac:dyDescent="0.2"/>
    <row r="639417" ht="12" customHeight="1" x14ac:dyDescent="0.2"/>
    <row r="639418" ht="12" customHeight="1" x14ac:dyDescent="0.2"/>
    <row r="639419" ht="12" customHeight="1" x14ac:dyDescent="0.2"/>
    <row r="639420" ht="12" customHeight="1" x14ac:dyDescent="0.2"/>
    <row r="639421" ht="12" customHeight="1" x14ac:dyDescent="0.2"/>
    <row r="639422" ht="12" customHeight="1" x14ac:dyDescent="0.2"/>
    <row r="639423" ht="12" customHeight="1" x14ac:dyDescent="0.2"/>
    <row r="639424" ht="12" customHeight="1" x14ac:dyDescent="0.2"/>
    <row r="639425" ht="12" customHeight="1" x14ac:dyDescent="0.2"/>
    <row r="639426" ht="12" customHeight="1" x14ac:dyDescent="0.2"/>
    <row r="639427" ht="12" customHeight="1" x14ac:dyDescent="0.2"/>
    <row r="639428" ht="12" customHeight="1" x14ac:dyDescent="0.2"/>
    <row r="639429" ht="12" customHeight="1" x14ac:dyDescent="0.2"/>
    <row r="639430" ht="12" customHeight="1" x14ac:dyDescent="0.2"/>
    <row r="639431" ht="12" customHeight="1" x14ac:dyDescent="0.2"/>
    <row r="639432" ht="12" customHeight="1" x14ac:dyDescent="0.2"/>
    <row r="639433" ht="12" customHeight="1" x14ac:dyDescent="0.2"/>
    <row r="639434" ht="12" customHeight="1" x14ac:dyDescent="0.2"/>
    <row r="639435" ht="12" customHeight="1" x14ac:dyDescent="0.2"/>
    <row r="639436" ht="12" customHeight="1" x14ac:dyDescent="0.2"/>
    <row r="639437" ht="12" customHeight="1" x14ac:dyDescent="0.2"/>
    <row r="639438" ht="12" customHeight="1" x14ac:dyDescent="0.2"/>
    <row r="639439" ht="12" customHeight="1" x14ac:dyDescent="0.2"/>
    <row r="639440" ht="12" customHeight="1" x14ac:dyDescent="0.2"/>
    <row r="639441" ht="12" customHeight="1" x14ac:dyDescent="0.2"/>
    <row r="639442" ht="12" customHeight="1" x14ac:dyDescent="0.2"/>
    <row r="639443" ht="12" customHeight="1" x14ac:dyDescent="0.2"/>
    <row r="639444" ht="12" customHeight="1" x14ac:dyDescent="0.2"/>
    <row r="639445" ht="12" customHeight="1" x14ac:dyDescent="0.2"/>
    <row r="639446" ht="12" customHeight="1" x14ac:dyDescent="0.2"/>
    <row r="639447" ht="12" customHeight="1" x14ac:dyDescent="0.2"/>
    <row r="639448" ht="12" customHeight="1" x14ac:dyDescent="0.2"/>
    <row r="639449" ht="12" customHeight="1" x14ac:dyDescent="0.2"/>
    <row r="639450" ht="12" customHeight="1" x14ac:dyDescent="0.2"/>
    <row r="639451" ht="12" customHeight="1" x14ac:dyDescent="0.2"/>
    <row r="639452" ht="12" customHeight="1" x14ac:dyDescent="0.2"/>
    <row r="639453" ht="12" customHeight="1" x14ac:dyDescent="0.2"/>
    <row r="639454" ht="12" customHeight="1" x14ac:dyDescent="0.2"/>
    <row r="639455" ht="12" customHeight="1" x14ac:dyDescent="0.2"/>
    <row r="639456" ht="12" customHeight="1" x14ac:dyDescent="0.2"/>
    <row r="639457" ht="12" customHeight="1" x14ac:dyDescent="0.2"/>
    <row r="639458" ht="12" customHeight="1" x14ac:dyDescent="0.2"/>
    <row r="639459" ht="12" customHeight="1" x14ac:dyDescent="0.2"/>
    <row r="639460" ht="12" customHeight="1" x14ac:dyDescent="0.2"/>
    <row r="639461" ht="12" customHeight="1" x14ac:dyDescent="0.2"/>
    <row r="639462" ht="12" customHeight="1" x14ac:dyDescent="0.2"/>
    <row r="639463" ht="12" customHeight="1" x14ac:dyDescent="0.2"/>
    <row r="639464" ht="12" customHeight="1" x14ac:dyDescent="0.2"/>
    <row r="639465" ht="12" customHeight="1" x14ac:dyDescent="0.2"/>
    <row r="639466" ht="12" customHeight="1" x14ac:dyDescent="0.2"/>
    <row r="639467" ht="12" customHeight="1" x14ac:dyDescent="0.2"/>
    <row r="639468" ht="12" customHeight="1" x14ac:dyDescent="0.2"/>
    <row r="639469" ht="12" customHeight="1" x14ac:dyDescent="0.2"/>
    <row r="639470" ht="12" customHeight="1" x14ac:dyDescent="0.2"/>
    <row r="639471" ht="12" customHeight="1" x14ac:dyDescent="0.2"/>
    <row r="639472" ht="12" customHeight="1" x14ac:dyDescent="0.2"/>
    <row r="639473" ht="12" customHeight="1" x14ac:dyDescent="0.2"/>
    <row r="639474" ht="12" customHeight="1" x14ac:dyDescent="0.2"/>
    <row r="639475" ht="12" customHeight="1" x14ac:dyDescent="0.2"/>
    <row r="639476" ht="12" customHeight="1" x14ac:dyDescent="0.2"/>
    <row r="639477" ht="12" customHeight="1" x14ac:dyDescent="0.2"/>
    <row r="639478" ht="12" customHeight="1" x14ac:dyDescent="0.2"/>
    <row r="639479" ht="12" customHeight="1" x14ac:dyDescent="0.2"/>
    <row r="639480" ht="12" customHeight="1" x14ac:dyDescent="0.2"/>
    <row r="639481" ht="12" customHeight="1" x14ac:dyDescent="0.2"/>
    <row r="639482" ht="12" customHeight="1" x14ac:dyDescent="0.2"/>
    <row r="639483" ht="12" customHeight="1" x14ac:dyDescent="0.2"/>
    <row r="639484" ht="12" customHeight="1" x14ac:dyDescent="0.2"/>
    <row r="639485" ht="12" customHeight="1" x14ac:dyDescent="0.2"/>
    <row r="639486" ht="12" customHeight="1" x14ac:dyDescent="0.2"/>
    <row r="639487" ht="12" customHeight="1" x14ac:dyDescent="0.2"/>
    <row r="639488" ht="12" customHeight="1" x14ac:dyDescent="0.2"/>
    <row r="639489" ht="12" customHeight="1" x14ac:dyDescent="0.2"/>
    <row r="639490" ht="12" customHeight="1" x14ac:dyDescent="0.2"/>
    <row r="639491" ht="12" customHeight="1" x14ac:dyDescent="0.2"/>
    <row r="639492" ht="12" customHeight="1" x14ac:dyDescent="0.2"/>
    <row r="639493" ht="12" customHeight="1" x14ac:dyDescent="0.2"/>
    <row r="639494" ht="12" customHeight="1" x14ac:dyDescent="0.2"/>
    <row r="639495" ht="12" customHeight="1" x14ac:dyDescent="0.2"/>
    <row r="639496" ht="12" customHeight="1" x14ac:dyDescent="0.2"/>
    <row r="639497" ht="12" customHeight="1" x14ac:dyDescent="0.2"/>
    <row r="639498" ht="12" customHeight="1" x14ac:dyDescent="0.2"/>
    <row r="639499" ht="12" customHeight="1" x14ac:dyDescent="0.2"/>
    <row r="639500" ht="12" customHeight="1" x14ac:dyDescent="0.2"/>
    <row r="639501" ht="12" customHeight="1" x14ac:dyDescent="0.2"/>
    <row r="639502" ht="12" customHeight="1" x14ac:dyDescent="0.2"/>
    <row r="639503" ht="12" customHeight="1" x14ac:dyDescent="0.2"/>
    <row r="639504" ht="12" customHeight="1" x14ac:dyDescent="0.2"/>
    <row r="639505" ht="12" customHeight="1" x14ac:dyDescent="0.2"/>
    <row r="639506" ht="12" customHeight="1" x14ac:dyDescent="0.2"/>
    <row r="639507" ht="12" customHeight="1" x14ac:dyDescent="0.2"/>
    <row r="639508" ht="12" customHeight="1" x14ac:dyDescent="0.2"/>
    <row r="639509" ht="12" customHeight="1" x14ac:dyDescent="0.2"/>
    <row r="639510" ht="12" customHeight="1" x14ac:dyDescent="0.2"/>
    <row r="639511" ht="12" customHeight="1" x14ac:dyDescent="0.2"/>
    <row r="639512" ht="12" customHeight="1" x14ac:dyDescent="0.2"/>
    <row r="639513" ht="12" customHeight="1" x14ac:dyDescent="0.2"/>
    <row r="639514" ht="12" customHeight="1" x14ac:dyDescent="0.2"/>
    <row r="639515" ht="12" customHeight="1" x14ac:dyDescent="0.2"/>
    <row r="639516" ht="12" customHeight="1" x14ac:dyDescent="0.2"/>
    <row r="639517" ht="12" customHeight="1" x14ac:dyDescent="0.2"/>
    <row r="639518" ht="12" customHeight="1" x14ac:dyDescent="0.2"/>
    <row r="639519" ht="12" customHeight="1" x14ac:dyDescent="0.2"/>
    <row r="639520" ht="12" customHeight="1" x14ac:dyDescent="0.2"/>
    <row r="639521" ht="12" customHeight="1" x14ac:dyDescent="0.2"/>
    <row r="639522" ht="12" customHeight="1" x14ac:dyDescent="0.2"/>
    <row r="639523" ht="12" customHeight="1" x14ac:dyDescent="0.2"/>
    <row r="639524" ht="12" customHeight="1" x14ac:dyDescent="0.2"/>
    <row r="639525" ht="12" customHeight="1" x14ac:dyDescent="0.2"/>
    <row r="639526" ht="12" customHeight="1" x14ac:dyDescent="0.2"/>
    <row r="639527" ht="12" customHeight="1" x14ac:dyDescent="0.2"/>
    <row r="639528" ht="12" customHeight="1" x14ac:dyDescent="0.2"/>
    <row r="639529" ht="12" customHeight="1" x14ac:dyDescent="0.2"/>
    <row r="639530" ht="12" customHeight="1" x14ac:dyDescent="0.2"/>
    <row r="639531" ht="12" customHeight="1" x14ac:dyDescent="0.2"/>
    <row r="639532" ht="12" customHeight="1" x14ac:dyDescent="0.2"/>
    <row r="639533" ht="12" customHeight="1" x14ac:dyDescent="0.2"/>
    <row r="639534" ht="12" customHeight="1" x14ac:dyDescent="0.2"/>
    <row r="639535" ht="12" customHeight="1" x14ac:dyDescent="0.2"/>
    <row r="639536" ht="12" customHeight="1" x14ac:dyDescent="0.2"/>
    <row r="639537" ht="12" customHeight="1" x14ac:dyDescent="0.2"/>
    <row r="639538" ht="12" customHeight="1" x14ac:dyDescent="0.2"/>
    <row r="639539" ht="12" customHeight="1" x14ac:dyDescent="0.2"/>
    <row r="639540" ht="12" customHeight="1" x14ac:dyDescent="0.2"/>
    <row r="639541" ht="12" customHeight="1" x14ac:dyDescent="0.2"/>
    <row r="639542" ht="12" customHeight="1" x14ac:dyDescent="0.2"/>
    <row r="639543" ht="12" customHeight="1" x14ac:dyDescent="0.2"/>
    <row r="639544" ht="12" customHeight="1" x14ac:dyDescent="0.2"/>
    <row r="639545" ht="12" customHeight="1" x14ac:dyDescent="0.2"/>
    <row r="639546" ht="12" customHeight="1" x14ac:dyDescent="0.2"/>
    <row r="639547" ht="12" customHeight="1" x14ac:dyDescent="0.2"/>
    <row r="639548" ht="12" customHeight="1" x14ac:dyDescent="0.2"/>
    <row r="639549" ht="12" customHeight="1" x14ac:dyDescent="0.2"/>
    <row r="639550" ht="12" customHeight="1" x14ac:dyDescent="0.2"/>
    <row r="639551" ht="12" customHeight="1" x14ac:dyDescent="0.2"/>
    <row r="639552" ht="12" customHeight="1" x14ac:dyDescent="0.2"/>
    <row r="639553" ht="12" customHeight="1" x14ac:dyDescent="0.2"/>
    <row r="639554" ht="12" customHeight="1" x14ac:dyDescent="0.2"/>
    <row r="639555" ht="12" customHeight="1" x14ac:dyDescent="0.2"/>
    <row r="639556" ht="12" customHeight="1" x14ac:dyDescent="0.2"/>
    <row r="639557" ht="12" customHeight="1" x14ac:dyDescent="0.2"/>
    <row r="639558" ht="12" customHeight="1" x14ac:dyDescent="0.2"/>
    <row r="639559" ht="12" customHeight="1" x14ac:dyDescent="0.2"/>
    <row r="639560" ht="12" customHeight="1" x14ac:dyDescent="0.2"/>
    <row r="639561" ht="12" customHeight="1" x14ac:dyDescent="0.2"/>
    <row r="639562" ht="12" customHeight="1" x14ac:dyDescent="0.2"/>
    <row r="639563" ht="12" customHeight="1" x14ac:dyDescent="0.2"/>
    <row r="639564" ht="12" customHeight="1" x14ac:dyDescent="0.2"/>
    <row r="639565" ht="12" customHeight="1" x14ac:dyDescent="0.2"/>
    <row r="639566" ht="12" customHeight="1" x14ac:dyDescent="0.2"/>
    <row r="639567" ht="12" customHeight="1" x14ac:dyDescent="0.2"/>
    <row r="639568" ht="12" customHeight="1" x14ac:dyDescent="0.2"/>
    <row r="639569" ht="12" customHeight="1" x14ac:dyDescent="0.2"/>
    <row r="639570" ht="12" customHeight="1" x14ac:dyDescent="0.2"/>
    <row r="639571" ht="12" customHeight="1" x14ac:dyDescent="0.2"/>
    <row r="639572" ht="12" customHeight="1" x14ac:dyDescent="0.2"/>
    <row r="639573" ht="12" customHeight="1" x14ac:dyDescent="0.2"/>
    <row r="639574" ht="12" customHeight="1" x14ac:dyDescent="0.2"/>
    <row r="639575" ht="12" customHeight="1" x14ac:dyDescent="0.2"/>
    <row r="639576" ht="12" customHeight="1" x14ac:dyDescent="0.2"/>
    <row r="639577" ht="12" customHeight="1" x14ac:dyDescent="0.2"/>
    <row r="639578" ht="12" customHeight="1" x14ac:dyDescent="0.2"/>
    <row r="639579" ht="12" customHeight="1" x14ac:dyDescent="0.2"/>
    <row r="639580" ht="12" customHeight="1" x14ac:dyDescent="0.2"/>
    <row r="639581" ht="12" customHeight="1" x14ac:dyDescent="0.2"/>
    <row r="639582" ht="12" customHeight="1" x14ac:dyDescent="0.2"/>
    <row r="639583" ht="12" customHeight="1" x14ac:dyDescent="0.2"/>
    <row r="639584" ht="12" customHeight="1" x14ac:dyDescent="0.2"/>
    <row r="639585" ht="12" customHeight="1" x14ac:dyDescent="0.2"/>
    <row r="639586" ht="12" customHeight="1" x14ac:dyDescent="0.2"/>
    <row r="639587" ht="12" customHeight="1" x14ac:dyDescent="0.2"/>
    <row r="639588" ht="12" customHeight="1" x14ac:dyDescent="0.2"/>
    <row r="639589" ht="12" customHeight="1" x14ac:dyDescent="0.2"/>
    <row r="639590" ht="12" customHeight="1" x14ac:dyDescent="0.2"/>
    <row r="639591" ht="12" customHeight="1" x14ac:dyDescent="0.2"/>
    <row r="639592" ht="12" customHeight="1" x14ac:dyDescent="0.2"/>
    <row r="639593" ht="12" customHeight="1" x14ac:dyDescent="0.2"/>
    <row r="639594" ht="12" customHeight="1" x14ac:dyDescent="0.2"/>
    <row r="639595" ht="12" customHeight="1" x14ac:dyDescent="0.2"/>
    <row r="639596" ht="12" customHeight="1" x14ac:dyDescent="0.2"/>
    <row r="639597" ht="12" customHeight="1" x14ac:dyDescent="0.2"/>
    <row r="639598" ht="12" customHeight="1" x14ac:dyDescent="0.2"/>
    <row r="639599" ht="12" customHeight="1" x14ac:dyDescent="0.2"/>
    <row r="639600" ht="12" customHeight="1" x14ac:dyDescent="0.2"/>
    <row r="639601" ht="12" customHeight="1" x14ac:dyDescent="0.2"/>
    <row r="639602" ht="12" customHeight="1" x14ac:dyDescent="0.2"/>
    <row r="639603" ht="12" customHeight="1" x14ac:dyDescent="0.2"/>
    <row r="639604" ht="12" customHeight="1" x14ac:dyDescent="0.2"/>
    <row r="639605" ht="12" customHeight="1" x14ac:dyDescent="0.2"/>
    <row r="639606" ht="12" customHeight="1" x14ac:dyDescent="0.2"/>
    <row r="639607" ht="12" customHeight="1" x14ac:dyDescent="0.2"/>
    <row r="639608" ht="12" customHeight="1" x14ac:dyDescent="0.2"/>
    <row r="639609" ht="12" customHeight="1" x14ac:dyDescent="0.2"/>
    <row r="639610" ht="12" customHeight="1" x14ac:dyDescent="0.2"/>
    <row r="639611" ht="12" customHeight="1" x14ac:dyDescent="0.2"/>
    <row r="639612" ht="12" customHeight="1" x14ac:dyDescent="0.2"/>
    <row r="639613" ht="12" customHeight="1" x14ac:dyDescent="0.2"/>
    <row r="639614" ht="12" customHeight="1" x14ac:dyDescent="0.2"/>
    <row r="639615" ht="12" customHeight="1" x14ac:dyDescent="0.2"/>
    <row r="639616" ht="12" customHeight="1" x14ac:dyDescent="0.2"/>
    <row r="639617" ht="12" customHeight="1" x14ac:dyDescent="0.2"/>
    <row r="639618" ht="12" customHeight="1" x14ac:dyDescent="0.2"/>
    <row r="639619" ht="12" customHeight="1" x14ac:dyDescent="0.2"/>
    <row r="639620" ht="12" customHeight="1" x14ac:dyDescent="0.2"/>
    <row r="639621" ht="12" customHeight="1" x14ac:dyDescent="0.2"/>
    <row r="639622" ht="12" customHeight="1" x14ac:dyDescent="0.2"/>
    <row r="639623" ht="12" customHeight="1" x14ac:dyDescent="0.2"/>
    <row r="639624" ht="12" customHeight="1" x14ac:dyDescent="0.2"/>
    <row r="639625" ht="12" customHeight="1" x14ac:dyDescent="0.2"/>
    <row r="639626" ht="12" customHeight="1" x14ac:dyDescent="0.2"/>
    <row r="639627" ht="12" customHeight="1" x14ac:dyDescent="0.2"/>
    <row r="639628" ht="12" customHeight="1" x14ac:dyDescent="0.2"/>
    <row r="639629" ht="12" customHeight="1" x14ac:dyDescent="0.2"/>
    <row r="639630" ht="12" customHeight="1" x14ac:dyDescent="0.2"/>
    <row r="639631" ht="12" customHeight="1" x14ac:dyDescent="0.2"/>
    <row r="639632" ht="12" customHeight="1" x14ac:dyDescent="0.2"/>
    <row r="639633" ht="12" customHeight="1" x14ac:dyDescent="0.2"/>
    <row r="639634" ht="12" customHeight="1" x14ac:dyDescent="0.2"/>
    <row r="639635" ht="12" customHeight="1" x14ac:dyDescent="0.2"/>
    <row r="639636" ht="12" customHeight="1" x14ac:dyDescent="0.2"/>
    <row r="639637" ht="12" customHeight="1" x14ac:dyDescent="0.2"/>
    <row r="639638" ht="12" customHeight="1" x14ac:dyDescent="0.2"/>
    <row r="639639" ht="12" customHeight="1" x14ac:dyDescent="0.2"/>
    <row r="639640" ht="12" customHeight="1" x14ac:dyDescent="0.2"/>
    <row r="639641" ht="12" customHeight="1" x14ac:dyDescent="0.2"/>
    <row r="639642" ht="12" customHeight="1" x14ac:dyDescent="0.2"/>
    <row r="639643" ht="12" customHeight="1" x14ac:dyDescent="0.2"/>
    <row r="639644" ht="12" customHeight="1" x14ac:dyDescent="0.2"/>
    <row r="639645" ht="12" customHeight="1" x14ac:dyDescent="0.2"/>
    <row r="639646" ht="12" customHeight="1" x14ac:dyDescent="0.2"/>
    <row r="639647" ht="12" customHeight="1" x14ac:dyDescent="0.2"/>
    <row r="639648" ht="12" customHeight="1" x14ac:dyDescent="0.2"/>
    <row r="639649" ht="12" customHeight="1" x14ac:dyDescent="0.2"/>
    <row r="639650" ht="12" customHeight="1" x14ac:dyDescent="0.2"/>
    <row r="639651" ht="12" customHeight="1" x14ac:dyDescent="0.2"/>
    <row r="639652" ht="12" customHeight="1" x14ac:dyDescent="0.2"/>
    <row r="639653" ht="12" customHeight="1" x14ac:dyDescent="0.2"/>
    <row r="639654" ht="12" customHeight="1" x14ac:dyDescent="0.2"/>
    <row r="639655" ht="12" customHeight="1" x14ac:dyDescent="0.2"/>
    <row r="639656" ht="12" customHeight="1" x14ac:dyDescent="0.2"/>
    <row r="639657" ht="12" customHeight="1" x14ac:dyDescent="0.2"/>
    <row r="639658" ht="12" customHeight="1" x14ac:dyDescent="0.2"/>
    <row r="639659" ht="12" customHeight="1" x14ac:dyDescent="0.2"/>
    <row r="639660" ht="12" customHeight="1" x14ac:dyDescent="0.2"/>
    <row r="639661" ht="12" customHeight="1" x14ac:dyDescent="0.2"/>
    <row r="639662" ht="12" customHeight="1" x14ac:dyDescent="0.2"/>
    <row r="639663" ht="12" customHeight="1" x14ac:dyDescent="0.2"/>
    <row r="639664" ht="12" customHeight="1" x14ac:dyDescent="0.2"/>
    <row r="639665" ht="12" customHeight="1" x14ac:dyDescent="0.2"/>
    <row r="639666" ht="12" customHeight="1" x14ac:dyDescent="0.2"/>
    <row r="639667" ht="12" customHeight="1" x14ac:dyDescent="0.2"/>
    <row r="639668" ht="12" customHeight="1" x14ac:dyDescent="0.2"/>
    <row r="639669" ht="12" customHeight="1" x14ac:dyDescent="0.2"/>
    <row r="639670" ht="12" customHeight="1" x14ac:dyDescent="0.2"/>
    <row r="639671" ht="12" customHeight="1" x14ac:dyDescent="0.2"/>
    <row r="639672" ht="12" customHeight="1" x14ac:dyDescent="0.2"/>
    <row r="639673" ht="12" customHeight="1" x14ac:dyDescent="0.2"/>
    <row r="639674" ht="12" customHeight="1" x14ac:dyDescent="0.2"/>
    <row r="639675" ht="12" customHeight="1" x14ac:dyDescent="0.2"/>
    <row r="639676" ht="12" customHeight="1" x14ac:dyDescent="0.2"/>
    <row r="639677" ht="12" customHeight="1" x14ac:dyDescent="0.2"/>
    <row r="639678" ht="12" customHeight="1" x14ac:dyDescent="0.2"/>
    <row r="639679" ht="12" customHeight="1" x14ac:dyDescent="0.2"/>
    <row r="639680" ht="12" customHeight="1" x14ac:dyDescent="0.2"/>
    <row r="639681" ht="12" customHeight="1" x14ac:dyDescent="0.2"/>
    <row r="639682" ht="12" customHeight="1" x14ac:dyDescent="0.2"/>
    <row r="639683" ht="12" customHeight="1" x14ac:dyDescent="0.2"/>
    <row r="639684" ht="12" customHeight="1" x14ac:dyDescent="0.2"/>
    <row r="639685" ht="12" customHeight="1" x14ac:dyDescent="0.2"/>
    <row r="639686" ht="12" customHeight="1" x14ac:dyDescent="0.2"/>
    <row r="639687" ht="12" customHeight="1" x14ac:dyDescent="0.2"/>
    <row r="639688" ht="12" customHeight="1" x14ac:dyDescent="0.2"/>
    <row r="639689" ht="12" customHeight="1" x14ac:dyDescent="0.2"/>
    <row r="639690" ht="12" customHeight="1" x14ac:dyDescent="0.2"/>
    <row r="639691" ht="12" customHeight="1" x14ac:dyDescent="0.2"/>
    <row r="639692" ht="12" customHeight="1" x14ac:dyDescent="0.2"/>
    <row r="639693" ht="12" customHeight="1" x14ac:dyDescent="0.2"/>
    <row r="639694" ht="12" customHeight="1" x14ac:dyDescent="0.2"/>
    <row r="639695" ht="12" customHeight="1" x14ac:dyDescent="0.2"/>
    <row r="639696" ht="12" customHeight="1" x14ac:dyDescent="0.2"/>
    <row r="639697" ht="12" customHeight="1" x14ac:dyDescent="0.2"/>
    <row r="639698" ht="12" customHeight="1" x14ac:dyDescent="0.2"/>
    <row r="639699" ht="12" customHeight="1" x14ac:dyDescent="0.2"/>
    <row r="639700" ht="12" customHeight="1" x14ac:dyDescent="0.2"/>
    <row r="639701" ht="12" customHeight="1" x14ac:dyDescent="0.2"/>
    <row r="639702" ht="12" customHeight="1" x14ac:dyDescent="0.2"/>
    <row r="639703" ht="12" customHeight="1" x14ac:dyDescent="0.2"/>
    <row r="639704" ht="12" customHeight="1" x14ac:dyDescent="0.2"/>
    <row r="639705" ht="12" customHeight="1" x14ac:dyDescent="0.2"/>
    <row r="639706" ht="12" customHeight="1" x14ac:dyDescent="0.2"/>
    <row r="639707" ht="12" customHeight="1" x14ac:dyDescent="0.2"/>
    <row r="639708" ht="12" customHeight="1" x14ac:dyDescent="0.2"/>
    <row r="639709" ht="12" customHeight="1" x14ac:dyDescent="0.2"/>
    <row r="639710" ht="12" customHeight="1" x14ac:dyDescent="0.2"/>
    <row r="639711" ht="12" customHeight="1" x14ac:dyDescent="0.2"/>
    <row r="639712" ht="12" customHeight="1" x14ac:dyDescent="0.2"/>
    <row r="639713" ht="12" customHeight="1" x14ac:dyDescent="0.2"/>
    <row r="639714" ht="12" customHeight="1" x14ac:dyDescent="0.2"/>
    <row r="639715" ht="12" customHeight="1" x14ac:dyDescent="0.2"/>
    <row r="639716" ht="12" customHeight="1" x14ac:dyDescent="0.2"/>
    <row r="639717" ht="12" customHeight="1" x14ac:dyDescent="0.2"/>
    <row r="639718" ht="12" customHeight="1" x14ac:dyDescent="0.2"/>
    <row r="639719" ht="12" customHeight="1" x14ac:dyDescent="0.2"/>
    <row r="639720" ht="12" customHeight="1" x14ac:dyDescent="0.2"/>
    <row r="639721" ht="12" customHeight="1" x14ac:dyDescent="0.2"/>
    <row r="639722" ht="12" customHeight="1" x14ac:dyDescent="0.2"/>
    <row r="639723" ht="12" customHeight="1" x14ac:dyDescent="0.2"/>
    <row r="639724" ht="12" customHeight="1" x14ac:dyDescent="0.2"/>
    <row r="639725" ht="12" customHeight="1" x14ac:dyDescent="0.2"/>
    <row r="639726" ht="12" customHeight="1" x14ac:dyDescent="0.2"/>
    <row r="639727" ht="12" customHeight="1" x14ac:dyDescent="0.2"/>
    <row r="639728" ht="12" customHeight="1" x14ac:dyDescent="0.2"/>
    <row r="639729" ht="12" customHeight="1" x14ac:dyDescent="0.2"/>
    <row r="639730" ht="12" customHeight="1" x14ac:dyDescent="0.2"/>
    <row r="639731" ht="12" customHeight="1" x14ac:dyDescent="0.2"/>
    <row r="639732" ht="12" customHeight="1" x14ac:dyDescent="0.2"/>
    <row r="639733" ht="12" customHeight="1" x14ac:dyDescent="0.2"/>
    <row r="639734" ht="12" customHeight="1" x14ac:dyDescent="0.2"/>
    <row r="639735" ht="12" customHeight="1" x14ac:dyDescent="0.2"/>
    <row r="639736" ht="12" customHeight="1" x14ac:dyDescent="0.2"/>
    <row r="639737" ht="12" customHeight="1" x14ac:dyDescent="0.2"/>
    <row r="639738" ht="12" customHeight="1" x14ac:dyDescent="0.2"/>
    <row r="639739" ht="12" customHeight="1" x14ac:dyDescent="0.2"/>
    <row r="639740" ht="12" customHeight="1" x14ac:dyDescent="0.2"/>
    <row r="639741" ht="12" customHeight="1" x14ac:dyDescent="0.2"/>
    <row r="639742" ht="12" customHeight="1" x14ac:dyDescent="0.2"/>
    <row r="639743" ht="12" customHeight="1" x14ac:dyDescent="0.2"/>
    <row r="639744" ht="12" customHeight="1" x14ac:dyDescent="0.2"/>
    <row r="639745" ht="12" customHeight="1" x14ac:dyDescent="0.2"/>
    <row r="639746" ht="12" customHeight="1" x14ac:dyDescent="0.2"/>
    <row r="639747" ht="12" customHeight="1" x14ac:dyDescent="0.2"/>
    <row r="639748" ht="12" customHeight="1" x14ac:dyDescent="0.2"/>
    <row r="639749" ht="12" customHeight="1" x14ac:dyDescent="0.2"/>
    <row r="639750" ht="12" customHeight="1" x14ac:dyDescent="0.2"/>
    <row r="639751" ht="12" customHeight="1" x14ac:dyDescent="0.2"/>
    <row r="639752" ht="12" customHeight="1" x14ac:dyDescent="0.2"/>
    <row r="639753" ht="12" customHeight="1" x14ac:dyDescent="0.2"/>
    <row r="639754" ht="12" customHeight="1" x14ac:dyDescent="0.2"/>
    <row r="639755" ht="12" customHeight="1" x14ac:dyDescent="0.2"/>
    <row r="639756" ht="12" customHeight="1" x14ac:dyDescent="0.2"/>
    <row r="639757" ht="12" customHeight="1" x14ac:dyDescent="0.2"/>
    <row r="639758" ht="12" customHeight="1" x14ac:dyDescent="0.2"/>
    <row r="639759" ht="12" customHeight="1" x14ac:dyDescent="0.2"/>
    <row r="639760" ht="12" customHeight="1" x14ac:dyDescent="0.2"/>
    <row r="639761" ht="12" customHeight="1" x14ac:dyDescent="0.2"/>
    <row r="639762" ht="12" customHeight="1" x14ac:dyDescent="0.2"/>
    <row r="639763" ht="12" customHeight="1" x14ac:dyDescent="0.2"/>
    <row r="639764" ht="12" customHeight="1" x14ac:dyDescent="0.2"/>
    <row r="639765" ht="12" customHeight="1" x14ac:dyDescent="0.2"/>
    <row r="639766" ht="12" customHeight="1" x14ac:dyDescent="0.2"/>
    <row r="639767" ht="12" customHeight="1" x14ac:dyDescent="0.2"/>
    <row r="639768" ht="12" customHeight="1" x14ac:dyDescent="0.2"/>
    <row r="639769" ht="12" customHeight="1" x14ac:dyDescent="0.2"/>
    <row r="639770" ht="12" customHeight="1" x14ac:dyDescent="0.2"/>
    <row r="639771" ht="12" customHeight="1" x14ac:dyDescent="0.2"/>
    <row r="639772" ht="12" customHeight="1" x14ac:dyDescent="0.2"/>
    <row r="639773" ht="12" customHeight="1" x14ac:dyDescent="0.2"/>
    <row r="639774" ht="12" customHeight="1" x14ac:dyDescent="0.2"/>
    <row r="639775" ht="12" customHeight="1" x14ac:dyDescent="0.2"/>
    <row r="639776" ht="12" customHeight="1" x14ac:dyDescent="0.2"/>
    <row r="639777" ht="12" customHeight="1" x14ac:dyDescent="0.2"/>
    <row r="639778" ht="12" customHeight="1" x14ac:dyDescent="0.2"/>
    <row r="639779" ht="12" customHeight="1" x14ac:dyDescent="0.2"/>
    <row r="639780" ht="12" customHeight="1" x14ac:dyDescent="0.2"/>
    <row r="639781" ht="12" customHeight="1" x14ac:dyDescent="0.2"/>
    <row r="639782" ht="12" customHeight="1" x14ac:dyDescent="0.2"/>
    <row r="639783" ht="12" customHeight="1" x14ac:dyDescent="0.2"/>
    <row r="639784" ht="12" customHeight="1" x14ac:dyDescent="0.2"/>
    <row r="639785" ht="12" customHeight="1" x14ac:dyDescent="0.2"/>
    <row r="639786" ht="12" customHeight="1" x14ac:dyDescent="0.2"/>
    <row r="639787" ht="12" customHeight="1" x14ac:dyDescent="0.2"/>
    <row r="639788" ht="12" customHeight="1" x14ac:dyDescent="0.2"/>
    <row r="639789" ht="12" customHeight="1" x14ac:dyDescent="0.2"/>
    <row r="639790" ht="12" customHeight="1" x14ac:dyDescent="0.2"/>
    <row r="639791" ht="12" customHeight="1" x14ac:dyDescent="0.2"/>
    <row r="639792" ht="12" customHeight="1" x14ac:dyDescent="0.2"/>
    <row r="639793" ht="12" customHeight="1" x14ac:dyDescent="0.2"/>
    <row r="639794" ht="12" customHeight="1" x14ac:dyDescent="0.2"/>
    <row r="639795" ht="12" customHeight="1" x14ac:dyDescent="0.2"/>
    <row r="639796" ht="12" customHeight="1" x14ac:dyDescent="0.2"/>
    <row r="639797" ht="12" customHeight="1" x14ac:dyDescent="0.2"/>
    <row r="639798" ht="12" customHeight="1" x14ac:dyDescent="0.2"/>
    <row r="639799" ht="12" customHeight="1" x14ac:dyDescent="0.2"/>
    <row r="639800" ht="12" customHeight="1" x14ac:dyDescent="0.2"/>
    <row r="639801" ht="12" customHeight="1" x14ac:dyDescent="0.2"/>
    <row r="639802" ht="12" customHeight="1" x14ac:dyDescent="0.2"/>
    <row r="639803" ht="12" customHeight="1" x14ac:dyDescent="0.2"/>
    <row r="639804" ht="12" customHeight="1" x14ac:dyDescent="0.2"/>
    <row r="639805" ht="12" customHeight="1" x14ac:dyDescent="0.2"/>
    <row r="639806" ht="12" customHeight="1" x14ac:dyDescent="0.2"/>
    <row r="639807" ht="12" customHeight="1" x14ac:dyDescent="0.2"/>
    <row r="639808" ht="12" customHeight="1" x14ac:dyDescent="0.2"/>
    <row r="639809" ht="12" customHeight="1" x14ac:dyDescent="0.2"/>
    <row r="639810" ht="12" customHeight="1" x14ac:dyDescent="0.2"/>
    <row r="639811" ht="12" customHeight="1" x14ac:dyDescent="0.2"/>
    <row r="639812" ht="12" customHeight="1" x14ac:dyDescent="0.2"/>
    <row r="639813" ht="12" customHeight="1" x14ac:dyDescent="0.2"/>
    <row r="639814" ht="12" customHeight="1" x14ac:dyDescent="0.2"/>
    <row r="639815" ht="12" customHeight="1" x14ac:dyDescent="0.2"/>
    <row r="639816" ht="12" customHeight="1" x14ac:dyDescent="0.2"/>
    <row r="639817" ht="12" customHeight="1" x14ac:dyDescent="0.2"/>
    <row r="639818" ht="12" customHeight="1" x14ac:dyDescent="0.2"/>
    <row r="639819" ht="12" customHeight="1" x14ac:dyDescent="0.2"/>
    <row r="639820" ht="12" customHeight="1" x14ac:dyDescent="0.2"/>
    <row r="639821" ht="12" customHeight="1" x14ac:dyDescent="0.2"/>
    <row r="639822" ht="12" customHeight="1" x14ac:dyDescent="0.2"/>
    <row r="639823" ht="12" customHeight="1" x14ac:dyDescent="0.2"/>
    <row r="639824" ht="12" customHeight="1" x14ac:dyDescent="0.2"/>
    <row r="639825" ht="12" customHeight="1" x14ac:dyDescent="0.2"/>
    <row r="639826" ht="12" customHeight="1" x14ac:dyDescent="0.2"/>
    <row r="639827" ht="12" customHeight="1" x14ac:dyDescent="0.2"/>
    <row r="639828" ht="12" customHeight="1" x14ac:dyDescent="0.2"/>
    <row r="639829" ht="12" customHeight="1" x14ac:dyDescent="0.2"/>
    <row r="639830" ht="12" customHeight="1" x14ac:dyDescent="0.2"/>
    <row r="639831" ht="12" customHeight="1" x14ac:dyDescent="0.2"/>
    <row r="639832" ht="12" customHeight="1" x14ac:dyDescent="0.2"/>
    <row r="639833" ht="12" customHeight="1" x14ac:dyDescent="0.2"/>
    <row r="639834" ht="12" customHeight="1" x14ac:dyDescent="0.2"/>
    <row r="639835" ht="12" customHeight="1" x14ac:dyDescent="0.2"/>
    <row r="639836" ht="12" customHeight="1" x14ac:dyDescent="0.2"/>
    <row r="639837" ht="12" customHeight="1" x14ac:dyDescent="0.2"/>
    <row r="639838" ht="12" customHeight="1" x14ac:dyDescent="0.2"/>
    <row r="639839" ht="12" customHeight="1" x14ac:dyDescent="0.2"/>
    <row r="639840" ht="12" customHeight="1" x14ac:dyDescent="0.2"/>
    <row r="639841" ht="12" customHeight="1" x14ac:dyDescent="0.2"/>
    <row r="639842" ht="12" customHeight="1" x14ac:dyDescent="0.2"/>
    <row r="639843" ht="12" customHeight="1" x14ac:dyDescent="0.2"/>
    <row r="639844" ht="12" customHeight="1" x14ac:dyDescent="0.2"/>
    <row r="639845" ht="12" customHeight="1" x14ac:dyDescent="0.2"/>
    <row r="639846" ht="12" customHeight="1" x14ac:dyDescent="0.2"/>
    <row r="639847" ht="12" customHeight="1" x14ac:dyDescent="0.2"/>
    <row r="639848" ht="12" customHeight="1" x14ac:dyDescent="0.2"/>
    <row r="639849" ht="12" customHeight="1" x14ac:dyDescent="0.2"/>
    <row r="639850" ht="12" customHeight="1" x14ac:dyDescent="0.2"/>
    <row r="639851" ht="12" customHeight="1" x14ac:dyDescent="0.2"/>
    <row r="639852" ht="12" customHeight="1" x14ac:dyDescent="0.2"/>
    <row r="639853" ht="12" customHeight="1" x14ac:dyDescent="0.2"/>
    <row r="639854" ht="12" customHeight="1" x14ac:dyDescent="0.2"/>
    <row r="639855" ht="12" customHeight="1" x14ac:dyDescent="0.2"/>
    <row r="639856" ht="12" customHeight="1" x14ac:dyDescent="0.2"/>
    <row r="639857" ht="12" customHeight="1" x14ac:dyDescent="0.2"/>
    <row r="639858" ht="12" customHeight="1" x14ac:dyDescent="0.2"/>
    <row r="639859" ht="12" customHeight="1" x14ac:dyDescent="0.2"/>
    <row r="639860" ht="12" customHeight="1" x14ac:dyDescent="0.2"/>
    <row r="639861" ht="12" customHeight="1" x14ac:dyDescent="0.2"/>
    <row r="639862" ht="12" customHeight="1" x14ac:dyDescent="0.2"/>
    <row r="639863" ht="12" customHeight="1" x14ac:dyDescent="0.2"/>
    <row r="639864" ht="12" customHeight="1" x14ac:dyDescent="0.2"/>
    <row r="639865" ht="12" customHeight="1" x14ac:dyDescent="0.2"/>
    <row r="639866" ht="12" customHeight="1" x14ac:dyDescent="0.2"/>
    <row r="639867" ht="12" customHeight="1" x14ac:dyDescent="0.2"/>
    <row r="639868" ht="12" customHeight="1" x14ac:dyDescent="0.2"/>
    <row r="639869" ht="12" customHeight="1" x14ac:dyDescent="0.2"/>
    <row r="639870" ht="12" customHeight="1" x14ac:dyDescent="0.2"/>
    <row r="639871" ht="12" customHeight="1" x14ac:dyDescent="0.2"/>
    <row r="639872" ht="12" customHeight="1" x14ac:dyDescent="0.2"/>
    <row r="639873" ht="12" customHeight="1" x14ac:dyDescent="0.2"/>
    <row r="639874" ht="12" customHeight="1" x14ac:dyDescent="0.2"/>
    <row r="639875" ht="12" customHeight="1" x14ac:dyDescent="0.2"/>
    <row r="639876" ht="12" customHeight="1" x14ac:dyDescent="0.2"/>
    <row r="639877" ht="12" customHeight="1" x14ac:dyDescent="0.2"/>
    <row r="639878" ht="12" customHeight="1" x14ac:dyDescent="0.2"/>
    <row r="639879" ht="12" customHeight="1" x14ac:dyDescent="0.2"/>
    <row r="639880" ht="12" customHeight="1" x14ac:dyDescent="0.2"/>
    <row r="639881" ht="12" customHeight="1" x14ac:dyDescent="0.2"/>
    <row r="639882" ht="12" customHeight="1" x14ac:dyDescent="0.2"/>
    <row r="639883" ht="12" customHeight="1" x14ac:dyDescent="0.2"/>
    <row r="639884" ht="12" customHeight="1" x14ac:dyDescent="0.2"/>
    <row r="639885" ht="12" customHeight="1" x14ac:dyDescent="0.2"/>
    <row r="639886" ht="12" customHeight="1" x14ac:dyDescent="0.2"/>
    <row r="639887" ht="12" customHeight="1" x14ac:dyDescent="0.2"/>
    <row r="639888" ht="12" customHeight="1" x14ac:dyDescent="0.2"/>
    <row r="639889" ht="12" customHeight="1" x14ac:dyDescent="0.2"/>
    <row r="639890" ht="12" customHeight="1" x14ac:dyDescent="0.2"/>
    <row r="639891" ht="12" customHeight="1" x14ac:dyDescent="0.2"/>
    <row r="639892" ht="12" customHeight="1" x14ac:dyDescent="0.2"/>
    <row r="639893" ht="12" customHeight="1" x14ac:dyDescent="0.2"/>
    <row r="639894" ht="12" customHeight="1" x14ac:dyDescent="0.2"/>
    <row r="639895" ht="12" customHeight="1" x14ac:dyDescent="0.2"/>
    <row r="639896" ht="12" customHeight="1" x14ac:dyDescent="0.2"/>
    <row r="639897" ht="12" customHeight="1" x14ac:dyDescent="0.2"/>
    <row r="639898" ht="12" customHeight="1" x14ac:dyDescent="0.2"/>
    <row r="639899" ht="12" customHeight="1" x14ac:dyDescent="0.2"/>
    <row r="639900" ht="12" customHeight="1" x14ac:dyDescent="0.2"/>
    <row r="639901" ht="12" customHeight="1" x14ac:dyDescent="0.2"/>
    <row r="639902" ht="12" customHeight="1" x14ac:dyDescent="0.2"/>
    <row r="639903" ht="12" customHeight="1" x14ac:dyDescent="0.2"/>
    <row r="639904" ht="12" customHeight="1" x14ac:dyDescent="0.2"/>
    <row r="639905" ht="12" customHeight="1" x14ac:dyDescent="0.2"/>
    <row r="639906" ht="12" customHeight="1" x14ac:dyDescent="0.2"/>
    <row r="639907" ht="12" customHeight="1" x14ac:dyDescent="0.2"/>
    <row r="639908" ht="12" customHeight="1" x14ac:dyDescent="0.2"/>
    <row r="639909" ht="12" customHeight="1" x14ac:dyDescent="0.2"/>
    <row r="639910" ht="12" customHeight="1" x14ac:dyDescent="0.2"/>
    <row r="639911" ht="12" customHeight="1" x14ac:dyDescent="0.2"/>
    <row r="639912" ht="12" customHeight="1" x14ac:dyDescent="0.2"/>
    <row r="639913" ht="12" customHeight="1" x14ac:dyDescent="0.2"/>
    <row r="639914" ht="12" customHeight="1" x14ac:dyDescent="0.2"/>
    <row r="639915" ht="12" customHeight="1" x14ac:dyDescent="0.2"/>
    <row r="639916" ht="12" customHeight="1" x14ac:dyDescent="0.2"/>
    <row r="639917" ht="12" customHeight="1" x14ac:dyDescent="0.2"/>
    <row r="639918" ht="12" customHeight="1" x14ac:dyDescent="0.2"/>
    <row r="639919" ht="12" customHeight="1" x14ac:dyDescent="0.2"/>
    <row r="639920" ht="12" customHeight="1" x14ac:dyDescent="0.2"/>
    <row r="639921" ht="12" customHeight="1" x14ac:dyDescent="0.2"/>
    <row r="639922" ht="12" customHeight="1" x14ac:dyDescent="0.2"/>
    <row r="639923" ht="12" customHeight="1" x14ac:dyDescent="0.2"/>
    <row r="639924" ht="12" customHeight="1" x14ac:dyDescent="0.2"/>
    <row r="639925" ht="12" customHeight="1" x14ac:dyDescent="0.2"/>
    <row r="639926" ht="12" customHeight="1" x14ac:dyDescent="0.2"/>
    <row r="639927" ht="12" customHeight="1" x14ac:dyDescent="0.2"/>
    <row r="639928" ht="12" customHeight="1" x14ac:dyDescent="0.2"/>
    <row r="639929" ht="12" customHeight="1" x14ac:dyDescent="0.2"/>
    <row r="639930" ht="12" customHeight="1" x14ac:dyDescent="0.2"/>
    <row r="639931" ht="12" customHeight="1" x14ac:dyDescent="0.2"/>
    <row r="639932" ht="12" customHeight="1" x14ac:dyDescent="0.2"/>
    <row r="639933" ht="12" customHeight="1" x14ac:dyDescent="0.2"/>
    <row r="639934" ht="12" customHeight="1" x14ac:dyDescent="0.2"/>
    <row r="639935" ht="12" customHeight="1" x14ac:dyDescent="0.2"/>
    <row r="639936" ht="12" customHeight="1" x14ac:dyDescent="0.2"/>
    <row r="639937" ht="12" customHeight="1" x14ac:dyDescent="0.2"/>
    <row r="639938" ht="12" customHeight="1" x14ac:dyDescent="0.2"/>
    <row r="639939" ht="12" customHeight="1" x14ac:dyDescent="0.2"/>
    <row r="639940" ht="12" customHeight="1" x14ac:dyDescent="0.2"/>
    <row r="639941" ht="12" customHeight="1" x14ac:dyDescent="0.2"/>
    <row r="639942" ht="12" customHeight="1" x14ac:dyDescent="0.2"/>
    <row r="639943" ht="12" customHeight="1" x14ac:dyDescent="0.2"/>
    <row r="639944" ht="12" customHeight="1" x14ac:dyDescent="0.2"/>
    <row r="639945" ht="12" customHeight="1" x14ac:dyDescent="0.2"/>
    <row r="639946" ht="12" customHeight="1" x14ac:dyDescent="0.2"/>
    <row r="639947" ht="12" customHeight="1" x14ac:dyDescent="0.2"/>
    <row r="639948" ht="12" customHeight="1" x14ac:dyDescent="0.2"/>
    <row r="639949" ht="12" customHeight="1" x14ac:dyDescent="0.2"/>
    <row r="639950" ht="12" customHeight="1" x14ac:dyDescent="0.2"/>
    <row r="639951" ht="12" customHeight="1" x14ac:dyDescent="0.2"/>
    <row r="639952" ht="12" customHeight="1" x14ac:dyDescent="0.2"/>
    <row r="639953" ht="12" customHeight="1" x14ac:dyDescent="0.2"/>
    <row r="639954" ht="12" customHeight="1" x14ac:dyDescent="0.2"/>
    <row r="639955" ht="12" customHeight="1" x14ac:dyDescent="0.2"/>
    <row r="639956" ht="12" customHeight="1" x14ac:dyDescent="0.2"/>
    <row r="639957" ht="12" customHeight="1" x14ac:dyDescent="0.2"/>
    <row r="639958" ht="12" customHeight="1" x14ac:dyDescent="0.2"/>
    <row r="639959" ht="12" customHeight="1" x14ac:dyDescent="0.2"/>
    <row r="639960" ht="12" customHeight="1" x14ac:dyDescent="0.2"/>
    <row r="639961" ht="12" customHeight="1" x14ac:dyDescent="0.2"/>
    <row r="639962" ht="12" customHeight="1" x14ac:dyDescent="0.2"/>
    <row r="639963" ht="12" customHeight="1" x14ac:dyDescent="0.2"/>
    <row r="639964" ht="12" customHeight="1" x14ac:dyDescent="0.2"/>
    <row r="639965" ht="12" customHeight="1" x14ac:dyDescent="0.2"/>
    <row r="639966" ht="12" customHeight="1" x14ac:dyDescent="0.2"/>
    <row r="639967" ht="12" customHeight="1" x14ac:dyDescent="0.2"/>
    <row r="639968" ht="12" customHeight="1" x14ac:dyDescent="0.2"/>
    <row r="639969" ht="12" customHeight="1" x14ac:dyDescent="0.2"/>
    <row r="639970" ht="12" customHeight="1" x14ac:dyDescent="0.2"/>
    <row r="639971" ht="12" customHeight="1" x14ac:dyDescent="0.2"/>
    <row r="639972" ht="12" customHeight="1" x14ac:dyDescent="0.2"/>
    <row r="639973" ht="12" customHeight="1" x14ac:dyDescent="0.2"/>
    <row r="639974" ht="12" customHeight="1" x14ac:dyDescent="0.2"/>
    <row r="639975" ht="12" customHeight="1" x14ac:dyDescent="0.2"/>
    <row r="639976" ht="12" customHeight="1" x14ac:dyDescent="0.2"/>
    <row r="639977" ht="12" customHeight="1" x14ac:dyDescent="0.2"/>
    <row r="639978" ht="12" customHeight="1" x14ac:dyDescent="0.2"/>
    <row r="639979" ht="12" customHeight="1" x14ac:dyDescent="0.2"/>
    <row r="639980" ht="12" customHeight="1" x14ac:dyDescent="0.2"/>
    <row r="639981" ht="12" customHeight="1" x14ac:dyDescent="0.2"/>
    <row r="639982" ht="12" customHeight="1" x14ac:dyDescent="0.2"/>
    <row r="639983" ht="12" customHeight="1" x14ac:dyDescent="0.2"/>
    <row r="639984" ht="12" customHeight="1" x14ac:dyDescent="0.2"/>
    <row r="639985" ht="12" customHeight="1" x14ac:dyDescent="0.2"/>
    <row r="639986" ht="12" customHeight="1" x14ac:dyDescent="0.2"/>
    <row r="639987" ht="12" customHeight="1" x14ac:dyDescent="0.2"/>
    <row r="639988" ht="12" customHeight="1" x14ac:dyDescent="0.2"/>
    <row r="639989" ht="12" customHeight="1" x14ac:dyDescent="0.2"/>
    <row r="639990" ht="12" customHeight="1" x14ac:dyDescent="0.2"/>
    <row r="639991" ht="12" customHeight="1" x14ac:dyDescent="0.2"/>
    <row r="639992" ht="12" customHeight="1" x14ac:dyDescent="0.2"/>
    <row r="639993" ht="12" customHeight="1" x14ac:dyDescent="0.2"/>
    <row r="639994" ht="12" customHeight="1" x14ac:dyDescent="0.2"/>
    <row r="639995" ht="12" customHeight="1" x14ac:dyDescent="0.2"/>
    <row r="639996" ht="12" customHeight="1" x14ac:dyDescent="0.2"/>
    <row r="639997" ht="12" customHeight="1" x14ac:dyDescent="0.2"/>
    <row r="639998" ht="12" customHeight="1" x14ac:dyDescent="0.2"/>
    <row r="639999" ht="12" customHeight="1" x14ac:dyDescent="0.2"/>
    <row r="640000" ht="12" customHeight="1" x14ac:dyDescent="0.2"/>
    <row r="640001" ht="12" customHeight="1" x14ac:dyDescent="0.2"/>
    <row r="640002" ht="12" customHeight="1" x14ac:dyDescent="0.2"/>
    <row r="640003" ht="12" customHeight="1" x14ac:dyDescent="0.2"/>
    <row r="640004" ht="12" customHeight="1" x14ac:dyDescent="0.2"/>
    <row r="640005" ht="12" customHeight="1" x14ac:dyDescent="0.2"/>
    <row r="640006" ht="12" customHeight="1" x14ac:dyDescent="0.2"/>
    <row r="640007" ht="12" customHeight="1" x14ac:dyDescent="0.2"/>
    <row r="640008" ht="12" customHeight="1" x14ac:dyDescent="0.2"/>
    <row r="640009" ht="12" customHeight="1" x14ac:dyDescent="0.2"/>
    <row r="640010" ht="12" customHeight="1" x14ac:dyDescent="0.2"/>
    <row r="640011" ht="12" customHeight="1" x14ac:dyDescent="0.2"/>
    <row r="640012" ht="12" customHeight="1" x14ac:dyDescent="0.2"/>
    <row r="640013" ht="12" customHeight="1" x14ac:dyDescent="0.2"/>
    <row r="640014" ht="12" customHeight="1" x14ac:dyDescent="0.2"/>
    <row r="640015" ht="12" customHeight="1" x14ac:dyDescent="0.2"/>
    <row r="640016" ht="12" customHeight="1" x14ac:dyDescent="0.2"/>
    <row r="640017" ht="12" customHeight="1" x14ac:dyDescent="0.2"/>
    <row r="640018" ht="12" customHeight="1" x14ac:dyDescent="0.2"/>
    <row r="640019" ht="12" customHeight="1" x14ac:dyDescent="0.2"/>
    <row r="640020" ht="12" customHeight="1" x14ac:dyDescent="0.2"/>
    <row r="640021" ht="12" customHeight="1" x14ac:dyDescent="0.2"/>
    <row r="640022" ht="12" customHeight="1" x14ac:dyDescent="0.2"/>
    <row r="640023" ht="12" customHeight="1" x14ac:dyDescent="0.2"/>
    <row r="640024" ht="12" customHeight="1" x14ac:dyDescent="0.2"/>
    <row r="640025" ht="12" customHeight="1" x14ac:dyDescent="0.2"/>
    <row r="640026" ht="12" customHeight="1" x14ac:dyDescent="0.2"/>
    <row r="640027" ht="12" customHeight="1" x14ac:dyDescent="0.2"/>
    <row r="640028" ht="12" customHeight="1" x14ac:dyDescent="0.2"/>
    <row r="640029" ht="12" customHeight="1" x14ac:dyDescent="0.2"/>
    <row r="640030" ht="12" customHeight="1" x14ac:dyDescent="0.2"/>
    <row r="640031" ht="12" customHeight="1" x14ac:dyDescent="0.2"/>
    <row r="640032" ht="12" customHeight="1" x14ac:dyDescent="0.2"/>
    <row r="640033" ht="12" customHeight="1" x14ac:dyDescent="0.2"/>
    <row r="640034" ht="12" customHeight="1" x14ac:dyDescent="0.2"/>
    <row r="640035" ht="12" customHeight="1" x14ac:dyDescent="0.2"/>
    <row r="640036" ht="12" customHeight="1" x14ac:dyDescent="0.2"/>
    <row r="640037" ht="12" customHeight="1" x14ac:dyDescent="0.2"/>
    <row r="640038" ht="12" customHeight="1" x14ac:dyDescent="0.2"/>
    <row r="640039" ht="12" customHeight="1" x14ac:dyDescent="0.2"/>
    <row r="640040" ht="12" customHeight="1" x14ac:dyDescent="0.2"/>
    <row r="640041" ht="12" customHeight="1" x14ac:dyDescent="0.2"/>
    <row r="640042" ht="12" customHeight="1" x14ac:dyDescent="0.2"/>
    <row r="640043" ht="12" customHeight="1" x14ac:dyDescent="0.2"/>
    <row r="640044" ht="12" customHeight="1" x14ac:dyDescent="0.2"/>
    <row r="640045" ht="12" customHeight="1" x14ac:dyDescent="0.2"/>
    <row r="640046" ht="12" customHeight="1" x14ac:dyDescent="0.2"/>
    <row r="640047" ht="12" customHeight="1" x14ac:dyDescent="0.2"/>
    <row r="640048" ht="12" customHeight="1" x14ac:dyDescent="0.2"/>
    <row r="640049" ht="12" customHeight="1" x14ac:dyDescent="0.2"/>
    <row r="640050" ht="12" customHeight="1" x14ac:dyDescent="0.2"/>
    <row r="640051" ht="12" customHeight="1" x14ac:dyDescent="0.2"/>
    <row r="640052" ht="12" customHeight="1" x14ac:dyDescent="0.2"/>
    <row r="640053" ht="12" customHeight="1" x14ac:dyDescent="0.2"/>
    <row r="640054" ht="12" customHeight="1" x14ac:dyDescent="0.2"/>
    <row r="640055" ht="12" customHeight="1" x14ac:dyDescent="0.2"/>
    <row r="640056" ht="12" customHeight="1" x14ac:dyDescent="0.2"/>
    <row r="640057" ht="12" customHeight="1" x14ac:dyDescent="0.2"/>
    <row r="640058" ht="12" customHeight="1" x14ac:dyDescent="0.2"/>
    <row r="640059" ht="12" customHeight="1" x14ac:dyDescent="0.2"/>
    <row r="640060" ht="12" customHeight="1" x14ac:dyDescent="0.2"/>
    <row r="640061" ht="12" customHeight="1" x14ac:dyDescent="0.2"/>
    <row r="640062" ht="12" customHeight="1" x14ac:dyDescent="0.2"/>
    <row r="640063" ht="12" customHeight="1" x14ac:dyDescent="0.2"/>
    <row r="640064" ht="12" customHeight="1" x14ac:dyDescent="0.2"/>
    <row r="640065" ht="12" customHeight="1" x14ac:dyDescent="0.2"/>
    <row r="640066" ht="12" customHeight="1" x14ac:dyDescent="0.2"/>
    <row r="640067" ht="12" customHeight="1" x14ac:dyDescent="0.2"/>
    <row r="640068" ht="12" customHeight="1" x14ac:dyDescent="0.2"/>
    <row r="640069" ht="12" customHeight="1" x14ac:dyDescent="0.2"/>
    <row r="640070" ht="12" customHeight="1" x14ac:dyDescent="0.2"/>
    <row r="640071" ht="12" customHeight="1" x14ac:dyDescent="0.2"/>
    <row r="640072" ht="12" customHeight="1" x14ac:dyDescent="0.2"/>
    <row r="640073" ht="12" customHeight="1" x14ac:dyDescent="0.2"/>
    <row r="640074" ht="12" customHeight="1" x14ac:dyDescent="0.2"/>
    <row r="640075" ht="12" customHeight="1" x14ac:dyDescent="0.2"/>
    <row r="640076" ht="12" customHeight="1" x14ac:dyDescent="0.2"/>
    <row r="640077" ht="12" customHeight="1" x14ac:dyDescent="0.2"/>
    <row r="640078" ht="12" customHeight="1" x14ac:dyDescent="0.2"/>
    <row r="640079" ht="12" customHeight="1" x14ac:dyDescent="0.2"/>
    <row r="640080" ht="12" customHeight="1" x14ac:dyDescent="0.2"/>
    <row r="640081" ht="12" customHeight="1" x14ac:dyDescent="0.2"/>
    <row r="640082" ht="12" customHeight="1" x14ac:dyDescent="0.2"/>
    <row r="640083" ht="12" customHeight="1" x14ac:dyDescent="0.2"/>
    <row r="640084" ht="12" customHeight="1" x14ac:dyDescent="0.2"/>
    <row r="640085" ht="12" customHeight="1" x14ac:dyDescent="0.2"/>
    <row r="640086" ht="12" customHeight="1" x14ac:dyDescent="0.2"/>
    <row r="640087" ht="12" customHeight="1" x14ac:dyDescent="0.2"/>
    <row r="640088" ht="12" customHeight="1" x14ac:dyDescent="0.2"/>
    <row r="640089" ht="12" customHeight="1" x14ac:dyDescent="0.2"/>
    <row r="640090" ht="12" customHeight="1" x14ac:dyDescent="0.2"/>
    <row r="640091" ht="12" customHeight="1" x14ac:dyDescent="0.2"/>
    <row r="640092" ht="12" customHeight="1" x14ac:dyDescent="0.2"/>
    <row r="640093" ht="12" customHeight="1" x14ac:dyDescent="0.2"/>
    <row r="640094" ht="12" customHeight="1" x14ac:dyDescent="0.2"/>
    <row r="640095" ht="12" customHeight="1" x14ac:dyDescent="0.2"/>
    <row r="640096" ht="12" customHeight="1" x14ac:dyDescent="0.2"/>
    <row r="640097" ht="12" customHeight="1" x14ac:dyDescent="0.2"/>
    <row r="640098" ht="12" customHeight="1" x14ac:dyDescent="0.2"/>
    <row r="640099" ht="12" customHeight="1" x14ac:dyDescent="0.2"/>
    <row r="640100" ht="12" customHeight="1" x14ac:dyDescent="0.2"/>
    <row r="640101" ht="12" customHeight="1" x14ac:dyDescent="0.2"/>
    <row r="640102" ht="12" customHeight="1" x14ac:dyDescent="0.2"/>
    <row r="640103" ht="12" customHeight="1" x14ac:dyDescent="0.2"/>
    <row r="640104" ht="12" customHeight="1" x14ac:dyDescent="0.2"/>
    <row r="640105" ht="12" customHeight="1" x14ac:dyDescent="0.2"/>
    <row r="640106" ht="12" customHeight="1" x14ac:dyDescent="0.2"/>
    <row r="640107" ht="12" customHeight="1" x14ac:dyDescent="0.2"/>
    <row r="640108" ht="12" customHeight="1" x14ac:dyDescent="0.2"/>
    <row r="640109" ht="12" customHeight="1" x14ac:dyDescent="0.2"/>
    <row r="640110" ht="12" customHeight="1" x14ac:dyDescent="0.2"/>
    <row r="640111" ht="12" customHeight="1" x14ac:dyDescent="0.2"/>
    <row r="640112" ht="12" customHeight="1" x14ac:dyDescent="0.2"/>
    <row r="640113" ht="12" customHeight="1" x14ac:dyDescent="0.2"/>
    <row r="640114" ht="12" customHeight="1" x14ac:dyDescent="0.2"/>
    <row r="640115" ht="12" customHeight="1" x14ac:dyDescent="0.2"/>
    <row r="640116" ht="12" customHeight="1" x14ac:dyDescent="0.2"/>
    <row r="640117" ht="12" customHeight="1" x14ac:dyDescent="0.2"/>
    <row r="640118" ht="12" customHeight="1" x14ac:dyDescent="0.2"/>
    <row r="640119" ht="12" customHeight="1" x14ac:dyDescent="0.2"/>
    <row r="640120" ht="12" customHeight="1" x14ac:dyDescent="0.2"/>
    <row r="640121" ht="12" customHeight="1" x14ac:dyDescent="0.2"/>
    <row r="640122" ht="12" customHeight="1" x14ac:dyDescent="0.2"/>
    <row r="640123" ht="12" customHeight="1" x14ac:dyDescent="0.2"/>
    <row r="640124" ht="12" customHeight="1" x14ac:dyDescent="0.2"/>
    <row r="640125" ht="12" customHeight="1" x14ac:dyDescent="0.2"/>
    <row r="640126" ht="12" customHeight="1" x14ac:dyDescent="0.2"/>
    <row r="640127" ht="12" customHeight="1" x14ac:dyDescent="0.2"/>
    <row r="640128" ht="12" customHeight="1" x14ac:dyDescent="0.2"/>
    <row r="640129" ht="12" customHeight="1" x14ac:dyDescent="0.2"/>
    <row r="640130" ht="12" customHeight="1" x14ac:dyDescent="0.2"/>
    <row r="640131" ht="12" customHeight="1" x14ac:dyDescent="0.2"/>
    <row r="640132" ht="12" customHeight="1" x14ac:dyDescent="0.2"/>
    <row r="640133" ht="12" customHeight="1" x14ac:dyDescent="0.2"/>
    <row r="640134" ht="12" customHeight="1" x14ac:dyDescent="0.2"/>
    <row r="640135" ht="12" customHeight="1" x14ac:dyDescent="0.2"/>
    <row r="640136" ht="12" customHeight="1" x14ac:dyDescent="0.2"/>
    <row r="640137" ht="12" customHeight="1" x14ac:dyDescent="0.2"/>
    <row r="640138" ht="12" customHeight="1" x14ac:dyDescent="0.2"/>
    <row r="640139" ht="12" customHeight="1" x14ac:dyDescent="0.2"/>
    <row r="640140" ht="12" customHeight="1" x14ac:dyDescent="0.2"/>
    <row r="640141" ht="12" customHeight="1" x14ac:dyDescent="0.2"/>
    <row r="640142" ht="12" customHeight="1" x14ac:dyDescent="0.2"/>
    <row r="640143" ht="12" customHeight="1" x14ac:dyDescent="0.2"/>
    <row r="640144" ht="12" customHeight="1" x14ac:dyDescent="0.2"/>
    <row r="640145" ht="12" customHeight="1" x14ac:dyDescent="0.2"/>
    <row r="640146" ht="12" customHeight="1" x14ac:dyDescent="0.2"/>
    <row r="640147" ht="12" customHeight="1" x14ac:dyDescent="0.2"/>
    <row r="640148" ht="12" customHeight="1" x14ac:dyDescent="0.2"/>
    <row r="640149" ht="12" customHeight="1" x14ac:dyDescent="0.2"/>
    <row r="640150" ht="12" customHeight="1" x14ac:dyDescent="0.2"/>
    <row r="640151" ht="12" customHeight="1" x14ac:dyDescent="0.2"/>
    <row r="640152" ht="12" customHeight="1" x14ac:dyDescent="0.2"/>
    <row r="640153" ht="12" customHeight="1" x14ac:dyDescent="0.2"/>
    <row r="640154" ht="12" customHeight="1" x14ac:dyDescent="0.2"/>
    <row r="640155" ht="12" customHeight="1" x14ac:dyDescent="0.2"/>
    <row r="640156" ht="12" customHeight="1" x14ac:dyDescent="0.2"/>
    <row r="640157" ht="12" customHeight="1" x14ac:dyDescent="0.2"/>
    <row r="640158" ht="12" customHeight="1" x14ac:dyDescent="0.2"/>
    <row r="640159" ht="12" customHeight="1" x14ac:dyDescent="0.2"/>
    <row r="640160" ht="12" customHeight="1" x14ac:dyDescent="0.2"/>
    <row r="640161" ht="12" customHeight="1" x14ac:dyDescent="0.2"/>
    <row r="640162" ht="12" customHeight="1" x14ac:dyDescent="0.2"/>
    <row r="640163" ht="12" customHeight="1" x14ac:dyDescent="0.2"/>
    <row r="640164" ht="12" customHeight="1" x14ac:dyDescent="0.2"/>
    <row r="640165" ht="12" customHeight="1" x14ac:dyDescent="0.2"/>
    <row r="640166" ht="12" customHeight="1" x14ac:dyDescent="0.2"/>
    <row r="640167" ht="12" customHeight="1" x14ac:dyDescent="0.2"/>
    <row r="640168" ht="12" customHeight="1" x14ac:dyDescent="0.2"/>
    <row r="640169" ht="12" customHeight="1" x14ac:dyDescent="0.2"/>
    <row r="640170" ht="12" customHeight="1" x14ac:dyDescent="0.2"/>
    <row r="640171" ht="12" customHeight="1" x14ac:dyDescent="0.2"/>
    <row r="640172" ht="12" customHeight="1" x14ac:dyDescent="0.2"/>
    <row r="640173" ht="12" customHeight="1" x14ac:dyDescent="0.2"/>
    <row r="640174" ht="12" customHeight="1" x14ac:dyDescent="0.2"/>
    <row r="640175" ht="12" customHeight="1" x14ac:dyDescent="0.2"/>
    <row r="640176" ht="12" customHeight="1" x14ac:dyDescent="0.2"/>
    <row r="640177" ht="12" customHeight="1" x14ac:dyDescent="0.2"/>
    <row r="640178" ht="12" customHeight="1" x14ac:dyDescent="0.2"/>
    <row r="640179" ht="12" customHeight="1" x14ac:dyDescent="0.2"/>
    <row r="640180" ht="12" customHeight="1" x14ac:dyDescent="0.2"/>
    <row r="640181" ht="12" customHeight="1" x14ac:dyDescent="0.2"/>
    <row r="640182" ht="12" customHeight="1" x14ac:dyDescent="0.2"/>
    <row r="640183" ht="12" customHeight="1" x14ac:dyDescent="0.2"/>
    <row r="640184" ht="12" customHeight="1" x14ac:dyDescent="0.2"/>
    <row r="640185" ht="12" customHeight="1" x14ac:dyDescent="0.2"/>
    <row r="640186" ht="12" customHeight="1" x14ac:dyDescent="0.2"/>
    <row r="640187" ht="12" customHeight="1" x14ac:dyDescent="0.2"/>
    <row r="640188" ht="12" customHeight="1" x14ac:dyDescent="0.2"/>
    <row r="640189" ht="12" customHeight="1" x14ac:dyDescent="0.2"/>
    <row r="640190" ht="12" customHeight="1" x14ac:dyDescent="0.2"/>
    <row r="640191" ht="12" customHeight="1" x14ac:dyDescent="0.2"/>
    <row r="640192" ht="12" customHeight="1" x14ac:dyDescent="0.2"/>
    <row r="640193" ht="12" customHeight="1" x14ac:dyDescent="0.2"/>
    <row r="640194" ht="12" customHeight="1" x14ac:dyDescent="0.2"/>
    <row r="640195" ht="12" customHeight="1" x14ac:dyDescent="0.2"/>
    <row r="640196" ht="12" customHeight="1" x14ac:dyDescent="0.2"/>
    <row r="640197" ht="12" customHeight="1" x14ac:dyDescent="0.2"/>
    <row r="640198" ht="12" customHeight="1" x14ac:dyDescent="0.2"/>
    <row r="640199" ht="12" customHeight="1" x14ac:dyDescent="0.2"/>
    <row r="640200" ht="12" customHeight="1" x14ac:dyDescent="0.2"/>
    <row r="640201" ht="12" customHeight="1" x14ac:dyDescent="0.2"/>
    <row r="640202" ht="12" customHeight="1" x14ac:dyDescent="0.2"/>
    <row r="640203" ht="12" customHeight="1" x14ac:dyDescent="0.2"/>
    <row r="640204" ht="12" customHeight="1" x14ac:dyDescent="0.2"/>
    <row r="640205" ht="12" customHeight="1" x14ac:dyDescent="0.2"/>
    <row r="640206" ht="12" customHeight="1" x14ac:dyDescent="0.2"/>
    <row r="640207" ht="12" customHeight="1" x14ac:dyDescent="0.2"/>
    <row r="640208" ht="12" customHeight="1" x14ac:dyDescent="0.2"/>
    <row r="640209" ht="12" customHeight="1" x14ac:dyDescent="0.2"/>
    <row r="640210" ht="12" customHeight="1" x14ac:dyDescent="0.2"/>
    <row r="640211" ht="12" customHeight="1" x14ac:dyDescent="0.2"/>
    <row r="640212" ht="12" customHeight="1" x14ac:dyDescent="0.2"/>
    <row r="640213" ht="12" customHeight="1" x14ac:dyDescent="0.2"/>
    <row r="640214" ht="12" customHeight="1" x14ac:dyDescent="0.2"/>
    <row r="640215" ht="12" customHeight="1" x14ac:dyDescent="0.2"/>
    <row r="640216" ht="12" customHeight="1" x14ac:dyDescent="0.2"/>
    <row r="640217" ht="12" customHeight="1" x14ac:dyDescent="0.2"/>
    <row r="640218" ht="12" customHeight="1" x14ac:dyDescent="0.2"/>
    <row r="640219" ht="12" customHeight="1" x14ac:dyDescent="0.2"/>
    <row r="640220" ht="12" customHeight="1" x14ac:dyDescent="0.2"/>
    <row r="640221" ht="12" customHeight="1" x14ac:dyDescent="0.2"/>
    <row r="640222" ht="12" customHeight="1" x14ac:dyDescent="0.2"/>
    <row r="640223" ht="12" customHeight="1" x14ac:dyDescent="0.2"/>
    <row r="640224" ht="12" customHeight="1" x14ac:dyDescent="0.2"/>
    <row r="640225" ht="12" customHeight="1" x14ac:dyDescent="0.2"/>
    <row r="640226" ht="12" customHeight="1" x14ac:dyDescent="0.2"/>
    <row r="640227" ht="12" customHeight="1" x14ac:dyDescent="0.2"/>
    <row r="640228" ht="12" customHeight="1" x14ac:dyDescent="0.2"/>
    <row r="640229" ht="12" customHeight="1" x14ac:dyDescent="0.2"/>
    <row r="640230" ht="12" customHeight="1" x14ac:dyDescent="0.2"/>
    <row r="640231" ht="12" customHeight="1" x14ac:dyDescent="0.2"/>
    <row r="640232" ht="12" customHeight="1" x14ac:dyDescent="0.2"/>
    <row r="640233" ht="12" customHeight="1" x14ac:dyDescent="0.2"/>
    <row r="640234" ht="12" customHeight="1" x14ac:dyDescent="0.2"/>
    <row r="640235" ht="12" customHeight="1" x14ac:dyDescent="0.2"/>
    <row r="640236" ht="12" customHeight="1" x14ac:dyDescent="0.2"/>
    <row r="640237" ht="12" customHeight="1" x14ac:dyDescent="0.2"/>
    <row r="640238" ht="12" customHeight="1" x14ac:dyDescent="0.2"/>
    <row r="640239" ht="12" customHeight="1" x14ac:dyDescent="0.2"/>
    <row r="640240" ht="12" customHeight="1" x14ac:dyDescent="0.2"/>
    <row r="640241" ht="12" customHeight="1" x14ac:dyDescent="0.2"/>
    <row r="640242" ht="12" customHeight="1" x14ac:dyDescent="0.2"/>
    <row r="640243" ht="12" customHeight="1" x14ac:dyDescent="0.2"/>
    <row r="640244" ht="12" customHeight="1" x14ac:dyDescent="0.2"/>
    <row r="640245" ht="12" customHeight="1" x14ac:dyDescent="0.2"/>
    <row r="640246" ht="12" customHeight="1" x14ac:dyDescent="0.2"/>
    <row r="640247" ht="12" customHeight="1" x14ac:dyDescent="0.2"/>
    <row r="640248" ht="12" customHeight="1" x14ac:dyDescent="0.2"/>
    <row r="640249" ht="12" customHeight="1" x14ac:dyDescent="0.2"/>
    <row r="640250" ht="12" customHeight="1" x14ac:dyDescent="0.2"/>
    <row r="640251" ht="12" customHeight="1" x14ac:dyDescent="0.2"/>
    <row r="640252" ht="12" customHeight="1" x14ac:dyDescent="0.2"/>
    <row r="640253" ht="12" customHeight="1" x14ac:dyDescent="0.2"/>
    <row r="640254" ht="12" customHeight="1" x14ac:dyDescent="0.2"/>
    <row r="640255" ht="12" customHeight="1" x14ac:dyDescent="0.2"/>
    <row r="640256" ht="12" customHeight="1" x14ac:dyDescent="0.2"/>
    <row r="640257" ht="12" customHeight="1" x14ac:dyDescent="0.2"/>
    <row r="640258" ht="12" customHeight="1" x14ac:dyDescent="0.2"/>
    <row r="640259" ht="12" customHeight="1" x14ac:dyDescent="0.2"/>
    <row r="640260" ht="12" customHeight="1" x14ac:dyDescent="0.2"/>
    <row r="640261" ht="12" customHeight="1" x14ac:dyDescent="0.2"/>
    <row r="640262" ht="12" customHeight="1" x14ac:dyDescent="0.2"/>
    <row r="640263" ht="12" customHeight="1" x14ac:dyDescent="0.2"/>
    <row r="640264" ht="12" customHeight="1" x14ac:dyDescent="0.2"/>
    <row r="640265" ht="12" customHeight="1" x14ac:dyDescent="0.2"/>
    <row r="640266" ht="12" customHeight="1" x14ac:dyDescent="0.2"/>
    <row r="640267" ht="12" customHeight="1" x14ac:dyDescent="0.2"/>
    <row r="640268" ht="12" customHeight="1" x14ac:dyDescent="0.2"/>
    <row r="640269" ht="12" customHeight="1" x14ac:dyDescent="0.2"/>
    <row r="640270" ht="12" customHeight="1" x14ac:dyDescent="0.2"/>
    <row r="640271" ht="12" customHeight="1" x14ac:dyDescent="0.2"/>
    <row r="640272" ht="12" customHeight="1" x14ac:dyDescent="0.2"/>
    <row r="640273" ht="12" customHeight="1" x14ac:dyDescent="0.2"/>
    <row r="640274" ht="12" customHeight="1" x14ac:dyDescent="0.2"/>
    <row r="640275" ht="12" customHeight="1" x14ac:dyDescent="0.2"/>
    <row r="640276" ht="12" customHeight="1" x14ac:dyDescent="0.2"/>
    <row r="640277" ht="12" customHeight="1" x14ac:dyDescent="0.2"/>
    <row r="640278" ht="12" customHeight="1" x14ac:dyDescent="0.2"/>
    <row r="640279" ht="12" customHeight="1" x14ac:dyDescent="0.2"/>
    <row r="640280" ht="12" customHeight="1" x14ac:dyDescent="0.2"/>
    <row r="640281" ht="12" customHeight="1" x14ac:dyDescent="0.2"/>
    <row r="640282" ht="12" customHeight="1" x14ac:dyDescent="0.2"/>
    <row r="640283" ht="12" customHeight="1" x14ac:dyDescent="0.2"/>
    <row r="640284" ht="12" customHeight="1" x14ac:dyDescent="0.2"/>
    <row r="640285" ht="12" customHeight="1" x14ac:dyDescent="0.2"/>
    <row r="640286" ht="12" customHeight="1" x14ac:dyDescent="0.2"/>
    <row r="640287" ht="12" customHeight="1" x14ac:dyDescent="0.2"/>
    <row r="640288" ht="12" customHeight="1" x14ac:dyDescent="0.2"/>
    <row r="640289" ht="12" customHeight="1" x14ac:dyDescent="0.2"/>
    <row r="640290" ht="12" customHeight="1" x14ac:dyDescent="0.2"/>
    <row r="640291" ht="12" customHeight="1" x14ac:dyDescent="0.2"/>
    <row r="640292" ht="12" customHeight="1" x14ac:dyDescent="0.2"/>
    <row r="640293" ht="12" customHeight="1" x14ac:dyDescent="0.2"/>
    <row r="640294" ht="12" customHeight="1" x14ac:dyDescent="0.2"/>
    <row r="640295" ht="12" customHeight="1" x14ac:dyDescent="0.2"/>
    <row r="640296" ht="12" customHeight="1" x14ac:dyDescent="0.2"/>
    <row r="640297" ht="12" customHeight="1" x14ac:dyDescent="0.2"/>
    <row r="640298" ht="12" customHeight="1" x14ac:dyDescent="0.2"/>
    <row r="640299" ht="12" customHeight="1" x14ac:dyDescent="0.2"/>
    <row r="640300" ht="12" customHeight="1" x14ac:dyDescent="0.2"/>
    <row r="640301" ht="12" customHeight="1" x14ac:dyDescent="0.2"/>
    <row r="640302" ht="12" customHeight="1" x14ac:dyDescent="0.2"/>
    <row r="640303" ht="12" customHeight="1" x14ac:dyDescent="0.2"/>
    <row r="640304" ht="12" customHeight="1" x14ac:dyDescent="0.2"/>
    <row r="640305" ht="12" customHeight="1" x14ac:dyDescent="0.2"/>
    <row r="640306" ht="12" customHeight="1" x14ac:dyDescent="0.2"/>
    <row r="640307" ht="12" customHeight="1" x14ac:dyDescent="0.2"/>
    <row r="640308" ht="12" customHeight="1" x14ac:dyDescent="0.2"/>
    <row r="640309" ht="12" customHeight="1" x14ac:dyDescent="0.2"/>
    <row r="640310" ht="12" customHeight="1" x14ac:dyDescent="0.2"/>
    <row r="640311" ht="12" customHeight="1" x14ac:dyDescent="0.2"/>
    <row r="640312" ht="12" customHeight="1" x14ac:dyDescent="0.2"/>
    <row r="640313" ht="12" customHeight="1" x14ac:dyDescent="0.2"/>
    <row r="640314" ht="12" customHeight="1" x14ac:dyDescent="0.2"/>
    <row r="640315" ht="12" customHeight="1" x14ac:dyDescent="0.2"/>
    <row r="640316" ht="12" customHeight="1" x14ac:dyDescent="0.2"/>
    <row r="640317" ht="12" customHeight="1" x14ac:dyDescent="0.2"/>
    <row r="640318" ht="12" customHeight="1" x14ac:dyDescent="0.2"/>
    <row r="640319" ht="12" customHeight="1" x14ac:dyDescent="0.2"/>
    <row r="640320" ht="12" customHeight="1" x14ac:dyDescent="0.2"/>
    <row r="640321" ht="12" customHeight="1" x14ac:dyDescent="0.2"/>
    <row r="640322" ht="12" customHeight="1" x14ac:dyDescent="0.2"/>
    <row r="640323" ht="12" customHeight="1" x14ac:dyDescent="0.2"/>
    <row r="640324" ht="12" customHeight="1" x14ac:dyDescent="0.2"/>
    <row r="640325" ht="12" customHeight="1" x14ac:dyDescent="0.2"/>
    <row r="640326" ht="12" customHeight="1" x14ac:dyDescent="0.2"/>
    <row r="640327" ht="12" customHeight="1" x14ac:dyDescent="0.2"/>
    <row r="640328" ht="12" customHeight="1" x14ac:dyDescent="0.2"/>
    <row r="640329" ht="12" customHeight="1" x14ac:dyDescent="0.2"/>
    <row r="640330" ht="12" customHeight="1" x14ac:dyDescent="0.2"/>
    <row r="640331" ht="12" customHeight="1" x14ac:dyDescent="0.2"/>
    <row r="640332" ht="12" customHeight="1" x14ac:dyDescent="0.2"/>
    <row r="640333" ht="12" customHeight="1" x14ac:dyDescent="0.2"/>
    <row r="640334" ht="12" customHeight="1" x14ac:dyDescent="0.2"/>
    <row r="640335" ht="12" customHeight="1" x14ac:dyDescent="0.2"/>
    <row r="640336" ht="12" customHeight="1" x14ac:dyDescent="0.2"/>
    <row r="640337" ht="12" customHeight="1" x14ac:dyDescent="0.2"/>
    <row r="640338" ht="12" customHeight="1" x14ac:dyDescent="0.2"/>
    <row r="640339" ht="12" customHeight="1" x14ac:dyDescent="0.2"/>
    <row r="640340" ht="12" customHeight="1" x14ac:dyDescent="0.2"/>
    <row r="640341" ht="12" customHeight="1" x14ac:dyDescent="0.2"/>
    <row r="640342" ht="12" customHeight="1" x14ac:dyDescent="0.2"/>
    <row r="640343" ht="12" customHeight="1" x14ac:dyDescent="0.2"/>
    <row r="640344" ht="12" customHeight="1" x14ac:dyDescent="0.2"/>
    <row r="640345" ht="12" customHeight="1" x14ac:dyDescent="0.2"/>
    <row r="640346" ht="12" customHeight="1" x14ac:dyDescent="0.2"/>
    <row r="640347" ht="12" customHeight="1" x14ac:dyDescent="0.2"/>
    <row r="640348" ht="12" customHeight="1" x14ac:dyDescent="0.2"/>
    <row r="640349" ht="12" customHeight="1" x14ac:dyDescent="0.2"/>
    <row r="640350" ht="12" customHeight="1" x14ac:dyDescent="0.2"/>
    <row r="640351" ht="12" customHeight="1" x14ac:dyDescent="0.2"/>
    <row r="640352" ht="12" customHeight="1" x14ac:dyDescent="0.2"/>
    <row r="640353" ht="12" customHeight="1" x14ac:dyDescent="0.2"/>
    <row r="640354" ht="12" customHeight="1" x14ac:dyDescent="0.2"/>
    <row r="640355" ht="12" customHeight="1" x14ac:dyDescent="0.2"/>
    <row r="640356" ht="12" customHeight="1" x14ac:dyDescent="0.2"/>
    <row r="640357" ht="12" customHeight="1" x14ac:dyDescent="0.2"/>
    <row r="640358" ht="12" customHeight="1" x14ac:dyDescent="0.2"/>
    <row r="640359" ht="12" customHeight="1" x14ac:dyDescent="0.2"/>
    <row r="640360" ht="12" customHeight="1" x14ac:dyDescent="0.2"/>
    <row r="640361" ht="12" customHeight="1" x14ac:dyDescent="0.2"/>
    <row r="640362" ht="12" customHeight="1" x14ac:dyDescent="0.2"/>
    <row r="640363" ht="12" customHeight="1" x14ac:dyDescent="0.2"/>
    <row r="640364" ht="12" customHeight="1" x14ac:dyDescent="0.2"/>
    <row r="640365" ht="12" customHeight="1" x14ac:dyDescent="0.2"/>
    <row r="640366" ht="12" customHeight="1" x14ac:dyDescent="0.2"/>
    <row r="640367" ht="12" customHeight="1" x14ac:dyDescent="0.2"/>
    <row r="640368" ht="12" customHeight="1" x14ac:dyDescent="0.2"/>
    <row r="640369" ht="12" customHeight="1" x14ac:dyDescent="0.2"/>
    <row r="640370" ht="12" customHeight="1" x14ac:dyDescent="0.2"/>
    <row r="640371" ht="12" customHeight="1" x14ac:dyDescent="0.2"/>
    <row r="640372" ht="12" customHeight="1" x14ac:dyDescent="0.2"/>
    <row r="640373" ht="12" customHeight="1" x14ac:dyDescent="0.2"/>
    <row r="640374" ht="12" customHeight="1" x14ac:dyDescent="0.2"/>
    <row r="640375" ht="12" customHeight="1" x14ac:dyDescent="0.2"/>
    <row r="640376" ht="12" customHeight="1" x14ac:dyDescent="0.2"/>
    <row r="640377" ht="12" customHeight="1" x14ac:dyDescent="0.2"/>
    <row r="640378" ht="12" customHeight="1" x14ac:dyDescent="0.2"/>
    <row r="640379" ht="12" customHeight="1" x14ac:dyDescent="0.2"/>
    <row r="640380" ht="12" customHeight="1" x14ac:dyDescent="0.2"/>
    <row r="640381" ht="12" customHeight="1" x14ac:dyDescent="0.2"/>
    <row r="640382" ht="12" customHeight="1" x14ac:dyDescent="0.2"/>
    <row r="640383" ht="12" customHeight="1" x14ac:dyDescent="0.2"/>
    <row r="640384" ht="12" customHeight="1" x14ac:dyDescent="0.2"/>
    <row r="640385" ht="12" customHeight="1" x14ac:dyDescent="0.2"/>
    <row r="640386" ht="12" customHeight="1" x14ac:dyDescent="0.2"/>
    <row r="640387" ht="12" customHeight="1" x14ac:dyDescent="0.2"/>
    <row r="640388" ht="12" customHeight="1" x14ac:dyDescent="0.2"/>
    <row r="640389" ht="12" customHeight="1" x14ac:dyDescent="0.2"/>
    <row r="640390" ht="12" customHeight="1" x14ac:dyDescent="0.2"/>
    <row r="640391" ht="12" customHeight="1" x14ac:dyDescent="0.2"/>
    <row r="640392" ht="12" customHeight="1" x14ac:dyDescent="0.2"/>
    <row r="640393" ht="12" customHeight="1" x14ac:dyDescent="0.2"/>
    <row r="640394" ht="12" customHeight="1" x14ac:dyDescent="0.2"/>
    <row r="640395" ht="12" customHeight="1" x14ac:dyDescent="0.2"/>
    <row r="640396" ht="12" customHeight="1" x14ac:dyDescent="0.2"/>
    <row r="640397" ht="12" customHeight="1" x14ac:dyDescent="0.2"/>
    <row r="640398" ht="12" customHeight="1" x14ac:dyDescent="0.2"/>
    <row r="640399" ht="12" customHeight="1" x14ac:dyDescent="0.2"/>
    <row r="640400" ht="12" customHeight="1" x14ac:dyDescent="0.2"/>
    <row r="640401" ht="12" customHeight="1" x14ac:dyDescent="0.2"/>
    <row r="640402" ht="12" customHeight="1" x14ac:dyDescent="0.2"/>
    <row r="640403" ht="12" customHeight="1" x14ac:dyDescent="0.2"/>
    <row r="640404" ht="12" customHeight="1" x14ac:dyDescent="0.2"/>
    <row r="640405" ht="12" customHeight="1" x14ac:dyDescent="0.2"/>
    <row r="640406" ht="12" customHeight="1" x14ac:dyDescent="0.2"/>
    <row r="640407" ht="12" customHeight="1" x14ac:dyDescent="0.2"/>
    <row r="640408" ht="12" customHeight="1" x14ac:dyDescent="0.2"/>
    <row r="640409" ht="12" customHeight="1" x14ac:dyDescent="0.2"/>
    <row r="640410" ht="12" customHeight="1" x14ac:dyDescent="0.2"/>
    <row r="640411" ht="12" customHeight="1" x14ac:dyDescent="0.2"/>
    <row r="640412" ht="12" customHeight="1" x14ac:dyDescent="0.2"/>
    <row r="640413" ht="12" customHeight="1" x14ac:dyDescent="0.2"/>
    <row r="640414" ht="12" customHeight="1" x14ac:dyDescent="0.2"/>
    <row r="640415" ht="12" customHeight="1" x14ac:dyDescent="0.2"/>
    <row r="640416" ht="12" customHeight="1" x14ac:dyDescent="0.2"/>
    <row r="640417" ht="12" customHeight="1" x14ac:dyDescent="0.2"/>
    <row r="640418" ht="12" customHeight="1" x14ac:dyDescent="0.2"/>
    <row r="640419" ht="12" customHeight="1" x14ac:dyDescent="0.2"/>
    <row r="640420" ht="12" customHeight="1" x14ac:dyDescent="0.2"/>
    <row r="640421" ht="12" customHeight="1" x14ac:dyDescent="0.2"/>
    <row r="640422" ht="12" customHeight="1" x14ac:dyDescent="0.2"/>
    <row r="640423" ht="12" customHeight="1" x14ac:dyDescent="0.2"/>
    <row r="640424" ht="12" customHeight="1" x14ac:dyDescent="0.2"/>
    <row r="640425" ht="12" customHeight="1" x14ac:dyDescent="0.2"/>
    <row r="640426" ht="12" customHeight="1" x14ac:dyDescent="0.2"/>
    <row r="640427" ht="12" customHeight="1" x14ac:dyDescent="0.2"/>
    <row r="640428" ht="12" customHeight="1" x14ac:dyDescent="0.2"/>
    <row r="640429" ht="12" customHeight="1" x14ac:dyDescent="0.2"/>
    <row r="640430" ht="12" customHeight="1" x14ac:dyDescent="0.2"/>
    <row r="640431" ht="12" customHeight="1" x14ac:dyDescent="0.2"/>
    <row r="640432" ht="12" customHeight="1" x14ac:dyDescent="0.2"/>
    <row r="640433" ht="12" customHeight="1" x14ac:dyDescent="0.2"/>
    <row r="640434" ht="12" customHeight="1" x14ac:dyDescent="0.2"/>
    <row r="640435" ht="12" customHeight="1" x14ac:dyDescent="0.2"/>
    <row r="640436" ht="12" customHeight="1" x14ac:dyDescent="0.2"/>
    <row r="640437" ht="12" customHeight="1" x14ac:dyDescent="0.2"/>
    <row r="640438" ht="12" customHeight="1" x14ac:dyDescent="0.2"/>
    <row r="640439" ht="12" customHeight="1" x14ac:dyDescent="0.2"/>
    <row r="640440" ht="12" customHeight="1" x14ac:dyDescent="0.2"/>
    <row r="640441" ht="12" customHeight="1" x14ac:dyDescent="0.2"/>
    <row r="640442" ht="12" customHeight="1" x14ac:dyDescent="0.2"/>
    <row r="640443" ht="12" customHeight="1" x14ac:dyDescent="0.2"/>
    <row r="640444" ht="12" customHeight="1" x14ac:dyDescent="0.2"/>
    <row r="640445" ht="12" customHeight="1" x14ac:dyDescent="0.2"/>
    <row r="640446" ht="12" customHeight="1" x14ac:dyDescent="0.2"/>
    <row r="640447" ht="12" customHeight="1" x14ac:dyDescent="0.2"/>
    <row r="640448" ht="12" customHeight="1" x14ac:dyDescent="0.2"/>
    <row r="640449" ht="12" customHeight="1" x14ac:dyDescent="0.2"/>
    <row r="640450" ht="12" customHeight="1" x14ac:dyDescent="0.2"/>
    <row r="640451" ht="12" customHeight="1" x14ac:dyDescent="0.2"/>
    <row r="640452" ht="12" customHeight="1" x14ac:dyDescent="0.2"/>
    <row r="640453" ht="12" customHeight="1" x14ac:dyDescent="0.2"/>
    <row r="640454" ht="12" customHeight="1" x14ac:dyDescent="0.2"/>
    <row r="640455" ht="12" customHeight="1" x14ac:dyDescent="0.2"/>
    <row r="640456" ht="12" customHeight="1" x14ac:dyDescent="0.2"/>
    <row r="640457" ht="12" customHeight="1" x14ac:dyDescent="0.2"/>
    <row r="640458" ht="12" customHeight="1" x14ac:dyDescent="0.2"/>
    <row r="640459" ht="12" customHeight="1" x14ac:dyDescent="0.2"/>
    <row r="640460" ht="12" customHeight="1" x14ac:dyDescent="0.2"/>
    <row r="640461" ht="12" customHeight="1" x14ac:dyDescent="0.2"/>
    <row r="640462" ht="12" customHeight="1" x14ac:dyDescent="0.2"/>
    <row r="640463" ht="12" customHeight="1" x14ac:dyDescent="0.2"/>
    <row r="640464" ht="12" customHeight="1" x14ac:dyDescent="0.2"/>
    <row r="640465" ht="12" customHeight="1" x14ac:dyDescent="0.2"/>
    <row r="640466" ht="12" customHeight="1" x14ac:dyDescent="0.2"/>
    <row r="640467" ht="12" customHeight="1" x14ac:dyDescent="0.2"/>
    <row r="640468" ht="12" customHeight="1" x14ac:dyDescent="0.2"/>
    <row r="640469" ht="12" customHeight="1" x14ac:dyDescent="0.2"/>
    <row r="640470" ht="12" customHeight="1" x14ac:dyDescent="0.2"/>
    <row r="640471" ht="12" customHeight="1" x14ac:dyDescent="0.2"/>
    <row r="640472" ht="12" customHeight="1" x14ac:dyDescent="0.2"/>
    <row r="640473" ht="12" customHeight="1" x14ac:dyDescent="0.2"/>
    <row r="640474" ht="12" customHeight="1" x14ac:dyDescent="0.2"/>
    <row r="640475" ht="12" customHeight="1" x14ac:dyDescent="0.2"/>
    <row r="640476" ht="12" customHeight="1" x14ac:dyDescent="0.2"/>
    <row r="640477" ht="12" customHeight="1" x14ac:dyDescent="0.2"/>
    <row r="640478" ht="12" customHeight="1" x14ac:dyDescent="0.2"/>
    <row r="640479" ht="12" customHeight="1" x14ac:dyDescent="0.2"/>
    <row r="640480" ht="12" customHeight="1" x14ac:dyDescent="0.2"/>
    <row r="640481" ht="12" customHeight="1" x14ac:dyDescent="0.2"/>
    <row r="640482" ht="12" customHeight="1" x14ac:dyDescent="0.2"/>
    <row r="640483" ht="12" customHeight="1" x14ac:dyDescent="0.2"/>
    <row r="640484" ht="12" customHeight="1" x14ac:dyDescent="0.2"/>
    <row r="640485" ht="12" customHeight="1" x14ac:dyDescent="0.2"/>
    <row r="640486" ht="12" customHeight="1" x14ac:dyDescent="0.2"/>
    <row r="640487" ht="12" customHeight="1" x14ac:dyDescent="0.2"/>
    <row r="640488" ht="12" customHeight="1" x14ac:dyDescent="0.2"/>
    <row r="640489" ht="12" customHeight="1" x14ac:dyDescent="0.2"/>
    <row r="640490" ht="12" customHeight="1" x14ac:dyDescent="0.2"/>
    <row r="640491" ht="12" customHeight="1" x14ac:dyDescent="0.2"/>
    <row r="640492" ht="12" customHeight="1" x14ac:dyDescent="0.2"/>
    <row r="640493" ht="12" customHeight="1" x14ac:dyDescent="0.2"/>
    <row r="640494" ht="12" customHeight="1" x14ac:dyDescent="0.2"/>
    <row r="640495" ht="12" customHeight="1" x14ac:dyDescent="0.2"/>
    <row r="640496" ht="12" customHeight="1" x14ac:dyDescent="0.2"/>
    <row r="640497" ht="12" customHeight="1" x14ac:dyDescent="0.2"/>
    <row r="640498" ht="12" customHeight="1" x14ac:dyDescent="0.2"/>
    <row r="640499" ht="12" customHeight="1" x14ac:dyDescent="0.2"/>
    <row r="640500" ht="12" customHeight="1" x14ac:dyDescent="0.2"/>
    <row r="640501" ht="12" customHeight="1" x14ac:dyDescent="0.2"/>
    <row r="640502" ht="12" customHeight="1" x14ac:dyDescent="0.2"/>
    <row r="640503" ht="12" customHeight="1" x14ac:dyDescent="0.2"/>
    <row r="640504" ht="12" customHeight="1" x14ac:dyDescent="0.2"/>
    <row r="640505" ht="12" customHeight="1" x14ac:dyDescent="0.2"/>
    <row r="640506" ht="12" customHeight="1" x14ac:dyDescent="0.2"/>
    <row r="640507" ht="12" customHeight="1" x14ac:dyDescent="0.2"/>
    <row r="640508" ht="12" customHeight="1" x14ac:dyDescent="0.2"/>
    <row r="640509" ht="12" customHeight="1" x14ac:dyDescent="0.2"/>
    <row r="640510" ht="12" customHeight="1" x14ac:dyDescent="0.2"/>
    <row r="640511" ht="12" customHeight="1" x14ac:dyDescent="0.2"/>
    <row r="640512" ht="12" customHeight="1" x14ac:dyDescent="0.2"/>
    <row r="640513" ht="12" customHeight="1" x14ac:dyDescent="0.2"/>
    <row r="640514" ht="12" customHeight="1" x14ac:dyDescent="0.2"/>
    <row r="640515" ht="12" customHeight="1" x14ac:dyDescent="0.2"/>
    <row r="640516" ht="12" customHeight="1" x14ac:dyDescent="0.2"/>
    <row r="640517" ht="12" customHeight="1" x14ac:dyDescent="0.2"/>
    <row r="640518" ht="12" customHeight="1" x14ac:dyDescent="0.2"/>
    <row r="640519" ht="12" customHeight="1" x14ac:dyDescent="0.2"/>
    <row r="640520" ht="12" customHeight="1" x14ac:dyDescent="0.2"/>
    <row r="640521" ht="12" customHeight="1" x14ac:dyDescent="0.2"/>
    <row r="640522" ht="12" customHeight="1" x14ac:dyDescent="0.2"/>
    <row r="640523" ht="12" customHeight="1" x14ac:dyDescent="0.2"/>
    <row r="640524" ht="12" customHeight="1" x14ac:dyDescent="0.2"/>
    <row r="640525" ht="12" customHeight="1" x14ac:dyDescent="0.2"/>
    <row r="640526" ht="12" customHeight="1" x14ac:dyDescent="0.2"/>
    <row r="640527" ht="12" customHeight="1" x14ac:dyDescent="0.2"/>
    <row r="640528" ht="12" customHeight="1" x14ac:dyDescent="0.2"/>
    <row r="640529" ht="12" customHeight="1" x14ac:dyDescent="0.2"/>
    <row r="640530" ht="12" customHeight="1" x14ac:dyDescent="0.2"/>
    <row r="640531" ht="12" customHeight="1" x14ac:dyDescent="0.2"/>
    <row r="640532" ht="12" customHeight="1" x14ac:dyDescent="0.2"/>
    <row r="640533" ht="12" customHeight="1" x14ac:dyDescent="0.2"/>
    <row r="640534" ht="12" customHeight="1" x14ac:dyDescent="0.2"/>
    <row r="640535" ht="12" customHeight="1" x14ac:dyDescent="0.2"/>
    <row r="640536" ht="12" customHeight="1" x14ac:dyDescent="0.2"/>
    <row r="640537" ht="12" customHeight="1" x14ac:dyDescent="0.2"/>
    <row r="640538" ht="12" customHeight="1" x14ac:dyDescent="0.2"/>
    <row r="640539" ht="12" customHeight="1" x14ac:dyDescent="0.2"/>
    <row r="640540" ht="12" customHeight="1" x14ac:dyDescent="0.2"/>
    <row r="640541" ht="12" customHeight="1" x14ac:dyDescent="0.2"/>
    <row r="640542" ht="12" customHeight="1" x14ac:dyDescent="0.2"/>
    <row r="640543" ht="12" customHeight="1" x14ac:dyDescent="0.2"/>
    <row r="640544" ht="12" customHeight="1" x14ac:dyDescent="0.2"/>
    <row r="640545" ht="12" customHeight="1" x14ac:dyDescent="0.2"/>
    <row r="640546" ht="12" customHeight="1" x14ac:dyDescent="0.2"/>
    <row r="640547" ht="12" customHeight="1" x14ac:dyDescent="0.2"/>
    <row r="640548" ht="12" customHeight="1" x14ac:dyDescent="0.2"/>
    <row r="640549" ht="12" customHeight="1" x14ac:dyDescent="0.2"/>
    <row r="640550" ht="12" customHeight="1" x14ac:dyDescent="0.2"/>
    <row r="640551" ht="12" customHeight="1" x14ac:dyDescent="0.2"/>
    <row r="640552" ht="12" customHeight="1" x14ac:dyDescent="0.2"/>
    <row r="640553" ht="12" customHeight="1" x14ac:dyDescent="0.2"/>
    <row r="640554" ht="12" customHeight="1" x14ac:dyDescent="0.2"/>
    <row r="640555" ht="12" customHeight="1" x14ac:dyDescent="0.2"/>
    <row r="640556" ht="12" customHeight="1" x14ac:dyDescent="0.2"/>
    <row r="640557" ht="12" customHeight="1" x14ac:dyDescent="0.2"/>
    <row r="640558" ht="12" customHeight="1" x14ac:dyDescent="0.2"/>
    <row r="640559" ht="12" customHeight="1" x14ac:dyDescent="0.2"/>
    <row r="640560" ht="12" customHeight="1" x14ac:dyDescent="0.2"/>
    <row r="640561" ht="12" customHeight="1" x14ac:dyDescent="0.2"/>
    <row r="640562" ht="12" customHeight="1" x14ac:dyDescent="0.2"/>
    <row r="640563" ht="12" customHeight="1" x14ac:dyDescent="0.2"/>
    <row r="640564" ht="12" customHeight="1" x14ac:dyDescent="0.2"/>
    <row r="640565" ht="12" customHeight="1" x14ac:dyDescent="0.2"/>
    <row r="640566" ht="12" customHeight="1" x14ac:dyDescent="0.2"/>
    <row r="640567" ht="12" customHeight="1" x14ac:dyDescent="0.2"/>
    <row r="640568" ht="12" customHeight="1" x14ac:dyDescent="0.2"/>
    <row r="640569" ht="12" customHeight="1" x14ac:dyDescent="0.2"/>
    <row r="640570" ht="12" customHeight="1" x14ac:dyDescent="0.2"/>
    <row r="640571" ht="12" customHeight="1" x14ac:dyDescent="0.2"/>
    <row r="640572" ht="12" customHeight="1" x14ac:dyDescent="0.2"/>
    <row r="640573" ht="12" customHeight="1" x14ac:dyDescent="0.2"/>
    <row r="640574" ht="12" customHeight="1" x14ac:dyDescent="0.2"/>
    <row r="640575" ht="12" customHeight="1" x14ac:dyDescent="0.2"/>
    <row r="640576" ht="12" customHeight="1" x14ac:dyDescent="0.2"/>
    <row r="640577" ht="12" customHeight="1" x14ac:dyDescent="0.2"/>
    <row r="640578" ht="12" customHeight="1" x14ac:dyDescent="0.2"/>
    <row r="640579" ht="12" customHeight="1" x14ac:dyDescent="0.2"/>
    <row r="640580" ht="12" customHeight="1" x14ac:dyDescent="0.2"/>
    <row r="640581" ht="12" customHeight="1" x14ac:dyDescent="0.2"/>
    <row r="640582" ht="12" customHeight="1" x14ac:dyDescent="0.2"/>
    <row r="640583" ht="12" customHeight="1" x14ac:dyDescent="0.2"/>
    <row r="640584" ht="12" customHeight="1" x14ac:dyDescent="0.2"/>
    <row r="640585" ht="12" customHeight="1" x14ac:dyDescent="0.2"/>
    <row r="640586" ht="12" customHeight="1" x14ac:dyDescent="0.2"/>
    <row r="640587" ht="12" customHeight="1" x14ac:dyDescent="0.2"/>
    <row r="640588" ht="12" customHeight="1" x14ac:dyDescent="0.2"/>
    <row r="640589" ht="12" customHeight="1" x14ac:dyDescent="0.2"/>
    <row r="640590" ht="12" customHeight="1" x14ac:dyDescent="0.2"/>
    <row r="640591" ht="12" customHeight="1" x14ac:dyDescent="0.2"/>
    <row r="640592" ht="12" customHeight="1" x14ac:dyDescent="0.2"/>
    <row r="640593" ht="12" customHeight="1" x14ac:dyDescent="0.2"/>
    <row r="640594" ht="12" customHeight="1" x14ac:dyDescent="0.2"/>
    <row r="640595" ht="12" customHeight="1" x14ac:dyDescent="0.2"/>
    <row r="640596" ht="12" customHeight="1" x14ac:dyDescent="0.2"/>
    <row r="640597" ht="12" customHeight="1" x14ac:dyDescent="0.2"/>
    <row r="640598" ht="12" customHeight="1" x14ac:dyDescent="0.2"/>
    <row r="640599" ht="12" customHeight="1" x14ac:dyDescent="0.2"/>
    <row r="640600" ht="12" customHeight="1" x14ac:dyDescent="0.2"/>
    <row r="640601" ht="12" customHeight="1" x14ac:dyDescent="0.2"/>
    <row r="640602" ht="12" customHeight="1" x14ac:dyDescent="0.2"/>
    <row r="640603" ht="12" customHeight="1" x14ac:dyDescent="0.2"/>
    <row r="640604" ht="12" customHeight="1" x14ac:dyDescent="0.2"/>
    <row r="640605" ht="12" customHeight="1" x14ac:dyDescent="0.2"/>
    <row r="640606" ht="12" customHeight="1" x14ac:dyDescent="0.2"/>
    <row r="640607" ht="12" customHeight="1" x14ac:dyDescent="0.2"/>
    <row r="640608" ht="12" customHeight="1" x14ac:dyDescent="0.2"/>
    <row r="640609" ht="12" customHeight="1" x14ac:dyDescent="0.2"/>
    <row r="640610" ht="12" customHeight="1" x14ac:dyDescent="0.2"/>
    <row r="640611" ht="12" customHeight="1" x14ac:dyDescent="0.2"/>
    <row r="640612" ht="12" customHeight="1" x14ac:dyDescent="0.2"/>
    <row r="640613" ht="12" customHeight="1" x14ac:dyDescent="0.2"/>
    <row r="640614" ht="12" customHeight="1" x14ac:dyDescent="0.2"/>
    <row r="640615" ht="12" customHeight="1" x14ac:dyDescent="0.2"/>
    <row r="640616" ht="12" customHeight="1" x14ac:dyDescent="0.2"/>
    <row r="640617" ht="12" customHeight="1" x14ac:dyDescent="0.2"/>
    <row r="640618" ht="12" customHeight="1" x14ac:dyDescent="0.2"/>
    <row r="640619" ht="12" customHeight="1" x14ac:dyDescent="0.2"/>
    <row r="640620" ht="12" customHeight="1" x14ac:dyDescent="0.2"/>
    <row r="640621" ht="12" customHeight="1" x14ac:dyDescent="0.2"/>
    <row r="640622" ht="12" customHeight="1" x14ac:dyDescent="0.2"/>
    <row r="640623" ht="12" customHeight="1" x14ac:dyDescent="0.2"/>
    <row r="640624" ht="12" customHeight="1" x14ac:dyDescent="0.2"/>
    <row r="640625" ht="12" customHeight="1" x14ac:dyDescent="0.2"/>
    <row r="640626" ht="12" customHeight="1" x14ac:dyDescent="0.2"/>
    <row r="640627" ht="12" customHeight="1" x14ac:dyDescent="0.2"/>
    <row r="640628" ht="12" customHeight="1" x14ac:dyDescent="0.2"/>
    <row r="640629" ht="12" customHeight="1" x14ac:dyDescent="0.2"/>
    <row r="640630" ht="12" customHeight="1" x14ac:dyDescent="0.2"/>
    <row r="640631" ht="12" customHeight="1" x14ac:dyDescent="0.2"/>
    <row r="640632" ht="12" customHeight="1" x14ac:dyDescent="0.2"/>
    <row r="640633" ht="12" customHeight="1" x14ac:dyDescent="0.2"/>
    <row r="640634" ht="12" customHeight="1" x14ac:dyDescent="0.2"/>
    <row r="640635" ht="12" customHeight="1" x14ac:dyDescent="0.2"/>
    <row r="640636" ht="12" customHeight="1" x14ac:dyDescent="0.2"/>
    <row r="640637" ht="12" customHeight="1" x14ac:dyDescent="0.2"/>
    <row r="640638" ht="12" customHeight="1" x14ac:dyDescent="0.2"/>
    <row r="640639" ht="12" customHeight="1" x14ac:dyDescent="0.2"/>
    <row r="640640" ht="12" customHeight="1" x14ac:dyDescent="0.2"/>
    <row r="640641" ht="12" customHeight="1" x14ac:dyDescent="0.2"/>
    <row r="640642" ht="12" customHeight="1" x14ac:dyDescent="0.2"/>
    <row r="640643" ht="12" customHeight="1" x14ac:dyDescent="0.2"/>
    <row r="640644" ht="12" customHeight="1" x14ac:dyDescent="0.2"/>
    <row r="640645" ht="12" customHeight="1" x14ac:dyDescent="0.2"/>
    <row r="640646" ht="12" customHeight="1" x14ac:dyDescent="0.2"/>
    <row r="640647" ht="12" customHeight="1" x14ac:dyDescent="0.2"/>
    <row r="640648" ht="12" customHeight="1" x14ac:dyDescent="0.2"/>
    <row r="640649" ht="12" customHeight="1" x14ac:dyDescent="0.2"/>
    <row r="640650" ht="12" customHeight="1" x14ac:dyDescent="0.2"/>
    <row r="640651" ht="12" customHeight="1" x14ac:dyDescent="0.2"/>
    <row r="640652" ht="12" customHeight="1" x14ac:dyDescent="0.2"/>
    <row r="640653" ht="12" customHeight="1" x14ac:dyDescent="0.2"/>
    <row r="640654" ht="12" customHeight="1" x14ac:dyDescent="0.2"/>
    <row r="640655" ht="12" customHeight="1" x14ac:dyDescent="0.2"/>
    <row r="640656" ht="12" customHeight="1" x14ac:dyDescent="0.2"/>
    <row r="640657" ht="12" customHeight="1" x14ac:dyDescent="0.2"/>
    <row r="640658" ht="12" customHeight="1" x14ac:dyDescent="0.2"/>
    <row r="640659" ht="12" customHeight="1" x14ac:dyDescent="0.2"/>
    <row r="640660" ht="12" customHeight="1" x14ac:dyDescent="0.2"/>
    <row r="640661" ht="12" customHeight="1" x14ac:dyDescent="0.2"/>
    <row r="640662" ht="12" customHeight="1" x14ac:dyDescent="0.2"/>
    <row r="640663" ht="12" customHeight="1" x14ac:dyDescent="0.2"/>
    <row r="640664" ht="12" customHeight="1" x14ac:dyDescent="0.2"/>
    <row r="640665" ht="12" customHeight="1" x14ac:dyDescent="0.2"/>
    <row r="640666" ht="12" customHeight="1" x14ac:dyDescent="0.2"/>
    <row r="640667" ht="12" customHeight="1" x14ac:dyDescent="0.2"/>
    <row r="640668" ht="12" customHeight="1" x14ac:dyDescent="0.2"/>
    <row r="640669" ht="12" customHeight="1" x14ac:dyDescent="0.2"/>
    <row r="640670" ht="12" customHeight="1" x14ac:dyDescent="0.2"/>
    <row r="640671" ht="12" customHeight="1" x14ac:dyDescent="0.2"/>
    <row r="640672" ht="12" customHeight="1" x14ac:dyDescent="0.2"/>
    <row r="640673" ht="12" customHeight="1" x14ac:dyDescent="0.2"/>
    <row r="640674" ht="12" customHeight="1" x14ac:dyDescent="0.2"/>
    <row r="640675" ht="12" customHeight="1" x14ac:dyDescent="0.2"/>
    <row r="640676" ht="12" customHeight="1" x14ac:dyDescent="0.2"/>
    <row r="640677" ht="12" customHeight="1" x14ac:dyDescent="0.2"/>
    <row r="640678" ht="12" customHeight="1" x14ac:dyDescent="0.2"/>
    <row r="640679" ht="12" customHeight="1" x14ac:dyDescent="0.2"/>
    <row r="640680" ht="12" customHeight="1" x14ac:dyDescent="0.2"/>
    <row r="640681" ht="12" customHeight="1" x14ac:dyDescent="0.2"/>
    <row r="640682" ht="12" customHeight="1" x14ac:dyDescent="0.2"/>
    <row r="640683" ht="12" customHeight="1" x14ac:dyDescent="0.2"/>
    <row r="640684" ht="12" customHeight="1" x14ac:dyDescent="0.2"/>
    <row r="640685" ht="12" customHeight="1" x14ac:dyDescent="0.2"/>
    <row r="640686" ht="12" customHeight="1" x14ac:dyDescent="0.2"/>
    <row r="640687" ht="12" customHeight="1" x14ac:dyDescent="0.2"/>
    <row r="640688" ht="12" customHeight="1" x14ac:dyDescent="0.2"/>
    <row r="640689" ht="12" customHeight="1" x14ac:dyDescent="0.2"/>
    <row r="640690" ht="12" customHeight="1" x14ac:dyDescent="0.2"/>
    <row r="640691" ht="12" customHeight="1" x14ac:dyDescent="0.2"/>
    <row r="640692" ht="12" customHeight="1" x14ac:dyDescent="0.2"/>
    <row r="640693" ht="12" customHeight="1" x14ac:dyDescent="0.2"/>
    <row r="640694" ht="12" customHeight="1" x14ac:dyDescent="0.2"/>
    <row r="640695" ht="12" customHeight="1" x14ac:dyDescent="0.2"/>
    <row r="640696" ht="12" customHeight="1" x14ac:dyDescent="0.2"/>
    <row r="640697" ht="12" customHeight="1" x14ac:dyDescent="0.2"/>
    <row r="640698" ht="12" customHeight="1" x14ac:dyDescent="0.2"/>
    <row r="640699" ht="12" customHeight="1" x14ac:dyDescent="0.2"/>
    <row r="640700" ht="12" customHeight="1" x14ac:dyDescent="0.2"/>
    <row r="640701" ht="12" customHeight="1" x14ac:dyDescent="0.2"/>
    <row r="640702" ht="12" customHeight="1" x14ac:dyDescent="0.2"/>
    <row r="640703" ht="12" customHeight="1" x14ac:dyDescent="0.2"/>
    <row r="640704" ht="12" customHeight="1" x14ac:dyDescent="0.2"/>
    <row r="640705" ht="12" customHeight="1" x14ac:dyDescent="0.2"/>
    <row r="640706" ht="12" customHeight="1" x14ac:dyDescent="0.2"/>
    <row r="640707" ht="12" customHeight="1" x14ac:dyDescent="0.2"/>
    <row r="640708" ht="12" customHeight="1" x14ac:dyDescent="0.2"/>
    <row r="640709" ht="12" customHeight="1" x14ac:dyDescent="0.2"/>
    <row r="640710" ht="12" customHeight="1" x14ac:dyDescent="0.2"/>
    <row r="640711" ht="12" customHeight="1" x14ac:dyDescent="0.2"/>
    <row r="640712" ht="12" customHeight="1" x14ac:dyDescent="0.2"/>
    <row r="640713" ht="12" customHeight="1" x14ac:dyDescent="0.2"/>
    <row r="640714" ht="12" customHeight="1" x14ac:dyDescent="0.2"/>
    <row r="640715" ht="12" customHeight="1" x14ac:dyDescent="0.2"/>
    <row r="640716" ht="12" customHeight="1" x14ac:dyDescent="0.2"/>
    <row r="640717" ht="12" customHeight="1" x14ac:dyDescent="0.2"/>
    <row r="640718" ht="12" customHeight="1" x14ac:dyDescent="0.2"/>
    <row r="640719" ht="12" customHeight="1" x14ac:dyDescent="0.2"/>
    <row r="640720" ht="12" customHeight="1" x14ac:dyDescent="0.2"/>
    <row r="640721" ht="12" customHeight="1" x14ac:dyDescent="0.2"/>
    <row r="640722" ht="12" customHeight="1" x14ac:dyDescent="0.2"/>
    <row r="640723" ht="12" customHeight="1" x14ac:dyDescent="0.2"/>
    <row r="640724" ht="12" customHeight="1" x14ac:dyDescent="0.2"/>
    <row r="640725" ht="12" customHeight="1" x14ac:dyDescent="0.2"/>
    <row r="640726" ht="12" customHeight="1" x14ac:dyDescent="0.2"/>
    <row r="640727" ht="12" customHeight="1" x14ac:dyDescent="0.2"/>
    <row r="640728" ht="12" customHeight="1" x14ac:dyDescent="0.2"/>
    <row r="640729" ht="12" customHeight="1" x14ac:dyDescent="0.2"/>
    <row r="640730" ht="12" customHeight="1" x14ac:dyDescent="0.2"/>
    <row r="640731" ht="12" customHeight="1" x14ac:dyDescent="0.2"/>
    <row r="640732" ht="12" customHeight="1" x14ac:dyDescent="0.2"/>
    <row r="640733" ht="12" customHeight="1" x14ac:dyDescent="0.2"/>
    <row r="640734" ht="12" customHeight="1" x14ac:dyDescent="0.2"/>
    <row r="640735" ht="12" customHeight="1" x14ac:dyDescent="0.2"/>
    <row r="640736" ht="12" customHeight="1" x14ac:dyDescent="0.2"/>
    <row r="640737" ht="12" customHeight="1" x14ac:dyDescent="0.2"/>
    <row r="640738" ht="12" customHeight="1" x14ac:dyDescent="0.2"/>
    <row r="640739" ht="12" customHeight="1" x14ac:dyDescent="0.2"/>
    <row r="640740" ht="12" customHeight="1" x14ac:dyDescent="0.2"/>
    <row r="640741" ht="12" customHeight="1" x14ac:dyDescent="0.2"/>
    <row r="640742" ht="12" customHeight="1" x14ac:dyDescent="0.2"/>
    <row r="640743" ht="12" customHeight="1" x14ac:dyDescent="0.2"/>
    <row r="640744" ht="12" customHeight="1" x14ac:dyDescent="0.2"/>
    <row r="640745" ht="12" customHeight="1" x14ac:dyDescent="0.2"/>
    <row r="640746" ht="12" customHeight="1" x14ac:dyDescent="0.2"/>
    <row r="640747" ht="12" customHeight="1" x14ac:dyDescent="0.2"/>
    <row r="640748" ht="12" customHeight="1" x14ac:dyDescent="0.2"/>
    <row r="640749" ht="12" customHeight="1" x14ac:dyDescent="0.2"/>
    <row r="640750" ht="12" customHeight="1" x14ac:dyDescent="0.2"/>
    <row r="640751" ht="12" customHeight="1" x14ac:dyDescent="0.2"/>
    <row r="640752" ht="12" customHeight="1" x14ac:dyDescent="0.2"/>
    <row r="640753" ht="12" customHeight="1" x14ac:dyDescent="0.2"/>
    <row r="640754" ht="12" customHeight="1" x14ac:dyDescent="0.2"/>
    <row r="640755" ht="12" customHeight="1" x14ac:dyDescent="0.2"/>
    <row r="640756" ht="12" customHeight="1" x14ac:dyDescent="0.2"/>
    <row r="640757" ht="12" customHeight="1" x14ac:dyDescent="0.2"/>
    <row r="640758" ht="12" customHeight="1" x14ac:dyDescent="0.2"/>
    <row r="640759" ht="12" customHeight="1" x14ac:dyDescent="0.2"/>
    <row r="640760" ht="12" customHeight="1" x14ac:dyDescent="0.2"/>
    <row r="640761" ht="12" customHeight="1" x14ac:dyDescent="0.2"/>
    <row r="640762" ht="12" customHeight="1" x14ac:dyDescent="0.2"/>
    <row r="640763" ht="12" customHeight="1" x14ac:dyDescent="0.2"/>
    <row r="640764" ht="12" customHeight="1" x14ac:dyDescent="0.2"/>
    <row r="640765" ht="12" customHeight="1" x14ac:dyDescent="0.2"/>
    <row r="640766" ht="12" customHeight="1" x14ac:dyDescent="0.2"/>
    <row r="640767" ht="12" customHeight="1" x14ac:dyDescent="0.2"/>
    <row r="640768" ht="12" customHeight="1" x14ac:dyDescent="0.2"/>
    <row r="640769" ht="12" customHeight="1" x14ac:dyDescent="0.2"/>
    <row r="640770" ht="12" customHeight="1" x14ac:dyDescent="0.2"/>
    <row r="640771" ht="12" customHeight="1" x14ac:dyDescent="0.2"/>
    <row r="640772" ht="12" customHeight="1" x14ac:dyDescent="0.2"/>
    <row r="640773" ht="12" customHeight="1" x14ac:dyDescent="0.2"/>
    <row r="640774" ht="12" customHeight="1" x14ac:dyDescent="0.2"/>
    <row r="640775" ht="12" customHeight="1" x14ac:dyDescent="0.2"/>
    <row r="640776" ht="12" customHeight="1" x14ac:dyDescent="0.2"/>
    <row r="640777" ht="12" customHeight="1" x14ac:dyDescent="0.2"/>
    <row r="640778" ht="12" customHeight="1" x14ac:dyDescent="0.2"/>
    <row r="640779" ht="12" customHeight="1" x14ac:dyDescent="0.2"/>
    <row r="640780" ht="12" customHeight="1" x14ac:dyDescent="0.2"/>
    <row r="640781" ht="12" customHeight="1" x14ac:dyDescent="0.2"/>
    <row r="640782" ht="12" customHeight="1" x14ac:dyDescent="0.2"/>
    <row r="640783" ht="12" customHeight="1" x14ac:dyDescent="0.2"/>
    <row r="640784" ht="12" customHeight="1" x14ac:dyDescent="0.2"/>
    <row r="640785" ht="12" customHeight="1" x14ac:dyDescent="0.2"/>
    <row r="640786" ht="12" customHeight="1" x14ac:dyDescent="0.2"/>
    <row r="640787" ht="12" customHeight="1" x14ac:dyDescent="0.2"/>
    <row r="640788" ht="12" customHeight="1" x14ac:dyDescent="0.2"/>
    <row r="640789" ht="12" customHeight="1" x14ac:dyDescent="0.2"/>
    <row r="640790" ht="12" customHeight="1" x14ac:dyDescent="0.2"/>
    <row r="640791" ht="12" customHeight="1" x14ac:dyDescent="0.2"/>
    <row r="640792" ht="12" customHeight="1" x14ac:dyDescent="0.2"/>
    <row r="640793" ht="12" customHeight="1" x14ac:dyDescent="0.2"/>
    <row r="640794" ht="12" customHeight="1" x14ac:dyDescent="0.2"/>
    <row r="640795" ht="12" customHeight="1" x14ac:dyDescent="0.2"/>
    <row r="640796" ht="12" customHeight="1" x14ac:dyDescent="0.2"/>
    <row r="640797" ht="12" customHeight="1" x14ac:dyDescent="0.2"/>
    <row r="640798" ht="12" customHeight="1" x14ac:dyDescent="0.2"/>
    <row r="640799" ht="12" customHeight="1" x14ac:dyDescent="0.2"/>
    <row r="640800" ht="12" customHeight="1" x14ac:dyDescent="0.2"/>
    <row r="640801" ht="12" customHeight="1" x14ac:dyDescent="0.2"/>
    <row r="640802" ht="12" customHeight="1" x14ac:dyDescent="0.2"/>
    <row r="640803" ht="12" customHeight="1" x14ac:dyDescent="0.2"/>
    <row r="640804" ht="12" customHeight="1" x14ac:dyDescent="0.2"/>
    <row r="640805" ht="12" customHeight="1" x14ac:dyDescent="0.2"/>
    <row r="640806" ht="12" customHeight="1" x14ac:dyDescent="0.2"/>
    <row r="640807" ht="12" customHeight="1" x14ac:dyDescent="0.2"/>
    <row r="640808" ht="12" customHeight="1" x14ac:dyDescent="0.2"/>
    <row r="640809" ht="12" customHeight="1" x14ac:dyDescent="0.2"/>
    <row r="640810" ht="12" customHeight="1" x14ac:dyDescent="0.2"/>
    <row r="640811" ht="12" customHeight="1" x14ac:dyDescent="0.2"/>
    <row r="640812" ht="12" customHeight="1" x14ac:dyDescent="0.2"/>
    <row r="640813" ht="12" customHeight="1" x14ac:dyDescent="0.2"/>
    <row r="640814" ht="12" customHeight="1" x14ac:dyDescent="0.2"/>
    <row r="640815" ht="12" customHeight="1" x14ac:dyDescent="0.2"/>
    <row r="640816" ht="12" customHeight="1" x14ac:dyDescent="0.2"/>
    <row r="640817" ht="12" customHeight="1" x14ac:dyDescent="0.2"/>
    <row r="640818" ht="12" customHeight="1" x14ac:dyDescent="0.2"/>
    <row r="640819" ht="12" customHeight="1" x14ac:dyDescent="0.2"/>
    <row r="640820" ht="12" customHeight="1" x14ac:dyDescent="0.2"/>
    <row r="640821" ht="12" customHeight="1" x14ac:dyDescent="0.2"/>
    <row r="640822" ht="12" customHeight="1" x14ac:dyDescent="0.2"/>
    <row r="640823" ht="12" customHeight="1" x14ac:dyDescent="0.2"/>
    <row r="640824" ht="12" customHeight="1" x14ac:dyDescent="0.2"/>
    <row r="640825" ht="12" customHeight="1" x14ac:dyDescent="0.2"/>
    <row r="640826" ht="12" customHeight="1" x14ac:dyDescent="0.2"/>
    <row r="640827" ht="12" customHeight="1" x14ac:dyDescent="0.2"/>
    <row r="640828" ht="12" customHeight="1" x14ac:dyDescent="0.2"/>
    <row r="640829" ht="12" customHeight="1" x14ac:dyDescent="0.2"/>
    <row r="640830" ht="12" customHeight="1" x14ac:dyDescent="0.2"/>
    <row r="640831" ht="12" customHeight="1" x14ac:dyDescent="0.2"/>
    <row r="640832" ht="12" customHeight="1" x14ac:dyDescent="0.2"/>
    <row r="640833" ht="12" customHeight="1" x14ac:dyDescent="0.2"/>
    <row r="640834" ht="12" customHeight="1" x14ac:dyDescent="0.2"/>
    <row r="640835" ht="12" customHeight="1" x14ac:dyDescent="0.2"/>
    <row r="640836" ht="12" customHeight="1" x14ac:dyDescent="0.2"/>
    <row r="640837" ht="12" customHeight="1" x14ac:dyDescent="0.2"/>
    <row r="640838" ht="12" customHeight="1" x14ac:dyDescent="0.2"/>
    <row r="640839" ht="12" customHeight="1" x14ac:dyDescent="0.2"/>
    <row r="640840" ht="12" customHeight="1" x14ac:dyDescent="0.2"/>
    <row r="640841" ht="12" customHeight="1" x14ac:dyDescent="0.2"/>
    <row r="640842" ht="12" customHeight="1" x14ac:dyDescent="0.2"/>
    <row r="640843" ht="12" customHeight="1" x14ac:dyDescent="0.2"/>
    <row r="640844" ht="12" customHeight="1" x14ac:dyDescent="0.2"/>
    <row r="640845" ht="12" customHeight="1" x14ac:dyDescent="0.2"/>
    <row r="640846" ht="12" customHeight="1" x14ac:dyDescent="0.2"/>
    <row r="640847" ht="12" customHeight="1" x14ac:dyDescent="0.2"/>
    <row r="640848" ht="12" customHeight="1" x14ac:dyDescent="0.2"/>
    <row r="640849" ht="12" customHeight="1" x14ac:dyDescent="0.2"/>
    <row r="640850" ht="12" customHeight="1" x14ac:dyDescent="0.2"/>
    <row r="640851" ht="12" customHeight="1" x14ac:dyDescent="0.2"/>
    <row r="640852" ht="12" customHeight="1" x14ac:dyDescent="0.2"/>
    <row r="640853" ht="12" customHeight="1" x14ac:dyDescent="0.2"/>
    <row r="640854" ht="12" customHeight="1" x14ac:dyDescent="0.2"/>
    <row r="640855" ht="12" customHeight="1" x14ac:dyDescent="0.2"/>
    <row r="640856" ht="12" customHeight="1" x14ac:dyDescent="0.2"/>
    <row r="640857" ht="12" customHeight="1" x14ac:dyDescent="0.2"/>
    <row r="640858" ht="12" customHeight="1" x14ac:dyDescent="0.2"/>
    <row r="640859" ht="12" customHeight="1" x14ac:dyDescent="0.2"/>
    <row r="640860" ht="12" customHeight="1" x14ac:dyDescent="0.2"/>
    <row r="640861" ht="12" customHeight="1" x14ac:dyDescent="0.2"/>
    <row r="640862" ht="12" customHeight="1" x14ac:dyDescent="0.2"/>
    <row r="640863" ht="12" customHeight="1" x14ac:dyDescent="0.2"/>
    <row r="640864" ht="12" customHeight="1" x14ac:dyDescent="0.2"/>
    <row r="640865" ht="12" customHeight="1" x14ac:dyDescent="0.2"/>
    <row r="640866" ht="12" customHeight="1" x14ac:dyDescent="0.2"/>
    <row r="640867" ht="12" customHeight="1" x14ac:dyDescent="0.2"/>
    <row r="640868" ht="12" customHeight="1" x14ac:dyDescent="0.2"/>
    <row r="640869" ht="12" customHeight="1" x14ac:dyDescent="0.2"/>
    <row r="640870" ht="12" customHeight="1" x14ac:dyDescent="0.2"/>
    <row r="640871" ht="12" customHeight="1" x14ac:dyDescent="0.2"/>
    <row r="640872" ht="12" customHeight="1" x14ac:dyDescent="0.2"/>
    <row r="640873" ht="12" customHeight="1" x14ac:dyDescent="0.2"/>
    <row r="640874" ht="12" customHeight="1" x14ac:dyDescent="0.2"/>
    <row r="640875" ht="12" customHeight="1" x14ac:dyDescent="0.2"/>
    <row r="640876" ht="12" customHeight="1" x14ac:dyDescent="0.2"/>
    <row r="640877" ht="12" customHeight="1" x14ac:dyDescent="0.2"/>
    <row r="640878" ht="12" customHeight="1" x14ac:dyDescent="0.2"/>
    <row r="640879" ht="12" customHeight="1" x14ac:dyDescent="0.2"/>
    <row r="640880" ht="12" customHeight="1" x14ac:dyDescent="0.2"/>
    <row r="640881" ht="12" customHeight="1" x14ac:dyDescent="0.2"/>
    <row r="640882" ht="12" customHeight="1" x14ac:dyDescent="0.2"/>
    <row r="640883" ht="12" customHeight="1" x14ac:dyDescent="0.2"/>
    <row r="640884" ht="12" customHeight="1" x14ac:dyDescent="0.2"/>
    <row r="640885" ht="12" customHeight="1" x14ac:dyDescent="0.2"/>
    <row r="640886" ht="12" customHeight="1" x14ac:dyDescent="0.2"/>
    <row r="640887" ht="12" customHeight="1" x14ac:dyDescent="0.2"/>
    <row r="640888" ht="12" customHeight="1" x14ac:dyDescent="0.2"/>
    <row r="640889" ht="12" customHeight="1" x14ac:dyDescent="0.2"/>
    <row r="640890" ht="12" customHeight="1" x14ac:dyDescent="0.2"/>
    <row r="640891" ht="12" customHeight="1" x14ac:dyDescent="0.2"/>
    <row r="640892" ht="12" customHeight="1" x14ac:dyDescent="0.2"/>
    <row r="640893" ht="12" customHeight="1" x14ac:dyDescent="0.2"/>
    <row r="640894" ht="12" customHeight="1" x14ac:dyDescent="0.2"/>
    <row r="640895" ht="12" customHeight="1" x14ac:dyDescent="0.2"/>
    <row r="640896" ht="12" customHeight="1" x14ac:dyDescent="0.2"/>
    <row r="640897" ht="12" customHeight="1" x14ac:dyDescent="0.2"/>
    <row r="640898" ht="12" customHeight="1" x14ac:dyDescent="0.2"/>
    <row r="640899" ht="12" customHeight="1" x14ac:dyDescent="0.2"/>
    <row r="640900" ht="12" customHeight="1" x14ac:dyDescent="0.2"/>
    <row r="640901" ht="12" customHeight="1" x14ac:dyDescent="0.2"/>
    <row r="640902" ht="12" customHeight="1" x14ac:dyDescent="0.2"/>
    <row r="640903" ht="12" customHeight="1" x14ac:dyDescent="0.2"/>
    <row r="640904" ht="12" customHeight="1" x14ac:dyDescent="0.2"/>
    <row r="640905" ht="12" customHeight="1" x14ac:dyDescent="0.2"/>
    <row r="640906" ht="12" customHeight="1" x14ac:dyDescent="0.2"/>
    <row r="640907" ht="12" customHeight="1" x14ac:dyDescent="0.2"/>
    <row r="640908" ht="12" customHeight="1" x14ac:dyDescent="0.2"/>
    <row r="640909" ht="12" customHeight="1" x14ac:dyDescent="0.2"/>
    <row r="640910" ht="12" customHeight="1" x14ac:dyDescent="0.2"/>
    <row r="640911" ht="12" customHeight="1" x14ac:dyDescent="0.2"/>
    <row r="640912" ht="12" customHeight="1" x14ac:dyDescent="0.2"/>
    <row r="640913" ht="12" customHeight="1" x14ac:dyDescent="0.2"/>
    <row r="640914" ht="12" customHeight="1" x14ac:dyDescent="0.2"/>
    <row r="640915" ht="12" customHeight="1" x14ac:dyDescent="0.2"/>
    <row r="640916" ht="12" customHeight="1" x14ac:dyDescent="0.2"/>
    <row r="640917" ht="12" customHeight="1" x14ac:dyDescent="0.2"/>
    <row r="640918" ht="12" customHeight="1" x14ac:dyDescent="0.2"/>
    <row r="640919" ht="12" customHeight="1" x14ac:dyDescent="0.2"/>
    <row r="640920" ht="12" customHeight="1" x14ac:dyDescent="0.2"/>
    <row r="640921" ht="12" customHeight="1" x14ac:dyDescent="0.2"/>
    <row r="640922" ht="12" customHeight="1" x14ac:dyDescent="0.2"/>
    <row r="640923" ht="12" customHeight="1" x14ac:dyDescent="0.2"/>
    <row r="640924" ht="12" customHeight="1" x14ac:dyDescent="0.2"/>
    <row r="640925" ht="12" customHeight="1" x14ac:dyDescent="0.2"/>
    <row r="640926" ht="12" customHeight="1" x14ac:dyDescent="0.2"/>
    <row r="640927" ht="12" customHeight="1" x14ac:dyDescent="0.2"/>
    <row r="640928" ht="12" customHeight="1" x14ac:dyDescent="0.2"/>
    <row r="640929" ht="12" customHeight="1" x14ac:dyDescent="0.2"/>
    <row r="640930" ht="12" customHeight="1" x14ac:dyDescent="0.2"/>
    <row r="640931" ht="12" customHeight="1" x14ac:dyDescent="0.2"/>
    <row r="640932" ht="12" customHeight="1" x14ac:dyDescent="0.2"/>
    <row r="640933" ht="12" customHeight="1" x14ac:dyDescent="0.2"/>
    <row r="640934" ht="12" customHeight="1" x14ac:dyDescent="0.2"/>
    <row r="640935" ht="12" customHeight="1" x14ac:dyDescent="0.2"/>
    <row r="640936" ht="12" customHeight="1" x14ac:dyDescent="0.2"/>
    <row r="640937" ht="12" customHeight="1" x14ac:dyDescent="0.2"/>
    <row r="640938" ht="12" customHeight="1" x14ac:dyDescent="0.2"/>
    <row r="640939" ht="12" customHeight="1" x14ac:dyDescent="0.2"/>
    <row r="640940" ht="12" customHeight="1" x14ac:dyDescent="0.2"/>
    <row r="640941" ht="12" customHeight="1" x14ac:dyDescent="0.2"/>
    <row r="640942" ht="12" customHeight="1" x14ac:dyDescent="0.2"/>
    <row r="640943" ht="12" customHeight="1" x14ac:dyDescent="0.2"/>
    <row r="640944" ht="12" customHeight="1" x14ac:dyDescent="0.2"/>
    <row r="640945" ht="12" customHeight="1" x14ac:dyDescent="0.2"/>
    <row r="640946" ht="12" customHeight="1" x14ac:dyDescent="0.2"/>
    <row r="640947" ht="12" customHeight="1" x14ac:dyDescent="0.2"/>
    <row r="640948" ht="12" customHeight="1" x14ac:dyDescent="0.2"/>
    <row r="640949" ht="12" customHeight="1" x14ac:dyDescent="0.2"/>
    <row r="640950" ht="12" customHeight="1" x14ac:dyDescent="0.2"/>
    <row r="640951" ht="12" customHeight="1" x14ac:dyDescent="0.2"/>
    <row r="640952" ht="12" customHeight="1" x14ac:dyDescent="0.2"/>
    <row r="640953" ht="12" customHeight="1" x14ac:dyDescent="0.2"/>
    <row r="640954" ht="12" customHeight="1" x14ac:dyDescent="0.2"/>
    <row r="640955" ht="12" customHeight="1" x14ac:dyDescent="0.2"/>
    <row r="640956" ht="12" customHeight="1" x14ac:dyDescent="0.2"/>
    <row r="640957" ht="12" customHeight="1" x14ac:dyDescent="0.2"/>
    <row r="640958" ht="12" customHeight="1" x14ac:dyDescent="0.2"/>
    <row r="640959" ht="12" customHeight="1" x14ac:dyDescent="0.2"/>
    <row r="640960" ht="12" customHeight="1" x14ac:dyDescent="0.2"/>
    <row r="640961" ht="12" customHeight="1" x14ac:dyDescent="0.2"/>
    <row r="640962" ht="12" customHeight="1" x14ac:dyDescent="0.2"/>
    <row r="640963" ht="12" customHeight="1" x14ac:dyDescent="0.2"/>
    <row r="640964" ht="12" customHeight="1" x14ac:dyDescent="0.2"/>
    <row r="640965" ht="12" customHeight="1" x14ac:dyDescent="0.2"/>
    <row r="640966" ht="12" customHeight="1" x14ac:dyDescent="0.2"/>
    <row r="640967" ht="12" customHeight="1" x14ac:dyDescent="0.2"/>
    <row r="640968" ht="12" customHeight="1" x14ac:dyDescent="0.2"/>
    <row r="640969" ht="12" customHeight="1" x14ac:dyDescent="0.2"/>
    <row r="640970" ht="12" customHeight="1" x14ac:dyDescent="0.2"/>
    <row r="640971" ht="12" customHeight="1" x14ac:dyDescent="0.2"/>
    <row r="640972" ht="12" customHeight="1" x14ac:dyDescent="0.2"/>
    <row r="640973" ht="12" customHeight="1" x14ac:dyDescent="0.2"/>
    <row r="640974" ht="12" customHeight="1" x14ac:dyDescent="0.2"/>
    <row r="640975" ht="12" customHeight="1" x14ac:dyDescent="0.2"/>
    <row r="640976" ht="12" customHeight="1" x14ac:dyDescent="0.2"/>
    <row r="640977" ht="12" customHeight="1" x14ac:dyDescent="0.2"/>
    <row r="640978" ht="12" customHeight="1" x14ac:dyDescent="0.2"/>
    <row r="640979" ht="12" customHeight="1" x14ac:dyDescent="0.2"/>
    <row r="640980" ht="12" customHeight="1" x14ac:dyDescent="0.2"/>
    <row r="640981" ht="12" customHeight="1" x14ac:dyDescent="0.2"/>
    <row r="640982" ht="12" customHeight="1" x14ac:dyDescent="0.2"/>
    <row r="640983" ht="12" customHeight="1" x14ac:dyDescent="0.2"/>
    <row r="640984" ht="12" customHeight="1" x14ac:dyDescent="0.2"/>
    <row r="640985" ht="12" customHeight="1" x14ac:dyDescent="0.2"/>
    <row r="640986" ht="12" customHeight="1" x14ac:dyDescent="0.2"/>
    <row r="640987" ht="12" customHeight="1" x14ac:dyDescent="0.2"/>
    <row r="640988" ht="12" customHeight="1" x14ac:dyDescent="0.2"/>
    <row r="640989" ht="12" customHeight="1" x14ac:dyDescent="0.2"/>
    <row r="640990" ht="12" customHeight="1" x14ac:dyDescent="0.2"/>
    <row r="640991" ht="12" customHeight="1" x14ac:dyDescent="0.2"/>
    <row r="640992" ht="12" customHeight="1" x14ac:dyDescent="0.2"/>
    <row r="640993" ht="12" customHeight="1" x14ac:dyDescent="0.2"/>
    <row r="640994" ht="12" customHeight="1" x14ac:dyDescent="0.2"/>
    <row r="640995" ht="12" customHeight="1" x14ac:dyDescent="0.2"/>
    <row r="640996" ht="12" customHeight="1" x14ac:dyDescent="0.2"/>
    <row r="640997" ht="12" customHeight="1" x14ac:dyDescent="0.2"/>
    <row r="640998" ht="12" customHeight="1" x14ac:dyDescent="0.2"/>
    <row r="640999" ht="12" customHeight="1" x14ac:dyDescent="0.2"/>
    <row r="641000" ht="12" customHeight="1" x14ac:dyDescent="0.2"/>
    <row r="641001" ht="12" customHeight="1" x14ac:dyDescent="0.2"/>
    <row r="641002" ht="12" customHeight="1" x14ac:dyDescent="0.2"/>
    <row r="641003" ht="12" customHeight="1" x14ac:dyDescent="0.2"/>
    <row r="641004" ht="12" customHeight="1" x14ac:dyDescent="0.2"/>
    <row r="641005" ht="12" customHeight="1" x14ac:dyDescent="0.2"/>
    <row r="641006" ht="12" customHeight="1" x14ac:dyDescent="0.2"/>
    <row r="641007" ht="12" customHeight="1" x14ac:dyDescent="0.2"/>
    <row r="641008" ht="12" customHeight="1" x14ac:dyDescent="0.2"/>
    <row r="641009" ht="12" customHeight="1" x14ac:dyDescent="0.2"/>
    <row r="641010" ht="12" customHeight="1" x14ac:dyDescent="0.2"/>
    <row r="641011" ht="12" customHeight="1" x14ac:dyDescent="0.2"/>
    <row r="641012" ht="12" customHeight="1" x14ac:dyDescent="0.2"/>
    <row r="641013" ht="12" customHeight="1" x14ac:dyDescent="0.2"/>
    <row r="641014" ht="12" customHeight="1" x14ac:dyDescent="0.2"/>
    <row r="641015" ht="12" customHeight="1" x14ac:dyDescent="0.2"/>
    <row r="641016" ht="12" customHeight="1" x14ac:dyDescent="0.2"/>
    <row r="641017" ht="12" customHeight="1" x14ac:dyDescent="0.2"/>
    <row r="641018" ht="12" customHeight="1" x14ac:dyDescent="0.2"/>
    <row r="641019" ht="12" customHeight="1" x14ac:dyDescent="0.2"/>
    <row r="641020" ht="12" customHeight="1" x14ac:dyDescent="0.2"/>
    <row r="641021" ht="12" customHeight="1" x14ac:dyDescent="0.2"/>
    <row r="641022" ht="12" customHeight="1" x14ac:dyDescent="0.2"/>
    <row r="641023" ht="12" customHeight="1" x14ac:dyDescent="0.2"/>
    <row r="641024" ht="12" customHeight="1" x14ac:dyDescent="0.2"/>
    <row r="641025" ht="12" customHeight="1" x14ac:dyDescent="0.2"/>
    <row r="641026" ht="12" customHeight="1" x14ac:dyDescent="0.2"/>
    <row r="641027" ht="12" customHeight="1" x14ac:dyDescent="0.2"/>
    <row r="641028" ht="12" customHeight="1" x14ac:dyDescent="0.2"/>
    <row r="641029" ht="12" customHeight="1" x14ac:dyDescent="0.2"/>
    <row r="641030" ht="12" customHeight="1" x14ac:dyDescent="0.2"/>
    <row r="641031" ht="12" customHeight="1" x14ac:dyDescent="0.2"/>
    <row r="641032" ht="12" customHeight="1" x14ac:dyDescent="0.2"/>
    <row r="641033" ht="12" customHeight="1" x14ac:dyDescent="0.2"/>
    <row r="641034" ht="12" customHeight="1" x14ac:dyDescent="0.2"/>
    <row r="641035" ht="12" customHeight="1" x14ac:dyDescent="0.2"/>
    <row r="641036" ht="12" customHeight="1" x14ac:dyDescent="0.2"/>
    <row r="641037" ht="12" customHeight="1" x14ac:dyDescent="0.2"/>
    <row r="641038" ht="12" customHeight="1" x14ac:dyDescent="0.2"/>
    <row r="641039" ht="12" customHeight="1" x14ac:dyDescent="0.2"/>
    <row r="641040" ht="12" customHeight="1" x14ac:dyDescent="0.2"/>
    <row r="641041" ht="12" customHeight="1" x14ac:dyDescent="0.2"/>
    <row r="641042" ht="12" customHeight="1" x14ac:dyDescent="0.2"/>
    <row r="641043" ht="12" customHeight="1" x14ac:dyDescent="0.2"/>
    <row r="641044" ht="12" customHeight="1" x14ac:dyDescent="0.2"/>
    <row r="641045" ht="12" customHeight="1" x14ac:dyDescent="0.2"/>
    <row r="641046" ht="12" customHeight="1" x14ac:dyDescent="0.2"/>
    <row r="641047" ht="12" customHeight="1" x14ac:dyDescent="0.2"/>
    <row r="641048" ht="12" customHeight="1" x14ac:dyDescent="0.2"/>
    <row r="641049" ht="12" customHeight="1" x14ac:dyDescent="0.2"/>
    <row r="641050" ht="12" customHeight="1" x14ac:dyDescent="0.2"/>
    <row r="641051" ht="12" customHeight="1" x14ac:dyDescent="0.2"/>
    <row r="641052" ht="12" customHeight="1" x14ac:dyDescent="0.2"/>
    <row r="641053" ht="12" customHeight="1" x14ac:dyDescent="0.2"/>
    <row r="641054" ht="12" customHeight="1" x14ac:dyDescent="0.2"/>
    <row r="641055" ht="12" customHeight="1" x14ac:dyDescent="0.2"/>
    <row r="641056" ht="12" customHeight="1" x14ac:dyDescent="0.2"/>
    <row r="641057" ht="12" customHeight="1" x14ac:dyDescent="0.2"/>
    <row r="641058" ht="12" customHeight="1" x14ac:dyDescent="0.2"/>
    <row r="641059" ht="12" customHeight="1" x14ac:dyDescent="0.2"/>
    <row r="641060" ht="12" customHeight="1" x14ac:dyDescent="0.2"/>
    <row r="641061" ht="12" customHeight="1" x14ac:dyDescent="0.2"/>
    <row r="641062" ht="12" customHeight="1" x14ac:dyDescent="0.2"/>
    <row r="641063" ht="12" customHeight="1" x14ac:dyDescent="0.2"/>
    <row r="641064" ht="12" customHeight="1" x14ac:dyDescent="0.2"/>
    <row r="641065" ht="12" customHeight="1" x14ac:dyDescent="0.2"/>
    <row r="641066" ht="12" customHeight="1" x14ac:dyDescent="0.2"/>
    <row r="641067" ht="12" customHeight="1" x14ac:dyDescent="0.2"/>
    <row r="641068" ht="12" customHeight="1" x14ac:dyDescent="0.2"/>
    <row r="641069" ht="12" customHeight="1" x14ac:dyDescent="0.2"/>
    <row r="641070" ht="12" customHeight="1" x14ac:dyDescent="0.2"/>
    <row r="641071" ht="12" customHeight="1" x14ac:dyDescent="0.2"/>
    <row r="641072" ht="12" customHeight="1" x14ac:dyDescent="0.2"/>
    <row r="641073" ht="12" customHeight="1" x14ac:dyDescent="0.2"/>
    <row r="641074" ht="12" customHeight="1" x14ac:dyDescent="0.2"/>
    <row r="641075" ht="12" customHeight="1" x14ac:dyDescent="0.2"/>
    <row r="641076" ht="12" customHeight="1" x14ac:dyDescent="0.2"/>
    <row r="641077" ht="12" customHeight="1" x14ac:dyDescent="0.2"/>
    <row r="641078" ht="12" customHeight="1" x14ac:dyDescent="0.2"/>
    <row r="641079" ht="12" customHeight="1" x14ac:dyDescent="0.2"/>
    <row r="641080" ht="12" customHeight="1" x14ac:dyDescent="0.2"/>
    <row r="641081" ht="12" customHeight="1" x14ac:dyDescent="0.2"/>
    <row r="641082" ht="12" customHeight="1" x14ac:dyDescent="0.2"/>
    <row r="641083" ht="12" customHeight="1" x14ac:dyDescent="0.2"/>
    <row r="641084" ht="12" customHeight="1" x14ac:dyDescent="0.2"/>
    <row r="641085" ht="12" customHeight="1" x14ac:dyDescent="0.2"/>
    <row r="641086" ht="12" customHeight="1" x14ac:dyDescent="0.2"/>
    <row r="641087" ht="12" customHeight="1" x14ac:dyDescent="0.2"/>
    <row r="641088" ht="12" customHeight="1" x14ac:dyDescent="0.2"/>
    <row r="641089" ht="12" customHeight="1" x14ac:dyDescent="0.2"/>
    <row r="641090" ht="12" customHeight="1" x14ac:dyDescent="0.2"/>
    <row r="641091" ht="12" customHeight="1" x14ac:dyDescent="0.2"/>
    <row r="641092" ht="12" customHeight="1" x14ac:dyDescent="0.2"/>
    <row r="641093" ht="12" customHeight="1" x14ac:dyDescent="0.2"/>
    <row r="641094" ht="12" customHeight="1" x14ac:dyDescent="0.2"/>
    <row r="641095" ht="12" customHeight="1" x14ac:dyDescent="0.2"/>
    <row r="641096" ht="12" customHeight="1" x14ac:dyDescent="0.2"/>
    <row r="641097" ht="12" customHeight="1" x14ac:dyDescent="0.2"/>
    <row r="641098" ht="12" customHeight="1" x14ac:dyDescent="0.2"/>
    <row r="641099" ht="12" customHeight="1" x14ac:dyDescent="0.2"/>
    <row r="641100" ht="12" customHeight="1" x14ac:dyDescent="0.2"/>
    <row r="641101" ht="12" customHeight="1" x14ac:dyDescent="0.2"/>
    <row r="641102" ht="12" customHeight="1" x14ac:dyDescent="0.2"/>
    <row r="641103" ht="12" customHeight="1" x14ac:dyDescent="0.2"/>
    <row r="641104" ht="12" customHeight="1" x14ac:dyDescent="0.2"/>
    <row r="641105" ht="12" customHeight="1" x14ac:dyDescent="0.2"/>
    <row r="641106" ht="12" customHeight="1" x14ac:dyDescent="0.2"/>
    <row r="641107" ht="12" customHeight="1" x14ac:dyDescent="0.2"/>
    <row r="641108" ht="12" customHeight="1" x14ac:dyDescent="0.2"/>
    <row r="641109" ht="12" customHeight="1" x14ac:dyDescent="0.2"/>
    <row r="641110" ht="12" customHeight="1" x14ac:dyDescent="0.2"/>
    <row r="641111" ht="12" customHeight="1" x14ac:dyDescent="0.2"/>
    <row r="641112" ht="12" customHeight="1" x14ac:dyDescent="0.2"/>
    <row r="641113" ht="12" customHeight="1" x14ac:dyDescent="0.2"/>
    <row r="641114" ht="12" customHeight="1" x14ac:dyDescent="0.2"/>
    <row r="641115" ht="12" customHeight="1" x14ac:dyDescent="0.2"/>
    <row r="641116" ht="12" customHeight="1" x14ac:dyDescent="0.2"/>
    <row r="641117" ht="12" customHeight="1" x14ac:dyDescent="0.2"/>
    <row r="641118" ht="12" customHeight="1" x14ac:dyDescent="0.2"/>
    <row r="641119" ht="12" customHeight="1" x14ac:dyDescent="0.2"/>
    <row r="641120" ht="12" customHeight="1" x14ac:dyDescent="0.2"/>
    <row r="641121" ht="12" customHeight="1" x14ac:dyDescent="0.2"/>
    <row r="641122" ht="12" customHeight="1" x14ac:dyDescent="0.2"/>
    <row r="641123" ht="12" customHeight="1" x14ac:dyDescent="0.2"/>
    <row r="641124" ht="12" customHeight="1" x14ac:dyDescent="0.2"/>
    <row r="641125" ht="12" customHeight="1" x14ac:dyDescent="0.2"/>
    <row r="641126" ht="12" customHeight="1" x14ac:dyDescent="0.2"/>
    <row r="641127" ht="12" customHeight="1" x14ac:dyDescent="0.2"/>
    <row r="641128" ht="12" customHeight="1" x14ac:dyDescent="0.2"/>
    <row r="641129" ht="12" customHeight="1" x14ac:dyDescent="0.2"/>
    <row r="641130" ht="12" customHeight="1" x14ac:dyDescent="0.2"/>
    <row r="641131" ht="12" customHeight="1" x14ac:dyDescent="0.2"/>
    <row r="641132" ht="12" customHeight="1" x14ac:dyDescent="0.2"/>
    <row r="641133" ht="12" customHeight="1" x14ac:dyDescent="0.2"/>
    <row r="641134" ht="12" customHeight="1" x14ac:dyDescent="0.2"/>
    <row r="641135" ht="12" customHeight="1" x14ac:dyDescent="0.2"/>
    <row r="641136" ht="12" customHeight="1" x14ac:dyDescent="0.2"/>
    <row r="641137" ht="12" customHeight="1" x14ac:dyDescent="0.2"/>
    <row r="641138" ht="12" customHeight="1" x14ac:dyDescent="0.2"/>
    <row r="641139" ht="12" customHeight="1" x14ac:dyDescent="0.2"/>
    <row r="641140" ht="12" customHeight="1" x14ac:dyDescent="0.2"/>
    <row r="641141" ht="12" customHeight="1" x14ac:dyDescent="0.2"/>
    <row r="641142" ht="12" customHeight="1" x14ac:dyDescent="0.2"/>
    <row r="641143" ht="12" customHeight="1" x14ac:dyDescent="0.2"/>
    <row r="641144" ht="12" customHeight="1" x14ac:dyDescent="0.2"/>
    <row r="641145" ht="12" customHeight="1" x14ac:dyDescent="0.2"/>
    <row r="641146" ht="12" customHeight="1" x14ac:dyDescent="0.2"/>
    <row r="641147" ht="12" customHeight="1" x14ac:dyDescent="0.2"/>
    <row r="641148" ht="12" customHeight="1" x14ac:dyDescent="0.2"/>
    <row r="641149" ht="12" customHeight="1" x14ac:dyDescent="0.2"/>
    <row r="641150" ht="12" customHeight="1" x14ac:dyDescent="0.2"/>
    <row r="641151" ht="12" customHeight="1" x14ac:dyDescent="0.2"/>
    <row r="641152" ht="12" customHeight="1" x14ac:dyDescent="0.2"/>
    <row r="641153" ht="12" customHeight="1" x14ac:dyDescent="0.2"/>
    <row r="641154" ht="12" customHeight="1" x14ac:dyDescent="0.2"/>
    <row r="641155" ht="12" customHeight="1" x14ac:dyDescent="0.2"/>
    <row r="641156" ht="12" customHeight="1" x14ac:dyDescent="0.2"/>
    <row r="641157" ht="12" customHeight="1" x14ac:dyDescent="0.2"/>
    <row r="641158" ht="12" customHeight="1" x14ac:dyDescent="0.2"/>
    <row r="641159" ht="12" customHeight="1" x14ac:dyDescent="0.2"/>
    <row r="641160" ht="12" customHeight="1" x14ac:dyDescent="0.2"/>
    <row r="641161" ht="12" customHeight="1" x14ac:dyDescent="0.2"/>
    <row r="641162" ht="12" customHeight="1" x14ac:dyDescent="0.2"/>
    <row r="641163" ht="12" customHeight="1" x14ac:dyDescent="0.2"/>
    <row r="641164" ht="12" customHeight="1" x14ac:dyDescent="0.2"/>
    <row r="641165" ht="12" customHeight="1" x14ac:dyDescent="0.2"/>
    <row r="641166" ht="12" customHeight="1" x14ac:dyDescent="0.2"/>
    <row r="641167" ht="12" customHeight="1" x14ac:dyDescent="0.2"/>
    <row r="641168" ht="12" customHeight="1" x14ac:dyDescent="0.2"/>
    <row r="641169" ht="12" customHeight="1" x14ac:dyDescent="0.2"/>
    <row r="641170" ht="12" customHeight="1" x14ac:dyDescent="0.2"/>
    <row r="641171" ht="12" customHeight="1" x14ac:dyDescent="0.2"/>
    <row r="641172" ht="12" customHeight="1" x14ac:dyDescent="0.2"/>
    <row r="641173" ht="12" customHeight="1" x14ac:dyDescent="0.2"/>
    <row r="641174" ht="12" customHeight="1" x14ac:dyDescent="0.2"/>
    <row r="641175" ht="12" customHeight="1" x14ac:dyDescent="0.2"/>
    <row r="641176" ht="12" customHeight="1" x14ac:dyDescent="0.2"/>
    <row r="641177" ht="12" customHeight="1" x14ac:dyDescent="0.2"/>
    <row r="641178" ht="12" customHeight="1" x14ac:dyDescent="0.2"/>
    <row r="641179" ht="12" customHeight="1" x14ac:dyDescent="0.2"/>
    <row r="641180" ht="12" customHeight="1" x14ac:dyDescent="0.2"/>
    <row r="641181" ht="12" customHeight="1" x14ac:dyDescent="0.2"/>
    <row r="641182" ht="12" customHeight="1" x14ac:dyDescent="0.2"/>
    <row r="641183" ht="12" customHeight="1" x14ac:dyDescent="0.2"/>
    <row r="641184" ht="12" customHeight="1" x14ac:dyDescent="0.2"/>
    <row r="641185" ht="12" customHeight="1" x14ac:dyDescent="0.2"/>
    <row r="641186" ht="12" customHeight="1" x14ac:dyDescent="0.2"/>
    <row r="641187" ht="12" customHeight="1" x14ac:dyDescent="0.2"/>
    <row r="641188" ht="12" customHeight="1" x14ac:dyDescent="0.2"/>
    <row r="641189" ht="12" customHeight="1" x14ac:dyDescent="0.2"/>
    <row r="641190" ht="12" customHeight="1" x14ac:dyDescent="0.2"/>
    <row r="641191" ht="12" customHeight="1" x14ac:dyDescent="0.2"/>
    <row r="641192" ht="12" customHeight="1" x14ac:dyDescent="0.2"/>
    <row r="641193" ht="12" customHeight="1" x14ac:dyDescent="0.2"/>
    <row r="641194" ht="12" customHeight="1" x14ac:dyDescent="0.2"/>
    <row r="641195" ht="12" customHeight="1" x14ac:dyDescent="0.2"/>
    <row r="641196" ht="12" customHeight="1" x14ac:dyDescent="0.2"/>
    <row r="641197" ht="12" customHeight="1" x14ac:dyDescent="0.2"/>
    <row r="641198" ht="12" customHeight="1" x14ac:dyDescent="0.2"/>
    <row r="641199" ht="12" customHeight="1" x14ac:dyDescent="0.2"/>
    <row r="641200" ht="12" customHeight="1" x14ac:dyDescent="0.2"/>
    <row r="641201" ht="12" customHeight="1" x14ac:dyDescent="0.2"/>
    <row r="641202" ht="12" customHeight="1" x14ac:dyDescent="0.2"/>
    <row r="641203" ht="12" customHeight="1" x14ac:dyDescent="0.2"/>
    <row r="641204" ht="12" customHeight="1" x14ac:dyDescent="0.2"/>
    <row r="641205" ht="12" customHeight="1" x14ac:dyDescent="0.2"/>
    <row r="641206" ht="12" customHeight="1" x14ac:dyDescent="0.2"/>
    <row r="641207" ht="12" customHeight="1" x14ac:dyDescent="0.2"/>
    <row r="641208" ht="12" customHeight="1" x14ac:dyDescent="0.2"/>
    <row r="641209" ht="12" customHeight="1" x14ac:dyDescent="0.2"/>
    <row r="641210" ht="12" customHeight="1" x14ac:dyDescent="0.2"/>
    <row r="641211" ht="12" customHeight="1" x14ac:dyDescent="0.2"/>
    <row r="641212" ht="12" customHeight="1" x14ac:dyDescent="0.2"/>
    <row r="641213" ht="12" customHeight="1" x14ac:dyDescent="0.2"/>
    <row r="641214" ht="12" customHeight="1" x14ac:dyDescent="0.2"/>
    <row r="641215" ht="12" customHeight="1" x14ac:dyDescent="0.2"/>
    <row r="641216" ht="12" customHeight="1" x14ac:dyDescent="0.2"/>
    <row r="641217" ht="12" customHeight="1" x14ac:dyDescent="0.2"/>
    <row r="641218" ht="12" customHeight="1" x14ac:dyDescent="0.2"/>
    <row r="641219" ht="12" customHeight="1" x14ac:dyDescent="0.2"/>
    <row r="641220" ht="12" customHeight="1" x14ac:dyDescent="0.2"/>
    <row r="641221" ht="12" customHeight="1" x14ac:dyDescent="0.2"/>
    <row r="641222" ht="12" customHeight="1" x14ac:dyDescent="0.2"/>
    <row r="641223" ht="12" customHeight="1" x14ac:dyDescent="0.2"/>
    <row r="641224" ht="12" customHeight="1" x14ac:dyDescent="0.2"/>
    <row r="641225" ht="12" customHeight="1" x14ac:dyDescent="0.2"/>
    <row r="641226" ht="12" customHeight="1" x14ac:dyDescent="0.2"/>
    <row r="641227" ht="12" customHeight="1" x14ac:dyDescent="0.2"/>
    <row r="641228" ht="12" customHeight="1" x14ac:dyDescent="0.2"/>
    <row r="641229" ht="12" customHeight="1" x14ac:dyDescent="0.2"/>
    <row r="641230" ht="12" customHeight="1" x14ac:dyDescent="0.2"/>
    <row r="641231" ht="12" customHeight="1" x14ac:dyDescent="0.2"/>
    <row r="641232" ht="12" customHeight="1" x14ac:dyDescent="0.2"/>
    <row r="641233" ht="12" customHeight="1" x14ac:dyDescent="0.2"/>
    <row r="641234" ht="12" customHeight="1" x14ac:dyDescent="0.2"/>
    <row r="641235" ht="12" customHeight="1" x14ac:dyDescent="0.2"/>
    <row r="641236" ht="12" customHeight="1" x14ac:dyDescent="0.2"/>
    <row r="641237" ht="12" customHeight="1" x14ac:dyDescent="0.2"/>
    <row r="641238" ht="12" customHeight="1" x14ac:dyDescent="0.2"/>
    <row r="641239" ht="12" customHeight="1" x14ac:dyDescent="0.2"/>
    <row r="641240" ht="12" customHeight="1" x14ac:dyDescent="0.2"/>
    <row r="641241" ht="12" customHeight="1" x14ac:dyDescent="0.2"/>
    <row r="641242" ht="12" customHeight="1" x14ac:dyDescent="0.2"/>
    <row r="641243" ht="12" customHeight="1" x14ac:dyDescent="0.2"/>
    <row r="641244" ht="12" customHeight="1" x14ac:dyDescent="0.2"/>
    <row r="641245" ht="12" customHeight="1" x14ac:dyDescent="0.2"/>
    <row r="641246" ht="12" customHeight="1" x14ac:dyDescent="0.2"/>
    <row r="641247" ht="12" customHeight="1" x14ac:dyDescent="0.2"/>
    <row r="641248" ht="12" customHeight="1" x14ac:dyDescent="0.2"/>
    <row r="641249" ht="12" customHeight="1" x14ac:dyDescent="0.2"/>
    <row r="641250" ht="12" customHeight="1" x14ac:dyDescent="0.2"/>
    <row r="641251" ht="12" customHeight="1" x14ac:dyDescent="0.2"/>
    <row r="641252" ht="12" customHeight="1" x14ac:dyDescent="0.2"/>
    <row r="641253" ht="12" customHeight="1" x14ac:dyDescent="0.2"/>
    <row r="641254" ht="12" customHeight="1" x14ac:dyDescent="0.2"/>
    <row r="641255" ht="12" customHeight="1" x14ac:dyDescent="0.2"/>
    <row r="641256" ht="12" customHeight="1" x14ac:dyDescent="0.2"/>
    <row r="641257" ht="12" customHeight="1" x14ac:dyDescent="0.2"/>
    <row r="641258" ht="12" customHeight="1" x14ac:dyDescent="0.2"/>
    <row r="641259" ht="12" customHeight="1" x14ac:dyDescent="0.2"/>
    <row r="641260" ht="12" customHeight="1" x14ac:dyDescent="0.2"/>
    <row r="641261" ht="12" customHeight="1" x14ac:dyDescent="0.2"/>
    <row r="641262" ht="12" customHeight="1" x14ac:dyDescent="0.2"/>
    <row r="641263" ht="12" customHeight="1" x14ac:dyDescent="0.2"/>
    <row r="641264" ht="12" customHeight="1" x14ac:dyDescent="0.2"/>
    <row r="641265" ht="12" customHeight="1" x14ac:dyDescent="0.2"/>
    <row r="641266" ht="12" customHeight="1" x14ac:dyDescent="0.2"/>
    <row r="641267" ht="12" customHeight="1" x14ac:dyDescent="0.2"/>
    <row r="641268" ht="12" customHeight="1" x14ac:dyDescent="0.2"/>
    <row r="641269" ht="12" customHeight="1" x14ac:dyDescent="0.2"/>
    <row r="641270" ht="12" customHeight="1" x14ac:dyDescent="0.2"/>
    <row r="641271" ht="12" customHeight="1" x14ac:dyDescent="0.2"/>
    <row r="641272" ht="12" customHeight="1" x14ac:dyDescent="0.2"/>
    <row r="641273" ht="12" customHeight="1" x14ac:dyDescent="0.2"/>
    <row r="641274" ht="12" customHeight="1" x14ac:dyDescent="0.2"/>
    <row r="641275" ht="12" customHeight="1" x14ac:dyDescent="0.2"/>
    <row r="641276" ht="12" customHeight="1" x14ac:dyDescent="0.2"/>
    <row r="641277" ht="12" customHeight="1" x14ac:dyDescent="0.2"/>
    <row r="641278" ht="12" customHeight="1" x14ac:dyDescent="0.2"/>
    <row r="641279" ht="12" customHeight="1" x14ac:dyDescent="0.2"/>
    <row r="641280" ht="12" customHeight="1" x14ac:dyDescent="0.2"/>
    <row r="641281" ht="12" customHeight="1" x14ac:dyDescent="0.2"/>
    <row r="641282" ht="12" customHeight="1" x14ac:dyDescent="0.2"/>
    <row r="641283" ht="12" customHeight="1" x14ac:dyDescent="0.2"/>
    <row r="641284" ht="12" customHeight="1" x14ac:dyDescent="0.2"/>
    <row r="641285" ht="12" customHeight="1" x14ac:dyDescent="0.2"/>
    <row r="641286" ht="12" customHeight="1" x14ac:dyDescent="0.2"/>
    <row r="641287" ht="12" customHeight="1" x14ac:dyDescent="0.2"/>
    <row r="641288" ht="12" customHeight="1" x14ac:dyDescent="0.2"/>
    <row r="641289" ht="12" customHeight="1" x14ac:dyDescent="0.2"/>
    <row r="641290" ht="12" customHeight="1" x14ac:dyDescent="0.2"/>
    <row r="641291" ht="12" customHeight="1" x14ac:dyDescent="0.2"/>
    <row r="641292" ht="12" customHeight="1" x14ac:dyDescent="0.2"/>
    <row r="641293" ht="12" customHeight="1" x14ac:dyDescent="0.2"/>
    <row r="641294" ht="12" customHeight="1" x14ac:dyDescent="0.2"/>
    <row r="641295" ht="12" customHeight="1" x14ac:dyDescent="0.2"/>
    <row r="641296" ht="12" customHeight="1" x14ac:dyDescent="0.2"/>
    <row r="641297" ht="12" customHeight="1" x14ac:dyDescent="0.2"/>
    <row r="641298" ht="12" customHeight="1" x14ac:dyDescent="0.2"/>
    <row r="641299" ht="12" customHeight="1" x14ac:dyDescent="0.2"/>
    <row r="641300" ht="12" customHeight="1" x14ac:dyDescent="0.2"/>
    <row r="641301" ht="12" customHeight="1" x14ac:dyDescent="0.2"/>
    <row r="641302" ht="12" customHeight="1" x14ac:dyDescent="0.2"/>
    <row r="641303" ht="12" customHeight="1" x14ac:dyDescent="0.2"/>
    <row r="641304" ht="12" customHeight="1" x14ac:dyDescent="0.2"/>
    <row r="641305" ht="12" customHeight="1" x14ac:dyDescent="0.2"/>
    <row r="641306" ht="12" customHeight="1" x14ac:dyDescent="0.2"/>
    <row r="641307" ht="12" customHeight="1" x14ac:dyDescent="0.2"/>
    <row r="641308" ht="12" customHeight="1" x14ac:dyDescent="0.2"/>
    <row r="641309" ht="12" customHeight="1" x14ac:dyDescent="0.2"/>
    <row r="641310" ht="12" customHeight="1" x14ac:dyDescent="0.2"/>
    <row r="641311" ht="12" customHeight="1" x14ac:dyDescent="0.2"/>
    <row r="641312" ht="12" customHeight="1" x14ac:dyDescent="0.2"/>
    <row r="641313" ht="12" customHeight="1" x14ac:dyDescent="0.2"/>
    <row r="641314" ht="12" customHeight="1" x14ac:dyDescent="0.2"/>
    <row r="641315" ht="12" customHeight="1" x14ac:dyDescent="0.2"/>
    <row r="641316" ht="12" customHeight="1" x14ac:dyDescent="0.2"/>
    <row r="641317" ht="12" customHeight="1" x14ac:dyDescent="0.2"/>
    <row r="641318" ht="12" customHeight="1" x14ac:dyDescent="0.2"/>
    <row r="641319" ht="12" customHeight="1" x14ac:dyDescent="0.2"/>
    <row r="641320" ht="12" customHeight="1" x14ac:dyDescent="0.2"/>
    <row r="641321" ht="12" customHeight="1" x14ac:dyDescent="0.2"/>
    <row r="641322" ht="12" customHeight="1" x14ac:dyDescent="0.2"/>
    <row r="641323" ht="12" customHeight="1" x14ac:dyDescent="0.2"/>
    <row r="641324" ht="12" customHeight="1" x14ac:dyDescent="0.2"/>
    <row r="641325" ht="12" customHeight="1" x14ac:dyDescent="0.2"/>
    <row r="641326" ht="12" customHeight="1" x14ac:dyDescent="0.2"/>
    <row r="641327" ht="12" customHeight="1" x14ac:dyDescent="0.2"/>
    <row r="641328" ht="12" customHeight="1" x14ac:dyDescent="0.2"/>
    <row r="641329" ht="12" customHeight="1" x14ac:dyDescent="0.2"/>
    <row r="641330" ht="12" customHeight="1" x14ac:dyDescent="0.2"/>
    <row r="641331" ht="12" customHeight="1" x14ac:dyDescent="0.2"/>
    <row r="641332" ht="12" customHeight="1" x14ac:dyDescent="0.2"/>
    <row r="641333" ht="12" customHeight="1" x14ac:dyDescent="0.2"/>
    <row r="641334" ht="12" customHeight="1" x14ac:dyDescent="0.2"/>
    <row r="641335" ht="12" customHeight="1" x14ac:dyDescent="0.2"/>
    <row r="641336" ht="12" customHeight="1" x14ac:dyDescent="0.2"/>
    <row r="641337" ht="12" customHeight="1" x14ac:dyDescent="0.2"/>
    <row r="641338" ht="12" customHeight="1" x14ac:dyDescent="0.2"/>
    <row r="641339" ht="12" customHeight="1" x14ac:dyDescent="0.2"/>
    <row r="641340" ht="12" customHeight="1" x14ac:dyDescent="0.2"/>
    <row r="641341" ht="12" customHeight="1" x14ac:dyDescent="0.2"/>
    <row r="641342" ht="12" customHeight="1" x14ac:dyDescent="0.2"/>
    <row r="641343" ht="12" customHeight="1" x14ac:dyDescent="0.2"/>
    <row r="641344" ht="12" customHeight="1" x14ac:dyDescent="0.2"/>
    <row r="641345" ht="12" customHeight="1" x14ac:dyDescent="0.2"/>
    <row r="641346" ht="12" customHeight="1" x14ac:dyDescent="0.2"/>
    <row r="641347" ht="12" customHeight="1" x14ac:dyDescent="0.2"/>
    <row r="641348" ht="12" customHeight="1" x14ac:dyDescent="0.2"/>
    <row r="641349" ht="12" customHeight="1" x14ac:dyDescent="0.2"/>
    <row r="641350" ht="12" customHeight="1" x14ac:dyDescent="0.2"/>
    <row r="641351" ht="12" customHeight="1" x14ac:dyDescent="0.2"/>
    <row r="641352" ht="12" customHeight="1" x14ac:dyDescent="0.2"/>
    <row r="641353" ht="12" customHeight="1" x14ac:dyDescent="0.2"/>
    <row r="641354" ht="12" customHeight="1" x14ac:dyDescent="0.2"/>
    <row r="641355" ht="12" customHeight="1" x14ac:dyDescent="0.2"/>
    <row r="641356" ht="12" customHeight="1" x14ac:dyDescent="0.2"/>
    <row r="641357" ht="12" customHeight="1" x14ac:dyDescent="0.2"/>
    <row r="641358" ht="12" customHeight="1" x14ac:dyDescent="0.2"/>
    <row r="641359" ht="12" customHeight="1" x14ac:dyDescent="0.2"/>
    <row r="641360" ht="12" customHeight="1" x14ac:dyDescent="0.2"/>
    <row r="641361" ht="12" customHeight="1" x14ac:dyDescent="0.2"/>
    <row r="641362" ht="12" customHeight="1" x14ac:dyDescent="0.2"/>
    <row r="641363" ht="12" customHeight="1" x14ac:dyDescent="0.2"/>
    <row r="641364" ht="12" customHeight="1" x14ac:dyDescent="0.2"/>
    <row r="641365" ht="12" customHeight="1" x14ac:dyDescent="0.2"/>
    <row r="641366" ht="12" customHeight="1" x14ac:dyDescent="0.2"/>
    <row r="641367" ht="12" customHeight="1" x14ac:dyDescent="0.2"/>
    <row r="641368" ht="12" customHeight="1" x14ac:dyDescent="0.2"/>
    <row r="641369" ht="12" customHeight="1" x14ac:dyDescent="0.2"/>
    <row r="641370" ht="12" customHeight="1" x14ac:dyDescent="0.2"/>
    <row r="641371" ht="12" customHeight="1" x14ac:dyDescent="0.2"/>
    <row r="641372" ht="12" customHeight="1" x14ac:dyDescent="0.2"/>
    <row r="641373" ht="12" customHeight="1" x14ac:dyDescent="0.2"/>
    <row r="641374" ht="12" customHeight="1" x14ac:dyDescent="0.2"/>
    <row r="641375" ht="12" customHeight="1" x14ac:dyDescent="0.2"/>
    <row r="641376" ht="12" customHeight="1" x14ac:dyDescent="0.2"/>
    <row r="641377" ht="12" customHeight="1" x14ac:dyDescent="0.2"/>
    <row r="641378" ht="12" customHeight="1" x14ac:dyDescent="0.2"/>
    <row r="641379" ht="12" customHeight="1" x14ac:dyDescent="0.2"/>
    <row r="641380" ht="12" customHeight="1" x14ac:dyDescent="0.2"/>
    <row r="641381" ht="12" customHeight="1" x14ac:dyDescent="0.2"/>
    <row r="641382" ht="12" customHeight="1" x14ac:dyDescent="0.2"/>
    <row r="641383" ht="12" customHeight="1" x14ac:dyDescent="0.2"/>
    <row r="641384" ht="12" customHeight="1" x14ac:dyDescent="0.2"/>
    <row r="641385" ht="12" customHeight="1" x14ac:dyDescent="0.2"/>
    <row r="641386" ht="12" customHeight="1" x14ac:dyDescent="0.2"/>
    <row r="641387" ht="12" customHeight="1" x14ac:dyDescent="0.2"/>
    <row r="641388" ht="12" customHeight="1" x14ac:dyDescent="0.2"/>
    <row r="641389" ht="12" customHeight="1" x14ac:dyDescent="0.2"/>
    <row r="641390" ht="12" customHeight="1" x14ac:dyDescent="0.2"/>
    <row r="641391" ht="12" customHeight="1" x14ac:dyDescent="0.2"/>
    <row r="641392" ht="12" customHeight="1" x14ac:dyDescent="0.2"/>
    <row r="641393" ht="12" customHeight="1" x14ac:dyDescent="0.2"/>
    <row r="641394" ht="12" customHeight="1" x14ac:dyDescent="0.2"/>
    <row r="641395" ht="12" customHeight="1" x14ac:dyDescent="0.2"/>
    <row r="641396" ht="12" customHeight="1" x14ac:dyDescent="0.2"/>
    <row r="641397" ht="12" customHeight="1" x14ac:dyDescent="0.2"/>
    <row r="641398" ht="12" customHeight="1" x14ac:dyDescent="0.2"/>
    <row r="641399" ht="12" customHeight="1" x14ac:dyDescent="0.2"/>
    <row r="641400" ht="12" customHeight="1" x14ac:dyDescent="0.2"/>
    <row r="641401" ht="12" customHeight="1" x14ac:dyDescent="0.2"/>
    <row r="641402" ht="12" customHeight="1" x14ac:dyDescent="0.2"/>
    <row r="641403" ht="12" customHeight="1" x14ac:dyDescent="0.2"/>
    <row r="641404" ht="12" customHeight="1" x14ac:dyDescent="0.2"/>
    <row r="641405" ht="12" customHeight="1" x14ac:dyDescent="0.2"/>
    <row r="641406" ht="12" customHeight="1" x14ac:dyDescent="0.2"/>
    <row r="641407" ht="12" customHeight="1" x14ac:dyDescent="0.2"/>
    <row r="641408" ht="12" customHeight="1" x14ac:dyDescent="0.2"/>
    <row r="641409" ht="12" customHeight="1" x14ac:dyDescent="0.2"/>
    <row r="641410" ht="12" customHeight="1" x14ac:dyDescent="0.2"/>
    <row r="641411" ht="12" customHeight="1" x14ac:dyDescent="0.2"/>
    <row r="641412" ht="12" customHeight="1" x14ac:dyDescent="0.2"/>
    <row r="641413" ht="12" customHeight="1" x14ac:dyDescent="0.2"/>
    <row r="641414" ht="12" customHeight="1" x14ac:dyDescent="0.2"/>
    <row r="641415" ht="12" customHeight="1" x14ac:dyDescent="0.2"/>
    <row r="641416" ht="12" customHeight="1" x14ac:dyDescent="0.2"/>
    <row r="641417" ht="12" customHeight="1" x14ac:dyDescent="0.2"/>
    <row r="641418" ht="12" customHeight="1" x14ac:dyDescent="0.2"/>
    <row r="641419" ht="12" customHeight="1" x14ac:dyDescent="0.2"/>
    <row r="641420" ht="12" customHeight="1" x14ac:dyDescent="0.2"/>
    <row r="641421" ht="12" customHeight="1" x14ac:dyDescent="0.2"/>
    <row r="641422" ht="12" customHeight="1" x14ac:dyDescent="0.2"/>
    <row r="641423" ht="12" customHeight="1" x14ac:dyDescent="0.2"/>
    <row r="641424" ht="12" customHeight="1" x14ac:dyDescent="0.2"/>
    <row r="641425" ht="12" customHeight="1" x14ac:dyDescent="0.2"/>
    <row r="641426" ht="12" customHeight="1" x14ac:dyDescent="0.2"/>
    <row r="641427" ht="12" customHeight="1" x14ac:dyDescent="0.2"/>
    <row r="641428" ht="12" customHeight="1" x14ac:dyDescent="0.2"/>
    <row r="641429" ht="12" customHeight="1" x14ac:dyDescent="0.2"/>
    <row r="641430" ht="12" customHeight="1" x14ac:dyDescent="0.2"/>
    <row r="641431" ht="12" customHeight="1" x14ac:dyDescent="0.2"/>
    <row r="641432" ht="12" customHeight="1" x14ac:dyDescent="0.2"/>
    <row r="641433" ht="12" customHeight="1" x14ac:dyDescent="0.2"/>
    <row r="641434" ht="12" customHeight="1" x14ac:dyDescent="0.2"/>
    <row r="641435" ht="12" customHeight="1" x14ac:dyDescent="0.2"/>
    <row r="641436" ht="12" customHeight="1" x14ac:dyDescent="0.2"/>
    <row r="641437" ht="12" customHeight="1" x14ac:dyDescent="0.2"/>
    <row r="641438" ht="12" customHeight="1" x14ac:dyDescent="0.2"/>
    <row r="641439" ht="12" customHeight="1" x14ac:dyDescent="0.2"/>
    <row r="641440" ht="12" customHeight="1" x14ac:dyDescent="0.2"/>
    <row r="641441" ht="12" customHeight="1" x14ac:dyDescent="0.2"/>
    <row r="641442" ht="12" customHeight="1" x14ac:dyDescent="0.2"/>
    <row r="641443" ht="12" customHeight="1" x14ac:dyDescent="0.2"/>
    <row r="641444" ht="12" customHeight="1" x14ac:dyDescent="0.2"/>
    <row r="641445" ht="12" customHeight="1" x14ac:dyDescent="0.2"/>
    <row r="641446" ht="12" customHeight="1" x14ac:dyDescent="0.2"/>
    <row r="641447" ht="12" customHeight="1" x14ac:dyDescent="0.2"/>
    <row r="641448" ht="12" customHeight="1" x14ac:dyDescent="0.2"/>
    <row r="641449" ht="12" customHeight="1" x14ac:dyDescent="0.2"/>
    <row r="641450" ht="12" customHeight="1" x14ac:dyDescent="0.2"/>
    <row r="641451" ht="12" customHeight="1" x14ac:dyDescent="0.2"/>
    <row r="641452" ht="12" customHeight="1" x14ac:dyDescent="0.2"/>
    <row r="641453" ht="12" customHeight="1" x14ac:dyDescent="0.2"/>
    <row r="641454" ht="12" customHeight="1" x14ac:dyDescent="0.2"/>
    <row r="641455" ht="12" customHeight="1" x14ac:dyDescent="0.2"/>
    <row r="641456" ht="12" customHeight="1" x14ac:dyDescent="0.2"/>
    <row r="641457" ht="12" customHeight="1" x14ac:dyDescent="0.2"/>
    <row r="641458" ht="12" customHeight="1" x14ac:dyDescent="0.2"/>
    <row r="641459" ht="12" customHeight="1" x14ac:dyDescent="0.2"/>
    <row r="641460" ht="12" customHeight="1" x14ac:dyDescent="0.2"/>
    <row r="641461" ht="12" customHeight="1" x14ac:dyDescent="0.2"/>
    <row r="641462" ht="12" customHeight="1" x14ac:dyDescent="0.2"/>
    <row r="641463" ht="12" customHeight="1" x14ac:dyDescent="0.2"/>
    <row r="641464" ht="12" customHeight="1" x14ac:dyDescent="0.2"/>
    <row r="641465" ht="12" customHeight="1" x14ac:dyDescent="0.2"/>
    <row r="641466" ht="12" customHeight="1" x14ac:dyDescent="0.2"/>
    <row r="641467" ht="12" customHeight="1" x14ac:dyDescent="0.2"/>
    <row r="641468" ht="12" customHeight="1" x14ac:dyDescent="0.2"/>
    <row r="641469" ht="12" customHeight="1" x14ac:dyDescent="0.2"/>
    <row r="641470" ht="12" customHeight="1" x14ac:dyDescent="0.2"/>
    <row r="641471" ht="12" customHeight="1" x14ac:dyDescent="0.2"/>
    <row r="641472" ht="12" customHeight="1" x14ac:dyDescent="0.2"/>
    <row r="641473" ht="12" customHeight="1" x14ac:dyDescent="0.2"/>
    <row r="641474" ht="12" customHeight="1" x14ac:dyDescent="0.2"/>
    <row r="641475" ht="12" customHeight="1" x14ac:dyDescent="0.2"/>
    <row r="641476" ht="12" customHeight="1" x14ac:dyDescent="0.2"/>
    <row r="641477" ht="12" customHeight="1" x14ac:dyDescent="0.2"/>
    <row r="641478" ht="12" customHeight="1" x14ac:dyDescent="0.2"/>
    <row r="641479" ht="12" customHeight="1" x14ac:dyDescent="0.2"/>
    <row r="641480" ht="12" customHeight="1" x14ac:dyDescent="0.2"/>
    <row r="641481" ht="12" customHeight="1" x14ac:dyDescent="0.2"/>
    <row r="641482" ht="12" customHeight="1" x14ac:dyDescent="0.2"/>
    <row r="641483" ht="12" customHeight="1" x14ac:dyDescent="0.2"/>
    <row r="641484" ht="12" customHeight="1" x14ac:dyDescent="0.2"/>
    <row r="641485" ht="12" customHeight="1" x14ac:dyDescent="0.2"/>
    <row r="641486" ht="12" customHeight="1" x14ac:dyDescent="0.2"/>
    <row r="641487" ht="12" customHeight="1" x14ac:dyDescent="0.2"/>
    <row r="641488" ht="12" customHeight="1" x14ac:dyDescent="0.2"/>
    <row r="641489" ht="12" customHeight="1" x14ac:dyDescent="0.2"/>
    <row r="641490" ht="12" customHeight="1" x14ac:dyDescent="0.2"/>
    <row r="641491" ht="12" customHeight="1" x14ac:dyDescent="0.2"/>
    <row r="641492" ht="12" customHeight="1" x14ac:dyDescent="0.2"/>
    <row r="641493" ht="12" customHeight="1" x14ac:dyDescent="0.2"/>
    <row r="641494" ht="12" customHeight="1" x14ac:dyDescent="0.2"/>
    <row r="641495" ht="12" customHeight="1" x14ac:dyDescent="0.2"/>
    <row r="641496" ht="12" customHeight="1" x14ac:dyDescent="0.2"/>
    <row r="641497" ht="12" customHeight="1" x14ac:dyDescent="0.2"/>
    <row r="641498" ht="12" customHeight="1" x14ac:dyDescent="0.2"/>
    <row r="641499" ht="12" customHeight="1" x14ac:dyDescent="0.2"/>
    <row r="641500" ht="12" customHeight="1" x14ac:dyDescent="0.2"/>
    <row r="641501" ht="12" customHeight="1" x14ac:dyDescent="0.2"/>
    <row r="641502" ht="12" customHeight="1" x14ac:dyDescent="0.2"/>
    <row r="641503" ht="12" customHeight="1" x14ac:dyDescent="0.2"/>
    <row r="641504" ht="12" customHeight="1" x14ac:dyDescent="0.2"/>
    <row r="641505" ht="12" customHeight="1" x14ac:dyDescent="0.2"/>
    <row r="641506" ht="12" customHeight="1" x14ac:dyDescent="0.2"/>
    <row r="641507" ht="12" customHeight="1" x14ac:dyDescent="0.2"/>
    <row r="641508" ht="12" customHeight="1" x14ac:dyDescent="0.2"/>
    <row r="641509" ht="12" customHeight="1" x14ac:dyDescent="0.2"/>
    <row r="641510" ht="12" customHeight="1" x14ac:dyDescent="0.2"/>
    <row r="641511" ht="12" customHeight="1" x14ac:dyDescent="0.2"/>
    <row r="641512" ht="12" customHeight="1" x14ac:dyDescent="0.2"/>
    <row r="641513" ht="12" customHeight="1" x14ac:dyDescent="0.2"/>
    <row r="641514" ht="12" customHeight="1" x14ac:dyDescent="0.2"/>
    <row r="641515" ht="12" customHeight="1" x14ac:dyDescent="0.2"/>
    <row r="641516" ht="12" customHeight="1" x14ac:dyDescent="0.2"/>
    <row r="641517" ht="12" customHeight="1" x14ac:dyDescent="0.2"/>
    <row r="641518" ht="12" customHeight="1" x14ac:dyDescent="0.2"/>
    <row r="641519" ht="12" customHeight="1" x14ac:dyDescent="0.2"/>
    <row r="641520" ht="12" customHeight="1" x14ac:dyDescent="0.2"/>
    <row r="641521" ht="12" customHeight="1" x14ac:dyDescent="0.2"/>
    <row r="641522" ht="12" customHeight="1" x14ac:dyDescent="0.2"/>
    <row r="641523" ht="12" customHeight="1" x14ac:dyDescent="0.2"/>
    <row r="641524" ht="12" customHeight="1" x14ac:dyDescent="0.2"/>
    <row r="641525" ht="12" customHeight="1" x14ac:dyDescent="0.2"/>
    <row r="641526" ht="12" customHeight="1" x14ac:dyDescent="0.2"/>
    <row r="641527" ht="12" customHeight="1" x14ac:dyDescent="0.2"/>
    <row r="641528" ht="12" customHeight="1" x14ac:dyDescent="0.2"/>
    <row r="641529" ht="12" customHeight="1" x14ac:dyDescent="0.2"/>
    <row r="641530" ht="12" customHeight="1" x14ac:dyDescent="0.2"/>
    <row r="641531" ht="12" customHeight="1" x14ac:dyDescent="0.2"/>
    <row r="641532" ht="12" customHeight="1" x14ac:dyDescent="0.2"/>
    <row r="641533" ht="12" customHeight="1" x14ac:dyDescent="0.2"/>
    <row r="641534" ht="12" customHeight="1" x14ac:dyDescent="0.2"/>
    <row r="641535" ht="12" customHeight="1" x14ac:dyDescent="0.2"/>
    <row r="641536" ht="12" customHeight="1" x14ac:dyDescent="0.2"/>
    <row r="641537" ht="12" customHeight="1" x14ac:dyDescent="0.2"/>
    <row r="641538" ht="12" customHeight="1" x14ac:dyDescent="0.2"/>
    <row r="641539" ht="12" customHeight="1" x14ac:dyDescent="0.2"/>
    <row r="641540" ht="12" customHeight="1" x14ac:dyDescent="0.2"/>
    <row r="641541" ht="12" customHeight="1" x14ac:dyDescent="0.2"/>
    <row r="641542" ht="12" customHeight="1" x14ac:dyDescent="0.2"/>
    <row r="641543" ht="12" customHeight="1" x14ac:dyDescent="0.2"/>
    <row r="641544" ht="12" customHeight="1" x14ac:dyDescent="0.2"/>
    <row r="641545" ht="12" customHeight="1" x14ac:dyDescent="0.2"/>
    <row r="641546" ht="12" customHeight="1" x14ac:dyDescent="0.2"/>
    <row r="641547" ht="12" customHeight="1" x14ac:dyDescent="0.2"/>
    <row r="641548" ht="12" customHeight="1" x14ac:dyDescent="0.2"/>
    <row r="641549" ht="12" customHeight="1" x14ac:dyDescent="0.2"/>
    <row r="641550" ht="12" customHeight="1" x14ac:dyDescent="0.2"/>
    <row r="641551" ht="12" customHeight="1" x14ac:dyDescent="0.2"/>
    <row r="641552" ht="12" customHeight="1" x14ac:dyDescent="0.2"/>
    <row r="641553" ht="12" customHeight="1" x14ac:dyDescent="0.2"/>
    <row r="641554" ht="12" customHeight="1" x14ac:dyDescent="0.2"/>
    <row r="641555" ht="12" customHeight="1" x14ac:dyDescent="0.2"/>
    <row r="641556" ht="12" customHeight="1" x14ac:dyDescent="0.2"/>
    <row r="641557" ht="12" customHeight="1" x14ac:dyDescent="0.2"/>
    <row r="641558" ht="12" customHeight="1" x14ac:dyDescent="0.2"/>
    <row r="641559" ht="12" customHeight="1" x14ac:dyDescent="0.2"/>
    <row r="641560" ht="12" customHeight="1" x14ac:dyDescent="0.2"/>
    <row r="641561" ht="12" customHeight="1" x14ac:dyDescent="0.2"/>
    <row r="641562" ht="12" customHeight="1" x14ac:dyDescent="0.2"/>
    <row r="641563" ht="12" customHeight="1" x14ac:dyDescent="0.2"/>
    <row r="641564" ht="12" customHeight="1" x14ac:dyDescent="0.2"/>
    <row r="641565" ht="12" customHeight="1" x14ac:dyDescent="0.2"/>
    <row r="641566" ht="12" customHeight="1" x14ac:dyDescent="0.2"/>
    <row r="641567" ht="12" customHeight="1" x14ac:dyDescent="0.2"/>
    <row r="641568" ht="12" customHeight="1" x14ac:dyDescent="0.2"/>
    <row r="641569" ht="12" customHeight="1" x14ac:dyDescent="0.2"/>
    <row r="641570" ht="12" customHeight="1" x14ac:dyDescent="0.2"/>
    <row r="641571" ht="12" customHeight="1" x14ac:dyDescent="0.2"/>
    <row r="641572" ht="12" customHeight="1" x14ac:dyDescent="0.2"/>
    <row r="641573" ht="12" customHeight="1" x14ac:dyDescent="0.2"/>
    <row r="641574" ht="12" customHeight="1" x14ac:dyDescent="0.2"/>
    <row r="641575" ht="12" customHeight="1" x14ac:dyDescent="0.2"/>
    <row r="641576" ht="12" customHeight="1" x14ac:dyDescent="0.2"/>
    <row r="641577" ht="12" customHeight="1" x14ac:dyDescent="0.2"/>
    <row r="641578" ht="12" customHeight="1" x14ac:dyDescent="0.2"/>
    <row r="641579" ht="12" customHeight="1" x14ac:dyDescent="0.2"/>
    <row r="641580" ht="12" customHeight="1" x14ac:dyDescent="0.2"/>
    <row r="641581" ht="12" customHeight="1" x14ac:dyDescent="0.2"/>
    <row r="641582" ht="12" customHeight="1" x14ac:dyDescent="0.2"/>
    <row r="641583" ht="12" customHeight="1" x14ac:dyDescent="0.2"/>
    <row r="641584" ht="12" customHeight="1" x14ac:dyDescent="0.2"/>
    <row r="641585" ht="12" customHeight="1" x14ac:dyDescent="0.2"/>
    <row r="641586" ht="12" customHeight="1" x14ac:dyDescent="0.2"/>
    <row r="641587" ht="12" customHeight="1" x14ac:dyDescent="0.2"/>
    <row r="641588" ht="12" customHeight="1" x14ac:dyDescent="0.2"/>
    <row r="641589" ht="12" customHeight="1" x14ac:dyDescent="0.2"/>
    <row r="641590" ht="12" customHeight="1" x14ac:dyDescent="0.2"/>
    <row r="641591" ht="12" customHeight="1" x14ac:dyDescent="0.2"/>
    <row r="641592" ht="12" customHeight="1" x14ac:dyDescent="0.2"/>
    <row r="641593" ht="12" customHeight="1" x14ac:dyDescent="0.2"/>
    <row r="641594" ht="12" customHeight="1" x14ac:dyDescent="0.2"/>
    <row r="641595" ht="12" customHeight="1" x14ac:dyDescent="0.2"/>
    <row r="641596" ht="12" customHeight="1" x14ac:dyDescent="0.2"/>
    <row r="641597" ht="12" customHeight="1" x14ac:dyDescent="0.2"/>
    <row r="641598" ht="12" customHeight="1" x14ac:dyDescent="0.2"/>
    <row r="641599" ht="12" customHeight="1" x14ac:dyDescent="0.2"/>
    <row r="641600" ht="12" customHeight="1" x14ac:dyDescent="0.2"/>
    <row r="641601" ht="12" customHeight="1" x14ac:dyDescent="0.2"/>
    <row r="641602" ht="12" customHeight="1" x14ac:dyDescent="0.2"/>
    <row r="641603" ht="12" customHeight="1" x14ac:dyDescent="0.2"/>
    <row r="641604" ht="12" customHeight="1" x14ac:dyDescent="0.2"/>
    <row r="641605" ht="12" customHeight="1" x14ac:dyDescent="0.2"/>
    <row r="641606" ht="12" customHeight="1" x14ac:dyDescent="0.2"/>
    <row r="641607" ht="12" customHeight="1" x14ac:dyDescent="0.2"/>
    <row r="641608" ht="12" customHeight="1" x14ac:dyDescent="0.2"/>
    <row r="641609" ht="12" customHeight="1" x14ac:dyDescent="0.2"/>
    <row r="641610" ht="12" customHeight="1" x14ac:dyDescent="0.2"/>
    <row r="641611" ht="12" customHeight="1" x14ac:dyDescent="0.2"/>
    <row r="641612" ht="12" customHeight="1" x14ac:dyDescent="0.2"/>
    <row r="641613" ht="12" customHeight="1" x14ac:dyDescent="0.2"/>
    <row r="641614" ht="12" customHeight="1" x14ac:dyDescent="0.2"/>
    <row r="641615" ht="12" customHeight="1" x14ac:dyDescent="0.2"/>
    <row r="641616" ht="12" customHeight="1" x14ac:dyDescent="0.2"/>
    <row r="641617" ht="12" customHeight="1" x14ac:dyDescent="0.2"/>
    <row r="641618" ht="12" customHeight="1" x14ac:dyDescent="0.2"/>
    <row r="641619" ht="12" customHeight="1" x14ac:dyDescent="0.2"/>
    <row r="641620" ht="12" customHeight="1" x14ac:dyDescent="0.2"/>
    <row r="641621" ht="12" customHeight="1" x14ac:dyDescent="0.2"/>
    <row r="641622" ht="12" customHeight="1" x14ac:dyDescent="0.2"/>
    <row r="641623" ht="12" customHeight="1" x14ac:dyDescent="0.2"/>
    <row r="641624" ht="12" customHeight="1" x14ac:dyDescent="0.2"/>
    <row r="641625" ht="12" customHeight="1" x14ac:dyDescent="0.2"/>
    <row r="641626" ht="12" customHeight="1" x14ac:dyDescent="0.2"/>
    <row r="641627" ht="12" customHeight="1" x14ac:dyDescent="0.2"/>
    <row r="641628" ht="12" customHeight="1" x14ac:dyDescent="0.2"/>
    <row r="641629" ht="12" customHeight="1" x14ac:dyDescent="0.2"/>
    <row r="641630" ht="12" customHeight="1" x14ac:dyDescent="0.2"/>
    <row r="641631" ht="12" customHeight="1" x14ac:dyDescent="0.2"/>
    <row r="641632" ht="12" customHeight="1" x14ac:dyDescent="0.2"/>
    <row r="641633" ht="12" customHeight="1" x14ac:dyDescent="0.2"/>
    <row r="641634" ht="12" customHeight="1" x14ac:dyDescent="0.2"/>
    <row r="641635" ht="12" customHeight="1" x14ac:dyDescent="0.2"/>
    <row r="641636" ht="12" customHeight="1" x14ac:dyDescent="0.2"/>
    <row r="641637" ht="12" customHeight="1" x14ac:dyDescent="0.2"/>
    <row r="641638" ht="12" customHeight="1" x14ac:dyDescent="0.2"/>
    <row r="641639" ht="12" customHeight="1" x14ac:dyDescent="0.2"/>
    <row r="641640" ht="12" customHeight="1" x14ac:dyDescent="0.2"/>
    <row r="641641" ht="12" customHeight="1" x14ac:dyDescent="0.2"/>
    <row r="641642" ht="12" customHeight="1" x14ac:dyDescent="0.2"/>
    <row r="641643" ht="12" customHeight="1" x14ac:dyDescent="0.2"/>
    <row r="641644" ht="12" customHeight="1" x14ac:dyDescent="0.2"/>
    <row r="641645" ht="12" customHeight="1" x14ac:dyDescent="0.2"/>
    <row r="641646" ht="12" customHeight="1" x14ac:dyDescent="0.2"/>
    <row r="641647" ht="12" customHeight="1" x14ac:dyDescent="0.2"/>
    <row r="641648" ht="12" customHeight="1" x14ac:dyDescent="0.2"/>
    <row r="641649" ht="12" customHeight="1" x14ac:dyDescent="0.2"/>
    <row r="641650" ht="12" customHeight="1" x14ac:dyDescent="0.2"/>
    <row r="641651" ht="12" customHeight="1" x14ac:dyDescent="0.2"/>
    <row r="641652" ht="12" customHeight="1" x14ac:dyDescent="0.2"/>
    <row r="641653" ht="12" customHeight="1" x14ac:dyDescent="0.2"/>
    <row r="641654" ht="12" customHeight="1" x14ac:dyDescent="0.2"/>
    <row r="641655" ht="12" customHeight="1" x14ac:dyDescent="0.2"/>
    <row r="641656" ht="12" customHeight="1" x14ac:dyDescent="0.2"/>
    <row r="641657" ht="12" customHeight="1" x14ac:dyDescent="0.2"/>
    <row r="641658" ht="12" customHeight="1" x14ac:dyDescent="0.2"/>
    <row r="641659" ht="12" customHeight="1" x14ac:dyDescent="0.2"/>
    <row r="641660" ht="12" customHeight="1" x14ac:dyDescent="0.2"/>
    <row r="641661" ht="12" customHeight="1" x14ac:dyDescent="0.2"/>
    <row r="641662" ht="12" customHeight="1" x14ac:dyDescent="0.2"/>
    <row r="641663" ht="12" customHeight="1" x14ac:dyDescent="0.2"/>
    <row r="641664" ht="12" customHeight="1" x14ac:dyDescent="0.2"/>
    <row r="641665" ht="12" customHeight="1" x14ac:dyDescent="0.2"/>
    <row r="641666" ht="12" customHeight="1" x14ac:dyDescent="0.2"/>
    <row r="641667" ht="12" customHeight="1" x14ac:dyDescent="0.2"/>
    <row r="641668" ht="12" customHeight="1" x14ac:dyDescent="0.2"/>
    <row r="641669" ht="12" customHeight="1" x14ac:dyDescent="0.2"/>
    <row r="641670" ht="12" customHeight="1" x14ac:dyDescent="0.2"/>
    <row r="641671" ht="12" customHeight="1" x14ac:dyDescent="0.2"/>
    <row r="641672" ht="12" customHeight="1" x14ac:dyDescent="0.2"/>
    <row r="641673" ht="12" customHeight="1" x14ac:dyDescent="0.2"/>
    <row r="641674" ht="12" customHeight="1" x14ac:dyDescent="0.2"/>
    <row r="641675" ht="12" customHeight="1" x14ac:dyDescent="0.2"/>
    <row r="641676" ht="12" customHeight="1" x14ac:dyDescent="0.2"/>
    <row r="641677" ht="12" customHeight="1" x14ac:dyDescent="0.2"/>
    <row r="641678" ht="12" customHeight="1" x14ac:dyDescent="0.2"/>
    <row r="641679" ht="12" customHeight="1" x14ac:dyDescent="0.2"/>
    <row r="641680" ht="12" customHeight="1" x14ac:dyDescent="0.2"/>
    <row r="641681" ht="12" customHeight="1" x14ac:dyDescent="0.2"/>
    <row r="641682" ht="12" customHeight="1" x14ac:dyDescent="0.2"/>
    <row r="641683" ht="12" customHeight="1" x14ac:dyDescent="0.2"/>
    <row r="641684" ht="12" customHeight="1" x14ac:dyDescent="0.2"/>
    <row r="641685" ht="12" customHeight="1" x14ac:dyDescent="0.2"/>
    <row r="641686" ht="12" customHeight="1" x14ac:dyDescent="0.2"/>
    <row r="641687" ht="12" customHeight="1" x14ac:dyDescent="0.2"/>
    <row r="641688" ht="12" customHeight="1" x14ac:dyDescent="0.2"/>
    <row r="641689" ht="12" customHeight="1" x14ac:dyDescent="0.2"/>
    <row r="641690" ht="12" customHeight="1" x14ac:dyDescent="0.2"/>
    <row r="641691" ht="12" customHeight="1" x14ac:dyDescent="0.2"/>
    <row r="641692" ht="12" customHeight="1" x14ac:dyDescent="0.2"/>
    <row r="641693" ht="12" customHeight="1" x14ac:dyDescent="0.2"/>
    <row r="641694" ht="12" customHeight="1" x14ac:dyDescent="0.2"/>
    <row r="641695" ht="12" customHeight="1" x14ac:dyDescent="0.2"/>
    <row r="641696" ht="12" customHeight="1" x14ac:dyDescent="0.2"/>
    <row r="641697" ht="12" customHeight="1" x14ac:dyDescent="0.2"/>
    <row r="641698" ht="12" customHeight="1" x14ac:dyDescent="0.2"/>
    <row r="641699" ht="12" customHeight="1" x14ac:dyDescent="0.2"/>
    <row r="641700" ht="12" customHeight="1" x14ac:dyDescent="0.2"/>
    <row r="641701" ht="12" customHeight="1" x14ac:dyDescent="0.2"/>
    <row r="641702" ht="12" customHeight="1" x14ac:dyDescent="0.2"/>
    <row r="641703" ht="12" customHeight="1" x14ac:dyDescent="0.2"/>
    <row r="641704" ht="12" customHeight="1" x14ac:dyDescent="0.2"/>
    <row r="641705" ht="12" customHeight="1" x14ac:dyDescent="0.2"/>
    <row r="641706" ht="12" customHeight="1" x14ac:dyDescent="0.2"/>
    <row r="641707" ht="12" customHeight="1" x14ac:dyDescent="0.2"/>
    <row r="641708" ht="12" customHeight="1" x14ac:dyDescent="0.2"/>
    <row r="641709" ht="12" customHeight="1" x14ac:dyDescent="0.2"/>
    <row r="641710" ht="12" customHeight="1" x14ac:dyDescent="0.2"/>
    <row r="641711" ht="12" customHeight="1" x14ac:dyDescent="0.2"/>
    <row r="641712" ht="12" customHeight="1" x14ac:dyDescent="0.2"/>
    <row r="641713" ht="12" customHeight="1" x14ac:dyDescent="0.2"/>
    <row r="641714" ht="12" customHeight="1" x14ac:dyDescent="0.2"/>
    <row r="641715" ht="12" customHeight="1" x14ac:dyDescent="0.2"/>
    <row r="641716" ht="12" customHeight="1" x14ac:dyDescent="0.2"/>
    <row r="641717" ht="12" customHeight="1" x14ac:dyDescent="0.2"/>
    <row r="641718" ht="12" customHeight="1" x14ac:dyDescent="0.2"/>
    <row r="641719" ht="12" customHeight="1" x14ac:dyDescent="0.2"/>
    <row r="641720" ht="12" customHeight="1" x14ac:dyDescent="0.2"/>
    <row r="641721" ht="12" customHeight="1" x14ac:dyDescent="0.2"/>
    <row r="641722" ht="12" customHeight="1" x14ac:dyDescent="0.2"/>
    <row r="641723" ht="12" customHeight="1" x14ac:dyDescent="0.2"/>
    <row r="641724" ht="12" customHeight="1" x14ac:dyDescent="0.2"/>
    <row r="641725" ht="12" customHeight="1" x14ac:dyDescent="0.2"/>
    <row r="641726" ht="12" customHeight="1" x14ac:dyDescent="0.2"/>
    <row r="641727" ht="12" customHeight="1" x14ac:dyDescent="0.2"/>
    <row r="641728" ht="12" customHeight="1" x14ac:dyDescent="0.2"/>
    <row r="641729" ht="12" customHeight="1" x14ac:dyDescent="0.2"/>
    <row r="641730" ht="12" customHeight="1" x14ac:dyDescent="0.2"/>
    <row r="641731" ht="12" customHeight="1" x14ac:dyDescent="0.2"/>
    <row r="641732" ht="12" customHeight="1" x14ac:dyDescent="0.2"/>
    <row r="641733" ht="12" customHeight="1" x14ac:dyDescent="0.2"/>
    <row r="641734" ht="12" customHeight="1" x14ac:dyDescent="0.2"/>
    <row r="641735" ht="12" customHeight="1" x14ac:dyDescent="0.2"/>
    <row r="641736" ht="12" customHeight="1" x14ac:dyDescent="0.2"/>
    <row r="641737" ht="12" customHeight="1" x14ac:dyDescent="0.2"/>
    <row r="641738" ht="12" customHeight="1" x14ac:dyDescent="0.2"/>
    <row r="641739" ht="12" customHeight="1" x14ac:dyDescent="0.2"/>
    <row r="641740" ht="12" customHeight="1" x14ac:dyDescent="0.2"/>
    <row r="641741" ht="12" customHeight="1" x14ac:dyDescent="0.2"/>
    <row r="641742" ht="12" customHeight="1" x14ac:dyDescent="0.2"/>
    <row r="641743" ht="12" customHeight="1" x14ac:dyDescent="0.2"/>
    <row r="641744" ht="12" customHeight="1" x14ac:dyDescent="0.2"/>
    <row r="641745" ht="12" customHeight="1" x14ac:dyDescent="0.2"/>
    <row r="641746" ht="12" customHeight="1" x14ac:dyDescent="0.2"/>
    <row r="641747" ht="12" customHeight="1" x14ac:dyDescent="0.2"/>
    <row r="641748" ht="12" customHeight="1" x14ac:dyDescent="0.2"/>
    <row r="641749" ht="12" customHeight="1" x14ac:dyDescent="0.2"/>
    <row r="641750" ht="12" customHeight="1" x14ac:dyDescent="0.2"/>
    <row r="641751" ht="12" customHeight="1" x14ac:dyDescent="0.2"/>
    <row r="641752" ht="12" customHeight="1" x14ac:dyDescent="0.2"/>
    <row r="641753" ht="12" customHeight="1" x14ac:dyDescent="0.2"/>
    <row r="641754" ht="12" customHeight="1" x14ac:dyDescent="0.2"/>
    <row r="641755" ht="12" customHeight="1" x14ac:dyDescent="0.2"/>
    <row r="641756" ht="12" customHeight="1" x14ac:dyDescent="0.2"/>
    <row r="641757" ht="12" customHeight="1" x14ac:dyDescent="0.2"/>
    <row r="641758" ht="12" customHeight="1" x14ac:dyDescent="0.2"/>
    <row r="641759" ht="12" customHeight="1" x14ac:dyDescent="0.2"/>
    <row r="641760" ht="12" customHeight="1" x14ac:dyDescent="0.2"/>
    <row r="641761" ht="12" customHeight="1" x14ac:dyDescent="0.2"/>
    <row r="641762" ht="12" customHeight="1" x14ac:dyDescent="0.2"/>
    <row r="641763" ht="12" customHeight="1" x14ac:dyDescent="0.2"/>
    <row r="641764" ht="12" customHeight="1" x14ac:dyDescent="0.2"/>
    <row r="641765" ht="12" customHeight="1" x14ac:dyDescent="0.2"/>
    <row r="641766" ht="12" customHeight="1" x14ac:dyDescent="0.2"/>
    <row r="641767" ht="12" customHeight="1" x14ac:dyDescent="0.2"/>
    <row r="641768" ht="12" customHeight="1" x14ac:dyDescent="0.2"/>
    <row r="641769" ht="12" customHeight="1" x14ac:dyDescent="0.2"/>
    <row r="641770" ht="12" customHeight="1" x14ac:dyDescent="0.2"/>
    <row r="641771" ht="12" customHeight="1" x14ac:dyDescent="0.2"/>
    <row r="641772" ht="12" customHeight="1" x14ac:dyDescent="0.2"/>
    <row r="641773" ht="12" customHeight="1" x14ac:dyDescent="0.2"/>
    <row r="641774" ht="12" customHeight="1" x14ac:dyDescent="0.2"/>
    <row r="641775" ht="12" customHeight="1" x14ac:dyDescent="0.2"/>
    <row r="641776" ht="12" customHeight="1" x14ac:dyDescent="0.2"/>
    <row r="641777" ht="12" customHeight="1" x14ac:dyDescent="0.2"/>
    <row r="641778" ht="12" customHeight="1" x14ac:dyDescent="0.2"/>
    <row r="641779" ht="12" customHeight="1" x14ac:dyDescent="0.2"/>
    <row r="641780" ht="12" customHeight="1" x14ac:dyDescent="0.2"/>
    <row r="641781" ht="12" customHeight="1" x14ac:dyDescent="0.2"/>
    <row r="641782" ht="12" customHeight="1" x14ac:dyDescent="0.2"/>
    <row r="641783" ht="12" customHeight="1" x14ac:dyDescent="0.2"/>
    <row r="641784" ht="12" customHeight="1" x14ac:dyDescent="0.2"/>
    <row r="641785" ht="12" customHeight="1" x14ac:dyDescent="0.2"/>
    <row r="641786" ht="12" customHeight="1" x14ac:dyDescent="0.2"/>
    <row r="641787" ht="12" customHeight="1" x14ac:dyDescent="0.2"/>
    <row r="641788" ht="12" customHeight="1" x14ac:dyDescent="0.2"/>
    <row r="641789" ht="12" customHeight="1" x14ac:dyDescent="0.2"/>
    <row r="641790" ht="12" customHeight="1" x14ac:dyDescent="0.2"/>
    <row r="641791" ht="12" customHeight="1" x14ac:dyDescent="0.2"/>
    <row r="641792" ht="12" customHeight="1" x14ac:dyDescent="0.2"/>
    <row r="641793" ht="12" customHeight="1" x14ac:dyDescent="0.2"/>
    <row r="641794" ht="12" customHeight="1" x14ac:dyDescent="0.2"/>
    <row r="641795" ht="12" customHeight="1" x14ac:dyDescent="0.2"/>
    <row r="641796" ht="12" customHeight="1" x14ac:dyDescent="0.2"/>
    <row r="641797" ht="12" customHeight="1" x14ac:dyDescent="0.2"/>
    <row r="641798" ht="12" customHeight="1" x14ac:dyDescent="0.2"/>
    <row r="641799" ht="12" customHeight="1" x14ac:dyDescent="0.2"/>
    <row r="641800" ht="12" customHeight="1" x14ac:dyDescent="0.2"/>
    <row r="641801" ht="12" customHeight="1" x14ac:dyDescent="0.2"/>
    <row r="641802" ht="12" customHeight="1" x14ac:dyDescent="0.2"/>
    <row r="641803" ht="12" customHeight="1" x14ac:dyDescent="0.2"/>
    <row r="641804" ht="12" customHeight="1" x14ac:dyDescent="0.2"/>
    <row r="641805" ht="12" customHeight="1" x14ac:dyDescent="0.2"/>
    <row r="641806" ht="12" customHeight="1" x14ac:dyDescent="0.2"/>
    <row r="641807" ht="12" customHeight="1" x14ac:dyDescent="0.2"/>
    <row r="641808" ht="12" customHeight="1" x14ac:dyDescent="0.2"/>
    <row r="641809" ht="12" customHeight="1" x14ac:dyDescent="0.2"/>
    <row r="641810" ht="12" customHeight="1" x14ac:dyDescent="0.2"/>
    <row r="641811" ht="12" customHeight="1" x14ac:dyDescent="0.2"/>
    <row r="641812" ht="12" customHeight="1" x14ac:dyDescent="0.2"/>
    <row r="641813" ht="12" customHeight="1" x14ac:dyDescent="0.2"/>
    <row r="641814" ht="12" customHeight="1" x14ac:dyDescent="0.2"/>
    <row r="641815" ht="12" customHeight="1" x14ac:dyDescent="0.2"/>
    <row r="641816" ht="12" customHeight="1" x14ac:dyDescent="0.2"/>
    <row r="641817" ht="12" customHeight="1" x14ac:dyDescent="0.2"/>
    <row r="641818" ht="12" customHeight="1" x14ac:dyDescent="0.2"/>
    <row r="641819" ht="12" customHeight="1" x14ac:dyDescent="0.2"/>
    <row r="641820" ht="12" customHeight="1" x14ac:dyDescent="0.2"/>
    <row r="641821" ht="12" customHeight="1" x14ac:dyDescent="0.2"/>
    <row r="641822" ht="12" customHeight="1" x14ac:dyDescent="0.2"/>
    <row r="641823" ht="12" customHeight="1" x14ac:dyDescent="0.2"/>
    <row r="641824" ht="12" customHeight="1" x14ac:dyDescent="0.2"/>
    <row r="641825" ht="12" customHeight="1" x14ac:dyDescent="0.2"/>
    <row r="641826" ht="12" customHeight="1" x14ac:dyDescent="0.2"/>
    <row r="641827" ht="12" customHeight="1" x14ac:dyDescent="0.2"/>
    <row r="641828" ht="12" customHeight="1" x14ac:dyDescent="0.2"/>
    <row r="641829" ht="12" customHeight="1" x14ac:dyDescent="0.2"/>
    <row r="641830" ht="12" customHeight="1" x14ac:dyDescent="0.2"/>
    <row r="641831" ht="12" customHeight="1" x14ac:dyDescent="0.2"/>
    <row r="641832" ht="12" customHeight="1" x14ac:dyDescent="0.2"/>
    <row r="641833" ht="12" customHeight="1" x14ac:dyDescent="0.2"/>
    <row r="641834" ht="12" customHeight="1" x14ac:dyDescent="0.2"/>
    <row r="641835" ht="12" customHeight="1" x14ac:dyDescent="0.2"/>
    <row r="641836" ht="12" customHeight="1" x14ac:dyDescent="0.2"/>
    <row r="641837" ht="12" customHeight="1" x14ac:dyDescent="0.2"/>
    <row r="641838" ht="12" customHeight="1" x14ac:dyDescent="0.2"/>
    <row r="641839" ht="12" customHeight="1" x14ac:dyDescent="0.2"/>
    <row r="641840" ht="12" customHeight="1" x14ac:dyDescent="0.2"/>
    <row r="641841" ht="12" customHeight="1" x14ac:dyDescent="0.2"/>
    <row r="641842" ht="12" customHeight="1" x14ac:dyDescent="0.2"/>
    <row r="641843" ht="12" customHeight="1" x14ac:dyDescent="0.2"/>
    <row r="641844" ht="12" customHeight="1" x14ac:dyDescent="0.2"/>
    <row r="641845" ht="12" customHeight="1" x14ac:dyDescent="0.2"/>
    <row r="641846" ht="12" customHeight="1" x14ac:dyDescent="0.2"/>
    <row r="641847" ht="12" customHeight="1" x14ac:dyDescent="0.2"/>
    <row r="641848" ht="12" customHeight="1" x14ac:dyDescent="0.2"/>
    <row r="641849" ht="12" customHeight="1" x14ac:dyDescent="0.2"/>
    <row r="641850" ht="12" customHeight="1" x14ac:dyDescent="0.2"/>
    <row r="641851" ht="12" customHeight="1" x14ac:dyDescent="0.2"/>
    <row r="641852" ht="12" customHeight="1" x14ac:dyDescent="0.2"/>
    <row r="641853" ht="12" customHeight="1" x14ac:dyDescent="0.2"/>
    <row r="641854" ht="12" customHeight="1" x14ac:dyDescent="0.2"/>
    <row r="641855" ht="12" customHeight="1" x14ac:dyDescent="0.2"/>
    <row r="641856" ht="12" customHeight="1" x14ac:dyDescent="0.2"/>
    <row r="641857" ht="12" customHeight="1" x14ac:dyDescent="0.2"/>
    <row r="641858" ht="12" customHeight="1" x14ac:dyDescent="0.2"/>
    <row r="641859" ht="12" customHeight="1" x14ac:dyDescent="0.2"/>
    <row r="641860" ht="12" customHeight="1" x14ac:dyDescent="0.2"/>
    <row r="641861" ht="12" customHeight="1" x14ac:dyDescent="0.2"/>
    <row r="641862" ht="12" customHeight="1" x14ac:dyDescent="0.2"/>
    <row r="641863" ht="12" customHeight="1" x14ac:dyDescent="0.2"/>
    <row r="641864" ht="12" customHeight="1" x14ac:dyDescent="0.2"/>
    <row r="641865" ht="12" customHeight="1" x14ac:dyDescent="0.2"/>
    <row r="641866" ht="12" customHeight="1" x14ac:dyDescent="0.2"/>
    <row r="641867" ht="12" customHeight="1" x14ac:dyDescent="0.2"/>
    <row r="641868" ht="12" customHeight="1" x14ac:dyDescent="0.2"/>
    <row r="641869" ht="12" customHeight="1" x14ac:dyDescent="0.2"/>
    <row r="641870" ht="12" customHeight="1" x14ac:dyDescent="0.2"/>
    <row r="641871" ht="12" customHeight="1" x14ac:dyDescent="0.2"/>
    <row r="641872" ht="12" customHeight="1" x14ac:dyDescent="0.2"/>
    <row r="641873" ht="12" customHeight="1" x14ac:dyDescent="0.2"/>
    <row r="641874" ht="12" customHeight="1" x14ac:dyDescent="0.2"/>
    <row r="641875" ht="12" customHeight="1" x14ac:dyDescent="0.2"/>
    <row r="641876" ht="12" customHeight="1" x14ac:dyDescent="0.2"/>
    <row r="641877" ht="12" customHeight="1" x14ac:dyDescent="0.2"/>
    <row r="641878" ht="12" customHeight="1" x14ac:dyDescent="0.2"/>
    <row r="641879" ht="12" customHeight="1" x14ac:dyDescent="0.2"/>
    <row r="641880" ht="12" customHeight="1" x14ac:dyDescent="0.2"/>
    <row r="641881" ht="12" customHeight="1" x14ac:dyDescent="0.2"/>
    <row r="641882" ht="12" customHeight="1" x14ac:dyDescent="0.2"/>
    <row r="641883" ht="12" customHeight="1" x14ac:dyDescent="0.2"/>
    <row r="641884" ht="12" customHeight="1" x14ac:dyDescent="0.2"/>
    <row r="641885" ht="12" customHeight="1" x14ac:dyDescent="0.2"/>
    <row r="641886" ht="12" customHeight="1" x14ac:dyDescent="0.2"/>
    <row r="641887" ht="12" customHeight="1" x14ac:dyDescent="0.2"/>
    <row r="641888" ht="12" customHeight="1" x14ac:dyDescent="0.2"/>
    <row r="641889" ht="12" customHeight="1" x14ac:dyDescent="0.2"/>
    <row r="641890" ht="12" customHeight="1" x14ac:dyDescent="0.2"/>
    <row r="641891" ht="12" customHeight="1" x14ac:dyDescent="0.2"/>
    <row r="641892" ht="12" customHeight="1" x14ac:dyDescent="0.2"/>
    <row r="641893" ht="12" customHeight="1" x14ac:dyDescent="0.2"/>
    <row r="641894" ht="12" customHeight="1" x14ac:dyDescent="0.2"/>
    <row r="641895" ht="12" customHeight="1" x14ac:dyDescent="0.2"/>
    <row r="641896" ht="12" customHeight="1" x14ac:dyDescent="0.2"/>
    <row r="641897" ht="12" customHeight="1" x14ac:dyDescent="0.2"/>
    <row r="641898" ht="12" customHeight="1" x14ac:dyDescent="0.2"/>
    <row r="641899" ht="12" customHeight="1" x14ac:dyDescent="0.2"/>
    <row r="641900" ht="12" customHeight="1" x14ac:dyDescent="0.2"/>
    <row r="641901" ht="12" customHeight="1" x14ac:dyDescent="0.2"/>
    <row r="641902" ht="12" customHeight="1" x14ac:dyDescent="0.2"/>
    <row r="641903" ht="12" customHeight="1" x14ac:dyDescent="0.2"/>
    <row r="641904" ht="12" customHeight="1" x14ac:dyDescent="0.2"/>
    <row r="641905" ht="12" customHeight="1" x14ac:dyDescent="0.2"/>
    <row r="641906" ht="12" customHeight="1" x14ac:dyDescent="0.2"/>
    <row r="641907" ht="12" customHeight="1" x14ac:dyDescent="0.2"/>
    <row r="641908" ht="12" customHeight="1" x14ac:dyDescent="0.2"/>
    <row r="641909" ht="12" customHeight="1" x14ac:dyDescent="0.2"/>
    <row r="641910" ht="12" customHeight="1" x14ac:dyDescent="0.2"/>
    <row r="641911" ht="12" customHeight="1" x14ac:dyDescent="0.2"/>
    <row r="641912" ht="12" customHeight="1" x14ac:dyDescent="0.2"/>
    <row r="641913" ht="12" customHeight="1" x14ac:dyDescent="0.2"/>
    <row r="641914" ht="12" customHeight="1" x14ac:dyDescent="0.2"/>
    <row r="641915" ht="12" customHeight="1" x14ac:dyDescent="0.2"/>
    <row r="641916" ht="12" customHeight="1" x14ac:dyDescent="0.2"/>
    <row r="641917" ht="12" customHeight="1" x14ac:dyDescent="0.2"/>
    <row r="641918" ht="12" customHeight="1" x14ac:dyDescent="0.2"/>
    <row r="641919" ht="12" customHeight="1" x14ac:dyDescent="0.2"/>
    <row r="641920" ht="12" customHeight="1" x14ac:dyDescent="0.2"/>
    <row r="641921" ht="12" customHeight="1" x14ac:dyDescent="0.2"/>
    <row r="641922" ht="12" customHeight="1" x14ac:dyDescent="0.2"/>
    <row r="641923" ht="12" customHeight="1" x14ac:dyDescent="0.2"/>
    <row r="641924" ht="12" customHeight="1" x14ac:dyDescent="0.2"/>
    <row r="641925" ht="12" customHeight="1" x14ac:dyDescent="0.2"/>
    <row r="641926" ht="12" customHeight="1" x14ac:dyDescent="0.2"/>
    <row r="641927" ht="12" customHeight="1" x14ac:dyDescent="0.2"/>
    <row r="641928" ht="12" customHeight="1" x14ac:dyDescent="0.2"/>
    <row r="641929" ht="12" customHeight="1" x14ac:dyDescent="0.2"/>
    <row r="641930" ht="12" customHeight="1" x14ac:dyDescent="0.2"/>
    <row r="641931" ht="12" customHeight="1" x14ac:dyDescent="0.2"/>
    <row r="641932" ht="12" customHeight="1" x14ac:dyDescent="0.2"/>
    <row r="641933" ht="12" customHeight="1" x14ac:dyDescent="0.2"/>
    <row r="641934" ht="12" customHeight="1" x14ac:dyDescent="0.2"/>
    <row r="641935" ht="12" customHeight="1" x14ac:dyDescent="0.2"/>
    <row r="641936" ht="12" customHeight="1" x14ac:dyDescent="0.2"/>
    <row r="641937" ht="12" customHeight="1" x14ac:dyDescent="0.2"/>
    <row r="641938" ht="12" customHeight="1" x14ac:dyDescent="0.2"/>
    <row r="641939" ht="12" customHeight="1" x14ac:dyDescent="0.2"/>
    <row r="641940" ht="12" customHeight="1" x14ac:dyDescent="0.2"/>
    <row r="641941" ht="12" customHeight="1" x14ac:dyDescent="0.2"/>
    <row r="641942" ht="12" customHeight="1" x14ac:dyDescent="0.2"/>
    <row r="641943" ht="12" customHeight="1" x14ac:dyDescent="0.2"/>
    <row r="641944" ht="12" customHeight="1" x14ac:dyDescent="0.2"/>
    <row r="641945" ht="12" customHeight="1" x14ac:dyDescent="0.2"/>
    <row r="641946" ht="12" customHeight="1" x14ac:dyDescent="0.2"/>
    <row r="641947" ht="12" customHeight="1" x14ac:dyDescent="0.2"/>
    <row r="641948" ht="12" customHeight="1" x14ac:dyDescent="0.2"/>
    <row r="641949" ht="12" customHeight="1" x14ac:dyDescent="0.2"/>
    <row r="641950" ht="12" customHeight="1" x14ac:dyDescent="0.2"/>
    <row r="641951" ht="12" customHeight="1" x14ac:dyDescent="0.2"/>
    <row r="641952" ht="12" customHeight="1" x14ac:dyDescent="0.2"/>
    <row r="641953" ht="12" customHeight="1" x14ac:dyDescent="0.2"/>
    <row r="641954" ht="12" customHeight="1" x14ac:dyDescent="0.2"/>
    <row r="641955" ht="12" customHeight="1" x14ac:dyDescent="0.2"/>
    <row r="641956" ht="12" customHeight="1" x14ac:dyDescent="0.2"/>
    <row r="641957" ht="12" customHeight="1" x14ac:dyDescent="0.2"/>
    <row r="641958" ht="12" customHeight="1" x14ac:dyDescent="0.2"/>
    <row r="641959" ht="12" customHeight="1" x14ac:dyDescent="0.2"/>
    <row r="641960" ht="12" customHeight="1" x14ac:dyDescent="0.2"/>
    <row r="641961" ht="12" customHeight="1" x14ac:dyDescent="0.2"/>
    <row r="641962" ht="12" customHeight="1" x14ac:dyDescent="0.2"/>
    <row r="641963" ht="12" customHeight="1" x14ac:dyDescent="0.2"/>
    <row r="641964" ht="12" customHeight="1" x14ac:dyDescent="0.2"/>
    <row r="641965" ht="12" customHeight="1" x14ac:dyDescent="0.2"/>
    <row r="641966" ht="12" customHeight="1" x14ac:dyDescent="0.2"/>
    <row r="641967" ht="12" customHeight="1" x14ac:dyDescent="0.2"/>
    <row r="641968" ht="12" customHeight="1" x14ac:dyDescent="0.2"/>
    <row r="641969" ht="12" customHeight="1" x14ac:dyDescent="0.2"/>
    <row r="641970" ht="12" customHeight="1" x14ac:dyDescent="0.2"/>
    <row r="641971" ht="12" customHeight="1" x14ac:dyDescent="0.2"/>
    <row r="641972" ht="12" customHeight="1" x14ac:dyDescent="0.2"/>
    <row r="641973" ht="12" customHeight="1" x14ac:dyDescent="0.2"/>
    <row r="641974" ht="12" customHeight="1" x14ac:dyDescent="0.2"/>
    <row r="641975" ht="12" customHeight="1" x14ac:dyDescent="0.2"/>
    <row r="641976" ht="12" customHeight="1" x14ac:dyDescent="0.2"/>
    <row r="641977" ht="12" customHeight="1" x14ac:dyDescent="0.2"/>
    <row r="641978" ht="12" customHeight="1" x14ac:dyDescent="0.2"/>
    <row r="641979" ht="12" customHeight="1" x14ac:dyDescent="0.2"/>
    <row r="641980" ht="12" customHeight="1" x14ac:dyDescent="0.2"/>
    <row r="641981" ht="12" customHeight="1" x14ac:dyDescent="0.2"/>
    <row r="641982" ht="12" customHeight="1" x14ac:dyDescent="0.2"/>
    <row r="641983" ht="12" customHeight="1" x14ac:dyDescent="0.2"/>
    <row r="641984" ht="12" customHeight="1" x14ac:dyDescent="0.2"/>
    <row r="641985" ht="12" customHeight="1" x14ac:dyDescent="0.2"/>
    <row r="641986" ht="12" customHeight="1" x14ac:dyDescent="0.2"/>
    <row r="641987" ht="12" customHeight="1" x14ac:dyDescent="0.2"/>
    <row r="641988" ht="12" customHeight="1" x14ac:dyDescent="0.2"/>
    <row r="641989" ht="12" customHeight="1" x14ac:dyDescent="0.2"/>
    <row r="641990" ht="12" customHeight="1" x14ac:dyDescent="0.2"/>
    <row r="641991" ht="12" customHeight="1" x14ac:dyDescent="0.2"/>
    <row r="641992" ht="12" customHeight="1" x14ac:dyDescent="0.2"/>
    <row r="641993" ht="12" customHeight="1" x14ac:dyDescent="0.2"/>
    <row r="641994" ht="12" customHeight="1" x14ac:dyDescent="0.2"/>
    <row r="641995" ht="12" customHeight="1" x14ac:dyDescent="0.2"/>
    <row r="641996" ht="12" customHeight="1" x14ac:dyDescent="0.2"/>
    <row r="641997" ht="12" customHeight="1" x14ac:dyDescent="0.2"/>
    <row r="641998" ht="12" customHeight="1" x14ac:dyDescent="0.2"/>
    <row r="641999" ht="12" customHeight="1" x14ac:dyDescent="0.2"/>
    <row r="642000" ht="12" customHeight="1" x14ac:dyDescent="0.2"/>
    <row r="642001" ht="12" customHeight="1" x14ac:dyDescent="0.2"/>
    <row r="642002" ht="12" customHeight="1" x14ac:dyDescent="0.2"/>
    <row r="642003" ht="12" customHeight="1" x14ac:dyDescent="0.2"/>
    <row r="642004" ht="12" customHeight="1" x14ac:dyDescent="0.2"/>
    <row r="642005" ht="12" customHeight="1" x14ac:dyDescent="0.2"/>
    <row r="642006" ht="12" customHeight="1" x14ac:dyDescent="0.2"/>
    <row r="642007" ht="12" customHeight="1" x14ac:dyDescent="0.2"/>
    <row r="642008" ht="12" customHeight="1" x14ac:dyDescent="0.2"/>
    <row r="642009" ht="12" customHeight="1" x14ac:dyDescent="0.2"/>
    <row r="642010" ht="12" customHeight="1" x14ac:dyDescent="0.2"/>
    <row r="642011" ht="12" customHeight="1" x14ac:dyDescent="0.2"/>
    <row r="642012" ht="12" customHeight="1" x14ac:dyDescent="0.2"/>
    <row r="642013" ht="12" customHeight="1" x14ac:dyDescent="0.2"/>
    <row r="642014" ht="12" customHeight="1" x14ac:dyDescent="0.2"/>
    <row r="642015" ht="12" customHeight="1" x14ac:dyDescent="0.2"/>
    <row r="642016" ht="12" customHeight="1" x14ac:dyDescent="0.2"/>
    <row r="642017" ht="12" customHeight="1" x14ac:dyDescent="0.2"/>
    <row r="642018" ht="12" customHeight="1" x14ac:dyDescent="0.2"/>
    <row r="642019" ht="12" customHeight="1" x14ac:dyDescent="0.2"/>
    <row r="642020" ht="12" customHeight="1" x14ac:dyDescent="0.2"/>
    <row r="642021" ht="12" customHeight="1" x14ac:dyDescent="0.2"/>
    <row r="642022" ht="12" customHeight="1" x14ac:dyDescent="0.2"/>
    <row r="642023" ht="12" customHeight="1" x14ac:dyDescent="0.2"/>
    <row r="642024" ht="12" customHeight="1" x14ac:dyDescent="0.2"/>
    <row r="642025" ht="12" customHeight="1" x14ac:dyDescent="0.2"/>
    <row r="642026" ht="12" customHeight="1" x14ac:dyDescent="0.2"/>
    <row r="642027" ht="12" customHeight="1" x14ac:dyDescent="0.2"/>
    <row r="642028" ht="12" customHeight="1" x14ac:dyDescent="0.2"/>
    <row r="642029" ht="12" customHeight="1" x14ac:dyDescent="0.2"/>
    <row r="642030" ht="12" customHeight="1" x14ac:dyDescent="0.2"/>
    <row r="642031" ht="12" customHeight="1" x14ac:dyDescent="0.2"/>
    <row r="642032" ht="12" customHeight="1" x14ac:dyDescent="0.2"/>
    <row r="642033" ht="12" customHeight="1" x14ac:dyDescent="0.2"/>
    <row r="642034" ht="12" customHeight="1" x14ac:dyDescent="0.2"/>
    <row r="642035" ht="12" customHeight="1" x14ac:dyDescent="0.2"/>
    <row r="642036" ht="12" customHeight="1" x14ac:dyDescent="0.2"/>
    <row r="642037" ht="12" customHeight="1" x14ac:dyDescent="0.2"/>
    <row r="642038" ht="12" customHeight="1" x14ac:dyDescent="0.2"/>
    <row r="642039" ht="12" customHeight="1" x14ac:dyDescent="0.2"/>
    <row r="642040" ht="12" customHeight="1" x14ac:dyDescent="0.2"/>
    <row r="642041" ht="12" customHeight="1" x14ac:dyDescent="0.2"/>
    <row r="642042" ht="12" customHeight="1" x14ac:dyDescent="0.2"/>
    <row r="642043" ht="12" customHeight="1" x14ac:dyDescent="0.2"/>
    <row r="642044" ht="12" customHeight="1" x14ac:dyDescent="0.2"/>
    <row r="642045" ht="12" customHeight="1" x14ac:dyDescent="0.2"/>
    <row r="642046" ht="12" customHeight="1" x14ac:dyDescent="0.2"/>
    <row r="642047" ht="12" customHeight="1" x14ac:dyDescent="0.2"/>
    <row r="642048" ht="12" customHeight="1" x14ac:dyDescent="0.2"/>
    <row r="642049" ht="12" customHeight="1" x14ac:dyDescent="0.2"/>
    <row r="642050" ht="12" customHeight="1" x14ac:dyDescent="0.2"/>
    <row r="642051" ht="12" customHeight="1" x14ac:dyDescent="0.2"/>
    <row r="642052" ht="12" customHeight="1" x14ac:dyDescent="0.2"/>
    <row r="642053" ht="12" customHeight="1" x14ac:dyDescent="0.2"/>
    <row r="642054" ht="12" customHeight="1" x14ac:dyDescent="0.2"/>
    <row r="642055" ht="12" customHeight="1" x14ac:dyDescent="0.2"/>
    <row r="642056" ht="12" customHeight="1" x14ac:dyDescent="0.2"/>
    <row r="642057" ht="12" customHeight="1" x14ac:dyDescent="0.2"/>
    <row r="642058" ht="12" customHeight="1" x14ac:dyDescent="0.2"/>
    <row r="642059" ht="12" customHeight="1" x14ac:dyDescent="0.2"/>
    <row r="642060" ht="12" customHeight="1" x14ac:dyDescent="0.2"/>
    <row r="642061" ht="12" customHeight="1" x14ac:dyDescent="0.2"/>
    <row r="642062" ht="12" customHeight="1" x14ac:dyDescent="0.2"/>
    <row r="642063" ht="12" customHeight="1" x14ac:dyDescent="0.2"/>
    <row r="642064" ht="12" customHeight="1" x14ac:dyDescent="0.2"/>
    <row r="642065" ht="12" customHeight="1" x14ac:dyDescent="0.2"/>
    <row r="642066" ht="12" customHeight="1" x14ac:dyDescent="0.2"/>
    <row r="642067" ht="12" customHeight="1" x14ac:dyDescent="0.2"/>
    <row r="642068" ht="12" customHeight="1" x14ac:dyDescent="0.2"/>
    <row r="642069" ht="12" customHeight="1" x14ac:dyDescent="0.2"/>
    <row r="642070" ht="12" customHeight="1" x14ac:dyDescent="0.2"/>
    <row r="642071" ht="12" customHeight="1" x14ac:dyDescent="0.2"/>
    <row r="642072" ht="12" customHeight="1" x14ac:dyDescent="0.2"/>
    <row r="642073" ht="12" customHeight="1" x14ac:dyDescent="0.2"/>
    <row r="642074" ht="12" customHeight="1" x14ac:dyDescent="0.2"/>
    <row r="642075" ht="12" customHeight="1" x14ac:dyDescent="0.2"/>
    <row r="642076" ht="12" customHeight="1" x14ac:dyDescent="0.2"/>
    <row r="642077" ht="12" customHeight="1" x14ac:dyDescent="0.2"/>
    <row r="642078" ht="12" customHeight="1" x14ac:dyDescent="0.2"/>
    <row r="642079" ht="12" customHeight="1" x14ac:dyDescent="0.2"/>
    <row r="642080" ht="12" customHeight="1" x14ac:dyDescent="0.2"/>
    <row r="642081" ht="12" customHeight="1" x14ac:dyDescent="0.2"/>
    <row r="642082" ht="12" customHeight="1" x14ac:dyDescent="0.2"/>
    <row r="642083" ht="12" customHeight="1" x14ac:dyDescent="0.2"/>
    <row r="642084" ht="12" customHeight="1" x14ac:dyDescent="0.2"/>
    <row r="642085" ht="12" customHeight="1" x14ac:dyDescent="0.2"/>
    <row r="642086" ht="12" customHeight="1" x14ac:dyDescent="0.2"/>
    <row r="642087" ht="12" customHeight="1" x14ac:dyDescent="0.2"/>
    <row r="642088" ht="12" customHeight="1" x14ac:dyDescent="0.2"/>
    <row r="642089" ht="12" customHeight="1" x14ac:dyDescent="0.2"/>
    <row r="642090" ht="12" customHeight="1" x14ac:dyDescent="0.2"/>
    <row r="642091" ht="12" customHeight="1" x14ac:dyDescent="0.2"/>
    <row r="642092" ht="12" customHeight="1" x14ac:dyDescent="0.2"/>
    <row r="642093" ht="12" customHeight="1" x14ac:dyDescent="0.2"/>
    <row r="642094" ht="12" customHeight="1" x14ac:dyDescent="0.2"/>
    <row r="642095" ht="12" customHeight="1" x14ac:dyDescent="0.2"/>
    <row r="642096" ht="12" customHeight="1" x14ac:dyDescent="0.2"/>
    <row r="642097" ht="12" customHeight="1" x14ac:dyDescent="0.2"/>
    <row r="642098" ht="12" customHeight="1" x14ac:dyDescent="0.2"/>
    <row r="642099" ht="12" customHeight="1" x14ac:dyDescent="0.2"/>
    <row r="642100" ht="12" customHeight="1" x14ac:dyDescent="0.2"/>
    <row r="642101" ht="12" customHeight="1" x14ac:dyDescent="0.2"/>
    <row r="642102" ht="12" customHeight="1" x14ac:dyDescent="0.2"/>
    <row r="642103" ht="12" customHeight="1" x14ac:dyDescent="0.2"/>
    <row r="642104" ht="12" customHeight="1" x14ac:dyDescent="0.2"/>
    <row r="642105" ht="12" customHeight="1" x14ac:dyDescent="0.2"/>
    <row r="642106" ht="12" customHeight="1" x14ac:dyDescent="0.2"/>
    <row r="642107" ht="12" customHeight="1" x14ac:dyDescent="0.2"/>
    <row r="642108" ht="12" customHeight="1" x14ac:dyDescent="0.2"/>
    <row r="642109" ht="12" customHeight="1" x14ac:dyDescent="0.2"/>
    <row r="642110" ht="12" customHeight="1" x14ac:dyDescent="0.2"/>
    <row r="642111" ht="12" customHeight="1" x14ac:dyDescent="0.2"/>
    <row r="642112" ht="12" customHeight="1" x14ac:dyDescent="0.2"/>
    <row r="642113" ht="12" customHeight="1" x14ac:dyDescent="0.2"/>
    <row r="642114" ht="12" customHeight="1" x14ac:dyDescent="0.2"/>
    <row r="642115" ht="12" customHeight="1" x14ac:dyDescent="0.2"/>
    <row r="642116" ht="12" customHeight="1" x14ac:dyDescent="0.2"/>
    <row r="642117" ht="12" customHeight="1" x14ac:dyDescent="0.2"/>
    <row r="642118" ht="12" customHeight="1" x14ac:dyDescent="0.2"/>
    <row r="642119" ht="12" customHeight="1" x14ac:dyDescent="0.2"/>
    <row r="642120" ht="12" customHeight="1" x14ac:dyDescent="0.2"/>
    <row r="642121" ht="12" customHeight="1" x14ac:dyDescent="0.2"/>
    <row r="642122" ht="12" customHeight="1" x14ac:dyDescent="0.2"/>
    <row r="642123" ht="12" customHeight="1" x14ac:dyDescent="0.2"/>
    <row r="642124" ht="12" customHeight="1" x14ac:dyDescent="0.2"/>
    <row r="642125" ht="12" customHeight="1" x14ac:dyDescent="0.2"/>
    <row r="642126" ht="12" customHeight="1" x14ac:dyDescent="0.2"/>
    <row r="642127" ht="12" customHeight="1" x14ac:dyDescent="0.2"/>
    <row r="642128" ht="12" customHeight="1" x14ac:dyDescent="0.2"/>
    <row r="642129" ht="12" customHeight="1" x14ac:dyDescent="0.2"/>
    <row r="642130" ht="12" customHeight="1" x14ac:dyDescent="0.2"/>
    <row r="642131" ht="12" customHeight="1" x14ac:dyDescent="0.2"/>
    <row r="642132" ht="12" customHeight="1" x14ac:dyDescent="0.2"/>
    <row r="642133" ht="12" customHeight="1" x14ac:dyDescent="0.2"/>
    <row r="642134" ht="12" customHeight="1" x14ac:dyDescent="0.2"/>
    <row r="642135" ht="12" customHeight="1" x14ac:dyDescent="0.2"/>
    <row r="642136" ht="12" customHeight="1" x14ac:dyDescent="0.2"/>
    <row r="642137" ht="12" customHeight="1" x14ac:dyDescent="0.2"/>
    <row r="642138" ht="12" customHeight="1" x14ac:dyDescent="0.2"/>
    <row r="642139" ht="12" customHeight="1" x14ac:dyDescent="0.2"/>
    <row r="642140" ht="12" customHeight="1" x14ac:dyDescent="0.2"/>
    <row r="642141" ht="12" customHeight="1" x14ac:dyDescent="0.2"/>
    <row r="642142" ht="12" customHeight="1" x14ac:dyDescent="0.2"/>
    <row r="642143" ht="12" customHeight="1" x14ac:dyDescent="0.2"/>
    <row r="642144" ht="12" customHeight="1" x14ac:dyDescent="0.2"/>
    <row r="642145" ht="12" customHeight="1" x14ac:dyDescent="0.2"/>
    <row r="642146" ht="12" customHeight="1" x14ac:dyDescent="0.2"/>
    <row r="642147" ht="12" customHeight="1" x14ac:dyDescent="0.2"/>
    <row r="642148" ht="12" customHeight="1" x14ac:dyDescent="0.2"/>
    <row r="642149" ht="12" customHeight="1" x14ac:dyDescent="0.2"/>
    <row r="642150" ht="12" customHeight="1" x14ac:dyDescent="0.2"/>
    <row r="642151" ht="12" customHeight="1" x14ac:dyDescent="0.2"/>
    <row r="642152" ht="12" customHeight="1" x14ac:dyDescent="0.2"/>
    <row r="642153" ht="12" customHeight="1" x14ac:dyDescent="0.2"/>
    <row r="642154" ht="12" customHeight="1" x14ac:dyDescent="0.2"/>
    <row r="642155" ht="12" customHeight="1" x14ac:dyDescent="0.2"/>
    <row r="642156" ht="12" customHeight="1" x14ac:dyDescent="0.2"/>
    <row r="642157" ht="12" customHeight="1" x14ac:dyDescent="0.2"/>
    <row r="642158" ht="12" customHeight="1" x14ac:dyDescent="0.2"/>
    <row r="642159" ht="12" customHeight="1" x14ac:dyDescent="0.2"/>
    <row r="642160" ht="12" customHeight="1" x14ac:dyDescent="0.2"/>
    <row r="642161" ht="12" customHeight="1" x14ac:dyDescent="0.2"/>
    <row r="642162" ht="12" customHeight="1" x14ac:dyDescent="0.2"/>
    <row r="642163" ht="12" customHeight="1" x14ac:dyDescent="0.2"/>
    <row r="642164" ht="12" customHeight="1" x14ac:dyDescent="0.2"/>
    <row r="642165" ht="12" customHeight="1" x14ac:dyDescent="0.2"/>
    <row r="642166" ht="12" customHeight="1" x14ac:dyDescent="0.2"/>
    <row r="642167" ht="12" customHeight="1" x14ac:dyDescent="0.2"/>
    <row r="642168" ht="12" customHeight="1" x14ac:dyDescent="0.2"/>
    <row r="642169" ht="12" customHeight="1" x14ac:dyDescent="0.2"/>
    <row r="642170" ht="12" customHeight="1" x14ac:dyDescent="0.2"/>
    <row r="642171" ht="12" customHeight="1" x14ac:dyDescent="0.2"/>
    <row r="642172" ht="12" customHeight="1" x14ac:dyDescent="0.2"/>
    <row r="642173" ht="12" customHeight="1" x14ac:dyDescent="0.2"/>
    <row r="642174" ht="12" customHeight="1" x14ac:dyDescent="0.2"/>
    <row r="642175" ht="12" customHeight="1" x14ac:dyDescent="0.2"/>
    <row r="642176" ht="12" customHeight="1" x14ac:dyDescent="0.2"/>
    <row r="642177" ht="12" customHeight="1" x14ac:dyDescent="0.2"/>
    <row r="642178" ht="12" customHeight="1" x14ac:dyDescent="0.2"/>
    <row r="642179" ht="12" customHeight="1" x14ac:dyDescent="0.2"/>
    <row r="642180" ht="12" customHeight="1" x14ac:dyDescent="0.2"/>
    <row r="642181" ht="12" customHeight="1" x14ac:dyDescent="0.2"/>
    <row r="642182" ht="12" customHeight="1" x14ac:dyDescent="0.2"/>
    <row r="642183" ht="12" customHeight="1" x14ac:dyDescent="0.2"/>
    <row r="642184" ht="12" customHeight="1" x14ac:dyDescent="0.2"/>
    <row r="642185" ht="12" customHeight="1" x14ac:dyDescent="0.2"/>
    <row r="642186" ht="12" customHeight="1" x14ac:dyDescent="0.2"/>
    <row r="642187" ht="12" customHeight="1" x14ac:dyDescent="0.2"/>
    <row r="642188" ht="12" customHeight="1" x14ac:dyDescent="0.2"/>
    <row r="642189" ht="12" customHeight="1" x14ac:dyDescent="0.2"/>
    <row r="642190" ht="12" customHeight="1" x14ac:dyDescent="0.2"/>
    <row r="642191" ht="12" customHeight="1" x14ac:dyDescent="0.2"/>
    <row r="642192" ht="12" customHeight="1" x14ac:dyDescent="0.2"/>
    <row r="642193" ht="12" customHeight="1" x14ac:dyDescent="0.2"/>
    <row r="642194" ht="12" customHeight="1" x14ac:dyDescent="0.2"/>
    <row r="642195" ht="12" customHeight="1" x14ac:dyDescent="0.2"/>
    <row r="642196" ht="12" customHeight="1" x14ac:dyDescent="0.2"/>
    <row r="642197" ht="12" customHeight="1" x14ac:dyDescent="0.2"/>
    <row r="642198" ht="12" customHeight="1" x14ac:dyDescent="0.2"/>
    <row r="642199" ht="12" customHeight="1" x14ac:dyDescent="0.2"/>
    <row r="642200" ht="12" customHeight="1" x14ac:dyDescent="0.2"/>
    <row r="642201" ht="12" customHeight="1" x14ac:dyDescent="0.2"/>
    <row r="642202" ht="12" customHeight="1" x14ac:dyDescent="0.2"/>
    <row r="642203" ht="12" customHeight="1" x14ac:dyDescent="0.2"/>
    <row r="642204" ht="12" customHeight="1" x14ac:dyDescent="0.2"/>
    <row r="642205" ht="12" customHeight="1" x14ac:dyDescent="0.2"/>
    <row r="642206" ht="12" customHeight="1" x14ac:dyDescent="0.2"/>
    <row r="642207" ht="12" customHeight="1" x14ac:dyDescent="0.2"/>
    <row r="642208" ht="12" customHeight="1" x14ac:dyDescent="0.2"/>
    <row r="642209" ht="12" customHeight="1" x14ac:dyDescent="0.2"/>
    <row r="642210" ht="12" customHeight="1" x14ac:dyDescent="0.2"/>
    <row r="642211" ht="12" customHeight="1" x14ac:dyDescent="0.2"/>
    <row r="642212" ht="12" customHeight="1" x14ac:dyDescent="0.2"/>
    <row r="642213" ht="12" customHeight="1" x14ac:dyDescent="0.2"/>
    <row r="642214" ht="12" customHeight="1" x14ac:dyDescent="0.2"/>
    <row r="642215" ht="12" customHeight="1" x14ac:dyDescent="0.2"/>
    <row r="642216" ht="12" customHeight="1" x14ac:dyDescent="0.2"/>
    <row r="642217" ht="12" customHeight="1" x14ac:dyDescent="0.2"/>
    <row r="642218" ht="12" customHeight="1" x14ac:dyDescent="0.2"/>
    <row r="642219" ht="12" customHeight="1" x14ac:dyDescent="0.2"/>
    <row r="642220" ht="12" customHeight="1" x14ac:dyDescent="0.2"/>
    <row r="642221" ht="12" customHeight="1" x14ac:dyDescent="0.2"/>
    <row r="642222" ht="12" customHeight="1" x14ac:dyDescent="0.2"/>
    <row r="642223" ht="12" customHeight="1" x14ac:dyDescent="0.2"/>
    <row r="642224" ht="12" customHeight="1" x14ac:dyDescent="0.2"/>
    <row r="642225" ht="12" customHeight="1" x14ac:dyDescent="0.2"/>
    <row r="642226" ht="12" customHeight="1" x14ac:dyDescent="0.2"/>
    <row r="642227" ht="12" customHeight="1" x14ac:dyDescent="0.2"/>
    <row r="642228" ht="12" customHeight="1" x14ac:dyDescent="0.2"/>
    <row r="642229" ht="12" customHeight="1" x14ac:dyDescent="0.2"/>
    <row r="642230" ht="12" customHeight="1" x14ac:dyDescent="0.2"/>
    <row r="642231" ht="12" customHeight="1" x14ac:dyDescent="0.2"/>
    <row r="642232" ht="12" customHeight="1" x14ac:dyDescent="0.2"/>
    <row r="642233" ht="12" customHeight="1" x14ac:dyDescent="0.2"/>
    <row r="642234" ht="12" customHeight="1" x14ac:dyDescent="0.2"/>
    <row r="642235" ht="12" customHeight="1" x14ac:dyDescent="0.2"/>
    <row r="642236" ht="12" customHeight="1" x14ac:dyDescent="0.2"/>
    <row r="642237" ht="12" customHeight="1" x14ac:dyDescent="0.2"/>
    <row r="642238" ht="12" customHeight="1" x14ac:dyDescent="0.2"/>
    <row r="642239" ht="12" customHeight="1" x14ac:dyDescent="0.2"/>
    <row r="642240" ht="12" customHeight="1" x14ac:dyDescent="0.2"/>
    <row r="642241" ht="12" customHeight="1" x14ac:dyDescent="0.2"/>
    <row r="642242" ht="12" customHeight="1" x14ac:dyDescent="0.2"/>
    <row r="642243" ht="12" customHeight="1" x14ac:dyDescent="0.2"/>
    <row r="642244" ht="12" customHeight="1" x14ac:dyDescent="0.2"/>
    <row r="642245" ht="12" customHeight="1" x14ac:dyDescent="0.2"/>
    <row r="642246" ht="12" customHeight="1" x14ac:dyDescent="0.2"/>
    <row r="642247" ht="12" customHeight="1" x14ac:dyDescent="0.2"/>
    <row r="642248" ht="12" customHeight="1" x14ac:dyDescent="0.2"/>
    <row r="642249" ht="12" customHeight="1" x14ac:dyDescent="0.2"/>
    <row r="642250" ht="12" customHeight="1" x14ac:dyDescent="0.2"/>
    <row r="642251" ht="12" customHeight="1" x14ac:dyDescent="0.2"/>
    <row r="642252" ht="12" customHeight="1" x14ac:dyDescent="0.2"/>
    <row r="642253" ht="12" customHeight="1" x14ac:dyDescent="0.2"/>
    <row r="642254" ht="12" customHeight="1" x14ac:dyDescent="0.2"/>
    <row r="642255" ht="12" customHeight="1" x14ac:dyDescent="0.2"/>
    <row r="642256" ht="12" customHeight="1" x14ac:dyDescent="0.2"/>
    <row r="642257" ht="12" customHeight="1" x14ac:dyDescent="0.2"/>
    <row r="642258" ht="12" customHeight="1" x14ac:dyDescent="0.2"/>
    <row r="642259" ht="12" customHeight="1" x14ac:dyDescent="0.2"/>
    <row r="642260" ht="12" customHeight="1" x14ac:dyDescent="0.2"/>
    <row r="642261" ht="12" customHeight="1" x14ac:dyDescent="0.2"/>
    <row r="642262" ht="12" customHeight="1" x14ac:dyDescent="0.2"/>
    <row r="642263" ht="12" customHeight="1" x14ac:dyDescent="0.2"/>
    <row r="642264" ht="12" customHeight="1" x14ac:dyDescent="0.2"/>
    <row r="642265" ht="12" customHeight="1" x14ac:dyDescent="0.2"/>
    <row r="642266" ht="12" customHeight="1" x14ac:dyDescent="0.2"/>
    <row r="642267" ht="12" customHeight="1" x14ac:dyDescent="0.2"/>
    <row r="642268" ht="12" customHeight="1" x14ac:dyDescent="0.2"/>
    <row r="642269" ht="12" customHeight="1" x14ac:dyDescent="0.2"/>
    <row r="642270" ht="12" customHeight="1" x14ac:dyDescent="0.2"/>
    <row r="642271" ht="12" customHeight="1" x14ac:dyDescent="0.2"/>
    <row r="642272" ht="12" customHeight="1" x14ac:dyDescent="0.2"/>
    <row r="642273" ht="12" customHeight="1" x14ac:dyDescent="0.2"/>
    <row r="642274" ht="12" customHeight="1" x14ac:dyDescent="0.2"/>
    <row r="642275" ht="12" customHeight="1" x14ac:dyDescent="0.2"/>
    <row r="642276" ht="12" customHeight="1" x14ac:dyDescent="0.2"/>
    <row r="642277" ht="12" customHeight="1" x14ac:dyDescent="0.2"/>
    <row r="642278" ht="12" customHeight="1" x14ac:dyDescent="0.2"/>
    <row r="642279" ht="12" customHeight="1" x14ac:dyDescent="0.2"/>
    <row r="642280" ht="12" customHeight="1" x14ac:dyDescent="0.2"/>
    <row r="642281" ht="12" customHeight="1" x14ac:dyDescent="0.2"/>
    <row r="642282" ht="12" customHeight="1" x14ac:dyDescent="0.2"/>
    <row r="642283" ht="12" customHeight="1" x14ac:dyDescent="0.2"/>
    <row r="642284" ht="12" customHeight="1" x14ac:dyDescent="0.2"/>
    <row r="642285" ht="12" customHeight="1" x14ac:dyDescent="0.2"/>
    <row r="642286" ht="12" customHeight="1" x14ac:dyDescent="0.2"/>
    <row r="642287" ht="12" customHeight="1" x14ac:dyDescent="0.2"/>
    <row r="642288" ht="12" customHeight="1" x14ac:dyDescent="0.2"/>
    <row r="642289" ht="12" customHeight="1" x14ac:dyDescent="0.2"/>
    <row r="642290" ht="12" customHeight="1" x14ac:dyDescent="0.2"/>
    <row r="642291" ht="12" customHeight="1" x14ac:dyDescent="0.2"/>
    <row r="642292" ht="12" customHeight="1" x14ac:dyDescent="0.2"/>
    <row r="642293" ht="12" customHeight="1" x14ac:dyDescent="0.2"/>
    <row r="642294" ht="12" customHeight="1" x14ac:dyDescent="0.2"/>
    <row r="642295" ht="12" customHeight="1" x14ac:dyDescent="0.2"/>
    <row r="642296" ht="12" customHeight="1" x14ac:dyDescent="0.2"/>
    <row r="642297" ht="12" customHeight="1" x14ac:dyDescent="0.2"/>
    <row r="642298" ht="12" customHeight="1" x14ac:dyDescent="0.2"/>
    <row r="642299" ht="12" customHeight="1" x14ac:dyDescent="0.2"/>
    <row r="642300" ht="12" customHeight="1" x14ac:dyDescent="0.2"/>
    <row r="642301" ht="12" customHeight="1" x14ac:dyDescent="0.2"/>
    <row r="642302" ht="12" customHeight="1" x14ac:dyDescent="0.2"/>
    <row r="642303" ht="12" customHeight="1" x14ac:dyDescent="0.2"/>
    <row r="642304" ht="12" customHeight="1" x14ac:dyDescent="0.2"/>
    <row r="642305" ht="12" customHeight="1" x14ac:dyDescent="0.2"/>
    <row r="642306" ht="12" customHeight="1" x14ac:dyDescent="0.2"/>
    <row r="642307" ht="12" customHeight="1" x14ac:dyDescent="0.2"/>
    <row r="642308" ht="12" customHeight="1" x14ac:dyDescent="0.2"/>
    <row r="642309" ht="12" customHeight="1" x14ac:dyDescent="0.2"/>
    <row r="642310" ht="12" customHeight="1" x14ac:dyDescent="0.2"/>
    <row r="642311" ht="12" customHeight="1" x14ac:dyDescent="0.2"/>
    <row r="642312" ht="12" customHeight="1" x14ac:dyDescent="0.2"/>
    <row r="642313" ht="12" customHeight="1" x14ac:dyDescent="0.2"/>
    <row r="642314" ht="12" customHeight="1" x14ac:dyDescent="0.2"/>
    <row r="642315" ht="12" customHeight="1" x14ac:dyDescent="0.2"/>
    <row r="642316" ht="12" customHeight="1" x14ac:dyDescent="0.2"/>
    <row r="642317" ht="12" customHeight="1" x14ac:dyDescent="0.2"/>
    <row r="642318" ht="12" customHeight="1" x14ac:dyDescent="0.2"/>
    <row r="642319" ht="12" customHeight="1" x14ac:dyDescent="0.2"/>
    <row r="642320" ht="12" customHeight="1" x14ac:dyDescent="0.2"/>
    <row r="642321" ht="12" customHeight="1" x14ac:dyDescent="0.2"/>
    <row r="642322" ht="12" customHeight="1" x14ac:dyDescent="0.2"/>
    <row r="642323" ht="12" customHeight="1" x14ac:dyDescent="0.2"/>
    <row r="642324" ht="12" customHeight="1" x14ac:dyDescent="0.2"/>
    <row r="642325" ht="12" customHeight="1" x14ac:dyDescent="0.2"/>
    <row r="642326" ht="12" customHeight="1" x14ac:dyDescent="0.2"/>
    <row r="642327" ht="12" customHeight="1" x14ac:dyDescent="0.2"/>
    <row r="642328" ht="12" customHeight="1" x14ac:dyDescent="0.2"/>
    <row r="642329" ht="12" customHeight="1" x14ac:dyDescent="0.2"/>
    <row r="642330" ht="12" customHeight="1" x14ac:dyDescent="0.2"/>
    <row r="642331" ht="12" customHeight="1" x14ac:dyDescent="0.2"/>
    <row r="642332" ht="12" customHeight="1" x14ac:dyDescent="0.2"/>
    <row r="642333" ht="12" customHeight="1" x14ac:dyDescent="0.2"/>
    <row r="642334" ht="12" customHeight="1" x14ac:dyDescent="0.2"/>
    <row r="642335" ht="12" customHeight="1" x14ac:dyDescent="0.2"/>
    <row r="642336" ht="12" customHeight="1" x14ac:dyDescent="0.2"/>
    <row r="642337" ht="12" customHeight="1" x14ac:dyDescent="0.2"/>
    <row r="642338" ht="12" customHeight="1" x14ac:dyDescent="0.2"/>
    <row r="642339" ht="12" customHeight="1" x14ac:dyDescent="0.2"/>
    <row r="642340" ht="12" customHeight="1" x14ac:dyDescent="0.2"/>
    <row r="642341" ht="12" customHeight="1" x14ac:dyDescent="0.2"/>
    <row r="642342" ht="12" customHeight="1" x14ac:dyDescent="0.2"/>
    <row r="642343" ht="12" customHeight="1" x14ac:dyDescent="0.2"/>
    <row r="642344" ht="12" customHeight="1" x14ac:dyDescent="0.2"/>
    <row r="642345" ht="12" customHeight="1" x14ac:dyDescent="0.2"/>
    <row r="642346" ht="12" customHeight="1" x14ac:dyDescent="0.2"/>
    <row r="642347" ht="12" customHeight="1" x14ac:dyDescent="0.2"/>
    <row r="642348" ht="12" customHeight="1" x14ac:dyDescent="0.2"/>
    <row r="642349" ht="12" customHeight="1" x14ac:dyDescent="0.2"/>
    <row r="642350" ht="12" customHeight="1" x14ac:dyDescent="0.2"/>
    <row r="642351" ht="12" customHeight="1" x14ac:dyDescent="0.2"/>
    <row r="642352" ht="12" customHeight="1" x14ac:dyDescent="0.2"/>
    <row r="642353" ht="12" customHeight="1" x14ac:dyDescent="0.2"/>
    <row r="642354" ht="12" customHeight="1" x14ac:dyDescent="0.2"/>
    <row r="642355" ht="12" customHeight="1" x14ac:dyDescent="0.2"/>
    <row r="642356" ht="12" customHeight="1" x14ac:dyDescent="0.2"/>
    <row r="642357" ht="12" customHeight="1" x14ac:dyDescent="0.2"/>
    <row r="642358" ht="12" customHeight="1" x14ac:dyDescent="0.2"/>
    <row r="642359" ht="12" customHeight="1" x14ac:dyDescent="0.2"/>
    <row r="642360" ht="12" customHeight="1" x14ac:dyDescent="0.2"/>
    <row r="642361" ht="12" customHeight="1" x14ac:dyDescent="0.2"/>
    <row r="642362" ht="12" customHeight="1" x14ac:dyDescent="0.2"/>
    <row r="642363" ht="12" customHeight="1" x14ac:dyDescent="0.2"/>
    <row r="642364" ht="12" customHeight="1" x14ac:dyDescent="0.2"/>
    <row r="642365" ht="12" customHeight="1" x14ac:dyDescent="0.2"/>
    <row r="642366" ht="12" customHeight="1" x14ac:dyDescent="0.2"/>
    <row r="642367" ht="12" customHeight="1" x14ac:dyDescent="0.2"/>
    <row r="642368" ht="12" customHeight="1" x14ac:dyDescent="0.2"/>
    <row r="642369" ht="12" customHeight="1" x14ac:dyDescent="0.2"/>
    <row r="642370" ht="12" customHeight="1" x14ac:dyDescent="0.2"/>
    <row r="642371" ht="12" customHeight="1" x14ac:dyDescent="0.2"/>
    <row r="642372" ht="12" customHeight="1" x14ac:dyDescent="0.2"/>
    <row r="642373" ht="12" customHeight="1" x14ac:dyDescent="0.2"/>
    <row r="642374" ht="12" customHeight="1" x14ac:dyDescent="0.2"/>
    <row r="642375" ht="12" customHeight="1" x14ac:dyDescent="0.2"/>
    <row r="642376" ht="12" customHeight="1" x14ac:dyDescent="0.2"/>
    <row r="642377" ht="12" customHeight="1" x14ac:dyDescent="0.2"/>
    <row r="642378" ht="12" customHeight="1" x14ac:dyDescent="0.2"/>
    <row r="642379" ht="12" customHeight="1" x14ac:dyDescent="0.2"/>
    <row r="642380" ht="12" customHeight="1" x14ac:dyDescent="0.2"/>
    <row r="642381" ht="12" customHeight="1" x14ac:dyDescent="0.2"/>
    <row r="642382" ht="12" customHeight="1" x14ac:dyDescent="0.2"/>
    <row r="642383" ht="12" customHeight="1" x14ac:dyDescent="0.2"/>
    <row r="642384" ht="12" customHeight="1" x14ac:dyDescent="0.2"/>
    <row r="642385" ht="12" customHeight="1" x14ac:dyDescent="0.2"/>
    <row r="642386" ht="12" customHeight="1" x14ac:dyDescent="0.2"/>
    <row r="642387" ht="12" customHeight="1" x14ac:dyDescent="0.2"/>
    <row r="642388" ht="12" customHeight="1" x14ac:dyDescent="0.2"/>
    <row r="642389" ht="12" customHeight="1" x14ac:dyDescent="0.2"/>
    <row r="642390" ht="12" customHeight="1" x14ac:dyDescent="0.2"/>
    <row r="642391" ht="12" customHeight="1" x14ac:dyDescent="0.2"/>
    <row r="642392" ht="12" customHeight="1" x14ac:dyDescent="0.2"/>
    <row r="642393" ht="12" customHeight="1" x14ac:dyDescent="0.2"/>
    <row r="642394" ht="12" customHeight="1" x14ac:dyDescent="0.2"/>
    <row r="642395" ht="12" customHeight="1" x14ac:dyDescent="0.2"/>
    <row r="642396" ht="12" customHeight="1" x14ac:dyDescent="0.2"/>
    <row r="642397" ht="12" customHeight="1" x14ac:dyDescent="0.2"/>
    <row r="642398" ht="12" customHeight="1" x14ac:dyDescent="0.2"/>
    <row r="642399" ht="12" customHeight="1" x14ac:dyDescent="0.2"/>
    <row r="642400" ht="12" customHeight="1" x14ac:dyDescent="0.2"/>
    <row r="642401" ht="12" customHeight="1" x14ac:dyDescent="0.2"/>
    <row r="642402" ht="12" customHeight="1" x14ac:dyDescent="0.2"/>
    <row r="642403" ht="12" customHeight="1" x14ac:dyDescent="0.2"/>
    <row r="642404" ht="12" customHeight="1" x14ac:dyDescent="0.2"/>
    <row r="642405" ht="12" customHeight="1" x14ac:dyDescent="0.2"/>
    <row r="642406" ht="12" customHeight="1" x14ac:dyDescent="0.2"/>
    <row r="642407" ht="12" customHeight="1" x14ac:dyDescent="0.2"/>
    <row r="642408" ht="12" customHeight="1" x14ac:dyDescent="0.2"/>
    <row r="642409" ht="12" customHeight="1" x14ac:dyDescent="0.2"/>
    <row r="642410" ht="12" customHeight="1" x14ac:dyDescent="0.2"/>
    <row r="642411" ht="12" customHeight="1" x14ac:dyDescent="0.2"/>
    <row r="642412" ht="12" customHeight="1" x14ac:dyDescent="0.2"/>
    <row r="642413" ht="12" customHeight="1" x14ac:dyDescent="0.2"/>
    <row r="642414" ht="12" customHeight="1" x14ac:dyDescent="0.2"/>
    <row r="642415" ht="12" customHeight="1" x14ac:dyDescent="0.2"/>
    <row r="642416" ht="12" customHeight="1" x14ac:dyDescent="0.2"/>
    <row r="642417" ht="12" customHeight="1" x14ac:dyDescent="0.2"/>
    <row r="642418" ht="12" customHeight="1" x14ac:dyDescent="0.2"/>
    <row r="642419" ht="12" customHeight="1" x14ac:dyDescent="0.2"/>
    <row r="642420" ht="12" customHeight="1" x14ac:dyDescent="0.2"/>
    <row r="642421" ht="12" customHeight="1" x14ac:dyDescent="0.2"/>
    <row r="642422" ht="12" customHeight="1" x14ac:dyDescent="0.2"/>
    <row r="642423" ht="12" customHeight="1" x14ac:dyDescent="0.2"/>
    <row r="642424" ht="12" customHeight="1" x14ac:dyDescent="0.2"/>
    <row r="642425" ht="12" customHeight="1" x14ac:dyDescent="0.2"/>
    <row r="642426" ht="12" customHeight="1" x14ac:dyDescent="0.2"/>
    <row r="642427" ht="12" customHeight="1" x14ac:dyDescent="0.2"/>
    <row r="642428" ht="12" customHeight="1" x14ac:dyDescent="0.2"/>
    <row r="642429" ht="12" customHeight="1" x14ac:dyDescent="0.2"/>
    <row r="642430" ht="12" customHeight="1" x14ac:dyDescent="0.2"/>
    <row r="642431" ht="12" customHeight="1" x14ac:dyDescent="0.2"/>
    <row r="642432" ht="12" customHeight="1" x14ac:dyDescent="0.2"/>
    <row r="642433" ht="12" customHeight="1" x14ac:dyDescent="0.2"/>
    <row r="642434" ht="12" customHeight="1" x14ac:dyDescent="0.2"/>
    <row r="642435" ht="12" customHeight="1" x14ac:dyDescent="0.2"/>
    <row r="642436" ht="12" customHeight="1" x14ac:dyDescent="0.2"/>
    <row r="642437" ht="12" customHeight="1" x14ac:dyDescent="0.2"/>
    <row r="642438" ht="12" customHeight="1" x14ac:dyDescent="0.2"/>
    <row r="642439" ht="12" customHeight="1" x14ac:dyDescent="0.2"/>
    <row r="642440" ht="12" customHeight="1" x14ac:dyDescent="0.2"/>
    <row r="642441" ht="12" customHeight="1" x14ac:dyDescent="0.2"/>
    <row r="642442" ht="12" customHeight="1" x14ac:dyDescent="0.2"/>
    <row r="642443" ht="12" customHeight="1" x14ac:dyDescent="0.2"/>
    <row r="642444" ht="12" customHeight="1" x14ac:dyDescent="0.2"/>
    <row r="642445" ht="12" customHeight="1" x14ac:dyDescent="0.2"/>
    <row r="642446" ht="12" customHeight="1" x14ac:dyDescent="0.2"/>
    <row r="642447" ht="12" customHeight="1" x14ac:dyDescent="0.2"/>
    <row r="642448" ht="12" customHeight="1" x14ac:dyDescent="0.2"/>
    <row r="642449" ht="12" customHeight="1" x14ac:dyDescent="0.2"/>
    <row r="642450" ht="12" customHeight="1" x14ac:dyDescent="0.2"/>
    <row r="642451" ht="12" customHeight="1" x14ac:dyDescent="0.2"/>
    <row r="642452" ht="12" customHeight="1" x14ac:dyDescent="0.2"/>
    <row r="642453" ht="12" customHeight="1" x14ac:dyDescent="0.2"/>
    <row r="642454" ht="12" customHeight="1" x14ac:dyDescent="0.2"/>
    <row r="642455" ht="12" customHeight="1" x14ac:dyDescent="0.2"/>
    <row r="642456" ht="12" customHeight="1" x14ac:dyDescent="0.2"/>
    <row r="642457" ht="12" customHeight="1" x14ac:dyDescent="0.2"/>
    <row r="642458" ht="12" customHeight="1" x14ac:dyDescent="0.2"/>
    <row r="642459" ht="12" customHeight="1" x14ac:dyDescent="0.2"/>
    <row r="642460" ht="12" customHeight="1" x14ac:dyDescent="0.2"/>
    <row r="642461" ht="12" customHeight="1" x14ac:dyDescent="0.2"/>
    <row r="642462" ht="12" customHeight="1" x14ac:dyDescent="0.2"/>
    <row r="642463" ht="12" customHeight="1" x14ac:dyDescent="0.2"/>
    <row r="642464" ht="12" customHeight="1" x14ac:dyDescent="0.2"/>
    <row r="642465" ht="12" customHeight="1" x14ac:dyDescent="0.2"/>
    <row r="642466" ht="12" customHeight="1" x14ac:dyDescent="0.2"/>
    <row r="642467" ht="12" customHeight="1" x14ac:dyDescent="0.2"/>
    <row r="642468" ht="12" customHeight="1" x14ac:dyDescent="0.2"/>
    <row r="642469" ht="12" customHeight="1" x14ac:dyDescent="0.2"/>
    <row r="642470" ht="12" customHeight="1" x14ac:dyDescent="0.2"/>
    <row r="642471" ht="12" customHeight="1" x14ac:dyDescent="0.2"/>
    <row r="642472" ht="12" customHeight="1" x14ac:dyDescent="0.2"/>
    <row r="642473" ht="12" customHeight="1" x14ac:dyDescent="0.2"/>
    <row r="642474" ht="12" customHeight="1" x14ac:dyDescent="0.2"/>
    <row r="642475" ht="12" customHeight="1" x14ac:dyDescent="0.2"/>
    <row r="642476" ht="12" customHeight="1" x14ac:dyDescent="0.2"/>
    <row r="642477" ht="12" customHeight="1" x14ac:dyDescent="0.2"/>
    <row r="642478" ht="12" customHeight="1" x14ac:dyDescent="0.2"/>
    <row r="642479" ht="12" customHeight="1" x14ac:dyDescent="0.2"/>
    <row r="642480" ht="12" customHeight="1" x14ac:dyDescent="0.2"/>
    <row r="642481" ht="12" customHeight="1" x14ac:dyDescent="0.2"/>
    <row r="642482" ht="12" customHeight="1" x14ac:dyDescent="0.2"/>
    <row r="642483" ht="12" customHeight="1" x14ac:dyDescent="0.2"/>
    <row r="642484" ht="12" customHeight="1" x14ac:dyDescent="0.2"/>
    <row r="642485" ht="12" customHeight="1" x14ac:dyDescent="0.2"/>
    <row r="642486" ht="12" customHeight="1" x14ac:dyDescent="0.2"/>
    <row r="642487" ht="12" customHeight="1" x14ac:dyDescent="0.2"/>
    <row r="642488" ht="12" customHeight="1" x14ac:dyDescent="0.2"/>
    <row r="642489" ht="12" customHeight="1" x14ac:dyDescent="0.2"/>
    <row r="642490" ht="12" customHeight="1" x14ac:dyDescent="0.2"/>
    <row r="642491" ht="12" customHeight="1" x14ac:dyDescent="0.2"/>
    <row r="642492" ht="12" customHeight="1" x14ac:dyDescent="0.2"/>
    <row r="642493" ht="12" customHeight="1" x14ac:dyDescent="0.2"/>
    <row r="642494" ht="12" customHeight="1" x14ac:dyDescent="0.2"/>
    <row r="642495" ht="12" customHeight="1" x14ac:dyDescent="0.2"/>
    <row r="642496" ht="12" customHeight="1" x14ac:dyDescent="0.2"/>
    <row r="642497" ht="12" customHeight="1" x14ac:dyDescent="0.2"/>
    <row r="642498" ht="12" customHeight="1" x14ac:dyDescent="0.2"/>
    <row r="642499" ht="12" customHeight="1" x14ac:dyDescent="0.2"/>
    <row r="642500" ht="12" customHeight="1" x14ac:dyDescent="0.2"/>
    <row r="642501" ht="12" customHeight="1" x14ac:dyDescent="0.2"/>
    <row r="642502" ht="12" customHeight="1" x14ac:dyDescent="0.2"/>
    <row r="642503" ht="12" customHeight="1" x14ac:dyDescent="0.2"/>
    <row r="642504" ht="12" customHeight="1" x14ac:dyDescent="0.2"/>
    <row r="642505" ht="12" customHeight="1" x14ac:dyDescent="0.2"/>
    <row r="642506" ht="12" customHeight="1" x14ac:dyDescent="0.2"/>
    <row r="642507" ht="12" customHeight="1" x14ac:dyDescent="0.2"/>
    <row r="642508" ht="12" customHeight="1" x14ac:dyDescent="0.2"/>
    <row r="642509" ht="12" customHeight="1" x14ac:dyDescent="0.2"/>
    <row r="642510" ht="12" customHeight="1" x14ac:dyDescent="0.2"/>
    <row r="642511" ht="12" customHeight="1" x14ac:dyDescent="0.2"/>
    <row r="642512" ht="12" customHeight="1" x14ac:dyDescent="0.2"/>
    <row r="642513" ht="12" customHeight="1" x14ac:dyDescent="0.2"/>
    <row r="642514" ht="12" customHeight="1" x14ac:dyDescent="0.2"/>
    <row r="642515" ht="12" customHeight="1" x14ac:dyDescent="0.2"/>
    <row r="642516" ht="12" customHeight="1" x14ac:dyDescent="0.2"/>
    <row r="642517" ht="12" customHeight="1" x14ac:dyDescent="0.2"/>
    <row r="642518" ht="12" customHeight="1" x14ac:dyDescent="0.2"/>
    <row r="642519" ht="12" customHeight="1" x14ac:dyDescent="0.2"/>
    <row r="642520" ht="12" customHeight="1" x14ac:dyDescent="0.2"/>
    <row r="642521" ht="12" customHeight="1" x14ac:dyDescent="0.2"/>
    <row r="642522" ht="12" customHeight="1" x14ac:dyDescent="0.2"/>
    <row r="642523" ht="12" customHeight="1" x14ac:dyDescent="0.2"/>
    <row r="642524" ht="12" customHeight="1" x14ac:dyDescent="0.2"/>
    <row r="642525" ht="12" customHeight="1" x14ac:dyDescent="0.2"/>
    <row r="642526" ht="12" customHeight="1" x14ac:dyDescent="0.2"/>
    <row r="642527" ht="12" customHeight="1" x14ac:dyDescent="0.2"/>
    <row r="642528" ht="12" customHeight="1" x14ac:dyDescent="0.2"/>
    <row r="642529" ht="12" customHeight="1" x14ac:dyDescent="0.2"/>
    <row r="642530" ht="12" customHeight="1" x14ac:dyDescent="0.2"/>
    <row r="642531" ht="12" customHeight="1" x14ac:dyDescent="0.2"/>
    <row r="642532" ht="12" customHeight="1" x14ac:dyDescent="0.2"/>
    <row r="642533" ht="12" customHeight="1" x14ac:dyDescent="0.2"/>
    <row r="642534" ht="12" customHeight="1" x14ac:dyDescent="0.2"/>
    <row r="642535" ht="12" customHeight="1" x14ac:dyDescent="0.2"/>
    <row r="642536" ht="12" customHeight="1" x14ac:dyDescent="0.2"/>
    <row r="642537" ht="12" customHeight="1" x14ac:dyDescent="0.2"/>
    <row r="642538" ht="12" customHeight="1" x14ac:dyDescent="0.2"/>
    <row r="642539" ht="12" customHeight="1" x14ac:dyDescent="0.2"/>
    <row r="642540" ht="12" customHeight="1" x14ac:dyDescent="0.2"/>
    <row r="642541" ht="12" customHeight="1" x14ac:dyDescent="0.2"/>
    <row r="642542" ht="12" customHeight="1" x14ac:dyDescent="0.2"/>
    <row r="642543" ht="12" customHeight="1" x14ac:dyDescent="0.2"/>
    <row r="642544" ht="12" customHeight="1" x14ac:dyDescent="0.2"/>
    <row r="642545" ht="12" customHeight="1" x14ac:dyDescent="0.2"/>
    <row r="642546" ht="12" customHeight="1" x14ac:dyDescent="0.2"/>
    <row r="642547" ht="12" customHeight="1" x14ac:dyDescent="0.2"/>
    <row r="642548" ht="12" customHeight="1" x14ac:dyDescent="0.2"/>
    <row r="642549" ht="12" customHeight="1" x14ac:dyDescent="0.2"/>
    <row r="642550" ht="12" customHeight="1" x14ac:dyDescent="0.2"/>
    <row r="642551" ht="12" customHeight="1" x14ac:dyDescent="0.2"/>
    <row r="642552" ht="12" customHeight="1" x14ac:dyDescent="0.2"/>
    <row r="642553" ht="12" customHeight="1" x14ac:dyDescent="0.2"/>
    <row r="642554" ht="12" customHeight="1" x14ac:dyDescent="0.2"/>
    <row r="642555" ht="12" customHeight="1" x14ac:dyDescent="0.2"/>
    <row r="642556" ht="12" customHeight="1" x14ac:dyDescent="0.2"/>
    <row r="642557" ht="12" customHeight="1" x14ac:dyDescent="0.2"/>
    <row r="642558" ht="12" customHeight="1" x14ac:dyDescent="0.2"/>
    <row r="642559" ht="12" customHeight="1" x14ac:dyDescent="0.2"/>
    <row r="642560" ht="12" customHeight="1" x14ac:dyDescent="0.2"/>
    <row r="642561" ht="12" customHeight="1" x14ac:dyDescent="0.2"/>
    <row r="642562" ht="12" customHeight="1" x14ac:dyDescent="0.2"/>
    <row r="642563" ht="12" customHeight="1" x14ac:dyDescent="0.2"/>
    <row r="642564" ht="12" customHeight="1" x14ac:dyDescent="0.2"/>
    <row r="642565" ht="12" customHeight="1" x14ac:dyDescent="0.2"/>
    <row r="642566" ht="12" customHeight="1" x14ac:dyDescent="0.2"/>
    <row r="642567" ht="12" customHeight="1" x14ac:dyDescent="0.2"/>
    <row r="642568" ht="12" customHeight="1" x14ac:dyDescent="0.2"/>
    <row r="642569" ht="12" customHeight="1" x14ac:dyDescent="0.2"/>
    <row r="642570" ht="12" customHeight="1" x14ac:dyDescent="0.2"/>
    <row r="642571" ht="12" customHeight="1" x14ac:dyDescent="0.2"/>
    <row r="642572" ht="12" customHeight="1" x14ac:dyDescent="0.2"/>
    <row r="642573" ht="12" customHeight="1" x14ac:dyDescent="0.2"/>
    <row r="642574" ht="12" customHeight="1" x14ac:dyDescent="0.2"/>
    <row r="642575" ht="12" customHeight="1" x14ac:dyDescent="0.2"/>
    <row r="642576" ht="12" customHeight="1" x14ac:dyDescent="0.2"/>
    <row r="642577" ht="12" customHeight="1" x14ac:dyDescent="0.2"/>
    <row r="642578" ht="12" customHeight="1" x14ac:dyDescent="0.2"/>
    <row r="642579" ht="12" customHeight="1" x14ac:dyDescent="0.2"/>
    <row r="642580" ht="12" customHeight="1" x14ac:dyDescent="0.2"/>
    <row r="642581" ht="12" customHeight="1" x14ac:dyDescent="0.2"/>
    <row r="642582" ht="12" customHeight="1" x14ac:dyDescent="0.2"/>
    <row r="642583" ht="12" customHeight="1" x14ac:dyDescent="0.2"/>
    <row r="642584" ht="12" customHeight="1" x14ac:dyDescent="0.2"/>
    <row r="642585" ht="12" customHeight="1" x14ac:dyDescent="0.2"/>
    <row r="642586" ht="12" customHeight="1" x14ac:dyDescent="0.2"/>
    <row r="642587" ht="12" customHeight="1" x14ac:dyDescent="0.2"/>
    <row r="642588" ht="12" customHeight="1" x14ac:dyDescent="0.2"/>
    <row r="642589" ht="12" customHeight="1" x14ac:dyDescent="0.2"/>
    <row r="642590" ht="12" customHeight="1" x14ac:dyDescent="0.2"/>
    <row r="642591" ht="12" customHeight="1" x14ac:dyDescent="0.2"/>
    <row r="642592" ht="12" customHeight="1" x14ac:dyDescent="0.2"/>
    <row r="642593" ht="12" customHeight="1" x14ac:dyDescent="0.2"/>
    <row r="642594" ht="12" customHeight="1" x14ac:dyDescent="0.2"/>
    <row r="642595" ht="12" customHeight="1" x14ac:dyDescent="0.2"/>
    <row r="642596" ht="12" customHeight="1" x14ac:dyDescent="0.2"/>
    <row r="642597" ht="12" customHeight="1" x14ac:dyDescent="0.2"/>
    <row r="642598" ht="12" customHeight="1" x14ac:dyDescent="0.2"/>
    <row r="642599" ht="12" customHeight="1" x14ac:dyDescent="0.2"/>
    <row r="642600" ht="12" customHeight="1" x14ac:dyDescent="0.2"/>
    <row r="642601" ht="12" customHeight="1" x14ac:dyDescent="0.2"/>
    <row r="642602" ht="12" customHeight="1" x14ac:dyDescent="0.2"/>
    <row r="642603" ht="12" customHeight="1" x14ac:dyDescent="0.2"/>
    <row r="642604" ht="12" customHeight="1" x14ac:dyDescent="0.2"/>
    <row r="642605" ht="12" customHeight="1" x14ac:dyDescent="0.2"/>
    <row r="642606" ht="12" customHeight="1" x14ac:dyDescent="0.2"/>
    <row r="642607" ht="12" customHeight="1" x14ac:dyDescent="0.2"/>
    <row r="642608" ht="12" customHeight="1" x14ac:dyDescent="0.2"/>
    <row r="642609" ht="12" customHeight="1" x14ac:dyDescent="0.2"/>
    <row r="642610" ht="12" customHeight="1" x14ac:dyDescent="0.2"/>
    <row r="642611" ht="12" customHeight="1" x14ac:dyDescent="0.2"/>
    <row r="642612" ht="12" customHeight="1" x14ac:dyDescent="0.2"/>
    <row r="642613" ht="12" customHeight="1" x14ac:dyDescent="0.2"/>
    <row r="642614" ht="12" customHeight="1" x14ac:dyDescent="0.2"/>
    <row r="642615" ht="12" customHeight="1" x14ac:dyDescent="0.2"/>
    <row r="642616" ht="12" customHeight="1" x14ac:dyDescent="0.2"/>
    <row r="642617" ht="12" customHeight="1" x14ac:dyDescent="0.2"/>
    <row r="642618" ht="12" customHeight="1" x14ac:dyDescent="0.2"/>
    <row r="642619" ht="12" customHeight="1" x14ac:dyDescent="0.2"/>
    <row r="642620" ht="12" customHeight="1" x14ac:dyDescent="0.2"/>
    <row r="642621" ht="12" customHeight="1" x14ac:dyDescent="0.2"/>
    <row r="642622" ht="12" customHeight="1" x14ac:dyDescent="0.2"/>
    <row r="642623" ht="12" customHeight="1" x14ac:dyDescent="0.2"/>
    <row r="642624" ht="12" customHeight="1" x14ac:dyDescent="0.2"/>
    <row r="642625" ht="12" customHeight="1" x14ac:dyDescent="0.2"/>
    <row r="642626" ht="12" customHeight="1" x14ac:dyDescent="0.2"/>
    <row r="642627" ht="12" customHeight="1" x14ac:dyDescent="0.2"/>
    <row r="642628" ht="12" customHeight="1" x14ac:dyDescent="0.2"/>
    <row r="642629" ht="12" customHeight="1" x14ac:dyDescent="0.2"/>
    <row r="642630" ht="12" customHeight="1" x14ac:dyDescent="0.2"/>
    <row r="642631" ht="12" customHeight="1" x14ac:dyDescent="0.2"/>
    <row r="642632" ht="12" customHeight="1" x14ac:dyDescent="0.2"/>
    <row r="642633" ht="12" customHeight="1" x14ac:dyDescent="0.2"/>
    <row r="642634" ht="12" customHeight="1" x14ac:dyDescent="0.2"/>
    <row r="642635" ht="12" customHeight="1" x14ac:dyDescent="0.2"/>
    <row r="642636" ht="12" customHeight="1" x14ac:dyDescent="0.2"/>
    <row r="642637" ht="12" customHeight="1" x14ac:dyDescent="0.2"/>
    <row r="642638" ht="12" customHeight="1" x14ac:dyDescent="0.2"/>
    <row r="642639" ht="12" customHeight="1" x14ac:dyDescent="0.2"/>
    <row r="642640" ht="12" customHeight="1" x14ac:dyDescent="0.2"/>
    <row r="642641" ht="12" customHeight="1" x14ac:dyDescent="0.2"/>
    <row r="642642" ht="12" customHeight="1" x14ac:dyDescent="0.2"/>
    <row r="642643" ht="12" customHeight="1" x14ac:dyDescent="0.2"/>
    <row r="642644" ht="12" customHeight="1" x14ac:dyDescent="0.2"/>
    <row r="642645" ht="12" customHeight="1" x14ac:dyDescent="0.2"/>
    <row r="642646" ht="12" customHeight="1" x14ac:dyDescent="0.2"/>
    <row r="642647" ht="12" customHeight="1" x14ac:dyDescent="0.2"/>
    <row r="642648" ht="12" customHeight="1" x14ac:dyDescent="0.2"/>
    <row r="642649" ht="12" customHeight="1" x14ac:dyDescent="0.2"/>
    <row r="642650" ht="12" customHeight="1" x14ac:dyDescent="0.2"/>
    <row r="642651" ht="12" customHeight="1" x14ac:dyDescent="0.2"/>
    <row r="642652" ht="12" customHeight="1" x14ac:dyDescent="0.2"/>
    <row r="642653" ht="12" customHeight="1" x14ac:dyDescent="0.2"/>
    <row r="642654" ht="12" customHeight="1" x14ac:dyDescent="0.2"/>
    <row r="642655" ht="12" customHeight="1" x14ac:dyDescent="0.2"/>
    <row r="642656" ht="12" customHeight="1" x14ac:dyDescent="0.2"/>
    <row r="642657" ht="12" customHeight="1" x14ac:dyDescent="0.2"/>
    <row r="642658" ht="12" customHeight="1" x14ac:dyDescent="0.2"/>
    <row r="642659" ht="12" customHeight="1" x14ac:dyDescent="0.2"/>
    <row r="642660" ht="12" customHeight="1" x14ac:dyDescent="0.2"/>
    <row r="642661" ht="12" customHeight="1" x14ac:dyDescent="0.2"/>
    <row r="642662" ht="12" customHeight="1" x14ac:dyDescent="0.2"/>
    <row r="642663" ht="12" customHeight="1" x14ac:dyDescent="0.2"/>
    <row r="642664" ht="12" customHeight="1" x14ac:dyDescent="0.2"/>
    <row r="642665" ht="12" customHeight="1" x14ac:dyDescent="0.2"/>
    <row r="642666" ht="12" customHeight="1" x14ac:dyDescent="0.2"/>
    <row r="642667" ht="12" customHeight="1" x14ac:dyDescent="0.2"/>
    <row r="642668" ht="12" customHeight="1" x14ac:dyDescent="0.2"/>
    <row r="642669" ht="12" customHeight="1" x14ac:dyDescent="0.2"/>
    <row r="642670" ht="12" customHeight="1" x14ac:dyDescent="0.2"/>
    <row r="642671" ht="12" customHeight="1" x14ac:dyDescent="0.2"/>
    <row r="642672" ht="12" customHeight="1" x14ac:dyDescent="0.2"/>
    <row r="642673" ht="12" customHeight="1" x14ac:dyDescent="0.2"/>
    <row r="642674" ht="12" customHeight="1" x14ac:dyDescent="0.2"/>
    <row r="642675" ht="12" customHeight="1" x14ac:dyDescent="0.2"/>
    <row r="642676" ht="12" customHeight="1" x14ac:dyDescent="0.2"/>
    <row r="642677" ht="12" customHeight="1" x14ac:dyDescent="0.2"/>
    <row r="642678" ht="12" customHeight="1" x14ac:dyDescent="0.2"/>
    <row r="642679" ht="12" customHeight="1" x14ac:dyDescent="0.2"/>
    <row r="642680" ht="12" customHeight="1" x14ac:dyDescent="0.2"/>
    <row r="642681" ht="12" customHeight="1" x14ac:dyDescent="0.2"/>
    <row r="642682" ht="12" customHeight="1" x14ac:dyDescent="0.2"/>
    <row r="642683" ht="12" customHeight="1" x14ac:dyDescent="0.2"/>
    <row r="642684" ht="12" customHeight="1" x14ac:dyDescent="0.2"/>
    <row r="642685" ht="12" customHeight="1" x14ac:dyDescent="0.2"/>
    <row r="642686" ht="12" customHeight="1" x14ac:dyDescent="0.2"/>
    <row r="642687" ht="12" customHeight="1" x14ac:dyDescent="0.2"/>
    <row r="642688" ht="12" customHeight="1" x14ac:dyDescent="0.2"/>
    <row r="642689" ht="12" customHeight="1" x14ac:dyDescent="0.2"/>
    <row r="642690" ht="12" customHeight="1" x14ac:dyDescent="0.2"/>
    <row r="642691" ht="12" customHeight="1" x14ac:dyDescent="0.2"/>
    <row r="642692" ht="12" customHeight="1" x14ac:dyDescent="0.2"/>
    <row r="642693" ht="12" customHeight="1" x14ac:dyDescent="0.2"/>
    <row r="642694" ht="12" customHeight="1" x14ac:dyDescent="0.2"/>
    <row r="642695" ht="12" customHeight="1" x14ac:dyDescent="0.2"/>
    <row r="642696" ht="12" customHeight="1" x14ac:dyDescent="0.2"/>
    <row r="642697" ht="12" customHeight="1" x14ac:dyDescent="0.2"/>
    <row r="642698" ht="12" customHeight="1" x14ac:dyDescent="0.2"/>
    <row r="642699" ht="12" customHeight="1" x14ac:dyDescent="0.2"/>
    <row r="642700" ht="12" customHeight="1" x14ac:dyDescent="0.2"/>
    <row r="642701" ht="12" customHeight="1" x14ac:dyDescent="0.2"/>
    <row r="642702" ht="12" customHeight="1" x14ac:dyDescent="0.2"/>
    <row r="642703" ht="12" customHeight="1" x14ac:dyDescent="0.2"/>
    <row r="642704" ht="12" customHeight="1" x14ac:dyDescent="0.2"/>
    <row r="642705" ht="12" customHeight="1" x14ac:dyDescent="0.2"/>
    <row r="642706" ht="12" customHeight="1" x14ac:dyDescent="0.2"/>
    <row r="642707" ht="12" customHeight="1" x14ac:dyDescent="0.2"/>
    <row r="642708" ht="12" customHeight="1" x14ac:dyDescent="0.2"/>
    <row r="642709" ht="12" customHeight="1" x14ac:dyDescent="0.2"/>
    <row r="642710" ht="12" customHeight="1" x14ac:dyDescent="0.2"/>
    <row r="642711" ht="12" customHeight="1" x14ac:dyDescent="0.2"/>
    <row r="642712" ht="12" customHeight="1" x14ac:dyDescent="0.2"/>
    <row r="642713" ht="12" customHeight="1" x14ac:dyDescent="0.2"/>
    <row r="642714" ht="12" customHeight="1" x14ac:dyDescent="0.2"/>
    <row r="642715" ht="12" customHeight="1" x14ac:dyDescent="0.2"/>
    <row r="642716" ht="12" customHeight="1" x14ac:dyDescent="0.2"/>
    <row r="642717" ht="12" customHeight="1" x14ac:dyDescent="0.2"/>
    <row r="642718" ht="12" customHeight="1" x14ac:dyDescent="0.2"/>
    <row r="642719" ht="12" customHeight="1" x14ac:dyDescent="0.2"/>
    <row r="642720" ht="12" customHeight="1" x14ac:dyDescent="0.2"/>
    <row r="642721" ht="12" customHeight="1" x14ac:dyDescent="0.2"/>
    <row r="642722" ht="12" customHeight="1" x14ac:dyDescent="0.2"/>
    <row r="642723" ht="12" customHeight="1" x14ac:dyDescent="0.2"/>
    <row r="642724" ht="12" customHeight="1" x14ac:dyDescent="0.2"/>
    <row r="642725" ht="12" customHeight="1" x14ac:dyDescent="0.2"/>
    <row r="642726" ht="12" customHeight="1" x14ac:dyDescent="0.2"/>
    <row r="642727" ht="12" customHeight="1" x14ac:dyDescent="0.2"/>
    <row r="642728" ht="12" customHeight="1" x14ac:dyDescent="0.2"/>
    <row r="642729" ht="12" customHeight="1" x14ac:dyDescent="0.2"/>
    <row r="642730" ht="12" customHeight="1" x14ac:dyDescent="0.2"/>
    <row r="642731" ht="12" customHeight="1" x14ac:dyDescent="0.2"/>
    <row r="642732" ht="12" customHeight="1" x14ac:dyDescent="0.2"/>
    <row r="642733" ht="12" customHeight="1" x14ac:dyDescent="0.2"/>
    <row r="642734" ht="12" customHeight="1" x14ac:dyDescent="0.2"/>
    <row r="642735" ht="12" customHeight="1" x14ac:dyDescent="0.2"/>
    <row r="642736" ht="12" customHeight="1" x14ac:dyDescent="0.2"/>
    <row r="642737" ht="12" customHeight="1" x14ac:dyDescent="0.2"/>
    <row r="642738" ht="12" customHeight="1" x14ac:dyDescent="0.2"/>
    <row r="642739" ht="12" customHeight="1" x14ac:dyDescent="0.2"/>
    <row r="642740" ht="12" customHeight="1" x14ac:dyDescent="0.2"/>
    <row r="642741" ht="12" customHeight="1" x14ac:dyDescent="0.2"/>
    <row r="642742" ht="12" customHeight="1" x14ac:dyDescent="0.2"/>
    <row r="642743" ht="12" customHeight="1" x14ac:dyDescent="0.2"/>
    <row r="642744" ht="12" customHeight="1" x14ac:dyDescent="0.2"/>
    <row r="642745" ht="12" customHeight="1" x14ac:dyDescent="0.2"/>
    <row r="642746" ht="12" customHeight="1" x14ac:dyDescent="0.2"/>
    <row r="642747" ht="12" customHeight="1" x14ac:dyDescent="0.2"/>
    <row r="642748" ht="12" customHeight="1" x14ac:dyDescent="0.2"/>
    <row r="642749" ht="12" customHeight="1" x14ac:dyDescent="0.2"/>
    <row r="642750" ht="12" customHeight="1" x14ac:dyDescent="0.2"/>
    <row r="642751" ht="12" customHeight="1" x14ac:dyDescent="0.2"/>
    <row r="642752" ht="12" customHeight="1" x14ac:dyDescent="0.2"/>
    <row r="642753" ht="12" customHeight="1" x14ac:dyDescent="0.2"/>
    <row r="642754" ht="12" customHeight="1" x14ac:dyDescent="0.2"/>
    <row r="642755" ht="12" customHeight="1" x14ac:dyDescent="0.2"/>
    <row r="642756" ht="12" customHeight="1" x14ac:dyDescent="0.2"/>
    <row r="642757" ht="12" customHeight="1" x14ac:dyDescent="0.2"/>
    <row r="642758" ht="12" customHeight="1" x14ac:dyDescent="0.2"/>
    <row r="642759" ht="12" customHeight="1" x14ac:dyDescent="0.2"/>
    <row r="642760" ht="12" customHeight="1" x14ac:dyDescent="0.2"/>
    <row r="642761" ht="12" customHeight="1" x14ac:dyDescent="0.2"/>
    <row r="642762" ht="12" customHeight="1" x14ac:dyDescent="0.2"/>
    <row r="642763" ht="12" customHeight="1" x14ac:dyDescent="0.2"/>
    <row r="642764" ht="12" customHeight="1" x14ac:dyDescent="0.2"/>
    <row r="642765" ht="12" customHeight="1" x14ac:dyDescent="0.2"/>
    <row r="642766" ht="12" customHeight="1" x14ac:dyDescent="0.2"/>
    <row r="642767" ht="12" customHeight="1" x14ac:dyDescent="0.2"/>
    <row r="642768" ht="12" customHeight="1" x14ac:dyDescent="0.2"/>
    <row r="642769" ht="12" customHeight="1" x14ac:dyDescent="0.2"/>
    <row r="642770" ht="12" customHeight="1" x14ac:dyDescent="0.2"/>
    <row r="642771" ht="12" customHeight="1" x14ac:dyDescent="0.2"/>
    <row r="642772" ht="12" customHeight="1" x14ac:dyDescent="0.2"/>
    <row r="642773" ht="12" customHeight="1" x14ac:dyDescent="0.2"/>
    <row r="642774" ht="12" customHeight="1" x14ac:dyDescent="0.2"/>
    <row r="642775" ht="12" customHeight="1" x14ac:dyDescent="0.2"/>
    <row r="642776" ht="12" customHeight="1" x14ac:dyDescent="0.2"/>
    <row r="642777" ht="12" customHeight="1" x14ac:dyDescent="0.2"/>
    <row r="642778" ht="12" customHeight="1" x14ac:dyDescent="0.2"/>
    <row r="642779" ht="12" customHeight="1" x14ac:dyDescent="0.2"/>
    <row r="642780" ht="12" customHeight="1" x14ac:dyDescent="0.2"/>
    <row r="642781" ht="12" customHeight="1" x14ac:dyDescent="0.2"/>
    <row r="642782" ht="12" customHeight="1" x14ac:dyDescent="0.2"/>
    <row r="642783" ht="12" customHeight="1" x14ac:dyDescent="0.2"/>
    <row r="642784" ht="12" customHeight="1" x14ac:dyDescent="0.2"/>
    <row r="642785" ht="12" customHeight="1" x14ac:dyDescent="0.2"/>
    <row r="642786" ht="12" customHeight="1" x14ac:dyDescent="0.2"/>
    <row r="642787" ht="12" customHeight="1" x14ac:dyDescent="0.2"/>
    <row r="642788" ht="12" customHeight="1" x14ac:dyDescent="0.2"/>
    <row r="642789" ht="12" customHeight="1" x14ac:dyDescent="0.2"/>
    <row r="642790" ht="12" customHeight="1" x14ac:dyDescent="0.2"/>
    <row r="642791" ht="12" customHeight="1" x14ac:dyDescent="0.2"/>
    <row r="642792" ht="12" customHeight="1" x14ac:dyDescent="0.2"/>
    <row r="642793" ht="12" customHeight="1" x14ac:dyDescent="0.2"/>
    <row r="642794" ht="12" customHeight="1" x14ac:dyDescent="0.2"/>
    <row r="642795" ht="12" customHeight="1" x14ac:dyDescent="0.2"/>
    <row r="642796" ht="12" customHeight="1" x14ac:dyDescent="0.2"/>
    <row r="642797" ht="12" customHeight="1" x14ac:dyDescent="0.2"/>
    <row r="642798" ht="12" customHeight="1" x14ac:dyDescent="0.2"/>
    <row r="642799" ht="12" customHeight="1" x14ac:dyDescent="0.2"/>
    <row r="642800" ht="12" customHeight="1" x14ac:dyDescent="0.2"/>
    <row r="642801" ht="12" customHeight="1" x14ac:dyDescent="0.2"/>
    <row r="642802" ht="12" customHeight="1" x14ac:dyDescent="0.2"/>
    <row r="642803" ht="12" customHeight="1" x14ac:dyDescent="0.2"/>
    <row r="642804" ht="12" customHeight="1" x14ac:dyDescent="0.2"/>
    <row r="642805" ht="12" customHeight="1" x14ac:dyDescent="0.2"/>
    <row r="642806" ht="12" customHeight="1" x14ac:dyDescent="0.2"/>
    <row r="642807" ht="12" customHeight="1" x14ac:dyDescent="0.2"/>
    <row r="642808" ht="12" customHeight="1" x14ac:dyDescent="0.2"/>
    <row r="642809" ht="12" customHeight="1" x14ac:dyDescent="0.2"/>
    <row r="642810" ht="12" customHeight="1" x14ac:dyDescent="0.2"/>
    <row r="642811" ht="12" customHeight="1" x14ac:dyDescent="0.2"/>
    <row r="642812" ht="12" customHeight="1" x14ac:dyDescent="0.2"/>
    <row r="642813" ht="12" customHeight="1" x14ac:dyDescent="0.2"/>
    <row r="642814" ht="12" customHeight="1" x14ac:dyDescent="0.2"/>
    <row r="642815" ht="12" customHeight="1" x14ac:dyDescent="0.2"/>
    <row r="642816" ht="12" customHeight="1" x14ac:dyDescent="0.2"/>
    <row r="642817" ht="12" customHeight="1" x14ac:dyDescent="0.2"/>
    <row r="642818" ht="12" customHeight="1" x14ac:dyDescent="0.2"/>
    <row r="642819" ht="12" customHeight="1" x14ac:dyDescent="0.2"/>
    <row r="642820" ht="12" customHeight="1" x14ac:dyDescent="0.2"/>
    <row r="642821" ht="12" customHeight="1" x14ac:dyDescent="0.2"/>
    <row r="642822" ht="12" customHeight="1" x14ac:dyDescent="0.2"/>
    <row r="642823" ht="12" customHeight="1" x14ac:dyDescent="0.2"/>
    <row r="642824" ht="12" customHeight="1" x14ac:dyDescent="0.2"/>
    <row r="642825" ht="12" customHeight="1" x14ac:dyDescent="0.2"/>
    <row r="642826" ht="12" customHeight="1" x14ac:dyDescent="0.2"/>
    <row r="642827" ht="12" customHeight="1" x14ac:dyDescent="0.2"/>
    <row r="642828" ht="12" customHeight="1" x14ac:dyDescent="0.2"/>
    <row r="642829" ht="12" customHeight="1" x14ac:dyDescent="0.2"/>
    <row r="642830" ht="12" customHeight="1" x14ac:dyDescent="0.2"/>
    <row r="642831" ht="12" customHeight="1" x14ac:dyDescent="0.2"/>
    <row r="642832" ht="12" customHeight="1" x14ac:dyDescent="0.2"/>
    <row r="642833" ht="12" customHeight="1" x14ac:dyDescent="0.2"/>
    <row r="642834" ht="12" customHeight="1" x14ac:dyDescent="0.2"/>
    <row r="642835" ht="12" customHeight="1" x14ac:dyDescent="0.2"/>
    <row r="642836" ht="12" customHeight="1" x14ac:dyDescent="0.2"/>
    <row r="642837" ht="12" customHeight="1" x14ac:dyDescent="0.2"/>
    <row r="642838" ht="12" customHeight="1" x14ac:dyDescent="0.2"/>
    <row r="642839" ht="12" customHeight="1" x14ac:dyDescent="0.2"/>
    <row r="642840" ht="12" customHeight="1" x14ac:dyDescent="0.2"/>
    <row r="642841" ht="12" customHeight="1" x14ac:dyDescent="0.2"/>
    <row r="642842" ht="12" customHeight="1" x14ac:dyDescent="0.2"/>
    <row r="642843" ht="12" customHeight="1" x14ac:dyDescent="0.2"/>
    <row r="642844" ht="12" customHeight="1" x14ac:dyDescent="0.2"/>
    <row r="642845" ht="12" customHeight="1" x14ac:dyDescent="0.2"/>
    <row r="642846" ht="12" customHeight="1" x14ac:dyDescent="0.2"/>
    <row r="642847" ht="12" customHeight="1" x14ac:dyDescent="0.2"/>
    <row r="642848" ht="12" customHeight="1" x14ac:dyDescent="0.2"/>
    <row r="642849" ht="12" customHeight="1" x14ac:dyDescent="0.2"/>
    <row r="642850" ht="12" customHeight="1" x14ac:dyDescent="0.2"/>
    <row r="642851" ht="12" customHeight="1" x14ac:dyDescent="0.2"/>
    <row r="642852" ht="12" customHeight="1" x14ac:dyDescent="0.2"/>
    <row r="642853" ht="12" customHeight="1" x14ac:dyDescent="0.2"/>
    <row r="642854" ht="12" customHeight="1" x14ac:dyDescent="0.2"/>
    <row r="642855" ht="12" customHeight="1" x14ac:dyDescent="0.2"/>
    <row r="642856" ht="12" customHeight="1" x14ac:dyDescent="0.2"/>
    <row r="642857" ht="12" customHeight="1" x14ac:dyDescent="0.2"/>
    <row r="642858" ht="12" customHeight="1" x14ac:dyDescent="0.2"/>
    <row r="642859" ht="12" customHeight="1" x14ac:dyDescent="0.2"/>
    <row r="642860" ht="12" customHeight="1" x14ac:dyDescent="0.2"/>
    <row r="642861" ht="12" customHeight="1" x14ac:dyDescent="0.2"/>
    <row r="642862" ht="12" customHeight="1" x14ac:dyDescent="0.2"/>
    <row r="642863" ht="12" customHeight="1" x14ac:dyDescent="0.2"/>
    <row r="642864" ht="12" customHeight="1" x14ac:dyDescent="0.2"/>
    <row r="642865" ht="12" customHeight="1" x14ac:dyDescent="0.2"/>
    <row r="642866" ht="12" customHeight="1" x14ac:dyDescent="0.2"/>
    <row r="642867" ht="12" customHeight="1" x14ac:dyDescent="0.2"/>
    <row r="642868" ht="12" customHeight="1" x14ac:dyDescent="0.2"/>
    <row r="642869" ht="12" customHeight="1" x14ac:dyDescent="0.2"/>
    <row r="642870" ht="12" customHeight="1" x14ac:dyDescent="0.2"/>
    <row r="642871" ht="12" customHeight="1" x14ac:dyDescent="0.2"/>
    <row r="642872" ht="12" customHeight="1" x14ac:dyDescent="0.2"/>
    <row r="642873" ht="12" customHeight="1" x14ac:dyDescent="0.2"/>
    <row r="642874" ht="12" customHeight="1" x14ac:dyDescent="0.2"/>
    <row r="642875" ht="12" customHeight="1" x14ac:dyDescent="0.2"/>
    <row r="642876" ht="12" customHeight="1" x14ac:dyDescent="0.2"/>
    <row r="642877" ht="12" customHeight="1" x14ac:dyDescent="0.2"/>
    <row r="642878" ht="12" customHeight="1" x14ac:dyDescent="0.2"/>
    <row r="642879" ht="12" customHeight="1" x14ac:dyDescent="0.2"/>
    <row r="642880" ht="12" customHeight="1" x14ac:dyDescent="0.2"/>
    <row r="642881" ht="12" customHeight="1" x14ac:dyDescent="0.2"/>
    <row r="642882" ht="12" customHeight="1" x14ac:dyDescent="0.2"/>
    <row r="642883" ht="12" customHeight="1" x14ac:dyDescent="0.2"/>
    <row r="642884" ht="12" customHeight="1" x14ac:dyDescent="0.2"/>
    <row r="642885" ht="12" customHeight="1" x14ac:dyDescent="0.2"/>
    <row r="642886" ht="12" customHeight="1" x14ac:dyDescent="0.2"/>
    <row r="642887" ht="12" customHeight="1" x14ac:dyDescent="0.2"/>
    <row r="642888" ht="12" customHeight="1" x14ac:dyDescent="0.2"/>
    <row r="642889" ht="12" customHeight="1" x14ac:dyDescent="0.2"/>
    <row r="642890" ht="12" customHeight="1" x14ac:dyDescent="0.2"/>
    <row r="642891" ht="12" customHeight="1" x14ac:dyDescent="0.2"/>
    <row r="642892" ht="12" customHeight="1" x14ac:dyDescent="0.2"/>
    <row r="642893" ht="12" customHeight="1" x14ac:dyDescent="0.2"/>
    <row r="642894" ht="12" customHeight="1" x14ac:dyDescent="0.2"/>
    <row r="642895" ht="12" customHeight="1" x14ac:dyDescent="0.2"/>
    <row r="642896" ht="12" customHeight="1" x14ac:dyDescent="0.2"/>
    <row r="642897" ht="12" customHeight="1" x14ac:dyDescent="0.2"/>
    <row r="642898" ht="12" customHeight="1" x14ac:dyDescent="0.2"/>
    <row r="642899" ht="12" customHeight="1" x14ac:dyDescent="0.2"/>
    <row r="642900" ht="12" customHeight="1" x14ac:dyDescent="0.2"/>
    <row r="642901" ht="12" customHeight="1" x14ac:dyDescent="0.2"/>
    <row r="642902" ht="12" customHeight="1" x14ac:dyDescent="0.2"/>
    <row r="642903" ht="12" customHeight="1" x14ac:dyDescent="0.2"/>
    <row r="642904" ht="12" customHeight="1" x14ac:dyDescent="0.2"/>
    <row r="642905" ht="12" customHeight="1" x14ac:dyDescent="0.2"/>
    <row r="642906" ht="12" customHeight="1" x14ac:dyDescent="0.2"/>
    <row r="642907" ht="12" customHeight="1" x14ac:dyDescent="0.2"/>
    <row r="642908" ht="12" customHeight="1" x14ac:dyDescent="0.2"/>
    <row r="642909" ht="12" customHeight="1" x14ac:dyDescent="0.2"/>
    <row r="642910" ht="12" customHeight="1" x14ac:dyDescent="0.2"/>
    <row r="642911" ht="12" customHeight="1" x14ac:dyDescent="0.2"/>
    <row r="642912" ht="12" customHeight="1" x14ac:dyDescent="0.2"/>
    <row r="642913" ht="12" customHeight="1" x14ac:dyDescent="0.2"/>
    <row r="642914" ht="12" customHeight="1" x14ac:dyDescent="0.2"/>
    <row r="642915" ht="12" customHeight="1" x14ac:dyDescent="0.2"/>
    <row r="642916" ht="12" customHeight="1" x14ac:dyDescent="0.2"/>
    <row r="642917" ht="12" customHeight="1" x14ac:dyDescent="0.2"/>
    <row r="642918" ht="12" customHeight="1" x14ac:dyDescent="0.2"/>
    <row r="642919" ht="12" customHeight="1" x14ac:dyDescent="0.2"/>
    <row r="642920" ht="12" customHeight="1" x14ac:dyDescent="0.2"/>
    <row r="642921" ht="12" customHeight="1" x14ac:dyDescent="0.2"/>
    <row r="642922" ht="12" customHeight="1" x14ac:dyDescent="0.2"/>
    <row r="642923" ht="12" customHeight="1" x14ac:dyDescent="0.2"/>
    <row r="642924" ht="12" customHeight="1" x14ac:dyDescent="0.2"/>
    <row r="642925" ht="12" customHeight="1" x14ac:dyDescent="0.2"/>
    <row r="642926" ht="12" customHeight="1" x14ac:dyDescent="0.2"/>
    <row r="642927" ht="12" customHeight="1" x14ac:dyDescent="0.2"/>
    <row r="642928" ht="12" customHeight="1" x14ac:dyDescent="0.2"/>
    <row r="642929" ht="12" customHeight="1" x14ac:dyDescent="0.2"/>
    <row r="642930" ht="12" customHeight="1" x14ac:dyDescent="0.2"/>
    <row r="642931" ht="12" customHeight="1" x14ac:dyDescent="0.2"/>
    <row r="642932" ht="12" customHeight="1" x14ac:dyDescent="0.2"/>
    <row r="642933" ht="12" customHeight="1" x14ac:dyDescent="0.2"/>
    <row r="642934" ht="12" customHeight="1" x14ac:dyDescent="0.2"/>
    <row r="642935" ht="12" customHeight="1" x14ac:dyDescent="0.2"/>
    <row r="642936" ht="12" customHeight="1" x14ac:dyDescent="0.2"/>
    <row r="642937" ht="12" customHeight="1" x14ac:dyDescent="0.2"/>
    <row r="642938" ht="12" customHeight="1" x14ac:dyDescent="0.2"/>
    <row r="642939" ht="12" customHeight="1" x14ac:dyDescent="0.2"/>
    <row r="642940" ht="12" customHeight="1" x14ac:dyDescent="0.2"/>
    <row r="642941" ht="12" customHeight="1" x14ac:dyDescent="0.2"/>
    <row r="642942" ht="12" customHeight="1" x14ac:dyDescent="0.2"/>
    <row r="642943" ht="12" customHeight="1" x14ac:dyDescent="0.2"/>
    <row r="642944" ht="12" customHeight="1" x14ac:dyDescent="0.2"/>
    <row r="642945" ht="12" customHeight="1" x14ac:dyDescent="0.2"/>
    <row r="642946" ht="12" customHeight="1" x14ac:dyDescent="0.2"/>
    <row r="642947" ht="12" customHeight="1" x14ac:dyDescent="0.2"/>
    <row r="642948" ht="12" customHeight="1" x14ac:dyDescent="0.2"/>
    <row r="642949" ht="12" customHeight="1" x14ac:dyDescent="0.2"/>
    <row r="642950" ht="12" customHeight="1" x14ac:dyDescent="0.2"/>
    <row r="642951" ht="12" customHeight="1" x14ac:dyDescent="0.2"/>
    <row r="642952" ht="12" customHeight="1" x14ac:dyDescent="0.2"/>
    <row r="642953" ht="12" customHeight="1" x14ac:dyDescent="0.2"/>
    <row r="642954" ht="12" customHeight="1" x14ac:dyDescent="0.2"/>
    <row r="642955" ht="12" customHeight="1" x14ac:dyDescent="0.2"/>
    <row r="642956" ht="12" customHeight="1" x14ac:dyDescent="0.2"/>
    <row r="642957" ht="12" customHeight="1" x14ac:dyDescent="0.2"/>
    <row r="642958" ht="12" customHeight="1" x14ac:dyDescent="0.2"/>
    <row r="642959" ht="12" customHeight="1" x14ac:dyDescent="0.2"/>
    <row r="642960" ht="12" customHeight="1" x14ac:dyDescent="0.2"/>
    <row r="642961" ht="12" customHeight="1" x14ac:dyDescent="0.2"/>
    <row r="642962" ht="12" customHeight="1" x14ac:dyDescent="0.2"/>
    <row r="642963" ht="12" customHeight="1" x14ac:dyDescent="0.2"/>
    <row r="642964" ht="12" customHeight="1" x14ac:dyDescent="0.2"/>
    <row r="642965" ht="12" customHeight="1" x14ac:dyDescent="0.2"/>
    <row r="642966" ht="12" customHeight="1" x14ac:dyDescent="0.2"/>
    <row r="642967" ht="12" customHeight="1" x14ac:dyDescent="0.2"/>
    <row r="642968" ht="12" customHeight="1" x14ac:dyDescent="0.2"/>
    <row r="642969" ht="12" customHeight="1" x14ac:dyDescent="0.2"/>
    <row r="642970" ht="12" customHeight="1" x14ac:dyDescent="0.2"/>
    <row r="642971" ht="12" customHeight="1" x14ac:dyDescent="0.2"/>
    <row r="642972" ht="12" customHeight="1" x14ac:dyDescent="0.2"/>
    <row r="642973" ht="12" customHeight="1" x14ac:dyDescent="0.2"/>
    <row r="642974" ht="12" customHeight="1" x14ac:dyDescent="0.2"/>
    <row r="642975" ht="12" customHeight="1" x14ac:dyDescent="0.2"/>
    <row r="642976" ht="12" customHeight="1" x14ac:dyDescent="0.2"/>
    <row r="642977" ht="12" customHeight="1" x14ac:dyDescent="0.2"/>
    <row r="642978" ht="12" customHeight="1" x14ac:dyDescent="0.2"/>
    <row r="642979" ht="12" customHeight="1" x14ac:dyDescent="0.2"/>
    <row r="642980" ht="12" customHeight="1" x14ac:dyDescent="0.2"/>
    <row r="642981" ht="12" customHeight="1" x14ac:dyDescent="0.2"/>
    <row r="642982" ht="12" customHeight="1" x14ac:dyDescent="0.2"/>
    <row r="642983" ht="12" customHeight="1" x14ac:dyDescent="0.2"/>
    <row r="642984" ht="12" customHeight="1" x14ac:dyDescent="0.2"/>
    <row r="642985" ht="12" customHeight="1" x14ac:dyDescent="0.2"/>
    <row r="642986" ht="12" customHeight="1" x14ac:dyDescent="0.2"/>
    <row r="642987" ht="12" customHeight="1" x14ac:dyDescent="0.2"/>
    <row r="642988" ht="12" customHeight="1" x14ac:dyDescent="0.2"/>
    <row r="642989" ht="12" customHeight="1" x14ac:dyDescent="0.2"/>
    <row r="642990" ht="12" customHeight="1" x14ac:dyDescent="0.2"/>
    <row r="642991" ht="12" customHeight="1" x14ac:dyDescent="0.2"/>
    <row r="642992" ht="12" customHeight="1" x14ac:dyDescent="0.2"/>
    <row r="642993" ht="12" customHeight="1" x14ac:dyDescent="0.2"/>
    <row r="642994" ht="12" customHeight="1" x14ac:dyDescent="0.2"/>
    <row r="642995" ht="12" customHeight="1" x14ac:dyDescent="0.2"/>
    <row r="642996" ht="12" customHeight="1" x14ac:dyDescent="0.2"/>
    <row r="642997" ht="12" customHeight="1" x14ac:dyDescent="0.2"/>
    <row r="642998" ht="12" customHeight="1" x14ac:dyDescent="0.2"/>
    <row r="642999" ht="12" customHeight="1" x14ac:dyDescent="0.2"/>
    <row r="643000" ht="12" customHeight="1" x14ac:dyDescent="0.2"/>
    <row r="643001" ht="12" customHeight="1" x14ac:dyDescent="0.2"/>
    <row r="643002" ht="12" customHeight="1" x14ac:dyDescent="0.2"/>
    <row r="643003" ht="12" customHeight="1" x14ac:dyDescent="0.2"/>
    <row r="643004" ht="12" customHeight="1" x14ac:dyDescent="0.2"/>
    <row r="643005" ht="12" customHeight="1" x14ac:dyDescent="0.2"/>
    <row r="643006" ht="12" customHeight="1" x14ac:dyDescent="0.2"/>
    <row r="643007" ht="12" customHeight="1" x14ac:dyDescent="0.2"/>
    <row r="643008" ht="12" customHeight="1" x14ac:dyDescent="0.2"/>
    <row r="643009" ht="12" customHeight="1" x14ac:dyDescent="0.2"/>
    <row r="643010" ht="12" customHeight="1" x14ac:dyDescent="0.2"/>
    <row r="643011" ht="12" customHeight="1" x14ac:dyDescent="0.2"/>
    <row r="643012" ht="12" customHeight="1" x14ac:dyDescent="0.2"/>
    <row r="643013" ht="12" customHeight="1" x14ac:dyDescent="0.2"/>
    <row r="643014" ht="12" customHeight="1" x14ac:dyDescent="0.2"/>
    <row r="643015" ht="12" customHeight="1" x14ac:dyDescent="0.2"/>
    <row r="643016" ht="12" customHeight="1" x14ac:dyDescent="0.2"/>
    <row r="643017" ht="12" customHeight="1" x14ac:dyDescent="0.2"/>
    <row r="643018" ht="12" customHeight="1" x14ac:dyDescent="0.2"/>
    <row r="643019" ht="12" customHeight="1" x14ac:dyDescent="0.2"/>
    <row r="643020" ht="12" customHeight="1" x14ac:dyDescent="0.2"/>
    <row r="643021" ht="12" customHeight="1" x14ac:dyDescent="0.2"/>
    <row r="643022" ht="12" customHeight="1" x14ac:dyDescent="0.2"/>
    <row r="643023" ht="12" customHeight="1" x14ac:dyDescent="0.2"/>
    <row r="643024" ht="12" customHeight="1" x14ac:dyDescent="0.2"/>
    <row r="643025" ht="12" customHeight="1" x14ac:dyDescent="0.2"/>
    <row r="643026" ht="12" customHeight="1" x14ac:dyDescent="0.2"/>
    <row r="643027" ht="12" customHeight="1" x14ac:dyDescent="0.2"/>
    <row r="643028" ht="12" customHeight="1" x14ac:dyDescent="0.2"/>
    <row r="643029" ht="12" customHeight="1" x14ac:dyDescent="0.2"/>
    <row r="643030" ht="12" customHeight="1" x14ac:dyDescent="0.2"/>
    <row r="643031" ht="12" customHeight="1" x14ac:dyDescent="0.2"/>
    <row r="643032" ht="12" customHeight="1" x14ac:dyDescent="0.2"/>
    <row r="643033" ht="12" customHeight="1" x14ac:dyDescent="0.2"/>
    <row r="643034" ht="12" customHeight="1" x14ac:dyDescent="0.2"/>
    <row r="643035" ht="12" customHeight="1" x14ac:dyDescent="0.2"/>
    <row r="643036" ht="12" customHeight="1" x14ac:dyDescent="0.2"/>
    <row r="643037" ht="12" customHeight="1" x14ac:dyDescent="0.2"/>
    <row r="643038" ht="12" customHeight="1" x14ac:dyDescent="0.2"/>
    <row r="643039" ht="12" customHeight="1" x14ac:dyDescent="0.2"/>
    <row r="643040" ht="12" customHeight="1" x14ac:dyDescent="0.2"/>
    <row r="643041" ht="12" customHeight="1" x14ac:dyDescent="0.2"/>
    <row r="643042" ht="12" customHeight="1" x14ac:dyDescent="0.2"/>
    <row r="643043" ht="12" customHeight="1" x14ac:dyDescent="0.2"/>
    <row r="643044" ht="12" customHeight="1" x14ac:dyDescent="0.2"/>
    <row r="643045" ht="12" customHeight="1" x14ac:dyDescent="0.2"/>
    <row r="643046" ht="12" customHeight="1" x14ac:dyDescent="0.2"/>
    <row r="643047" ht="12" customHeight="1" x14ac:dyDescent="0.2"/>
    <row r="643048" ht="12" customHeight="1" x14ac:dyDescent="0.2"/>
    <row r="643049" ht="12" customHeight="1" x14ac:dyDescent="0.2"/>
    <row r="643050" ht="12" customHeight="1" x14ac:dyDescent="0.2"/>
    <row r="643051" ht="12" customHeight="1" x14ac:dyDescent="0.2"/>
    <row r="643052" ht="12" customHeight="1" x14ac:dyDescent="0.2"/>
    <row r="643053" ht="12" customHeight="1" x14ac:dyDescent="0.2"/>
    <row r="643054" ht="12" customHeight="1" x14ac:dyDescent="0.2"/>
    <row r="643055" ht="12" customHeight="1" x14ac:dyDescent="0.2"/>
    <row r="643056" ht="12" customHeight="1" x14ac:dyDescent="0.2"/>
    <row r="643057" ht="12" customHeight="1" x14ac:dyDescent="0.2"/>
    <row r="643058" ht="12" customHeight="1" x14ac:dyDescent="0.2"/>
    <row r="643059" ht="12" customHeight="1" x14ac:dyDescent="0.2"/>
    <row r="643060" ht="12" customHeight="1" x14ac:dyDescent="0.2"/>
    <row r="643061" ht="12" customHeight="1" x14ac:dyDescent="0.2"/>
    <row r="643062" ht="12" customHeight="1" x14ac:dyDescent="0.2"/>
    <row r="643063" ht="12" customHeight="1" x14ac:dyDescent="0.2"/>
    <row r="643064" ht="12" customHeight="1" x14ac:dyDescent="0.2"/>
    <row r="643065" ht="12" customHeight="1" x14ac:dyDescent="0.2"/>
    <row r="643066" ht="12" customHeight="1" x14ac:dyDescent="0.2"/>
    <row r="643067" ht="12" customHeight="1" x14ac:dyDescent="0.2"/>
    <row r="643068" ht="12" customHeight="1" x14ac:dyDescent="0.2"/>
    <row r="643069" ht="12" customHeight="1" x14ac:dyDescent="0.2"/>
    <row r="643070" ht="12" customHeight="1" x14ac:dyDescent="0.2"/>
    <row r="643071" ht="12" customHeight="1" x14ac:dyDescent="0.2"/>
    <row r="643072" ht="12" customHeight="1" x14ac:dyDescent="0.2"/>
    <row r="643073" ht="12" customHeight="1" x14ac:dyDescent="0.2"/>
    <row r="643074" ht="12" customHeight="1" x14ac:dyDescent="0.2"/>
    <row r="643075" ht="12" customHeight="1" x14ac:dyDescent="0.2"/>
    <row r="643076" ht="12" customHeight="1" x14ac:dyDescent="0.2"/>
    <row r="643077" ht="12" customHeight="1" x14ac:dyDescent="0.2"/>
    <row r="643078" ht="12" customHeight="1" x14ac:dyDescent="0.2"/>
    <row r="643079" ht="12" customHeight="1" x14ac:dyDescent="0.2"/>
    <row r="643080" ht="12" customHeight="1" x14ac:dyDescent="0.2"/>
    <row r="643081" ht="12" customHeight="1" x14ac:dyDescent="0.2"/>
    <row r="643082" ht="12" customHeight="1" x14ac:dyDescent="0.2"/>
    <row r="643083" ht="12" customHeight="1" x14ac:dyDescent="0.2"/>
    <row r="643084" ht="12" customHeight="1" x14ac:dyDescent="0.2"/>
    <row r="643085" ht="12" customHeight="1" x14ac:dyDescent="0.2"/>
    <row r="643086" ht="12" customHeight="1" x14ac:dyDescent="0.2"/>
    <row r="643087" ht="12" customHeight="1" x14ac:dyDescent="0.2"/>
    <row r="643088" ht="12" customHeight="1" x14ac:dyDescent="0.2"/>
    <row r="643089" ht="12" customHeight="1" x14ac:dyDescent="0.2"/>
    <row r="643090" ht="12" customHeight="1" x14ac:dyDescent="0.2"/>
    <row r="643091" ht="12" customHeight="1" x14ac:dyDescent="0.2"/>
    <row r="643092" ht="12" customHeight="1" x14ac:dyDescent="0.2"/>
    <row r="643093" ht="12" customHeight="1" x14ac:dyDescent="0.2"/>
    <row r="643094" ht="12" customHeight="1" x14ac:dyDescent="0.2"/>
    <row r="643095" ht="12" customHeight="1" x14ac:dyDescent="0.2"/>
    <row r="643096" ht="12" customHeight="1" x14ac:dyDescent="0.2"/>
    <row r="643097" ht="12" customHeight="1" x14ac:dyDescent="0.2"/>
    <row r="643098" ht="12" customHeight="1" x14ac:dyDescent="0.2"/>
    <row r="643099" ht="12" customHeight="1" x14ac:dyDescent="0.2"/>
    <row r="643100" ht="12" customHeight="1" x14ac:dyDescent="0.2"/>
    <row r="643101" ht="12" customHeight="1" x14ac:dyDescent="0.2"/>
    <row r="643102" ht="12" customHeight="1" x14ac:dyDescent="0.2"/>
    <row r="643103" ht="12" customHeight="1" x14ac:dyDescent="0.2"/>
    <row r="643104" ht="12" customHeight="1" x14ac:dyDescent="0.2"/>
    <row r="643105" ht="12" customHeight="1" x14ac:dyDescent="0.2"/>
    <row r="643106" ht="12" customHeight="1" x14ac:dyDescent="0.2"/>
    <row r="643107" ht="12" customHeight="1" x14ac:dyDescent="0.2"/>
    <row r="643108" ht="12" customHeight="1" x14ac:dyDescent="0.2"/>
    <row r="643109" ht="12" customHeight="1" x14ac:dyDescent="0.2"/>
    <row r="643110" ht="12" customHeight="1" x14ac:dyDescent="0.2"/>
    <row r="643111" ht="12" customHeight="1" x14ac:dyDescent="0.2"/>
    <row r="643112" ht="12" customHeight="1" x14ac:dyDescent="0.2"/>
    <row r="643113" ht="12" customHeight="1" x14ac:dyDescent="0.2"/>
    <row r="643114" ht="12" customHeight="1" x14ac:dyDescent="0.2"/>
    <row r="643115" ht="12" customHeight="1" x14ac:dyDescent="0.2"/>
    <row r="643116" ht="12" customHeight="1" x14ac:dyDescent="0.2"/>
    <row r="643117" ht="12" customHeight="1" x14ac:dyDescent="0.2"/>
    <row r="643118" ht="12" customHeight="1" x14ac:dyDescent="0.2"/>
    <row r="643119" ht="12" customHeight="1" x14ac:dyDescent="0.2"/>
    <row r="643120" ht="12" customHeight="1" x14ac:dyDescent="0.2"/>
    <row r="643121" ht="12" customHeight="1" x14ac:dyDescent="0.2"/>
    <row r="643122" ht="12" customHeight="1" x14ac:dyDescent="0.2"/>
    <row r="643123" ht="12" customHeight="1" x14ac:dyDescent="0.2"/>
    <row r="643124" ht="12" customHeight="1" x14ac:dyDescent="0.2"/>
    <row r="643125" ht="12" customHeight="1" x14ac:dyDescent="0.2"/>
    <row r="643126" ht="12" customHeight="1" x14ac:dyDescent="0.2"/>
    <row r="643127" ht="12" customHeight="1" x14ac:dyDescent="0.2"/>
    <row r="643128" ht="12" customHeight="1" x14ac:dyDescent="0.2"/>
    <row r="643129" ht="12" customHeight="1" x14ac:dyDescent="0.2"/>
    <row r="643130" ht="12" customHeight="1" x14ac:dyDescent="0.2"/>
    <row r="643131" ht="12" customHeight="1" x14ac:dyDescent="0.2"/>
    <row r="643132" ht="12" customHeight="1" x14ac:dyDescent="0.2"/>
    <row r="643133" ht="12" customHeight="1" x14ac:dyDescent="0.2"/>
    <row r="643134" ht="12" customHeight="1" x14ac:dyDescent="0.2"/>
    <row r="643135" ht="12" customHeight="1" x14ac:dyDescent="0.2"/>
    <row r="643136" ht="12" customHeight="1" x14ac:dyDescent="0.2"/>
    <row r="643137" ht="12" customHeight="1" x14ac:dyDescent="0.2"/>
    <row r="643138" ht="12" customHeight="1" x14ac:dyDescent="0.2"/>
    <row r="643139" ht="12" customHeight="1" x14ac:dyDescent="0.2"/>
    <row r="643140" ht="12" customHeight="1" x14ac:dyDescent="0.2"/>
    <row r="643141" ht="12" customHeight="1" x14ac:dyDescent="0.2"/>
    <row r="643142" ht="12" customHeight="1" x14ac:dyDescent="0.2"/>
    <row r="643143" ht="12" customHeight="1" x14ac:dyDescent="0.2"/>
    <row r="643144" ht="12" customHeight="1" x14ac:dyDescent="0.2"/>
    <row r="643145" ht="12" customHeight="1" x14ac:dyDescent="0.2"/>
    <row r="643146" ht="12" customHeight="1" x14ac:dyDescent="0.2"/>
    <row r="643147" ht="12" customHeight="1" x14ac:dyDescent="0.2"/>
    <row r="643148" ht="12" customHeight="1" x14ac:dyDescent="0.2"/>
    <row r="643149" ht="12" customHeight="1" x14ac:dyDescent="0.2"/>
    <row r="643150" ht="12" customHeight="1" x14ac:dyDescent="0.2"/>
    <row r="643151" ht="12" customHeight="1" x14ac:dyDescent="0.2"/>
    <row r="643152" ht="12" customHeight="1" x14ac:dyDescent="0.2"/>
    <row r="643153" ht="12" customHeight="1" x14ac:dyDescent="0.2"/>
    <row r="643154" ht="12" customHeight="1" x14ac:dyDescent="0.2"/>
    <row r="643155" ht="12" customHeight="1" x14ac:dyDescent="0.2"/>
    <row r="643156" ht="12" customHeight="1" x14ac:dyDescent="0.2"/>
    <row r="643157" ht="12" customHeight="1" x14ac:dyDescent="0.2"/>
    <row r="643158" ht="12" customHeight="1" x14ac:dyDescent="0.2"/>
    <row r="643159" ht="12" customHeight="1" x14ac:dyDescent="0.2"/>
    <row r="643160" ht="12" customHeight="1" x14ac:dyDescent="0.2"/>
    <row r="643161" ht="12" customHeight="1" x14ac:dyDescent="0.2"/>
    <row r="643162" ht="12" customHeight="1" x14ac:dyDescent="0.2"/>
    <row r="643163" ht="12" customHeight="1" x14ac:dyDescent="0.2"/>
    <row r="643164" ht="12" customHeight="1" x14ac:dyDescent="0.2"/>
    <row r="643165" ht="12" customHeight="1" x14ac:dyDescent="0.2"/>
    <row r="643166" ht="12" customHeight="1" x14ac:dyDescent="0.2"/>
    <row r="643167" ht="12" customHeight="1" x14ac:dyDescent="0.2"/>
    <row r="643168" ht="12" customHeight="1" x14ac:dyDescent="0.2"/>
    <row r="643169" ht="12" customHeight="1" x14ac:dyDescent="0.2"/>
    <row r="643170" ht="12" customHeight="1" x14ac:dyDescent="0.2"/>
    <row r="643171" ht="12" customHeight="1" x14ac:dyDescent="0.2"/>
    <row r="643172" ht="12" customHeight="1" x14ac:dyDescent="0.2"/>
    <row r="643173" ht="12" customHeight="1" x14ac:dyDescent="0.2"/>
    <row r="643174" ht="12" customHeight="1" x14ac:dyDescent="0.2"/>
    <row r="643175" ht="12" customHeight="1" x14ac:dyDescent="0.2"/>
    <row r="643176" ht="12" customHeight="1" x14ac:dyDescent="0.2"/>
    <row r="643177" ht="12" customHeight="1" x14ac:dyDescent="0.2"/>
    <row r="643178" ht="12" customHeight="1" x14ac:dyDescent="0.2"/>
    <row r="643179" ht="12" customHeight="1" x14ac:dyDescent="0.2"/>
    <row r="643180" ht="12" customHeight="1" x14ac:dyDescent="0.2"/>
    <row r="643181" ht="12" customHeight="1" x14ac:dyDescent="0.2"/>
    <row r="643182" ht="12" customHeight="1" x14ac:dyDescent="0.2"/>
    <row r="643183" ht="12" customHeight="1" x14ac:dyDescent="0.2"/>
    <row r="643184" ht="12" customHeight="1" x14ac:dyDescent="0.2"/>
    <row r="643185" ht="12" customHeight="1" x14ac:dyDescent="0.2"/>
    <row r="643186" ht="12" customHeight="1" x14ac:dyDescent="0.2"/>
    <row r="643187" ht="12" customHeight="1" x14ac:dyDescent="0.2"/>
    <row r="643188" ht="12" customHeight="1" x14ac:dyDescent="0.2"/>
    <row r="643189" ht="12" customHeight="1" x14ac:dyDescent="0.2"/>
    <row r="643190" ht="12" customHeight="1" x14ac:dyDescent="0.2"/>
    <row r="643191" ht="12" customHeight="1" x14ac:dyDescent="0.2"/>
    <row r="643192" ht="12" customHeight="1" x14ac:dyDescent="0.2"/>
    <row r="643193" ht="12" customHeight="1" x14ac:dyDescent="0.2"/>
    <row r="643194" ht="12" customHeight="1" x14ac:dyDescent="0.2"/>
    <row r="643195" ht="12" customHeight="1" x14ac:dyDescent="0.2"/>
    <row r="643196" ht="12" customHeight="1" x14ac:dyDescent="0.2"/>
    <row r="643197" ht="12" customHeight="1" x14ac:dyDescent="0.2"/>
    <row r="643198" ht="12" customHeight="1" x14ac:dyDescent="0.2"/>
    <row r="643199" ht="12" customHeight="1" x14ac:dyDescent="0.2"/>
    <row r="643200" ht="12" customHeight="1" x14ac:dyDescent="0.2"/>
    <row r="643201" ht="12" customHeight="1" x14ac:dyDescent="0.2"/>
    <row r="643202" ht="12" customHeight="1" x14ac:dyDescent="0.2"/>
    <row r="643203" ht="12" customHeight="1" x14ac:dyDescent="0.2"/>
    <row r="643204" ht="12" customHeight="1" x14ac:dyDescent="0.2"/>
    <row r="643205" ht="12" customHeight="1" x14ac:dyDescent="0.2"/>
    <row r="643206" ht="12" customHeight="1" x14ac:dyDescent="0.2"/>
    <row r="643207" ht="12" customHeight="1" x14ac:dyDescent="0.2"/>
    <row r="643208" ht="12" customHeight="1" x14ac:dyDescent="0.2"/>
    <row r="643209" ht="12" customHeight="1" x14ac:dyDescent="0.2"/>
    <row r="643210" ht="12" customHeight="1" x14ac:dyDescent="0.2"/>
    <row r="643211" ht="12" customHeight="1" x14ac:dyDescent="0.2"/>
    <row r="643212" ht="12" customHeight="1" x14ac:dyDescent="0.2"/>
    <row r="643213" ht="12" customHeight="1" x14ac:dyDescent="0.2"/>
    <row r="643214" ht="12" customHeight="1" x14ac:dyDescent="0.2"/>
    <row r="643215" ht="12" customHeight="1" x14ac:dyDescent="0.2"/>
    <row r="643216" ht="12" customHeight="1" x14ac:dyDescent="0.2"/>
    <row r="643217" ht="12" customHeight="1" x14ac:dyDescent="0.2"/>
    <row r="643218" ht="12" customHeight="1" x14ac:dyDescent="0.2"/>
    <row r="643219" ht="12" customHeight="1" x14ac:dyDescent="0.2"/>
    <row r="643220" ht="12" customHeight="1" x14ac:dyDescent="0.2"/>
    <row r="643221" ht="12" customHeight="1" x14ac:dyDescent="0.2"/>
    <row r="643222" ht="12" customHeight="1" x14ac:dyDescent="0.2"/>
    <row r="643223" ht="12" customHeight="1" x14ac:dyDescent="0.2"/>
    <row r="643224" ht="12" customHeight="1" x14ac:dyDescent="0.2"/>
    <row r="643225" ht="12" customHeight="1" x14ac:dyDescent="0.2"/>
    <row r="643226" ht="12" customHeight="1" x14ac:dyDescent="0.2"/>
    <row r="643227" ht="12" customHeight="1" x14ac:dyDescent="0.2"/>
    <row r="643228" ht="12" customHeight="1" x14ac:dyDescent="0.2"/>
    <row r="643229" ht="12" customHeight="1" x14ac:dyDescent="0.2"/>
    <row r="643230" ht="12" customHeight="1" x14ac:dyDescent="0.2"/>
    <row r="643231" ht="12" customHeight="1" x14ac:dyDescent="0.2"/>
    <row r="643232" ht="12" customHeight="1" x14ac:dyDescent="0.2"/>
    <row r="643233" ht="12" customHeight="1" x14ac:dyDescent="0.2"/>
    <row r="643234" ht="12" customHeight="1" x14ac:dyDescent="0.2"/>
    <row r="643235" ht="12" customHeight="1" x14ac:dyDescent="0.2"/>
    <row r="643236" ht="12" customHeight="1" x14ac:dyDescent="0.2"/>
    <row r="643237" ht="12" customHeight="1" x14ac:dyDescent="0.2"/>
    <row r="643238" ht="12" customHeight="1" x14ac:dyDescent="0.2"/>
    <row r="643239" ht="12" customHeight="1" x14ac:dyDescent="0.2"/>
    <row r="643240" ht="12" customHeight="1" x14ac:dyDescent="0.2"/>
    <row r="643241" ht="12" customHeight="1" x14ac:dyDescent="0.2"/>
    <row r="643242" ht="12" customHeight="1" x14ac:dyDescent="0.2"/>
    <row r="643243" ht="12" customHeight="1" x14ac:dyDescent="0.2"/>
    <row r="643244" ht="12" customHeight="1" x14ac:dyDescent="0.2"/>
    <row r="643245" ht="12" customHeight="1" x14ac:dyDescent="0.2"/>
    <row r="643246" ht="12" customHeight="1" x14ac:dyDescent="0.2"/>
    <row r="643247" ht="12" customHeight="1" x14ac:dyDescent="0.2"/>
    <row r="643248" ht="12" customHeight="1" x14ac:dyDescent="0.2"/>
    <row r="643249" ht="12" customHeight="1" x14ac:dyDescent="0.2"/>
    <row r="643250" ht="12" customHeight="1" x14ac:dyDescent="0.2"/>
    <row r="643251" ht="12" customHeight="1" x14ac:dyDescent="0.2"/>
    <row r="643252" ht="12" customHeight="1" x14ac:dyDescent="0.2"/>
    <row r="643253" ht="12" customHeight="1" x14ac:dyDescent="0.2"/>
    <row r="643254" ht="12" customHeight="1" x14ac:dyDescent="0.2"/>
    <row r="643255" ht="12" customHeight="1" x14ac:dyDescent="0.2"/>
    <row r="643256" ht="12" customHeight="1" x14ac:dyDescent="0.2"/>
    <row r="643257" ht="12" customHeight="1" x14ac:dyDescent="0.2"/>
    <row r="643258" ht="12" customHeight="1" x14ac:dyDescent="0.2"/>
    <row r="643259" ht="12" customHeight="1" x14ac:dyDescent="0.2"/>
    <row r="643260" ht="12" customHeight="1" x14ac:dyDescent="0.2"/>
    <row r="643261" ht="12" customHeight="1" x14ac:dyDescent="0.2"/>
    <row r="643262" ht="12" customHeight="1" x14ac:dyDescent="0.2"/>
    <row r="643263" ht="12" customHeight="1" x14ac:dyDescent="0.2"/>
    <row r="643264" ht="12" customHeight="1" x14ac:dyDescent="0.2"/>
    <row r="643265" ht="12" customHeight="1" x14ac:dyDescent="0.2"/>
    <row r="643266" ht="12" customHeight="1" x14ac:dyDescent="0.2"/>
    <row r="643267" ht="12" customHeight="1" x14ac:dyDescent="0.2"/>
    <row r="643268" ht="12" customHeight="1" x14ac:dyDescent="0.2"/>
    <row r="643269" ht="12" customHeight="1" x14ac:dyDescent="0.2"/>
    <row r="643270" ht="12" customHeight="1" x14ac:dyDescent="0.2"/>
    <row r="643271" ht="12" customHeight="1" x14ac:dyDescent="0.2"/>
    <row r="643272" ht="12" customHeight="1" x14ac:dyDescent="0.2"/>
    <row r="643273" ht="12" customHeight="1" x14ac:dyDescent="0.2"/>
    <row r="643274" ht="12" customHeight="1" x14ac:dyDescent="0.2"/>
    <row r="643275" ht="12" customHeight="1" x14ac:dyDescent="0.2"/>
    <row r="643276" ht="12" customHeight="1" x14ac:dyDescent="0.2"/>
    <row r="643277" ht="12" customHeight="1" x14ac:dyDescent="0.2"/>
    <row r="643278" ht="12" customHeight="1" x14ac:dyDescent="0.2"/>
    <row r="643279" ht="12" customHeight="1" x14ac:dyDescent="0.2"/>
    <row r="643280" ht="12" customHeight="1" x14ac:dyDescent="0.2"/>
    <row r="643281" ht="12" customHeight="1" x14ac:dyDescent="0.2"/>
    <row r="643282" ht="12" customHeight="1" x14ac:dyDescent="0.2"/>
    <row r="643283" ht="12" customHeight="1" x14ac:dyDescent="0.2"/>
    <row r="643284" ht="12" customHeight="1" x14ac:dyDescent="0.2"/>
    <row r="643285" ht="12" customHeight="1" x14ac:dyDescent="0.2"/>
    <row r="643286" ht="12" customHeight="1" x14ac:dyDescent="0.2"/>
    <row r="643287" ht="12" customHeight="1" x14ac:dyDescent="0.2"/>
    <row r="643288" ht="12" customHeight="1" x14ac:dyDescent="0.2"/>
    <row r="643289" ht="12" customHeight="1" x14ac:dyDescent="0.2"/>
    <row r="643290" ht="12" customHeight="1" x14ac:dyDescent="0.2"/>
    <row r="643291" ht="12" customHeight="1" x14ac:dyDescent="0.2"/>
    <row r="643292" ht="12" customHeight="1" x14ac:dyDescent="0.2"/>
    <row r="643293" ht="12" customHeight="1" x14ac:dyDescent="0.2"/>
    <row r="643294" ht="12" customHeight="1" x14ac:dyDescent="0.2"/>
    <row r="643295" ht="12" customHeight="1" x14ac:dyDescent="0.2"/>
    <row r="643296" ht="12" customHeight="1" x14ac:dyDescent="0.2"/>
    <row r="643297" ht="12" customHeight="1" x14ac:dyDescent="0.2"/>
    <row r="643298" ht="12" customHeight="1" x14ac:dyDescent="0.2"/>
    <row r="643299" ht="12" customHeight="1" x14ac:dyDescent="0.2"/>
    <row r="643300" ht="12" customHeight="1" x14ac:dyDescent="0.2"/>
    <row r="643301" ht="12" customHeight="1" x14ac:dyDescent="0.2"/>
    <row r="643302" ht="12" customHeight="1" x14ac:dyDescent="0.2"/>
    <row r="643303" ht="12" customHeight="1" x14ac:dyDescent="0.2"/>
    <row r="643304" ht="12" customHeight="1" x14ac:dyDescent="0.2"/>
    <row r="643305" ht="12" customHeight="1" x14ac:dyDescent="0.2"/>
    <row r="643306" ht="12" customHeight="1" x14ac:dyDescent="0.2"/>
    <row r="643307" ht="12" customHeight="1" x14ac:dyDescent="0.2"/>
    <row r="643308" ht="12" customHeight="1" x14ac:dyDescent="0.2"/>
    <row r="643309" ht="12" customHeight="1" x14ac:dyDescent="0.2"/>
    <row r="643310" ht="12" customHeight="1" x14ac:dyDescent="0.2"/>
    <row r="643311" ht="12" customHeight="1" x14ac:dyDescent="0.2"/>
    <row r="643312" ht="12" customHeight="1" x14ac:dyDescent="0.2"/>
    <row r="643313" ht="12" customHeight="1" x14ac:dyDescent="0.2"/>
    <row r="643314" ht="12" customHeight="1" x14ac:dyDescent="0.2"/>
    <row r="643315" ht="12" customHeight="1" x14ac:dyDescent="0.2"/>
    <row r="643316" ht="12" customHeight="1" x14ac:dyDescent="0.2"/>
    <row r="643317" ht="12" customHeight="1" x14ac:dyDescent="0.2"/>
    <row r="643318" ht="12" customHeight="1" x14ac:dyDescent="0.2"/>
    <row r="643319" ht="12" customHeight="1" x14ac:dyDescent="0.2"/>
    <row r="643320" ht="12" customHeight="1" x14ac:dyDescent="0.2"/>
    <row r="643321" ht="12" customHeight="1" x14ac:dyDescent="0.2"/>
    <row r="643322" ht="12" customHeight="1" x14ac:dyDescent="0.2"/>
    <row r="643323" ht="12" customHeight="1" x14ac:dyDescent="0.2"/>
    <row r="643324" ht="12" customHeight="1" x14ac:dyDescent="0.2"/>
    <row r="643325" ht="12" customHeight="1" x14ac:dyDescent="0.2"/>
    <row r="643326" ht="12" customHeight="1" x14ac:dyDescent="0.2"/>
    <row r="643327" ht="12" customHeight="1" x14ac:dyDescent="0.2"/>
    <row r="643328" ht="12" customHeight="1" x14ac:dyDescent="0.2"/>
    <row r="643329" ht="12" customHeight="1" x14ac:dyDescent="0.2"/>
    <row r="643330" ht="12" customHeight="1" x14ac:dyDescent="0.2"/>
    <row r="643331" ht="12" customHeight="1" x14ac:dyDescent="0.2"/>
    <row r="643332" ht="12" customHeight="1" x14ac:dyDescent="0.2"/>
    <row r="643333" ht="12" customHeight="1" x14ac:dyDescent="0.2"/>
    <row r="643334" ht="12" customHeight="1" x14ac:dyDescent="0.2"/>
    <row r="643335" ht="12" customHeight="1" x14ac:dyDescent="0.2"/>
    <row r="643336" ht="12" customHeight="1" x14ac:dyDescent="0.2"/>
    <row r="643337" ht="12" customHeight="1" x14ac:dyDescent="0.2"/>
    <row r="643338" ht="12" customHeight="1" x14ac:dyDescent="0.2"/>
    <row r="643339" ht="12" customHeight="1" x14ac:dyDescent="0.2"/>
    <row r="643340" ht="12" customHeight="1" x14ac:dyDescent="0.2"/>
    <row r="643341" ht="12" customHeight="1" x14ac:dyDescent="0.2"/>
    <row r="643342" ht="12" customHeight="1" x14ac:dyDescent="0.2"/>
    <row r="643343" ht="12" customHeight="1" x14ac:dyDescent="0.2"/>
    <row r="643344" ht="12" customHeight="1" x14ac:dyDescent="0.2"/>
    <row r="643345" ht="12" customHeight="1" x14ac:dyDescent="0.2"/>
    <row r="643346" ht="12" customHeight="1" x14ac:dyDescent="0.2"/>
    <row r="643347" ht="12" customHeight="1" x14ac:dyDescent="0.2"/>
    <row r="643348" ht="12" customHeight="1" x14ac:dyDescent="0.2"/>
    <row r="643349" ht="12" customHeight="1" x14ac:dyDescent="0.2"/>
    <row r="643350" ht="12" customHeight="1" x14ac:dyDescent="0.2"/>
    <row r="643351" ht="12" customHeight="1" x14ac:dyDescent="0.2"/>
    <row r="643352" ht="12" customHeight="1" x14ac:dyDescent="0.2"/>
    <row r="643353" ht="12" customHeight="1" x14ac:dyDescent="0.2"/>
    <row r="643354" ht="12" customHeight="1" x14ac:dyDescent="0.2"/>
    <row r="643355" ht="12" customHeight="1" x14ac:dyDescent="0.2"/>
    <row r="643356" ht="12" customHeight="1" x14ac:dyDescent="0.2"/>
    <row r="643357" ht="12" customHeight="1" x14ac:dyDescent="0.2"/>
    <row r="643358" ht="12" customHeight="1" x14ac:dyDescent="0.2"/>
    <row r="643359" ht="12" customHeight="1" x14ac:dyDescent="0.2"/>
    <row r="643360" ht="12" customHeight="1" x14ac:dyDescent="0.2"/>
    <row r="643361" ht="12" customHeight="1" x14ac:dyDescent="0.2"/>
    <row r="643362" ht="12" customHeight="1" x14ac:dyDescent="0.2"/>
    <row r="643363" ht="12" customHeight="1" x14ac:dyDescent="0.2"/>
    <row r="643364" ht="12" customHeight="1" x14ac:dyDescent="0.2"/>
    <row r="643365" ht="12" customHeight="1" x14ac:dyDescent="0.2"/>
    <row r="643366" ht="12" customHeight="1" x14ac:dyDescent="0.2"/>
    <row r="643367" ht="12" customHeight="1" x14ac:dyDescent="0.2"/>
    <row r="643368" ht="12" customHeight="1" x14ac:dyDescent="0.2"/>
    <row r="643369" ht="12" customHeight="1" x14ac:dyDescent="0.2"/>
    <row r="643370" ht="12" customHeight="1" x14ac:dyDescent="0.2"/>
    <row r="643371" ht="12" customHeight="1" x14ac:dyDescent="0.2"/>
    <row r="643372" ht="12" customHeight="1" x14ac:dyDescent="0.2"/>
    <row r="643373" ht="12" customHeight="1" x14ac:dyDescent="0.2"/>
    <row r="643374" ht="12" customHeight="1" x14ac:dyDescent="0.2"/>
    <row r="643375" ht="12" customHeight="1" x14ac:dyDescent="0.2"/>
    <row r="643376" ht="12" customHeight="1" x14ac:dyDescent="0.2"/>
    <row r="643377" ht="12" customHeight="1" x14ac:dyDescent="0.2"/>
    <row r="643378" ht="12" customHeight="1" x14ac:dyDescent="0.2"/>
    <row r="643379" ht="12" customHeight="1" x14ac:dyDescent="0.2"/>
    <row r="643380" ht="12" customHeight="1" x14ac:dyDescent="0.2"/>
    <row r="643381" ht="12" customHeight="1" x14ac:dyDescent="0.2"/>
    <row r="643382" ht="12" customHeight="1" x14ac:dyDescent="0.2"/>
    <row r="643383" ht="12" customHeight="1" x14ac:dyDescent="0.2"/>
    <row r="643384" ht="12" customHeight="1" x14ac:dyDescent="0.2"/>
    <row r="643385" ht="12" customHeight="1" x14ac:dyDescent="0.2"/>
    <row r="643386" ht="12" customHeight="1" x14ac:dyDescent="0.2"/>
    <row r="643387" ht="12" customHeight="1" x14ac:dyDescent="0.2"/>
    <row r="643388" ht="12" customHeight="1" x14ac:dyDescent="0.2"/>
    <row r="643389" ht="12" customHeight="1" x14ac:dyDescent="0.2"/>
    <row r="643390" ht="12" customHeight="1" x14ac:dyDescent="0.2"/>
    <row r="643391" ht="12" customHeight="1" x14ac:dyDescent="0.2"/>
    <row r="643392" ht="12" customHeight="1" x14ac:dyDescent="0.2"/>
    <row r="643393" ht="12" customHeight="1" x14ac:dyDescent="0.2"/>
    <row r="643394" ht="12" customHeight="1" x14ac:dyDescent="0.2"/>
    <row r="643395" ht="12" customHeight="1" x14ac:dyDescent="0.2"/>
    <row r="643396" ht="12" customHeight="1" x14ac:dyDescent="0.2"/>
    <row r="643397" ht="12" customHeight="1" x14ac:dyDescent="0.2"/>
    <row r="643398" ht="12" customHeight="1" x14ac:dyDescent="0.2"/>
    <row r="643399" ht="12" customHeight="1" x14ac:dyDescent="0.2"/>
    <row r="643400" ht="12" customHeight="1" x14ac:dyDescent="0.2"/>
    <row r="643401" ht="12" customHeight="1" x14ac:dyDescent="0.2"/>
    <row r="643402" ht="12" customHeight="1" x14ac:dyDescent="0.2"/>
    <row r="643403" ht="12" customHeight="1" x14ac:dyDescent="0.2"/>
    <row r="643404" ht="12" customHeight="1" x14ac:dyDescent="0.2"/>
    <row r="643405" ht="12" customHeight="1" x14ac:dyDescent="0.2"/>
    <row r="643406" ht="12" customHeight="1" x14ac:dyDescent="0.2"/>
    <row r="643407" ht="12" customHeight="1" x14ac:dyDescent="0.2"/>
    <row r="643408" ht="12" customHeight="1" x14ac:dyDescent="0.2"/>
    <row r="643409" ht="12" customHeight="1" x14ac:dyDescent="0.2"/>
    <row r="643410" ht="12" customHeight="1" x14ac:dyDescent="0.2"/>
    <row r="643411" ht="12" customHeight="1" x14ac:dyDescent="0.2"/>
    <row r="643412" ht="12" customHeight="1" x14ac:dyDescent="0.2"/>
    <row r="643413" ht="12" customHeight="1" x14ac:dyDescent="0.2"/>
    <row r="643414" ht="12" customHeight="1" x14ac:dyDescent="0.2"/>
    <row r="643415" ht="12" customHeight="1" x14ac:dyDescent="0.2"/>
    <row r="643416" ht="12" customHeight="1" x14ac:dyDescent="0.2"/>
    <row r="643417" ht="12" customHeight="1" x14ac:dyDescent="0.2"/>
    <row r="643418" ht="12" customHeight="1" x14ac:dyDescent="0.2"/>
    <row r="643419" ht="12" customHeight="1" x14ac:dyDescent="0.2"/>
    <row r="643420" ht="12" customHeight="1" x14ac:dyDescent="0.2"/>
    <row r="643421" ht="12" customHeight="1" x14ac:dyDescent="0.2"/>
    <row r="643422" ht="12" customHeight="1" x14ac:dyDescent="0.2"/>
    <row r="643423" ht="12" customHeight="1" x14ac:dyDescent="0.2"/>
    <row r="643424" ht="12" customHeight="1" x14ac:dyDescent="0.2"/>
    <row r="643425" ht="12" customHeight="1" x14ac:dyDescent="0.2"/>
    <row r="643426" ht="12" customHeight="1" x14ac:dyDescent="0.2"/>
    <row r="643427" ht="12" customHeight="1" x14ac:dyDescent="0.2"/>
    <row r="643428" ht="12" customHeight="1" x14ac:dyDescent="0.2"/>
    <row r="643429" ht="12" customHeight="1" x14ac:dyDescent="0.2"/>
    <row r="643430" ht="12" customHeight="1" x14ac:dyDescent="0.2"/>
    <row r="643431" ht="12" customHeight="1" x14ac:dyDescent="0.2"/>
    <row r="643432" ht="12" customHeight="1" x14ac:dyDescent="0.2"/>
    <row r="643433" ht="12" customHeight="1" x14ac:dyDescent="0.2"/>
    <row r="643434" ht="12" customHeight="1" x14ac:dyDescent="0.2"/>
    <row r="643435" ht="12" customHeight="1" x14ac:dyDescent="0.2"/>
    <row r="643436" ht="12" customHeight="1" x14ac:dyDescent="0.2"/>
    <row r="643437" ht="12" customHeight="1" x14ac:dyDescent="0.2"/>
    <row r="643438" ht="12" customHeight="1" x14ac:dyDescent="0.2"/>
    <row r="643439" ht="12" customHeight="1" x14ac:dyDescent="0.2"/>
    <row r="643440" ht="12" customHeight="1" x14ac:dyDescent="0.2"/>
    <row r="643441" ht="12" customHeight="1" x14ac:dyDescent="0.2"/>
    <row r="643442" ht="12" customHeight="1" x14ac:dyDescent="0.2"/>
    <row r="643443" ht="12" customHeight="1" x14ac:dyDescent="0.2"/>
    <row r="643444" ht="12" customHeight="1" x14ac:dyDescent="0.2"/>
    <row r="643445" ht="12" customHeight="1" x14ac:dyDescent="0.2"/>
    <row r="643446" ht="12" customHeight="1" x14ac:dyDescent="0.2"/>
    <row r="643447" ht="12" customHeight="1" x14ac:dyDescent="0.2"/>
    <row r="643448" ht="12" customHeight="1" x14ac:dyDescent="0.2"/>
    <row r="643449" ht="12" customHeight="1" x14ac:dyDescent="0.2"/>
    <row r="643450" ht="12" customHeight="1" x14ac:dyDescent="0.2"/>
    <row r="643451" ht="12" customHeight="1" x14ac:dyDescent="0.2"/>
    <row r="643452" ht="12" customHeight="1" x14ac:dyDescent="0.2"/>
    <row r="643453" ht="12" customHeight="1" x14ac:dyDescent="0.2"/>
    <row r="643454" ht="12" customHeight="1" x14ac:dyDescent="0.2"/>
    <row r="643455" ht="12" customHeight="1" x14ac:dyDescent="0.2"/>
    <row r="643456" ht="12" customHeight="1" x14ac:dyDescent="0.2"/>
    <row r="643457" ht="12" customHeight="1" x14ac:dyDescent="0.2"/>
    <row r="643458" ht="12" customHeight="1" x14ac:dyDescent="0.2"/>
    <row r="643459" ht="12" customHeight="1" x14ac:dyDescent="0.2"/>
    <row r="643460" ht="12" customHeight="1" x14ac:dyDescent="0.2"/>
    <row r="643461" ht="12" customHeight="1" x14ac:dyDescent="0.2"/>
    <row r="643462" ht="12" customHeight="1" x14ac:dyDescent="0.2"/>
    <row r="643463" ht="12" customHeight="1" x14ac:dyDescent="0.2"/>
    <row r="643464" ht="12" customHeight="1" x14ac:dyDescent="0.2"/>
    <row r="643465" ht="12" customHeight="1" x14ac:dyDescent="0.2"/>
    <row r="643466" ht="12" customHeight="1" x14ac:dyDescent="0.2"/>
    <row r="643467" ht="12" customHeight="1" x14ac:dyDescent="0.2"/>
    <row r="643468" ht="12" customHeight="1" x14ac:dyDescent="0.2"/>
    <row r="643469" ht="12" customHeight="1" x14ac:dyDescent="0.2"/>
    <row r="643470" ht="12" customHeight="1" x14ac:dyDescent="0.2"/>
    <row r="643471" ht="12" customHeight="1" x14ac:dyDescent="0.2"/>
    <row r="643472" ht="12" customHeight="1" x14ac:dyDescent="0.2"/>
    <row r="643473" ht="12" customHeight="1" x14ac:dyDescent="0.2"/>
    <row r="643474" ht="12" customHeight="1" x14ac:dyDescent="0.2"/>
    <row r="643475" ht="12" customHeight="1" x14ac:dyDescent="0.2"/>
    <row r="643476" ht="12" customHeight="1" x14ac:dyDescent="0.2"/>
    <row r="643477" ht="12" customHeight="1" x14ac:dyDescent="0.2"/>
    <row r="643478" ht="12" customHeight="1" x14ac:dyDescent="0.2"/>
    <row r="643479" ht="12" customHeight="1" x14ac:dyDescent="0.2"/>
    <row r="643480" ht="12" customHeight="1" x14ac:dyDescent="0.2"/>
    <row r="643481" ht="12" customHeight="1" x14ac:dyDescent="0.2"/>
    <row r="643482" ht="12" customHeight="1" x14ac:dyDescent="0.2"/>
    <row r="643483" ht="12" customHeight="1" x14ac:dyDescent="0.2"/>
    <row r="643484" ht="12" customHeight="1" x14ac:dyDescent="0.2"/>
    <row r="643485" ht="12" customHeight="1" x14ac:dyDescent="0.2"/>
    <row r="643486" ht="12" customHeight="1" x14ac:dyDescent="0.2"/>
    <row r="643487" ht="12" customHeight="1" x14ac:dyDescent="0.2"/>
    <row r="643488" ht="12" customHeight="1" x14ac:dyDescent="0.2"/>
    <row r="643489" ht="12" customHeight="1" x14ac:dyDescent="0.2"/>
    <row r="643490" ht="12" customHeight="1" x14ac:dyDescent="0.2"/>
    <row r="643491" ht="12" customHeight="1" x14ac:dyDescent="0.2"/>
    <row r="643492" ht="12" customHeight="1" x14ac:dyDescent="0.2"/>
    <row r="643493" ht="12" customHeight="1" x14ac:dyDescent="0.2"/>
    <row r="643494" ht="12" customHeight="1" x14ac:dyDescent="0.2"/>
    <row r="643495" ht="12" customHeight="1" x14ac:dyDescent="0.2"/>
    <row r="643496" ht="12" customHeight="1" x14ac:dyDescent="0.2"/>
    <row r="643497" ht="12" customHeight="1" x14ac:dyDescent="0.2"/>
    <row r="643498" ht="12" customHeight="1" x14ac:dyDescent="0.2"/>
    <row r="643499" ht="12" customHeight="1" x14ac:dyDescent="0.2"/>
    <row r="643500" ht="12" customHeight="1" x14ac:dyDescent="0.2"/>
    <row r="643501" ht="12" customHeight="1" x14ac:dyDescent="0.2"/>
    <row r="643502" ht="12" customHeight="1" x14ac:dyDescent="0.2"/>
    <row r="643503" ht="12" customHeight="1" x14ac:dyDescent="0.2"/>
    <row r="643504" ht="12" customHeight="1" x14ac:dyDescent="0.2"/>
    <row r="643505" ht="12" customHeight="1" x14ac:dyDescent="0.2"/>
    <row r="643506" ht="12" customHeight="1" x14ac:dyDescent="0.2"/>
    <row r="643507" ht="12" customHeight="1" x14ac:dyDescent="0.2"/>
    <row r="643508" ht="12" customHeight="1" x14ac:dyDescent="0.2"/>
    <row r="643509" ht="12" customHeight="1" x14ac:dyDescent="0.2"/>
    <row r="643510" ht="12" customHeight="1" x14ac:dyDescent="0.2"/>
    <row r="643511" ht="12" customHeight="1" x14ac:dyDescent="0.2"/>
    <row r="643512" ht="12" customHeight="1" x14ac:dyDescent="0.2"/>
    <row r="643513" ht="12" customHeight="1" x14ac:dyDescent="0.2"/>
    <row r="643514" ht="12" customHeight="1" x14ac:dyDescent="0.2"/>
    <row r="643515" ht="12" customHeight="1" x14ac:dyDescent="0.2"/>
    <row r="643516" ht="12" customHeight="1" x14ac:dyDescent="0.2"/>
    <row r="643517" ht="12" customHeight="1" x14ac:dyDescent="0.2"/>
    <row r="643518" ht="12" customHeight="1" x14ac:dyDescent="0.2"/>
    <row r="643519" ht="12" customHeight="1" x14ac:dyDescent="0.2"/>
    <row r="643520" ht="12" customHeight="1" x14ac:dyDescent="0.2"/>
    <row r="643521" ht="12" customHeight="1" x14ac:dyDescent="0.2"/>
    <row r="643522" ht="12" customHeight="1" x14ac:dyDescent="0.2"/>
    <row r="643523" ht="12" customHeight="1" x14ac:dyDescent="0.2"/>
    <row r="643524" ht="12" customHeight="1" x14ac:dyDescent="0.2"/>
    <row r="643525" ht="12" customHeight="1" x14ac:dyDescent="0.2"/>
    <row r="643526" ht="12" customHeight="1" x14ac:dyDescent="0.2"/>
    <row r="643527" ht="12" customHeight="1" x14ac:dyDescent="0.2"/>
    <row r="643528" ht="12" customHeight="1" x14ac:dyDescent="0.2"/>
    <row r="643529" ht="12" customHeight="1" x14ac:dyDescent="0.2"/>
    <row r="643530" ht="12" customHeight="1" x14ac:dyDescent="0.2"/>
    <row r="643531" ht="12" customHeight="1" x14ac:dyDescent="0.2"/>
    <row r="643532" ht="12" customHeight="1" x14ac:dyDescent="0.2"/>
    <row r="643533" ht="12" customHeight="1" x14ac:dyDescent="0.2"/>
    <row r="643534" ht="12" customHeight="1" x14ac:dyDescent="0.2"/>
    <row r="643535" ht="12" customHeight="1" x14ac:dyDescent="0.2"/>
    <row r="643536" ht="12" customHeight="1" x14ac:dyDescent="0.2"/>
    <row r="643537" ht="12" customHeight="1" x14ac:dyDescent="0.2"/>
    <row r="643538" ht="12" customHeight="1" x14ac:dyDescent="0.2"/>
    <row r="643539" ht="12" customHeight="1" x14ac:dyDescent="0.2"/>
    <row r="643540" ht="12" customHeight="1" x14ac:dyDescent="0.2"/>
    <row r="643541" ht="12" customHeight="1" x14ac:dyDescent="0.2"/>
    <row r="643542" ht="12" customHeight="1" x14ac:dyDescent="0.2"/>
    <row r="643543" ht="12" customHeight="1" x14ac:dyDescent="0.2"/>
    <row r="643544" ht="12" customHeight="1" x14ac:dyDescent="0.2"/>
    <row r="643545" ht="12" customHeight="1" x14ac:dyDescent="0.2"/>
    <row r="643546" ht="12" customHeight="1" x14ac:dyDescent="0.2"/>
    <row r="643547" ht="12" customHeight="1" x14ac:dyDescent="0.2"/>
    <row r="643548" ht="12" customHeight="1" x14ac:dyDescent="0.2"/>
    <row r="643549" ht="12" customHeight="1" x14ac:dyDescent="0.2"/>
    <row r="643550" ht="12" customHeight="1" x14ac:dyDescent="0.2"/>
    <row r="643551" ht="12" customHeight="1" x14ac:dyDescent="0.2"/>
    <row r="643552" ht="12" customHeight="1" x14ac:dyDescent="0.2"/>
    <row r="643553" ht="12" customHeight="1" x14ac:dyDescent="0.2"/>
    <row r="643554" ht="12" customHeight="1" x14ac:dyDescent="0.2"/>
    <row r="643555" ht="12" customHeight="1" x14ac:dyDescent="0.2"/>
    <row r="643556" ht="12" customHeight="1" x14ac:dyDescent="0.2"/>
    <row r="643557" ht="12" customHeight="1" x14ac:dyDescent="0.2"/>
    <row r="643558" ht="12" customHeight="1" x14ac:dyDescent="0.2"/>
    <row r="643559" ht="12" customHeight="1" x14ac:dyDescent="0.2"/>
    <row r="643560" ht="12" customHeight="1" x14ac:dyDescent="0.2"/>
    <row r="643561" ht="12" customHeight="1" x14ac:dyDescent="0.2"/>
    <row r="643562" ht="12" customHeight="1" x14ac:dyDescent="0.2"/>
    <row r="643563" ht="12" customHeight="1" x14ac:dyDescent="0.2"/>
    <row r="643564" ht="12" customHeight="1" x14ac:dyDescent="0.2"/>
    <row r="643565" ht="12" customHeight="1" x14ac:dyDescent="0.2"/>
    <row r="643566" ht="12" customHeight="1" x14ac:dyDescent="0.2"/>
    <row r="643567" ht="12" customHeight="1" x14ac:dyDescent="0.2"/>
    <row r="643568" ht="12" customHeight="1" x14ac:dyDescent="0.2"/>
    <row r="643569" ht="12" customHeight="1" x14ac:dyDescent="0.2"/>
    <row r="643570" ht="12" customHeight="1" x14ac:dyDescent="0.2"/>
    <row r="643571" ht="12" customHeight="1" x14ac:dyDescent="0.2"/>
    <row r="643572" ht="12" customHeight="1" x14ac:dyDescent="0.2"/>
    <row r="643573" ht="12" customHeight="1" x14ac:dyDescent="0.2"/>
    <row r="643574" ht="12" customHeight="1" x14ac:dyDescent="0.2"/>
    <row r="643575" ht="12" customHeight="1" x14ac:dyDescent="0.2"/>
    <row r="643576" ht="12" customHeight="1" x14ac:dyDescent="0.2"/>
    <row r="643577" ht="12" customHeight="1" x14ac:dyDescent="0.2"/>
    <row r="643578" ht="12" customHeight="1" x14ac:dyDescent="0.2"/>
    <row r="643579" ht="12" customHeight="1" x14ac:dyDescent="0.2"/>
    <row r="643580" ht="12" customHeight="1" x14ac:dyDescent="0.2"/>
    <row r="643581" ht="12" customHeight="1" x14ac:dyDescent="0.2"/>
    <row r="643582" ht="12" customHeight="1" x14ac:dyDescent="0.2"/>
    <row r="643583" ht="12" customHeight="1" x14ac:dyDescent="0.2"/>
    <row r="643584" ht="12" customHeight="1" x14ac:dyDescent="0.2"/>
    <row r="643585" ht="12" customHeight="1" x14ac:dyDescent="0.2"/>
    <row r="643586" ht="12" customHeight="1" x14ac:dyDescent="0.2"/>
    <row r="643587" ht="12" customHeight="1" x14ac:dyDescent="0.2"/>
    <row r="643588" ht="12" customHeight="1" x14ac:dyDescent="0.2"/>
    <row r="643589" ht="12" customHeight="1" x14ac:dyDescent="0.2"/>
    <row r="643590" ht="12" customHeight="1" x14ac:dyDescent="0.2"/>
    <row r="643591" ht="12" customHeight="1" x14ac:dyDescent="0.2"/>
    <row r="643592" ht="12" customHeight="1" x14ac:dyDescent="0.2"/>
    <row r="643593" ht="12" customHeight="1" x14ac:dyDescent="0.2"/>
    <row r="643594" ht="12" customHeight="1" x14ac:dyDescent="0.2"/>
    <row r="643595" ht="12" customHeight="1" x14ac:dyDescent="0.2"/>
    <row r="643596" ht="12" customHeight="1" x14ac:dyDescent="0.2"/>
    <row r="643597" ht="12" customHeight="1" x14ac:dyDescent="0.2"/>
    <row r="643598" ht="12" customHeight="1" x14ac:dyDescent="0.2"/>
    <row r="643599" ht="12" customHeight="1" x14ac:dyDescent="0.2"/>
    <row r="643600" ht="12" customHeight="1" x14ac:dyDescent="0.2"/>
    <row r="643601" ht="12" customHeight="1" x14ac:dyDescent="0.2"/>
    <row r="643602" ht="12" customHeight="1" x14ac:dyDescent="0.2"/>
    <row r="643603" ht="12" customHeight="1" x14ac:dyDescent="0.2"/>
    <row r="643604" ht="12" customHeight="1" x14ac:dyDescent="0.2"/>
    <row r="643605" ht="12" customHeight="1" x14ac:dyDescent="0.2"/>
    <row r="643606" ht="12" customHeight="1" x14ac:dyDescent="0.2"/>
    <row r="643607" ht="12" customHeight="1" x14ac:dyDescent="0.2"/>
    <row r="643608" ht="12" customHeight="1" x14ac:dyDescent="0.2"/>
    <row r="643609" ht="12" customHeight="1" x14ac:dyDescent="0.2"/>
    <row r="643610" ht="12" customHeight="1" x14ac:dyDescent="0.2"/>
    <row r="643611" ht="12" customHeight="1" x14ac:dyDescent="0.2"/>
    <row r="643612" ht="12" customHeight="1" x14ac:dyDescent="0.2"/>
    <row r="643613" ht="12" customHeight="1" x14ac:dyDescent="0.2"/>
    <row r="643614" ht="12" customHeight="1" x14ac:dyDescent="0.2"/>
    <row r="643615" ht="12" customHeight="1" x14ac:dyDescent="0.2"/>
    <row r="643616" ht="12" customHeight="1" x14ac:dyDescent="0.2"/>
    <row r="643617" ht="12" customHeight="1" x14ac:dyDescent="0.2"/>
    <row r="643618" ht="12" customHeight="1" x14ac:dyDescent="0.2"/>
    <row r="643619" ht="12" customHeight="1" x14ac:dyDescent="0.2"/>
    <row r="643620" ht="12" customHeight="1" x14ac:dyDescent="0.2"/>
    <row r="643621" ht="12" customHeight="1" x14ac:dyDescent="0.2"/>
    <row r="643622" ht="12" customHeight="1" x14ac:dyDescent="0.2"/>
    <row r="643623" ht="12" customHeight="1" x14ac:dyDescent="0.2"/>
    <row r="643624" ht="12" customHeight="1" x14ac:dyDescent="0.2"/>
    <row r="643625" ht="12" customHeight="1" x14ac:dyDescent="0.2"/>
    <row r="643626" ht="12" customHeight="1" x14ac:dyDescent="0.2"/>
    <row r="643627" ht="12" customHeight="1" x14ac:dyDescent="0.2"/>
    <row r="643628" ht="12" customHeight="1" x14ac:dyDescent="0.2"/>
    <row r="643629" ht="12" customHeight="1" x14ac:dyDescent="0.2"/>
    <row r="643630" ht="12" customHeight="1" x14ac:dyDescent="0.2"/>
    <row r="643631" ht="12" customHeight="1" x14ac:dyDescent="0.2"/>
    <row r="643632" ht="12" customHeight="1" x14ac:dyDescent="0.2"/>
    <row r="643633" ht="12" customHeight="1" x14ac:dyDescent="0.2"/>
    <row r="643634" ht="12" customHeight="1" x14ac:dyDescent="0.2"/>
    <row r="643635" ht="12" customHeight="1" x14ac:dyDescent="0.2"/>
    <row r="643636" ht="12" customHeight="1" x14ac:dyDescent="0.2"/>
    <row r="643637" ht="12" customHeight="1" x14ac:dyDescent="0.2"/>
    <row r="643638" ht="12" customHeight="1" x14ac:dyDescent="0.2"/>
    <row r="643639" ht="12" customHeight="1" x14ac:dyDescent="0.2"/>
    <row r="643640" ht="12" customHeight="1" x14ac:dyDescent="0.2"/>
    <row r="643641" ht="12" customHeight="1" x14ac:dyDescent="0.2"/>
    <row r="643642" ht="12" customHeight="1" x14ac:dyDescent="0.2"/>
    <row r="643643" ht="12" customHeight="1" x14ac:dyDescent="0.2"/>
    <row r="643644" ht="12" customHeight="1" x14ac:dyDescent="0.2"/>
    <row r="643645" ht="12" customHeight="1" x14ac:dyDescent="0.2"/>
    <row r="643646" ht="12" customHeight="1" x14ac:dyDescent="0.2"/>
    <row r="643647" ht="12" customHeight="1" x14ac:dyDescent="0.2"/>
    <row r="643648" ht="12" customHeight="1" x14ac:dyDescent="0.2"/>
    <row r="643649" ht="12" customHeight="1" x14ac:dyDescent="0.2"/>
    <row r="643650" ht="12" customHeight="1" x14ac:dyDescent="0.2"/>
    <row r="643651" ht="12" customHeight="1" x14ac:dyDescent="0.2"/>
    <row r="643652" ht="12" customHeight="1" x14ac:dyDescent="0.2"/>
    <row r="643653" ht="12" customHeight="1" x14ac:dyDescent="0.2"/>
    <row r="643654" ht="12" customHeight="1" x14ac:dyDescent="0.2"/>
    <row r="643655" ht="12" customHeight="1" x14ac:dyDescent="0.2"/>
    <row r="643656" ht="12" customHeight="1" x14ac:dyDescent="0.2"/>
    <row r="643657" ht="12" customHeight="1" x14ac:dyDescent="0.2"/>
    <row r="643658" ht="12" customHeight="1" x14ac:dyDescent="0.2"/>
    <row r="643659" ht="12" customHeight="1" x14ac:dyDescent="0.2"/>
    <row r="643660" ht="12" customHeight="1" x14ac:dyDescent="0.2"/>
    <row r="643661" ht="12" customHeight="1" x14ac:dyDescent="0.2"/>
    <row r="643662" ht="12" customHeight="1" x14ac:dyDescent="0.2"/>
    <row r="643663" ht="12" customHeight="1" x14ac:dyDescent="0.2"/>
    <row r="643664" ht="12" customHeight="1" x14ac:dyDescent="0.2"/>
    <row r="643665" ht="12" customHeight="1" x14ac:dyDescent="0.2"/>
    <row r="643666" ht="12" customHeight="1" x14ac:dyDescent="0.2"/>
    <row r="643667" ht="12" customHeight="1" x14ac:dyDescent="0.2"/>
    <row r="643668" ht="12" customHeight="1" x14ac:dyDescent="0.2"/>
    <row r="643669" ht="12" customHeight="1" x14ac:dyDescent="0.2"/>
    <row r="643670" ht="12" customHeight="1" x14ac:dyDescent="0.2"/>
    <row r="643671" ht="12" customHeight="1" x14ac:dyDescent="0.2"/>
    <row r="643672" ht="12" customHeight="1" x14ac:dyDescent="0.2"/>
    <row r="643673" ht="12" customHeight="1" x14ac:dyDescent="0.2"/>
    <row r="643674" ht="12" customHeight="1" x14ac:dyDescent="0.2"/>
    <row r="643675" ht="12" customHeight="1" x14ac:dyDescent="0.2"/>
    <row r="643676" ht="12" customHeight="1" x14ac:dyDescent="0.2"/>
    <row r="643677" ht="12" customHeight="1" x14ac:dyDescent="0.2"/>
    <row r="643678" ht="12" customHeight="1" x14ac:dyDescent="0.2"/>
    <row r="643679" ht="12" customHeight="1" x14ac:dyDescent="0.2"/>
    <row r="643680" ht="12" customHeight="1" x14ac:dyDescent="0.2"/>
    <row r="643681" ht="12" customHeight="1" x14ac:dyDescent="0.2"/>
    <row r="643682" ht="12" customHeight="1" x14ac:dyDescent="0.2"/>
    <row r="643683" ht="12" customHeight="1" x14ac:dyDescent="0.2"/>
    <row r="643684" ht="12" customHeight="1" x14ac:dyDescent="0.2"/>
    <row r="643685" ht="12" customHeight="1" x14ac:dyDescent="0.2"/>
    <row r="643686" ht="12" customHeight="1" x14ac:dyDescent="0.2"/>
    <row r="643687" ht="12" customHeight="1" x14ac:dyDescent="0.2"/>
    <row r="643688" ht="12" customHeight="1" x14ac:dyDescent="0.2"/>
    <row r="643689" ht="12" customHeight="1" x14ac:dyDescent="0.2"/>
    <row r="643690" ht="12" customHeight="1" x14ac:dyDescent="0.2"/>
    <row r="643691" ht="12" customHeight="1" x14ac:dyDescent="0.2"/>
    <row r="643692" ht="12" customHeight="1" x14ac:dyDescent="0.2"/>
    <row r="643693" ht="12" customHeight="1" x14ac:dyDescent="0.2"/>
    <row r="643694" ht="12" customHeight="1" x14ac:dyDescent="0.2"/>
    <row r="643695" ht="12" customHeight="1" x14ac:dyDescent="0.2"/>
    <row r="643696" ht="12" customHeight="1" x14ac:dyDescent="0.2"/>
    <row r="643697" ht="12" customHeight="1" x14ac:dyDescent="0.2"/>
    <row r="643698" ht="12" customHeight="1" x14ac:dyDescent="0.2"/>
    <row r="643699" ht="12" customHeight="1" x14ac:dyDescent="0.2"/>
    <row r="643700" ht="12" customHeight="1" x14ac:dyDescent="0.2"/>
    <row r="643701" ht="12" customHeight="1" x14ac:dyDescent="0.2"/>
    <row r="643702" ht="12" customHeight="1" x14ac:dyDescent="0.2"/>
    <row r="643703" ht="12" customHeight="1" x14ac:dyDescent="0.2"/>
    <row r="643704" ht="12" customHeight="1" x14ac:dyDescent="0.2"/>
    <row r="643705" ht="12" customHeight="1" x14ac:dyDescent="0.2"/>
    <row r="643706" ht="12" customHeight="1" x14ac:dyDescent="0.2"/>
    <row r="643707" ht="12" customHeight="1" x14ac:dyDescent="0.2"/>
    <row r="643708" ht="12" customHeight="1" x14ac:dyDescent="0.2"/>
    <row r="643709" ht="12" customHeight="1" x14ac:dyDescent="0.2"/>
    <row r="643710" ht="12" customHeight="1" x14ac:dyDescent="0.2"/>
    <row r="643711" ht="12" customHeight="1" x14ac:dyDescent="0.2"/>
    <row r="643712" ht="12" customHeight="1" x14ac:dyDescent="0.2"/>
    <row r="643713" ht="12" customHeight="1" x14ac:dyDescent="0.2"/>
    <row r="643714" ht="12" customHeight="1" x14ac:dyDescent="0.2"/>
    <row r="643715" ht="12" customHeight="1" x14ac:dyDescent="0.2"/>
    <row r="643716" ht="12" customHeight="1" x14ac:dyDescent="0.2"/>
    <row r="643717" ht="12" customHeight="1" x14ac:dyDescent="0.2"/>
    <row r="643718" ht="12" customHeight="1" x14ac:dyDescent="0.2"/>
    <row r="643719" ht="12" customHeight="1" x14ac:dyDescent="0.2"/>
    <row r="643720" ht="12" customHeight="1" x14ac:dyDescent="0.2"/>
    <row r="643721" ht="12" customHeight="1" x14ac:dyDescent="0.2"/>
    <row r="643722" ht="12" customHeight="1" x14ac:dyDescent="0.2"/>
    <row r="643723" ht="12" customHeight="1" x14ac:dyDescent="0.2"/>
    <row r="643724" ht="12" customHeight="1" x14ac:dyDescent="0.2"/>
    <row r="643725" ht="12" customHeight="1" x14ac:dyDescent="0.2"/>
    <row r="643726" ht="12" customHeight="1" x14ac:dyDescent="0.2"/>
    <row r="643727" ht="12" customHeight="1" x14ac:dyDescent="0.2"/>
    <row r="643728" ht="12" customHeight="1" x14ac:dyDescent="0.2"/>
    <row r="643729" ht="12" customHeight="1" x14ac:dyDescent="0.2"/>
    <row r="643730" ht="12" customHeight="1" x14ac:dyDescent="0.2"/>
    <row r="643731" ht="12" customHeight="1" x14ac:dyDescent="0.2"/>
    <row r="643732" ht="12" customHeight="1" x14ac:dyDescent="0.2"/>
    <row r="643733" ht="12" customHeight="1" x14ac:dyDescent="0.2"/>
    <row r="643734" ht="12" customHeight="1" x14ac:dyDescent="0.2"/>
    <row r="643735" ht="12" customHeight="1" x14ac:dyDescent="0.2"/>
    <row r="643736" ht="12" customHeight="1" x14ac:dyDescent="0.2"/>
    <row r="643737" ht="12" customHeight="1" x14ac:dyDescent="0.2"/>
    <row r="643738" ht="12" customHeight="1" x14ac:dyDescent="0.2"/>
    <row r="643739" ht="12" customHeight="1" x14ac:dyDescent="0.2"/>
    <row r="643740" ht="12" customHeight="1" x14ac:dyDescent="0.2"/>
    <row r="643741" ht="12" customHeight="1" x14ac:dyDescent="0.2"/>
    <row r="643742" ht="12" customHeight="1" x14ac:dyDescent="0.2"/>
    <row r="643743" ht="12" customHeight="1" x14ac:dyDescent="0.2"/>
    <row r="643744" ht="12" customHeight="1" x14ac:dyDescent="0.2"/>
    <row r="643745" ht="12" customHeight="1" x14ac:dyDescent="0.2"/>
    <row r="643746" ht="12" customHeight="1" x14ac:dyDescent="0.2"/>
    <row r="643747" ht="12" customHeight="1" x14ac:dyDescent="0.2"/>
    <row r="643748" ht="12" customHeight="1" x14ac:dyDescent="0.2"/>
    <row r="643749" ht="12" customHeight="1" x14ac:dyDescent="0.2"/>
    <row r="643750" ht="12" customHeight="1" x14ac:dyDescent="0.2"/>
    <row r="643751" ht="12" customHeight="1" x14ac:dyDescent="0.2"/>
    <row r="643752" ht="12" customHeight="1" x14ac:dyDescent="0.2"/>
    <row r="643753" ht="12" customHeight="1" x14ac:dyDescent="0.2"/>
    <row r="643754" ht="12" customHeight="1" x14ac:dyDescent="0.2"/>
    <row r="643755" ht="12" customHeight="1" x14ac:dyDescent="0.2"/>
    <row r="643756" ht="12" customHeight="1" x14ac:dyDescent="0.2"/>
    <row r="643757" ht="12" customHeight="1" x14ac:dyDescent="0.2"/>
    <row r="643758" ht="12" customHeight="1" x14ac:dyDescent="0.2"/>
    <row r="643759" ht="12" customHeight="1" x14ac:dyDescent="0.2"/>
    <row r="643760" ht="12" customHeight="1" x14ac:dyDescent="0.2"/>
    <row r="643761" ht="12" customHeight="1" x14ac:dyDescent="0.2"/>
    <row r="643762" ht="12" customHeight="1" x14ac:dyDescent="0.2"/>
    <row r="643763" ht="12" customHeight="1" x14ac:dyDescent="0.2"/>
    <row r="643764" ht="12" customHeight="1" x14ac:dyDescent="0.2"/>
    <row r="643765" ht="12" customHeight="1" x14ac:dyDescent="0.2"/>
    <row r="643766" ht="12" customHeight="1" x14ac:dyDescent="0.2"/>
    <row r="643767" ht="12" customHeight="1" x14ac:dyDescent="0.2"/>
    <row r="643768" ht="12" customHeight="1" x14ac:dyDescent="0.2"/>
    <row r="643769" ht="12" customHeight="1" x14ac:dyDescent="0.2"/>
    <row r="643770" ht="12" customHeight="1" x14ac:dyDescent="0.2"/>
    <row r="643771" ht="12" customHeight="1" x14ac:dyDescent="0.2"/>
    <row r="643772" ht="12" customHeight="1" x14ac:dyDescent="0.2"/>
    <row r="643773" ht="12" customHeight="1" x14ac:dyDescent="0.2"/>
    <row r="643774" ht="12" customHeight="1" x14ac:dyDescent="0.2"/>
    <row r="643775" ht="12" customHeight="1" x14ac:dyDescent="0.2"/>
    <row r="643776" ht="12" customHeight="1" x14ac:dyDescent="0.2"/>
    <row r="643777" ht="12" customHeight="1" x14ac:dyDescent="0.2"/>
    <row r="643778" ht="12" customHeight="1" x14ac:dyDescent="0.2"/>
    <row r="643779" ht="12" customHeight="1" x14ac:dyDescent="0.2"/>
    <row r="643780" ht="12" customHeight="1" x14ac:dyDescent="0.2"/>
    <row r="643781" ht="12" customHeight="1" x14ac:dyDescent="0.2"/>
    <row r="643782" ht="12" customHeight="1" x14ac:dyDescent="0.2"/>
    <row r="643783" ht="12" customHeight="1" x14ac:dyDescent="0.2"/>
    <row r="643784" ht="12" customHeight="1" x14ac:dyDescent="0.2"/>
    <row r="643785" ht="12" customHeight="1" x14ac:dyDescent="0.2"/>
    <row r="643786" ht="12" customHeight="1" x14ac:dyDescent="0.2"/>
    <row r="643787" ht="12" customHeight="1" x14ac:dyDescent="0.2"/>
    <row r="643788" ht="12" customHeight="1" x14ac:dyDescent="0.2"/>
    <row r="643789" ht="12" customHeight="1" x14ac:dyDescent="0.2"/>
    <row r="643790" ht="12" customHeight="1" x14ac:dyDescent="0.2"/>
    <row r="643791" ht="12" customHeight="1" x14ac:dyDescent="0.2"/>
    <row r="643792" ht="12" customHeight="1" x14ac:dyDescent="0.2"/>
    <row r="643793" ht="12" customHeight="1" x14ac:dyDescent="0.2"/>
    <row r="643794" ht="12" customHeight="1" x14ac:dyDescent="0.2"/>
    <row r="643795" ht="12" customHeight="1" x14ac:dyDescent="0.2"/>
    <row r="643796" ht="12" customHeight="1" x14ac:dyDescent="0.2"/>
    <row r="643797" ht="12" customHeight="1" x14ac:dyDescent="0.2"/>
    <row r="643798" ht="12" customHeight="1" x14ac:dyDescent="0.2"/>
    <row r="643799" ht="12" customHeight="1" x14ac:dyDescent="0.2"/>
    <row r="643800" ht="12" customHeight="1" x14ac:dyDescent="0.2"/>
    <row r="643801" ht="12" customHeight="1" x14ac:dyDescent="0.2"/>
    <row r="643802" ht="12" customHeight="1" x14ac:dyDescent="0.2"/>
    <row r="643803" ht="12" customHeight="1" x14ac:dyDescent="0.2"/>
    <row r="643804" ht="12" customHeight="1" x14ac:dyDescent="0.2"/>
    <row r="643805" ht="12" customHeight="1" x14ac:dyDescent="0.2"/>
    <row r="643806" ht="12" customHeight="1" x14ac:dyDescent="0.2"/>
    <row r="643807" ht="12" customHeight="1" x14ac:dyDescent="0.2"/>
    <row r="643808" ht="12" customHeight="1" x14ac:dyDescent="0.2"/>
    <row r="643809" ht="12" customHeight="1" x14ac:dyDescent="0.2"/>
    <row r="643810" ht="12" customHeight="1" x14ac:dyDescent="0.2"/>
    <row r="643811" ht="12" customHeight="1" x14ac:dyDescent="0.2"/>
    <row r="643812" ht="12" customHeight="1" x14ac:dyDescent="0.2"/>
    <row r="643813" ht="12" customHeight="1" x14ac:dyDescent="0.2"/>
    <row r="643814" ht="12" customHeight="1" x14ac:dyDescent="0.2"/>
    <row r="643815" ht="12" customHeight="1" x14ac:dyDescent="0.2"/>
    <row r="643816" ht="12" customHeight="1" x14ac:dyDescent="0.2"/>
    <row r="643817" ht="12" customHeight="1" x14ac:dyDescent="0.2"/>
    <row r="643818" ht="12" customHeight="1" x14ac:dyDescent="0.2"/>
    <row r="643819" ht="12" customHeight="1" x14ac:dyDescent="0.2"/>
    <row r="643820" ht="12" customHeight="1" x14ac:dyDescent="0.2"/>
    <row r="643821" ht="12" customHeight="1" x14ac:dyDescent="0.2"/>
    <row r="643822" ht="12" customHeight="1" x14ac:dyDescent="0.2"/>
    <row r="643823" ht="12" customHeight="1" x14ac:dyDescent="0.2"/>
    <row r="643824" ht="12" customHeight="1" x14ac:dyDescent="0.2"/>
    <row r="643825" ht="12" customHeight="1" x14ac:dyDescent="0.2"/>
    <row r="643826" ht="12" customHeight="1" x14ac:dyDescent="0.2"/>
    <row r="643827" ht="12" customHeight="1" x14ac:dyDescent="0.2"/>
    <row r="643828" ht="12" customHeight="1" x14ac:dyDescent="0.2"/>
    <row r="643829" ht="12" customHeight="1" x14ac:dyDescent="0.2"/>
    <row r="643830" ht="12" customHeight="1" x14ac:dyDescent="0.2"/>
    <row r="643831" ht="12" customHeight="1" x14ac:dyDescent="0.2"/>
    <row r="643832" ht="12" customHeight="1" x14ac:dyDescent="0.2"/>
    <row r="643833" ht="12" customHeight="1" x14ac:dyDescent="0.2"/>
    <row r="643834" ht="12" customHeight="1" x14ac:dyDescent="0.2"/>
    <row r="643835" ht="12" customHeight="1" x14ac:dyDescent="0.2"/>
    <row r="643836" ht="12" customHeight="1" x14ac:dyDescent="0.2"/>
    <row r="643837" ht="12" customHeight="1" x14ac:dyDescent="0.2"/>
    <row r="643838" ht="12" customHeight="1" x14ac:dyDescent="0.2"/>
    <row r="643839" ht="12" customHeight="1" x14ac:dyDescent="0.2"/>
    <row r="643840" ht="12" customHeight="1" x14ac:dyDescent="0.2"/>
    <row r="643841" ht="12" customHeight="1" x14ac:dyDescent="0.2"/>
    <row r="643842" ht="12" customHeight="1" x14ac:dyDescent="0.2"/>
    <row r="643843" ht="12" customHeight="1" x14ac:dyDescent="0.2"/>
    <row r="643844" ht="12" customHeight="1" x14ac:dyDescent="0.2"/>
    <row r="643845" ht="12" customHeight="1" x14ac:dyDescent="0.2"/>
    <row r="643846" ht="12" customHeight="1" x14ac:dyDescent="0.2"/>
    <row r="643847" ht="12" customHeight="1" x14ac:dyDescent="0.2"/>
    <row r="643848" ht="12" customHeight="1" x14ac:dyDescent="0.2"/>
    <row r="643849" ht="12" customHeight="1" x14ac:dyDescent="0.2"/>
    <row r="643850" ht="12" customHeight="1" x14ac:dyDescent="0.2"/>
    <row r="643851" ht="12" customHeight="1" x14ac:dyDescent="0.2"/>
    <row r="643852" ht="12" customHeight="1" x14ac:dyDescent="0.2"/>
    <row r="643853" ht="12" customHeight="1" x14ac:dyDescent="0.2"/>
    <row r="643854" ht="12" customHeight="1" x14ac:dyDescent="0.2"/>
    <row r="643855" ht="12" customHeight="1" x14ac:dyDescent="0.2"/>
    <row r="643856" ht="12" customHeight="1" x14ac:dyDescent="0.2"/>
    <row r="643857" ht="12" customHeight="1" x14ac:dyDescent="0.2"/>
    <row r="643858" ht="12" customHeight="1" x14ac:dyDescent="0.2"/>
    <row r="643859" ht="12" customHeight="1" x14ac:dyDescent="0.2"/>
    <row r="643860" ht="12" customHeight="1" x14ac:dyDescent="0.2"/>
    <row r="643861" ht="12" customHeight="1" x14ac:dyDescent="0.2"/>
    <row r="643862" ht="12" customHeight="1" x14ac:dyDescent="0.2"/>
    <row r="643863" ht="12" customHeight="1" x14ac:dyDescent="0.2"/>
    <row r="643864" ht="12" customHeight="1" x14ac:dyDescent="0.2"/>
    <row r="643865" ht="12" customHeight="1" x14ac:dyDescent="0.2"/>
    <row r="643866" ht="12" customHeight="1" x14ac:dyDescent="0.2"/>
    <row r="643867" ht="12" customHeight="1" x14ac:dyDescent="0.2"/>
    <row r="643868" ht="12" customHeight="1" x14ac:dyDescent="0.2"/>
    <row r="643869" ht="12" customHeight="1" x14ac:dyDescent="0.2"/>
    <row r="643870" ht="12" customHeight="1" x14ac:dyDescent="0.2"/>
    <row r="643871" ht="12" customHeight="1" x14ac:dyDescent="0.2"/>
    <row r="643872" ht="12" customHeight="1" x14ac:dyDescent="0.2"/>
    <row r="643873" ht="12" customHeight="1" x14ac:dyDescent="0.2"/>
    <row r="643874" ht="12" customHeight="1" x14ac:dyDescent="0.2"/>
    <row r="643875" ht="12" customHeight="1" x14ac:dyDescent="0.2"/>
    <row r="643876" ht="12" customHeight="1" x14ac:dyDescent="0.2"/>
    <row r="643877" ht="12" customHeight="1" x14ac:dyDescent="0.2"/>
    <row r="643878" ht="12" customHeight="1" x14ac:dyDescent="0.2"/>
    <row r="643879" ht="12" customHeight="1" x14ac:dyDescent="0.2"/>
    <row r="643880" ht="12" customHeight="1" x14ac:dyDescent="0.2"/>
    <row r="643881" ht="12" customHeight="1" x14ac:dyDescent="0.2"/>
    <row r="643882" ht="12" customHeight="1" x14ac:dyDescent="0.2"/>
    <row r="643883" ht="12" customHeight="1" x14ac:dyDescent="0.2"/>
    <row r="643884" ht="12" customHeight="1" x14ac:dyDescent="0.2"/>
    <row r="643885" ht="12" customHeight="1" x14ac:dyDescent="0.2"/>
    <row r="643886" ht="12" customHeight="1" x14ac:dyDescent="0.2"/>
    <row r="643887" ht="12" customHeight="1" x14ac:dyDescent="0.2"/>
    <row r="643888" ht="12" customHeight="1" x14ac:dyDescent="0.2"/>
    <row r="643889" ht="12" customHeight="1" x14ac:dyDescent="0.2"/>
    <row r="643890" ht="12" customHeight="1" x14ac:dyDescent="0.2"/>
    <row r="643891" ht="12" customHeight="1" x14ac:dyDescent="0.2"/>
    <row r="643892" ht="12" customHeight="1" x14ac:dyDescent="0.2"/>
    <row r="643893" ht="12" customHeight="1" x14ac:dyDescent="0.2"/>
    <row r="643894" ht="12" customHeight="1" x14ac:dyDescent="0.2"/>
    <row r="643895" ht="12" customHeight="1" x14ac:dyDescent="0.2"/>
    <row r="643896" ht="12" customHeight="1" x14ac:dyDescent="0.2"/>
    <row r="643897" ht="12" customHeight="1" x14ac:dyDescent="0.2"/>
    <row r="643898" ht="12" customHeight="1" x14ac:dyDescent="0.2"/>
    <row r="643899" ht="12" customHeight="1" x14ac:dyDescent="0.2"/>
    <row r="643900" ht="12" customHeight="1" x14ac:dyDescent="0.2"/>
    <row r="643901" ht="12" customHeight="1" x14ac:dyDescent="0.2"/>
    <row r="643902" ht="12" customHeight="1" x14ac:dyDescent="0.2"/>
    <row r="643903" ht="12" customHeight="1" x14ac:dyDescent="0.2"/>
    <row r="643904" ht="12" customHeight="1" x14ac:dyDescent="0.2"/>
    <row r="643905" ht="12" customHeight="1" x14ac:dyDescent="0.2"/>
    <row r="643906" ht="12" customHeight="1" x14ac:dyDescent="0.2"/>
    <row r="643907" ht="12" customHeight="1" x14ac:dyDescent="0.2"/>
    <row r="643908" ht="12" customHeight="1" x14ac:dyDescent="0.2"/>
    <row r="643909" ht="12" customHeight="1" x14ac:dyDescent="0.2"/>
    <row r="643910" ht="12" customHeight="1" x14ac:dyDescent="0.2"/>
    <row r="643911" ht="12" customHeight="1" x14ac:dyDescent="0.2"/>
    <row r="643912" ht="12" customHeight="1" x14ac:dyDescent="0.2"/>
    <row r="643913" ht="12" customHeight="1" x14ac:dyDescent="0.2"/>
    <row r="643914" ht="12" customHeight="1" x14ac:dyDescent="0.2"/>
    <row r="643915" ht="12" customHeight="1" x14ac:dyDescent="0.2"/>
    <row r="643916" ht="12" customHeight="1" x14ac:dyDescent="0.2"/>
    <row r="643917" ht="12" customHeight="1" x14ac:dyDescent="0.2"/>
    <row r="643918" ht="12" customHeight="1" x14ac:dyDescent="0.2"/>
    <row r="643919" ht="12" customHeight="1" x14ac:dyDescent="0.2"/>
    <row r="643920" ht="12" customHeight="1" x14ac:dyDescent="0.2"/>
    <row r="643921" ht="12" customHeight="1" x14ac:dyDescent="0.2"/>
    <row r="643922" ht="12" customHeight="1" x14ac:dyDescent="0.2"/>
    <row r="643923" ht="12" customHeight="1" x14ac:dyDescent="0.2"/>
    <row r="643924" ht="12" customHeight="1" x14ac:dyDescent="0.2"/>
    <row r="643925" ht="12" customHeight="1" x14ac:dyDescent="0.2"/>
    <row r="643926" ht="12" customHeight="1" x14ac:dyDescent="0.2"/>
    <row r="643927" ht="12" customHeight="1" x14ac:dyDescent="0.2"/>
    <row r="643928" ht="12" customHeight="1" x14ac:dyDescent="0.2"/>
    <row r="643929" ht="12" customHeight="1" x14ac:dyDescent="0.2"/>
    <row r="643930" ht="12" customHeight="1" x14ac:dyDescent="0.2"/>
    <row r="643931" ht="12" customHeight="1" x14ac:dyDescent="0.2"/>
    <row r="643932" ht="12" customHeight="1" x14ac:dyDescent="0.2"/>
    <row r="643933" ht="12" customHeight="1" x14ac:dyDescent="0.2"/>
    <row r="643934" ht="12" customHeight="1" x14ac:dyDescent="0.2"/>
    <row r="643935" ht="12" customHeight="1" x14ac:dyDescent="0.2"/>
    <row r="643936" ht="12" customHeight="1" x14ac:dyDescent="0.2"/>
    <row r="643937" ht="12" customHeight="1" x14ac:dyDescent="0.2"/>
    <row r="643938" ht="12" customHeight="1" x14ac:dyDescent="0.2"/>
    <row r="643939" ht="12" customHeight="1" x14ac:dyDescent="0.2"/>
    <row r="643940" ht="12" customHeight="1" x14ac:dyDescent="0.2"/>
    <row r="643941" ht="12" customHeight="1" x14ac:dyDescent="0.2"/>
    <row r="643942" ht="12" customHeight="1" x14ac:dyDescent="0.2"/>
    <row r="643943" ht="12" customHeight="1" x14ac:dyDescent="0.2"/>
    <row r="643944" ht="12" customHeight="1" x14ac:dyDescent="0.2"/>
    <row r="643945" ht="12" customHeight="1" x14ac:dyDescent="0.2"/>
    <row r="643946" ht="12" customHeight="1" x14ac:dyDescent="0.2"/>
    <row r="643947" ht="12" customHeight="1" x14ac:dyDescent="0.2"/>
    <row r="643948" ht="12" customHeight="1" x14ac:dyDescent="0.2"/>
    <row r="643949" ht="12" customHeight="1" x14ac:dyDescent="0.2"/>
    <row r="643950" ht="12" customHeight="1" x14ac:dyDescent="0.2"/>
    <row r="643951" ht="12" customHeight="1" x14ac:dyDescent="0.2"/>
    <row r="643952" ht="12" customHeight="1" x14ac:dyDescent="0.2"/>
    <row r="643953" ht="12" customHeight="1" x14ac:dyDescent="0.2"/>
    <row r="643954" ht="12" customHeight="1" x14ac:dyDescent="0.2"/>
    <row r="643955" ht="12" customHeight="1" x14ac:dyDescent="0.2"/>
    <row r="643956" ht="12" customHeight="1" x14ac:dyDescent="0.2"/>
    <row r="643957" ht="12" customHeight="1" x14ac:dyDescent="0.2"/>
    <row r="643958" ht="12" customHeight="1" x14ac:dyDescent="0.2"/>
    <row r="643959" ht="12" customHeight="1" x14ac:dyDescent="0.2"/>
    <row r="643960" ht="12" customHeight="1" x14ac:dyDescent="0.2"/>
    <row r="643961" ht="12" customHeight="1" x14ac:dyDescent="0.2"/>
    <row r="643962" ht="12" customHeight="1" x14ac:dyDescent="0.2"/>
    <row r="643963" ht="12" customHeight="1" x14ac:dyDescent="0.2"/>
    <row r="643964" ht="12" customHeight="1" x14ac:dyDescent="0.2"/>
    <row r="643965" ht="12" customHeight="1" x14ac:dyDescent="0.2"/>
    <row r="643966" ht="12" customHeight="1" x14ac:dyDescent="0.2"/>
    <row r="643967" ht="12" customHeight="1" x14ac:dyDescent="0.2"/>
    <row r="643968" ht="12" customHeight="1" x14ac:dyDescent="0.2"/>
    <row r="643969" ht="12" customHeight="1" x14ac:dyDescent="0.2"/>
    <row r="643970" ht="12" customHeight="1" x14ac:dyDescent="0.2"/>
    <row r="643971" ht="12" customHeight="1" x14ac:dyDescent="0.2"/>
    <row r="643972" ht="12" customHeight="1" x14ac:dyDescent="0.2"/>
    <row r="643973" ht="12" customHeight="1" x14ac:dyDescent="0.2"/>
    <row r="643974" ht="12" customHeight="1" x14ac:dyDescent="0.2"/>
    <row r="643975" ht="12" customHeight="1" x14ac:dyDescent="0.2"/>
    <row r="643976" ht="12" customHeight="1" x14ac:dyDescent="0.2"/>
    <row r="643977" ht="12" customHeight="1" x14ac:dyDescent="0.2"/>
    <row r="643978" ht="12" customHeight="1" x14ac:dyDescent="0.2"/>
    <row r="643979" ht="12" customHeight="1" x14ac:dyDescent="0.2"/>
    <row r="643980" ht="12" customHeight="1" x14ac:dyDescent="0.2"/>
    <row r="643981" ht="12" customHeight="1" x14ac:dyDescent="0.2"/>
    <row r="643982" ht="12" customHeight="1" x14ac:dyDescent="0.2"/>
    <row r="643983" ht="12" customHeight="1" x14ac:dyDescent="0.2"/>
    <row r="643984" ht="12" customHeight="1" x14ac:dyDescent="0.2"/>
    <row r="643985" ht="12" customHeight="1" x14ac:dyDescent="0.2"/>
    <row r="643986" ht="12" customHeight="1" x14ac:dyDescent="0.2"/>
    <row r="643987" ht="12" customHeight="1" x14ac:dyDescent="0.2"/>
    <row r="643988" ht="12" customHeight="1" x14ac:dyDescent="0.2"/>
    <row r="643989" ht="12" customHeight="1" x14ac:dyDescent="0.2"/>
    <row r="643990" ht="12" customHeight="1" x14ac:dyDescent="0.2"/>
    <row r="643991" ht="12" customHeight="1" x14ac:dyDescent="0.2"/>
    <row r="643992" ht="12" customHeight="1" x14ac:dyDescent="0.2"/>
    <row r="643993" ht="12" customHeight="1" x14ac:dyDescent="0.2"/>
    <row r="643994" ht="12" customHeight="1" x14ac:dyDescent="0.2"/>
    <row r="643995" ht="12" customHeight="1" x14ac:dyDescent="0.2"/>
    <row r="643996" ht="12" customHeight="1" x14ac:dyDescent="0.2"/>
    <row r="643997" ht="12" customHeight="1" x14ac:dyDescent="0.2"/>
    <row r="643998" ht="12" customHeight="1" x14ac:dyDescent="0.2"/>
    <row r="643999" ht="12" customHeight="1" x14ac:dyDescent="0.2"/>
    <row r="644000" ht="12" customHeight="1" x14ac:dyDescent="0.2"/>
    <row r="644001" ht="12" customHeight="1" x14ac:dyDescent="0.2"/>
    <row r="644002" ht="12" customHeight="1" x14ac:dyDescent="0.2"/>
    <row r="644003" ht="12" customHeight="1" x14ac:dyDescent="0.2"/>
    <row r="644004" ht="12" customHeight="1" x14ac:dyDescent="0.2"/>
    <row r="644005" ht="12" customHeight="1" x14ac:dyDescent="0.2"/>
    <row r="644006" ht="12" customHeight="1" x14ac:dyDescent="0.2"/>
    <row r="644007" ht="12" customHeight="1" x14ac:dyDescent="0.2"/>
    <row r="644008" ht="12" customHeight="1" x14ac:dyDescent="0.2"/>
    <row r="644009" ht="12" customHeight="1" x14ac:dyDescent="0.2"/>
    <row r="644010" ht="12" customHeight="1" x14ac:dyDescent="0.2"/>
    <row r="644011" ht="12" customHeight="1" x14ac:dyDescent="0.2"/>
    <row r="644012" ht="12" customHeight="1" x14ac:dyDescent="0.2"/>
    <row r="644013" ht="12" customHeight="1" x14ac:dyDescent="0.2"/>
    <row r="644014" ht="12" customHeight="1" x14ac:dyDescent="0.2"/>
    <row r="644015" ht="12" customHeight="1" x14ac:dyDescent="0.2"/>
    <row r="644016" ht="12" customHeight="1" x14ac:dyDescent="0.2"/>
    <row r="644017" ht="12" customHeight="1" x14ac:dyDescent="0.2"/>
    <row r="644018" ht="12" customHeight="1" x14ac:dyDescent="0.2"/>
    <row r="644019" ht="12" customHeight="1" x14ac:dyDescent="0.2"/>
    <row r="644020" ht="12" customHeight="1" x14ac:dyDescent="0.2"/>
    <row r="644021" ht="12" customHeight="1" x14ac:dyDescent="0.2"/>
    <row r="644022" ht="12" customHeight="1" x14ac:dyDescent="0.2"/>
    <row r="644023" ht="12" customHeight="1" x14ac:dyDescent="0.2"/>
    <row r="644024" ht="12" customHeight="1" x14ac:dyDescent="0.2"/>
    <row r="644025" ht="12" customHeight="1" x14ac:dyDescent="0.2"/>
    <row r="644026" ht="12" customHeight="1" x14ac:dyDescent="0.2"/>
    <row r="644027" ht="12" customHeight="1" x14ac:dyDescent="0.2"/>
    <row r="644028" ht="12" customHeight="1" x14ac:dyDescent="0.2"/>
    <row r="644029" ht="12" customHeight="1" x14ac:dyDescent="0.2"/>
    <row r="644030" ht="12" customHeight="1" x14ac:dyDescent="0.2"/>
    <row r="644031" ht="12" customHeight="1" x14ac:dyDescent="0.2"/>
    <row r="644032" ht="12" customHeight="1" x14ac:dyDescent="0.2"/>
    <row r="644033" ht="12" customHeight="1" x14ac:dyDescent="0.2"/>
    <row r="644034" ht="12" customHeight="1" x14ac:dyDescent="0.2"/>
    <row r="644035" ht="12" customHeight="1" x14ac:dyDescent="0.2"/>
    <row r="644036" ht="12" customHeight="1" x14ac:dyDescent="0.2"/>
    <row r="644037" ht="12" customHeight="1" x14ac:dyDescent="0.2"/>
    <row r="644038" ht="12" customHeight="1" x14ac:dyDescent="0.2"/>
    <row r="644039" ht="12" customHeight="1" x14ac:dyDescent="0.2"/>
    <row r="644040" ht="12" customHeight="1" x14ac:dyDescent="0.2"/>
    <row r="644041" ht="12" customHeight="1" x14ac:dyDescent="0.2"/>
    <row r="644042" ht="12" customHeight="1" x14ac:dyDescent="0.2"/>
    <row r="644043" ht="12" customHeight="1" x14ac:dyDescent="0.2"/>
    <row r="644044" ht="12" customHeight="1" x14ac:dyDescent="0.2"/>
    <row r="644045" ht="12" customHeight="1" x14ac:dyDescent="0.2"/>
    <row r="644046" ht="12" customHeight="1" x14ac:dyDescent="0.2"/>
    <row r="644047" ht="12" customHeight="1" x14ac:dyDescent="0.2"/>
    <row r="644048" ht="12" customHeight="1" x14ac:dyDescent="0.2"/>
    <row r="644049" ht="12" customHeight="1" x14ac:dyDescent="0.2"/>
    <row r="644050" ht="12" customHeight="1" x14ac:dyDescent="0.2"/>
    <row r="644051" ht="12" customHeight="1" x14ac:dyDescent="0.2"/>
    <row r="644052" ht="12" customHeight="1" x14ac:dyDescent="0.2"/>
    <row r="644053" ht="12" customHeight="1" x14ac:dyDescent="0.2"/>
    <row r="644054" ht="12" customHeight="1" x14ac:dyDescent="0.2"/>
    <row r="644055" ht="12" customHeight="1" x14ac:dyDescent="0.2"/>
    <row r="644056" ht="12" customHeight="1" x14ac:dyDescent="0.2"/>
    <row r="644057" ht="12" customHeight="1" x14ac:dyDescent="0.2"/>
    <row r="644058" ht="12" customHeight="1" x14ac:dyDescent="0.2"/>
    <row r="644059" ht="12" customHeight="1" x14ac:dyDescent="0.2"/>
    <row r="644060" ht="12" customHeight="1" x14ac:dyDescent="0.2"/>
    <row r="644061" ht="12" customHeight="1" x14ac:dyDescent="0.2"/>
    <row r="644062" ht="12" customHeight="1" x14ac:dyDescent="0.2"/>
    <row r="644063" ht="12" customHeight="1" x14ac:dyDescent="0.2"/>
    <row r="644064" ht="12" customHeight="1" x14ac:dyDescent="0.2"/>
    <row r="644065" ht="12" customHeight="1" x14ac:dyDescent="0.2"/>
    <row r="644066" ht="12" customHeight="1" x14ac:dyDescent="0.2"/>
    <row r="644067" ht="12" customHeight="1" x14ac:dyDescent="0.2"/>
    <row r="644068" ht="12" customHeight="1" x14ac:dyDescent="0.2"/>
    <row r="644069" ht="12" customHeight="1" x14ac:dyDescent="0.2"/>
    <row r="644070" ht="12" customHeight="1" x14ac:dyDescent="0.2"/>
    <row r="644071" ht="12" customHeight="1" x14ac:dyDescent="0.2"/>
    <row r="644072" ht="12" customHeight="1" x14ac:dyDescent="0.2"/>
    <row r="644073" ht="12" customHeight="1" x14ac:dyDescent="0.2"/>
    <row r="644074" ht="12" customHeight="1" x14ac:dyDescent="0.2"/>
    <row r="644075" ht="12" customHeight="1" x14ac:dyDescent="0.2"/>
    <row r="644076" ht="12" customHeight="1" x14ac:dyDescent="0.2"/>
    <row r="644077" ht="12" customHeight="1" x14ac:dyDescent="0.2"/>
    <row r="644078" ht="12" customHeight="1" x14ac:dyDescent="0.2"/>
    <row r="644079" ht="12" customHeight="1" x14ac:dyDescent="0.2"/>
    <row r="644080" ht="12" customHeight="1" x14ac:dyDescent="0.2"/>
    <row r="644081" ht="12" customHeight="1" x14ac:dyDescent="0.2"/>
    <row r="644082" ht="12" customHeight="1" x14ac:dyDescent="0.2"/>
    <row r="644083" ht="12" customHeight="1" x14ac:dyDescent="0.2"/>
    <row r="644084" ht="12" customHeight="1" x14ac:dyDescent="0.2"/>
    <row r="644085" ht="12" customHeight="1" x14ac:dyDescent="0.2"/>
    <row r="644086" ht="12" customHeight="1" x14ac:dyDescent="0.2"/>
    <row r="644087" ht="12" customHeight="1" x14ac:dyDescent="0.2"/>
    <row r="644088" ht="12" customHeight="1" x14ac:dyDescent="0.2"/>
    <row r="644089" ht="12" customHeight="1" x14ac:dyDescent="0.2"/>
    <row r="644090" ht="12" customHeight="1" x14ac:dyDescent="0.2"/>
    <row r="644091" ht="12" customHeight="1" x14ac:dyDescent="0.2"/>
    <row r="644092" ht="12" customHeight="1" x14ac:dyDescent="0.2"/>
    <row r="644093" ht="12" customHeight="1" x14ac:dyDescent="0.2"/>
    <row r="644094" ht="12" customHeight="1" x14ac:dyDescent="0.2"/>
    <row r="644095" ht="12" customHeight="1" x14ac:dyDescent="0.2"/>
    <row r="644096" ht="12" customHeight="1" x14ac:dyDescent="0.2"/>
    <row r="644097" ht="12" customHeight="1" x14ac:dyDescent="0.2"/>
    <row r="644098" ht="12" customHeight="1" x14ac:dyDescent="0.2"/>
    <row r="644099" ht="12" customHeight="1" x14ac:dyDescent="0.2"/>
    <row r="644100" ht="12" customHeight="1" x14ac:dyDescent="0.2"/>
    <row r="644101" ht="12" customHeight="1" x14ac:dyDescent="0.2"/>
    <row r="644102" ht="12" customHeight="1" x14ac:dyDescent="0.2"/>
    <row r="644103" ht="12" customHeight="1" x14ac:dyDescent="0.2"/>
    <row r="644104" ht="12" customHeight="1" x14ac:dyDescent="0.2"/>
    <row r="644105" ht="12" customHeight="1" x14ac:dyDescent="0.2"/>
    <row r="644106" ht="12" customHeight="1" x14ac:dyDescent="0.2"/>
    <row r="644107" ht="12" customHeight="1" x14ac:dyDescent="0.2"/>
    <row r="644108" ht="12" customHeight="1" x14ac:dyDescent="0.2"/>
    <row r="644109" ht="12" customHeight="1" x14ac:dyDescent="0.2"/>
    <row r="644110" ht="12" customHeight="1" x14ac:dyDescent="0.2"/>
    <row r="644111" ht="12" customHeight="1" x14ac:dyDescent="0.2"/>
    <row r="644112" ht="12" customHeight="1" x14ac:dyDescent="0.2"/>
    <row r="644113" ht="12" customHeight="1" x14ac:dyDescent="0.2"/>
    <row r="644114" ht="12" customHeight="1" x14ac:dyDescent="0.2"/>
    <row r="644115" ht="12" customHeight="1" x14ac:dyDescent="0.2"/>
    <row r="644116" ht="12" customHeight="1" x14ac:dyDescent="0.2"/>
    <row r="644117" ht="12" customHeight="1" x14ac:dyDescent="0.2"/>
    <row r="644118" ht="12" customHeight="1" x14ac:dyDescent="0.2"/>
    <row r="644119" ht="12" customHeight="1" x14ac:dyDescent="0.2"/>
    <row r="644120" ht="12" customHeight="1" x14ac:dyDescent="0.2"/>
    <row r="644121" ht="12" customHeight="1" x14ac:dyDescent="0.2"/>
    <row r="644122" ht="12" customHeight="1" x14ac:dyDescent="0.2"/>
    <row r="644123" ht="12" customHeight="1" x14ac:dyDescent="0.2"/>
    <row r="644124" ht="12" customHeight="1" x14ac:dyDescent="0.2"/>
    <row r="644125" ht="12" customHeight="1" x14ac:dyDescent="0.2"/>
    <row r="644126" ht="12" customHeight="1" x14ac:dyDescent="0.2"/>
    <row r="644127" ht="12" customHeight="1" x14ac:dyDescent="0.2"/>
    <row r="644128" ht="12" customHeight="1" x14ac:dyDescent="0.2"/>
    <row r="644129" ht="12" customHeight="1" x14ac:dyDescent="0.2"/>
    <row r="644130" ht="12" customHeight="1" x14ac:dyDescent="0.2"/>
    <row r="644131" ht="12" customHeight="1" x14ac:dyDescent="0.2"/>
    <row r="644132" ht="12" customHeight="1" x14ac:dyDescent="0.2"/>
    <row r="644133" ht="12" customHeight="1" x14ac:dyDescent="0.2"/>
    <row r="644134" ht="12" customHeight="1" x14ac:dyDescent="0.2"/>
    <row r="644135" ht="12" customHeight="1" x14ac:dyDescent="0.2"/>
    <row r="644136" ht="12" customHeight="1" x14ac:dyDescent="0.2"/>
    <row r="644137" ht="12" customHeight="1" x14ac:dyDescent="0.2"/>
    <row r="644138" ht="12" customHeight="1" x14ac:dyDescent="0.2"/>
    <row r="644139" ht="12" customHeight="1" x14ac:dyDescent="0.2"/>
    <row r="644140" ht="12" customHeight="1" x14ac:dyDescent="0.2"/>
    <row r="644141" ht="12" customHeight="1" x14ac:dyDescent="0.2"/>
    <row r="644142" ht="12" customHeight="1" x14ac:dyDescent="0.2"/>
    <row r="644143" ht="12" customHeight="1" x14ac:dyDescent="0.2"/>
    <row r="644144" ht="12" customHeight="1" x14ac:dyDescent="0.2"/>
    <row r="644145" ht="12" customHeight="1" x14ac:dyDescent="0.2"/>
    <row r="644146" ht="12" customHeight="1" x14ac:dyDescent="0.2"/>
    <row r="644147" ht="12" customHeight="1" x14ac:dyDescent="0.2"/>
    <row r="644148" ht="12" customHeight="1" x14ac:dyDescent="0.2"/>
    <row r="644149" ht="12" customHeight="1" x14ac:dyDescent="0.2"/>
    <row r="644150" ht="12" customHeight="1" x14ac:dyDescent="0.2"/>
    <row r="644151" ht="12" customHeight="1" x14ac:dyDescent="0.2"/>
    <row r="644152" ht="12" customHeight="1" x14ac:dyDescent="0.2"/>
    <row r="644153" ht="12" customHeight="1" x14ac:dyDescent="0.2"/>
    <row r="644154" ht="12" customHeight="1" x14ac:dyDescent="0.2"/>
    <row r="644155" ht="12" customHeight="1" x14ac:dyDescent="0.2"/>
    <row r="644156" ht="12" customHeight="1" x14ac:dyDescent="0.2"/>
    <row r="644157" ht="12" customHeight="1" x14ac:dyDescent="0.2"/>
    <row r="644158" ht="12" customHeight="1" x14ac:dyDescent="0.2"/>
    <row r="644159" ht="12" customHeight="1" x14ac:dyDescent="0.2"/>
    <row r="644160" ht="12" customHeight="1" x14ac:dyDescent="0.2"/>
    <row r="644161" ht="12" customHeight="1" x14ac:dyDescent="0.2"/>
    <row r="644162" ht="12" customHeight="1" x14ac:dyDescent="0.2"/>
    <row r="644163" ht="12" customHeight="1" x14ac:dyDescent="0.2"/>
    <row r="644164" ht="12" customHeight="1" x14ac:dyDescent="0.2"/>
    <row r="644165" ht="12" customHeight="1" x14ac:dyDescent="0.2"/>
    <row r="644166" ht="12" customHeight="1" x14ac:dyDescent="0.2"/>
    <row r="644167" ht="12" customHeight="1" x14ac:dyDescent="0.2"/>
    <row r="644168" ht="12" customHeight="1" x14ac:dyDescent="0.2"/>
    <row r="644169" ht="12" customHeight="1" x14ac:dyDescent="0.2"/>
    <row r="644170" ht="12" customHeight="1" x14ac:dyDescent="0.2"/>
    <row r="644171" ht="12" customHeight="1" x14ac:dyDescent="0.2"/>
    <row r="644172" ht="12" customHeight="1" x14ac:dyDescent="0.2"/>
    <row r="644173" ht="12" customHeight="1" x14ac:dyDescent="0.2"/>
    <row r="644174" ht="12" customHeight="1" x14ac:dyDescent="0.2"/>
    <row r="644175" ht="12" customHeight="1" x14ac:dyDescent="0.2"/>
    <row r="644176" ht="12" customHeight="1" x14ac:dyDescent="0.2"/>
    <row r="644177" ht="12" customHeight="1" x14ac:dyDescent="0.2"/>
    <row r="644178" ht="12" customHeight="1" x14ac:dyDescent="0.2"/>
    <row r="644179" ht="12" customHeight="1" x14ac:dyDescent="0.2"/>
    <row r="644180" ht="12" customHeight="1" x14ac:dyDescent="0.2"/>
    <row r="644181" ht="12" customHeight="1" x14ac:dyDescent="0.2"/>
    <row r="644182" ht="12" customHeight="1" x14ac:dyDescent="0.2"/>
    <row r="644183" ht="12" customHeight="1" x14ac:dyDescent="0.2"/>
    <row r="644184" ht="12" customHeight="1" x14ac:dyDescent="0.2"/>
    <row r="644185" ht="12" customHeight="1" x14ac:dyDescent="0.2"/>
    <row r="644186" ht="12" customHeight="1" x14ac:dyDescent="0.2"/>
    <row r="644187" ht="12" customHeight="1" x14ac:dyDescent="0.2"/>
    <row r="644188" ht="12" customHeight="1" x14ac:dyDescent="0.2"/>
    <row r="644189" ht="12" customHeight="1" x14ac:dyDescent="0.2"/>
    <row r="644190" ht="12" customHeight="1" x14ac:dyDescent="0.2"/>
    <row r="644191" ht="12" customHeight="1" x14ac:dyDescent="0.2"/>
    <row r="644192" ht="12" customHeight="1" x14ac:dyDescent="0.2"/>
    <row r="644193" ht="12" customHeight="1" x14ac:dyDescent="0.2"/>
    <row r="644194" ht="12" customHeight="1" x14ac:dyDescent="0.2"/>
    <row r="644195" ht="12" customHeight="1" x14ac:dyDescent="0.2"/>
    <row r="644196" ht="12" customHeight="1" x14ac:dyDescent="0.2"/>
    <row r="644197" ht="12" customHeight="1" x14ac:dyDescent="0.2"/>
    <row r="644198" ht="12" customHeight="1" x14ac:dyDescent="0.2"/>
    <row r="644199" ht="12" customHeight="1" x14ac:dyDescent="0.2"/>
    <row r="644200" ht="12" customHeight="1" x14ac:dyDescent="0.2"/>
    <row r="644201" ht="12" customHeight="1" x14ac:dyDescent="0.2"/>
    <row r="644202" ht="12" customHeight="1" x14ac:dyDescent="0.2"/>
    <row r="644203" ht="12" customHeight="1" x14ac:dyDescent="0.2"/>
    <row r="644204" ht="12" customHeight="1" x14ac:dyDescent="0.2"/>
    <row r="644205" ht="12" customHeight="1" x14ac:dyDescent="0.2"/>
    <row r="644206" ht="12" customHeight="1" x14ac:dyDescent="0.2"/>
    <row r="644207" ht="12" customHeight="1" x14ac:dyDescent="0.2"/>
    <row r="644208" ht="12" customHeight="1" x14ac:dyDescent="0.2"/>
    <row r="644209" ht="12" customHeight="1" x14ac:dyDescent="0.2"/>
    <row r="644210" ht="12" customHeight="1" x14ac:dyDescent="0.2"/>
    <row r="644211" ht="12" customHeight="1" x14ac:dyDescent="0.2"/>
    <row r="644212" ht="12" customHeight="1" x14ac:dyDescent="0.2"/>
    <row r="644213" ht="12" customHeight="1" x14ac:dyDescent="0.2"/>
    <row r="644214" ht="12" customHeight="1" x14ac:dyDescent="0.2"/>
    <row r="644215" ht="12" customHeight="1" x14ac:dyDescent="0.2"/>
    <row r="644216" ht="12" customHeight="1" x14ac:dyDescent="0.2"/>
    <row r="644217" ht="12" customHeight="1" x14ac:dyDescent="0.2"/>
    <row r="644218" ht="12" customHeight="1" x14ac:dyDescent="0.2"/>
    <row r="644219" ht="12" customHeight="1" x14ac:dyDescent="0.2"/>
    <row r="644220" ht="12" customHeight="1" x14ac:dyDescent="0.2"/>
    <row r="644221" ht="12" customHeight="1" x14ac:dyDescent="0.2"/>
    <row r="644222" ht="12" customHeight="1" x14ac:dyDescent="0.2"/>
    <row r="644223" ht="12" customHeight="1" x14ac:dyDescent="0.2"/>
    <row r="644224" ht="12" customHeight="1" x14ac:dyDescent="0.2"/>
    <row r="644225" ht="12" customHeight="1" x14ac:dyDescent="0.2"/>
    <row r="644226" ht="12" customHeight="1" x14ac:dyDescent="0.2"/>
    <row r="644227" ht="12" customHeight="1" x14ac:dyDescent="0.2"/>
    <row r="644228" ht="12" customHeight="1" x14ac:dyDescent="0.2"/>
    <row r="644229" ht="12" customHeight="1" x14ac:dyDescent="0.2"/>
    <row r="644230" ht="12" customHeight="1" x14ac:dyDescent="0.2"/>
    <row r="644231" ht="12" customHeight="1" x14ac:dyDescent="0.2"/>
    <row r="644232" ht="12" customHeight="1" x14ac:dyDescent="0.2"/>
    <row r="644233" ht="12" customHeight="1" x14ac:dyDescent="0.2"/>
    <row r="644234" ht="12" customHeight="1" x14ac:dyDescent="0.2"/>
    <row r="644235" ht="12" customHeight="1" x14ac:dyDescent="0.2"/>
    <row r="644236" ht="12" customHeight="1" x14ac:dyDescent="0.2"/>
    <row r="644237" ht="12" customHeight="1" x14ac:dyDescent="0.2"/>
    <row r="644238" ht="12" customHeight="1" x14ac:dyDescent="0.2"/>
    <row r="644239" ht="12" customHeight="1" x14ac:dyDescent="0.2"/>
    <row r="644240" ht="12" customHeight="1" x14ac:dyDescent="0.2"/>
    <row r="644241" ht="12" customHeight="1" x14ac:dyDescent="0.2"/>
    <row r="644242" ht="12" customHeight="1" x14ac:dyDescent="0.2"/>
    <row r="644243" ht="12" customHeight="1" x14ac:dyDescent="0.2"/>
    <row r="644244" ht="12" customHeight="1" x14ac:dyDescent="0.2"/>
    <row r="644245" ht="12" customHeight="1" x14ac:dyDescent="0.2"/>
    <row r="644246" ht="12" customHeight="1" x14ac:dyDescent="0.2"/>
    <row r="644247" ht="12" customHeight="1" x14ac:dyDescent="0.2"/>
    <row r="644248" ht="12" customHeight="1" x14ac:dyDescent="0.2"/>
    <row r="644249" ht="12" customHeight="1" x14ac:dyDescent="0.2"/>
    <row r="644250" ht="12" customHeight="1" x14ac:dyDescent="0.2"/>
    <row r="644251" ht="12" customHeight="1" x14ac:dyDescent="0.2"/>
    <row r="644252" ht="12" customHeight="1" x14ac:dyDescent="0.2"/>
    <row r="644253" ht="12" customHeight="1" x14ac:dyDescent="0.2"/>
    <row r="644254" ht="12" customHeight="1" x14ac:dyDescent="0.2"/>
    <row r="644255" ht="12" customHeight="1" x14ac:dyDescent="0.2"/>
    <row r="644256" ht="12" customHeight="1" x14ac:dyDescent="0.2"/>
    <row r="644257" ht="12" customHeight="1" x14ac:dyDescent="0.2"/>
    <row r="644258" ht="12" customHeight="1" x14ac:dyDescent="0.2"/>
    <row r="644259" ht="12" customHeight="1" x14ac:dyDescent="0.2"/>
    <row r="644260" ht="12" customHeight="1" x14ac:dyDescent="0.2"/>
    <row r="644261" ht="12" customHeight="1" x14ac:dyDescent="0.2"/>
    <row r="644262" ht="12" customHeight="1" x14ac:dyDescent="0.2"/>
    <row r="644263" ht="12" customHeight="1" x14ac:dyDescent="0.2"/>
    <row r="644264" ht="12" customHeight="1" x14ac:dyDescent="0.2"/>
    <row r="644265" ht="12" customHeight="1" x14ac:dyDescent="0.2"/>
    <row r="644266" ht="12" customHeight="1" x14ac:dyDescent="0.2"/>
    <row r="644267" ht="12" customHeight="1" x14ac:dyDescent="0.2"/>
    <row r="644268" ht="12" customHeight="1" x14ac:dyDescent="0.2"/>
    <row r="644269" ht="12" customHeight="1" x14ac:dyDescent="0.2"/>
    <row r="644270" ht="12" customHeight="1" x14ac:dyDescent="0.2"/>
    <row r="644271" ht="12" customHeight="1" x14ac:dyDescent="0.2"/>
    <row r="644272" ht="12" customHeight="1" x14ac:dyDescent="0.2"/>
    <row r="644273" ht="12" customHeight="1" x14ac:dyDescent="0.2"/>
    <row r="644274" ht="12" customHeight="1" x14ac:dyDescent="0.2"/>
    <row r="644275" ht="12" customHeight="1" x14ac:dyDescent="0.2"/>
    <row r="644276" ht="12" customHeight="1" x14ac:dyDescent="0.2"/>
    <row r="644277" ht="12" customHeight="1" x14ac:dyDescent="0.2"/>
    <row r="644278" ht="12" customHeight="1" x14ac:dyDescent="0.2"/>
    <row r="644279" ht="12" customHeight="1" x14ac:dyDescent="0.2"/>
    <row r="644280" ht="12" customHeight="1" x14ac:dyDescent="0.2"/>
    <row r="644281" ht="12" customHeight="1" x14ac:dyDescent="0.2"/>
    <row r="644282" ht="12" customHeight="1" x14ac:dyDescent="0.2"/>
    <row r="644283" ht="12" customHeight="1" x14ac:dyDescent="0.2"/>
    <row r="644284" ht="12" customHeight="1" x14ac:dyDescent="0.2"/>
    <row r="644285" ht="12" customHeight="1" x14ac:dyDescent="0.2"/>
    <row r="644286" ht="12" customHeight="1" x14ac:dyDescent="0.2"/>
    <row r="644287" ht="12" customHeight="1" x14ac:dyDescent="0.2"/>
    <row r="644288" ht="12" customHeight="1" x14ac:dyDescent="0.2"/>
    <row r="644289" ht="12" customHeight="1" x14ac:dyDescent="0.2"/>
    <row r="644290" ht="12" customHeight="1" x14ac:dyDescent="0.2"/>
    <row r="644291" ht="12" customHeight="1" x14ac:dyDescent="0.2"/>
    <row r="644292" ht="12" customHeight="1" x14ac:dyDescent="0.2"/>
    <row r="644293" ht="12" customHeight="1" x14ac:dyDescent="0.2"/>
    <row r="644294" ht="12" customHeight="1" x14ac:dyDescent="0.2"/>
    <row r="644295" ht="12" customHeight="1" x14ac:dyDescent="0.2"/>
    <row r="644296" ht="12" customHeight="1" x14ac:dyDescent="0.2"/>
    <row r="644297" ht="12" customHeight="1" x14ac:dyDescent="0.2"/>
    <row r="644298" ht="12" customHeight="1" x14ac:dyDescent="0.2"/>
    <row r="644299" ht="12" customHeight="1" x14ac:dyDescent="0.2"/>
    <row r="644300" ht="12" customHeight="1" x14ac:dyDescent="0.2"/>
    <row r="644301" ht="12" customHeight="1" x14ac:dyDescent="0.2"/>
    <row r="644302" ht="12" customHeight="1" x14ac:dyDescent="0.2"/>
    <row r="644303" ht="12" customHeight="1" x14ac:dyDescent="0.2"/>
    <row r="644304" ht="12" customHeight="1" x14ac:dyDescent="0.2"/>
    <row r="644305" ht="12" customHeight="1" x14ac:dyDescent="0.2"/>
    <row r="644306" ht="12" customHeight="1" x14ac:dyDescent="0.2"/>
    <row r="644307" ht="12" customHeight="1" x14ac:dyDescent="0.2"/>
    <row r="644308" ht="12" customHeight="1" x14ac:dyDescent="0.2"/>
    <row r="644309" ht="12" customHeight="1" x14ac:dyDescent="0.2"/>
    <row r="644310" ht="12" customHeight="1" x14ac:dyDescent="0.2"/>
    <row r="644311" ht="12" customHeight="1" x14ac:dyDescent="0.2"/>
    <row r="644312" ht="12" customHeight="1" x14ac:dyDescent="0.2"/>
    <row r="644313" ht="12" customHeight="1" x14ac:dyDescent="0.2"/>
    <row r="644314" ht="12" customHeight="1" x14ac:dyDescent="0.2"/>
    <row r="644315" ht="12" customHeight="1" x14ac:dyDescent="0.2"/>
    <row r="644316" ht="12" customHeight="1" x14ac:dyDescent="0.2"/>
    <row r="644317" ht="12" customHeight="1" x14ac:dyDescent="0.2"/>
    <row r="644318" ht="12" customHeight="1" x14ac:dyDescent="0.2"/>
    <row r="644319" ht="12" customHeight="1" x14ac:dyDescent="0.2"/>
    <row r="644320" ht="12" customHeight="1" x14ac:dyDescent="0.2"/>
    <row r="644321" ht="12" customHeight="1" x14ac:dyDescent="0.2"/>
    <row r="644322" ht="12" customHeight="1" x14ac:dyDescent="0.2"/>
    <row r="644323" ht="12" customHeight="1" x14ac:dyDescent="0.2"/>
    <row r="644324" ht="12" customHeight="1" x14ac:dyDescent="0.2"/>
    <row r="644325" ht="12" customHeight="1" x14ac:dyDescent="0.2"/>
    <row r="644326" ht="12" customHeight="1" x14ac:dyDescent="0.2"/>
    <row r="644327" ht="12" customHeight="1" x14ac:dyDescent="0.2"/>
    <row r="644328" ht="12" customHeight="1" x14ac:dyDescent="0.2"/>
    <row r="644329" ht="12" customHeight="1" x14ac:dyDescent="0.2"/>
    <row r="644330" ht="12" customHeight="1" x14ac:dyDescent="0.2"/>
    <row r="644331" ht="12" customHeight="1" x14ac:dyDescent="0.2"/>
    <row r="644332" ht="12" customHeight="1" x14ac:dyDescent="0.2"/>
    <row r="644333" ht="12" customHeight="1" x14ac:dyDescent="0.2"/>
    <row r="644334" ht="12" customHeight="1" x14ac:dyDescent="0.2"/>
    <row r="644335" ht="12" customHeight="1" x14ac:dyDescent="0.2"/>
    <row r="644336" ht="12" customHeight="1" x14ac:dyDescent="0.2"/>
    <row r="644337" ht="12" customHeight="1" x14ac:dyDescent="0.2"/>
    <row r="644338" ht="12" customHeight="1" x14ac:dyDescent="0.2"/>
    <row r="644339" ht="12" customHeight="1" x14ac:dyDescent="0.2"/>
    <row r="644340" ht="12" customHeight="1" x14ac:dyDescent="0.2"/>
    <row r="644341" ht="12" customHeight="1" x14ac:dyDescent="0.2"/>
    <row r="644342" ht="12" customHeight="1" x14ac:dyDescent="0.2"/>
    <row r="644343" ht="12" customHeight="1" x14ac:dyDescent="0.2"/>
    <row r="644344" ht="12" customHeight="1" x14ac:dyDescent="0.2"/>
    <row r="644345" ht="12" customHeight="1" x14ac:dyDescent="0.2"/>
    <row r="644346" ht="12" customHeight="1" x14ac:dyDescent="0.2"/>
    <row r="644347" ht="12" customHeight="1" x14ac:dyDescent="0.2"/>
    <row r="644348" ht="12" customHeight="1" x14ac:dyDescent="0.2"/>
    <row r="644349" ht="12" customHeight="1" x14ac:dyDescent="0.2"/>
    <row r="644350" ht="12" customHeight="1" x14ac:dyDescent="0.2"/>
    <row r="644351" ht="12" customHeight="1" x14ac:dyDescent="0.2"/>
    <row r="644352" ht="12" customHeight="1" x14ac:dyDescent="0.2"/>
    <row r="644353" ht="12" customHeight="1" x14ac:dyDescent="0.2"/>
    <row r="644354" ht="12" customHeight="1" x14ac:dyDescent="0.2"/>
    <row r="644355" ht="12" customHeight="1" x14ac:dyDescent="0.2"/>
    <row r="644356" ht="12" customHeight="1" x14ac:dyDescent="0.2"/>
    <row r="644357" ht="12" customHeight="1" x14ac:dyDescent="0.2"/>
    <row r="644358" ht="12" customHeight="1" x14ac:dyDescent="0.2"/>
    <row r="644359" ht="12" customHeight="1" x14ac:dyDescent="0.2"/>
    <row r="644360" ht="12" customHeight="1" x14ac:dyDescent="0.2"/>
    <row r="644361" ht="12" customHeight="1" x14ac:dyDescent="0.2"/>
    <row r="644362" ht="12" customHeight="1" x14ac:dyDescent="0.2"/>
    <row r="644363" ht="12" customHeight="1" x14ac:dyDescent="0.2"/>
    <row r="644364" ht="12" customHeight="1" x14ac:dyDescent="0.2"/>
    <row r="644365" ht="12" customHeight="1" x14ac:dyDescent="0.2"/>
    <row r="644366" ht="12" customHeight="1" x14ac:dyDescent="0.2"/>
    <row r="644367" ht="12" customHeight="1" x14ac:dyDescent="0.2"/>
    <row r="644368" ht="12" customHeight="1" x14ac:dyDescent="0.2"/>
    <row r="644369" ht="12" customHeight="1" x14ac:dyDescent="0.2"/>
    <row r="644370" ht="12" customHeight="1" x14ac:dyDescent="0.2"/>
    <row r="644371" ht="12" customHeight="1" x14ac:dyDescent="0.2"/>
    <row r="644372" ht="12" customHeight="1" x14ac:dyDescent="0.2"/>
    <row r="644373" ht="12" customHeight="1" x14ac:dyDescent="0.2"/>
    <row r="644374" ht="12" customHeight="1" x14ac:dyDescent="0.2"/>
    <row r="644375" ht="12" customHeight="1" x14ac:dyDescent="0.2"/>
    <row r="644376" ht="12" customHeight="1" x14ac:dyDescent="0.2"/>
    <row r="644377" ht="12" customHeight="1" x14ac:dyDescent="0.2"/>
    <row r="644378" ht="12" customHeight="1" x14ac:dyDescent="0.2"/>
    <row r="644379" ht="12" customHeight="1" x14ac:dyDescent="0.2"/>
    <row r="644380" ht="12" customHeight="1" x14ac:dyDescent="0.2"/>
    <row r="644381" ht="12" customHeight="1" x14ac:dyDescent="0.2"/>
    <row r="644382" ht="12" customHeight="1" x14ac:dyDescent="0.2"/>
    <row r="644383" ht="12" customHeight="1" x14ac:dyDescent="0.2"/>
    <row r="644384" ht="12" customHeight="1" x14ac:dyDescent="0.2"/>
    <row r="644385" ht="12" customHeight="1" x14ac:dyDescent="0.2"/>
    <row r="644386" ht="12" customHeight="1" x14ac:dyDescent="0.2"/>
    <row r="644387" ht="12" customHeight="1" x14ac:dyDescent="0.2"/>
    <row r="644388" ht="12" customHeight="1" x14ac:dyDescent="0.2"/>
    <row r="644389" ht="12" customHeight="1" x14ac:dyDescent="0.2"/>
    <row r="644390" ht="12" customHeight="1" x14ac:dyDescent="0.2"/>
    <row r="644391" ht="12" customHeight="1" x14ac:dyDescent="0.2"/>
    <row r="644392" ht="12" customHeight="1" x14ac:dyDescent="0.2"/>
    <row r="644393" ht="12" customHeight="1" x14ac:dyDescent="0.2"/>
    <row r="644394" ht="12" customHeight="1" x14ac:dyDescent="0.2"/>
    <row r="644395" ht="12" customHeight="1" x14ac:dyDescent="0.2"/>
    <row r="644396" ht="12" customHeight="1" x14ac:dyDescent="0.2"/>
    <row r="644397" ht="12" customHeight="1" x14ac:dyDescent="0.2"/>
    <row r="644398" ht="12" customHeight="1" x14ac:dyDescent="0.2"/>
    <row r="644399" ht="12" customHeight="1" x14ac:dyDescent="0.2"/>
    <row r="644400" ht="12" customHeight="1" x14ac:dyDescent="0.2"/>
    <row r="644401" ht="12" customHeight="1" x14ac:dyDescent="0.2"/>
    <row r="644402" ht="12" customHeight="1" x14ac:dyDescent="0.2"/>
    <row r="644403" ht="12" customHeight="1" x14ac:dyDescent="0.2"/>
    <row r="644404" ht="12" customHeight="1" x14ac:dyDescent="0.2"/>
    <row r="644405" ht="12" customHeight="1" x14ac:dyDescent="0.2"/>
    <row r="644406" ht="12" customHeight="1" x14ac:dyDescent="0.2"/>
    <row r="644407" ht="12" customHeight="1" x14ac:dyDescent="0.2"/>
    <row r="644408" ht="12" customHeight="1" x14ac:dyDescent="0.2"/>
    <row r="644409" ht="12" customHeight="1" x14ac:dyDescent="0.2"/>
    <row r="644410" ht="12" customHeight="1" x14ac:dyDescent="0.2"/>
    <row r="644411" ht="12" customHeight="1" x14ac:dyDescent="0.2"/>
    <row r="644412" ht="12" customHeight="1" x14ac:dyDescent="0.2"/>
    <row r="644413" ht="12" customHeight="1" x14ac:dyDescent="0.2"/>
    <row r="644414" ht="12" customHeight="1" x14ac:dyDescent="0.2"/>
    <row r="644415" ht="12" customHeight="1" x14ac:dyDescent="0.2"/>
    <row r="644416" ht="12" customHeight="1" x14ac:dyDescent="0.2"/>
    <row r="644417" ht="12" customHeight="1" x14ac:dyDescent="0.2"/>
    <row r="644418" ht="12" customHeight="1" x14ac:dyDescent="0.2"/>
    <row r="644419" ht="12" customHeight="1" x14ac:dyDescent="0.2"/>
    <row r="644420" ht="12" customHeight="1" x14ac:dyDescent="0.2"/>
    <row r="644421" ht="12" customHeight="1" x14ac:dyDescent="0.2"/>
    <row r="644422" ht="12" customHeight="1" x14ac:dyDescent="0.2"/>
    <row r="644423" ht="12" customHeight="1" x14ac:dyDescent="0.2"/>
    <row r="644424" ht="12" customHeight="1" x14ac:dyDescent="0.2"/>
    <row r="644425" ht="12" customHeight="1" x14ac:dyDescent="0.2"/>
    <row r="644426" ht="12" customHeight="1" x14ac:dyDescent="0.2"/>
    <row r="644427" ht="12" customHeight="1" x14ac:dyDescent="0.2"/>
    <row r="644428" ht="12" customHeight="1" x14ac:dyDescent="0.2"/>
    <row r="644429" ht="12" customHeight="1" x14ac:dyDescent="0.2"/>
    <row r="644430" ht="12" customHeight="1" x14ac:dyDescent="0.2"/>
    <row r="644431" ht="12" customHeight="1" x14ac:dyDescent="0.2"/>
    <row r="644432" ht="12" customHeight="1" x14ac:dyDescent="0.2"/>
    <row r="644433" ht="12" customHeight="1" x14ac:dyDescent="0.2"/>
    <row r="644434" ht="12" customHeight="1" x14ac:dyDescent="0.2"/>
    <row r="644435" ht="12" customHeight="1" x14ac:dyDescent="0.2"/>
    <row r="644436" ht="12" customHeight="1" x14ac:dyDescent="0.2"/>
    <row r="644437" ht="12" customHeight="1" x14ac:dyDescent="0.2"/>
    <row r="644438" ht="12" customHeight="1" x14ac:dyDescent="0.2"/>
    <row r="644439" ht="12" customHeight="1" x14ac:dyDescent="0.2"/>
    <row r="644440" ht="12" customHeight="1" x14ac:dyDescent="0.2"/>
    <row r="644441" ht="12" customHeight="1" x14ac:dyDescent="0.2"/>
    <row r="644442" ht="12" customHeight="1" x14ac:dyDescent="0.2"/>
    <row r="644443" ht="12" customHeight="1" x14ac:dyDescent="0.2"/>
    <row r="644444" ht="12" customHeight="1" x14ac:dyDescent="0.2"/>
    <row r="644445" ht="12" customHeight="1" x14ac:dyDescent="0.2"/>
    <row r="644446" ht="12" customHeight="1" x14ac:dyDescent="0.2"/>
    <row r="644447" ht="12" customHeight="1" x14ac:dyDescent="0.2"/>
    <row r="644448" ht="12" customHeight="1" x14ac:dyDescent="0.2"/>
    <row r="644449" ht="12" customHeight="1" x14ac:dyDescent="0.2"/>
    <row r="644450" ht="12" customHeight="1" x14ac:dyDescent="0.2"/>
    <row r="644451" ht="12" customHeight="1" x14ac:dyDescent="0.2"/>
    <row r="644452" ht="12" customHeight="1" x14ac:dyDescent="0.2"/>
    <row r="644453" ht="12" customHeight="1" x14ac:dyDescent="0.2"/>
    <row r="644454" ht="12" customHeight="1" x14ac:dyDescent="0.2"/>
    <row r="644455" ht="12" customHeight="1" x14ac:dyDescent="0.2"/>
    <row r="644456" ht="12" customHeight="1" x14ac:dyDescent="0.2"/>
    <row r="644457" ht="12" customHeight="1" x14ac:dyDescent="0.2"/>
    <row r="644458" ht="12" customHeight="1" x14ac:dyDescent="0.2"/>
    <row r="644459" ht="12" customHeight="1" x14ac:dyDescent="0.2"/>
    <row r="644460" ht="12" customHeight="1" x14ac:dyDescent="0.2"/>
    <row r="644461" ht="12" customHeight="1" x14ac:dyDescent="0.2"/>
    <row r="644462" ht="12" customHeight="1" x14ac:dyDescent="0.2"/>
    <row r="644463" ht="12" customHeight="1" x14ac:dyDescent="0.2"/>
    <row r="644464" ht="12" customHeight="1" x14ac:dyDescent="0.2"/>
    <row r="644465" ht="12" customHeight="1" x14ac:dyDescent="0.2"/>
    <row r="644466" ht="12" customHeight="1" x14ac:dyDescent="0.2"/>
    <row r="644467" ht="12" customHeight="1" x14ac:dyDescent="0.2"/>
    <row r="644468" ht="12" customHeight="1" x14ac:dyDescent="0.2"/>
    <row r="644469" ht="12" customHeight="1" x14ac:dyDescent="0.2"/>
    <row r="644470" ht="12" customHeight="1" x14ac:dyDescent="0.2"/>
    <row r="644471" ht="12" customHeight="1" x14ac:dyDescent="0.2"/>
    <row r="644472" ht="12" customHeight="1" x14ac:dyDescent="0.2"/>
    <row r="644473" ht="12" customHeight="1" x14ac:dyDescent="0.2"/>
    <row r="644474" ht="12" customHeight="1" x14ac:dyDescent="0.2"/>
    <row r="644475" ht="12" customHeight="1" x14ac:dyDescent="0.2"/>
    <row r="644476" ht="12" customHeight="1" x14ac:dyDescent="0.2"/>
    <row r="644477" ht="12" customHeight="1" x14ac:dyDescent="0.2"/>
    <row r="644478" ht="12" customHeight="1" x14ac:dyDescent="0.2"/>
    <row r="644479" ht="12" customHeight="1" x14ac:dyDescent="0.2"/>
    <row r="644480" ht="12" customHeight="1" x14ac:dyDescent="0.2"/>
    <row r="644481" ht="12" customHeight="1" x14ac:dyDescent="0.2"/>
    <row r="644482" ht="12" customHeight="1" x14ac:dyDescent="0.2"/>
    <row r="644483" ht="12" customHeight="1" x14ac:dyDescent="0.2"/>
    <row r="644484" ht="12" customHeight="1" x14ac:dyDescent="0.2"/>
    <row r="644485" ht="12" customHeight="1" x14ac:dyDescent="0.2"/>
    <row r="644486" ht="12" customHeight="1" x14ac:dyDescent="0.2"/>
    <row r="644487" ht="12" customHeight="1" x14ac:dyDescent="0.2"/>
    <row r="644488" ht="12" customHeight="1" x14ac:dyDescent="0.2"/>
    <row r="644489" ht="12" customHeight="1" x14ac:dyDescent="0.2"/>
    <row r="644490" ht="12" customHeight="1" x14ac:dyDescent="0.2"/>
    <row r="644491" ht="12" customHeight="1" x14ac:dyDescent="0.2"/>
    <row r="644492" ht="12" customHeight="1" x14ac:dyDescent="0.2"/>
    <row r="644493" ht="12" customHeight="1" x14ac:dyDescent="0.2"/>
    <row r="644494" ht="12" customHeight="1" x14ac:dyDescent="0.2"/>
    <row r="644495" ht="12" customHeight="1" x14ac:dyDescent="0.2"/>
    <row r="644496" ht="12" customHeight="1" x14ac:dyDescent="0.2"/>
    <row r="644497" ht="12" customHeight="1" x14ac:dyDescent="0.2"/>
    <row r="644498" ht="12" customHeight="1" x14ac:dyDescent="0.2"/>
    <row r="644499" ht="12" customHeight="1" x14ac:dyDescent="0.2"/>
    <row r="644500" ht="12" customHeight="1" x14ac:dyDescent="0.2"/>
    <row r="644501" ht="12" customHeight="1" x14ac:dyDescent="0.2"/>
    <row r="644502" ht="12" customHeight="1" x14ac:dyDescent="0.2"/>
    <row r="644503" ht="12" customHeight="1" x14ac:dyDescent="0.2"/>
    <row r="644504" ht="12" customHeight="1" x14ac:dyDescent="0.2"/>
    <row r="644505" ht="12" customHeight="1" x14ac:dyDescent="0.2"/>
    <row r="644506" ht="12" customHeight="1" x14ac:dyDescent="0.2"/>
    <row r="644507" ht="12" customHeight="1" x14ac:dyDescent="0.2"/>
    <row r="644508" ht="12" customHeight="1" x14ac:dyDescent="0.2"/>
    <row r="644509" ht="12" customHeight="1" x14ac:dyDescent="0.2"/>
    <row r="644510" ht="12" customHeight="1" x14ac:dyDescent="0.2"/>
    <row r="644511" ht="12" customHeight="1" x14ac:dyDescent="0.2"/>
    <row r="644512" ht="12" customHeight="1" x14ac:dyDescent="0.2"/>
    <row r="644513" ht="12" customHeight="1" x14ac:dyDescent="0.2"/>
    <row r="644514" ht="12" customHeight="1" x14ac:dyDescent="0.2"/>
    <row r="644515" ht="12" customHeight="1" x14ac:dyDescent="0.2"/>
    <row r="644516" ht="12" customHeight="1" x14ac:dyDescent="0.2"/>
    <row r="644517" ht="12" customHeight="1" x14ac:dyDescent="0.2"/>
    <row r="644518" ht="12" customHeight="1" x14ac:dyDescent="0.2"/>
    <row r="644519" ht="12" customHeight="1" x14ac:dyDescent="0.2"/>
    <row r="644520" ht="12" customHeight="1" x14ac:dyDescent="0.2"/>
    <row r="644521" ht="12" customHeight="1" x14ac:dyDescent="0.2"/>
    <row r="644522" ht="12" customHeight="1" x14ac:dyDescent="0.2"/>
    <row r="644523" ht="12" customHeight="1" x14ac:dyDescent="0.2"/>
    <row r="644524" ht="12" customHeight="1" x14ac:dyDescent="0.2"/>
    <row r="644525" ht="12" customHeight="1" x14ac:dyDescent="0.2"/>
    <row r="644526" ht="12" customHeight="1" x14ac:dyDescent="0.2"/>
    <row r="644527" ht="12" customHeight="1" x14ac:dyDescent="0.2"/>
    <row r="644528" ht="12" customHeight="1" x14ac:dyDescent="0.2"/>
    <row r="644529" ht="12" customHeight="1" x14ac:dyDescent="0.2"/>
    <row r="644530" ht="12" customHeight="1" x14ac:dyDescent="0.2"/>
    <row r="644531" ht="12" customHeight="1" x14ac:dyDescent="0.2"/>
    <row r="644532" ht="12" customHeight="1" x14ac:dyDescent="0.2"/>
    <row r="644533" ht="12" customHeight="1" x14ac:dyDescent="0.2"/>
    <row r="644534" ht="12" customHeight="1" x14ac:dyDescent="0.2"/>
    <row r="644535" ht="12" customHeight="1" x14ac:dyDescent="0.2"/>
    <row r="644536" ht="12" customHeight="1" x14ac:dyDescent="0.2"/>
    <row r="644537" ht="12" customHeight="1" x14ac:dyDescent="0.2"/>
    <row r="644538" ht="12" customHeight="1" x14ac:dyDescent="0.2"/>
    <row r="644539" ht="12" customHeight="1" x14ac:dyDescent="0.2"/>
    <row r="644540" ht="12" customHeight="1" x14ac:dyDescent="0.2"/>
    <row r="644541" ht="12" customHeight="1" x14ac:dyDescent="0.2"/>
    <row r="644542" ht="12" customHeight="1" x14ac:dyDescent="0.2"/>
    <row r="644543" ht="12" customHeight="1" x14ac:dyDescent="0.2"/>
    <row r="644544" ht="12" customHeight="1" x14ac:dyDescent="0.2"/>
    <row r="644545" ht="12" customHeight="1" x14ac:dyDescent="0.2"/>
    <row r="644546" ht="12" customHeight="1" x14ac:dyDescent="0.2"/>
    <row r="644547" ht="12" customHeight="1" x14ac:dyDescent="0.2"/>
    <row r="644548" ht="12" customHeight="1" x14ac:dyDescent="0.2"/>
    <row r="644549" ht="12" customHeight="1" x14ac:dyDescent="0.2"/>
    <row r="644550" ht="12" customHeight="1" x14ac:dyDescent="0.2"/>
    <row r="644551" ht="12" customHeight="1" x14ac:dyDescent="0.2"/>
    <row r="644552" ht="12" customHeight="1" x14ac:dyDescent="0.2"/>
    <row r="644553" ht="12" customHeight="1" x14ac:dyDescent="0.2"/>
    <row r="644554" ht="12" customHeight="1" x14ac:dyDescent="0.2"/>
    <row r="644555" ht="12" customHeight="1" x14ac:dyDescent="0.2"/>
    <row r="644556" ht="12" customHeight="1" x14ac:dyDescent="0.2"/>
    <row r="644557" ht="12" customHeight="1" x14ac:dyDescent="0.2"/>
    <row r="644558" ht="12" customHeight="1" x14ac:dyDescent="0.2"/>
    <row r="644559" ht="12" customHeight="1" x14ac:dyDescent="0.2"/>
    <row r="644560" ht="12" customHeight="1" x14ac:dyDescent="0.2"/>
    <row r="644561" ht="12" customHeight="1" x14ac:dyDescent="0.2"/>
    <row r="644562" ht="12" customHeight="1" x14ac:dyDescent="0.2"/>
    <row r="644563" ht="12" customHeight="1" x14ac:dyDescent="0.2"/>
    <row r="644564" ht="12" customHeight="1" x14ac:dyDescent="0.2"/>
    <row r="644565" ht="12" customHeight="1" x14ac:dyDescent="0.2"/>
    <row r="644566" ht="12" customHeight="1" x14ac:dyDescent="0.2"/>
    <row r="644567" ht="12" customHeight="1" x14ac:dyDescent="0.2"/>
    <row r="644568" ht="12" customHeight="1" x14ac:dyDescent="0.2"/>
    <row r="644569" ht="12" customHeight="1" x14ac:dyDescent="0.2"/>
    <row r="644570" ht="12" customHeight="1" x14ac:dyDescent="0.2"/>
    <row r="644571" ht="12" customHeight="1" x14ac:dyDescent="0.2"/>
    <row r="644572" ht="12" customHeight="1" x14ac:dyDescent="0.2"/>
    <row r="644573" ht="12" customHeight="1" x14ac:dyDescent="0.2"/>
    <row r="644574" ht="12" customHeight="1" x14ac:dyDescent="0.2"/>
    <row r="644575" ht="12" customHeight="1" x14ac:dyDescent="0.2"/>
    <row r="644576" ht="12" customHeight="1" x14ac:dyDescent="0.2"/>
    <row r="644577" ht="12" customHeight="1" x14ac:dyDescent="0.2"/>
    <row r="644578" ht="12" customHeight="1" x14ac:dyDescent="0.2"/>
    <row r="644579" ht="12" customHeight="1" x14ac:dyDescent="0.2"/>
    <row r="644580" ht="12" customHeight="1" x14ac:dyDescent="0.2"/>
    <row r="644581" ht="12" customHeight="1" x14ac:dyDescent="0.2"/>
    <row r="644582" ht="12" customHeight="1" x14ac:dyDescent="0.2"/>
    <row r="644583" ht="12" customHeight="1" x14ac:dyDescent="0.2"/>
    <row r="644584" ht="12" customHeight="1" x14ac:dyDescent="0.2"/>
    <row r="644585" ht="12" customHeight="1" x14ac:dyDescent="0.2"/>
    <row r="644586" ht="12" customHeight="1" x14ac:dyDescent="0.2"/>
    <row r="644587" ht="12" customHeight="1" x14ac:dyDescent="0.2"/>
    <row r="644588" ht="12" customHeight="1" x14ac:dyDescent="0.2"/>
    <row r="644589" ht="12" customHeight="1" x14ac:dyDescent="0.2"/>
    <row r="644590" ht="12" customHeight="1" x14ac:dyDescent="0.2"/>
    <row r="644591" ht="12" customHeight="1" x14ac:dyDescent="0.2"/>
    <row r="644592" ht="12" customHeight="1" x14ac:dyDescent="0.2"/>
    <row r="644593" ht="12" customHeight="1" x14ac:dyDescent="0.2"/>
    <row r="644594" ht="12" customHeight="1" x14ac:dyDescent="0.2"/>
    <row r="644595" ht="12" customHeight="1" x14ac:dyDescent="0.2"/>
    <row r="644596" ht="12" customHeight="1" x14ac:dyDescent="0.2"/>
    <row r="644597" ht="12" customHeight="1" x14ac:dyDescent="0.2"/>
    <row r="644598" ht="12" customHeight="1" x14ac:dyDescent="0.2"/>
    <row r="644599" ht="12" customHeight="1" x14ac:dyDescent="0.2"/>
    <row r="644600" ht="12" customHeight="1" x14ac:dyDescent="0.2"/>
    <row r="644601" ht="12" customHeight="1" x14ac:dyDescent="0.2"/>
    <row r="644602" ht="12" customHeight="1" x14ac:dyDescent="0.2"/>
    <row r="644603" ht="12" customHeight="1" x14ac:dyDescent="0.2"/>
    <row r="644604" ht="12" customHeight="1" x14ac:dyDescent="0.2"/>
    <row r="644605" ht="12" customHeight="1" x14ac:dyDescent="0.2"/>
    <row r="644606" ht="12" customHeight="1" x14ac:dyDescent="0.2"/>
    <row r="644607" ht="12" customHeight="1" x14ac:dyDescent="0.2"/>
    <row r="644608" ht="12" customHeight="1" x14ac:dyDescent="0.2"/>
    <row r="644609" ht="12" customHeight="1" x14ac:dyDescent="0.2"/>
    <row r="644610" ht="12" customHeight="1" x14ac:dyDescent="0.2"/>
    <row r="644611" ht="12" customHeight="1" x14ac:dyDescent="0.2"/>
    <row r="644612" ht="12" customHeight="1" x14ac:dyDescent="0.2"/>
    <row r="644613" ht="12" customHeight="1" x14ac:dyDescent="0.2"/>
    <row r="644614" ht="12" customHeight="1" x14ac:dyDescent="0.2"/>
    <row r="644615" ht="12" customHeight="1" x14ac:dyDescent="0.2"/>
    <row r="644616" ht="12" customHeight="1" x14ac:dyDescent="0.2"/>
    <row r="644617" ht="12" customHeight="1" x14ac:dyDescent="0.2"/>
    <row r="644618" ht="12" customHeight="1" x14ac:dyDescent="0.2"/>
    <row r="644619" ht="12" customHeight="1" x14ac:dyDescent="0.2"/>
    <row r="644620" ht="12" customHeight="1" x14ac:dyDescent="0.2"/>
    <row r="644621" ht="12" customHeight="1" x14ac:dyDescent="0.2"/>
    <row r="644622" ht="12" customHeight="1" x14ac:dyDescent="0.2"/>
    <row r="644623" ht="12" customHeight="1" x14ac:dyDescent="0.2"/>
    <row r="644624" ht="12" customHeight="1" x14ac:dyDescent="0.2"/>
    <row r="644625" ht="12" customHeight="1" x14ac:dyDescent="0.2"/>
    <row r="644626" ht="12" customHeight="1" x14ac:dyDescent="0.2"/>
    <row r="644627" ht="12" customHeight="1" x14ac:dyDescent="0.2"/>
    <row r="644628" ht="12" customHeight="1" x14ac:dyDescent="0.2"/>
    <row r="644629" ht="12" customHeight="1" x14ac:dyDescent="0.2"/>
    <row r="644630" ht="12" customHeight="1" x14ac:dyDescent="0.2"/>
    <row r="644631" ht="12" customHeight="1" x14ac:dyDescent="0.2"/>
    <row r="644632" ht="12" customHeight="1" x14ac:dyDescent="0.2"/>
    <row r="644633" ht="12" customHeight="1" x14ac:dyDescent="0.2"/>
    <row r="644634" ht="12" customHeight="1" x14ac:dyDescent="0.2"/>
    <row r="644635" ht="12" customHeight="1" x14ac:dyDescent="0.2"/>
    <row r="644636" ht="12" customHeight="1" x14ac:dyDescent="0.2"/>
    <row r="644637" ht="12" customHeight="1" x14ac:dyDescent="0.2"/>
    <row r="644638" ht="12" customHeight="1" x14ac:dyDescent="0.2"/>
    <row r="644639" ht="12" customHeight="1" x14ac:dyDescent="0.2"/>
    <row r="644640" ht="12" customHeight="1" x14ac:dyDescent="0.2"/>
    <row r="644641" ht="12" customHeight="1" x14ac:dyDescent="0.2"/>
    <row r="644642" ht="12" customHeight="1" x14ac:dyDescent="0.2"/>
    <row r="644643" ht="12" customHeight="1" x14ac:dyDescent="0.2"/>
    <row r="644644" ht="12" customHeight="1" x14ac:dyDescent="0.2"/>
    <row r="644645" ht="12" customHeight="1" x14ac:dyDescent="0.2"/>
    <row r="644646" ht="12" customHeight="1" x14ac:dyDescent="0.2"/>
    <row r="644647" ht="12" customHeight="1" x14ac:dyDescent="0.2"/>
    <row r="644648" ht="12" customHeight="1" x14ac:dyDescent="0.2"/>
    <row r="644649" ht="12" customHeight="1" x14ac:dyDescent="0.2"/>
    <row r="644650" ht="12" customHeight="1" x14ac:dyDescent="0.2"/>
    <row r="644651" ht="12" customHeight="1" x14ac:dyDescent="0.2"/>
    <row r="644652" ht="12" customHeight="1" x14ac:dyDescent="0.2"/>
    <row r="644653" ht="12" customHeight="1" x14ac:dyDescent="0.2"/>
    <row r="644654" ht="12" customHeight="1" x14ac:dyDescent="0.2"/>
    <row r="644655" ht="12" customHeight="1" x14ac:dyDescent="0.2"/>
    <row r="644656" ht="12" customHeight="1" x14ac:dyDescent="0.2"/>
    <row r="644657" ht="12" customHeight="1" x14ac:dyDescent="0.2"/>
    <row r="644658" ht="12" customHeight="1" x14ac:dyDescent="0.2"/>
    <row r="644659" ht="12" customHeight="1" x14ac:dyDescent="0.2"/>
    <row r="644660" ht="12" customHeight="1" x14ac:dyDescent="0.2"/>
    <row r="644661" ht="12" customHeight="1" x14ac:dyDescent="0.2"/>
    <row r="644662" ht="12" customHeight="1" x14ac:dyDescent="0.2"/>
    <row r="644663" ht="12" customHeight="1" x14ac:dyDescent="0.2"/>
    <row r="644664" ht="12" customHeight="1" x14ac:dyDescent="0.2"/>
    <row r="644665" ht="12" customHeight="1" x14ac:dyDescent="0.2"/>
    <row r="644666" ht="12" customHeight="1" x14ac:dyDescent="0.2"/>
    <row r="644667" ht="12" customHeight="1" x14ac:dyDescent="0.2"/>
    <row r="644668" ht="12" customHeight="1" x14ac:dyDescent="0.2"/>
    <row r="644669" ht="12" customHeight="1" x14ac:dyDescent="0.2"/>
    <row r="644670" ht="12" customHeight="1" x14ac:dyDescent="0.2"/>
    <row r="644671" ht="12" customHeight="1" x14ac:dyDescent="0.2"/>
    <row r="644672" ht="12" customHeight="1" x14ac:dyDescent="0.2"/>
    <row r="644673" ht="12" customHeight="1" x14ac:dyDescent="0.2"/>
    <row r="644674" ht="12" customHeight="1" x14ac:dyDescent="0.2"/>
    <row r="644675" ht="12" customHeight="1" x14ac:dyDescent="0.2"/>
    <row r="644676" ht="12" customHeight="1" x14ac:dyDescent="0.2"/>
    <row r="644677" ht="12" customHeight="1" x14ac:dyDescent="0.2"/>
    <row r="644678" ht="12" customHeight="1" x14ac:dyDescent="0.2"/>
    <row r="644679" ht="12" customHeight="1" x14ac:dyDescent="0.2"/>
    <row r="644680" ht="12" customHeight="1" x14ac:dyDescent="0.2"/>
    <row r="644681" ht="12" customHeight="1" x14ac:dyDescent="0.2"/>
    <row r="644682" ht="12" customHeight="1" x14ac:dyDescent="0.2"/>
    <row r="644683" ht="12" customHeight="1" x14ac:dyDescent="0.2"/>
    <row r="644684" ht="12" customHeight="1" x14ac:dyDescent="0.2"/>
    <row r="644685" ht="12" customHeight="1" x14ac:dyDescent="0.2"/>
    <row r="644686" ht="12" customHeight="1" x14ac:dyDescent="0.2"/>
    <row r="644687" ht="12" customHeight="1" x14ac:dyDescent="0.2"/>
    <row r="644688" ht="12" customHeight="1" x14ac:dyDescent="0.2"/>
    <row r="644689" ht="12" customHeight="1" x14ac:dyDescent="0.2"/>
    <row r="644690" ht="12" customHeight="1" x14ac:dyDescent="0.2"/>
    <row r="644691" ht="12" customHeight="1" x14ac:dyDescent="0.2"/>
    <row r="644692" ht="12" customHeight="1" x14ac:dyDescent="0.2"/>
    <row r="644693" ht="12" customHeight="1" x14ac:dyDescent="0.2"/>
    <row r="644694" ht="12" customHeight="1" x14ac:dyDescent="0.2"/>
    <row r="644695" ht="12" customHeight="1" x14ac:dyDescent="0.2"/>
    <row r="644696" ht="12" customHeight="1" x14ac:dyDescent="0.2"/>
    <row r="644697" ht="12" customHeight="1" x14ac:dyDescent="0.2"/>
    <row r="644698" ht="12" customHeight="1" x14ac:dyDescent="0.2"/>
    <row r="644699" ht="12" customHeight="1" x14ac:dyDescent="0.2"/>
    <row r="644700" ht="12" customHeight="1" x14ac:dyDescent="0.2"/>
    <row r="644701" ht="12" customHeight="1" x14ac:dyDescent="0.2"/>
    <row r="644702" ht="12" customHeight="1" x14ac:dyDescent="0.2"/>
    <row r="644703" ht="12" customHeight="1" x14ac:dyDescent="0.2"/>
    <row r="644704" ht="12" customHeight="1" x14ac:dyDescent="0.2"/>
    <row r="644705" ht="12" customHeight="1" x14ac:dyDescent="0.2"/>
    <row r="644706" ht="12" customHeight="1" x14ac:dyDescent="0.2"/>
    <row r="644707" ht="12" customHeight="1" x14ac:dyDescent="0.2"/>
    <row r="644708" ht="12" customHeight="1" x14ac:dyDescent="0.2"/>
    <row r="644709" ht="12" customHeight="1" x14ac:dyDescent="0.2"/>
    <row r="644710" ht="12" customHeight="1" x14ac:dyDescent="0.2"/>
    <row r="644711" ht="12" customHeight="1" x14ac:dyDescent="0.2"/>
    <row r="644712" ht="12" customHeight="1" x14ac:dyDescent="0.2"/>
    <row r="644713" ht="12" customHeight="1" x14ac:dyDescent="0.2"/>
    <row r="644714" ht="12" customHeight="1" x14ac:dyDescent="0.2"/>
    <row r="644715" ht="12" customHeight="1" x14ac:dyDescent="0.2"/>
    <row r="644716" ht="12" customHeight="1" x14ac:dyDescent="0.2"/>
    <row r="644717" ht="12" customHeight="1" x14ac:dyDescent="0.2"/>
    <row r="644718" ht="12" customHeight="1" x14ac:dyDescent="0.2"/>
    <row r="644719" ht="12" customHeight="1" x14ac:dyDescent="0.2"/>
    <row r="644720" ht="12" customHeight="1" x14ac:dyDescent="0.2"/>
    <row r="644721" ht="12" customHeight="1" x14ac:dyDescent="0.2"/>
    <row r="644722" ht="12" customHeight="1" x14ac:dyDescent="0.2"/>
    <row r="644723" ht="12" customHeight="1" x14ac:dyDescent="0.2"/>
    <row r="644724" ht="12" customHeight="1" x14ac:dyDescent="0.2"/>
    <row r="644725" ht="12" customHeight="1" x14ac:dyDescent="0.2"/>
    <row r="644726" ht="12" customHeight="1" x14ac:dyDescent="0.2"/>
    <row r="644727" ht="12" customHeight="1" x14ac:dyDescent="0.2"/>
    <row r="644728" ht="12" customHeight="1" x14ac:dyDescent="0.2"/>
    <row r="644729" ht="12" customHeight="1" x14ac:dyDescent="0.2"/>
    <row r="644730" ht="12" customHeight="1" x14ac:dyDescent="0.2"/>
    <row r="644731" ht="12" customHeight="1" x14ac:dyDescent="0.2"/>
    <row r="644732" ht="12" customHeight="1" x14ac:dyDescent="0.2"/>
    <row r="644733" ht="12" customHeight="1" x14ac:dyDescent="0.2"/>
    <row r="644734" ht="12" customHeight="1" x14ac:dyDescent="0.2"/>
    <row r="644735" ht="12" customHeight="1" x14ac:dyDescent="0.2"/>
    <row r="644736" ht="12" customHeight="1" x14ac:dyDescent="0.2"/>
    <row r="644737" ht="12" customHeight="1" x14ac:dyDescent="0.2"/>
    <row r="644738" ht="12" customHeight="1" x14ac:dyDescent="0.2"/>
    <row r="644739" ht="12" customHeight="1" x14ac:dyDescent="0.2"/>
    <row r="644740" ht="12" customHeight="1" x14ac:dyDescent="0.2"/>
    <row r="644741" ht="12" customHeight="1" x14ac:dyDescent="0.2"/>
    <row r="644742" ht="12" customHeight="1" x14ac:dyDescent="0.2"/>
    <row r="644743" ht="12" customHeight="1" x14ac:dyDescent="0.2"/>
    <row r="644744" ht="12" customHeight="1" x14ac:dyDescent="0.2"/>
    <row r="644745" ht="12" customHeight="1" x14ac:dyDescent="0.2"/>
    <row r="644746" ht="12" customHeight="1" x14ac:dyDescent="0.2"/>
    <row r="644747" ht="12" customHeight="1" x14ac:dyDescent="0.2"/>
    <row r="644748" ht="12" customHeight="1" x14ac:dyDescent="0.2"/>
    <row r="644749" ht="12" customHeight="1" x14ac:dyDescent="0.2"/>
    <row r="644750" ht="12" customHeight="1" x14ac:dyDescent="0.2"/>
    <row r="644751" ht="12" customHeight="1" x14ac:dyDescent="0.2"/>
    <row r="644752" ht="12" customHeight="1" x14ac:dyDescent="0.2"/>
    <row r="644753" ht="12" customHeight="1" x14ac:dyDescent="0.2"/>
    <row r="644754" ht="12" customHeight="1" x14ac:dyDescent="0.2"/>
    <row r="644755" ht="12" customHeight="1" x14ac:dyDescent="0.2"/>
    <row r="644756" ht="12" customHeight="1" x14ac:dyDescent="0.2"/>
    <row r="644757" ht="12" customHeight="1" x14ac:dyDescent="0.2"/>
    <row r="644758" ht="12" customHeight="1" x14ac:dyDescent="0.2"/>
    <row r="644759" ht="12" customHeight="1" x14ac:dyDescent="0.2"/>
    <row r="644760" ht="12" customHeight="1" x14ac:dyDescent="0.2"/>
    <row r="644761" ht="12" customHeight="1" x14ac:dyDescent="0.2"/>
    <row r="644762" ht="12" customHeight="1" x14ac:dyDescent="0.2"/>
    <row r="644763" ht="12" customHeight="1" x14ac:dyDescent="0.2"/>
    <row r="644764" ht="12" customHeight="1" x14ac:dyDescent="0.2"/>
    <row r="644765" ht="12" customHeight="1" x14ac:dyDescent="0.2"/>
    <row r="644766" ht="12" customHeight="1" x14ac:dyDescent="0.2"/>
    <row r="644767" ht="12" customHeight="1" x14ac:dyDescent="0.2"/>
    <row r="644768" ht="12" customHeight="1" x14ac:dyDescent="0.2"/>
    <row r="644769" ht="12" customHeight="1" x14ac:dyDescent="0.2"/>
    <row r="644770" ht="12" customHeight="1" x14ac:dyDescent="0.2"/>
    <row r="644771" ht="12" customHeight="1" x14ac:dyDescent="0.2"/>
    <row r="644772" ht="12" customHeight="1" x14ac:dyDescent="0.2"/>
    <row r="644773" ht="12" customHeight="1" x14ac:dyDescent="0.2"/>
    <row r="644774" ht="12" customHeight="1" x14ac:dyDescent="0.2"/>
    <row r="644775" ht="12" customHeight="1" x14ac:dyDescent="0.2"/>
    <row r="644776" ht="12" customHeight="1" x14ac:dyDescent="0.2"/>
    <row r="644777" ht="12" customHeight="1" x14ac:dyDescent="0.2"/>
    <row r="644778" ht="12" customHeight="1" x14ac:dyDescent="0.2"/>
    <row r="644779" ht="12" customHeight="1" x14ac:dyDescent="0.2"/>
    <row r="644780" ht="12" customHeight="1" x14ac:dyDescent="0.2"/>
    <row r="644781" ht="12" customHeight="1" x14ac:dyDescent="0.2"/>
    <row r="644782" ht="12" customHeight="1" x14ac:dyDescent="0.2"/>
    <row r="644783" ht="12" customHeight="1" x14ac:dyDescent="0.2"/>
    <row r="644784" ht="12" customHeight="1" x14ac:dyDescent="0.2"/>
    <row r="644785" ht="12" customHeight="1" x14ac:dyDescent="0.2"/>
    <row r="644786" ht="12" customHeight="1" x14ac:dyDescent="0.2"/>
    <row r="644787" ht="12" customHeight="1" x14ac:dyDescent="0.2"/>
    <row r="644788" ht="12" customHeight="1" x14ac:dyDescent="0.2"/>
    <row r="644789" ht="12" customHeight="1" x14ac:dyDescent="0.2"/>
    <row r="644790" ht="12" customHeight="1" x14ac:dyDescent="0.2"/>
    <row r="644791" ht="12" customHeight="1" x14ac:dyDescent="0.2"/>
    <row r="644792" ht="12" customHeight="1" x14ac:dyDescent="0.2"/>
    <row r="644793" ht="12" customHeight="1" x14ac:dyDescent="0.2"/>
    <row r="644794" ht="12" customHeight="1" x14ac:dyDescent="0.2"/>
    <row r="644795" ht="12" customHeight="1" x14ac:dyDescent="0.2"/>
    <row r="644796" ht="12" customHeight="1" x14ac:dyDescent="0.2"/>
    <row r="644797" ht="12" customHeight="1" x14ac:dyDescent="0.2"/>
    <row r="644798" ht="12" customHeight="1" x14ac:dyDescent="0.2"/>
    <row r="644799" ht="12" customHeight="1" x14ac:dyDescent="0.2"/>
    <row r="644800" ht="12" customHeight="1" x14ac:dyDescent="0.2"/>
    <row r="644801" ht="12" customHeight="1" x14ac:dyDescent="0.2"/>
    <row r="644802" ht="12" customHeight="1" x14ac:dyDescent="0.2"/>
    <row r="644803" ht="12" customHeight="1" x14ac:dyDescent="0.2"/>
    <row r="644804" ht="12" customHeight="1" x14ac:dyDescent="0.2"/>
    <row r="644805" ht="12" customHeight="1" x14ac:dyDescent="0.2"/>
    <row r="644806" ht="12" customHeight="1" x14ac:dyDescent="0.2"/>
    <row r="644807" ht="12" customHeight="1" x14ac:dyDescent="0.2"/>
    <row r="644808" ht="12" customHeight="1" x14ac:dyDescent="0.2"/>
    <row r="644809" ht="12" customHeight="1" x14ac:dyDescent="0.2"/>
    <row r="644810" ht="12" customHeight="1" x14ac:dyDescent="0.2"/>
    <row r="644811" ht="12" customHeight="1" x14ac:dyDescent="0.2"/>
    <row r="644812" ht="12" customHeight="1" x14ac:dyDescent="0.2"/>
    <row r="644813" ht="12" customHeight="1" x14ac:dyDescent="0.2"/>
    <row r="644814" ht="12" customHeight="1" x14ac:dyDescent="0.2"/>
    <row r="644815" ht="12" customHeight="1" x14ac:dyDescent="0.2"/>
    <row r="644816" ht="12" customHeight="1" x14ac:dyDescent="0.2"/>
    <row r="644817" ht="12" customHeight="1" x14ac:dyDescent="0.2"/>
    <row r="644818" ht="12" customHeight="1" x14ac:dyDescent="0.2"/>
    <row r="644819" ht="12" customHeight="1" x14ac:dyDescent="0.2"/>
    <row r="644820" ht="12" customHeight="1" x14ac:dyDescent="0.2"/>
    <row r="644821" ht="12" customHeight="1" x14ac:dyDescent="0.2"/>
    <row r="644822" ht="12" customHeight="1" x14ac:dyDescent="0.2"/>
    <row r="644823" ht="12" customHeight="1" x14ac:dyDescent="0.2"/>
    <row r="644824" ht="12" customHeight="1" x14ac:dyDescent="0.2"/>
    <row r="644825" ht="12" customHeight="1" x14ac:dyDescent="0.2"/>
    <row r="644826" ht="12" customHeight="1" x14ac:dyDescent="0.2"/>
    <row r="644827" ht="12" customHeight="1" x14ac:dyDescent="0.2"/>
    <row r="644828" ht="12" customHeight="1" x14ac:dyDescent="0.2"/>
    <row r="644829" ht="12" customHeight="1" x14ac:dyDescent="0.2"/>
    <row r="644830" ht="12" customHeight="1" x14ac:dyDescent="0.2"/>
    <row r="644831" ht="12" customHeight="1" x14ac:dyDescent="0.2"/>
    <row r="644832" ht="12" customHeight="1" x14ac:dyDescent="0.2"/>
    <row r="644833" ht="12" customHeight="1" x14ac:dyDescent="0.2"/>
    <row r="644834" ht="12" customHeight="1" x14ac:dyDescent="0.2"/>
    <row r="644835" ht="12" customHeight="1" x14ac:dyDescent="0.2"/>
    <row r="644836" ht="12" customHeight="1" x14ac:dyDescent="0.2"/>
    <row r="644837" ht="12" customHeight="1" x14ac:dyDescent="0.2"/>
    <row r="644838" ht="12" customHeight="1" x14ac:dyDescent="0.2"/>
    <row r="644839" ht="12" customHeight="1" x14ac:dyDescent="0.2"/>
    <row r="644840" ht="12" customHeight="1" x14ac:dyDescent="0.2"/>
    <row r="644841" ht="12" customHeight="1" x14ac:dyDescent="0.2"/>
    <row r="644842" ht="12" customHeight="1" x14ac:dyDescent="0.2"/>
    <row r="644843" ht="12" customHeight="1" x14ac:dyDescent="0.2"/>
    <row r="644844" ht="12" customHeight="1" x14ac:dyDescent="0.2"/>
    <row r="644845" ht="12" customHeight="1" x14ac:dyDescent="0.2"/>
    <row r="644846" ht="12" customHeight="1" x14ac:dyDescent="0.2"/>
    <row r="644847" ht="12" customHeight="1" x14ac:dyDescent="0.2"/>
    <row r="644848" ht="12" customHeight="1" x14ac:dyDescent="0.2"/>
    <row r="644849" ht="12" customHeight="1" x14ac:dyDescent="0.2"/>
    <row r="644850" ht="12" customHeight="1" x14ac:dyDescent="0.2"/>
    <row r="644851" ht="12" customHeight="1" x14ac:dyDescent="0.2"/>
    <row r="644852" ht="12" customHeight="1" x14ac:dyDescent="0.2"/>
    <row r="644853" ht="12" customHeight="1" x14ac:dyDescent="0.2"/>
    <row r="644854" ht="12" customHeight="1" x14ac:dyDescent="0.2"/>
    <row r="644855" ht="12" customHeight="1" x14ac:dyDescent="0.2"/>
    <row r="644856" ht="12" customHeight="1" x14ac:dyDescent="0.2"/>
    <row r="644857" ht="12" customHeight="1" x14ac:dyDescent="0.2"/>
    <row r="644858" ht="12" customHeight="1" x14ac:dyDescent="0.2"/>
    <row r="644859" ht="12" customHeight="1" x14ac:dyDescent="0.2"/>
    <row r="644860" ht="12" customHeight="1" x14ac:dyDescent="0.2"/>
    <row r="644861" ht="12" customHeight="1" x14ac:dyDescent="0.2"/>
    <row r="644862" ht="12" customHeight="1" x14ac:dyDescent="0.2"/>
    <row r="644863" ht="12" customHeight="1" x14ac:dyDescent="0.2"/>
    <row r="644864" ht="12" customHeight="1" x14ac:dyDescent="0.2"/>
    <row r="644865" ht="12" customHeight="1" x14ac:dyDescent="0.2"/>
    <row r="644866" ht="12" customHeight="1" x14ac:dyDescent="0.2"/>
    <row r="644867" ht="12" customHeight="1" x14ac:dyDescent="0.2"/>
    <row r="644868" ht="12" customHeight="1" x14ac:dyDescent="0.2"/>
    <row r="644869" ht="12" customHeight="1" x14ac:dyDescent="0.2"/>
    <row r="644870" ht="12" customHeight="1" x14ac:dyDescent="0.2"/>
    <row r="644871" ht="12" customHeight="1" x14ac:dyDescent="0.2"/>
    <row r="644872" ht="12" customHeight="1" x14ac:dyDescent="0.2"/>
    <row r="644873" ht="12" customHeight="1" x14ac:dyDescent="0.2"/>
    <row r="644874" ht="12" customHeight="1" x14ac:dyDescent="0.2"/>
    <row r="644875" ht="12" customHeight="1" x14ac:dyDescent="0.2"/>
    <row r="644876" ht="12" customHeight="1" x14ac:dyDescent="0.2"/>
    <row r="644877" ht="12" customHeight="1" x14ac:dyDescent="0.2"/>
    <row r="644878" ht="12" customHeight="1" x14ac:dyDescent="0.2"/>
    <row r="644879" ht="12" customHeight="1" x14ac:dyDescent="0.2"/>
    <row r="644880" ht="12" customHeight="1" x14ac:dyDescent="0.2"/>
    <row r="644881" ht="12" customHeight="1" x14ac:dyDescent="0.2"/>
    <row r="644882" ht="12" customHeight="1" x14ac:dyDescent="0.2"/>
    <row r="644883" ht="12" customHeight="1" x14ac:dyDescent="0.2"/>
    <row r="644884" ht="12" customHeight="1" x14ac:dyDescent="0.2"/>
    <row r="644885" ht="12" customHeight="1" x14ac:dyDescent="0.2"/>
    <row r="644886" ht="12" customHeight="1" x14ac:dyDescent="0.2"/>
    <row r="644887" ht="12" customHeight="1" x14ac:dyDescent="0.2"/>
    <row r="644888" ht="12" customHeight="1" x14ac:dyDescent="0.2"/>
    <row r="644889" ht="12" customHeight="1" x14ac:dyDescent="0.2"/>
    <row r="644890" ht="12" customHeight="1" x14ac:dyDescent="0.2"/>
    <row r="644891" ht="12" customHeight="1" x14ac:dyDescent="0.2"/>
    <row r="644892" ht="12" customHeight="1" x14ac:dyDescent="0.2"/>
    <row r="644893" ht="12" customHeight="1" x14ac:dyDescent="0.2"/>
    <row r="644894" ht="12" customHeight="1" x14ac:dyDescent="0.2"/>
    <row r="644895" ht="12" customHeight="1" x14ac:dyDescent="0.2"/>
    <row r="644896" ht="12" customHeight="1" x14ac:dyDescent="0.2"/>
    <row r="644897" ht="12" customHeight="1" x14ac:dyDescent="0.2"/>
    <row r="644898" ht="12" customHeight="1" x14ac:dyDescent="0.2"/>
    <row r="644899" ht="12" customHeight="1" x14ac:dyDescent="0.2"/>
    <row r="644900" ht="12" customHeight="1" x14ac:dyDescent="0.2"/>
    <row r="644901" ht="12" customHeight="1" x14ac:dyDescent="0.2"/>
    <row r="644902" ht="12" customHeight="1" x14ac:dyDescent="0.2"/>
    <row r="644903" ht="12" customHeight="1" x14ac:dyDescent="0.2"/>
    <row r="644904" ht="12" customHeight="1" x14ac:dyDescent="0.2"/>
    <row r="644905" ht="12" customHeight="1" x14ac:dyDescent="0.2"/>
    <row r="644906" ht="12" customHeight="1" x14ac:dyDescent="0.2"/>
    <row r="644907" ht="12" customHeight="1" x14ac:dyDescent="0.2"/>
    <row r="644908" ht="12" customHeight="1" x14ac:dyDescent="0.2"/>
    <row r="644909" ht="12" customHeight="1" x14ac:dyDescent="0.2"/>
    <row r="644910" ht="12" customHeight="1" x14ac:dyDescent="0.2"/>
    <row r="644911" ht="12" customHeight="1" x14ac:dyDescent="0.2"/>
    <row r="644912" ht="12" customHeight="1" x14ac:dyDescent="0.2"/>
    <row r="644913" ht="12" customHeight="1" x14ac:dyDescent="0.2"/>
    <row r="644914" ht="12" customHeight="1" x14ac:dyDescent="0.2"/>
    <row r="644915" ht="12" customHeight="1" x14ac:dyDescent="0.2"/>
    <row r="644916" ht="12" customHeight="1" x14ac:dyDescent="0.2"/>
    <row r="644917" ht="12" customHeight="1" x14ac:dyDescent="0.2"/>
    <row r="644918" ht="12" customHeight="1" x14ac:dyDescent="0.2"/>
    <row r="644919" ht="12" customHeight="1" x14ac:dyDescent="0.2"/>
    <row r="644920" ht="12" customHeight="1" x14ac:dyDescent="0.2"/>
    <row r="644921" ht="12" customHeight="1" x14ac:dyDescent="0.2"/>
    <row r="644922" ht="12" customHeight="1" x14ac:dyDescent="0.2"/>
    <row r="644923" ht="12" customHeight="1" x14ac:dyDescent="0.2"/>
    <row r="644924" ht="12" customHeight="1" x14ac:dyDescent="0.2"/>
    <row r="644925" ht="12" customHeight="1" x14ac:dyDescent="0.2"/>
    <row r="644926" ht="12" customHeight="1" x14ac:dyDescent="0.2"/>
    <row r="644927" ht="12" customHeight="1" x14ac:dyDescent="0.2"/>
    <row r="644928" ht="12" customHeight="1" x14ac:dyDescent="0.2"/>
    <row r="644929" ht="12" customHeight="1" x14ac:dyDescent="0.2"/>
    <row r="644930" ht="12" customHeight="1" x14ac:dyDescent="0.2"/>
    <row r="644931" ht="12" customHeight="1" x14ac:dyDescent="0.2"/>
    <row r="644932" ht="12" customHeight="1" x14ac:dyDescent="0.2"/>
    <row r="644933" ht="12" customHeight="1" x14ac:dyDescent="0.2"/>
    <row r="644934" ht="12" customHeight="1" x14ac:dyDescent="0.2"/>
    <row r="644935" ht="12" customHeight="1" x14ac:dyDescent="0.2"/>
    <row r="644936" ht="12" customHeight="1" x14ac:dyDescent="0.2"/>
    <row r="644937" ht="12" customHeight="1" x14ac:dyDescent="0.2"/>
    <row r="644938" ht="12" customHeight="1" x14ac:dyDescent="0.2"/>
    <row r="644939" ht="12" customHeight="1" x14ac:dyDescent="0.2"/>
    <row r="644940" ht="12" customHeight="1" x14ac:dyDescent="0.2"/>
    <row r="644941" ht="12" customHeight="1" x14ac:dyDescent="0.2"/>
    <row r="644942" ht="12" customHeight="1" x14ac:dyDescent="0.2"/>
    <row r="644943" ht="12" customHeight="1" x14ac:dyDescent="0.2"/>
    <row r="644944" ht="12" customHeight="1" x14ac:dyDescent="0.2"/>
    <row r="644945" ht="12" customHeight="1" x14ac:dyDescent="0.2"/>
    <row r="644946" ht="12" customHeight="1" x14ac:dyDescent="0.2"/>
    <row r="644947" ht="12" customHeight="1" x14ac:dyDescent="0.2"/>
    <row r="644948" ht="12" customHeight="1" x14ac:dyDescent="0.2"/>
    <row r="644949" ht="12" customHeight="1" x14ac:dyDescent="0.2"/>
    <row r="644950" ht="12" customHeight="1" x14ac:dyDescent="0.2"/>
    <row r="644951" ht="12" customHeight="1" x14ac:dyDescent="0.2"/>
    <row r="644952" ht="12" customHeight="1" x14ac:dyDescent="0.2"/>
    <row r="644953" ht="12" customHeight="1" x14ac:dyDescent="0.2"/>
    <row r="644954" ht="12" customHeight="1" x14ac:dyDescent="0.2"/>
    <row r="644955" ht="12" customHeight="1" x14ac:dyDescent="0.2"/>
    <row r="644956" ht="12" customHeight="1" x14ac:dyDescent="0.2"/>
    <row r="644957" ht="12" customHeight="1" x14ac:dyDescent="0.2"/>
    <row r="644958" ht="12" customHeight="1" x14ac:dyDescent="0.2"/>
    <row r="644959" ht="12" customHeight="1" x14ac:dyDescent="0.2"/>
    <row r="644960" ht="12" customHeight="1" x14ac:dyDescent="0.2"/>
    <row r="644961" ht="12" customHeight="1" x14ac:dyDescent="0.2"/>
    <row r="644962" ht="12" customHeight="1" x14ac:dyDescent="0.2"/>
    <row r="644963" ht="12" customHeight="1" x14ac:dyDescent="0.2"/>
    <row r="644964" ht="12" customHeight="1" x14ac:dyDescent="0.2"/>
    <row r="644965" ht="12" customHeight="1" x14ac:dyDescent="0.2"/>
    <row r="644966" ht="12" customHeight="1" x14ac:dyDescent="0.2"/>
    <row r="644967" ht="12" customHeight="1" x14ac:dyDescent="0.2"/>
    <row r="644968" ht="12" customHeight="1" x14ac:dyDescent="0.2"/>
    <row r="644969" ht="12" customHeight="1" x14ac:dyDescent="0.2"/>
    <row r="644970" ht="12" customHeight="1" x14ac:dyDescent="0.2"/>
    <row r="644971" ht="12" customHeight="1" x14ac:dyDescent="0.2"/>
    <row r="644972" ht="12" customHeight="1" x14ac:dyDescent="0.2"/>
    <row r="644973" ht="12" customHeight="1" x14ac:dyDescent="0.2"/>
    <row r="644974" ht="12" customHeight="1" x14ac:dyDescent="0.2"/>
    <row r="644975" ht="12" customHeight="1" x14ac:dyDescent="0.2"/>
    <row r="644976" ht="12" customHeight="1" x14ac:dyDescent="0.2"/>
    <row r="644977" ht="12" customHeight="1" x14ac:dyDescent="0.2"/>
    <row r="644978" ht="12" customHeight="1" x14ac:dyDescent="0.2"/>
    <row r="644979" ht="12" customHeight="1" x14ac:dyDescent="0.2"/>
    <row r="644980" ht="12" customHeight="1" x14ac:dyDescent="0.2"/>
    <row r="644981" ht="12" customHeight="1" x14ac:dyDescent="0.2"/>
    <row r="644982" ht="12" customHeight="1" x14ac:dyDescent="0.2"/>
    <row r="644983" ht="12" customHeight="1" x14ac:dyDescent="0.2"/>
    <row r="644984" ht="12" customHeight="1" x14ac:dyDescent="0.2"/>
    <row r="644985" ht="12" customHeight="1" x14ac:dyDescent="0.2"/>
    <row r="644986" ht="12" customHeight="1" x14ac:dyDescent="0.2"/>
    <row r="644987" ht="12" customHeight="1" x14ac:dyDescent="0.2"/>
    <row r="644988" ht="12" customHeight="1" x14ac:dyDescent="0.2"/>
    <row r="644989" ht="12" customHeight="1" x14ac:dyDescent="0.2"/>
    <row r="644990" ht="12" customHeight="1" x14ac:dyDescent="0.2"/>
    <row r="644991" ht="12" customHeight="1" x14ac:dyDescent="0.2"/>
    <row r="644992" ht="12" customHeight="1" x14ac:dyDescent="0.2"/>
    <row r="644993" ht="12" customHeight="1" x14ac:dyDescent="0.2"/>
    <row r="644994" ht="12" customHeight="1" x14ac:dyDescent="0.2"/>
    <row r="644995" ht="12" customHeight="1" x14ac:dyDescent="0.2"/>
    <row r="644996" ht="12" customHeight="1" x14ac:dyDescent="0.2"/>
    <row r="644997" ht="12" customHeight="1" x14ac:dyDescent="0.2"/>
    <row r="644998" ht="12" customHeight="1" x14ac:dyDescent="0.2"/>
    <row r="644999" ht="12" customHeight="1" x14ac:dyDescent="0.2"/>
    <row r="645000" ht="12" customHeight="1" x14ac:dyDescent="0.2"/>
    <row r="645001" ht="12" customHeight="1" x14ac:dyDescent="0.2"/>
    <row r="645002" ht="12" customHeight="1" x14ac:dyDescent="0.2"/>
    <row r="645003" ht="12" customHeight="1" x14ac:dyDescent="0.2"/>
    <row r="645004" ht="12" customHeight="1" x14ac:dyDescent="0.2"/>
    <row r="645005" ht="12" customHeight="1" x14ac:dyDescent="0.2"/>
    <row r="645006" ht="12" customHeight="1" x14ac:dyDescent="0.2"/>
    <row r="645007" ht="12" customHeight="1" x14ac:dyDescent="0.2"/>
    <row r="645008" ht="12" customHeight="1" x14ac:dyDescent="0.2"/>
    <row r="645009" ht="12" customHeight="1" x14ac:dyDescent="0.2"/>
    <row r="645010" ht="12" customHeight="1" x14ac:dyDescent="0.2"/>
    <row r="645011" ht="12" customHeight="1" x14ac:dyDescent="0.2"/>
    <row r="645012" ht="12" customHeight="1" x14ac:dyDescent="0.2"/>
    <row r="645013" ht="12" customHeight="1" x14ac:dyDescent="0.2"/>
    <row r="645014" ht="12" customHeight="1" x14ac:dyDescent="0.2"/>
    <row r="645015" ht="12" customHeight="1" x14ac:dyDescent="0.2"/>
    <row r="645016" ht="12" customHeight="1" x14ac:dyDescent="0.2"/>
    <row r="645017" ht="12" customHeight="1" x14ac:dyDescent="0.2"/>
    <row r="645018" ht="12" customHeight="1" x14ac:dyDescent="0.2"/>
    <row r="645019" ht="12" customHeight="1" x14ac:dyDescent="0.2"/>
    <row r="645020" ht="12" customHeight="1" x14ac:dyDescent="0.2"/>
    <row r="645021" ht="12" customHeight="1" x14ac:dyDescent="0.2"/>
    <row r="645022" ht="12" customHeight="1" x14ac:dyDescent="0.2"/>
    <row r="645023" ht="12" customHeight="1" x14ac:dyDescent="0.2"/>
    <row r="645024" ht="12" customHeight="1" x14ac:dyDescent="0.2"/>
    <row r="645025" ht="12" customHeight="1" x14ac:dyDescent="0.2"/>
    <row r="645026" ht="12" customHeight="1" x14ac:dyDescent="0.2"/>
    <row r="645027" ht="12" customHeight="1" x14ac:dyDescent="0.2"/>
    <row r="645028" ht="12" customHeight="1" x14ac:dyDescent="0.2"/>
    <row r="645029" ht="12" customHeight="1" x14ac:dyDescent="0.2"/>
    <row r="645030" ht="12" customHeight="1" x14ac:dyDescent="0.2"/>
    <row r="645031" ht="12" customHeight="1" x14ac:dyDescent="0.2"/>
    <row r="645032" ht="12" customHeight="1" x14ac:dyDescent="0.2"/>
    <row r="645033" ht="12" customHeight="1" x14ac:dyDescent="0.2"/>
    <row r="645034" ht="12" customHeight="1" x14ac:dyDescent="0.2"/>
    <row r="645035" ht="12" customHeight="1" x14ac:dyDescent="0.2"/>
    <row r="645036" ht="12" customHeight="1" x14ac:dyDescent="0.2"/>
    <row r="645037" ht="12" customHeight="1" x14ac:dyDescent="0.2"/>
    <row r="645038" ht="12" customHeight="1" x14ac:dyDescent="0.2"/>
    <row r="645039" ht="12" customHeight="1" x14ac:dyDescent="0.2"/>
    <row r="645040" ht="12" customHeight="1" x14ac:dyDescent="0.2"/>
    <row r="645041" ht="12" customHeight="1" x14ac:dyDescent="0.2"/>
    <row r="645042" ht="12" customHeight="1" x14ac:dyDescent="0.2"/>
    <row r="645043" ht="12" customHeight="1" x14ac:dyDescent="0.2"/>
    <row r="645044" ht="12" customHeight="1" x14ac:dyDescent="0.2"/>
    <row r="645045" ht="12" customHeight="1" x14ac:dyDescent="0.2"/>
    <row r="645046" ht="12" customHeight="1" x14ac:dyDescent="0.2"/>
    <row r="645047" ht="12" customHeight="1" x14ac:dyDescent="0.2"/>
    <row r="645048" ht="12" customHeight="1" x14ac:dyDescent="0.2"/>
    <row r="645049" ht="12" customHeight="1" x14ac:dyDescent="0.2"/>
    <row r="645050" ht="12" customHeight="1" x14ac:dyDescent="0.2"/>
    <row r="645051" ht="12" customHeight="1" x14ac:dyDescent="0.2"/>
    <row r="645052" ht="12" customHeight="1" x14ac:dyDescent="0.2"/>
    <row r="645053" ht="12" customHeight="1" x14ac:dyDescent="0.2"/>
    <row r="645054" ht="12" customHeight="1" x14ac:dyDescent="0.2"/>
    <row r="645055" ht="12" customHeight="1" x14ac:dyDescent="0.2"/>
    <row r="645056" ht="12" customHeight="1" x14ac:dyDescent="0.2"/>
    <row r="645057" ht="12" customHeight="1" x14ac:dyDescent="0.2"/>
    <row r="645058" ht="12" customHeight="1" x14ac:dyDescent="0.2"/>
    <row r="645059" ht="12" customHeight="1" x14ac:dyDescent="0.2"/>
    <row r="645060" ht="12" customHeight="1" x14ac:dyDescent="0.2"/>
    <row r="645061" ht="12" customHeight="1" x14ac:dyDescent="0.2"/>
    <row r="645062" ht="12" customHeight="1" x14ac:dyDescent="0.2"/>
    <row r="645063" ht="12" customHeight="1" x14ac:dyDescent="0.2"/>
    <row r="645064" ht="12" customHeight="1" x14ac:dyDescent="0.2"/>
    <row r="645065" ht="12" customHeight="1" x14ac:dyDescent="0.2"/>
    <row r="645066" ht="12" customHeight="1" x14ac:dyDescent="0.2"/>
    <row r="645067" ht="12" customHeight="1" x14ac:dyDescent="0.2"/>
    <row r="645068" ht="12" customHeight="1" x14ac:dyDescent="0.2"/>
    <row r="645069" ht="12" customHeight="1" x14ac:dyDescent="0.2"/>
    <row r="645070" ht="12" customHeight="1" x14ac:dyDescent="0.2"/>
    <row r="645071" ht="12" customHeight="1" x14ac:dyDescent="0.2"/>
    <row r="645072" ht="12" customHeight="1" x14ac:dyDescent="0.2"/>
    <row r="645073" ht="12" customHeight="1" x14ac:dyDescent="0.2"/>
    <row r="645074" ht="12" customHeight="1" x14ac:dyDescent="0.2"/>
    <row r="645075" ht="12" customHeight="1" x14ac:dyDescent="0.2"/>
    <row r="645076" ht="12" customHeight="1" x14ac:dyDescent="0.2"/>
    <row r="645077" ht="12" customHeight="1" x14ac:dyDescent="0.2"/>
    <row r="645078" ht="12" customHeight="1" x14ac:dyDescent="0.2"/>
    <row r="645079" ht="12" customHeight="1" x14ac:dyDescent="0.2"/>
    <row r="645080" ht="12" customHeight="1" x14ac:dyDescent="0.2"/>
    <row r="645081" ht="12" customHeight="1" x14ac:dyDescent="0.2"/>
    <row r="645082" ht="12" customHeight="1" x14ac:dyDescent="0.2"/>
    <row r="645083" ht="12" customHeight="1" x14ac:dyDescent="0.2"/>
    <row r="645084" ht="12" customHeight="1" x14ac:dyDescent="0.2"/>
    <row r="645085" ht="12" customHeight="1" x14ac:dyDescent="0.2"/>
    <row r="645086" ht="12" customHeight="1" x14ac:dyDescent="0.2"/>
    <row r="645087" ht="12" customHeight="1" x14ac:dyDescent="0.2"/>
    <row r="645088" ht="12" customHeight="1" x14ac:dyDescent="0.2"/>
    <row r="645089" ht="12" customHeight="1" x14ac:dyDescent="0.2"/>
    <row r="645090" ht="12" customHeight="1" x14ac:dyDescent="0.2"/>
    <row r="645091" ht="12" customHeight="1" x14ac:dyDescent="0.2"/>
    <row r="645092" ht="12" customHeight="1" x14ac:dyDescent="0.2"/>
    <row r="645093" ht="12" customHeight="1" x14ac:dyDescent="0.2"/>
    <row r="645094" ht="12" customHeight="1" x14ac:dyDescent="0.2"/>
    <row r="645095" ht="12" customHeight="1" x14ac:dyDescent="0.2"/>
    <row r="645096" ht="12" customHeight="1" x14ac:dyDescent="0.2"/>
    <row r="645097" ht="12" customHeight="1" x14ac:dyDescent="0.2"/>
    <row r="645098" ht="12" customHeight="1" x14ac:dyDescent="0.2"/>
    <row r="645099" ht="12" customHeight="1" x14ac:dyDescent="0.2"/>
    <row r="645100" ht="12" customHeight="1" x14ac:dyDescent="0.2"/>
    <row r="645101" ht="12" customHeight="1" x14ac:dyDescent="0.2"/>
    <row r="645102" ht="12" customHeight="1" x14ac:dyDescent="0.2"/>
    <row r="645103" ht="12" customHeight="1" x14ac:dyDescent="0.2"/>
    <row r="645104" ht="12" customHeight="1" x14ac:dyDescent="0.2"/>
    <row r="645105" ht="12" customHeight="1" x14ac:dyDescent="0.2"/>
    <row r="645106" ht="12" customHeight="1" x14ac:dyDescent="0.2"/>
    <row r="645107" ht="12" customHeight="1" x14ac:dyDescent="0.2"/>
    <row r="645108" ht="12" customHeight="1" x14ac:dyDescent="0.2"/>
    <row r="645109" ht="12" customHeight="1" x14ac:dyDescent="0.2"/>
    <row r="645110" ht="12" customHeight="1" x14ac:dyDescent="0.2"/>
    <row r="645111" ht="12" customHeight="1" x14ac:dyDescent="0.2"/>
    <row r="645112" ht="12" customHeight="1" x14ac:dyDescent="0.2"/>
    <row r="645113" ht="12" customHeight="1" x14ac:dyDescent="0.2"/>
    <row r="645114" ht="12" customHeight="1" x14ac:dyDescent="0.2"/>
    <row r="645115" ht="12" customHeight="1" x14ac:dyDescent="0.2"/>
    <row r="645116" ht="12" customHeight="1" x14ac:dyDescent="0.2"/>
    <row r="645117" ht="12" customHeight="1" x14ac:dyDescent="0.2"/>
    <row r="645118" ht="12" customHeight="1" x14ac:dyDescent="0.2"/>
    <row r="645119" ht="12" customHeight="1" x14ac:dyDescent="0.2"/>
    <row r="645120" ht="12" customHeight="1" x14ac:dyDescent="0.2"/>
    <row r="645121" ht="12" customHeight="1" x14ac:dyDescent="0.2"/>
    <row r="645122" ht="12" customHeight="1" x14ac:dyDescent="0.2"/>
    <row r="645123" ht="12" customHeight="1" x14ac:dyDescent="0.2"/>
    <row r="645124" ht="12" customHeight="1" x14ac:dyDescent="0.2"/>
    <row r="645125" ht="12" customHeight="1" x14ac:dyDescent="0.2"/>
    <row r="645126" ht="12" customHeight="1" x14ac:dyDescent="0.2"/>
    <row r="645127" ht="12" customHeight="1" x14ac:dyDescent="0.2"/>
    <row r="645128" ht="12" customHeight="1" x14ac:dyDescent="0.2"/>
    <row r="645129" ht="12" customHeight="1" x14ac:dyDescent="0.2"/>
    <row r="645130" ht="12" customHeight="1" x14ac:dyDescent="0.2"/>
    <row r="645131" ht="12" customHeight="1" x14ac:dyDescent="0.2"/>
    <row r="645132" ht="12" customHeight="1" x14ac:dyDescent="0.2"/>
    <row r="645133" ht="12" customHeight="1" x14ac:dyDescent="0.2"/>
    <row r="645134" ht="12" customHeight="1" x14ac:dyDescent="0.2"/>
    <row r="645135" ht="12" customHeight="1" x14ac:dyDescent="0.2"/>
    <row r="645136" ht="12" customHeight="1" x14ac:dyDescent="0.2"/>
    <row r="645137" ht="12" customHeight="1" x14ac:dyDescent="0.2"/>
    <row r="645138" ht="12" customHeight="1" x14ac:dyDescent="0.2"/>
    <row r="645139" ht="12" customHeight="1" x14ac:dyDescent="0.2"/>
    <row r="645140" ht="12" customHeight="1" x14ac:dyDescent="0.2"/>
    <row r="645141" ht="12" customHeight="1" x14ac:dyDescent="0.2"/>
    <row r="645142" ht="12" customHeight="1" x14ac:dyDescent="0.2"/>
    <row r="645143" ht="12" customHeight="1" x14ac:dyDescent="0.2"/>
    <row r="645144" ht="12" customHeight="1" x14ac:dyDescent="0.2"/>
    <row r="645145" ht="12" customHeight="1" x14ac:dyDescent="0.2"/>
    <row r="645146" ht="12" customHeight="1" x14ac:dyDescent="0.2"/>
    <row r="645147" ht="12" customHeight="1" x14ac:dyDescent="0.2"/>
    <row r="645148" ht="12" customHeight="1" x14ac:dyDescent="0.2"/>
    <row r="645149" ht="12" customHeight="1" x14ac:dyDescent="0.2"/>
    <row r="645150" ht="12" customHeight="1" x14ac:dyDescent="0.2"/>
    <row r="645151" ht="12" customHeight="1" x14ac:dyDescent="0.2"/>
    <row r="645152" ht="12" customHeight="1" x14ac:dyDescent="0.2"/>
    <row r="645153" ht="12" customHeight="1" x14ac:dyDescent="0.2"/>
    <row r="645154" ht="12" customHeight="1" x14ac:dyDescent="0.2"/>
    <row r="645155" ht="12" customHeight="1" x14ac:dyDescent="0.2"/>
    <row r="645156" ht="12" customHeight="1" x14ac:dyDescent="0.2"/>
    <row r="645157" ht="12" customHeight="1" x14ac:dyDescent="0.2"/>
    <row r="645158" ht="12" customHeight="1" x14ac:dyDescent="0.2"/>
    <row r="645159" ht="12" customHeight="1" x14ac:dyDescent="0.2"/>
    <row r="645160" ht="12" customHeight="1" x14ac:dyDescent="0.2"/>
    <row r="645161" ht="12" customHeight="1" x14ac:dyDescent="0.2"/>
    <row r="645162" ht="12" customHeight="1" x14ac:dyDescent="0.2"/>
    <row r="645163" ht="12" customHeight="1" x14ac:dyDescent="0.2"/>
    <row r="645164" ht="12" customHeight="1" x14ac:dyDescent="0.2"/>
    <row r="645165" ht="12" customHeight="1" x14ac:dyDescent="0.2"/>
    <row r="645166" ht="12" customHeight="1" x14ac:dyDescent="0.2"/>
    <row r="645167" ht="12" customHeight="1" x14ac:dyDescent="0.2"/>
    <row r="645168" ht="12" customHeight="1" x14ac:dyDescent="0.2"/>
    <row r="645169" ht="12" customHeight="1" x14ac:dyDescent="0.2"/>
    <row r="645170" ht="12" customHeight="1" x14ac:dyDescent="0.2"/>
    <row r="645171" ht="12" customHeight="1" x14ac:dyDescent="0.2"/>
    <row r="645172" ht="12" customHeight="1" x14ac:dyDescent="0.2"/>
    <row r="645173" ht="12" customHeight="1" x14ac:dyDescent="0.2"/>
    <row r="645174" ht="12" customHeight="1" x14ac:dyDescent="0.2"/>
    <row r="645175" ht="12" customHeight="1" x14ac:dyDescent="0.2"/>
    <row r="645176" ht="12" customHeight="1" x14ac:dyDescent="0.2"/>
    <row r="645177" ht="12" customHeight="1" x14ac:dyDescent="0.2"/>
    <row r="645178" ht="12" customHeight="1" x14ac:dyDescent="0.2"/>
    <row r="645179" ht="12" customHeight="1" x14ac:dyDescent="0.2"/>
    <row r="645180" ht="12" customHeight="1" x14ac:dyDescent="0.2"/>
    <row r="645181" ht="12" customHeight="1" x14ac:dyDescent="0.2"/>
    <row r="645182" ht="12" customHeight="1" x14ac:dyDescent="0.2"/>
    <row r="645183" ht="12" customHeight="1" x14ac:dyDescent="0.2"/>
    <row r="645184" ht="12" customHeight="1" x14ac:dyDescent="0.2"/>
    <row r="645185" ht="12" customHeight="1" x14ac:dyDescent="0.2"/>
    <row r="645186" ht="12" customHeight="1" x14ac:dyDescent="0.2"/>
    <row r="645187" ht="12" customHeight="1" x14ac:dyDescent="0.2"/>
    <row r="645188" ht="12" customHeight="1" x14ac:dyDescent="0.2"/>
    <row r="645189" ht="12" customHeight="1" x14ac:dyDescent="0.2"/>
    <row r="645190" ht="12" customHeight="1" x14ac:dyDescent="0.2"/>
    <row r="645191" ht="12" customHeight="1" x14ac:dyDescent="0.2"/>
    <row r="645192" ht="12" customHeight="1" x14ac:dyDescent="0.2"/>
    <row r="645193" ht="12" customHeight="1" x14ac:dyDescent="0.2"/>
    <row r="645194" ht="12" customHeight="1" x14ac:dyDescent="0.2"/>
    <row r="645195" ht="12" customHeight="1" x14ac:dyDescent="0.2"/>
    <row r="645196" ht="12" customHeight="1" x14ac:dyDescent="0.2"/>
    <row r="645197" ht="12" customHeight="1" x14ac:dyDescent="0.2"/>
    <row r="645198" ht="12" customHeight="1" x14ac:dyDescent="0.2"/>
    <row r="645199" ht="12" customHeight="1" x14ac:dyDescent="0.2"/>
    <row r="645200" ht="12" customHeight="1" x14ac:dyDescent="0.2"/>
    <row r="645201" ht="12" customHeight="1" x14ac:dyDescent="0.2"/>
    <row r="645202" ht="12" customHeight="1" x14ac:dyDescent="0.2"/>
    <row r="645203" ht="12" customHeight="1" x14ac:dyDescent="0.2"/>
    <row r="645204" ht="12" customHeight="1" x14ac:dyDescent="0.2"/>
    <row r="645205" ht="12" customHeight="1" x14ac:dyDescent="0.2"/>
    <row r="645206" ht="12" customHeight="1" x14ac:dyDescent="0.2"/>
    <row r="645207" ht="12" customHeight="1" x14ac:dyDescent="0.2"/>
    <row r="645208" ht="12" customHeight="1" x14ac:dyDescent="0.2"/>
    <row r="645209" ht="12" customHeight="1" x14ac:dyDescent="0.2"/>
    <row r="645210" ht="12" customHeight="1" x14ac:dyDescent="0.2"/>
    <row r="645211" ht="12" customHeight="1" x14ac:dyDescent="0.2"/>
    <row r="645212" ht="12" customHeight="1" x14ac:dyDescent="0.2"/>
    <row r="645213" ht="12" customHeight="1" x14ac:dyDescent="0.2"/>
    <row r="645214" ht="12" customHeight="1" x14ac:dyDescent="0.2"/>
    <row r="645215" ht="12" customHeight="1" x14ac:dyDescent="0.2"/>
    <row r="645216" ht="12" customHeight="1" x14ac:dyDescent="0.2"/>
    <row r="645217" ht="12" customHeight="1" x14ac:dyDescent="0.2"/>
    <row r="645218" ht="12" customHeight="1" x14ac:dyDescent="0.2"/>
    <row r="645219" ht="12" customHeight="1" x14ac:dyDescent="0.2"/>
    <row r="645220" ht="12" customHeight="1" x14ac:dyDescent="0.2"/>
    <row r="645221" ht="12" customHeight="1" x14ac:dyDescent="0.2"/>
    <row r="645222" ht="12" customHeight="1" x14ac:dyDescent="0.2"/>
    <row r="645223" ht="12" customHeight="1" x14ac:dyDescent="0.2"/>
    <row r="645224" ht="12" customHeight="1" x14ac:dyDescent="0.2"/>
    <row r="645225" ht="12" customHeight="1" x14ac:dyDescent="0.2"/>
    <row r="645226" ht="12" customHeight="1" x14ac:dyDescent="0.2"/>
    <row r="645227" ht="12" customHeight="1" x14ac:dyDescent="0.2"/>
    <row r="645228" ht="12" customHeight="1" x14ac:dyDescent="0.2"/>
    <row r="645229" ht="12" customHeight="1" x14ac:dyDescent="0.2"/>
    <row r="645230" ht="12" customHeight="1" x14ac:dyDescent="0.2"/>
    <row r="645231" ht="12" customHeight="1" x14ac:dyDescent="0.2"/>
    <row r="645232" ht="12" customHeight="1" x14ac:dyDescent="0.2"/>
    <row r="645233" ht="12" customHeight="1" x14ac:dyDescent="0.2"/>
    <row r="645234" ht="12" customHeight="1" x14ac:dyDescent="0.2"/>
    <row r="645235" ht="12" customHeight="1" x14ac:dyDescent="0.2"/>
    <row r="645236" ht="12" customHeight="1" x14ac:dyDescent="0.2"/>
    <row r="645237" ht="12" customHeight="1" x14ac:dyDescent="0.2"/>
    <row r="645238" ht="12" customHeight="1" x14ac:dyDescent="0.2"/>
    <row r="645239" ht="12" customHeight="1" x14ac:dyDescent="0.2"/>
    <row r="645240" ht="12" customHeight="1" x14ac:dyDescent="0.2"/>
    <row r="645241" ht="12" customHeight="1" x14ac:dyDescent="0.2"/>
    <row r="645242" ht="12" customHeight="1" x14ac:dyDescent="0.2"/>
    <row r="645243" ht="12" customHeight="1" x14ac:dyDescent="0.2"/>
    <row r="645244" ht="12" customHeight="1" x14ac:dyDescent="0.2"/>
    <row r="645245" ht="12" customHeight="1" x14ac:dyDescent="0.2"/>
    <row r="645246" ht="12" customHeight="1" x14ac:dyDescent="0.2"/>
    <row r="645247" ht="12" customHeight="1" x14ac:dyDescent="0.2"/>
    <row r="645248" ht="12" customHeight="1" x14ac:dyDescent="0.2"/>
    <row r="645249" ht="12" customHeight="1" x14ac:dyDescent="0.2"/>
    <row r="645250" ht="12" customHeight="1" x14ac:dyDescent="0.2"/>
    <row r="645251" ht="12" customHeight="1" x14ac:dyDescent="0.2"/>
    <row r="645252" ht="12" customHeight="1" x14ac:dyDescent="0.2"/>
    <row r="645253" ht="12" customHeight="1" x14ac:dyDescent="0.2"/>
    <row r="645254" ht="12" customHeight="1" x14ac:dyDescent="0.2"/>
    <row r="645255" ht="12" customHeight="1" x14ac:dyDescent="0.2"/>
    <row r="645256" ht="12" customHeight="1" x14ac:dyDescent="0.2"/>
    <row r="645257" ht="12" customHeight="1" x14ac:dyDescent="0.2"/>
    <row r="645258" ht="12" customHeight="1" x14ac:dyDescent="0.2"/>
    <row r="645259" ht="12" customHeight="1" x14ac:dyDescent="0.2"/>
    <row r="645260" ht="12" customHeight="1" x14ac:dyDescent="0.2"/>
    <row r="645261" ht="12" customHeight="1" x14ac:dyDescent="0.2"/>
    <row r="645262" ht="12" customHeight="1" x14ac:dyDescent="0.2"/>
    <row r="645263" ht="12" customHeight="1" x14ac:dyDescent="0.2"/>
    <row r="645264" ht="12" customHeight="1" x14ac:dyDescent="0.2"/>
    <row r="645265" ht="12" customHeight="1" x14ac:dyDescent="0.2"/>
    <row r="645266" ht="12" customHeight="1" x14ac:dyDescent="0.2"/>
    <row r="645267" ht="12" customHeight="1" x14ac:dyDescent="0.2"/>
    <row r="645268" ht="12" customHeight="1" x14ac:dyDescent="0.2"/>
    <row r="645269" ht="12" customHeight="1" x14ac:dyDescent="0.2"/>
    <row r="645270" ht="12" customHeight="1" x14ac:dyDescent="0.2"/>
    <row r="645271" ht="12" customHeight="1" x14ac:dyDescent="0.2"/>
    <row r="645272" ht="12" customHeight="1" x14ac:dyDescent="0.2"/>
    <row r="645273" ht="12" customHeight="1" x14ac:dyDescent="0.2"/>
    <row r="645274" ht="12" customHeight="1" x14ac:dyDescent="0.2"/>
    <row r="645275" ht="12" customHeight="1" x14ac:dyDescent="0.2"/>
    <row r="645276" ht="12" customHeight="1" x14ac:dyDescent="0.2"/>
    <row r="645277" ht="12" customHeight="1" x14ac:dyDescent="0.2"/>
    <row r="645278" ht="12" customHeight="1" x14ac:dyDescent="0.2"/>
    <row r="645279" ht="12" customHeight="1" x14ac:dyDescent="0.2"/>
    <row r="645280" ht="12" customHeight="1" x14ac:dyDescent="0.2"/>
    <row r="645281" ht="12" customHeight="1" x14ac:dyDescent="0.2"/>
    <row r="645282" ht="12" customHeight="1" x14ac:dyDescent="0.2"/>
    <row r="645283" ht="12" customHeight="1" x14ac:dyDescent="0.2"/>
    <row r="645284" ht="12" customHeight="1" x14ac:dyDescent="0.2"/>
    <row r="645285" ht="12" customHeight="1" x14ac:dyDescent="0.2"/>
    <row r="645286" ht="12" customHeight="1" x14ac:dyDescent="0.2"/>
    <row r="645287" ht="12" customHeight="1" x14ac:dyDescent="0.2"/>
    <row r="645288" ht="12" customHeight="1" x14ac:dyDescent="0.2"/>
    <row r="645289" ht="12" customHeight="1" x14ac:dyDescent="0.2"/>
    <row r="645290" ht="12" customHeight="1" x14ac:dyDescent="0.2"/>
    <row r="645291" ht="12" customHeight="1" x14ac:dyDescent="0.2"/>
    <row r="645292" ht="12" customHeight="1" x14ac:dyDescent="0.2"/>
    <row r="645293" ht="12" customHeight="1" x14ac:dyDescent="0.2"/>
    <row r="645294" ht="12" customHeight="1" x14ac:dyDescent="0.2"/>
    <row r="645295" ht="12" customHeight="1" x14ac:dyDescent="0.2"/>
    <row r="645296" ht="12" customHeight="1" x14ac:dyDescent="0.2"/>
    <row r="645297" ht="12" customHeight="1" x14ac:dyDescent="0.2"/>
    <row r="645298" ht="12" customHeight="1" x14ac:dyDescent="0.2"/>
    <row r="645299" ht="12" customHeight="1" x14ac:dyDescent="0.2"/>
    <row r="645300" ht="12" customHeight="1" x14ac:dyDescent="0.2"/>
    <row r="645301" ht="12" customHeight="1" x14ac:dyDescent="0.2"/>
    <row r="645302" ht="12" customHeight="1" x14ac:dyDescent="0.2"/>
    <row r="645303" ht="12" customHeight="1" x14ac:dyDescent="0.2"/>
    <row r="645304" ht="12" customHeight="1" x14ac:dyDescent="0.2"/>
    <row r="645305" ht="12" customHeight="1" x14ac:dyDescent="0.2"/>
    <row r="645306" ht="12" customHeight="1" x14ac:dyDescent="0.2"/>
    <row r="645307" ht="12" customHeight="1" x14ac:dyDescent="0.2"/>
    <row r="645308" ht="12" customHeight="1" x14ac:dyDescent="0.2"/>
    <row r="645309" ht="12" customHeight="1" x14ac:dyDescent="0.2"/>
    <row r="645310" ht="12" customHeight="1" x14ac:dyDescent="0.2"/>
    <row r="645311" ht="12" customHeight="1" x14ac:dyDescent="0.2"/>
    <row r="645312" ht="12" customHeight="1" x14ac:dyDescent="0.2"/>
    <row r="645313" ht="12" customHeight="1" x14ac:dyDescent="0.2"/>
    <row r="645314" ht="12" customHeight="1" x14ac:dyDescent="0.2"/>
    <row r="645315" ht="12" customHeight="1" x14ac:dyDescent="0.2"/>
    <row r="645316" ht="12" customHeight="1" x14ac:dyDescent="0.2"/>
    <row r="645317" ht="12" customHeight="1" x14ac:dyDescent="0.2"/>
    <row r="645318" ht="12" customHeight="1" x14ac:dyDescent="0.2"/>
    <row r="645319" ht="12" customHeight="1" x14ac:dyDescent="0.2"/>
    <row r="645320" ht="12" customHeight="1" x14ac:dyDescent="0.2"/>
    <row r="645321" ht="12" customHeight="1" x14ac:dyDescent="0.2"/>
    <row r="645322" ht="12" customHeight="1" x14ac:dyDescent="0.2"/>
    <row r="645323" ht="12" customHeight="1" x14ac:dyDescent="0.2"/>
    <row r="645324" ht="12" customHeight="1" x14ac:dyDescent="0.2"/>
    <row r="645325" ht="12" customHeight="1" x14ac:dyDescent="0.2"/>
    <row r="645326" ht="12" customHeight="1" x14ac:dyDescent="0.2"/>
    <row r="645327" ht="12" customHeight="1" x14ac:dyDescent="0.2"/>
    <row r="645328" ht="12" customHeight="1" x14ac:dyDescent="0.2"/>
    <row r="645329" ht="12" customHeight="1" x14ac:dyDescent="0.2"/>
    <row r="645330" ht="12" customHeight="1" x14ac:dyDescent="0.2"/>
    <row r="645331" ht="12" customHeight="1" x14ac:dyDescent="0.2"/>
    <row r="645332" ht="12" customHeight="1" x14ac:dyDescent="0.2"/>
    <row r="645333" ht="12" customHeight="1" x14ac:dyDescent="0.2"/>
    <row r="645334" ht="12" customHeight="1" x14ac:dyDescent="0.2"/>
    <row r="645335" ht="12" customHeight="1" x14ac:dyDescent="0.2"/>
    <row r="645336" ht="12" customHeight="1" x14ac:dyDescent="0.2"/>
    <row r="645337" ht="12" customHeight="1" x14ac:dyDescent="0.2"/>
    <row r="645338" ht="12" customHeight="1" x14ac:dyDescent="0.2"/>
    <row r="645339" ht="12" customHeight="1" x14ac:dyDescent="0.2"/>
    <row r="645340" ht="12" customHeight="1" x14ac:dyDescent="0.2"/>
    <row r="645341" ht="12" customHeight="1" x14ac:dyDescent="0.2"/>
    <row r="645342" ht="12" customHeight="1" x14ac:dyDescent="0.2"/>
    <row r="645343" ht="12" customHeight="1" x14ac:dyDescent="0.2"/>
    <row r="645344" ht="12" customHeight="1" x14ac:dyDescent="0.2"/>
    <row r="645345" ht="12" customHeight="1" x14ac:dyDescent="0.2"/>
    <row r="645346" ht="12" customHeight="1" x14ac:dyDescent="0.2"/>
    <row r="645347" ht="12" customHeight="1" x14ac:dyDescent="0.2"/>
    <row r="645348" ht="12" customHeight="1" x14ac:dyDescent="0.2"/>
    <row r="645349" ht="12" customHeight="1" x14ac:dyDescent="0.2"/>
    <row r="645350" ht="12" customHeight="1" x14ac:dyDescent="0.2"/>
    <row r="645351" ht="12" customHeight="1" x14ac:dyDescent="0.2"/>
    <row r="645352" ht="12" customHeight="1" x14ac:dyDescent="0.2"/>
    <row r="645353" ht="12" customHeight="1" x14ac:dyDescent="0.2"/>
    <row r="645354" ht="12" customHeight="1" x14ac:dyDescent="0.2"/>
    <row r="645355" ht="12" customHeight="1" x14ac:dyDescent="0.2"/>
    <row r="645356" ht="12" customHeight="1" x14ac:dyDescent="0.2"/>
    <row r="645357" ht="12" customHeight="1" x14ac:dyDescent="0.2"/>
    <row r="645358" ht="12" customHeight="1" x14ac:dyDescent="0.2"/>
    <row r="645359" ht="12" customHeight="1" x14ac:dyDescent="0.2"/>
    <row r="645360" ht="12" customHeight="1" x14ac:dyDescent="0.2"/>
    <row r="645361" ht="12" customHeight="1" x14ac:dyDescent="0.2"/>
    <row r="645362" ht="12" customHeight="1" x14ac:dyDescent="0.2"/>
    <row r="645363" ht="12" customHeight="1" x14ac:dyDescent="0.2"/>
    <row r="645364" ht="12" customHeight="1" x14ac:dyDescent="0.2"/>
    <row r="645365" ht="12" customHeight="1" x14ac:dyDescent="0.2"/>
    <row r="645366" ht="12" customHeight="1" x14ac:dyDescent="0.2"/>
    <row r="645367" ht="12" customHeight="1" x14ac:dyDescent="0.2"/>
    <row r="645368" ht="12" customHeight="1" x14ac:dyDescent="0.2"/>
    <row r="645369" ht="12" customHeight="1" x14ac:dyDescent="0.2"/>
    <row r="645370" ht="12" customHeight="1" x14ac:dyDescent="0.2"/>
    <row r="645371" ht="12" customHeight="1" x14ac:dyDescent="0.2"/>
    <row r="645372" ht="12" customHeight="1" x14ac:dyDescent="0.2"/>
    <row r="645373" ht="12" customHeight="1" x14ac:dyDescent="0.2"/>
    <row r="645374" ht="12" customHeight="1" x14ac:dyDescent="0.2"/>
    <row r="645375" ht="12" customHeight="1" x14ac:dyDescent="0.2"/>
    <row r="645376" ht="12" customHeight="1" x14ac:dyDescent="0.2"/>
    <row r="645377" ht="12" customHeight="1" x14ac:dyDescent="0.2"/>
    <row r="645378" ht="12" customHeight="1" x14ac:dyDescent="0.2"/>
    <row r="645379" ht="12" customHeight="1" x14ac:dyDescent="0.2"/>
    <row r="645380" ht="12" customHeight="1" x14ac:dyDescent="0.2"/>
    <row r="645381" ht="12" customHeight="1" x14ac:dyDescent="0.2"/>
    <row r="645382" ht="12" customHeight="1" x14ac:dyDescent="0.2"/>
    <row r="645383" ht="12" customHeight="1" x14ac:dyDescent="0.2"/>
    <row r="645384" ht="12" customHeight="1" x14ac:dyDescent="0.2"/>
    <row r="645385" ht="12" customHeight="1" x14ac:dyDescent="0.2"/>
    <row r="645386" ht="12" customHeight="1" x14ac:dyDescent="0.2"/>
    <row r="645387" ht="12" customHeight="1" x14ac:dyDescent="0.2"/>
    <row r="645388" ht="12" customHeight="1" x14ac:dyDescent="0.2"/>
    <row r="645389" ht="12" customHeight="1" x14ac:dyDescent="0.2"/>
    <row r="645390" ht="12" customHeight="1" x14ac:dyDescent="0.2"/>
    <row r="645391" ht="12" customHeight="1" x14ac:dyDescent="0.2"/>
    <row r="645392" ht="12" customHeight="1" x14ac:dyDescent="0.2"/>
    <row r="645393" ht="12" customHeight="1" x14ac:dyDescent="0.2"/>
    <row r="645394" ht="12" customHeight="1" x14ac:dyDescent="0.2"/>
    <row r="645395" ht="12" customHeight="1" x14ac:dyDescent="0.2"/>
    <row r="645396" ht="12" customHeight="1" x14ac:dyDescent="0.2"/>
    <row r="645397" ht="12" customHeight="1" x14ac:dyDescent="0.2"/>
    <row r="645398" ht="12" customHeight="1" x14ac:dyDescent="0.2"/>
    <row r="645399" ht="12" customHeight="1" x14ac:dyDescent="0.2"/>
    <row r="645400" ht="12" customHeight="1" x14ac:dyDescent="0.2"/>
    <row r="645401" ht="12" customHeight="1" x14ac:dyDescent="0.2"/>
    <row r="645402" ht="12" customHeight="1" x14ac:dyDescent="0.2"/>
    <row r="645403" ht="12" customHeight="1" x14ac:dyDescent="0.2"/>
    <row r="645404" ht="12" customHeight="1" x14ac:dyDescent="0.2"/>
    <row r="645405" ht="12" customHeight="1" x14ac:dyDescent="0.2"/>
    <row r="645406" ht="12" customHeight="1" x14ac:dyDescent="0.2"/>
    <row r="645407" ht="12" customHeight="1" x14ac:dyDescent="0.2"/>
    <row r="645408" ht="12" customHeight="1" x14ac:dyDescent="0.2"/>
    <row r="645409" ht="12" customHeight="1" x14ac:dyDescent="0.2"/>
    <row r="645410" ht="12" customHeight="1" x14ac:dyDescent="0.2"/>
    <row r="645411" ht="12" customHeight="1" x14ac:dyDescent="0.2"/>
    <row r="645412" ht="12" customHeight="1" x14ac:dyDescent="0.2"/>
    <row r="645413" ht="12" customHeight="1" x14ac:dyDescent="0.2"/>
    <row r="645414" ht="12" customHeight="1" x14ac:dyDescent="0.2"/>
    <row r="645415" ht="12" customHeight="1" x14ac:dyDescent="0.2"/>
    <row r="645416" ht="12" customHeight="1" x14ac:dyDescent="0.2"/>
    <row r="645417" ht="12" customHeight="1" x14ac:dyDescent="0.2"/>
    <row r="645418" ht="12" customHeight="1" x14ac:dyDescent="0.2"/>
    <row r="645419" ht="12" customHeight="1" x14ac:dyDescent="0.2"/>
    <row r="645420" ht="12" customHeight="1" x14ac:dyDescent="0.2"/>
    <row r="645421" ht="12" customHeight="1" x14ac:dyDescent="0.2"/>
    <row r="645422" ht="12" customHeight="1" x14ac:dyDescent="0.2"/>
    <row r="645423" ht="12" customHeight="1" x14ac:dyDescent="0.2"/>
    <row r="645424" ht="12" customHeight="1" x14ac:dyDescent="0.2"/>
    <row r="645425" ht="12" customHeight="1" x14ac:dyDescent="0.2"/>
    <row r="645426" ht="12" customHeight="1" x14ac:dyDescent="0.2"/>
    <row r="645427" ht="12" customHeight="1" x14ac:dyDescent="0.2"/>
    <row r="645428" ht="12" customHeight="1" x14ac:dyDescent="0.2"/>
    <row r="645429" ht="12" customHeight="1" x14ac:dyDescent="0.2"/>
    <row r="645430" ht="12" customHeight="1" x14ac:dyDescent="0.2"/>
    <row r="645431" ht="12" customHeight="1" x14ac:dyDescent="0.2"/>
    <row r="645432" ht="12" customHeight="1" x14ac:dyDescent="0.2"/>
    <row r="645433" ht="12" customHeight="1" x14ac:dyDescent="0.2"/>
    <row r="645434" ht="12" customHeight="1" x14ac:dyDescent="0.2"/>
    <row r="645435" ht="12" customHeight="1" x14ac:dyDescent="0.2"/>
    <row r="645436" ht="12" customHeight="1" x14ac:dyDescent="0.2"/>
    <row r="645437" ht="12" customHeight="1" x14ac:dyDescent="0.2"/>
    <row r="645438" ht="12" customHeight="1" x14ac:dyDescent="0.2"/>
    <row r="645439" ht="12" customHeight="1" x14ac:dyDescent="0.2"/>
    <row r="645440" ht="12" customHeight="1" x14ac:dyDescent="0.2"/>
    <row r="645441" ht="12" customHeight="1" x14ac:dyDescent="0.2"/>
    <row r="645442" ht="12" customHeight="1" x14ac:dyDescent="0.2"/>
    <row r="645443" ht="12" customHeight="1" x14ac:dyDescent="0.2"/>
    <row r="645444" ht="12" customHeight="1" x14ac:dyDescent="0.2"/>
    <row r="645445" ht="12" customHeight="1" x14ac:dyDescent="0.2"/>
    <row r="645446" ht="12" customHeight="1" x14ac:dyDescent="0.2"/>
    <row r="645447" ht="12" customHeight="1" x14ac:dyDescent="0.2"/>
    <row r="645448" ht="12" customHeight="1" x14ac:dyDescent="0.2"/>
    <row r="645449" ht="12" customHeight="1" x14ac:dyDescent="0.2"/>
    <row r="645450" ht="12" customHeight="1" x14ac:dyDescent="0.2"/>
    <row r="645451" ht="12" customHeight="1" x14ac:dyDescent="0.2"/>
    <row r="645452" ht="12" customHeight="1" x14ac:dyDescent="0.2"/>
    <row r="645453" ht="12" customHeight="1" x14ac:dyDescent="0.2"/>
    <row r="645454" ht="12" customHeight="1" x14ac:dyDescent="0.2"/>
    <row r="645455" ht="12" customHeight="1" x14ac:dyDescent="0.2"/>
    <row r="645456" ht="12" customHeight="1" x14ac:dyDescent="0.2"/>
    <row r="645457" ht="12" customHeight="1" x14ac:dyDescent="0.2"/>
    <row r="645458" ht="12" customHeight="1" x14ac:dyDescent="0.2"/>
    <row r="645459" ht="12" customHeight="1" x14ac:dyDescent="0.2"/>
    <row r="645460" ht="12" customHeight="1" x14ac:dyDescent="0.2"/>
    <row r="645461" ht="12" customHeight="1" x14ac:dyDescent="0.2"/>
    <row r="645462" ht="12" customHeight="1" x14ac:dyDescent="0.2"/>
    <row r="645463" ht="12" customHeight="1" x14ac:dyDescent="0.2"/>
    <row r="645464" ht="12" customHeight="1" x14ac:dyDescent="0.2"/>
    <row r="645465" ht="12" customHeight="1" x14ac:dyDescent="0.2"/>
    <row r="645466" ht="12" customHeight="1" x14ac:dyDescent="0.2"/>
    <row r="645467" ht="12" customHeight="1" x14ac:dyDescent="0.2"/>
    <row r="645468" ht="12" customHeight="1" x14ac:dyDescent="0.2"/>
    <row r="645469" ht="12" customHeight="1" x14ac:dyDescent="0.2"/>
    <row r="645470" ht="12" customHeight="1" x14ac:dyDescent="0.2"/>
    <row r="645471" ht="12" customHeight="1" x14ac:dyDescent="0.2"/>
    <row r="645472" ht="12" customHeight="1" x14ac:dyDescent="0.2"/>
    <row r="645473" ht="12" customHeight="1" x14ac:dyDescent="0.2"/>
    <row r="645474" ht="12" customHeight="1" x14ac:dyDescent="0.2"/>
    <row r="645475" ht="12" customHeight="1" x14ac:dyDescent="0.2"/>
    <row r="645476" ht="12" customHeight="1" x14ac:dyDescent="0.2"/>
    <row r="645477" ht="12" customHeight="1" x14ac:dyDescent="0.2"/>
    <row r="645478" ht="12" customHeight="1" x14ac:dyDescent="0.2"/>
    <row r="645479" ht="12" customHeight="1" x14ac:dyDescent="0.2"/>
    <row r="645480" ht="12" customHeight="1" x14ac:dyDescent="0.2"/>
    <row r="645481" ht="12" customHeight="1" x14ac:dyDescent="0.2"/>
    <row r="645482" ht="12" customHeight="1" x14ac:dyDescent="0.2"/>
    <row r="645483" ht="12" customHeight="1" x14ac:dyDescent="0.2"/>
    <row r="645484" ht="12" customHeight="1" x14ac:dyDescent="0.2"/>
    <row r="645485" ht="12" customHeight="1" x14ac:dyDescent="0.2"/>
    <row r="645486" ht="12" customHeight="1" x14ac:dyDescent="0.2"/>
    <row r="645487" ht="12" customHeight="1" x14ac:dyDescent="0.2"/>
    <row r="645488" ht="12" customHeight="1" x14ac:dyDescent="0.2"/>
    <row r="645489" ht="12" customHeight="1" x14ac:dyDescent="0.2"/>
    <row r="645490" ht="12" customHeight="1" x14ac:dyDescent="0.2"/>
    <row r="645491" ht="12" customHeight="1" x14ac:dyDescent="0.2"/>
    <row r="645492" ht="12" customHeight="1" x14ac:dyDescent="0.2"/>
    <row r="645493" ht="12" customHeight="1" x14ac:dyDescent="0.2"/>
    <row r="645494" ht="12" customHeight="1" x14ac:dyDescent="0.2"/>
    <row r="645495" ht="12" customHeight="1" x14ac:dyDescent="0.2"/>
    <row r="645496" ht="12" customHeight="1" x14ac:dyDescent="0.2"/>
    <row r="645497" ht="12" customHeight="1" x14ac:dyDescent="0.2"/>
    <row r="645498" ht="12" customHeight="1" x14ac:dyDescent="0.2"/>
    <row r="645499" ht="12" customHeight="1" x14ac:dyDescent="0.2"/>
    <row r="645500" ht="12" customHeight="1" x14ac:dyDescent="0.2"/>
    <row r="645501" ht="12" customHeight="1" x14ac:dyDescent="0.2"/>
    <row r="645502" ht="12" customHeight="1" x14ac:dyDescent="0.2"/>
    <row r="645503" ht="12" customHeight="1" x14ac:dyDescent="0.2"/>
    <row r="645504" ht="12" customHeight="1" x14ac:dyDescent="0.2"/>
    <row r="645505" ht="12" customHeight="1" x14ac:dyDescent="0.2"/>
    <row r="645506" ht="12" customHeight="1" x14ac:dyDescent="0.2"/>
    <row r="645507" ht="12" customHeight="1" x14ac:dyDescent="0.2"/>
    <row r="645508" ht="12" customHeight="1" x14ac:dyDescent="0.2"/>
    <row r="645509" ht="12" customHeight="1" x14ac:dyDescent="0.2"/>
    <row r="645510" ht="12" customHeight="1" x14ac:dyDescent="0.2"/>
    <row r="645511" ht="12" customHeight="1" x14ac:dyDescent="0.2"/>
    <row r="645512" ht="12" customHeight="1" x14ac:dyDescent="0.2"/>
    <row r="645513" ht="12" customHeight="1" x14ac:dyDescent="0.2"/>
    <row r="645514" ht="12" customHeight="1" x14ac:dyDescent="0.2"/>
    <row r="645515" ht="12" customHeight="1" x14ac:dyDescent="0.2"/>
    <row r="645516" ht="12" customHeight="1" x14ac:dyDescent="0.2"/>
    <row r="645517" ht="12" customHeight="1" x14ac:dyDescent="0.2"/>
    <row r="645518" ht="12" customHeight="1" x14ac:dyDescent="0.2"/>
    <row r="645519" ht="12" customHeight="1" x14ac:dyDescent="0.2"/>
    <row r="645520" ht="12" customHeight="1" x14ac:dyDescent="0.2"/>
    <row r="645521" ht="12" customHeight="1" x14ac:dyDescent="0.2"/>
    <row r="645522" ht="12" customHeight="1" x14ac:dyDescent="0.2"/>
    <row r="645523" ht="12" customHeight="1" x14ac:dyDescent="0.2"/>
    <row r="645524" ht="12" customHeight="1" x14ac:dyDescent="0.2"/>
    <row r="645525" ht="12" customHeight="1" x14ac:dyDescent="0.2"/>
    <row r="645526" ht="12" customHeight="1" x14ac:dyDescent="0.2"/>
    <row r="645527" ht="12" customHeight="1" x14ac:dyDescent="0.2"/>
    <row r="645528" ht="12" customHeight="1" x14ac:dyDescent="0.2"/>
    <row r="645529" ht="12" customHeight="1" x14ac:dyDescent="0.2"/>
    <row r="645530" ht="12" customHeight="1" x14ac:dyDescent="0.2"/>
    <row r="645531" ht="12" customHeight="1" x14ac:dyDescent="0.2"/>
    <row r="645532" ht="12" customHeight="1" x14ac:dyDescent="0.2"/>
    <row r="645533" ht="12" customHeight="1" x14ac:dyDescent="0.2"/>
    <row r="645534" ht="12" customHeight="1" x14ac:dyDescent="0.2"/>
    <row r="645535" ht="12" customHeight="1" x14ac:dyDescent="0.2"/>
    <row r="645536" ht="12" customHeight="1" x14ac:dyDescent="0.2"/>
    <row r="645537" ht="12" customHeight="1" x14ac:dyDescent="0.2"/>
    <row r="645538" ht="12" customHeight="1" x14ac:dyDescent="0.2"/>
    <row r="645539" ht="12" customHeight="1" x14ac:dyDescent="0.2"/>
    <row r="645540" ht="12" customHeight="1" x14ac:dyDescent="0.2"/>
    <row r="645541" ht="12" customHeight="1" x14ac:dyDescent="0.2"/>
    <row r="645542" ht="12" customHeight="1" x14ac:dyDescent="0.2"/>
    <row r="645543" ht="12" customHeight="1" x14ac:dyDescent="0.2"/>
    <row r="645544" ht="12" customHeight="1" x14ac:dyDescent="0.2"/>
    <row r="645545" ht="12" customHeight="1" x14ac:dyDescent="0.2"/>
    <row r="645546" ht="12" customHeight="1" x14ac:dyDescent="0.2"/>
    <row r="645547" ht="12" customHeight="1" x14ac:dyDescent="0.2"/>
    <row r="645548" ht="12" customHeight="1" x14ac:dyDescent="0.2"/>
    <row r="645549" ht="12" customHeight="1" x14ac:dyDescent="0.2"/>
    <row r="645550" ht="12" customHeight="1" x14ac:dyDescent="0.2"/>
    <row r="645551" ht="12" customHeight="1" x14ac:dyDescent="0.2"/>
    <row r="645552" ht="12" customHeight="1" x14ac:dyDescent="0.2"/>
    <row r="645553" ht="12" customHeight="1" x14ac:dyDescent="0.2"/>
    <row r="645554" ht="12" customHeight="1" x14ac:dyDescent="0.2"/>
    <row r="645555" ht="12" customHeight="1" x14ac:dyDescent="0.2"/>
    <row r="645556" ht="12" customHeight="1" x14ac:dyDescent="0.2"/>
    <row r="645557" ht="12" customHeight="1" x14ac:dyDescent="0.2"/>
    <row r="645558" ht="12" customHeight="1" x14ac:dyDescent="0.2"/>
    <row r="645559" ht="12" customHeight="1" x14ac:dyDescent="0.2"/>
    <row r="645560" ht="12" customHeight="1" x14ac:dyDescent="0.2"/>
    <row r="645561" ht="12" customHeight="1" x14ac:dyDescent="0.2"/>
    <row r="645562" ht="12" customHeight="1" x14ac:dyDescent="0.2"/>
    <row r="645563" ht="12" customHeight="1" x14ac:dyDescent="0.2"/>
    <row r="645564" ht="12" customHeight="1" x14ac:dyDescent="0.2"/>
    <row r="645565" ht="12" customHeight="1" x14ac:dyDescent="0.2"/>
    <row r="645566" ht="12" customHeight="1" x14ac:dyDescent="0.2"/>
    <row r="645567" ht="12" customHeight="1" x14ac:dyDescent="0.2"/>
    <row r="645568" ht="12" customHeight="1" x14ac:dyDescent="0.2"/>
    <row r="645569" ht="12" customHeight="1" x14ac:dyDescent="0.2"/>
    <row r="645570" ht="12" customHeight="1" x14ac:dyDescent="0.2"/>
    <row r="645571" ht="12" customHeight="1" x14ac:dyDescent="0.2"/>
    <row r="645572" ht="12" customHeight="1" x14ac:dyDescent="0.2"/>
    <row r="645573" ht="12" customHeight="1" x14ac:dyDescent="0.2"/>
    <row r="645574" ht="12" customHeight="1" x14ac:dyDescent="0.2"/>
    <row r="645575" ht="12" customHeight="1" x14ac:dyDescent="0.2"/>
    <row r="645576" ht="12" customHeight="1" x14ac:dyDescent="0.2"/>
    <row r="645577" ht="12" customHeight="1" x14ac:dyDescent="0.2"/>
    <row r="645578" ht="12" customHeight="1" x14ac:dyDescent="0.2"/>
    <row r="645579" ht="12" customHeight="1" x14ac:dyDescent="0.2"/>
    <row r="645580" ht="12" customHeight="1" x14ac:dyDescent="0.2"/>
    <row r="645581" ht="12" customHeight="1" x14ac:dyDescent="0.2"/>
    <row r="645582" ht="12" customHeight="1" x14ac:dyDescent="0.2"/>
    <row r="645583" ht="12" customHeight="1" x14ac:dyDescent="0.2"/>
    <row r="645584" ht="12" customHeight="1" x14ac:dyDescent="0.2"/>
    <row r="645585" ht="12" customHeight="1" x14ac:dyDescent="0.2"/>
    <row r="645586" ht="12" customHeight="1" x14ac:dyDescent="0.2"/>
    <row r="645587" ht="12" customHeight="1" x14ac:dyDescent="0.2"/>
    <row r="645588" ht="12" customHeight="1" x14ac:dyDescent="0.2"/>
    <row r="645589" ht="12" customHeight="1" x14ac:dyDescent="0.2"/>
    <row r="645590" ht="12" customHeight="1" x14ac:dyDescent="0.2"/>
    <row r="645591" ht="12" customHeight="1" x14ac:dyDescent="0.2"/>
    <row r="645592" ht="12" customHeight="1" x14ac:dyDescent="0.2"/>
    <row r="645593" ht="12" customHeight="1" x14ac:dyDescent="0.2"/>
    <row r="645594" ht="12" customHeight="1" x14ac:dyDescent="0.2"/>
    <row r="645595" ht="12" customHeight="1" x14ac:dyDescent="0.2"/>
    <row r="645596" ht="12" customHeight="1" x14ac:dyDescent="0.2"/>
    <row r="645597" ht="12" customHeight="1" x14ac:dyDescent="0.2"/>
    <row r="645598" ht="12" customHeight="1" x14ac:dyDescent="0.2"/>
    <row r="645599" ht="12" customHeight="1" x14ac:dyDescent="0.2"/>
    <row r="645600" ht="12" customHeight="1" x14ac:dyDescent="0.2"/>
    <row r="645601" ht="12" customHeight="1" x14ac:dyDescent="0.2"/>
    <row r="645602" ht="12" customHeight="1" x14ac:dyDescent="0.2"/>
    <row r="645603" ht="12" customHeight="1" x14ac:dyDescent="0.2"/>
    <row r="645604" ht="12" customHeight="1" x14ac:dyDescent="0.2"/>
    <row r="645605" ht="12" customHeight="1" x14ac:dyDescent="0.2"/>
    <row r="645606" ht="12" customHeight="1" x14ac:dyDescent="0.2"/>
    <row r="645607" ht="12" customHeight="1" x14ac:dyDescent="0.2"/>
    <row r="645608" ht="12" customHeight="1" x14ac:dyDescent="0.2"/>
    <row r="645609" ht="12" customHeight="1" x14ac:dyDescent="0.2"/>
    <row r="645610" ht="12" customHeight="1" x14ac:dyDescent="0.2"/>
    <row r="645611" ht="12" customHeight="1" x14ac:dyDescent="0.2"/>
    <row r="645612" ht="12" customHeight="1" x14ac:dyDescent="0.2"/>
    <row r="645613" ht="12" customHeight="1" x14ac:dyDescent="0.2"/>
    <row r="645614" ht="12" customHeight="1" x14ac:dyDescent="0.2"/>
    <row r="645615" ht="12" customHeight="1" x14ac:dyDescent="0.2"/>
    <row r="645616" ht="12" customHeight="1" x14ac:dyDescent="0.2"/>
    <row r="645617" ht="12" customHeight="1" x14ac:dyDescent="0.2"/>
    <row r="645618" ht="12" customHeight="1" x14ac:dyDescent="0.2"/>
    <row r="645619" ht="12" customHeight="1" x14ac:dyDescent="0.2"/>
    <row r="645620" ht="12" customHeight="1" x14ac:dyDescent="0.2"/>
    <row r="645621" ht="12" customHeight="1" x14ac:dyDescent="0.2"/>
    <row r="645622" ht="12" customHeight="1" x14ac:dyDescent="0.2"/>
    <row r="645623" ht="12" customHeight="1" x14ac:dyDescent="0.2"/>
    <row r="645624" ht="12" customHeight="1" x14ac:dyDescent="0.2"/>
    <row r="645625" ht="12" customHeight="1" x14ac:dyDescent="0.2"/>
    <row r="645626" ht="12" customHeight="1" x14ac:dyDescent="0.2"/>
    <row r="645627" ht="12" customHeight="1" x14ac:dyDescent="0.2"/>
    <row r="645628" ht="12" customHeight="1" x14ac:dyDescent="0.2"/>
    <row r="645629" ht="12" customHeight="1" x14ac:dyDescent="0.2"/>
    <row r="645630" ht="12" customHeight="1" x14ac:dyDescent="0.2"/>
    <row r="645631" ht="12" customHeight="1" x14ac:dyDescent="0.2"/>
    <row r="645632" ht="12" customHeight="1" x14ac:dyDescent="0.2"/>
    <row r="645633" ht="12" customHeight="1" x14ac:dyDescent="0.2"/>
    <row r="645634" ht="12" customHeight="1" x14ac:dyDescent="0.2"/>
    <row r="645635" ht="12" customHeight="1" x14ac:dyDescent="0.2"/>
    <row r="645636" ht="12" customHeight="1" x14ac:dyDescent="0.2"/>
    <row r="645637" ht="12" customHeight="1" x14ac:dyDescent="0.2"/>
    <row r="645638" ht="12" customHeight="1" x14ac:dyDescent="0.2"/>
    <row r="645639" ht="12" customHeight="1" x14ac:dyDescent="0.2"/>
    <row r="645640" ht="12" customHeight="1" x14ac:dyDescent="0.2"/>
    <row r="645641" ht="12" customHeight="1" x14ac:dyDescent="0.2"/>
    <row r="645642" ht="12" customHeight="1" x14ac:dyDescent="0.2"/>
    <row r="645643" ht="12" customHeight="1" x14ac:dyDescent="0.2"/>
    <row r="645644" ht="12" customHeight="1" x14ac:dyDescent="0.2"/>
    <row r="645645" ht="12" customHeight="1" x14ac:dyDescent="0.2"/>
    <row r="645646" ht="12" customHeight="1" x14ac:dyDescent="0.2"/>
    <row r="645647" ht="12" customHeight="1" x14ac:dyDescent="0.2"/>
    <row r="645648" ht="12" customHeight="1" x14ac:dyDescent="0.2"/>
    <row r="645649" ht="12" customHeight="1" x14ac:dyDescent="0.2"/>
    <row r="645650" ht="12" customHeight="1" x14ac:dyDescent="0.2"/>
    <row r="645651" ht="12" customHeight="1" x14ac:dyDescent="0.2"/>
    <row r="645652" ht="12" customHeight="1" x14ac:dyDescent="0.2"/>
    <row r="645653" ht="12" customHeight="1" x14ac:dyDescent="0.2"/>
    <row r="645654" ht="12" customHeight="1" x14ac:dyDescent="0.2"/>
    <row r="645655" ht="12" customHeight="1" x14ac:dyDescent="0.2"/>
    <row r="645656" ht="12" customHeight="1" x14ac:dyDescent="0.2"/>
    <row r="645657" ht="12" customHeight="1" x14ac:dyDescent="0.2"/>
    <row r="645658" ht="12" customHeight="1" x14ac:dyDescent="0.2"/>
    <row r="645659" ht="12" customHeight="1" x14ac:dyDescent="0.2"/>
    <row r="645660" ht="12" customHeight="1" x14ac:dyDescent="0.2"/>
    <row r="645661" ht="12" customHeight="1" x14ac:dyDescent="0.2"/>
    <row r="645662" ht="12" customHeight="1" x14ac:dyDescent="0.2"/>
    <row r="645663" ht="12" customHeight="1" x14ac:dyDescent="0.2"/>
    <row r="645664" ht="12" customHeight="1" x14ac:dyDescent="0.2"/>
    <row r="645665" ht="12" customHeight="1" x14ac:dyDescent="0.2"/>
    <row r="645666" ht="12" customHeight="1" x14ac:dyDescent="0.2"/>
    <row r="645667" ht="12" customHeight="1" x14ac:dyDescent="0.2"/>
    <row r="645668" ht="12" customHeight="1" x14ac:dyDescent="0.2"/>
    <row r="645669" ht="12" customHeight="1" x14ac:dyDescent="0.2"/>
    <row r="645670" ht="12" customHeight="1" x14ac:dyDescent="0.2"/>
    <row r="645671" ht="12" customHeight="1" x14ac:dyDescent="0.2"/>
    <row r="645672" ht="12" customHeight="1" x14ac:dyDescent="0.2"/>
    <row r="645673" ht="12" customHeight="1" x14ac:dyDescent="0.2"/>
    <row r="645674" ht="12" customHeight="1" x14ac:dyDescent="0.2"/>
    <row r="645675" ht="12" customHeight="1" x14ac:dyDescent="0.2"/>
    <row r="645676" ht="12" customHeight="1" x14ac:dyDescent="0.2"/>
    <row r="645677" ht="12" customHeight="1" x14ac:dyDescent="0.2"/>
    <row r="645678" ht="12" customHeight="1" x14ac:dyDescent="0.2"/>
    <row r="645679" ht="12" customHeight="1" x14ac:dyDescent="0.2"/>
    <row r="645680" ht="12" customHeight="1" x14ac:dyDescent="0.2"/>
    <row r="645681" ht="12" customHeight="1" x14ac:dyDescent="0.2"/>
    <row r="645682" ht="12" customHeight="1" x14ac:dyDescent="0.2"/>
    <row r="645683" ht="12" customHeight="1" x14ac:dyDescent="0.2"/>
    <row r="645684" ht="12" customHeight="1" x14ac:dyDescent="0.2"/>
    <row r="645685" ht="12" customHeight="1" x14ac:dyDescent="0.2"/>
    <row r="645686" ht="12" customHeight="1" x14ac:dyDescent="0.2"/>
    <row r="645687" ht="12" customHeight="1" x14ac:dyDescent="0.2"/>
    <row r="645688" ht="12" customHeight="1" x14ac:dyDescent="0.2"/>
    <row r="645689" ht="12" customHeight="1" x14ac:dyDescent="0.2"/>
    <row r="645690" ht="12" customHeight="1" x14ac:dyDescent="0.2"/>
    <row r="645691" ht="12" customHeight="1" x14ac:dyDescent="0.2"/>
    <row r="645692" ht="12" customHeight="1" x14ac:dyDescent="0.2"/>
    <row r="645693" ht="12" customHeight="1" x14ac:dyDescent="0.2"/>
    <row r="645694" ht="12" customHeight="1" x14ac:dyDescent="0.2"/>
    <row r="645695" ht="12" customHeight="1" x14ac:dyDescent="0.2"/>
    <row r="645696" ht="12" customHeight="1" x14ac:dyDescent="0.2"/>
    <row r="645697" ht="12" customHeight="1" x14ac:dyDescent="0.2"/>
    <row r="645698" ht="12" customHeight="1" x14ac:dyDescent="0.2"/>
    <row r="645699" ht="12" customHeight="1" x14ac:dyDescent="0.2"/>
    <row r="645700" ht="12" customHeight="1" x14ac:dyDescent="0.2"/>
    <row r="645701" ht="12" customHeight="1" x14ac:dyDescent="0.2"/>
    <row r="645702" ht="12" customHeight="1" x14ac:dyDescent="0.2"/>
    <row r="645703" ht="12" customHeight="1" x14ac:dyDescent="0.2"/>
    <row r="645704" ht="12" customHeight="1" x14ac:dyDescent="0.2"/>
    <row r="645705" ht="12" customHeight="1" x14ac:dyDescent="0.2"/>
    <row r="645706" ht="12" customHeight="1" x14ac:dyDescent="0.2"/>
    <row r="645707" ht="12" customHeight="1" x14ac:dyDescent="0.2"/>
    <row r="645708" ht="12" customHeight="1" x14ac:dyDescent="0.2"/>
    <row r="645709" ht="12" customHeight="1" x14ac:dyDescent="0.2"/>
    <row r="645710" ht="12" customHeight="1" x14ac:dyDescent="0.2"/>
    <row r="645711" ht="12" customHeight="1" x14ac:dyDescent="0.2"/>
    <row r="645712" ht="12" customHeight="1" x14ac:dyDescent="0.2"/>
    <row r="645713" ht="12" customHeight="1" x14ac:dyDescent="0.2"/>
    <row r="645714" ht="12" customHeight="1" x14ac:dyDescent="0.2"/>
    <row r="645715" ht="12" customHeight="1" x14ac:dyDescent="0.2"/>
    <row r="645716" ht="12" customHeight="1" x14ac:dyDescent="0.2"/>
    <row r="645717" ht="12" customHeight="1" x14ac:dyDescent="0.2"/>
    <row r="645718" ht="12" customHeight="1" x14ac:dyDescent="0.2"/>
    <row r="645719" ht="12" customHeight="1" x14ac:dyDescent="0.2"/>
    <row r="645720" ht="12" customHeight="1" x14ac:dyDescent="0.2"/>
    <row r="645721" ht="12" customHeight="1" x14ac:dyDescent="0.2"/>
    <row r="645722" ht="12" customHeight="1" x14ac:dyDescent="0.2"/>
    <row r="645723" ht="12" customHeight="1" x14ac:dyDescent="0.2"/>
    <row r="645724" ht="12" customHeight="1" x14ac:dyDescent="0.2"/>
    <row r="645725" ht="12" customHeight="1" x14ac:dyDescent="0.2"/>
    <row r="645726" ht="12" customHeight="1" x14ac:dyDescent="0.2"/>
    <row r="645727" ht="12" customHeight="1" x14ac:dyDescent="0.2"/>
    <row r="645728" ht="12" customHeight="1" x14ac:dyDescent="0.2"/>
    <row r="645729" ht="12" customHeight="1" x14ac:dyDescent="0.2"/>
    <row r="645730" ht="12" customHeight="1" x14ac:dyDescent="0.2"/>
    <row r="645731" ht="12" customHeight="1" x14ac:dyDescent="0.2"/>
    <row r="645732" ht="12" customHeight="1" x14ac:dyDescent="0.2"/>
    <row r="645733" ht="12" customHeight="1" x14ac:dyDescent="0.2"/>
    <row r="645734" ht="12" customHeight="1" x14ac:dyDescent="0.2"/>
    <row r="645735" ht="12" customHeight="1" x14ac:dyDescent="0.2"/>
    <row r="645736" ht="12" customHeight="1" x14ac:dyDescent="0.2"/>
    <row r="645737" ht="12" customHeight="1" x14ac:dyDescent="0.2"/>
    <row r="645738" ht="12" customHeight="1" x14ac:dyDescent="0.2"/>
    <row r="645739" ht="12" customHeight="1" x14ac:dyDescent="0.2"/>
    <row r="645740" ht="12" customHeight="1" x14ac:dyDescent="0.2"/>
    <row r="645741" ht="12" customHeight="1" x14ac:dyDescent="0.2"/>
    <row r="645742" ht="12" customHeight="1" x14ac:dyDescent="0.2"/>
    <row r="645743" ht="12" customHeight="1" x14ac:dyDescent="0.2"/>
    <row r="645744" ht="12" customHeight="1" x14ac:dyDescent="0.2"/>
    <row r="645745" ht="12" customHeight="1" x14ac:dyDescent="0.2"/>
    <row r="645746" ht="12" customHeight="1" x14ac:dyDescent="0.2"/>
    <row r="645747" ht="12" customHeight="1" x14ac:dyDescent="0.2"/>
    <row r="645748" ht="12" customHeight="1" x14ac:dyDescent="0.2"/>
    <row r="645749" ht="12" customHeight="1" x14ac:dyDescent="0.2"/>
    <row r="645750" ht="12" customHeight="1" x14ac:dyDescent="0.2"/>
    <row r="645751" ht="12" customHeight="1" x14ac:dyDescent="0.2"/>
    <row r="645752" ht="12" customHeight="1" x14ac:dyDescent="0.2"/>
    <row r="645753" ht="12" customHeight="1" x14ac:dyDescent="0.2"/>
    <row r="645754" ht="12" customHeight="1" x14ac:dyDescent="0.2"/>
    <row r="645755" ht="12" customHeight="1" x14ac:dyDescent="0.2"/>
    <row r="645756" ht="12" customHeight="1" x14ac:dyDescent="0.2"/>
    <row r="645757" ht="12" customHeight="1" x14ac:dyDescent="0.2"/>
    <row r="645758" ht="12" customHeight="1" x14ac:dyDescent="0.2"/>
    <row r="645759" ht="12" customHeight="1" x14ac:dyDescent="0.2"/>
    <row r="645760" ht="12" customHeight="1" x14ac:dyDescent="0.2"/>
    <row r="645761" ht="12" customHeight="1" x14ac:dyDescent="0.2"/>
    <row r="645762" ht="12" customHeight="1" x14ac:dyDescent="0.2"/>
    <row r="645763" ht="12" customHeight="1" x14ac:dyDescent="0.2"/>
    <row r="645764" ht="12" customHeight="1" x14ac:dyDescent="0.2"/>
    <row r="645765" ht="12" customHeight="1" x14ac:dyDescent="0.2"/>
    <row r="645766" ht="12" customHeight="1" x14ac:dyDescent="0.2"/>
    <row r="645767" ht="12" customHeight="1" x14ac:dyDescent="0.2"/>
    <row r="645768" ht="12" customHeight="1" x14ac:dyDescent="0.2"/>
    <row r="645769" ht="12" customHeight="1" x14ac:dyDescent="0.2"/>
    <row r="645770" ht="12" customHeight="1" x14ac:dyDescent="0.2"/>
    <row r="645771" ht="12" customHeight="1" x14ac:dyDescent="0.2"/>
    <row r="645772" ht="12" customHeight="1" x14ac:dyDescent="0.2"/>
    <row r="645773" ht="12" customHeight="1" x14ac:dyDescent="0.2"/>
    <row r="645774" ht="12" customHeight="1" x14ac:dyDescent="0.2"/>
    <row r="645775" ht="12" customHeight="1" x14ac:dyDescent="0.2"/>
    <row r="645776" ht="12" customHeight="1" x14ac:dyDescent="0.2"/>
    <row r="645777" ht="12" customHeight="1" x14ac:dyDescent="0.2"/>
    <row r="645778" ht="12" customHeight="1" x14ac:dyDescent="0.2"/>
    <row r="645779" ht="12" customHeight="1" x14ac:dyDescent="0.2"/>
    <row r="645780" ht="12" customHeight="1" x14ac:dyDescent="0.2"/>
    <row r="645781" ht="12" customHeight="1" x14ac:dyDescent="0.2"/>
    <row r="645782" ht="12" customHeight="1" x14ac:dyDescent="0.2"/>
    <row r="645783" ht="12" customHeight="1" x14ac:dyDescent="0.2"/>
    <row r="645784" ht="12" customHeight="1" x14ac:dyDescent="0.2"/>
    <row r="645785" ht="12" customHeight="1" x14ac:dyDescent="0.2"/>
    <row r="645786" ht="12" customHeight="1" x14ac:dyDescent="0.2"/>
    <row r="645787" ht="12" customHeight="1" x14ac:dyDescent="0.2"/>
    <row r="645788" ht="12" customHeight="1" x14ac:dyDescent="0.2"/>
    <row r="645789" ht="12" customHeight="1" x14ac:dyDescent="0.2"/>
    <row r="645790" ht="12" customHeight="1" x14ac:dyDescent="0.2"/>
    <row r="645791" ht="12" customHeight="1" x14ac:dyDescent="0.2"/>
    <row r="645792" ht="12" customHeight="1" x14ac:dyDescent="0.2"/>
    <row r="645793" ht="12" customHeight="1" x14ac:dyDescent="0.2"/>
    <row r="645794" ht="12" customHeight="1" x14ac:dyDescent="0.2"/>
    <row r="645795" ht="12" customHeight="1" x14ac:dyDescent="0.2"/>
    <row r="645796" ht="12" customHeight="1" x14ac:dyDescent="0.2"/>
    <row r="645797" ht="12" customHeight="1" x14ac:dyDescent="0.2"/>
    <row r="645798" ht="12" customHeight="1" x14ac:dyDescent="0.2"/>
    <row r="645799" ht="12" customHeight="1" x14ac:dyDescent="0.2"/>
    <row r="645800" ht="12" customHeight="1" x14ac:dyDescent="0.2"/>
    <row r="645801" ht="12" customHeight="1" x14ac:dyDescent="0.2"/>
    <row r="645802" ht="12" customHeight="1" x14ac:dyDescent="0.2"/>
    <row r="645803" ht="12" customHeight="1" x14ac:dyDescent="0.2"/>
    <row r="645804" ht="12" customHeight="1" x14ac:dyDescent="0.2"/>
    <row r="645805" ht="12" customHeight="1" x14ac:dyDescent="0.2"/>
    <row r="645806" ht="12" customHeight="1" x14ac:dyDescent="0.2"/>
    <row r="645807" ht="12" customHeight="1" x14ac:dyDescent="0.2"/>
    <row r="645808" ht="12" customHeight="1" x14ac:dyDescent="0.2"/>
    <row r="645809" ht="12" customHeight="1" x14ac:dyDescent="0.2"/>
    <row r="645810" ht="12" customHeight="1" x14ac:dyDescent="0.2"/>
    <row r="645811" ht="12" customHeight="1" x14ac:dyDescent="0.2"/>
    <row r="645812" ht="12" customHeight="1" x14ac:dyDescent="0.2"/>
    <row r="645813" ht="12" customHeight="1" x14ac:dyDescent="0.2"/>
    <row r="645814" ht="12" customHeight="1" x14ac:dyDescent="0.2"/>
    <row r="645815" ht="12" customHeight="1" x14ac:dyDescent="0.2"/>
    <row r="645816" ht="12" customHeight="1" x14ac:dyDescent="0.2"/>
    <row r="645817" ht="12" customHeight="1" x14ac:dyDescent="0.2"/>
    <row r="645818" ht="12" customHeight="1" x14ac:dyDescent="0.2"/>
    <row r="645819" ht="12" customHeight="1" x14ac:dyDescent="0.2"/>
    <row r="645820" ht="12" customHeight="1" x14ac:dyDescent="0.2"/>
    <row r="645821" ht="12" customHeight="1" x14ac:dyDescent="0.2"/>
    <row r="645822" ht="12" customHeight="1" x14ac:dyDescent="0.2"/>
    <row r="645823" ht="12" customHeight="1" x14ac:dyDescent="0.2"/>
    <row r="645824" ht="12" customHeight="1" x14ac:dyDescent="0.2"/>
    <row r="645825" ht="12" customHeight="1" x14ac:dyDescent="0.2"/>
    <row r="645826" ht="12" customHeight="1" x14ac:dyDescent="0.2"/>
    <row r="645827" ht="12" customHeight="1" x14ac:dyDescent="0.2"/>
    <row r="645828" ht="12" customHeight="1" x14ac:dyDescent="0.2"/>
    <row r="645829" ht="12" customHeight="1" x14ac:dyDescent="0.2"/>
    <row r="645830" ht="12" customHeight="1" x14ac:dyDescent="0.2"/>
    <row r="645831" ht="12" customHeight="1" x14ac:dyDescent="0.2"/>
    <row r="645832" ht="12" customHeight="1" x14ac:dyDescent="0.2"/>
    <row r="645833" ht="12" customHeight="1" x14ac:dyDescent="0.2"/>
    <row r="645834" ht="12" customHeight="1" x14ac:dyDescent="0.2"/>
    <row r="645835" ht="12" customHeight="1" x14ac:dyDescent="0.2"/>
    <row r="645836" ht="12" customHeight="1" x14ac:dyDescent="0.2"/>
    <row r="645837" ht="12" customHeight="1" x14ac:dyDescent="0.2"/>
    <row r="645838" ht="12" customHeight="1" x14ac:dyDescent="0.2"/>
    <row r="645839" ht="12" customHeight="1" x14ac:dyDescent="0.2"/>
    <row r="645840" ht="12" customHeight="1" x14ac:dyDescent="0.2"/>
    <row r="645841" ht="12" customHeight="1" x14ac:dyDescent="0.2"/>
    <row r="645842" ht="12" customHeight="1" x14ac:dyDescent="0.2"/>
    <row r="645843" ht="12" customHeight="1" x14ac:dyDescent="0.2"/>
    <row r="645844" ht="12" customHeight="1" x14ac:dyDescent="0.2"/>
    <row r="645845" ht="12" customHeight="1" x14ac:dyDescent="0.2"/>
    <row r="645846" ht="12" customHeight="1" x14ac:dyDescent="0.2"/>
    <row r="645847" ht="12" customHeight="1" x14ac:dyDescent="0.2"/>
    <row r="645848" ht="12" customHeight="1" x14ac:dyDescent="0.2"/>
    <row r="645849" ht="12" customHeight="1" x14ac:dyDescent="0.2"/>
    <row r="645850" ht="12" customHeight="1" x14ac:dyDescent="0.2"/>
    <row r="645851" ht="12" customHeight="1" x14ac:dyDescent="0.2"/>
    <row r="645852" ht="12" customHeight="1" x14ac:dyDescent="0.2"/>
    <row r="645853" ht="12" customHeight="1" x14ac:dyDescent="0.2"/>
    <row r="645854" ht="12" customHeight="1" x14ac:dyDescent="0.2"/>
    <row r="645855" ht="12" customHeight="1" x14ac:dyDescent="0.2"/>
    <row r="645856" ht="12" customHeight="1" x14ac:dyDescent="0.2"/>
    <row r="645857" ht="12" customHeight="1" x14ac:dyDescent="0.2"/>
    <row r="645858" ht="12" customHeight="1" x14ac:dyDescent="0.2"/>
    <row r="645859" ht="12" customHeight="1" x14ac:dyDescent="0.2"/>
    <row r="645860" ht="12" customHeight="1" x14ac:dyDescent="0.2"/>
    <row r="645861" ht="12" customHeight="1" x14ac:dyDescent="0.2"/>
    <row r="645862" ht="12" customHeight="1" x14ac:dyDescent="0.2"/>
    <row r="645863" ht="12" customHeight="1" x14ac:dyDescent="0.2"/>
    <row r="645864" ht="12" customHeight="1" x14ac:dyDescent="0.2"/>
    <row r="645865" ht="12" customHeight="1" x14ac:dyDescent="0.2"/>
    <row r="645866" ht="12" customHeight="1" x14ac:dyDescent="0.2"/>
    <row r="645867" ht="12" customHeight="1" x14ac:dyDescent="0.2"/>
    <row r="645868" ht="12" customHeight="1" x14ac:dyDescent="0.2"/>
    <row r="645869" ht="12" customHeight="1" x14ac:dyDescent="0.2"/>
    <row r="645870" ht="12" customHeight="1" x14ac:dyDescent="0.2"/>
    <row r="645871" ht="12" customHeight="1" x14ac:dyDescent="0.2"/>
    <row r="645872" ht="12" customHeight="1" x14ac:dyDescent="0.2"/>
    <row r="645873" ht="12" customHeight="1" x14ac:dyDescent="0.2"/>
    <row r="645874" ht="12" customHeight="1" x14ac:dyDescent="0.2"/>
    <row r="645875" ht="12" customHeight="1" x14ac:dyDescent="0.2"/>
    <row r="645876" ht="12" customHeight="1" x14ac:dyDescent="0.2"/>
    <row r="645877" ht="12" customHeight="1" x14ac:dyDescent="0.2"/>
    <row r="645878" ht="12" customHeight="1" x14ac:dyDescent="0.2"/>
    <row r="645879" ht="12" customHeight="1" x14ac:dyDescent="0.2"/>
    <row r="645880" ht="12" customHeight="1" x14ac:dyDescent="0.2"/>
    <row r="645881" ht="12" customHeight="1" x14ac:dyDescent="0.2"/>
    <row r="645882" ht="12" customHeight="1" x14ac:dyDescent="0.2"/>
    <row r="645883" ht="12" customHeight="1" x14ac:dyDescent="0.2"/>
    <row r="645884" ht="12" customHeight="1" x14ac:dyDescent="0.2"/>
    <row r="645885" ht="12" customHeight="1" x14ac:dyDescent="0.2"/>
    <row r="645886" ht="12" customHeight="1" x14ac:dyDescent="0.2"/>
    <row r="645887" ht="12" customHeight="1" x14ac:dyDescent="0.2"/>
    <row r="645888" ht="12" customHeight="1" x14ac:dyDescent="0.2"/>
    <row r="645889" ht="12" customHeight="1" x14ac:dyDescent="0.2"/>
    <row r="645890" ht="12" customHeight="1" x14ac:dyDescent="0.2"/>
    <row r="645891" ht="12" customHeight="1" x14ac:dyDescent="0.2"/>
    <row r="645892" ht="12" customHeight="1" x14ac:dyDescent="0.2"/>
    <row r="645893" ht="12" customHeight="1" x14ac:dyDescent="0.2"/>
    <row r="645894" ht="12" customHeight="1" x14ac:dyDescent="0.2"/>
    <row r="645895" ht="12" customHeight="1" x14ac:dyDescent="0.2"/>
    <row r="645896" ht="12" customHeight="1" x14ac:dyDescent="0.2"/>
    <row r="645897" ht="12" customHeight="1" x14ac:dyDescent="0.2"/>
    <row r="645898" ht="12" customHeight="1" x14ac:dyDescent="0.2"/>
    <row r="645899" ht="12" customHeight="1" x14ac:dyDescent="0.2"/>
    <row r="645900" ht="12" customHeight="1" x14ac:dyDescent="0.2"/>
    <row r="645901" ht="12" customHeight="1" x14ac:dyDescent="0.2"/>
    <row r="645902" ht="12" customHeight="1" x14ac:dyDescent="0.2"/>
    <row r="645903" ht="12" customHeight="1" x14ac:dyDescent="0.2"/>
    <row r="645904" ht="12" customHeight="1" x14ac:dyDescent="0.2"/>
    <row r="645905" ht="12" customHeight="1" x14ac:dyDescent="0.2"/>
    <row r="645906" ht="12" customHeight="1" x14ac:dyDescent="0.2"/>
    <row r="645907" ht="12" customHeight="1" x14ac:dyDescent="0.2"/>
    <row r="645908" ht="12" customHeight="1" x14ac:dyDescent="0.2"/>
    <row r="645909" ht="12" customHeight="1" x14ac:dyDescent="0.2"/>
    <row r="645910" ht="12" customHeight="1" x14ac:dyDescent="0.2"/>
    <row r="645911" ht="12" customHeight="1" x14ac:dyDescent="0.2"/>
    <row r="645912" ht="12" customHeight="1" x14ac:dyDescent="0.2"/>
    <row r="645913" ht="12" customHeight="1" x14ac:dyDescent="0.2"/>
    <row r="645914" ht="12" customHeight="1" x14ac:dyDescent="0.2"/>
    <row r="645915" ht="12" customHeight="1" x14ac:dyDescent="0.2"/>
    <row r="645916" ht="12" customHeight="1" x14ac:dyDescent="0.2"/>
    <row r="645917" ht="12" customHeight="1" x14ac:dyDescent="0.2"/>
    <row r="645918" ht="12" customHeight="1" x14ac:dyDescent="0.2"/>
    <row r="645919" ht="12" customHeight="1" x14ac:dyDescent="0.2"/>
    <row r="645920" ht="12" customHeight="1" x14ac:dyDescent="0.2"/>
    <row r="645921" ht="12" customHeight="1" x14ac:dyDescent="0.2"/>
    <row r="645922" ht="12" customHeight="1" x14ac:dyDescent="0.2"/>
    <row r="645923" ht="12" customHeight="1" x14ac:dyDescent="0.2"/>
    <row r="645924" ht="12" customHeight="1" x14ac:dyDescent="0.2"/>
    <row r="645925" ht="12" customHeight="1" x14ac:dyDescent="0.2"/>
    <row r="645926" ht="12" customHeight="1" x14ac:dyDescent="0.2"/>
    <row r="645927" ht="12" customHeight="1" x14ac:dyDescent="0.2"/>
    <row r="645928" ht="12" customHeight="1" x14ac:dyDescent="0.2"/>
    <row r="645929" ht="12" customHeight="1" x14ac:dyDescent="0.2"/>
    <row r="645930" ht="12" customHeight="1" x14ac:dyDescent="0.2"/>
    <row r="645931" ht="12" customHeight="1" x14ac:dyDescent="0.2"/>
    <row r="645932" ht="12" customHeight="1" x14ac:dyDescent="0.2"/>
    <row r="645933" ht="12" customHeight="1" x14ac:dyDescent="0.2"/>
    <row r="645934" ht="12" customHeight="1" x14ac:dyDescent="0.2"/>
    <row r="645935" ht="12" customHeight="1" x14ac:dyDescent="0.2"/>
    <row r="645936" ht="12" customHeight="1" x14ac:dyDescent="0.2"/>
    <row r="645937" ht="12" customHeight="1" x14ac:dyDescent="0.2"/>
    <row r="645938" ht="12" customHeight="1" x14ac:dyDescent="0.2"/>
    <row r="645939" ht="12" customHeight="1" x14ac:dyDescent="0.2"/>
    <row r="645940" ht="12" customHeight="1" x14ac:dyDescent="0.2"/>
    <row r="645941" ht="12" customHeight="1" x14ac:dyDescent="0.2"/>
    <row r="645942" ht="12" customHeight="1" x14ac:dyDescent="0.2"/>
    <row r="645943" ht="12" customHeight="1" x14ac:dyDescent="0.2"/>
    <row r="645944" ht="12" customHeight="1" x14ac:dyDescent="0.2"/>
    <row r="645945" ht="12" customHeight="1" x14ac:dyDescent="0.2"/>
    <row r="645946" ht="12" customHeight="1" x14ac:dyDescent="0.2"/>
    <row r="645947" ht="12" customHeight="1" x14ac:dyDescent="0.2"/>
    <row r="645948" ht="12" customHeight="1" x14ac:dyDescent="0.2"/>
    <row r="645949" ht="12" customHeight="1" x14ac:dyDescent="0.2"/>
    <row r="645950" ht="12" customHeight="1" x14ac:dyDescent="0.2"/>
    <row r="645951" ht="12" customHeight="1" x14ac:dyDescent="0.2"/>
    <row r="645952" ht="12" customHeight="1" x14ac:dyDescent="0.2"/>
    <row r="645953" ht="12" customHeight="1" x14ac:dyDescent="0.2"/>
    <row r="645954" ht="12" customHeight="1" x14ac:dyDescent="0.2"/>
    <row r="645955" ht="12" customHeight="1" x14ac:dyDescent="0.2"/>
    <row r="645956" ht="12" customHeight="1" x14ac:dyDescent="0.2"/>
    <row r="645957" ht="12" customHeight="1" x14ac:dyDescent="0.2"/>
    <row r="645958" ht="12" customHeight="1" x14ac:dyDescent="0.2"/>
    <row r="645959" ht="12" customHeight="1" x14ac:dyDescent="0.2"/>
    <row r="645960" ht="12" customHeight="1" x14ac:dyDescent="0.2"/>
    <row r="645961" ht="12" customHeight="1" x14ac:dyDescent="0.2"/>
    <row r="645962" ht="12" customHeight="1" x14ac:dyDescent="0.2"/>
    <row r="645963" ht="12" customHeight="1" x14ac:dyDescent="0.2"/>
    <row r="645964" ht="12" customHeight="1" x14ac:dyDescent="0.2"/>
    <row r="645965" ht="12" customHeight="1" x14ac:dyDescent="0.2"/>
    <row r="645966" ht="12" customHeight="1" x14ac:dyDescent="0.2"/>
    <row r="645967" ht="12" customHeight="1" x14ac:dyDescent="0.2"/>
    <row r="645968" ht="12" customHeight="1" x14ac:dyDescent="0.2"/>
    <row r="645969" ht="12" customHeight="1" x14ac:dyDescent="0.2"/>
    <row r="645970" ht="12" customHeight="1" x14ac:dyDescent="0.2"/>
    <row r="645971" ht="12" customHeight="1" x14ac:dyDescent="0.2"/>
    <row r="645972" ht="12" customHeight="1" x14ac:dyDescent="0.2"/>
    <row r="645973" ht="12" customHeight="1" x14ac:dyDescent="0.2"/>
    <row r="645974" ht="12" customHeight="1" x14ac:dyDescent="0.2"/>
    <row r="645975" ht="12" customHeight="1" x14ac:dyDescent="0.2"/>
    <row r="645976" ht="12" customHeight="1" x14ac:dyDescent="0.2"/>
    <row r="645977" ht="12" customHeight="1" x14ac:dyDescent="0.2"/>
    <row r="645978" ht="12" customHeight="1" x14ac:dyDescent="0.2"/>
    <row r="645979" ht="12" customHeight="1" x14ac:dyDescent="0.2"/>
    <row r="645980" ht="12" customHeight="1" x14ac:dyDescent="0.2"/>
    <row r="645981" ht="12" customHeight="1" x14ac:dyDescent="0.2"/>
    <row r="645982" ht="12" customHeight="1" x14ac:dyDescent="0.2"/>
    <row r="645983" ht="12" customHeight="1" x14ac:dyDescent="0.2"/>
    <row r="645984" ht="12" customHeight="1" x14ac:dyDescent="0.2"/>
    <row r="645985" ht="12" customHeight="1" x14ac:dyDescent="0.2"/>
    <row r="645986" ht="12" customHeight="1" x14ac:dyDescent="0.2"/>
    <row r="645987" ht="12" customHeight="1" x14ac:dyDescent="0.2"/>
    <row r="645988" ht="12" customHeight="1" x14ac:dyDescent="0.2"/>
    <row r="645989" ht="12" customHeight="1" x14ac:dyDescent="0.2"/>
    <row r="645990" ht="12" customHeight="1" x14ac:dyDescent="0.2"/>
    <row r="645991" ht="12" customHeight="1" x14ac:dyDescent="0.2"/>
    <row r="645992" ht="12" customHeight="1" x14ac:dyDescent="0.2"/>
    <row r="645993" ht="12" customHeight="1" x14ac:dyDescent="0.2"/>
    <row r="645994" ht="12" customHeight="1" x14ac:dyDescent="0.2"/>
    <row r="645995" ht="12" customHeight="1" x14ac:dyDescent="0.2"/>
    <row r="645996" ht="12" customHeight="1" x14ac:dyDescent="0.2"/>
    <row r="645997" ht="12" customHeight="1" x14ac:dyDescent="0.2"/>
    <row r="645998" ht="12" customHeight="1" x14ac:dyDescent="0.2"/>
    <row r="645999" ht="12" customHeight="1" x14ac:dyDescent="0.2"/>
    <row r="646000" ht="12" customHeight="1" x14ac:dyDescent="0.2"/>
    <row r="646001" ht="12" customHeight="1" x14ac:dyDescent="0.2"/>
    <row r="646002" ht="12" customHeight="1" x14ac:dyDescent="0.2"/>
    <row r="646003" ht="12" customHeight="1" x14ac:dyDescent="0.2"/>
    <row r="646004" ht="12" customHeight="1" x14ac:dyDescent="0.2"/>
    <row r="646005" ht="12" customHeight="1" x14ac:dyDescent="0.2"/>
    <row r="646006" ht="12" customHeight="1" x14ac:dyDescent="0.2"/>
    <row r="646007" ht="12" customHeight="1" x14ac:dyDescent="0.2"/>
    <row r="646008" ht="12" customHeight="1" x14ac:dyDescent="0.2"/>
    <row r="646009" ht="12" customHeight="1" x14ac:dyDescent="0.2"/>
    <row r="646010" ht="12" customHeight="1" x14ac:dyDescent="0.2"/>
    <row r="646011" ht="12" customHeight="1" x14ac:dyDescent="0.2"/>
    <row r="646012" ht="12" customHeight="1" x14ac:dyDescent="0.2"/>
    <row r="646013" ht="12" customHeight="1" x14ac:dyDescent="0.2"/>
    <row r="646014" ht="12" customHeight="1" x14ac:dyDescent="0.2"/>
    <row r="646015" ht="12" customHeight="1" x14ac:dyDescent="0.2"/>
    <row r="646016" ht="12" customHeight="1" x14ac:dyDescent="0.2"/>
    <row r="646017" ht="12" customHeight="1" x14ac:dyDescent="0.2"/>
    <row r="646018" ht="12" customHeight="1" x14ac:dyDescent="0.2"/>
    <row r="646019" ht="12" customHeight="1" x14ac:dyDescent="0.2"/>
    <row r="646020" ht="12" customHeight="1" x14ac:dyDescent="0.2"/>
    <row r="646021" ht="12" customHeight="1" x14ac:dyDescent="0.2"/>
    <row r="646022" ht="12" customHeight="1" x14ac:dyDescent="0.2"/>
    <row r="646023" ht="12" customHeight="1" x14ac:dyDescent="0.2"/>
    <row r="646024" ht="12" customHeight="1" x14ac:dyDescent="0.2"/>
    <row r="646025" ht="12" customHeight="1" x14ac:dyDescent="0.2"/>
    <row r="646026" ht="12" customHeight="1" x14ac:dyDescent="0.2"/>
    <row r="646027" ht="12" customHeight="1" x14ac:dyDescent="0.2"/>
    <row r="646028" ht="12" customHeight="1" x14ac:dyDescent="0.2"/>
    <row r="646029" ht="12" customHeight="1" x14ac:dyDescent="0.2"/>
    <row r="646030" ht="12" customHeight="1" x14ac:dyDescent="0.2"/>
    <row r="646031" ht="12" customHeight="1" x14ac:dyDescent="0.2"/>
    <row r="646032" ht="12" customHeight="1" x14ac:dyDescent="0.2"/>
    <row r="646033" ht="12" customHeight="1" x14ac:dyDescent="0.2"/>
    <row r="646034" ht="12" customHeight="1" x14ac:dyDescent="0.2"/>
    <row r="646035" ht="12" customHeight="1" x14ac:dyDescent="0.2"/>
    <row r="646036" ht="12" customHeight="1" x14ac:dyDescent="0.2"/>
    <row r="646037" ht="12" customHeight="1" x14ac:dyDescent="0.2"/>
    <row r="646038" ht="12" customHeight="1" x14ac:dyDescent="0.2"/>
    <row r="646039" ht="12" customHeight="1" x14ac:dyDescent="0.2"/>
    <row r="646040" ht="12" customHeight="1" x14ac:dyDescent="0.2"/>
    <row r="646041" ht="12" customHeight="1" x14ac:dyDescent="0.2"/>
    <row r="646042" ht="12" customHeight="1" x14ac:dyDescent="0.2"/>
    <row r="646043" ht="12" customHeight="1" x14ac:dyDescent="0.2"/>
    <row r="646044" ht="12" customHeight="1" x14ac:dyDescent="0.2"/>
    <row r="646045" ht="12" customHeight="1" x14ac:dyDescent="0.2"/>
    <row r="646046" ht="12" customHeight="1" x14ac:dyDescent="0.2"/>
    <row r="646047" ht="12" customHeight="1" x14ac:dyDescent="0.2"/>
    <row r="646048" ht="12" customHeight="1" x14ac:dyDescent="0.2"/>
    <row r="646049" ht="12" customHeight="1" x14ac:dyDescent="0.2"/>
    <row r="646050" ht="12" customHeight="1" x14ac:dyDescent="0.2"/>
    <row r="646051" ht="12" customHeight="1" x14ac:dyDescent="0.2"/>
    <row r="646052" ht="12" customHeight="1" x14ac:dyDescent="0.2"/>
    <row r="646053" ht="12" customHeight="1" x14ac:dyDescent="0.2"/>
    <row r="646054" ht="12" customHeight="1" x14ac:dyDescent="0.2"/>
    <row r="646055" ht="12" customHeight="1" x14ac:dyDescent="0.2"/>
    <row r="646056" ht="12" customHeight="1" x14ac:dyDescent="0.2"/>
    <row r="646057" ht="12" customHeight="1" x14ac:dyDescent="0.2"/>
    <row r="646058" ht="12" customHeight="1" x14ac:dyDescent="0.2"/>
    <row r="646059" ht="12" customHeight="1" x14ac:dyDescent="0.2"/>
    <row r="646060" ht="12" customHeight="1" x14ac:dyDescent="0.2"/>
    <row r="646061" ht="12" customHeight="1" x14ac:dyDescent="0.2"/>
    <row r="646062" ht="12" customHeight="1" x14ac:dyDescent="0.2"/>
    <row r="646063" ht="12" customHeight="1" x14ac:dyDescent="0.2"/>
    <row r="646064" ht="12" customHeight="1" x14ac:dyDescent="0.2"/>
    <row r="646065" ht="12" customHeight="1" x14ac:dyDescent="0.2"/>
    <row r="646066" ht="12" customHeight="1" x14ac:dyDescent="0.2"/>
    <row r="646067" ht="12" customHeight="1" x14ac:dyDescent="0.2"/>
    <row r="646068" ht="12" customHeight="1" x14ac:dyDescent="0.2"/>
    <row r="646069" ht="12" customHeight="1" x14ac:dyDescent="0.2"/>
    <row r="646070" ht="12" customHeight="1" x14ac:dyDescent="0.2"/>
    <row r="646071" ht="12" customHeight="1" x14ac:dyDescent="0.2"/>
    <row r="646072" ht="12" customHeight="1" x14ac:dyDescent="0.2"/>
    <row r="646073" ht="12" customHeight="1" x14ac:dyDescent="0.2"/>
    <row r="646074" ht="12" customHeight="1" x14ac:dyDescent="0.2"/>
    <row r="646075" ht="12" customHeight="1" x14ac:dyDescent="0.2"/>
    <row r="646076" ht="12" customHeight="1" x14ac:dyDescent="0.2"/>
    <row r="646077" ht="12" customHeight="1" x14ac:dyDescent="0.2"/>
    <row r="646078" ht="12" customHeight="1" x14ac:dyDescent="0.2"/>
    <row r="646079" ht="12" customHeight="1" x14ac:dyDescent="0.2"/>
    <row r="646080" ht="12" customHeight="1" x14ac:dyDescent="0.2"/>
    <row r="646081" ht="12" customHeight="1" x14ac:dyDescent="0.2"/>
    <row r="646082" ht="12" customHeight="1" x14ac:dyDescent="0.2"/>
    <row r="646083" ht="12" customHeight="1" x14ac:dyDescent="0.2"/>
    <row r="646084" ht="12" customHeight="1" x14ac:dyDescent="0.2"/>
    <row r="646085" ht="12" customHeight="1" x14ac:dyDescent="0.2"/>
    <row r="646086" ht="12" customHeight="1" x14ac:dyDescent="0.2"/>
    <row r="646087" ht="12" customHeight="1" x14ac:dyDescent="0.2"/>
    <row r="646088" ht="12" customHeight="1" x14ac:dyDescent="0.2"/>
    <row r="646089" ht="12" customHeight="1" x14ac:dyDescent="0.2"/>
    <row r="646090" ht="12" customHeight="1" x14ac:dyDescent="0.2"/>
    <row r="646091" ht="12" customHeight="1" x14ac:dyDescent="0.2"/>
    <row r="646092" ht="12" customHeight="1" x14ac:dyDescent="0.2"/>
    <row r="646093" ht="12" customHeight="1" x14ac:dyDescent="0.2"/>
    <row r="646094" ht="12" customHeight="1" x14ac:dyDescent="0.2"/>
    <row r="646095" ht="12" customHeight="1" x14ac:dyDescent="0.2"/>
    <row r="646096" ht="12" customHeight="1" x14ac:dyDescent="0.2"/>
    <row r="646097" ht="12" customHeight="1" x14ac:dyDescent="0.2"/>
    <row r="646098" ht="12" customHeight="1" x14ac:dyDescent="0.2"/>
    <row r="646099" ht="12" customHeight="1" x14ac:dyDescent="0.2"/>
    <row r="646100" ht="12" customHeight="1" x14ac:dyDescent="0.2"/>
    <row r="646101" ht="12" customHeight="1" x14ac:dyDescent="0.2"/>
    <row r="646102" ht="12" customHeight="1" x14ac:dyDescent="0.2"/>
    <row r="646103" ht="12" customHeight="1" x14ac:dyDescent="0.2"/>
    <row r="646104" ht="12" customHeight="1" x14ac:dyDescent="0.2"/>
    <row r="646105" ht="12" customHeight="1" x14ac:dyDescent="0.2"/>
    <row r="646106" ht="12" customHeight="1" x14ac:dyDescent="0.2"/>
    <row r="646107" ht="12" customHeight="1" x14ac:dyDescent="0.2"/>
    <row r="646108" ht="12" customHeight="1" x14ac:dyDescent="0.2"/>
    <row r="646109" ht="12" customHeight="1" x14ac:dyDescent="0.2"/>
    <row r="646110" ht="12" customHeight="1" x14ac:dyDescent="0.2"/>
    <row r="646111" ht="12" customHeight="1" x14ac:dyDescent="0.2"/>
    <row r="646112" ht="12" customHeight="1" x14ac:dyDescent="0.2"/>
    <row r="646113" ht="12" customHeight="1" x14ac:dyDescent="0.2"/>
    <row r="646114" ht="12" customHeight="1" x14ac:dyDescent="0.2"/>
    <row r="646115" ht="12" customHeight="1" x14ac:dyDescent="0.2"/>
    <row r="646116" ht="12" customHeight="1" x14ac:dyDescent="0.2"/>
    <row r="646117" ht="12" customHeight="1" x14ac:dyDescent="0.2"/>
    <row r="646118" ht="12" customHeight="1" x14ac:dyDescent="0.2"/>
    <row r="646119" ht="12" customHeight="1" x14ac:dyDescent="0.2"/>
    <row r="646120" ht="12" customHeight="1" x14ac:dyDescent="0.2"/>
    <row r="646121" ht="12" customHeight="1" x14ac:dyDescent="0.2"/>
    <row r="646122" ht="12" customHeight="1" x14ac:dyDescent="0.2"/>
    <row r="646123" ht="12" customHeight="1" x14ac:dyDescent="0.2"/>
    <row r="646124" ht="12" customHeight="1" x14ac:dyDescent="0.2"/>
    <row r="646125" ht="12" customHeight="1" x14ac:dyDescent="0.2"/>
    <row r="646126" ht="12" customHeight="1" x14ac:dyDescent="0.2"/>
    <row r="646127" ht="12" customHeight="1" x14ac:dyDescent="0.2"/>
    <row r="646128" ht="12" customHeight="1" x14ac:dyDescent="0.2"/>
    <row r="646129" ht="12" customHeight="1" x14ac:dyDescent="0.2"/>
    <row r="646130" ht="12" customHeight="1" x14ac:dyDescent="0.2"/>
    <row r="646131" ht="12" customHeight="1" x14ac:dyDescent="0.2"/>
    <row r="646132" ht="12" customHeight="1" x14ac:dyDescent="0.2"/>
    <row r="646133" ht="12" customHeight="1" x14ac:dyDescent="0.2"/>
    <row r="646134" ht="12" customHeight="1" x14ac:dyDescent="0.2"/>
    <row r="646135" ht="12" customHeight="1" x14ac:dyDescent="0.2"/>
    <row r="646136" ht="12" customHeight="1" x14ac:dyDescent="0.2"/>
    <row r="646137" ht="12" customHeight="1" x14ac:dyDescent="0.2"/>
    <row r="646138" ht="12" customHeight="1" x14ac:dyDescent="0.2"/>
    <row r="646139" ht="12" customHeight="1" x14ac:dyDescent="0.2"/>
    <row r="646140" ht="12" customHeight="1" x14ac:dyDescent="0.2"/>
    <row r="646141" ht="12" customHeight="1" x14ac:dyDescent="0.2"/>
    <row r="646142" ht="12" customHeight="1" x14ac:dyDescent="0.2"/>
    <row r="646143" ht="12" customHeight="1" x14ac:dyDescent="0.2"/>
    <row r="646144" ht="12" customHeight="1" x14ac:dyDescent="0.2"/>
    <row r="646145" ht="12" customHeight="1" x14ac:dyDescent="0.2"/>
    <row r="646146" ht="12" customHeight="1" x14ac:dyDescent="0.2"/>
    <row r="646147" ht="12" customHeight="1" x14ac:dyDescent="0.2"/>
    <row r="646148" ht="12" customHeight="1" x14ac:dyDescent="0.2"/>
    <row r="646149" ht="12" customHeight="1" x14ac:dyDescent="0.2"/>
    <row r="646150" ht="12" customHeight="1" x14ac:dyDescent="0.2"/>
    <row r="646151" ht="12" customHeight="1" x14ac:dyDescent="0.2"/>
    <row r="646152" ht="12" customHeight="1" x14ac:dyDescent="0.2"/>
    <row r="646153" ht="12" customHeight="1" x14ac:dyDescent="0.2"/>
    <row r="646154" ht="12" customHeight="1" x14ac:dyDescent="0.2"/>
    <row r="646155" ht="12" customHeight="1" x14ac:dyDescent="0.2"/>
    <row r="646156" ht="12" customHeight="1" x14ac:dyDescent="0.2"/>
    <row r="646157" ht="12" customHeight="1" x14ac:dyDescent="0.2"/>
    <row r="646158" ht="12" customHeight="1" x14ac:dyDescent="0.2"/>
    <row r="646159" ht="12" customHeight="1" x14ac:dyDescent="0.2"/>
    <row r="646160" ht="12" customHeight="1" x14ac:dyDescent="0.2"/>
    <row r="646161" ht="12" customHeight="1" x14ac:dyDescent="0.2"/>
    <row r="646162" ht="12" customHeight="1" x14ac:dyDescent="0.2"/>
    <row r="646163" ht="12" customHeight="1" x14ac:dyDescent="0.2"/>
    <row r="646164" ht="12" customHeight="1" x14ac:dyDescent="0.2"/>
    <row r="646165" ht="12" customHeight="1" x14ac:dyDescent="0.2"/>
    <row r="646166" ht="12" customHeight="1" x14ac:dyDescent="0.2"/>
    <row r="646167" ht="12" customHeight="1" x14ac:dyDescent="0.2"/>
    <row r="646168" ht="12" customHeight="1" x14ac:dyDescent="0.2"/>
    <row r="646169" ht="12" customHeight="1" x14ac:dyDescent="0.2"/>
    <row r="646170" ht="12" customHeight="1" x14ac:dyDescent="0.2"/>
    <row r="646171" ht="12" customHeight="1" x14ac:dyDescent="0.2"/>
    <row r="646172" ht="12" customHeight="1" x14ac:dyDescent="0.2"/>
    <row r="646173" ht="12" customHeight="1" x14ac:dyDescent="0.2"/>
    <row r="646174" ht="12" customHeight="1" x14ac:dyDescent="0.2"/>
    <row r="646175" ht="12" customHeight="1" x14ac:dyDescent="0.2"/>
    <row r="646176" ht="12" customHeight="1" x14ac:dyDescent="0.2"/>
    <row r="646177" ht="12" customHeight="1" x14ac:dyDescent="0.2"/>
    <row r="646178" ht="12" customHeight="1" x14ac:dyDescent="0.2"/>
    <row r="646179" ht="12" customHeight="1" x14ac:dyDescent="0.2"/>
    <row r="646180" ht="12" customHeight="1" x14ac:dyDescent="0.2"/>
    <row r="646181" ht="12" customHeight="1" x14ac:dyDescent="0.2"/>
    <row r="646182" ht="12" customHeight="1" x14ac:dyDescent="0.2"/>
    <row r="646183" ht="12" customHeight="1" x14ac:dyDescent="0.2"/>
    <row r="646184" ht="12" customHeight="1" x14ac:dyDescent="0.2"/>
    <row r="646185" ht="12" customHeight="1" x14ac:dyDescent="0.2"/>
    <row r="646186" ht="12" customHeight="1" x14ac:dyDescent="0.2"/>
    <row r="646187" ht="12" customHeight="1" x14ac:dyDescent="0.2"/>
    <row r="646188" ht="12" customHeight="1" x14ac:dyDescent="0.2"/>
    <row r="646189" ht="12" customHeight="1" x14ac:dyDescent="0.2"/>
    <row r="646190" ht="12" customHeight="1" x14ac:dyDescent="0.2"/>
    <row r="646191" ht="12" customHeight="1" x14ac:dyDescent="0.2"/>
    <row r="646192" ht="12" customHeight="1" x14ac:dyDescent="0.2"/>
    <row r="646193" ht="12" customHeight="1" x14ac:dyDescent="0.2"/>
    <row r="646194" ht="12" customHeight="1" x14ac:dyDescent="0.2"/>
    <row r="646195" ht="12" customHeight="1" x14ac:dyDescent="0.2"/>
    <row r="646196" ht="12" customHeight="1" x14ac:dyDescent="0.2"/>
    <row r="646197" ht="12" customHeight="1" x14ac:dyDescent="0.2"/>
    <row r="646198" ht="12" customHeight="1" x14ac:dyDescent="0.2"/>
    <row r="646199" ht="12" customHeight="1" x14ac:dyDescent="0.2"/>
    <row r="646200" ht="12" customHeight="1" x14ac:dyDescent="0.2"/>
    <row r="646201" ht="12" customHeight="1" x14ac:dyDescent="0.2"/>
    <row r="646202" ht="12" customHeight="1" x14ac:dyDescent="0.2"/>
    <row r="646203" ht="12" customHeight="1" x14ac:dyDescent="0.2"/>
    <row r="646204" ht="12" customHeight="1" x14ac:dyDescent="0.2"/>
    <row r="646205" ht="12" customHeight="1" x14ac:dyDescent="0.2"/>
    <row r="646206" ht="12" customHeight="1" x14ac:dyDescent="0.2"/>
    <row r="646207" ht="12" customHeight="1" x14ac:dyDescent="0.2"/>
    <row r="646208" ht="12" customHeight="1" x14ac:dyDescent="0.2"/>
    <row r="646209" ht="12" customHeight="1" x14ac:dyDescent="0.2"/>
    <row r="646210" ht="12" customHeight="1" x14ac:dyDescent="0.2"/>
    <row r="646211" ht="12" customHeight="1" x14ac:dyDescent="0.2"/>
    <row r="646212" ht="12" customHeight="1" x14ac:dyDescent="0.2"/>
    <row r="646213" ht="12" customHeight="1" x14ac:dyDescent="0.2"/>
    <row r="646214" ht="12" customHeight="1" x14ac:dyDescent="0.2"/>
    <row r="646215" ht="12" customHeight="1" x14ac:dyDescent="0.2"/>
    <row r="646216" ht="12" customHeight="1" x14ac:dyDescent="0.2"/>
    <row r="646217" ht="12" customHeight="1" x14ac:dyDescent="0.2"/>
    <row r="646218" ht="12" customHeight="1" x14ac:dyDescent="0.2"/>
    <row r="646219" ht="12" customHeight="1" x14ac:dyDescent="0.2"/>
    <row r="646220" ht="12" customHeight="1" x14ac:dyDescent="0.2"/>
    <row r="646221" ht="12" customHeight="1" x14ac:dyDescent="0.2"/>
    <row r="646222" ht="12" customHeight="1" x14ac:dyDescent="0.2"/>
    <row r="646223" ht="12" customHeight="1" x14ac:dyDescent="0.2"/>
    <row r="646224" ht="12" customHeight="1" x14ac:dyDescent="0.2"/>
    <row r="646225" ht="12" customHeight="1" x14ac:dyDescent="0.2"/>
    <row r="646226" ht="12" customHeight="1" x14ac:dyDescent="0.2"/>
    <row r="646227" ht="12" customHeight="1" x14ac:dyDescent="0.2"/>
    <row r="646228" ht="12" customHeight="1" x14ac:dyDescent="0.2"/>
    <row r="646229" ht="12" customHeight="1" x14ac:dyDescent="0.2"/>
    <row r="646230" ht="12" customHeight="1" x14ac:dyDescent="0.2"/>
    <row r="646231" ht="12" customHeight="1" x14ac:dyDescent="0.2"/>
    <row r="646232" ht="12" customHeight="1" x14ac:dyDescent="0.2"/>
    <row r="646233" ht="12" customHeight="1" x14ac:dyDescent="0.2"/>
    <row r="646234" ht="12" customHeight="1" x14ac:dyDescent="0.2"/>
    <row r="646235" ht="12" customHeight="1" x14ac:dyDescent="0.2"/>
    <row r="646236" ht="12" customHeight="1" x14ac:dyDescent="0.2"/>
    <row r="646237" ht="12" customHeight="1" x14ac:dyDescent="0.2"/>
    <row r="646238" ht="12" customHeight="1" x14ac:dyDescent="0.2"/>
    <row r="646239" ht="12" customHeight="1" x14ac:dyDescent="0.2"/>
    <row r="646240" ht="12" customHeight="1" x14ac:dyDescent="0.2"/>
    <row r="646241" ht="12" customHeight="1" x14ac:dyDescent="0.2"/>
    <row r="646242" ht="12" customHeight="1" x14ac:dyDescent="0.2"/>
    <row r="646243" ht="12" customHeight="1" x14ac:dyDescent="0.2"/>
    <row r="646244" ht="12" customHeight="1" x14ac:dyDescent="0.2"/>
    <row r="646245" ht="12" customHeight="1" x14ac:dyDescent="0.2"/>
    <row r="646246" ht="12" customHeight="1" x14ac:dyDescent="0.2"/>
    <row r="646247" ht="12" customHeight="1" x14ac:dyDescent="0.2"/>
    <row r="646248" ht="12" customHeight="1" x14ac:dyDescent="0.2"/>
    <row r="646249" ht="12" customHeight="1" x14ac:dyDescent="0.2"/>
    <row r="646250" ht="12" customHeight="1" x14ac:dyDescent="0.2"/>
    <row r="646251" ht="12" customHeight="1" x14ac:dyDescent="0.2"/>
    <row r="646252" ht="12" customHeight="1" x14ac:dyDescent="0.2"/>
    <row r="646253" ht="12" customHeight="1" x14ac:dyDescent="0.2"/>
    <row r="646254" ht="12" customHeight="1" x14ac:dyDescent="0.2"/>
    <row r="646255" ht="12" customHeight="1" x14ac:dyDescent="0.2"/>
    <row r="646256" ht="12" customHeight="1" x14ac:dyDescent="0.2"/>
    <row r="646257" ht="12" customHeight="1" x14ac:dyDescent="0.2"/>
    <row r="646258" ht="12" customHeight="1" x14ac:dyDescent="0.2"/>
    <row r="646259" ht="12" customHeight="1" x14ac:dyDescent="0.2"/>
    <row r="646260" ht="12" customHeight="1" x14ac:dyDescent="0.2"/>
    <row r="646261" ht="12" customHeight="1" x14ac:dyDescent="0.2"/>
    <row r="646262" ht="12" customHeight="1" x14ac:dyDescent="0.2"/>
    <row r="646263" ht="12" customHeight="1" x14ac:dyDescent="0.2"/>
    <row r="646264" ht="12" customHeight="1" x14ac:dyDescent="0.2"/>
    <row r="646265" ht="12" customHeight="1" x14ac:dyDescent="0.2"/>
    <row r="646266" ht="12" customHeight="1" x14ac:dyDescent="0.2"/>
    <row r="646267" ht="12" customHeight="1" x14ac:dyDescent="0.2"/>
    <row r="646268" ht="12" customHeight="1" x14ac:dyDescent="0.2"/>
    <row r="646269" ht="12" customHeight="1" x14ac:dyDescent="0.2"/>
    <row r="646270" ht="12" customHeight="1" x14ac:dyDescent="0.2"/>
    <row r="646271" ht="12" customHeight="1" x14ac:dyDescent="0.2"/>
    <row r="646272" ht="12" customHeight="1" x14ac:dyDescent="0.2"/>
    <row r="646273" ht="12" customHeight="1" x14ac:dyDescent="0.2"/>
    <row r="646274" ht="12" customHeight="1" x14ac:dyDescent="0.2"/>
    <row r="646275" ht="12" customHeight="1" x14ac:dyDescent="0.2"/>
    <row r="646276" ht="12" customHeight="1" x14ac:dyDescent="0.2"/>
    <row r="646277" ht="12" customHeight="1" x14ac:dyDescent="0.2"/>
    <row r="646278" ht="12" customHeight="1" x14ac:dyDescent="0.2"/>
    <row r="646279" ht="12" customHeight="1" x14ac:dyDescent="0.2"/>
    <row r="646280" ht="12" customHeight="1" x14ac:dyDescent="0.2"/>
    <row r="646281" ht="12" customHeight="1" x14ac:dyDescent="0.2"/>
    <row r="646282" ht="12" customHeight="1" x14ac:dyDescent="0.2"/>
    <row r="646283" ht="12" customHeight="1" x14ac:dyDescent="0.2"/>
    <row r="646284" ht="12" customHeight="1" x14ac:dyDescent="0.2"/>
    <row r="646285" ht="12" customHeight="1" x14ac:dyDescent="0.2"/>
    <row r="646286" ht="12" customHeight="1" x14ac:dyDescent="0.2"/>
    <row r="646287" ht="12" customHeight="1" x14ac:dyDescent="0.2"/>
    <row r="646288" ht="12" customHeight="1" x14ac:dyDescent="0.2"/>
    <row r="646289" ht="12" customHeight="1" x14ac:dyDescent="0.2"/>
    <row r="646290" ht="12" customHeight="1" x14ac:dyDescent="0.2"/>
    <row r="646291" ht="12" customHeight="1" x14ac:dyDescent="0.2"/>
    <row r="646292" ht="12" customHeight="1" x14ac:dyDescent="0.2"/>
    <row r="646293" ht="12" customHeight="1" x14ac:dyDescent="0.2"/>
    <row r="646294" ht="12" customHeight="1" x14ac:dyDescent="0.2"/>
    <row r="646295" ht="12" customHeight="1" x14ac:dyDescent="0.2"/>
    <row r="646296" ht="12" customHeight="1" x14ac:dyDescent="0.2"/>
    <row r="646297" ht="12" customHeight="1" x14ac:dyDescent="0.2"/>
    <row r="646298" ht="12" customHeight="1" x14ac:dyDescent="0.2"/>
    <row r="646299" ht="12" customHeight="1" x14ac:dyDescent="0.2"/>
    <row r="646300" ht="12" customHeight="1" x14ac:dyDescent="0.2"/>
    <row r="646301" ht="12" customHeight="1" x14ac:dyDescent="0.2"/>
    <row r="646302" ht="12" customHeight="1" x14ac:dyDescent="0.2"/>
    <row r="646303" ht="12" customHeight="1" x14ac:dyDescent="0.2"/>
    <row r="646304" ht="12" customHeight="1" x14ac:dyDescent="0.2"/>
    <row r="646305" ht="12" customHeight="1" x14ac:dyDescent="0.2"/>
    <row r="646306" ht="12" customHeight="1" x14ac:dyDescent="0.2"/>
    <row r="646307" ht="12" customHeight="1" x14ac:dyDescent="0.2"/>
    <row r="646308" ht="12" customHeight="1" x14ac:dyDescent="0.2"/>
    <row r="646309" ht="12" customHeight="1" x14ac:dyDescent="0.2"/>
    <row r="646310" ht="12" customHeight="1" x14ac:dyDescent="0.2"/>
    <row r="646311" ht="12" customHeight="1" x14ac:dyDescent="0.2"/>
    <row r="646312" ht="12" customHeight="1" x14ac:dyDescent="0.2"/>
    <row r="646313" ht="12" customHeight="1" x14ac:dyDescent="0.2"/>
    <row r="646314" ht="12" customHeight="1" x14ac:dyDescent="0.2"/>
    <row r="646315" ht="12" customHeight="1" x14ac:dyDescent="0.2"/>
    <row r="646316" ht="12" customHeight="1" x14ac:dyDescent="0.2"/>
    <row r="646317" ht="12" customHeight="1" x14ac:dyDescent="0.2"/>
    <row r="646318" ht="12" customHeight="1" x14ac:dyDescent="0.2"/>
    <row r="646319" ht="12" customHeight="1" x14ac:dyDescent="0.2"/>
    <row r="646320" ht="12" customHeight="1" x14ac:dyDescent="0.2"/>
    <row r="646321" ht="12" customHeight="1" x14ac:dyDescent="0.2"/>
    <row r="646322" ht="12" customHeight="1" x14ac:dyDescent="0.2"/>
    <row r="646323" ht="12" customHeight="1" x14ac:dyDescent="0.2"/>
    <row r="646324" ht="12" customHeight="1" x14ac:dyDescent="0.2"/>
    <row r="646325" ht="12" customHeight="1" x14ac:dyDescent="0.2"/>
    <row r="646326" ht="12" customHeight="1" x14ac:dyDescent="0.2"/>
    <row r="646327" ht="12" customHeight="1" x14ac:dyDescent="0.2"/>
    <row r="646328" ht="12" customHeight="1" x14ac:dyDescent="0.2"/>
    <row r="646329" ht="12" customHeight="1" x14ac:dyDescent="0.2"/>
    <row r="646330" ht="12" customHeight="1" x14ac:dyDescent="0.2"/>
    <row r="646331" ht="12" customHeight="1" x14ac:dyDescent="0.2"/>
    <row r="646332" ht="12" customHeight="1" x14ac:dyDescent="0.2"/>
    <row r="646333" ht="12" customHeight="1" x14ac:dyDescent="0.2"/>
    <row r="646334" ht="12" customHeight="1" x14ac:dyDescent="0.2"/>
    <row r="646335" ht="12" customHeight="1" x14ac:dyDescent="0.2"/>
    <row r="646336" ht="12" customHeight="1" x14ac:dyDescent="0.2"/>
    <row r="646337" ht="12" customHeight="1" x14ac:dyDescent="0.2"/>
    <row r="646338" ht="12" customHeight="1" x14ac:dyDescent="0.2"/>
    <row r="646339" ht="12" customHeight="1" x14ac:dyDescent="0.2"/>
    <row r="646340" ht="12" customHeight="1" x14ac:dyDescent="0.2"/>
    <row r="646341" ht="12" customHeight="1" x14ac:dyDescent="0.2"/>
    <row r="646342" ht="12" customHeight="1" x14ac:dyDescent="0.2"/>
    <row r="646343" ht="12" customHeight="1" x14ac:dyDescent="0.2"/>
    <row r="646344" ht="12" customHeight="1" x14ac:dyDescent="0.2"/>
    <row r="646345" ht="12" customHeight="1" x14ac:dyDescent="0.2"/>
    <row r="646346" ht="12" customHeight="1" x14ac:dyDescent="0.2"/>
    <row r="646347" ht="12" customHeight="1" x14ac:dyDescent="0.2"/>
    <row r="646348" ht="12" customHeight="1" x14ac:dyDescent="0.2"/>
    <row r="646349" ht="12" customHeight="1" x14ac:dyDescent="0.2"/>
    <row r="646350" ht="12" customHeight="1" x14ac:dyDescent="0.2"/>
    <row r="646351" ht="12" customHeight="1" x14ac:dyDescent="0.2"/>
    <row r="646352" ht="12" customHeight="1" x14ac:dyDescent="0.2"/>
    <row r="646353" ht="12" customHeight="1" x14ac:dyDescent="0.2"/>
    <row r="646354" ht="12" customHeight="1" x14ac:dyDescent="0.2"/>
    <row r="646355" ht="12" customHeight="1" x14ac:dyDescent="0.2"/>
    <row r="646356" ht="12" customHeight="1" x14ac:dyDescent="0.2"/>
    <row r="646357" ht="12" customHeight="1" x14ac:dyDescent="0.2"/>
    <row r="646358" ht="12" customHeight="1" x14ac:dyDescent="0.2"/>
    <row r="646359" ht="12" customHeight="1" x14ac:dyDescent="0.2"/>
    <row r="646360" ht="12" customHeight="1" x14ac:dyDescent="0.2"/>
    <row r="646361" ht="12" customHeight="1" x14ac:dyDescent="0.2"/>
    <row r="646362" ht="12" customHeight="1" x14ac:dyDescent="0.2"/>
    <row r="646363" ht="12" customHeight="1" x14ac:dyDescent="0.2"/>
    <row r="646364" ht="12" customHeight="1" x14ac:dyDescent="0.2"/>
    <row r="646365" ht="12" customHeight="1" x14ac:dyDescent="0.2"/>
    <row r="646366" ht="12" customHeight="1" x14ac:dyDescent="0.2"/>
    <row r="646367" ht="12" customHeight="1" x14ac:dyDescent="0.2"/>
    <row r="646368" ht="12" customHeight="1" x14ac:dyDescent="0.2"/>
    <row r="646369" ht="12" customHeight="1" x14ac:dyDescent="0.2"/>
    <row r="646370" ht="12" customHeight="1" x14ac:dyDescent="0.2"/>
    <row r="646371" ht="12" customHeight="1" x14ac:dyDescent="0.2"/>
    <row r="646372" ht="12" customHeight="1" x14ac:dyDescent="0.2"/>
    <row r="646373" ht="12" customHeight="1" x14ac:dyDescent="0.2"/>
    <row r="646374" ht="12" customHeight="1" x14ac:dyDescent="0.2"/>
    <row r="646375" ht="12" customHeight="1" x14ac:dyDescent="0.2"/>
    <row r="646376" ht="12" customHeight="1" x14ac:dyDescent="0.2"/>
    <row r="646377" ht="12" customHeight="1" x14ac:dyDescent="0.2"/>
    <row r="646378" ht="12" customHeight="1" x14ac:dyDescent="0.2"/>
    <row r="646379" ht="12" customHeight="1" x14ac:dyDescent="0.2"/>
    <row r="646380" ht="12" customHeight="1" x14ac:dyDescent="0.2"/>
    <row r="646381" ht="12" customHeight="1" x14ac:dyDescent="0.2"/>
    <row r="646382" ht="12" customHeight="1" x14ac:dyDescent="0.2"/>
    <row r="646383" ht="12" customHeight="1" x14ac:dyDescent="0.2"/>
    <row r="646384" ht="12" customHeight="1" x14ac:dyDescent="0.2"/>
    <row r="646385" ht="12" customHeight="1" x14ac:dyDescent="0.2"/>
    <row r="646386" ht="12" customHeight="1" x14ac:dyDescent="0.2"/>
    <row r="646387" ht="12" customHeight="1" x14ac:dyDescent="0.2"/>
    <row r="646388" ht="12" customHeight="1" x14ac:dyDescent="0.2"/>
    <row r="646389" ht="12" customHeight="1" x14ac:dyDescent="0.2"/>
    <row r="646390" ht="12" customHeight="1" x14ac:dyDescent="0.2"/>
    <row r="646391" ht="12" customHeight="1" x14ac:dyDescent="0.2"/>
    <row r="646392" ht="12" customHeight="1" x14ac:dyDescent="0.2"/>
    <row r="646393" ht="12" customHeight="1" x14ac:dyDescent="0.2"/>
    <row r="646394" ht="12" customHeight="1" x14ac:dyDescent="0.2"/>
    <row r="646395" ht="12" customHeight="1" x14ac:dyDescent="0.2"/>
    <row r="646396" ht="12" customHeight="1" x14ac:dyDescent="0.2"/>
    <row r="646397" ht="12" customHeight="1" x14ac:dyDescent="0.2"/>
    <row r="646398" ht="12" customHeight="1" x14ac:dyDescent="0.2"/>
    <row r="646399" ht="12" customHeight="1" x14ac:dyDescent="0.2"/>
    <row r="646400" ht="12" customHeight="1" x14ac:dyDescent="0.2"/>
    <row r="646401" ht="12" customHeight="1" x14ac:dyDescent="0.2"/>
    <row r="646402" ht="12" customHeight="1" x14ac:dyDescent="0.2"/>
    <row r="646403" ht="12" customHeight="1" x14ac:dyDescent="0.2"/>
    <row r="646404" ht="12" customHeight="1" x14ac:dyDescent="0.2"/>
    <row r="646405" ht="12" customHeight="1" x14ac:dyDescent="0.2"/>
    <row r="646406" ht="12" customHeight="1" x14ac:dyDescent="0.2"/>
    <row r="646407" ht="12" customHeight="1" x14ac:dyDescent="0.2"/>
    <row r="646408" ht="12" customHeight="1" x14ac:dyDescent="0.2"/>
    <row r="646409" ht="12" customHeight="1" x14ac:dyDescent="0.2"/>
    <row r="646410" ht="12" customHeight="1" x14ac:dyDescent="0.2"/>
    <row r="646411" ht="12" customHeight="1" x14ac:dyDescent="0.2"/>
    <row r="646412" ht="12" customHeight="1" x14ac:dyDescent="0.2"/>
    <row r="646413" ht="12" customHeight="1" x14ac:dyDescent="0.2"/>
    <row r="646414" ht="12" customHeight="1" x14ac:dyDescent="0.2"/>
    <row r="646415" ht="12" customHeight="1" x14ac:dyDescent="0.2"/>
    <row r="646416" ht="12" customHeight="1" x14ac:dyDescent="0.2"/>
    <row r="646417" ht="12" customHeight="1" x14ac:dyDescent="0.2"/>
    <row r="646418" ht="12" customHeight="1" x14ac:dyDescent="0.2"/>
    <row r="646419" ht="12" customHeight="1" x14ac:dyDescent="0.2"/>
    <row r="646420" ht="12" customHeight="1" x14ac:dyDescent="0.2"/>
    <row r="646421" ht="12" customHeight="1" x14ac:dyDescent="0.2"/>
    <row r="646422" ht="12" customHeight="1" x14ac:dyDescent="0.2"/>
    <row r="646423" ht="12" customHeight="1" x14ac:dyDescent="0.2"/>
    <row r="646424" ht="12" customHeight="1" x14ac:dyDescent="0.2"/>
    <row r="646425" ht="12" customHeight="1" x14ac:dyDescent="0.2"/>
    <row r="646426" ht="12" customHeight="1" x14ac:dyDescent="0.2"/>
    <row r="646427" ht="12" customHeight="1" x14ac:dyDescent="0.2"/>
    <row r="646428" ht="12" customHeight="1" x14ac:dyDescent="0.2"/>
    <row r="646429" ht="12" customHeight="1" x14ac:dyDescent="0.2"/>
    <row r="646430" ht="12" customHeight="1" x14ac:dyDescent="0.2"/>
    <row r="646431" ht="12" customHeight="1" x14ac:dyDescent="0.2"/>
    <row r="646432" ht="12" customHeight="1" x14ac:dyDescent="0.2"/>
    <row r="646433" ht="12" customHeight="1" x14ac:dyDescent="0.2"/>
    <row r="646434" ht="12" customHeight="1" x14ac:dyDescent="0.2"/>
    <row r="646435" ht="12" customHeight="1" x14ac:dyDescent="0.2"/>
    <row r="646436" ht="12" customHeight="1" x14ac:dyDescent="0.2"/>
    <row r="646437" ht="12" customHeight="1" x14ac:dyDescent="0.2"/>
    <row r="646438" ht="12" customHeight="1" x14ac:dyDescent="0.2"/>
    <row r="646439" ht="12" customHeight="1" x14ac:dyDescent="0.2"/>
    <row r="646440" ht="12" customHeight="1" x14ac:dyDescent="0.2"/>
    <row r="646441" ht="12" customHeight="1" x14ac:dyDescent="0.2"/>
    <row r="646442" ht="12" customHeight="1" x14ac:dyDescent="0.2"/>
    <row r="646443" ht="12" customHeight="1" x14ac:dyDescent="0.2"/>
    <row r="646444" ht="12" customHeight="1" x14ac:dyDescent="0.2"/>
    <row r="646445" ht="12" customHeight="1" x14ac:dyDescent="0.2"/>
    <row r="646446" ht="12" customHeight="1" x14ac:dyDescent="0.2"/>
    <row r="646447" ht="12" customHeight="1" x14ac:dyDescent="0.2"/>
    <row r="646448" ht="12" customHeight="1" x14ac:dyDescent="0.2"/>
    <row r="646449" ht="12" customHeight="1" x14ac:dyDescent="0.2"/>
    <row r="646450" ht="12" customHeight="1" x14ac:dyDescent="0.2"/>
    <row r="646451" ht="12" customHeight="1" x14ac:dyDescent="0.2"/>
    <row r="646452" ht="12" customHeight="1" x14ac:dyDescent="0.2"/>
    <row r="646453" ht="12" customHeight="1" x14ac:dyDescent="0.2"/>
    <row r="646454" ht="12" customHeight="1" x14ac:dyDescent="0.2"/>
    <row r="646455" ht="12" customHeight="1" x14ac:dyDescent="0.2"/>
    <row r="646456" ht="12" customHeight="1" x14ac:dyDescent="0.2"/>
    <row r="646457" ht="12" customHeight="1" x14ac:dyDescent="0.2"/>
    <row r="646458" ht="12" customHeight="1" x14ac:dyDescent="0.2"/>
    <row r="646459" ht="12" customHeight="1" x14ac:dyDescent="0.2"/>
    <row r="646460" ht="12" customHeight="1" x14ac:dyDescent="0.2"/>
    <row r="646461" ht="12" customHeight="1" x14ac:dyDescent="0.2"/>
    <row r="646462" ht="12" customHeight="1" x14ac:dyDescent="0.2"/>
    <row r="646463" ht="12" customHeight="1" x14ac:dyDescent="0.2"/>
    <row r="646464" ht="12" customHeight="1" x14ac:dyDescent="0.2"/>
    <row r="646465" ht="12" customHeight="1" x14ac:dyDescent="0.2"/>
    <row r="646466" ht="12" customHeight="1" x14ac:dyDescent="0.2"/>
    <row r="646467" ht="12" customHeight="1" x14ac:dyDescent="0.2"/>
    <row r="646468" ht="12" customHeight="1" x14ac:dyDescent="0.2"/>
    <row r="646469" ht="12" customHeight="1" x14ac:dyDescent="0.2"/>
    <row r="646470" ht="12" customHeight="1" x14ac:dyDescent="0.2"/>
    <row r="646471" ht="12" customHeight="1" x14ac:dyDescent="0.2"/>
    <row r="646472" ht="12" customHeight="1" x14ac:dyDescent="0.2"/>
    <row r="646473" ht="12" customHeight="1" x14ac:dyDescent="0.2"/>
    <row r="646474" ht="12" customHeight="1" x14ac:dyDescent="0.2"/>
    <row r="646475" ht="12" customHeight="1" x14ac:dyDescent="0.2"/>
    <row r="646476" ht="12" customHeight="1" x14ac:dyDescent="0.2"/>
    <row r="646477" ht="12" customHeight="1" x14ac:dyDescent="0.2"/>
    <row r="646478" ht="12" customHeight="1" x14ac:dyDescent="0.2"/>
    <row r="646479" ht="12" customHeight="1" x14ac:dyDescent="0.2"/>
    <row r="646480" ht="12" customHeight="1" x14ac:dyDescent="0.2"/>
    <row r="646481" ht="12" customHeight="1" x14ac:dyDescent="0.2"/>
    <row r="646482" ht="12" customHeight="1" x14ac:dyDescent="0.2"/>
    <row r="646483" ht="12" customHeight="1" x14ac:dyDescent="0.2"/>
    <row r="646484" ht="12" customHeight="1" x14ac:dyDescent="0.2"/>
    <row r="646485" ht="12" customHeight="1" x14ac:dyDescent="0.2"/>
    <row r="646486" ht="12" customHeight="1" x14ac:dyDescent="0.2"/>
    <row r="646487" ht="12" customHeight="1" x14ac:dyDescent="0.2"/>
    <row r="646488" ht="12" customHeight="1" x14ac:dyDescent="0.2"/>
    <row r="646489" ht="12" customHeight="1" x14ac:dyDescent="0.2"/>
    <row r="646490" ht="12" customHeight="1" x14ac:dyDescent="0.2"/>
    <row r="646491" ht="12" customHeight="1" x14ac:dyDescent="0.2"/>
    <row r="646492" ht="12" customHeight="1" x14ac:dyDescent="0.2"/>
    <row r="646493" ht="12" customHeight="1" x14ac:dyDescent="0.2"/>
    <row r="646494" ht="12" customHeight="1" x14ac:dyDescent="0.2"/>
    <row r="646495" ht="12" customHeight="1" x14ac:dyDescent="0.2"/>
    <row r="646496" ht="12" customHeight="1" x14ac:dyDescent="0.2"/>
    <row r="646497" ht="12" customHeight="1" x14ac:dyDescent="0.2"/>
    <row r="646498" ht="12" customHeight="1" x14ac:dyDescent="0.2"/>
    <row r="646499" ht="12" customHeight="1" x14ac:dyDescent="0.2"/>
    <row r="646500" ht="12" customHeight="1" x14ac:dyDescent="0.2"/>
    <row r="646501" ht="12" customHeight="1" x14ac:dyDescent="0.2"/>
    <row r="646502" ht="12" customHeight="1" x14ac:dyDescent="0.2"/>
    <row r="646503" ht="12" customHeight="1" x14ac:dyDescent="0.2"/>
    <row r="646504" ht="12" customHeight="1" x14ac:dyDescent="0.2"/>
    <row r="646505" ht="12" customHeight="1" x14ac:dyDescent="0.2"/>
    <row r="646506" ht="12" customHeight="1" x14ac:dyDescent="0.2"/>
    <row r="646507" ht="12" customHeight="1" x14ac:dyDescent="0.2"/>
    <row r="646508" ht="12" customHeight="1" x14ac:dyDescent="0.2"/>
    <row r="646509" ht="12" customHeight="1" x14ac:dyDescent="0.2"/>
    <row r="646510" ht="12" customHeight="1" x14ac:dyDescent="0.2"/>
    <row r="646511" ht="12" customHeight="1" x14ac:dyDescent="0.2"/>
    <row r="646512" ht="12" customHeight="1" x14ac:dyDescent="0.2"/>
    <row r="646513" ht="12" customHeight="1" x14ac:dyDescent="0.2"/>
    <row r="646514" ht="12" customHeight="1" x14ac:dyDescent="0.2"/>
    <row r="646515" ht="12" customHeight="1" x14ac:dyDescent="0.2"/>
    <row r="646516" ht="12" customHeight="1" x14ac:dyDescent="0.2"/>
    <row r="646517" ht="12" customHeight="1" x14ac:dyDescent="0.2"/>
    <row r="646518" ht="12" customHeight="1" x14ac:dyDescent="0.2"/>
    <row r="646519" ht="12" customHeight="1" x14ac:dyDescent="0.2"/>
    <row r="646520" ht="12" customHeight="1" x14ac:dyDescent="0.2"/>
    <row r="646521" ht="12" customHeight="1" x14ac:dyDescent="0.2"/>
    <row r="646522" ht="12" customHeight="1" x14ac:dyDescent="0.2"/>
    <row r="646523" ht="12" customHeight="1" x14ac:dyDescent="0.2"/>
    <row r="646524" ht="12" customHeight="1" x14ac:dyDescent="0.2"/>
    <row r="646525" ht="12" customHeight="1" x14ac:dyDescent="0.2"/>
    <row r="646526" ht="12" customHeight="1" x14ac:dyDescent="0.2"/>
    <row r="646527" ht="12" customHeight="1" x14ac:dyDescent="0.2"/>
    <row r="646528" ht="12" customHeight="1" x14ac:dyDescent="0.2"/>
    <row r="646529" ht="12" customHeight="1" x14ac:dyDescent="0.2"/>
    <row r="646530" ht="12" customHeight="1" x14ac:dyDescent="0.2"/>
    <row r="646531" ht="12" customHeight="1" x14ac:dyDescent="0.2"/>
    <row r="646532" ht="12" customHeight="1" x14ac:dyDescent="0.2"/>
    <row r="646533" ht="12" customHeight="1" x14ac:dyDescent="0.2"/>
    <row r="646534" ht="12" customHeight="1" x14ac:dyDescent="0.2"/>
    <row r="646535" ht="12" customHeight="1" x14ac:dyDescent="0.2"/>
    <row r="646536" ht="12" customHeight="1" x14ac:dyDescent="0.2"/>
    <row r="646537" ht="12" customHeight="1" x14ac:dyDescent="0.2"/>
    <row r="646538" ht="12" customHeight="1" x14ac:dyDescent="0.2"/>
    <row r="646539" ht="12" customHeight="1" x14ac:dyDescent="0.2"/>
    <row r="646540" ht="12" customHeight="1" x14ac:dyDescent="0.2"/>
    <row r="646541" ht="12" customHeight="1" x14ac:dyDescent="0.2"/>
    <row r="646542" ht="12" customHeight="1" x14ac:dyDescent="0.2"/>
    <row r="646543" ht="12" customHeight="1" x14ac:dyDescent="0.2"/>
    <row r="646544" ht="12" customHeight="1" x14ac:dyDescent="0.2"/>
    <row r="646545" ht="12" customHeight="1" x14ac:dyDescent="0.2"/>
    <row r="646546" ht="12" customHeight="1" x14ac:dyDescent="0.2"/>
    <row r="646547" ht="12" customHeight="1" x14ac:dyDescent="0.2"/>
    <row r="646548" ht="12" customHeight="1" x14ac:dyDescent="0.2"/>
    <row r="646549" ht="12" customHeight="1" x14ac:dyDescent="0.2"/>
    <row r="646550" ht="12" customHeight="1" x14ac:dyDescent="0.2"/>
    <row r="646551" ht="12" customHeight="1" x14ac:dyDescent="0.2"/>
    <row r="646552" ht="12" customHeight="1" x14ac:dyDescent="0.2"/>
    <row r="646553" ht="12" customHeight="1" x14ac:dyDescent="0.2"/>
    <row r="646554" ht="12" customHeight="1" x14ac:dyDescent="0.2"/>
    <row r="646555" ht="12" customHeight="1" x14ac:dyDescent="0.2"/>
    <row r="646556" ht="12" customHeight="1" x14ac:dyDescent="0.2"/>
    <row r="646557" ht="12" customHeight="1" x14ac:dyDescent="0.2"/>
    <row r="646558" ht="12" customHeight="1" x14ac:dyDescent="0.2"/>
    <row r="646559" ht="12" customHeight="1" x14ac:dyDescent="0.2"/>
    <row r="646560" ht="12" customHeight="1" x14ac:dyDescent="0.2"/>
    <row r="646561" ht="12" customHeight="1" x14ac:dyDescent="0.2"/>
    <row r="646562" ht="12" customHeight="1" x14ac:dyDescent="0.2"/>
    <row r="646563" ht="12" customHeight="1" x14ac:dyDescent="0.2"/>
    <row r="646564" ht="12" customHeight="1" x14ac:dyDescent="0.2"/>
    <row r="646565" ht="12" customHeight="1" x14ac:dyDescent="0.2"/>
    <row r="646566" ht="12" customHeight="1" x14ac:dyDescent="0.2"/>
    <row r="646567" ht="12" customHeight="1" x14ac:dyDescent="0.2"/>
    <row r="646568" ht="12" customHeight="1" x14ac:dyDescent="0.2"/>
    <row r="646569" ht="12" customHeight="1" x14ac:dyDescent="0.2"/>
    <row r="646570" ht="12" customHeight="1" x14ac:dyDescent="0.2"/>
    <row r="646571" ht="12" customHeight="1" x14ac:dyDescent="0.2"/>
    <row r="646572" ht="12" customHeight="1" x14ac:dyDescent="0.2"/>
    <row r="646573" ht="12" customHeight="1" x14ac:dyDescent="0.2"/>
    <row r="646574" ht="12" customHeight="1" x14ac:dyDescent="0.2"/>
    <row r="646575" ht="12" customHeight="1" x14ac:dyDescent="0.2"/>
    <row r="646576" ht="12" customHeight="1" x14ac:dyDescent="0.2"/>
    <row r="646577" ht="12" customHeight="1" x14ac:dyDescent="0.2"/>
    <row r="646578" ht="12" customHeight="1" x14ac:dyDescent="0.2"/>
    <row r="646579" ht="12" customHeight="1" x14ac:dyDescent="0.2"/>
    <row r="646580" ht="12" customHeight="1" x14ac:dyDescent="0.2"/>
    <row r="646581" ht="12" customHeight="1" x14ac:dyDescent="0.2"/>
    <row r="646582" ht="12" customHeight="1" x14ac:dyDescent="0.2"/>
    <row r="646583" ht="12" customHeight="1" x14ac:dyDescent="0.2"/>
    <row r="646584" ht="12" customHeight="1" x14ac:dyDescent="0.2"/>
    <row r="646585" ht="12" customHeight="1" x14ac:dyDescent="0.2"/>
    <row r="646586" ht="12" customHeight="1" x14ac:dyDescent="0.2"/>
    <row r="646587" ht="12" customHeight="1" x14ac:dyDescent="0.2"/>
    <row r="646588" ht="12" customHeight="1" x14ac:dyDescent="0.2"/>
    <row r="646589" ht="12" customHeight="1" x14ac:dyDescent="0.2"/>
    <row r="646590" ht="12" customHeight="1" x14ac:dyDescent="0.2"/>
    <row r="646591" ht="12" customHeight="1" x14ac:dyDescent="0.2"/>
    <row r="646592" ht="12" customHeight="1" x14ac:dyDescent="0.2"/>
    <row r="646593" ht="12" customHeight="1" x14ac:dyDescent="0.2"/>
    <row r="646594" ht="12" customHeight="1" x14ac:dyDescent="0.2"/>
    <row r="646595" ht="12" customHeight="1" x14ac:dyDescent="0.2"/>
    <row r="646596" ht="12" customHeight="1" x14ac:dyDescent="0.2"/>
    <row r="646597" ht="12" customHeight="1" x14ac:dyDescent="0.2"/>
    <row r="646598" ht="12" customHeight="1" x14ac:dyDescent="0.2"/>
    <row r="646599" ht="12" customHeight="1" x14ac:dyDescent="0.2"/>
    <row r="646600" ht="12" customHeight="1" x14ac:dyDescent="0.2"/>
    <row r="646601" ht="12" customHeight="1" x14ac:dyDescent="0.2"/>
    <row r="646602" ht="12" customHeight="1" x14ac:dyDescent="0.2"/>
    <row r="646603" ht="12" customHeight="1" x14ac:dyDescent="0.2"/>
    <row r="646604" ht="12" customHeight="1" x14ac:dyDescent="0.2"/>
    <row r="646605" ht="12" customHeight="1" x14ac:dyDescent="0.2"/>
    <row r="646606" ht="12" customHeight="1" x14ac:dyDescent="0.2"/>
    <row r="646607" ht="12" customHeight="1" x14ac:dyDescent="0.2"/>
    <row r="646608" ht="12" customHeight="1" x14ac:dyDescent="0.2"/>
    <row r="646609" ht="12" customHeight="1" x14ac:dyDescent="0.2"/>
    <row r="646610" ht="12" customHeight="1" x14ac:dyDescent="0.2"/>
    <row r="646611" ht="12" customHeight="1" x14ac:dyDescent="0.2"/>
    <row r="646612" ht="12" customHeight="1" x14ac:dyDescent="0.2"/>
    <row r="646613" ht="12" customHeight="1" x14ac:dyDescent="0.2"/>
    <row r="646614" ht="12" customHeight="1" x14ac:dyDescent="0.2"/>
    <row r="646615" ht="12" customHeight="1" x14ac:dyDescent="0.2"/>
    <row r="646616" ht="12" customHeight="1" x14ac:dyDescent="0.2"/>
    <row r="646617" ht="12" customHeight="1" x14ac:dyDescent="0.2"/>
    <row r="646618" ht="12" customHeight="1" x14ac:dyDescent="0.2"/>
    <row r="646619" ht="12" customHeight="1" x14ac:dyDescent="0.2"/>
    <row r="646620" ht="12" customHeight="1" x14ac:dyDescent="0.2"/>
    <row r="646621" ht="12" customHeight="1" x14ac:dyDescent="0.2"/>
    <row r="646622" ht="12" customHeight="1" x14ac:dyDescent="0.2"/>
    <row r="646623" ht="12" customHeight="1" x14ac:dyDescent="0.2"/>
    <row r="646624" ht="12" customHeight="1" x14ac:dyDescent="0.2"/>
    <row r="646625" ht="12" customHeight="1" x14ac:dyDescent="0.2"/>
    <row r="646626" ht="12" customHeight="1" x14ac:dyDescent="0.2"/>
    <row r="646627" ht="12" customHeight="1" x14ac:dyDescent="0.2"/>
    <row r="646628" ht="12" customHeight="1" x14ac:dyDescent="0.2"/>
    <row r="646629" ht="12" customHeight="1" x14ac:dyDescent="0.2"/>
    <row r="646630" ht="12" customHeight="1" x14ac:dyDescent="0.2"/>
    <row r="646631" ht="12" customHeight="1" x14ac:dyDescent="0.2"/>
    <row r="646632" ht="12" customHeight="1" x14ac:dyDescent="0.2"/>
    <row r="646633" ht="12" customHeight="1" x14ac:dyDescent="0.2"/>
    <row r="646634" ht="12" customHeight="1" x14ac:dyDescent="0.2"/>
    <row r="646635" ht="12" customHeight="1" x14ac:dyDescent="0.2"/>
    <row r="646636" ht="12" customHeight="1" x14ac:dyDescent="0.2"/>
    <row r="646637" ht="12" customHeight="1" x14ac:dyDescent="0.2"/>
    <row r="646638" ht="12" customHeight="1" x14ac:dyDescent="0.2"/>
    <row r="646639" ht="12" customHeight="1" x14ac:dyDescent="0.2"/>
    <row r="646640" ht="12" customHeight="1" x14ac:dyDescent="0.2"/>
    <row r="646641" ht="12" customHeight="1" x14ac:dyDescent="0.2"/>
    <row r="646642" ht="12" customHeight="1" x14ac:dyDescent="0.2"/>
    <row r="646643" ht="12" customHeight="1" x14ac:dyDescent="0.2"/>
    <row r="646644" ht="12" customHeight="1" x14ac:dyDescent="0.2"/>
    <row r="646645" ht="12" customHeight="1" x14ac:dyDescent="0.2"/>
    <row r="646646" ht="12" customHeight="1" x14ac:dyDescent="0.2"/>
    <row r="646647" ht="12" customHeight="1" x14ac:dyDescent="0.2"/>
    <row r="646648" ht="12" customHeight="1" x14ac:dyDescent="0.2"/>
    <row r="646649" ht="12" customHeight="1" x14ac:dyDescent="0.2"/>
    <row r="646650" ht="12" customHeight="1" x14ac:dyDescent="0.2"/>
    <row r="646651" ht="12" customHeight="1" x14ac:dyDescent="0.2"/>
    <row r="646652" ht="12" customHeight="1" x14ac:dyDescent="0.2"/>
    <row r="646653" ht="12" customHeight="1" x14ac:dyDescent="0.2"/>
    <row r="646654" ht="12" customHeight="1" x14ac:dyDescent="0.2"/>
    <row r="646655" ht="12" customHeight="1" x14ac:dyDescent="0.2"/>
    <row r="646656" ht="12" customHeight="1" x14ac:dyDescent="0.2"/>
    <row r="646657" ht="12" customHeight="1" x14ac:dyDescent="0.2"/>
    <row r="646658" ht="12" customHeight="1" x14ac:dyDescent="0.2"/>
    <row r="646659" ht="12" customHeight="1" x14ac:dyDescent="0.2"/>
    <row r="646660" ht="12" customHeight="1" x14ac:dyDescent="0.2"/>
    <row r="646661" ht="12" customHeight="1" x14ac:dyDescent="0.2"/>
    <row r="646662" ht="12" customHeight="1" x14ac:dyDescent="0.2"/>
    <row r="646663" ht="12" customHeight="1" x14ac:dyDescent="0.2"/>
    <row r="646664" ht="12" customHeight="1" x14ac:dyDescent="0.2"/>
    <row r="646665" ht="12" customHeight="1" x14ac:dyDescent="0.2"/>
    <row r="646666" ht="12" customHeight="1" x14ac:dyDescent="0.2"/>
    <row r="646667" ht="12" customHeight="1" x14ac:dyDescent="0.2"/>
    <row r="646668" ht="12" customHeight="1" x14ac:dyDescent="0.2"/>
    <row r="646669" ht="12" customHeight="1" x14ac:dyDescent="0.2"/>
    <row r="646670" ht="12" customHeight="1" x14ac:dyDescent="0.2"/>
    <row r="646671" ht="12" customHeight="1" x14ac:dyDescent="0.2"/>
    <row r="646672" ht="12" customHeight="1" x14ac:dyDescent="0.2"/>
    <row r="646673" ht="12" customHeight="1" x14ac:dyDescent="0.2"/>
    <row r="646674" ht="12" customHeight="1" x14ac:dyDescent="0.2"/>
    <row r="646675" ht="12" customHeight="1" x14ac:dyDescent="0.2"/>
    <row r="646676" ht="12" customHeight="1" x14ac:dyDescent="0.2"/>
    <row r="646677" ht="12" customHeight="1" x14ac:dyDescent="0.2"/>
    <row r="646678" ht="12" customHeight="1" x14ac:dyDescent="0.2"/>
    <row r="646679" ht="12" customHeight="1" x14ac:dyDescent="0.2"/>
    <row r="646680" ht="12" customHeight="1" x14ac:dyDescent="0.2"/>
    <row r="646681" ht="12" customHeight="1" x14ac:dyDescent="0.2"/>
    <row r="646682" ht="12" customHeight="1" x14ac:dyDescent="0.2"/>
    <row r="646683" ht="12" customHeight="1" x14ac:dyDescent="0.2"/>
    <row r="646684" ht="12" customHeight="1" x14ac:dyDescent="0.2"/>
    <row r="646685" ht="12" customHeight="1" x14ac:dyDescent="0.2"/>
    <row r="646686" ht="12" customHeight="1" x14ac:dyDescent="0.2"/>
    <row r="646687" ht="12" customHeight="1" x14ac:dyDescent="0.2"/>
    <row r="646688" ht="12" customHeight="1" x14ac:dyDescent="0.2"/>
    <row r="646689" ht="12" customHeight="1" x14ac:dyDescent="0.2"/>
    <row r="646690" ht="12" customHeight="1" x14ac:dyDescent="0.2"/>
    <row r="646691" ht="12" customHeight="1" x14ac:dyDescent="0.2"/>
    <row r="646692" ht="12" customHeight="1" x14ac:dyDescent="0.2"/>
    <row r="646693" ht="12" customHeight="1" x14ac:dyDescent="0.2"/>
    <row r="646694" ht="12" customHeight="1" x14ac:dyDescent="0.2"/>
    <row r="646695" ht="12" customHeight="1" x14ac:dyDescent="0.2"/>
    <row r="646696" ht="12" customHeight="1" x14ac:dyDescent="0.2"/>
    <row r="646697" ht="12" customHeight="1" x14ac:dyDescent="0.2"/>
    <row r="646698" ht="12" customHeight="1" x14ac:dyDescent="0.2"/>
    <row r="646699" ht="12" customHeight="1" x14ac:dyDescent="0.2"/>
    <row r="646700" ht="12" customHeight="1" x14ac:dyDescent="0.2"/>
    <row r="646701" ht="12" customHeight="1" x14ac:dyDescent="0.2"/>
    <row r="646702" ht="12" customHeight="1" x14ac:dyDescent="0.2"/>
    <row r="646703" ht="12" customHeight="1" x14ac:dyDescent="0.2"/>
    <row r="646704" ht="12" customHeight="1" x14ac:dyDescent="0.2"/>
    <row r="646705" ht="12" customHeight="1" x14ac:dyDescent="0.2"/>
    <row r="646706" ht="12" customHeight="1" x14ac:dyDescent="0.2"/>
    <row r="646707" ht="12" customHeight="1" x14ac:dyDescent="0.2"/>
    <row r="646708" ht="12" customHeight="1" x14ac:dyDescent="0.2"/>
    <row r="646709" ht="12" customHeight="1" x14ac:dyDescent="0.2"/>
    <row r="646710" ht="12" customHeight="1" x14ac:dyDescent="0.2"/>
    <row r="646711" ht="12" customHeight="1" x14ac:dyDescent="0.2"/>
    <row r="646712" ht="12" customHeight="1" x14ac:dyDescent="0.2"/>
    <row r="646713" ht="12" customHeight="1" x14ac:dyDescent="0.2"/>
    <row r="646714" ht="12" customHeight="1" x14ac:dyDescent="0.2"/>
    <row r="646715" ht="12" customHeight="1" x14ac:dyDescent="0.2"/>
    <row r="646716" ht="12" customHeight="1" x14ac:dyDescent="0.2"/>
    <row r="646717" ht="12" customHeight="1" x14ac:dyDescent="0.2"/>
    <row r="646718" ht="12" customHeight="1" x14ac:dyDescent="0.2"/>
    <row r="646719" ht="12" customHeight="1" x14ac:dyDescent="0.2"/>
    <row r="646720" ht="12" customHeight="1" x14ac:dyDescent="0.2"/>
    <row r="646721" ht="12" customHeight="1" x14ac:dyDescent="0.2"/>
    <row r="646722" ht="12" customHeight="1" x14ac:dyDescent="0.2"/>
    <row r="646723" ht="12" customHeight="1" x14ac:dyDescent="0.2"/>
    <row r="646724" ht="12" customHeight="1" x14ac:dyDescent="0.2"/>
    <row r="646725" ht="12" customHeight="1" x14ac:dyDescent="0.2"/>
    <row r="646726" ht="12" customHeight="1" x14ac:dyDescent="0.2"/>
    <row r="646727" ht="12" customHeight="1" x14ac:dyDescent="0.2"/>
    <row r="646728" ht="12" customHeight="1" x14ac:dyDescent="0.2"/>
    <row r="646729" ht="12" customHeight="1" x14ac:dyDescent="0.2"/>
    <row r="646730" ht="12" customHeight="1" x14ac:dyDescent="0.2"/>
    <row r="646731" ht="12" customHeight="1" x14ac:dyDescent="0.2"/>
    <row r="646732" ht="12" customHeight="1" x14ac:dyDescent="0.2"/>
    <row r="646733" ht="12" customHeight="1" x14ac:dyDescent="0.2"/>
    <row r="646734" ht="12" customHeight="1" x14ac:dyDescent="0.2"/>
    <row r="646735" ht="12" customHeight="1" x14ac:dyDescent="0.2"/>
    <row r="646736" ht="12" customHeight="1" x14ac:dyDescent="0.2"/>
    <row r="646737" ht="12" customHeight="1" x14ac:dyDescent="0.2"/>
    <row r="646738" ht="12" customHeight="1" x14ac:dyDescent="0.2"/>
    <row r="646739" ht="12" customHeight="1" x14ac:dyDescent="0.2"/>
    <row r="646740" ht="12" customHeight="1" x14ac:dyDescent="0.2"/>
    <row r="646741" ht="12" customHeight="1" x14ac:dyDescent="0.2"/>
    <row r="646742" ht="12" customHeight="1" x14ac:dyDescent="0.2"/>
    <row r="646743" ht="12" customHeight="1" x14ac:dyDescent="0.2"/>
    <row r="646744" ht="12" customHeight="1" x14ac:dyDescent="0.2"/>
    <row r="646745" ht="12" customHeight="1" x14ac:dyDescent="0.2"/>
    <row r="646746" ht="12" customHeight="1" x14ac:dyDescent="0.2"/>
    <row r="646747" ht="12" customHeight="1" x14ac:dyDescent="0.2"/>
    <row r="646748" ht="12" customHeight="1" x14ac:dyDescent="0.2"/>
    <row r="646749" ht="12" customHeight="1" x14ac:dyDescent="0.2"/>
    <row r="646750" ht="12" customHeight="1" x14ac:dyDescent="0.2"/>
    <row r="646751" ht="12" customHeight="1" x14ac:dyDescent="0.2"/>
    <row r="646752" ht="12" customHeight="1" x14ac:dyDescent="0.2"/>
    <row r="646753" ht="12" customHeight="1" x14ac:dyDescent="0.2"/>
    <row r="646754" ht="12" customHeight="1" x14ac:dyDescent="0.2"/>
    <row r="646755" ht="12" customHeight="1" x14ac:dyDescent="0.2"/>
    <row r="646756" ht="12" customHeight="1" x14ac:dyDescent="0.2"/>
    <row r="646757" ht="12" customHeight="1" x14ac:dyDescent="0.2"/>
    <row r="646758" ht="12" customHeight="1" x14ac:dyDescent="0.2"/>
    <row r="646759" ht="12" customHeight="1" x14ac:dyDescent="0.2"/>
    <row r="646760" ht="12" customHeight="1" x14ac:dyDescent="0.2"/>
    <row r="646761" ht="12" customHeight="1" x14ac:dyDescent="0.2"/>
    <row r="646762" ht="12" customHeight="1" x14ac:dyDescent="0.2"/>
    <row r="646763" ht="12" customHeight="1" x14ac:dyDescent="0.2"/>
    <row r="646764" ht="12" customHeight="1" x14ac:dyDescent="0.2"/>
    <row r="646765" ht="12" customHeight="1" x14ac:dyDescent="0.2"/>
    <row r="646766" ht="12" customHeight="1" x14ac:dyDescent="0.2"/>
    <row r="646767" ht="12" customHeight="1" x14ac:dyDescent="0.2"/>
    <row r="646768" ht="12" customHeight="1" x14ac:dyDescent="0.2"/>
    <row r="646769" ht="12" customHeight="1" x14ac:dyDescent="0.2"/>
    <row r="646770" ht="12" customHeight="1" x14ac:dyDescent="0.2"/>
    <row r="646771" ht="12" customHeight="1" x14ac:dyDescent="0.2"/>
    <row r="646772" ht="12" customHeight="1" x14ac:dyDescent="0.2"/>
    <row r="646773" ht="12" customHeight="1" x14ac:dyDescent="0.2"/>
    <row r="646774" ht="12" customHeight="1" x14ac:dyDescent="0.2"/>
    <row r="646775" ht="12" customHeight="1" x14ac:dyDescent="0.2"/>
    <row r="646776" ht="12" customHeight="1" x14ac:dyDescent="0.2"/>
    <row r="646777" ht="12" customHeight="1" x14ac:dyDescent="0.2"/>
    <row r="646778" ht="12" customHeight="1" x14ac:dyDescent="0.2"/>
    <row r="646779" ht="12" customHeight="1" x14ac:dyDescent="0.2"/>
    <row r="646780" ht="12" customHeight="1" x14ac:dyDescent="0.2"/>
    <row r="646781" ht="12" customHeight="1" x14ac:dyDescent="0.2"/>
    <row r="646782" ht="12" customHeight="1" x14ac:dyDescent="0.2"/>
    <row r="646783" ht="12" customHeight="1" x14ac:dyDescent="0.2"/>
    <row r="646784" ht="12" customHeight="1" x14ac:dyDescent="0.2"/>
    <row r="646785" ht="12" customHeight="1" x14ac:dyDescent="0.2"/>
    <row r="646786" ht="12" customHeight="1" x14ac:dyDescent="0.2"/>
    <row r="646787" ht="12" customHeight="1" x14ac:dyDescent="0.2"/>
    <row r="646788" ht="12" customHeight="1" x14ac:dyDescent="0.2"/>
    <row r="646789" ht="12" customHeight="1" x14ac:dyDescent="0.2"/>
    <row r="646790" ht="12" customHeight="1" x14ac:dyDescent="0.2"/>
    <row r="646791" ht="12" customHeight="1" x14ac:dyDescent="0.2"/>
    <row r="646792" ht="12" customHeight="1" x14ac:dyDescent="0.2"/>
    <row r="646793" ht="12" customHeight="1" x14ac:dyDescent="0.2"/>
    <row r="646794" ht="12" customHeight="1" x14ac:dyDescent="0.2"/>
    <row r="646795" ht="12" customHeight="1" x14ac:dyDescent="0.2"/>
    <row r="646796" ht="12" customHeight="1" x14ac:dyDescent="0.2"/>
    <row r="646797" ht="12" customHeight="1" x14ac:dyDescent="0.2"/>
    <row r="646798" ht="12" customHeight="1" x14ac:dyDescent="0.2"/>
    <row r="646799" ht="12" customHeight="1" x14ac:dyDescent="0.2"/>
    <row r="646800" ht="12" customHeight="1" x14ac:dyDescent="0.2"/>
    <row r="646801" ht="12" customHeight="1" x14ac:dyDescent="0.2"/>
    <row r="646802" ht="12" customHeight="1" x14ac:dyDescent="0.2"/>
    <row r="646803" ht="12" customHeight="1" x14ac:dyDescent="0.2"/>
    <row r="646804" ht="12" customHeight="1" x14ac:dyDescent="0.2"/>
    <row r="646805" ht="12" customHeight="1" x14ac:dyDescent="0.2"/>
    <row r="646806" ht="12" customHeight="1" x14ac:dyDescent="0.2"/>
    <row r="646807" ht="12" customHeight="1" x14ac:dyDescent="0.2"/>
    <row r="646808" ht="12" customHeight="1" x14ac:dyDescent="0.2"/>
    <row r="646809" ht="12" customHeight="1" x14ac:dyDescent="0.2"/>
    <row r="646810" ht="12" customHeight="1" x14ac:dyDescent="0.2"/>
    <row r="646811" ht="12" customHeight="1" x14ac:dyDescent="0.2"/>
    <row r="646812" ht="12" customHeight="1" x14ac:dyDescent="0.2"/>
    <row r="646813" ht="12" customHeight="1" x14ac:dyDescent="0.2"/>
    <row r="646814" ht="12" customHeight="1" x14ac:dyDescent="0.2"/>
    <row r="646815" ht="12" customHeight="1" x14ac:dyDescent="0.2"/>
    <row r="646816" ht="12" customHeight="1" x14ac:dyDescent="0.2"/>
    <row r="646817" ht="12" customHeight="1" x14ac:dyDescent="0.2"/>
    <row r="646818" ht="12" customHeight="1" x14ac:dyDescent="0.2"/>
    <row r="646819" ht="12" customHeight="1" x14ac:dyDescent="0.2"/>
    <row r="646820" ht="12" customHeight="1" x14ac:dyDescent="0.2"/>
    <row r="646821" ht="12" customHeight="1" x14ac:dyDescent="0.2"/>
    <row r="646822" ht="12" customHeight="1" x14ac:dyDescent="0.2"/>
    <row r="646823" ht="12" customHeight="1" x14ac:dyDescent="0.2"/>
    <row r="646824" ht="12" customHeight="1" x14ac:dyDescent="0.2"/>
    <row r="646825" ht="12" customHeight="1" x14ac:dyDescent="0.2"/>
    <row r="646826" ht="12" customHeight="1" x14ac:dyDescent="0.2"/>
    <row r="646827" ht="12" customHeight="1" x14ac:dyDescent="0.2"/>
    <row r="646828" ht="12" customHeight="1" x14ac:dyDescent="0.2"/>
    <row r="646829" ht="12" customHeight="1" x14ac:dyDescent="0.2"/>
    <row r="646830" ht="12" customHeight="1" x14ac:dyDescent="0.2"/>
    <row r="646831" ht="12" customHeight="1" x14ac:dyDescent="0.2"/>
    <row r="646832" ht="12" customHeight="1" x14ac:dyDescent="0.2"/>
    <row r="646833" ht="12" customHeight="1" x14ac:dyDescent="0.2"/>
    <row r="646834" ht="12" customHeight="1" x14ac:dyDescent="0.2"/>
    <row r="646835" ht="12" customHeight="1" x14ac:dyDescent="0.2"/>
    <row r="646836" ht="12" customHeight="1" x14ac:dyDescent="0.2"/>
    <row r="646837" ht="12" customHeight="1" x14ac:dyDescent="0.2"/>
    <row r="646838" ht="12" customHeight="1" x14ac:dyDescent="0.2"/>
    <row r="646839" ht="12" customHeight="1" x14ac:dyDescent="0.2"/>
    <row r="646840" ht="12" customHeight="1" x14ac:dyDescent="0.2"/>
    <row r="646841" ht="12" customHeight="1" x14ac:dyDescent="0.2"/>
    <row r="646842" ht="12" customHeight="1" x14ac:dyDescent="0.2"/>
    <row r="646843" ht="12" customHeight="1" x14ac:dyDescent="0.2"/>
    <row r="646844" ht="12" customHeight="1" x14ac:dyDescent="0.2"/>
    <row r="646845" ht="12" customHeight="1" x14ac:dyDescent="0.2"/>
    <row r="646846" ht="12" customHeight="1" x14ac:dyDescent="0.2"/>
    <row r="646847" ht="12" customHeight="1" x14ac:dyDescent="0.2"/>
    <row r="646848" ht="12" customHeight="1" x14ac:dyDescent="0.2"/>
    <row r="646849" ht="12" customHeight="1" x14ac:dyDescent="0.2"/>
    <row r="646850" ht="12" customHeight="1" x14ac:dyDescent="0.2"/>
    <row r="646851" ht="12" customHeight="1" x14ac:dyDescent="0.2"/>
    <row r="646852" ht="12" customHeight="1" x14ac:dyDescent="0.2"/>
    <row r="646853" ht="12" customHeight="1" x14ac:dyDescent="0.2"/>
    <row r="646854" ht="12" customHeight="1" x14ac:dyDescent="0.2"/>
    <row r="646855" ht="12" customHeight="1" x14ac:dyDescent="0.2"/>
    <row r="646856" ht="12" customHeight="1" x14ac:dyDescent="0.2"/>
    <row r="646857" ht="12" customHeight="1" x14ac:dyDescent="0.2"/>
    <row r="646858" ht="12" customHeight="1" x14ac:dyDescent="0.2"/>
    <row r="646859" ht="12" customHeight="1" x14ac:dyDescent="0.2"/>
    <row r="646860" ht="12" customHeight="1" x14ac:dyDescent="0.2"/>
    <row r="646861" ht="12" customHeight="1" x14ac:dyDescent="0.2"/>
    <row r="646862" ht="12" customHeight="1" x14ac:dyDescent="0.2"/>
    <row r="646863" ht="12" customHeight="1" x14ac:dyDescent="0.2"/>
    <row r="646864" ht="12" customHeight="1" x14ac:dyDescent="0.2"/>
    <row r="646865" ht="12" customHeight="1" x14ac:dyDescent="0.2"/>
    <row r="646866" ht="12" customHeight="1" x14ac:dyDescent="0.2"/>
    <row r="646867" ht="12" customHeight="1" x14ac:dyDescent="0.2"/>
    <row r="646868" ht="12" customHeight="1" x14ac:dyDescent="0.2"/>
    <row r="646869" ht="12" customHeight="1" x14ac:dyDescent="0.2"/>
    <row r="646870" ht="12" customHeight="1" x14ac:dyDescent="0.2"/>
    <row r="646871" ht="12" customHeight="1" x14ac:dyDescent="0.2"/>
    <row r="646872" ht="12" customHeight="1" x14ac:dyDescent="0.2"/>
    <row r="646873" ht="12" customHeight="1" x14ac:dyDescent="0.2"/>
    <row r="646874" ht="12" customHeight="1" x14ac:dyDescent="0.2"/>
    <row r="646875" ht="12" customHeight="1" x14ac:dyDescent="0.2"/>
    <row r="646876" ht="12" customHeight="1" x14ac:dyDescent="0.2"/>
    <row r="646877" ht="12" customHeight="1" x14ac:dyDescent="0.2"/>
    <row r="646878" ht="12" customHeight="1" x14ac:dyDescent="0.2"/>
    <row r="646879" ht="12" customHeight="1" x14ac:dyDescent="0.2"/>
    <row r="646880" ht="12" customHeight="1" x14ac:dyDescent="0.2"/>
    <row r="646881" ht="12" customHeight="1" x14ac:dyDescent="0.2"/>
    <row r="646882" ht="12" customHeight="1" x14ac:dyDescent="0.2"/>
    <row r="646883" ht="12" customHeight="1" x14ac:dyDescent="0.2"/>
    <row r="646884" ht="12" customHeight="1" x14ac:dyDescent="0.2"/>
    <row r="646885" ht="12" customHeight="1" x14ac:dyDescent="0.2"/>
    <row r="646886" ht="12" customHeight="1" x14ac:dyDescent="0.2"/>
    <row r="646887" ht="12" customHeight="1" x14ac:dyDescent="0.2"/>
    <row r="646888" ht="12" customHeight="1" x14ac:dyDescent="0.2"/>
    <row r="646889" ht="12" customHeight="1" x14ac:dyDescent="0.2"/>
    <row r="646890" ht="12" customHeight="1" x14ac:dyDescent="0.2"/>
    <row r="646891" ht="12" customHeight="1" x14ac:dyDescent="0.2"/>
    <row r="646892" ht="12" customHeight="1" x14ac:dyDescent="0.2"/>
    <row r="646893" ht="12" customHeight="1" x14ac:dyDescent="0.2"/>
    <row r="646894" ht="12" customHeight="1" x14ac:dyDescent="0.2"/>
    <row r="646895" ht="12" customHeight="1" x14ac:dyDescent="0.2"/>
    <row r="646896" ht="12" customHeight="1" x14ac:dyDescent="0.2"/>
    <row r="646897" ht="12" customHeight="1" x14ac:dyDescent="0.2"/>
    <row r="646898" ht="12" customHeight="1" x14ac:dyDescent="0.2"/>
    <row r="646899" ht="12" customHeight="1" x14ac:dyDescent="0.2"/>
    <row r="646900" ht="12" customHeight="1" x14ac:dyDescent="0.2"/>
    <row r="646901" ht="12" customHeight="1" x14ac:dyDescent="0.2"/>
    <row r="646902" ht="12" customHeight="1" x14ac:dyDescent="0.2"/>
    <row r="646903" ht="12" customHeight="1" x14ac:dyDescent="0.2"/>
    <row r="646904" ht="12" customHeight="1" x14ac:dyDescent="0.2"/>
    <row r="646905" ht="12" customHeight="1" x14ac:dyDescent="0.2"/>
    <row r="646906" ht="12" customHeight="1" x14ac:dyDescent="0.2"/>
    <row r="646907" ht="12" customHeight="1" x14ac:dyDescent="0.2"/>
    <row r="646908" ht="12" customHeight="1" x14ac:dyDescent="0.2"/>
    <row r="646909" ht="12" customHeight="1" x14ac:dyDescent="0.2"/>
    <row r="646910" ht="12" customHeight="1" x14ac:dyDescent="0.2"/>
    <row r="646911" ht="12" customHeight="1" x14ac:dyDescent="0.2"/>
    <row r="646912" ht="12" customHeight="1" x14ac:dyDescent="0.2"/>
    <row r="646913" ht="12" customHeight="1" x14ac:dyDescent="0.2"/>
    <row r="646914" ht="12" customHeight="1" x14ac:dyDescent="0.2"/>
    <row r="646915" ht="12" customHeight="1" x14ac:dyDescent="0.2"/>
    <row r="646916" ht="12" customHeight="1" x14ac:dyDescent="0.2"/>
    <row r="646917" ht="12" customHeight="1" x14ac:dyDescent="0.2"/>
    <row r="646918" ht="12" customHeight="1" x14ac:dyDescent="0.2"/>
    <row r="646919" ht="12" customHeight="1" x14ac:dyDescent="0.2"/>
    <row r="646920" ht="12" customHeight="1" x14ac:dyDescent="0.2"/>
    <row r="646921" ht="12" customHeight="1" x14ac:dyDescent="0.2"/>
    <row r="646922" ht="12" customHeight="1" x14ac:dyDescent="0.2"/>
    <row r="646923" ht="12" customHeight="1" x14ac:dyDescent="0.2"/>
    <row r="646924" ht="12" customHeight="1" x14ac:dyDescent="0.2"/>
    <row r="646925" ht="12" customHeight="1" x14ac:dyDescent="0.2"/>
    <row r="646926" ht="12" customHeight="1" x14ac:dyDescent="0.2"/>
    <row r="646927" ht="12" customHeight="1" x14ac:dyDescent="0.2"/>
    <row r="646928" ht="12" customHeight="1" x14ac:dyDescent="0.2"/>
    <row r="646929" ht="12" customHeight="1" x14ac:dyDescent="0.2"/>
    <row r="646930" ht="12" customHeight="1" x14ac:dyDescent="0.2"/>
    <row r="646931" ht="12" customHeight="1" x14ac:dyDescent="0.2"/>
    <row r="646932" ht="12" customHeight="1" x14ac:dyDescent="0.2"/>
    <row r="646933" ht="12" customHeight="1" x14ac:dyDescent="0.2"/>
    <row r="646934" ht="12" customHeight="1" x14ac:dyDescent="0.2"/>
    <row r="646935" ht="12" customHeight="1" x14ac:dyDescent="0.2"/>
    <row r="646936" ht="12" customHeight="1" x14ac:dyDescent="0.2"/>
    <row r="646937" ht="12" customHeight="1" x14ac:dyDescent="0.2"/>
    <row r="646938" ht="12" customHeight="1" x14ac:dyDescent="0.2"/>
    <row r="646939" ht="12" customHeight="1" x14ac:dyDescent="0.2"/>
    <row r="646940" ht="12" customHeight="1" x14ac:dyDescent="0.2"/>
    <row r="646941" ht="12" customHeight="1" x14ac:dyDescent="0.2"/>
    <row r="646942" ht="12" customHeight="1" x14ac:dyDescent="0.2"/>
    <row r="646943" ht="12" customHeight="1" x14ac:dyDescent="0.2"/>
    <row r="646944" ht="12" customHeight="1" x14ac:dyDescent="0.2"/>
    <row r="646945" ht="12" customHeight="1" x14ac:dyDescent="0.2"/>
    <row r="646946" ht="12" customHeight="1" x14ac:dyDescent="0.2"/>
    <row r="646947" ht="12" customHeight="1" x14ac:dyDescent="0.2"/>
    <row r="646948" ht="12" customHeight="1" x14ac:dyDescent="0.2"/>
    <row r="646949" ht="12" customHeight="1" x14ac:dyDescent="0.2"/>
    <row r="646950" ht="12" customHeight="1" x14ac:dyDescent="0.2"/>
    <row r="646951" ht="12" customHeight="1" x14ac:dyDescent="0.2"/>
    <row r="646952" ht="12" customHeight="1" x14ac:dyDescent="0.2"/>
    <row r="646953" ht="12" customHeight="1" x14ac:dyDescent="0.2"/>
    <row r="646954" ht="12" customHeight="1" x14ac:dyDescent="0.2"/>
    <row r="646955" ht="12" customHeight="1" x14ac:dyDescent="0.2"/>
    <row r="646956" ht="12" customHeight="1" x14ac:dyDescent="0.2"/>
    <row r="646957" ht="12" customHeight="1" x14ac:dyDescent="0.2"/>
    <row r="646958" ht="12" customHeight="1" x14ac:dyDescent="0.2"/>
    <row r="646959" ht="12" customHeight="1" x14ac:dyDescent="0.2"/>
    <row r="646960" ht="12" customHeight="1" x14ac:dyDescent="0.2"/>
    <row r="646961" ht="12" customHeight="1" x14ac:dyDescent="0.2"/>
    <row r="646962" ht="12" customHeight="1" x14ac:dyDescent="0.2"/>
    <row r="646963" ht="12" customHeight="1" x14ac:dyDescent="0.2"/>
    <row r="646964" ht="12" customHeight="1" x14ac:dyDescent="0.2"/>
    <row r="646965" ht="12" customHeight="1" x14ac:dyDescent="0.2"/>
    <row r="646966" ht="12" customHeight="1" x14ac:dyDescent="0.2"/>
    <row r="646967" ht="12" customHeight="1" x14ac:dyDescent="0.2"/>
    <row r="646968" ht="12" customHeight="1" x14ac:dyDescent="0.2"/>
    <row r="646969" ht="12" customHeight="1" x14ac:dyDescent="0.2"/>
    <row r="646970" ht="12" customHeight="1" x14ac:dyDescent="0.2"/>
    <row r="646971" ht="12" customHeight="1" x14ac:dyDescent="0.2"/>
    <row r="646972" ht="12" customHeight="1" x14ac:dyDescent="0.2"/>
    <row r="646973" ht="12" customHeight="1" x14ac:dyDescent="0.2"/>
    <row r="646974" ht="12" customHeight="1" x14ac:dyDescent="0.2"/>
    <row r="646975" ht="12" customHeight="1" x14ac:dyDescent="0.2"/>
    <row r="646976" ht="12" customHeight="1" x14ac:dyDescent="0.2"/>
    <row r="646977" ht="12" customHeight="1" x14ac:dyDescent="0.2"/>
    <row r="646978" ht="12" customHeight="1" x14ac:dyDescent="0.2"/>
    <row r="646979" ht="12" customHeight="1" x14ac:dyDescent="0.2"/>
    <row r="646980" ht="12" customHeight="1" x14ac:dyDescent="0.2"/>
    <row r="646981" ht="12" customHeight="1" x14ac:dyDescent="0.2"/>
    <row r="646982" ht="12" customHeight="1" x14ac:dyDescent="0.2"/>
    <row r="646983" ht="12" customHeight="1" x14ac:dyDescent="0.2"/>
    <row r="646984" ht="12" customHeight="1" x14ac:dyDescent="0.2"/>
    <row r="646985" ht="12" customHeight="1" x14ac:dyDescent="0.2"/>
    <row r="646986" ht="12" customHeight="1" x14ac:dyDescent="0.2"/>
    <row r="646987" ht="12" customHeight="1" x14ac:dyDescent="0.2"/>
    <row r="646988" ht="12" customHeight="1" x14ac:dyDescent="0.2"/>
    <row r="646989" ht="12" customHeight="1" x14ac:dyDescent="0.2"/>
    <row r="646990" ht="12" customHeight="1" x14ac:dyDescent="0.2"/>
    <row r="646991" ht="12" customHeight="1" x14ac:dyDescent="0.2"/>
    <row r="646992" ht="12" customHeight="1" x14ac:dyDescent="0.2"/>
    <row r="646993" ht="12" customHeight="1" x14ac:dyDescent="0.2"/>
    <row r="646994" ht="12" customHeight="1" x14ac:dyDescent="0.2"/>
    <row r="646995" ht="12" customHeight="1" x14ac:dyDescent="0.2"/>
    <row r="646996" ht="12" customHeight="1" x14ac:dyDescent="0.2"/>
    <row r="646997" ht="12" customHeight="1" x14ac:dyDescent="0.2"/>
    <row r="646998" ht="12" customHeight="1" x14ac:dyDescent="0.2"/>
    <row r="646999" ht="12" customHeight="1" x14ac:dyDescent="0.2"/>
    <row r="647000" ht="12" customHeight="1" x14ac:dyDescent="0.2"/>
    <row r="647001" ht="12" customHeight="1" x14ac:dyDescent="0.2"/>
    <row r="647002" ht="12" customHeight="1" x14ac:dyDescent="0.2"/>
    <row r="647003" ht="12" customHeight="1" x14ac:dyDescent="0.2"/>
    <row r="647004" ht="12" customHeight="1" x14ac:dyDescent="0.2"/>
    <row r="647005" ht="12" customHeight="1" x14ac:dyDescent="0.2"/>
    <row r="647006" ht="12" customHeight="1" x14ac:dyDescent="0.2"/>
    <row r="647007" ht="12" customHeight="1" x14ac:dyDescent="0.2"/>
    <row r="647008" ht="12" customHeight="1" x14ac:dyDescent="0.2"/>
    <row r="647009" ht="12" customHeight="1" x14ac:dyDescent="0.2"/>
    <row r="647010" ht="12" customHeight="1" x14ac:dyDescent="0.2"/>
    <row r="647011" ht="12" customHeight="1" x14ac:dyDescent="0.2"/>
    <row r="647012" ht="12" customHeight="1" x14ac:dyDescent="0.2"/>
    <row r="647013" ht="12" customHeight="1" x14ac:dyDescent="0.2"/>
    <row r="647014" ht="12" customHeight="1" x14ac:dyDescent="0.2"/>
    <row r="647015" ht="12" customHeight="1" x14ac:dyDescent="0.2"/>
    <row r="647016" ht="12" customHeight="1" x14ac:dyDescent="0.2"/>
    <row r="647017" ht="12" customHeight="1" x14ac:dyDescent="0.2"/>
    <row r="647018" ht="12" customHeight="1" x14ac:dyDescent="0.2"/>
    <row r="647019" ht="12" customHeight="1" x14ac:dyDescent="0.2"/>
    <row r="647020" ht="12" customHeight="1" x14ac:dyDescent="0.2"/>
    <row r="647021" ht="12" customHeight="1" x14ac:dyDescent="0.2"/>
    <row r="647022" ht="12" customHeight="1" x14ac:dyDescent="0.2"/>
    <row r="647023" ht="12" customHeight="1" x14ac:dyDescent="0.2"/>
    <row r="647024" ht="12" customHeight="1" x14ac:dyDescent="0.2"/>
    <row r="647025" ht="12" customHeight="1" x14ac:dyDescent="0.2"/>
    <row r="647026" ht="12" customHeight="1" x14ac:dyDescent="0.2"/>
    <row r="647027" ht="12" customHeight="1" x14ac:dyDescent="0.2"/>
    <row r="647028" ht="12" customHeight="1" x14ac:dyDescent="0.2"/>
    <row r="647029" ht="12" customHeight="1" x14ac:dyDescent="0.2"/>
    <row r="647030" ht="12" customHeight="1" x14ac:dyDescent="0.2"/>
    <row r="647031" ht="12" customHeight="1" x14ac:dyDescent="0.2"/>
    <row r="647032" ht="12" customHeight="1" x14ac:dyDescent="0.2"/>
    <row r="647033" ht="12" customHeight="1" x14ac:dyDescent="0.2"/>
    <row r="647034" ht="12" customHeight="1" x14ac:dyDescent="0.2"/>
    <row r="647035" ht="12" customHeight="1" x14ac:dyDescent="0.2"/>
    <row r="647036" ht="12" customHeight="1" x14ac:dyDescent="0.2"/>
    <row r="647037" ht="12" customHeight="1" x14ac:dyDescent="0.2"/>
    <row r="647038" ht="12" customHeight="1" x14ac:dyDescent="0.2"/>
    <row r="647039" ht="12" customHeight="1" x14ac:dyDescent="0.2"/>
    <row r="647040" ht="12" customHeight="1" x14ac:dyDescent="0.2"/>
    <row r="647041" ht="12" customHeight="1" x14ac:dyDescent="0.2"/>
    <row r="647042" ht="12" customHeight="1" x14ac:dyDescent="0.2"/>
    <row r="647043" ht="12" customHeight="1" x14ac:dyDescent="0.2"/>
    <row r="647044" ht="12" customHeight="1" x14ac:dyDescent="0.2"/>
    <row r="647045" ht="12" customHeight="1" x14ac:dyDescent="0.2"/>
    <row r="647046" ht="12" customHeight="1" x14ac:dyDescent="0.2"/>
    <row r="647047" ht="12" customHeight="1" x14ac:dyDescent="0.2"/>
    <row r="647048" ht="12" customHeight="1" x14ac:dyDescent="0.2"/>
    <row r="647049" ht="12" customHeight="1" x14ac:dyDescent="0.2"/>
    <row r="647050" ht="12" customHeight="1" x14ac:dyDescent="0.2"/>
    <row r="647051" ht="12" customHeight="1" x14ac:dyDescent="0.2"/>
    <row r="647052" ht="12" customHeight="1" x14ac:dyDescent="0.2"/>
    <row r="647053" ht="12" customHeight="1" x14ac:dyDescent="0.2"/>
    <row r="647054" ht="12" customHeight="1" x14ac:dyDescent="0.2"/>
    <row r="647055" ht="12" customHeight="1" x14ac:dyDescent="0.2"/>
    <row r="647056" ht="12" customHeight="1" x14ac:dyDescent="0.2"/>
    <row r="647057" ht="12" customHeight="1" x14ac:dyDescent="0.2"/>
    <row r="647058" ht="12" customHeight="1" x14ac:dyDescent="0.2"/>
    <row r="647059" ht="12" customHeight="1" x14ac:dyDescent="0.2"/>
    <row r="647060" ht="12" customHeight="1" x14ac:dyDescent="0.2"/>
    <row r="647061" ht="12" customHeight="1" x14ac:dyDescent="0.2"/>
    <row r="647062" ht="12" customHeight="1" x14ac:dyDescent="0.2"/>
    <row r="647063" ht="12" customHeight="1" x14ac:dyDescent="0.2"/>
    <row r="647064" ht="12" customHeight="1" x14ac:dyDescent="0.2"/>
    <row r="647065" ht="12" customHeight="1" x14ac:dyDescent="0.2"/>
    <row r="647066" ht="12" customHeight="1" x14ac:dyDescent="0.2"/>
    <row r="647067" ht="12" customHeight="1" x14ac:dyDescent="0.2"/>
    <row r="647068" ht="12" customHeight="1" x14ac:dyDescent="0.2"/>
    <row r="647069" ht="12" customHeight="1" x14ac:dyDescent="0.2"/>
    <row r="647070" ht="12" customHeight="1" x14ac:dyDescent="0.2"/>
    <row r="647071" ht="12" customHeight="1" x14ac:dyDescent="0.2"/>
    <row r="647072" ht="12" customHeight="1" x14ac:dyDescent="0.2"/>
    <row r="647073" ht="12" customHeight="1" x14ac:dyDescent="0.2"/>
    <row r="647074" ht="12" customHeight="1" x14ac:dyDescent="0.2"/>
    <row r="647075" ht="12" customHeight="1" x14ac:dyDescent="0.2"/>
    <row r="647076" ht="12" customHeight="1" x14ac:dyDescent="0.2"/>
    <row r="647077" ht="12" customHeight="1" x14ac:dyDescent="0.2"/>
    <row r="647078" ht="12" customHeight="1" x14ac:dyDescent="0.2"/>
    <row r="647079" ht="12" customHeight="1" x14ac:dyDescent="0.2"/>
    <row r="647080" ht="12" customHeight="1" x14ac:dyDescent="0.2"/>
    <row r="647081" ht="12" customHeight="1" x14ac:dyDescent="0.2"/>
    <row r="647082" ht="12" customHeight="1" x14ac:dyDescent="0.2"/>
    <row r="647083" ht="12" customHeight="1" x14ac:dyDescent="0.2"/>
    <row r="647084" ht="12" customHeight="1" x14ac:dyDescent="0.2"/>
    <row r="647085" ht="12" customHeight="1" x14ac:dyDescent="0.2"/>
    <row r="647086" ht="12" customHeight="1" x14ac:dyDescent="0.2"/>
    <row r="647087" ht="12" customHeight="1" x14ac:dyDescent="0.2"/>
    <row r="647088" ht="12" customHeight="1" x14ac:dyDescent="0.2"/>
    <row r="647089" ht="12" customHeight="1" x14ac:dyDescent="0.2"/>
    <row r="647090" ht="12" customHeight="1" x14ac:dyDescent="0.2"/>
    <row r="647091" ht="12" customHeight="1" x14ac:dyDescent="0.2"/>
    <row r="647092" ht="12" customHeight="1" x14ac:dyDescent="0.2"/>
    <row r="647093" ht="12" customHeight="1" x14ac:dyDescent="0.2"/>
    <row r="647094" ht="12" customHeight="1" x14ac:dyDescent="0.2"/>
    <row r="647095" ht="12" customHeight="1" x14ac:dyDescent="0.2"/>
    <row r="647096" ht="12" customHeight="1" x14ac:dyDescent="0.2"/>
    <row r="647097" ht="12" customHeight="1" x14ac:dyDescent="0.2"/>
    <row r="647098" ht="12" customHeight="1" x14ac:dyDescent="0.2"/>
    <row r="647099" ht="12" customHeight="1" x14ac:dyDescent="0.2"/>
    <row r="647100" ht="12" customHeight="1" x14ac:dyDescent="0.2"/>
    <row r="647101" ht="12" customHeight="1" x14ac:dyDescent="0.2"/>
    <row r="647102" ht="12" customHeight="1" x14ac:dyDescent="0.2"/>
    <row r="647103" ht="12" customHeight="1" x14ac:dyDescent="0.2"/>
    <row r="647104" ht="12" customHeight="1" x14ac:dyDescent="0.2"/>
    <row r="647105" ht="12" customHeight="1" x14ac:dyDescent="0.2"/>
    <row r="647106" ht="12" customHeight="1" x14ac:dyDescent="0.2"/>
    <row r="647107" ht="12" customHeight="1" x14ac:dyDescent="0.2"/>
    <row r="647108" ht="12" customHeight="1" x14ac:dyDescent="0.2"/>
    <row r="647109" ht="12" customHeight="1" x14ac:dyDescent="0.2"/>
    <row r="647110" ht="12" customHeight="1" x14ac:dyDescent="0.2"/>
    <row r="647111" ht="12" customHeight="1" x14ac:dyDescent="0.2"/>
    <row r="647112" ht="12" customHeight="1" x14ac:dyDescent="0.2"/>
    <row r="647113" ht="12" customHeight="1" x14ac:dyDescent="0.2"/>
    <row r="647114" ht="12" customHeight="1" x14ac:dyDescent="0.2"/>
    <row r="647115" ht="12" customHeight="1" x14ac:dyDescent="0.2"/>
    <row r="647116" ht="12" customHeight="1" x14ac:dyDescent="0.2"/>
    <row r="647117" ht="12" customHeight="1" x14ac:dyDescent="0.2"/>
    <row r="647118" ht="12" customHeight="1" x14ac:dyDescent="0.2"/>
    <row r="647119" ht="12" customHeight="1" x14ac:dyDescent="0.2"/>
    <row r="647120" ht="12" customHeight="1" x14ac:dyDescent="0.2"/>
    <row r="647121" ht="12" customHeight="1" x14ac:dyDescent="0.2"/>
    <row r="647122" ht="12" customHeight="1" x14ac:dyDescent="0.2"/>
    <row r="647123" ht="12" customHeight="1" x14ac:dyDescent="0.2"/>
    <row r="647124" ht="12" customHeight="1" x14ac:dyDescent="0.2"/>
    <row r="647125" ht="12" customHeight="1" x14ac:dyDescent="0.2"/>
    <row r="647126" ht="12" customHeight="1" x14ac:dyDescent="0.2"/>
    <row r="647127" ht="12" customHeight="1" x14ac:dyDescent="0.2"/>
    <row r="647128" ht="12" customHeight="1" x14ac:dyDescent="0.2"/>
    <row r="647129" ht="12" customHeight="1" x14ac:dyDescent="0.2"/>
    <row r="647130" ht="12" customHeight="1" x14ac:dyDescent="0.2"/>
    <row r="647131" ht="12" customHeight="1" x14ac:dyDescent="0.2"/>
    <row r="647132" ht="12" customHeight="1" x14ac:dyDescent="0.2"/>
    <row r="647133" ht="12" customHeight="1" x14ac:dyDescent="0.2"/>
    <row r="647134" ht="12" customHeight="1" x14ac:dyDescent="0.2"/>
    <row r="647135" ht="12" customHeight="1" x14ac:dyDescent="0.2"/>
    <row r="647136" ht="12" customHeight="1" x14ac:dyDescent="0.2"/>
    <row r="647137" ht="12" customHeight="1" x14ac:dyDescent="0.2"/>
    <row r="647138" ht="12" customHeight="1" x14ac:dyDescent="0.2"/>
    <row r="647139" ht="12" customHeight="1" x14ac:dyDescent="0.2"/>
    <row r="647140" ht="12" customHeight="1" x14ac:dyDescent="0.2"/>
    <row r="647141" ht="12" customHeight="1" x14ac:dyDescent="0.2"/>
    <row r="647142" ht="12" customHeight="1" x14ac:dyDescent="0.2"/>
    <row r="647143" ht="12" customHeight="1" x14ac:dyDescent="0.2"/>
    <row r="647144" ht="12" customHeight="1" x14ac:dyDescent="0.2"/>
    <row r="647145" ht="12" customHeight="1" x14ac:dyDescent="0.2"/>
    <row r="647146" ht="12" customHeight="1" x14ac:dyDescent="0.2"/>
    <row r="647147" ht="12" customHeight="1" x14ac:dyDescent="0.2"/>
    <row r="647148" ht="12" customHeight="1" x14ac:dyDescent="0.2"/>
    <row r="647149" ht="12" customHeight="1" x14ac:dyDescent="0.2"/>
    <row r="647150" ht="12" customHeight="1" x14ac:dyDescent="0.2"/>
    <row r="647151" ht="12" customHeight="1" x14ac:dyDescent="0.2"/>
    <row r="647152" ht="12" customHeight="1" x14ac:dyDescent="0.2"/>
    <row r="647153" ht="12" customHeight="1" x14ac:dyDescent="0.2"/>
    <row r="647154" ht="12" customHeight="1" x14ac:dyDescent="0.2"/>
    <row r="647155" ht="12" customHeight="1" x14ac:dyDescent="0.2"/>
    <row r="647156" ht="12" customHeight="1" x14ac:dyDescent="0.2"/>
    <row r="647157" ht="12" customHeight="1" x14ac:dyDescent="0.2"/>
    <row r="647158" ht="12" customHeight="1" x14ac:dyDescent="0.2"/>
    <row r="647159" ht="12" customHeight="1" x14ac:dyDescent="0.2"/>
    <row r="647160" ht="12" customHeight="1" x14ac:dyDescent="0.2"/>
    <row r="647161" ht="12" customHeight="1" x14ac:dyDescent="0.2"/>
    <row r="647162" ht="12" customHeight="1" x14ac:dyDescent="0.2"/>
    <row r="647163" ht="12" customHeight="1" x14ac:dyDescent="0.2"/>
    <row r="647164" ht="12" customHeight="1" x14ac:dyDescent="0.2"/>
    <row r="647165" ht="12" customHeight="1" x14ac:dyDescent="0.2"/>
    <row r="647166" ht="12" customHeight="1" x14ac:dyDescent="0.2"/>
    <row r="647167" ht="12" customHeight="1" x14ac:dyDescent="0.2"/>
    <row r="647168" ht="12" customHeight="1" x14ac:dyDescent="0.2"/>
    <row r="647169" ht="12" customHeight="1" x14ac:dyDescent="0.2"/>
    <row r="647170" ht="12" customHeight="1" x14ac:dyDescent="0.2"/>
    <row r="647171" ht="12" customHeight="1" x14ac:dyDescent="0.2"/>
    <row r="647172" ht="12" customHeight="1" x14ac:dyDescent="0.2"/>
    <row r="647173" ht="12" customHeight="1" x14ac:dyDescent="0.2"/>
    <row r="647174" ht="12" customHeight="1" x14ac:dyDescent="0.2"/>
    <row r="647175" ht="12" customHeight="1" x14ac:dyDescent="0.2"/>
    <row r="647176" ht="12" customHeight="1" x14ac:dyDescent="0.2"/>
    <row r="647177" ht="12" customHeight="1" x14ac:dyDescent="0.2"/>
    <row r="647178" ht="12" customHeight="1" x14ac:dyDescent="0.2"/>
    <row r="647179" ht="12" customHeight="1" x14ac:dyDescent="0.2"/>
    <row r="647180" ht="12" customHeight="1" x14ac:dyDescent="0.2"/>
    <row r="647181" ht="12" customHeight="1" x14ac:dyDescent="0.2"/>
    <row r="647182" ht="12" customHeight="1" x14ac:dyDescent="0.2"/>
    <row r="647183" ht="12" customHeight="1" x14ac:dyDescent="0.2"/>
    <row r="647184" ht="12" customHeight="1" x14ac:dyDescent="0.2"/>
    <row r="647185" ht="12" customHeight="1" x14ac:dyDescent="0.2"/>
    <row r="647186" ht="12" customHeight="1" x14ac:dyDescent="0.2"/>
    <row r="647187" ht="12" customHeight="1" x14ac:dyDescent="0.2"/>
    <row r="647188" ht="12" customHeight="1" x14ac:dyDescent="0.2"/>
    <row r="647189" ht="12" customHeight="1" x14ac:dyDescent="0.2"/>
    <row r="647190" ht="12" customHeight="1" x14ac:dyDescent="0.2"/>
    <row r="647191" ht="12" customHeight="1" x14ac:dyDescent="0.2"/>
    <row r="647192" ht="12" customHeight="1" x14ac:dyDescent="0.2"/>
    <row r="647193" ht="12" customHeight="1" x14ac:dyDescent="0.2"/>
    <row r="647194" ht="12" customHeight="1" x14ac:dyDescent="0.2"/>
    <row r="647195" ht="12" customHeight="1" x14ac:dyDescent="0.2"/>
    <row r="647196" ht="12" customHeight="1" x14ac:dyDescent="0.2"/>
    <row r="647197" ht="12" customHeight="1" x14ac:dyDescent="0.2"/>
    <row r="647198" ht="12" customHeight="1" x14ac:dyDescent="0.2"/>
    <row r="647199" ht="12" customHeight="1" x14ac:dyDescent="0.2"/>
    <row r="647200" ht="12" customHeight="1" x14ac:dyDescent="0.2"/>
    <row r="647201" ht="12" customHeight="1" x14ac:dyDescent="0.2"/>
    <row r="647202" ht="12" customHeight="1" x14ac:dyDescent="0.2"/>
    <row r="647203" ht="12" customHeight="1" x14ac:dyDescent="0.2"/>
    <row r="647204" ht="12" customHeight="1" x14ac:dyDescent="0.2"/>
    <row r="647205" ht="12" customHeight="1" x14ac:dyDescent="0.2"/>
    <row r="647206" ht="12" customHeight="1" x14ac:dyDescent="0.2"/>
    <row r="647207" ht="12" customHeight="1" x14ac:dyDescent="0.2"/>
    <row r="647208" ht="12" customHeight="1" x14ac:dyDescent="0.2"/>
    <row r="647209" ht="12" customHeight="1" x14ac:dyDescent="0.2"/>
    <row r="647210" ht="12" customHeight="1" x14ac:dyDescent="0.2"/>
    <row r="647211" ht="12" customHeight="1" x14ac:dyDescent="0.2"/>
    <row r="647212" ht="12" customHeight="1" x14ac:dyDescent="0.2"/>
    <row r="647213" ht="12" customHeight="1" x14ac:dyDescent="0.2"/>
    <row r="647214" ht="12" customHeight="1" x14ac:dyDescent="0.2"/>
    <row r="647215" ht="12" customHeight="1" x14ac:dyDescent="0.2"/>
    <row r="647216" ht="12" customHeight="1" x14ac:dyDescent="0.2"/>
    <row r="647217" ht="12" customHeight="1" x14ac:dyDescent="0.2"/>
    <row r="647218" ht="12" customHeight="1" x14ac:dyDescent="0.2"/>
    <row r="647219" ht="12" customHeight="1" x14ac:dyDescent="0.2"/>
    <row r="647220" ht="12" customHeight="1" x14ac:dyDescent="0.2"/>
    <row r="647221" ht="12" customHeight="1" x14ac:dyDescent="0.2"/>
    <row r="647222" ht="12" customHeight="1" x14ac:dyDescent="0.2"/>
    <row r="647223" ht="12" customHeight="1" x14ac:dyDescent="0.2"/>
    <row r="647224" ht="12" customHeight="1" x14ac:dyDescent="0.2"/>
    <row r="647225" ht="12" customHeight="1" x14ac:dyDescent="0.2"/>
    <row r="647226" ht="12" customHeight="1" x14ac:dyDescent="0.2"/>
    <row r="647227" ht="12" customHeight="1" x14ac:dyDescent="0.2"/>
    <row r="647228" ht="12" customHeight="1" x14ac:dyDescent="0.2"/>
    <row r="647229" ht="12" customHeight="1" x14ac:dyDescent="0.2"/>
    <row r="647230" ht="12" customHeight="1" x14ac:dyDescent="0.2"/>
    <row r="647231" ht="12" customHeight="1" x14ac:dyDescent="0.2"/>
    <row r="647232" ht="12" customHeight="1" x14ac:dyDescent="0.2"/>
    <row r="647233" ht="12" customHeight="1" x14ac:dyDescent="0.2"/>
    <row r="647234" ht="12" customHeight="1" x14ac:dyDescent="0.2"/>
    <row r="647235" ht="12" customHeight="1" x14ac:dyDescent="0.2"/>
    <row r="647236" ht="12" customHeight="1" x14ac:dyDescent="0.2"/>
    <row r="647237" ht="12" customHeight="1" x14ac:dyDescent="0.2"/>
    <row r="647238" ht="12" customHeight="1" x14ac:dyDescent="0.2"/>
    <row r="647239" ht="12" customHeight="1" x14ac:dyDescent="0.2"/>
    <row r="647240" ht="12" customHeight="1" x14ac:dyDescent="0.2"/>
    <row r="647241" ht="12" customHeight="1" x14ac:dyDescent="0.2"/>
    <row r="647242" ht="12" customHeight="1" x14ac:dyDescent="0.2"/>
    <row r="647243" ht="12" customHeight="1" x14ac:dyDescent="0.2"/>
    <row r="647244" ht="12" customHeight="1" x14ac:dyDescent="0.2"/>
    <row r="647245" ht="12" customHeight="1" x14ac:dyDescent="0.2"/>
    <row r="647246" ht="12" customHeight="1" x14ac:dyDescent="0.2"/>
    <row r="647247" ht="12" customHeight="1" x14ac:dyDescent="0.2"/>
    <row r="647248" ht="12" customHeight="1" x14ac:dyDescent="0.2"/>
    <row r="647249" ht="12" customHeight="1" x14ac:dyDescent="0.2"/>
    <row r="647250" ht="12" customHeight="1" x14ac:dyDescent="0.2"/>
    <row r="647251" ht="12" customHeight="1" x14ac:dyDescent="0.2"/>
    <row r="647252" ht="12" customHeight="1" x14ac:dyDescent="0.2"/>
    <row r="647253" ht="12" customHeight="1" x14ac:dyDescent="0.2"/>
    <row r="647254" ht="12" customHeight="1" x14ac:dyDescent="0.2"/>
    <row r="647255" ht="12" customHeight="1" x14ac:dyDescent="0.2"/>
    <row r="647256" ht="12" customHeight="1" x14ac:dyDescent="0.2"/>
    <row r="647257" ht="12" customHeight="1" x14ac:dyDescent="0.2"/>
    <row r="647258" ht="12" customHeight="1" x14ac:dyDescent="0.2"/>
    <row r="647259" ht="12" customHeight="1" x14ac:dyDescent="0.2"/>
    <row r="647260" ht="12" customHeight="1" x14ac:dyDescent="0.2"/>
    <row r="647261" ht="12" customHeight="1" x14ac:dyDescent="0.2"/>
    <row r="647262" ht="12" customHeight="1" x14ac:dyDescent="0.2"/>
    <row r="647263" ht="12" customHeight="1" x14ac:dyDescent="0.2"/>
    <row r="647264" ht="12" customHeight="1" x14ac:dyDescent="0.2"/>
    <row r="647265" ht="12" customHeight="1" x14ac:dyDescent="0.2"/>
    <row r="647266" ht="12" customHeight="1" x14ac:dyDescent="0.2"/>
    <row r="647267" ht="12" customHeight="1" x14ac:dyDescent="0.2"/>
    <row r="647268" ht="12" customHeight="1" x14ac:dyDescent="0.2"/>
    <row r="647269" ht="12" customHeight="1" x14ac:dyDescent="0.2"/>
    <row r="647270" ht="12" customHeight="1" x14ac:dyDescent="0.2"/>
    <row r="647271" ht="12" customHeight="1" x14ac:dyDescent="0.2"/>
    <row r="647272" ht="12" customHeight="1" x14ac:dyDescent="0.2"/>
    <row r="647273" ht="12" customHeight="1" x14ac:dyDescent="0.2"/>
    <row r="647274" ht="12" customHeight="1" x14ac:dyDescent="0.2"/>
    <row r="647275" ht="12" customHeight="1" x14ac:dyDescent="0.2"/>
    <row r="647276" ht="12" customHeight="1" x14ac:dyDescent="0.2"/>
    <row r="647277" ht="12" customHeight="1" x14ac:dyDescent="0.2"/>
    <row r="647278" ht="12" customHeight="1" x14ac:dyDescent="0.2"/>
    <row r="647279" ht="12" customHeight="1" x14ac:dyDescent="0.2"/>
    <row r="647280" ht="12" customHeight="1" x14ac:dyDescent="0.2"/>
    <row r="647281" ht="12" customHeight="1" x14ac:dyDescent="0.2"/>
    <row r="647282" ht="12" customHeight="1" x14ac:dyDescent="0.2"/>
    <row r="647283" ht="12" customHeight="1" x14ac:dyDescent="0.2"/>
    <row r="647284" ht="12" customHeight="1" x14ac:dyDescent="0.2"/>
    <row r="647285" ht="12" customHeight="1" x14ac:dyDescent="0.2"/>
    <row r="647286" ht="12" customHeight="1" x14ac:dyDescent="0.2"/>
    <row r="647287" ht="12" customHeight="1" x14ac:dyDescent="0.2"/>
    <row r="647288" ht="12" customHeight="1" x14ac:dyDescent="0.2"/>
    <row r="647289" ht="12" customHeight="1" x14ac:dyDescent="0.2"/>
    <row r="647290" ht="12" customHeight="1" x14ac:dyDescent="0.2"/>
    <row r="647291" ht="12" customHeight="1" x14ac:dyDescent="0.2"/>
    <row r="647292" ht="12" customHeight="1" x14ac:dyDescent="0.2"/>
    <row r="647293" ht="12" customHeight="1" x14ac:dyDescent="0.2"/>
    <row r="647294" ht="12" customHeight="1" x14ac:dyDescent="0.2"/>
    <row r="647295" ht="12" customHeight="1" x14ac:dyDescent="0.2"/>
    <row r="647296" ht="12" customHeight="1" x14ac:dyDescent="0.2"/>
    <row r="647297" ht="12" customHeight="1" x14ac:dyDescent="0.2"/>
    <row r="647298" ht="12" customHeight="1" x14ac:dyDescent="0.2"/>
    <row r="647299" ht="12" customHeight="1" x14ac:dyDescent="0.2"/>
    <row r="647300" ht="12" customHeight="1" x14ac:dyDescent="0.2"/>
    <row r="647301" ht="12" customHeight="1" x14ac:dyDescent="0.2"/>
    <row r="647302" ht="12" customHeight="1" x14ac:dyDescent="0.2"/>
    <row r="647303" ht="12" customHeight="1" x14ac:dyDescent="0.2"/>
    <row r="647304" ht="12" customHeight="1" x14ac:dyDescent="0.2"/>
    <row r="647305" ht="12" customHeight="1" x14ac:dyDescent="0.2"/>
    <row r="647306" ht="12" customHeight="1" x14ac:dyDescent="0.2"/>
    <row r="647307" ht="12" customHeight="1" x14ac:dyDescent="0.2"/>
    <row r="647308" ht="12" customHeight="1" x14ac:dyDescent="0.2"/>
    <row r="647309" ht="12" customHeight="1" x14ac:dyDescent="0.2"/>
    <row r="647310" ht="12" customHeight="1" x14ac:dyDescent="0.2"/>
    <row r="647311" ht="12" customHeight="1" x14ac:dyDescent="0.2"/>
    <row r="647312" ht="12" customHeight="1" x14ac:dyDescent="0.2"/>
    <row r="647313" ht="12" customHeight="1" x14ac:dyDescent="0.2"/>
    <row r="647314" ht="12" customHeight="1" x14ac:dyDescent="0.2"/>
    <row r="647315" ht="12" customHeight="1" x14ac:dyDescent="0.2"/>
    <row r="647316" ht="12" customHeight="1" x14ac:dyDescent="0.2"/>
    <row r="647317" ht="12" customHeight="1" x14ac:dyDescent="0.2"/>
    <row r="647318" ht="12" customHeight="1" x14ac:dyDescent="0.2"/>
    <row r="647319" ht="12" customHeight="1" x14ac:dyDescent="0.2"/>
    <row r="647320" ht="12" customHeight="1" x14ac:dyDescent="0.2"/>
    <row r="647321" ht="12" customHeight="1" x14ac:dyDescent="0.2"/>
    <row r="647322" ht="12" customHeight="1" x14ac:dyDescent="0.2"/>
    <row r="647323" ht="12" customHeight="1" x14ac:dyDescent="0.2"/>
    <row r="647324" ht="12" customHeight="1" x14ac:dyDescent="0.2"/>
    <row r="647325" ht="12" customHeight="1" x14ac:dyDescent="0.2"/>
    <row r="647326" ht="12" customHeight="1" x14ac:dyDescent="0.2"/>
    <row r="647327" ht="12" customHeight="1" x14ac:dyDescent="0.2"/>
    <row r="647328" ht="12" customHeight="1" x14ac:dyDescent="0.2"/>
    <row r="647329" ht="12" customHeight="1" x14ac:dyDescent="0.2"/>
    <row r="647330" ht="12" customHeight="1" x14ac:dyDescent="0.2"/>
    <row r="647331" ht="12" customHeight="1" x14ac:dyDescent="0.2"/>
    <row r="647332" ht="12" customHeight="1" x14ac:dyDescent="0.2"/>
    <row r="647333" ht="12" customHeight="1" x14ac:dyDescent="0.2"/>
    <row r="647334" ht="12" customHeight="1" x14ac:dyDescent="0.2"/>
    <row r="647335" ht="12" customHeight="1" x14ac:dyDescent="0.2"/>
    <row r="647336" ht="12" customHeight="1" x14ac:dyDescent="0.2"/>
    <row r="647337" ht="12" customHeight="1" x14ac:dyDescent="0.2"/>
    <row r="647338" ht="12" customHeight="1" x14ac:dyDescent="0.2"/>
    <row r="647339" ht="12" customHeight="1" x14ac:dyDescent="0.2"/>
    <row r="647340" ht="12" customHeight="1" x14ac:dyDescent="0.2"/>
    <row r="647341" ht="12" customHeight="1" x14ac:dyDescent="0.2"/>
    <row r="647342" ht="12" customHeight="1" x14ac:dyDescent="0.2"/>
    <row r="647343" ht="12" customHeight="1" x14ac:dyDescent="0.2"/>
    <row r="647344" ht="12" customHeight="1" x14ac:dyDescent="0.2"/>
    <row r="647345" ht="12" customHeight="1" x14ac:dyDescent="0.2"/>
    <row r="647346" ht="12" customHeight="1" x14ac:dyDescent="0.2"/>
    <row r="647347" ht="12" customHeight="1" x14ac:dyDescent="0.2"/>
    <row r="647348" ht="12" customHeight="1" x14ac:dyDescent="0.2"/>
    <row r="647349" ht="12" customHeight="1" x14ac:dyDescent="0.2"/>
    <row r="647350" ht="12" customHeight="1" x14ac:dyDescent="0.2"/>
    <row r="647351" ht="12" customHeight="1" x14ac:dyDescent="0.2"/>
    <row r="647352" ht="12" customHeight="1" x14ac:dyDescent="0.2"/>
    <row r="647353" ht="12" customHeight="1" x14ac:dyDescent="0.2"/>
    <row r="647354" ht="12" customHeight="1" x14ac:dyDescent="0.2"/>
    <row r="647355" ht="12" customHeight="1" x14ac:dyDescent="0.2"/>
    <row r="647356" ht="12" customHeight="1" x14ac:dyDescent="0.2"/>
    <row r="647357" ht="12" customHeight="1" x14ac:dyDescent="0.2"/>
    <row r="647358" ht="12" customHeight="1" x14ac:dyDescent="0.2"/>
    <row r="647359" ht="12" customHeight="1" x14ac:dyDescent="0.2"/>
    <row r="647360" ht="12" customHeight="1" x14ac:dyDescent="0.2"/>
    <row r="647361" ht="12" customHeight="1" x14ac:dyDescent="0.2"/>
    <row r="647362" ht="12" customHeight="1" x14ac:dyDescent="0.2"/>
    <row r="647363" ht="12" customHeight="1" x14ac:dyDescent="0.2"/>
    <row r="647364" ht="12" customHeight="1" x14ac:dyDescent="0.2"/>
    <row r="647365" ht="12" customHeight="1" x14ac:dyDescent="0.2"/>
    <row r="647366" ht="12" customHeight="1" x14ac:dyDescent="0.2"/>
    <row r="647367" ht="12" customHeight="1" x14ac:dyDescent="0.2"/>
    <row r="647368" ht="12" customHeight="1" x14ac:dyDescent="0.2"/>
    <row r="647369" ht="12" customHeight="1" x14ac:dyDescent="0.2"/>
    <row r="647370" ht="12" customHeight="1" x14ac:dyDescent="0.2"/>
    <row r="647371" ht="12" customHeight="1" x14ac:dyDescent="0.2"/>
    <row r="647372" ht="12" customHeight="1" x14ac:dyDescent="0.2"/>
    <row r="647373" ht="12" customHeight="1" x14ac:dyDescent="0.2"/>
    <row r="647374" ht="12" customHeight="1" x14ac:dyDescent="0.2"/>
    <row r="647375" ht="12" customHeight="1" x14ac:dyDescent="0.2"/>
    <row r="647376" ht="12" customHeight="1" x14ac:dyDescent="0.2"/>
    <row r="647377" ht="12" customHeight="1" x14ac:dyDescent="0.2"/>
    <row r="647378" ht="12" customHeight="1" x14ac:dyDescent="0.2"/>
    <row r="647379" ht="12" customHeight="1" x14ac:dyDescent="0.2"/>
    <row r="647380" ht="12" customHeight="1" x14ac:dyDescent="0.2"/>
    <row r="647381" ht="12" customHeight="1" x14ac:dyDescent="0.2"/>
    <row r="647382" ht="12" customHeight="1" x14ac:dyDescent="0.2"/>
    <row r="647383" ht="12" customHeight="1" x14ac:dyDescent="0.2"/>
    <row r="647384" ht="12" customHeight="1" x14ac:dyDescent="0.2"/>
    <row r="647385" ht="12" customHeight="1" x14ac:dyDescent="0.2"/>
    <row r="647386" ht="12" customHeight="1" x14ac:dyDescent="0.2"/>
    <row r="647387" ht="12" customHeight="1" x14ac:dyDescent="0.2"/>
    <row r="647388" ht="12" customHeight="1" x14ac:dyDescent="0.2"/>
    <row r="647389" ht="12" customHeight="1" x14ac:dyDescent="0.2"/>
    <row r="647390" ht="12" customHeight="1" x14ac:dyDescent="0.2"/>
    <row r="647391" ht="12" customHeight="1" x14ac:dyDescent="0.2"/>
    <row r="647392" ht="12" customHeight="1" x14ac:dyDescent="0.2"/>
    <row r="647393" ht="12" customHeight="1" x14ac:dyDescent="0.2"/>
    <row r="647394" ht="12" customHeight="1" x14ac:dyDescent="0.2"/>
    <row r="647395" ht="12" customHeight="1" x14ac:dyDescent="0.2"/>
    <row r="647396" ht="12" customHeight="1" x14ac:dyDescent="0.2"/>
    <row r="647397" ht="12" customHeight="1" x14ac:dyDescent="0.2"/>
    <row r="647398" ht="12" customHeight="1" x14ac:dyDescent="0.2"/>
    <row r="647399" ht="12" customHeight="1" x14ac:dyDescent="0.2"/>
    <row r="647400" ht="12" customHeight="1" x14ac:dyDescent="0.2"/>
    <row r="647401" ht="12" customHeight="1" x14ac:dyDescent="0.2"/>
    <row r="647402" ht="12" customHeight="1" x14ac:dyDescent="0.2"/>
    <row r="647403" ht="12" customHeight="1" x14ac:dyDescent="0.2"/>
    <row r="647404" ht="12" customHeight="1" x14ac:dyDescent="0.2"/>
    <row r="647405" ht="12" customHeight="1" x14ac:dyDescent="0.2"/>
    <row r="647406" ht="12" customHeight="1" x14ac:dyDescent="0.2"/>
    <row r="647407" ht="12" customHeight="1" x14ac:dyDescent="0.2"/>
    <row r="647408" ht="12" customHeight="1" x14ac:dyDescent="0.2"/>
    <row r="647409" ht="12" customHeight="1" x14ac:dyDescent="0.2"/>
    <row r="647410" ht="12" customHeight="1" x14ac:dyDescent="0.2"/>
    <row r="647411" ht="12" customHeight="1" x14ac:dyDescent="0.2"/>
    <row r="647412" ht="12" customHeight="1" x14ac:dyDescent="0.2"/>
    <row r="647413" ht="12" customHeight="1" x14ac:dyDescent="0.2"/>
    <row r="647414" ht="12" customHeight="1" x14ac:dyDescent="0.2"/>
    <row r="647415" ht="12" customHeight="1" x14ac:dyDescent="0.2"/>
    <row r="647416" ht="12" customHeight="1" x14ac:dyDescent="0.2"/>
    <row r="647417" ht="12" customHeight="1" x14ac:dyDescent="0.2"/>
    <row r="647418" ht="12" customHeight="1" x14ac:dyDescent="0.2"/>
    <row r="647419" ht="12" customHeight="1" x14ac:dyDescent="0.2"/>
    <row r="647420" ht="12" customHeight="1" x14ac:dyDescent="0.2"/>
    <row r="647421" ht="12" customHeight="1" x14ac:dyDescent="0.2"/>
    <row r="647422" ht="12" customHeight="1" x14ac:dyDescent="0.2"/>
    <row r="647423" ht="12" customHeight="1" x14ac:dyDescent="0.2"/>
    <row r="647424" ht="12" customHeight="1" x14ac:dyDescent="0.2"/>
    <row r="647425" ht="12" customHeight="1" x14ac:dyDescent="0.2"/>
    <row r="647426" ht="12" customHeight="1" x14ac:dyDescent="0.2"/>
    <row r="647427" ht="12" customHeight="1" x14ac:dyDescent="0.2"/>
    <row r="647428" ht="12" customHeight="1" x14ac:dyDescent="0.2"/>
    <row r="647429" ht="12" customHeight="1" x14ac:dyDescent="0.2"/>
    <row r="647430" ht="12" customHeight="1" x14ac:dyDescent="0.2"/>
    <row r="647431" ht="12" customHeight="1" x14ac:dyDescent="0.2"/>
    <row r="647432" ht="12" customHeight="1" x14ac:dyDescent="0.2"/>
    <row r="647433" ht="12" customHeight="1" x14ac:dyDescent="0.2"/>
    <row r="647434" ht="12" customHeight="1" x14ac:dyDescent="0.2"/>
    <row r="647435" ht="12" customHeight="1" x14ac:dyDescent="0.2"/>
    <row r="647436" ht="12" customHeight="1" x14ac:dyDescent="0.2"/>
    <row r="647437" ht="12" customHeight="1" x14ac:dyDescent="0.2"/>
    <row r="647438" ht="12" customHeight="1" x14ac:dyDescent="0.2"/>
    <row r="647439" ht="12" customHeight="1" x14ac:dyDescent="0.2"/>
    <row r="647440" ht="12" customHeight="1" x14ac:dyDescent="0.2"/>
    <row r="647441" ht="12" customHeight="1" x14ac:dyDescent="0.2"/>
    <row r="647442" ht="12" customHeight="1" x14ac:dyDescent="0.2"/>
    <row r="647443" ht="12" customHeight="1" x14ac:dyDescent="0.2"/>
    <row r="647444" ht="12" customHeight="1" x14ac:dyDescent="0.2"/>
    <row r="647445" ht="12" customHeight="1" x14ac:dyDescent="0.2"/>
    <row r="647446" ht="12" customHeight="1" x14ac:dyDescent="0.2"/>
    <row r="647447" ht="12" customHeight="1" x14ac:dyDescent="0.2"/>
    <row r="647448" ht="12" customHeight="1" x14ac:dyDescent="0.2"/>
    <row r="647449" ht="12" customHeight="1" x14ac:dyDescent="0.2"/>
    <row r="647450" ht="12" customHeight="1" x14ac:dyDescent="0.2"/>
    <row r="647451" ht="12" customHeight="1" x14ac:dyDescent="0.2"/>
    <row r="647452" ht="12" customHeight="1" x14ac:dyDescent="0.2"/>
    <row r="647453" ht="12" customHeight="1" x14ac:dyDescent="0.2"/>
    <row r="647454" ht="12" customHeight="1" x14ac:dyDescent="0.2"/>
    <row r="647455" ht="12" customHeight="1" x14ac:dyDescent="0.2"/>
    <row r="647456" ht="12" customHeight="1" x14ac:dyDescent="0.2"/>
    <row r="647457" ht="12" customHeight="1" x14ac:dyDescent="0.2"/>
    <row r="647458" ht="12" customHeight="1" x14ac:dyDescent="0.2"/>
    <row r="647459" ht="12" customHeight="1" x14ac:dyDescent="0.2"/>
    <row r="647460" ht="12" customHeight="1" x14ac:dyDescent="0.2"/>
    <row r="647461" ht="12" customHeight="1" x14ac:dyDescent="0.2"/>
    <row r="647462" ht="12" customHeight="1" x14ac:dyDescent="0.2"/>
    <row r="647463" ht="12" customHeight="1" x14ac:dyDescent="0.2"/>
    <row r="647464" ht="12" customHeight="1" x14ac:dyDescent="0.2"/>
    <row r="647465" ht="12" customHeight="1" x14ac:dyDescent="0.2"/>
    <row r="647466" ht="12" customHeight="1" x14ac:dyDescent="0.2"/>
    <row r="647467" ht="12" customHeight="1" x14ac:dyDescent="0.2"/>
    <row r="647468" ht="12" customHeight="1" x14ac:dyDescent="0.2"/>
    <row r="647469" ht="12" customHeight="1" x14ac:dyDescent="0.2"/>
    <row r="647470" ht="12" customHeight="1" x14ac:dyDescent="0.2"/>
    <row r="647471" ht="12" customHeight="1" x14ac:dyDescent="0.2"/>
    <row r="647472" ht="12" customHeight="1" x14ac:dyDescent="0.2"/>
    <row r="647473" ht="12" customHeight="1" x14ac:dyDescent="0.2"/>
    <row r="647474" ht="12" customHeight="1" x14ac:dyDescent="0.2"/>
    <row r="647475" ht="12" customHeight="1" x14ac:dyDescent="0.2"/>
    <row r="647476" ht="12" customHeight="1" x14ac:dyDescent="0.2"/>
    <row r="647477" ht="12" customHeight="1" x14ac:dyDescent="0.2"/>
    <row r="647478" ht="12" customHeight="1" x14ac:dyDescent="0.2"/>
    <row r="647479" ht="12" customHeight="1" x14ac:dyDescent="0.2"/>
    <row r="647480" ht="12" customHeight="1" x14ac:dyDescent="0.2"/>
    <row r="647481" ht="12" customHeight="1" x14ac:dyDescent="0.2"/>
    <row r="647482" ht="12" customHeight="1" x14ac:dyDescent="0.2"/>
    <row r="647483" ht="12" customHeight="1" x14ac:dyDescent="0.2"/>
    <row r="647484" ht="12" customHeight="1" x14ac:dyDescent="0.2"/>
    <row r="647485" ht="12" customHeight="1" x14ac:dyDescent="0.2"/>
    <row r="647486" ht="12" customHeight="1" x14ac:dyDescent="0.2"/>
    <row r="647487" ht="12" customHeight="1" x14ac:dyDescent="0.2"/>
    <row r="647488" ht="12" customHeight="1" x14ac:dyDescent="0.2"/>
    <row r="647489" ht="12" customHeight="1" x14ac:dyDescent="0.2"/>
    <row r="647490" ht="12" customHeight="1" x14ac:dyDescent="0.2"/>
    <row r="647491" ht="12" customHeight="1" x14ac:dyDescent="0.2"/>
    <row r="647492" ht="12" customHeight="1" x14ac:dyDescent="0.2"/>
    <row r="647493" ht="12" customHeight="1" x14ac:dyDescent="0.2"/>
    <row r="647494" ht="12" customHeight="1" x14ac:dyDescent="0.2"/>
    <row r="647495" ht="12" customHeight="1" x14ac:dyDescent="0.2"/>
    <row r="647496" ht="12" customHeight="1" x14ac:dyDescent="0.2"/>
    <row r="647497" ht="12" customHeight="1" x14ac:dyDescent="0.2"/>
    <row r="647498" ht="12" customHeight="1" x14ac:dyDescent="0.2"/>
    <row r="647499" ht="12" customHeight="1" x14ac:dyDescent="0.2"/>
    <row r="647500" ht="12" customHeight="1" x14ac:dyDescent="0.2"/>
    <row r="647501" ht="12" customHeight="1" x14ac:dyDescent="0.2"/>
    <row r="647502" ht="12" customHeight="1" x14ac:dyDescent="0.2"/>
    <row r="647503" ht="12" customHeight="1" x14ac:dyDescent="0.2"/>
    <row r="647504" ht="12" customHeight="1" x14ac:dyDescent="0.2"/>
    <row r="647505" ht="12" customHeight="1" x14ac:dyDescent="0.2"/>
    <row r="647506" ht="12" customHeight="1" x14ac:dyDescent="0.2"/>
    <row r="647507" ht="12" customHeight="1" x14ac:dyDescent="0.2"/>
    <row r="647508" ht="12" customHeight="1" x14ac:dyDescent="0.2"/>
    <row r="647509" ht="12" customHeight="1" x14ac:dyDescent="0.2"/>
    <row r="647510" ht="12" customHeight="1" x14ac:dyDescent="0.2"/>
    <row r="647511" ht="12" customHeight="1" x14ac:dyDescent="0.2"/>
    <row r="647512" ht="12" customHeight="1" x14ac:dyDescent="0.2"/>
    <row r="647513" ht="12" customHeight="1" x14ac:dyDescent="0.2"/>
    <row r="647514" ht="12" customHeight="1" x14ac:dyDescent="0.2"/>
    <row r="647515" ht="12" customHeight="1" x14ac:dyDescent="0.2"/>
    <row r="647516" ht="12" customHeight="1" x14ac:dyDescent="0.2"/>
    <row r="647517" ht="12" customHeight="1" x14ac:dyDescent="0.2"/>
    <row r="647518" ht="12" customHeight="1" x14ac:dyDescent="0.2"/>
    <row r="647519" ht="12" customHeight="1" x14ac:dyDescent="0.2"/>
    <row r="647520" ht="12" customHeight="1" x14ac:dyDescent="0.2"/>
    <row r="647521" ht="12" customHeight="1" x14ac:dyDescent="0.2"/>
    <row r="647522" ht="12" customHeight="1" x14ac:dyDescent="0.2"/>
    <row r="647523" ht="12" customHeight="1" x14ac:dyDescent="0.2"/>
    <row r="647524" ht="12" customHeight="1" x14ac:dyDescent="0.2"/>
    <row r="647525" ht="12" customHeight="1" x14ac:dyDescent="0.2"/>
    <row r="647526" ht="12" customHeight="1" x14ac:dyDescent="0.2"/>
    <row r="647527" ht="12" customHeight="1" x14ac:dyDescent="0.2"/>
    <row r="647528" ht="12" customHeight="1" x14ac:dyDescent="0.2"/>
    <row r="647529" ht="12" customHeight="1" x14ac:dyDescent="0.2"/>
    <row r="647530" ht="12" customHeight="1" x14ac:dyDescent="0.2"/>
    <row r="647531" ht="12" customHeight="1" x14ac:dyDescent="0.2"/>
    <row r="647532" ht="12" customHeight="1" x14ac:dyDescent="0.2"/>
    <row r="647533" ht="12" customHeight="1" x14ac:dyDescent="0.2"/>
    <row r="647534" ht="12" customHeight="1" x14ac:dyDescent="0.2"/>
    <row r="647535" ht="12" customHeight="1" x14ac:dyDescent="0.2"/>
    <row r="647536" ht="12" customHeight="1" x14ac:dyDescent="0.2"/>
    <row r="647537" ht="12" customHeight="1" x14ac:dyDescent="0.2"/>
    <row r="647538" ht="12" customHeight="1" x14ac:dyDescent="0.2"/>
    <row r="647539" ht="12" customHeight="1" x14ac:dyDescent="0.2"/>
    <row r="647540" ht="12" customHeight="1" x14ac:dyDescent="0.2"/>
    <row r="647541" ht="12" customHeight="1" x14ac:dyDescent="0.2"/>
    <row r="647542" ht="12" customHeight="1" x14ac:dyDescent="0.2"/>
    <row r="647543" ht="12" customHeight="1" x14ac:dyDescent="0.2"/>
    <row r="647544" ht="12" customHeight="1" x14ac:dyDescent="0.2"/>
    <row r="647545" ht="12" customHeight="1" x14ac:dyDescent="0.2"/>
    <row r="647546" ht="12" customHeight="1" x14ac:dyDescent="0.2"/>
    <row r="647547" ht="12" customHeight="1" x14ac:dyDescent="0.2"/>
    <row r="647548" ht="12" customHeight="1" x14ac:dyDescent="0.2"/>
    <row r="647549" ht="12" customHeight="1" x14ac:dyDescent="0.2"/>
    <row r="647550" ht="12" customHeight="1" x14ac:dyDescent="0.2"/>
    <row r="647551" ht="12" customHeight="1" x14ac:dyDescent="0.2"/>
    <row r="647552" ht="12" customHeight="1" x14ac:dyDescent="0.2"/>
    <row r="647553" ht="12" customHeight="1" x14ac:dyDescent="0.2"/>
    <row r="647554" ht="12" customHeight="1" x14ac:dyDescent="0.2"/>
    <row r="647555" ht="12" customHeight="1" x14ac:dyDescent="0.2"/>
    <row r="647556" ht="12" customHeight="1" x14ac:dyDescent="0.2"/>
    <row r="647557" ht="12" customHeight="1" x14ac:dyDescent="0.2"/>
    <row r="647558" ht="12" customHeight="1" x14ac:dyDescent="0.2"/>
    <row r="647559" ht="12" customHeight="1" x14ac:dyDescent="0.2"/>
    <row r="647560" ht="12" customHeight="1" x14ac:dyDescent="0.2"/>
    <row r="647561" ht="12" customHeight="1" x14ac:dyDescent="0.2"/>
    <row r="647562" ht="12" customHeight="1" x14ac:dyDescent="0.2"/>
    <row r="647563" ht="12" customHeight="1" x14ac:dyDescent="0.2"/>
    <row r="647564" ht="12" customHeight="1" x14ac:dyDescent="0.2"/>
    <row r="647565" ht="12" customHeight="1" x14ac:dyDescent="0.2"/>
    <row r="647566" ht="12" customHeight="1" x14ac:dyDescent="0.2"/>
    <row r="647567" ht="12" customHeight="1" x14ac:dyDescent="0.2"/>
    <row r="647568" ht="12" customHeight="1" x14ac:dyDescent="0.2"/>
    <row r="647569" ht="12" customHeight="1" x14ac:dyDescent="0.2"/>
    <row r="647570" ht="12" customHeight="1" x14ac:dyDescent="0.2"/>
    <row r="647571" ht="12" customHeight="1" x14ac:dyDescent="0.2"/>
    <row r="647572" ht="12" customHeight="1" x14ac:dyDescent="0.2"/>
    <row r="647573" ht="12" customHeight="1" x14ac:dyDescent="0.2"/>
    <row r="647574" ht="12" customHeight="1" x14ac:dyDescent="0.2"/>
    <row r="647575" ht="12" customHeight="1" x14ac:dyDescent="0.2"/>
    <row r="647576" ht="12" customHeight="1" x14ac:dyDescent="0.2"/>
    <row r="647577" ht="12" customHeight="1" x14ac:dyDescent="0.2"/>
    <row r="647578" ht="12" customHeight="1" x14ac:dyDescent="0.2"/>
    <row r="647579" ht="12" customHeight="1" x14ac:dyDescent="0.2"/>
    <row r="647580" ht="12" customHeight="1" x14ac:dyDescent="0.2"/>
    <row r="647581" ht="12" customHeight="1" x14ac:dyDescent="0.2"/>
    <row r="647582" ht="12" customHeight="1" x14ac:dyDescent="0.2"/>
    <row r="647583" ht="12" customHeight="1" x14ac:dyDescent="0.2"/>
    <row r="647584" ht="12" customHeight="1" x14ac:dyDescent="0.2"/>
    <row r="647585" ht="12" customHeight="1" x14ac:dyDescent="0.2"/>
    <row r="647586" ht="12" customHeight="1" x14ac:dyDescent="0.2"/>
    <row r="647587" ht="12" customHeight="1" x14ac:dyDescent="0.2"/>
    <row r="647588" ht="12" customHeight="1" x14ac:dyDescent="0.2"/>
    <row r="647589" ht="12" customHeight="1" x14ac:dyDescent="0.2"/>
    <row r="647590" ht="12" customHeight="1" x14ac:dyDescent="0.2"/>
    <row r="647591" ht="12" customHeight="1" x14ac:dyDescent="0.2"/>
    <row r="647592" ht="12" customHeight="1" x14ac:dyDescent="0.2"/>
    <row r="647593" ht="12" customHeight="1" x14ac:dyDescent="0.2"/>
    <row r="647594" ht="12" customHeight="1" x14ac:dyDescent="0.2"/>
    <row r="647595" ht="12" customHeight="1" x14ac:dyDescent="0.2"/>
    <row r="647596" ht="12" customHeight="1" x14ac:dyDescent="0.2"/>
    <row r="647597" ht="12" customHeight="1" x14ac:dyDescent="0.2"/>
    <row r="647598" ht="12" customHeight="1" x14ac:dyDescent="0.2"/>
    <row r="647599" ht="12" customHeight="1" x14ac:dyDescent="0.2"/>
    <row r="647600" ht="12" customHeight="1" x14ac:dyDescent="0.2"/>
    <row r="647601" ht="12" customHeight="1" x14ac:dyDescent="0.2"/>
    <row r="647602" ht="12" customHeight="1" x14ac:dyDescent="0.2"/>
    <row r="647603" ht="12" customHeight="1" x14ac:dyDescent="0.2"/>
    <row r="647604" ht="12" customHeight="1" x14ac:dyDescent="0.2"/>
    <row r="647605" ht="12" customHeight="1" x14ac:dyDescent="0.2"/>
    <row r="647606" ht="12" customHeight="1" x14ac:dyDescent="0.2"/>
    <row r="647607" ht="12" customHeight="1" x14ac:dyDescent="0.2"/>
    <row r="647608" ht="12" customHeight="1" x14ac:dyDescent="0.2"/>
    <row r="647609" ht="12" customHeight="1" x14ac:dyDescent="0.2"/>
    <row r="647610" ht="12" customHeight="1" x14ac:dyDescent="0.2"/>
    <row r="647611" ht="12" customHeight="1" x14ac:dyDescent="0.2"/>
    <row r="647612" ht="12" customHeight="1" x14ac:dyDescent="0.2"/>
    <row r="647613" ht="12" customHeight="1" x14ac:dyDescent="0.2"/>
    <row r="647614" ht="12" customHeight="1" x14ac:dyDescent="0.2"/>
    <row r="647615" ht="12" customHeight="1" x14ac:dyDescent="0.2"/>
    <row r="647616" ht="12" customHeight="1" x14ac:dyDescent="0.2"/>
    <row r="647617" ht="12" customHeight="1" x14ac:dyDescent="0.2"/>
    <row r="647618" ht="12" customHeight="1" x14ac:dyDescent="0.2"/>
    <row r="647619" ht="12" customHeight="1" x14ac:dyDescent="0.2"/>
    <row r="647620" ht="12" customHeight="1" x14ac:dyDescent="0.2"/>
    <row r="647621" ht="12" customHeight="1" x14ac:dyDescent="0.2"/>
    <row r="647622" ht="12" customHeight="1" x14ac:dyDescent="0.2"/>
    <row r="647623" ht="12" customHeight="1" x14ac:dyDescent="0.2"/>
    <row r="647624" ht="12" customHeight="1" x14ac:dyDescent="0.2"/>
    <row r="647625" ht="12" customHeight="1" x14ac:dyDescent="0.2"/>
    <row r="647626" ht="12" customHeight="1" x14ac:dyDescent="0.2"/>
    <row r="647627" ht="12" customHeight="1" x14ac:dyDescent="0.2"/>
    <row r="647628" ht="12" customHeight="1" x14ac:dyDescent="0.2"/>
    <row r="647629" ht="12" customHeight="1" x14ac:dyDescent="0.2"/>
    <row r="647630" ht="12" customHeight="1" x14ac:dyDescent="0.2"/>
    <row r="647631" ht="12" customHeight="1" x14ac:dyDescent="0.2"/>
    <row r="647632" ht="12" customHeight="1" x14ac:dyDescent="0.2"/>
    <row r="647633" ht="12" customHeight="1" x14ac:dyDescent="0.2"/>
    <row r="647634" ht="12" customHeight="1" x14ac:dyDescent="0.2"/>
    <row r="647635" ht="12" customHeight="1" x14ac:dyDescent="0.2"/>
    <row r="647636" ht="12" customHeight="1" x14ac:dyDescent="0.2"/>
    <row r="647637" ht="12" customHeight="1" x14ac:dyDescent="0.2"/>
    <row r="647638" ht="12" customHeight="1" x14ac:dyDescent="0.2"/>
    <row r="647639" ht="12" customHeight="1" x14ac:dyDescent="0.2"/>
    <row r="647640" ht="12" customHeight="1" x14ac:dyDescent="0.2"/>
    <row r="647641" ht="12" customHeight="1" x14ac:dyDescent="0.2"/>
    <row r="647642" ht="12" customHeight="1" x14ac:dyDescent="0.2"/>
    <row r="647643" ht="12" customHeight="1" x14ac:dyDescent="0.2"/>
    <row r="647644" ht="12" customHeight="1" x14ac:dyDescent="0.2"/>
    <row r="647645" ht="12" customHeight="1" x14ac:dyDescent="0.2"/>
    <row r="647646" ht="12" customHeight="1" x14ac:dyDescent="0.2"/>
    <row r="647647" ht="12" customHeight="1" x14ac:dyDescent="0.2"/>
    <row r="647648" ht="12" customHeight="1" x14ac:dyDescent="0.2"/>
    <row r="647649" ht="12" customHeight="1" x14ac:dyDescent="0.2"/>
    <row r="647650" ht="12" customHeight="1" x14ac:dyDescent="0.2"/>
    <row r="647651" ht="12" customHeight="1" x14ac:dyDescent="0.2"/>
    <row r="647652" ht="12" customHeight="1" x14ac:dyDescent="0.2"/>
    <row r="647653" ht="12" customHeight="1" x14ac:dyDescent="0.2"/>
    <row r="647654" ht="12" customHeight="1" x14ac:dyDescent="0.2"/>
    <row r="647655" ht="12" customHeight="1" x14ac:dyDescent="0.2"/>
    <row r="647656" ht="12" customHeight="1" x14ac:dyDescent="0.2"/>
    <row r="647657" ht="12" customHeight="1" x14ac:dyDescent="0.2"/>
    <row r="647658" ht="12" customHeight="1" x14ac:dyDescent="0.2"/>
    <row r="647659" ht="12" customHeight="1" x14ac:dyDescent="0.2"/>
    <row r="647660" ht="12" customHeight="1" x14ac:dyDescent="0.2"/>
    <row r="647661" ht="12" customHeight="1" x14ac:dyDescent="0.2"/>
    <row r="647662" ht="12" customHeight="1" x14ac:dyDescent="0.2"/>
    <row r="647663" ht="12" customHeight="1" x14ac:dyDescent="0.2"/>
    <row r="647664" ht="12" customHeight="1" x14ac:dyDescent="0.2"/>
    <row r="647665" ht="12" customHeight="1" x14ac:dyDescent="0.2"/>
    <row r="647666" ht="12" customHeight="1" x14ac:dyDescent="0.2"/>
    <row r="647667" ht="12" customHeight="1" x14ac:dyDescent="0.2"/>
    <row r="647668" ht="12" customHeight="1" x14ac:dyDescent="0.2"/>
    <row r="647669" ht="12" customHeight="1" x14ac:dyDescent="0.2"/>
    <row r="647670" ht="12" customHeight="1" x14ac:dyDescent="0.2"/>
    <row r="647671" ht="12" customHeight="1" x14ac:dyDescent="0.2"/>
    <row r="647672" ht="12" customHeight="1" x14ac:dyDescent="0.2"/>
    <row r="647673" ht="12" customHeight="1" x14ac:dyDescent="0.2"/>
    <row r="647674" ht="12" customHeight="1" x14ac:dyDescent="0.2"/>
    <row r="647675" ht="12" customHeight="1" x14ac:dyDescent="0.2"/>
    <row r="647676" ht="12" customHeight="1" x14ac:dyDescent="0.2"/>
    <row r="647677" ht="12" customHeight="1" x14ac:dyDescent="0.2"/>
    <row r="647678" ht="12" customHeight="1" x14ac:dyDescent="0.2"/>
    <row r="647679" ht="12" customHeight="1" x14ac:dyDescent="0.2"/>
    <row r="647680" ht="12" customHeight="1" x14ac:dyDescent="0.2"/>
    <row r="647681" ht="12" customHeight="1" x14ac:dyDescent="0.2"/>
    <row r="647682" ht="12" customHeight="1" x14ac:dyDescent="0.2"/>
    <row r="647683" ht="12" customHeight="1" x14ac:dyDescent="0.2"/>
    <row r="647684" ht="12" customHeight="1" x14ac:dyDescent="0.2"/>
    <row r="647685" ht="12" customHeight="1" x14ac:dyDescent="0.2"/>
    <row r="647686" ht="12" customHeight="1" x14ac:dyDescent="0.2"/>
    <row r="647687" ht="12" customHeight="1" x14ac:dyDescent="0.2"/>
    <row r="647688" ht="12" customHeight="1" x14ac:dyDescent="0.2"/>
    <row r="647689" ht="12" customHeight="1" x14ac:dyDescent="0.2"/>
    <row r="647690" ht="12" customHeight="1" x14ac:dyDescent="0.2"/>
    <row r="647691" ht="12" customHeight="1" x14ac:dyDescent="0.2"/>
    <row r="647692" ht="12" customHeight="1" x14ac:dyDescent="0.2"/>
    <row r="647693" ht="12" customHeight="1" x14ac:dyDescent="0.2"/>
    <row r="647694" ht="12" customHeight="1" x14ac:dyDescent="0.2"/>
    <row r="647695" ht="12" customHeight="1" x14ac:dyDescent="0.2"/>
    <row r="647696" ht="12" customHeight="1" x14ac:dyDescent="0.2"/>
    <row r="647697" ht="12" customHeight="1" x14ac:dyDescent="0.2"/>
    <row r="647698" ht="12" customHeight="1" x14ac:dyDescent="0.2"/>
    <row r="647699" ht="12" customHeight="1" x14ac:dyDescent="0.2"/>
    <row r="647700" ht="12" customHeight="1" x14ac:dyDescent="0.2"/>
    <row r="647701" ht="12" customHeight="1" x14ac:dyDescent="0.2"/>
    <row r="647702" ht="12" customHeight="1" x14ac:dyDescent="0.2"/>
    <row r="647703" ht="12" customHeight="1" x14ac:dyDescent="0.2"/>
    <row r="647704" ht="12" customHeight="1" x14ac:dyDescent="0.2"/>
    <row r="647705" ht="12" customHeight="1" x14ac:dyDescent="0.2"/>
    <row r="647706" ht="12" customHeight="1" x14ac:dyDescent="0.2"/>
    <row r="647707" ht="12" customHeight="1" x14ac:dyDescent="0.2"/>
    <row r="647708" ht="12" customHeight="1" x14ac:dyDescent="0.2"/>
    <row r="647709" ht="12" customHeight="1" x14ac:dyDescent="0.2"/>
    <row r="647710" ht="12" customHeight="1" x14ac:dyDescent="0.2"/>
    <row r="647711" ht="12" customHeight="1" x14ac:dyDescent="0.2"/>
    <row r="647712" ht="12" customHeight="1" x14ac:dyDescent="0.2"/>
    <row r="647713" ht="12" customHeight="1" x14ac:dyDescent="0.2"/>
    <row r="647714" ht="12" customHeight="1" x14ac:dyDescent="0.2"/>
    <row r="647715" ht="12" customHeight="1" x14ac:dyDescent="0.2"/>
    <row r="647716" ht="12" customHeight="1" x14ac:dyDescent="0.2"/>
    <row r="647717" ht="12" customHeight="1" x14ac:dyDescent="0.2"/>
    <row r="647718" ht="12" customHeight="1" x14ac:dyDescent="0.2"/>
    <row r="647719" ht="12" customHeight="1" x14ac:dyDescent="0.2"/>
    <row r="647720" ht="12" customHeight="1" x14ac:dyDescent="0.2"/>
    <row r="647721" ht="12" customHeight="1" x14ac:dyDescent="0.2"/>
    <row r="647722" ht="12" customHeight="1" x14ac:dyDescent="0.2"/>
    <row r="647723" ht="12" customHeight="1" x14ac:dyDescent="0.2"/>
    <row r="647724" ht="12" customHeight="1" x14ac:dyDescent="0.2"/>
    <row r="647725" ht="12" customHeight="1" x14ac:dyDescent="0.2"/>
    <row r="647726" ht="12" customHeight="1" x14ac:dyDescent="0.2"/>
    <row r="647727" ht="12" customHeight="1" x14ac:dyDescent="0.2"/>
    <row r="647728" ht="12" customHeight="1" x14ac:dyDescent="0.2"/>
    <row r="647729" ht="12" customHeight="1" x14ac:dyDescent="0.2"/>
    <row r="647730" ht="12" customHeight="1" x14ac:dyDescent="0.2"/>
    <row r="647731" ht="12" customHeight="1" x14ac:dyDescent="0.2"/>
    <row r="647732" ht="12" customHeight="1" x14ac:dyDescent="0.2"/>
    <row r="647733" ht="12" customHeight="1" x14ac:dyDescent="0.2"/>
    <row r="647734" ht="12" customHeight="1" x14ac:dyDescent="0.2"/>
    <row r="647735" ht="12" customHeight="1" x14ac:dyDescent="0.2"/>
    <row r="647736" ht="12" customHeight="1" x14ac:dyDescent="0.2"/>
    <row r="647737" ht="12" customHeight="1" x14ac:dyDescent="0.2"/>
    <row r="647738" ht="12" customHeight="1" x14ac:dyDescent="0.2"/>
    <row r="647739" ht="12" customHeight="1" x14ac:dyDescent="0.2"/>
    <row r="647740" ht="12" customHeight="1" x14ac:dyDescent="0.2"/>
    <row r="647741" ht="12" customHeight="1" x14ac:dyDescent="0.2"/>
    <row r="647742" ht="12" customHeight="1" x14ac:dyDescent="0.2"/>
    <row r="647743" ht="12" customHeight="1" x14ac:dyDescent="0.2"/>
    <row r="647744" ht="12" customHeight="1" x14ac:dyDescent="0.2"/>
    <row r="647745" ht="12" customHeight="1" x14ac:dyDescent="0.2"/>
    <row r="647746" ht="12" customHeight="1" x14ac:dyDescent="0.2"/>
    <row r="647747" ht="12" customHeight="1" x14ac:dyDescent="0.2"/>
    <row r="647748" ht="12" customHeight="1" x14ac:dyDescent="0.2"/>
    <row r="647749" ht="12" customHeight="1" x14ac:dyDescent="0.2"/>
    <row r="647750" ht="12" customHeight="1" x14ac:dyDescent="0.2"/>
    <row r="647751" ht="12" customHeight="1" x14ac:dyDescent="0.2"/>
    <row r="647752" ht="12" customHeight="1" x14ac:dyDescent="0.2"/>
    <row r="647753" ht="12" customHeight="1" x14ac:dyDescent="0.2"/>
    <row r="647754" ht="12" customHeight="1" x14ac:dyDescent="0.2"/>
    <row r="647755" ht="12" customHeight="1" x14ac:dyDescent="0.2"/>
    <row r="647756" ht="12" customHeight="1" x14ac:dyDescent="0.2"/>
    <row r="647757" ht="12" customHeight="1" x14ac:dyDescent="0.2"/>
    <row r="647758" ht="12" customHeight="1" x14ac:dyDescent="0.2"/>
    <row r="647759" ht="12" customHeight="1" x14ac:dyDescent="0.2"/>
    <row r="647760" ht="12" customHeight="1" x14ac:dyDescent="0.2"/>
    <row r="647761" ht="12" customHeight="1" x14ac:dyDescent="0.2"/>
    <row r="647762" ht="12" customHeight="1" x14ac:dyDescent="0.2"/>
    <row r="647763" ht="12" customHeight="1" x14ac:dyDescent="0.2"/>
    <row r="647764" ht="12" customHeight="1" x14ac:dyDescent="0.2"/>
    <row r="647765" ht="12" customHeight="1" x14ac:dyDescent="0.2"/>
    <row r="647766" ht="12" customHeight="1" x14ac:dyDescent="0.2"/>
    <row r="647767" ht="12" customHeight="1" x14ac:dyDescent="0.2"/>
    <row r="647768" ht="12" customHeight="1" x14ac:dyDescent="0.2"/>
    <row r="647769" ht="12" customHeight="1" x14ac:dyDescent="0.2"/>
    <row r="647770" ht="12" customHeight="1" x14ac:dyDescent="0.2"/>
    <row r="647771" ht="12" customHeight="1" x14ac:dyDescent="0.2"/>
    <row r="647772" ht="12" customHeight="1" x14ac:dyDescent="0.2"/>
    <row r="647773" ht="12" customHeight="1" x14ac:dyDescent="0.2"/>
    <row r="647774" ht="12" customHeight="1" x14ac:dyDescent="0.2"/>
    <row r="647775" ht="12" customHeight="1" x14ac:dyDescent="0.2"/>
    <row r="647776" ht="12" customHeight="1" x14ac:dyDescent="0.2"/>
    <row r="647777" ht="12" customHeight="1" x14ac:dyDescent="0.2"/>
    <row r="647778" ht="12" customHeight="1" x14ac:dyDescent="0.2"/>
    <row r="647779" ht="12" customHeight="1" x14ac:dyDescent="0.2"/>
    <row r="647780" ht="12" customHeight="1" x14ac:dyDescent="0.2"/>
    <row r="647781" ht="12" customHeight="1" x14ac:dyDescent="0.2"/>
    <row r="647782" ht="12" customHeight="1" x14ac:dyDescent="0.2"/>
    <row r="647783" ht="12" customHeight="1" x14ac:dyDescent="0.2"/>
    <row r="647784" ht="12" customHeight="1" x14ac:dyDescent="0.2"/>
    <row r="647785" ht="12" customHeight="1" x14ac:dyDescent="0.2"/>
    <row r="647786" ht="12" customHeight="1" x14ac:dyDescent="0.2"/>
    <row r="647787" ht="12" customHeight="1" x14ac:dyDescent="0.2"/>
    <row r="647788" ht="12" customHeight="1" x14ac:dyDescent="0.2"/>
    <row r="647789" ht="12" customHeight="1" x14ac:dyDescent="0.2"/>
    <row r="647790" ht="12" customHeight="1" x14ac:dyDescent="0.2"/>
    <row r="647791" ht="12" customHeight="1" x14ac:dyDescent="0.2"/>
    <row r="647792" ht="12" customHeight="1" x14ac:dyDescent="0.2"/>
    <row r="647793" ht="12" customHeight="1" x14ac:dyDescent="0.2"/>
    <row r="647794" ht="12" customHeight="1" x14ac:dyDescent="0.2"/>
    <row r="647795" ht="12" customHeight="1" x14ac:dyDescent="0.2"/>
    <row r="647796" ht="12" customHeight="1" x14ac:dyDescent="0.2"/>
    <row r="647797" ht="12" customHeight="1" x14ac:dyDescent="0.2"/>
    <row r="647798" ht="12" customHeight="1" x14ac:dyDescent="0.2"/>
    <row r="647799" ht="12" customHeight="1" x14ac:dyDescent="0.2"/>
    <row r="647800" ht="12" customHeight="1" x14ac:dyDescent="0.2"/>
    <row r="647801" ht="12" customHeight="1" x14ac:dyDescent="0.2"/>
    <row r="647802" ht="12" customHeight="1" x14ac:dyDescent="0.2"/>
    <row r="647803" ht="12" customHeight="1" x14ac:dyDescent="0.2"/>
    <row r="647804" ht="12" customHeight="1" x14ac:dyDescent="0.2"/>
    <row r="647805" ht="12" customHeight="1" x14ac:dyDescent="0.2"/>
    <row r="647806" ht="12" customHeight="1" x14ac:dyDescent="0.2"/>
    <row r="647807" ht="12" customHeight="1" x14ac:dyDescent="0.2"/>
    <row r="647808" ht="12" customHeight="1" x14ac:dyDescent="0.2"/>
    <row r="647809" ht="12" customHeight="1" x14ac:dyDescent="0.2"/>
    <row r="647810" ht="12" customHeight="1" x14ac:dyDescent="0.2"/>
    <row r="647811" ht="12" customHeight="1" x14ac:dyDescent="0.2"/>
    <row r="647812" ht="12" customHeight="1" x14ac:dyDescent="0.2"/>
    <row r="647813" ht="12" customHeight="1" x14ac:dyDescent="0.2"/>
    <row r="647814" ht="12" customHeight="1" x14ac:dyDescent="0.2"/>
    <row r="647815" ht="12" customHeight="1" x14ac:dyDescent="0.2"/>
    <row r="647816" ht="12" customHeight="1" x14ac:dyDescent="0.2"/>
    <row r="647817" ht="12" customHeight="1" x14ac:dyDescent="0.2"/>
    <row r="647818" ht="12" customHeight="1" x14ac:dyDescent="0.2"/>
    <row r="647819" ht="12" customHeight="1" x14ac:dyDescent="0.2"/>
    <row r="647820" ht="12" customHeight="1" x14ac:dyDescent="0.2"/>
    <row r="647821" ht="12" customHeight="1" x14ac:dyDescent="0.2"/>
    <row r="647822" ht="12" customHeight="1" x14ac:dyDescent="0.2"/>
    <row r="647823" ht="12" customHeight="1" x14ac:dyDescent="0.2"/>
    <row r="647824" ht="12" customHeight="1" x14ac:dyDescent="0.2"/>
    <row r="647825" ht="12" customHeight="1" x14ac:dyDescent="0.2"/>
    <row r="647826" ht="12" customHeight="1" x14ac:dyDescent="0.2"/>
    <row r="647827" ht="12" customHeight="1" x14ac:dyDescent="0.2"/>
    <row r="647828" ht="12" customHeight="1" x14ac:dyDescent="0.2"/>
    <row r="647829" ht="12" customHeight="1" x14ac:dyDescent="0.2"/>
    <row r="647830" ht="12" customHeight="1" x14ac:dyDescent="0.2"/>
    <row r="647831" ht="12" customHeight="1" x14ac:dyDescent="0.2"/>
    <row r="647832" ht="12" customHeight="1" x14ac:dyDescent="0.2"/>
    <row r="647833" ht="12" customHeight="1" x14ac:dyDescent="0.2"/>
    <row r="647834" ht="12" customHeight="1" x14ac:dyDescent="0.2"/>
    <row r="647835" ht="12" customHeight="1" x14ac:dyDescent="0.2"/>
    <row r="647836" ht="12" customHeight="1" x14ac:dyDescent="0.2"/>
    <row r="647837" ht="12" customHeight="1" x14ac:dyDescent="0.2"/>
    <row r="647838" ht="12" customHeight="1" x14ac:dyDescent="0.2"/>
    <row r="647839" ht="12" customHeight="1" x14ac:dyDescent="0.2"/>
    <row r="647840" ht="12" customHeight="1" x14ac:dyDescent="0.2"/>
    <row r="647841" ht="12" customHeight="1" x14ac:dyDescent="0.2"/>
    <row r="647842" ht="12" customHeight="1" x14ac:dyDescent="0.2"/>
    <row r="647843" ht="12" customHeight="1" x14ac:dyDescent="0.2"/>
    <row r="647844" ht="12" customHeight="1" x14ac:dyDescent="0.2"/>
    <row r="647845" ht="12" customHeight="1" x14ac:dyDescent="0.2"/>
    <row r="647846" ht="12" customHeight="1" x14ac:dyDescent="0.2"/>
    <row r="647847" ht="12" customHeight="1" x14ac:dyDescent="0.2"/>
    <row r="647848" ht="12" customHeight="1" x14ac:dyDescent="0.2"/>
    <row r="647849" ht="12" customHeight="1" x14ac:dyDescent="0.2"/>
    <row r="647850" ht="12" customHeight="1" x14ac:dyDescent="0.2"/>
    <row r="647851" ht="12" customHeight="1" x14ac:dyDescent="0.2"/>
    <row r="647852" ht="12" customHeight="1" x14ac:dyDescent="0.2"/>
    <row r="647853" ht="12" customHeight="1" x14ac:dyDescent="0.2"/>
    <row r="647854" ht="12" customHeight="1" x14ac:dyDescent="0.2"/>
    <row r="647855" ht="12" customHeight="1" x14ac:dyDescent="0.2"/>
    <row r="647856" ht="12" customHeight="1" x14ac:dyDescent="0.2"/>
    <row r="647857" ht="12" customHeight="1" x14ac:dyDescent="0.2"/>
    <row r="647858" ht="12" customHeight="1" x14ac:dyDescent="0.2"/>
    <row r="647859" ht="12" customHeight="1" x14ac:dyDescent="0.2"/>
    <row r="647860" ht="12" customHeight="1" x14ac:dyDescent="0.2"/>
    <row r="647861" ht="12" customHeight="1" x14ac:dyDescent="0.2"/>
    <row r="647862" ht="12" customHeight="1" x14ac:dyDescent="0.2"/>
    <row r="647863" ht="12" customHeight="1" x14ac:dyDescent="0.2"/>
    <row r="647864" ht="12" customHeight="1" x14ac:dyDescent="0.2"/>
    <row r="647865" ht="12" customHeight="1" x14ac:dyDescent="0.2"/>
    <row r="647866" ht="12" customHeight="1" x14ac:dyDescent="0.2"/>
    <row r="647867" ht="12" customHeight="1" x14ac:dyDescent="0.2"/>
    <row r="647868" ht="12" customHeight="1" x14ac:dyDescent="0.2"/>
    <row r="647869" ht="12" customHeight="1" x14ac:dyDescent="0.2"/>
    <row r="647870" ht="12" customHeight="1" x14ac:dyDescent="0.2"/>
    <row r="647871" ht="12" customHeight="1" x14ac:dyDescent="0.2"/>
    <row r="647872" ht="12" customHeight="1" x14ac:dyDescent="0.2"/>
    <row r="647873" ht="12" customHeight="1" x14ac:dyDescent="0.2"/>
    <row r="647874" ht="12" customHeight="1" x14ac:dyDescent="0.2"/>
    <row r="647875" ht="12" customHeight="1" x14ac:dyDescent="0.2"/>
    <row r="647876" ht="12" customHeight="1" x14ac:dyDescent="0.2"/>
    <row r="647877" ht="12" customHeight="1" x14ac:dyDescent="0.2"/>
    <row r="647878" ht="12" customHeight="1" x14ac:dyDescent="0.2"/>
    <row r="647879" ht="12" customHeight="1" x14ac:dyDescent="0.2"/>
    <row r="647880" ht="12" customHeight="1" x14ac:dyDescent="0.2"/>
    <row r="647881" ht="12" customHeight="1" x14ac:dyDescent="0.2"/>
    <row r="647882" ht="12" customHeight="1" x14ac:dyDescent="0.2"/>
    <row r="647883" ht="12" customHeight="1" x14ac:dyDescent="0.2"/>
    <row r="647884" ht="12" customHeight="1" x14ac:dyDescent="0.2"/>
    <row r="647885" ht="12" customHeight="1" x14ac:dyDescent="0.2"/>
    <row r="647886" ht="12" customHeight="1" x14ac:dyDescent="0.2"/>
    <row r="647887" ht="12" customHeight="1" x14ac:dyDescent="0.2"/>
    <row r="647888" ht="12" customHeight="1" x14ac:dyDescent="0.2"/>
    <row r="647889" ht="12" customHeight="1" x14ac:dyDescent="0.2"/>
    <row r="647890" ht="12" customHeight="1" x14ac:dyDescent="0.2"/>
    <row r="647891" ht="12" customHeight="1" x14ac:dyDescent="0.2"/>
    <row r="647892" ht="12" customHeight="1" x14ac:dyDescent="0.2"/>
    <row r="647893" ht="12" customHeight="1" x14ac:dyDescent="0.2"/>
    <row r="647894" ht="12" customHeight="1" x14ac:dyDescent="0.2"/>
    <row r="647895" ht="12" customHeight="1" x14ac:dyDescent="0.2"/>
    <row r="647896" ht="12" customHeight="1" x14ac:dyDescent="0.2"/>
    <row r="647897" ht="12" customHeight="1" x14ac:dyDescent="0.2"/>
    <row r="647898" ht="12" customHeight="1" x14ac:dyDescent="0.2"/>
    <row r="647899" ht="12" customHeight="1" x14ac:dyDescent="0.2"/>
    <row r="647900" ht="12" customHeight="1" x14ac:dyDescent="0.2"/>
    <row r="647901" ht="12" customHeight="1" x14ac:dyDescent="0.2"/>
    <row r="647902" ht="12" customHeight="1" x14ac:dyDescent="0.2"/>
    <row r="647903" ht="12" customHeight="1" x14ac:dyDescent="0.2"/>
    <row r="647904" ht="12" customHeight="1" x14ac:dyDescent="0.2"/>
    <row r="647905" ht="12" customHeight="1" x14ac:dyDescent="0.2"/>
    <row r="647906" ht="12" customHeight="1" x14ac:dyDescent="0.2"/>
    <row r="647907" ht="12" customHeight="1" x14ac:dyDescent="0.2"/>
    <row r="647908" ht="12" customHeight="1" x14ac:dyDescent="0.2"/>
    <row r="647909" ht="12" customHeight="1" x14ac:dyDescent="0.2"/>
    <row r="647910" ht="12" customHeight="1" x14ac:dyDescent="0.2"/>
    <row r="647911" ht="12" customHeight="1" x14ac:dyDescent="0.2"/>
    <row r="647912" ht="12" customHeight="1" x14ac:dyDescent="0.2"/>
    <row r="647913" ht="12" customHeight="1" x14ac:dyDescent="0.2"/>
    <row r="647914" ht="12" customHeight="1" x14ac:dyDescent="0.2"/>
    <row r="647915" ht="12" customHeight="1" x14ac:dyDescent="0.2"/>
    <row r="647916" ht="12" customHeight="1" x14ac:dyDescent="0.2"/>
    <row r="647917" ht="12" customHeight="1" x14ac:dyDescent="0.2"/>
    <row r="647918" ht="12" customHeight="1" x14ac:dyDescent="0.2"/>
    <row r="647919" ht="12" customHeight="1" x14ac:dyDescent="0.2"/>
    <row r="647920" ht="12" customHeight="1" x14ac:dyDescent="0.2"/>
    <row r="647921" ht="12" customHeight="1" x14ac:dyDescent="0.2"/>
    <row r="647922" ht="12" customHeight="1" x14ac:dyDescent="0.2"/>
    <row r="647923" ht="12" customHeight="1" x14ac:dyDescent="0.2"/>
    <row r="647924" ht="12" customHeight="1" x14ac:dyDescent="0.2"/>
    <row r="647925" ht="12" customHeight="1" x14ac:dyDescent="0.2"/>
    <row r="647926" ht="12" customHeight="1" x14ac:dyDescent="0.2"/>
    <row r="647927" ht="12" customHeight="1" x14ac:dyDescent="0.2"/>
    <row r="647928" ht="12" customHeight="1" x14ac:dyDescent="0.2"/>
    <row r="647929" ht="12" customHeight="1" x14ac:dyDescent="0.2"/>
    <row r="647930" ht="12" customHeight="1" x14ac:dyDescent="0.2"/>
    <row r="647931" ht="12" customHeight="1" x14ac:dyDescent="0.2"/>
    <row r="647932" ht="12" customHeight="1" x14ac:dyDescent="0.2"/>
    <row r="647933" ht="12" customHeight="1" x14ac:dyDescent="0.2"/>
    <row r="647934" ht="12" customHeight="1" x14ac:dyDescent="0.2"/>
    <row r="647935" ht="12" customHeight="1" x14ac:dyDescent="0.2"/>
    <row r="647936" ht="12" customHeight="1" x14ac:dyDescent="0.2"/>
    <row r="647937" ht="12" customHeight="1" x14ac:dyDescent="0.2"/>
    <row r="647938" ht="12" customHeight="1" x14ac:dyDescent="0.2"/>
    <row r="647939" ht="12" customHeight="1" x14ac:dyDescent="0.2"/>
    <row r="647940" ht="12" customHeight="1" x14ac:dyDescent="0.2"/>
    <row r="647941" ht="12" customHeight="1" x14ac:dyDescent="0.2"/>
    <row r="647942" ht="12" customHeight="1" x14ac:dyDescent="0.2"/>
    <row r="647943" ht="12" customHeight="1" x14ac:dyDescent="0.2"/>
    <row r="647944" ht="12" customHeight="1" x14ac:dyDescent="0.2"/>
    <row r="647945" ht="12" customHeight="1" x14ac:dyDescent="0.2"/>
    <row r="647946" ht="12" customHeight="1" x14ac:dyDescent="0.2"/>
    <row r="647947" ht="12" customHeight="1" x14ac:dyDescent="0.2"/>
    <row r="647948" ht="12" customHeight="1" x14ac:dyDescent="0.2"/>
    <row r="647949" ht="12" customHeight="1" x14ac:dyDescent="0.2"/>
    <row r="647950" ht="12" customHeight="1" x14ac:dyDescent="0.2"/>
    <row r="647951" ht="12" customHeight="1" x14ac:dyDescent="0.2"/>
    <row r="647952" ht="12" customHeight="1" x14ac:dyDescent="0.2"/>
    <row r="647953" ht="12" customHeight="1" x14ac:dyDescent="0.2"/>
    <row r="647954" ht="12" customHeight="1" x14ac:dyDescent="0.2"/>
    <row r="647955" ht="12" customHeight="1" x14ac:dyDescent="0.2"/>
    <row r="647956" ht="12" customHeight="1" x14ac:dyDescent="0.2"/>
    <row r="647957" ht="12" customHeight="1" x14ac:dyDescent="0.2"/>
    <row r="647958" ht="12" customHeight="1" x14ac:dyDescent="0.2"/>
    <row r="647959" ht="12" customHeight="1" x14ac:dyDescent="0.2"/>
    <row r="647960" ht="12" customHeight="1" x14ac:dyDescent="0.2"/>
    <row r="647961" ht="12" customHeight="1" x14ac:dyDescent="0.2"/>
    <row r="647962" ht="12" customHeight="1" x14ac:dyDescent="0.2"/>
    <row r="647963" ht="12" customHeight="1" x14ac:dyDescent="0.2"/>
    <row r="647964" ht="12" customHeight="1" x14ac:dyDescent="0.2"/>
    <row r="647965" ht="12" customHeight="1" x14ac:dyDescent="0.2"/>
    <row r="647966" ht="12" customHeight="1" x14ac:dyDescent="0.2"/>
    <row r="647967" ht="12" customHeight="1" x14ac:dyDescent="0.2"/>
    <row r="647968" ht="12" customHeight="1" x14ac:dyDescent="0.2"/>
    <row r="647969" ht="12" customHeight="1" x14ac:dyDescent="0.2"/>
    <row r="647970" ht="12" customHeight="1" x14ac:dyDescent="0.2"/>
    <row r="647971" ht="12" customHeight="1" x14ac:dyDescent="0.2"/>
    <row r="647972" ht="12" customHeight="1" x14ac:dyDescent="0.2"/>
    <row r="647973" ht="12" customHeight="1" x14ac:dyDescent="0.2"/>
    <row r="647974" ht="12" customHeight="1" x14ac:dyDescent="0.2"/>
    <row r="647975" ht="12" customHeight="1" x14ac:dyDescent="0.2"/>
    <row r="647976" ht="12" customHeight="1" x14ac:dyDescent="0.2"/>
    <row r="647977" ht="12" customHeight="1" x14ac:dyDescent="0.2"/>
    <row r="647978" ht="12" customHeight="1" x14ac:dyDescent="0.2"/>
    <row r="647979" ht="12" customHeight="1" x14ac:dyDescent="0.2"/>
    <row r="647980" ht="12" customHeight="1" x14ac:dyDescent="0.2"/>
    <row r="647981" ht="12" customHeight="1" x14ac:dyDescent="0.2"/>
    <row r="647982" ht="12" customHeight="1" x14ac:dyDescent="0.2"/>
    <row r="647983" ht="12" customHeight="1" x14ac:dyDescent="0.2"/>
    <row r="647984" ht="12" customHeight="1" x14ac:dyDescent="0.2"/>
    <row r="647985" ht="12" customHeight="1" x14ac:dyDescent="0.2"/>
    <row r="647986" ht="12" customHeight="1" x14ac:dyDescent="0.2"/>
    <row r="647987" ht="12" customHeight="1" x14ac:dyDescent="0.2"/>
    <row r="647988" ht="12" customHeight="1" x14ac:dyDescent="0.2"/>
    <row r="647989" ht="12" customHeight="1" x14ac:dyDescent="0.2"/>
    <row r="647990" ht="12" customHeight="1" x14ac:dyDescent="0.2"/>
    <row r="647991" ht="12" customHeight="1" x14ac:dyDescent="0.2"/>
    <row r="647992" ht="12" customHeight="1" x14ac:dyDescent="0.2"/>
    <row r="647993" ht="12" customHeight="1" x14ac:dyDescent="0.2"/>
    <row r="647994" ht="12" customHeight="1" x14ac:dyDescent="0.2"/>
    <row r="647995" ht="12" customHeight="1" x14ac:dyDescent="0.2"/>
    <row r="647996" ht="12" customHeight="1" x14ac:dyDescent="0.2"/>
    <row r="647997" ht="12" customHeight="1" x14ac:dyDescent="0.2"/>
    <row r="647998" ht="12" customHeight="1" x14ac:dyDescent="0.2"/>
    <row r="647999" ht="12" customHeight="1" x14ac:dyDescent="0.2"/>
    <row r="648000" ht="12" customHeight="1" x14ac:dyDescent="0.2"/>
    <row r="648001" ht="12" customHeight="1" x14ac:dyDescent="0.2"/>
    <row r="648002" ht="12" customHeight="1" x14ac:dyDescent="0.2"/>
    <row r="648003" ht="12" customHeight="1" x14ac:dyDescent="0.2"/>
    <row r="648004" ht="12" customHeight="1" x14ac:dyDescent="0.2"/>
    <row r="648005" ht="12" customHeight="1" x14ac:dyDescent="0.2"/>
    <row r="648006" ht="12" customHeight="1" x14ac:dyDescent="0.2"/>
    <row r="648007" ht="12" customHeight="1" x14ac:dyDescent="0.2"/>
    <row r="648008" ht="12" customHeight="1" x14ac:dyDescent="0.2"/>
    <row r="648009" ht="12" customHeight="1" x14ac:dyDescent="0.2"/>
    <row r="648010" ht="12" customHeight="1" x14ac:dyDescent="0.2"/>
    <row r="648011" ht="12" customHeight="1" x14ac:dyDescent="0.2"/>
    <row r="648012" ht="12" customHeight="1" x14ac:dyDescent="0.2"/>
    <row r="648013" ht="12" customHeight="1" x14ac:dyDescent="0.2"/>
    <row r="648014" ht="12" customHeight="1" x14ac:dyDescent="0.2"/>
    <row r="648015" ht="12" customHeight="1" x14ac:dyDescent="0.2"/>
    <row r="648016" ht="12" customHeight="1" x14ac:dyDescent="0.2"/>
    <row r="648017" ht="12" customHeight="1" x14ac:dyDescent="0.2"/>
    <row r="648018" ht="12" customHeight="1" x14ac:dyDescent="0.2"/>
    <row r="648019" ht="12" customHeight="1" x14ac:dyDescent="0.2"/>
    <row r="648020" ht="12" customHeight="1" x14ac:dyDescent="0.2"/>
    <row r="648021" ht="12" customHeight="1" x14ac:dyDescent="0.2"/>
    <row r="648022" ht="12" customHeight="1" x14ac:dyDescent="0.2"/>
    <row r="648023" ht="12" customHeight="1" x14ac:dyDescent="0.2"/>
    <row r="648024" ht="12" customHeight="1" x14ac:dyDescent="0.2"/>
    <row r="648025" ht="12" customHeight="1" x14ac:dyDescent="0.2"/>
    <row r="648026" ht="12" customHeight="1" x14ac:dyDescent="0.2"/>
    <row r="648027" ht="12" customHeight="1" x14ac:dyDescent="0.2"/>
    <row r="648028" ht="12" customHeight="1" x14ac:dyDescent="0.2"/>
    <row r="648029" ht="12" customHeight="1" x14ac:dyDescent="0.2"/>
    <row r="648030" ht="12" customHeight="1" x14ac:dyDescent="0.2"/>
    <row r="648031" ht="12" customHeight="1" x14ac:dyDescent="0.2"/>
    <row r="648032" ht="12" customHeight="1" x14ac:dyDescent="0.2"/>
    <row r="648033" ht="12" customHeight="1" x14ac:dyDescent="0.2"/>
    <row r="648034" ht="12" customHeight="1" x14ac:dyDescent="0.2"/>
    <row r="648035" ht="12" customHeight="1" x14ac:dyDescent="0.2"/>
    <row r="648036" ht="12" customHeight="1" x14ac:dyDescent="0.2"/>
    <row r="648037" ht="12" customHeight="1" x14ac:dyDescent="0.2"/>
    <row r="648038" ht="12" customHeight="1" x14ac:dyDescent="0.2"/>
    <row r="648039" ht="12" customHeight="1" x14ac:dyDescent="0.2"/>
    <row r="648040" ht="12" customHeight="1" x14ac:dyDescent="0.2"/>
    <row r="648041" ht="12" customHeight="1" x14ac:dyDescent="0.2"/>
    <row r="648042" ht="12" customHeight="1" x14ac:dyDescent="0.2"/>
    <row r="648043" ht="12" customHeight="1" x14ac:dyDescent="0.2"/>
    <row r="648044" ht="12" customHeight="1" x14ac:dyDescent="0.2"/>
    <row r="648045" ht="12" customHeight="1" x14ac:dyDescent="0.2"/>
    <row r="648046" ht="12" customHeight="1" x14ac:dyDescent="0.2"/>
    <row r="648047" ht="12" customHeight="1" x14ac:dyDescent="0.2"/>
    <row r="648048" ht="12" customHeight="1" x14ac:dyDescent="0.2"/>
    <row r="648049" ht="12" customHeight="1" x14ac:dyDescent="0.2"/>
    <row r="648050" ht="12" customHeight="1" x14ac:dyDescent="0.2"/>
    <row r="648051" ht="12" customHeight="1" x14ac:dyDescent="0.2"/>
    <row r="648052" ht="12" customHeight="1" x14ac:dyDescent="0.2"/>
    <row r="648053" ht="12" customHeight="1" x14ac:dyDescent="0.2"/>
    <row r="648054" ht="12" customHeight="1" x14ac:dyDescent="0.2"/>
    <row r="648055" ht="12" customHeight="1" x14ac:dyDescent="0.2"/>
    <row r="648056" ht="12" customHeight="1" x14ac:dyDescent="0.2"/>
    <row r="648057" ht="12" customHeight="1" x14ac:dyDescent="0.2"/>
    <row r="648058" ht="12" customHeight="1" x14ac:dyDescent="0.2"/>
    <row r="648059" ht="12" customHeight="1" x14ac:dyDescent="0.2"/>
    <row r="648060" ht="12" customHeight="1" x14ac:dyDescent="0.2"/>
    <row r="648061" ht="12" customHeight="1" x14ac:dyDescent="0.2"/>
    <row r="648062" ht="12" customHeight="1" x14ac:dyDescent="0.2"/>
    <row r="648063" ht="12" customHeight="1" x14ac:dyDescent="0.2"/>
    <row r="648064" ht="12" customHeight="1" x14ac:dyDescent="0.2"/>
    <row r="648065" ht="12" customHeight="1" x14ac:dyDescent="0.2"/>
    <row r="648066" ht="12" customHeight="1" x14ac:dyDescent="0.2"/>
    <row r="648067" ht="12" customHeight="1" x14ac:dyDescent="0.2"/>
    <row r="648068" ht="12" customHeight="1" x14ac:dyDescent="0.2"/>
    <row r="648069" ht="12" customHeight="1" x14ac:dyDescent="0.2"/>
    <row r="648070" ht="12" customHeight="1" x14ac:dyDescent="0.2"/>
    <row r="648071" ht="12" customHeight="1" x14ac:dyDescent="0.2"/>
    <row r="648072" ht="12" customHeight="1" x14ac:dyDescent="0.2"/>
    <row r="648073" ht="12" customHeight="1" x14ac:dyDescent="0.2"/>
    <row r="648074" ht="12" customHeight="1" x14ac:dyDescent="0.2"/>
    <row r="648075" ht="12" customHeight="1" x14ac:dyDescent="0.2"/>
    <row r="648076" ht="12" customHeight="1" x14ac:dyDescent="0.2"/>
    <row r="648077" ht="12" customHeight="1" x14ac:dyDescent="0.2"/>
    <row r="648078" ht="12" customHeight="1" x14ac:dyDescent="0.2"/>
    <row r="648079" ht="12" customHeight="1" x14ac:dyDescent="0.2"/>
    <row r="648080" ht="12" customHeight="1" x14ac:dyDescent="0.2"/>
    <row r="648081" ht="12" customHeight="1" x14ac:dyDescent="0.2"/>
    <row r="648082" ht="12" customHeight="1" x14ac:dyDescent="0.2"/>
    <row r="648083" ht="12" customHeight="1" x14ac:dyDescent="0.2"/>
    <row r="648084" ht="12" customHeight="1" x14ac:dyDescent="0.2"/>
    <row r="648085" ht="12" customHeight="1" x14ac:dyDescent="0.2"/>
    <row r="648086" ht="12" customHeight="1" x14ac:dyDescent="0.2"/>
    <row r="648087" ht="12" customHeight="1" x14ac:dyDescent="0.2"/>
    <row r="648088" ht="12" customHeight="1" x14ac:dyDescent="0.2"/>
    <row r="648089" ht="12" customHeight="1" x14ac:dyDescent="0.2"/>
    <row r="648090" ht="12" customHeight="1" x14ac:dyDescent="0.2"/>
    <row r="648091" ht="12" customHeight="1" x14ac:dyDescent="0.2"/>
    <row r="648092" ht="12" customHeight="1" x14ac:dyDescent="0.2"/>
    <row r="648093" ht="12" customHeight="1" x14ac:dyDescent="0.2"/>
    <row r="648094" ht="12" customHeight="1" x14ac:dyDescent="0.2"/>
    <row r="648095" ht="12" customHeight="1" x14ac:dyDescent="0.2"/>
    <row r="648096" ht="12" customHeight="1" x14ac:dyDescent="0.2"/>
    <row r="648097" ht="12" customHeight="1" x14ac:dyDescent="0.2"/>
    <row r="648098" ht="12" customHeight="1" x14ac:dyDescent="0.2"/>
    <row r="648099" ht="12" customHeight="1" x14ac:dyDescent="0.2"/>
    <row r="648100" ht="12" customHeight="1" x14ac:dyDescent="0.2"/>
    <row r="648101" ht="12" customHeight="1" x14ac:dyDescent="0.2"/>
    <row r="648102" ht="12" customHeight="1" x14ac:dyDescent="0.2"/>
    <row r="648103" ht="12" customHeight="1" x14ac:dyDescent="0.2"/>
    <row r="648104" ht="12" customHeight="1" x14ac:dyDescent="0.2"/>
    <row r="648105" ht="12" customHeight="1" x14ac:dyDescent="0.2"/>
    <row r="648106" ht="12" customHeight="1" x14ac:dyDescent="0.2"/>
    <row r="648107" ht="12" customHeight="1" x14ac:dyDescent="0.2"/>
    <row r="648108" ht="12" customHeight="1" x14ac:dyDescent="0.2"/>
    <row r="648109" ht="12" customHeight="1" x14ac:dyDescent="0.2"/>
    <row r="648110" ht="12" customHeight="1" x14ac:dyDescent="0.2"/>
    <row r="648111" ht="12" customHeight="1" x14ac:dyDescent="0.2"/>
    <row r="648112" ht="12" customHeight="1" x14ac:dyDescent="0.2"/>
    <row r="648113" ht="12" customHeight="1" x14ac:dyDescent="0.2"/>
    <row r="648114" ht="12" customHeight="1" x14ac:dyDescent="0.2"/>
    <row r="648115" ht="12" customHeight="1" x14ac:dyDescent="0.2"/>
    <row r="648116" ht="12" customHeight="1" x14ac:dyDescent="0.2"/>
    <row r="648117" ht="12" customHeight="1" x14ac:dyDescent="0.2"/>
    <row r="648118" ht="12" customHeight="1" x14ac:dyDescent="0.2"/>
    <row r="648119" ht="12" customHeight="1" x14ac:dyDescent="0.2"/>
    <row r="648120" ht="12" customHeight="1" x14ac:dyDescent="0.2"/>
    <row r="648121" ht="12" customHeight="1" x14ac:dyDescent="0.2"/>
    <row r="648122" ht="12" customHeight="1" x14ac:dyDescent="0.2"/>
    <row r="648123" ht="12" customHeight="1" x14ac:dyDescent="0.2"/>
    <row r="648124" ht="12" customHeight="1" x14ac:dyDescent="0.2"/>
    <row r="648125" ht="12" customHeight="1" x14ac:dyDescent="0.2"/>
    <row r="648126" ht="12" customHeight="1" x14ac:dyDescent="0.2"/>
    <row r="648127" ht="12" customHeight="1" x14ac:dyDescent="0.2"/>
    <row r="648128" ht="12" customHeight="1" x14ac:dyDescent="0.2"/>
    <row r="648129" ht="12" customHeight="1" x14ac:dyDescent="0.2"/>
    <row r="648130" ht="12" customHeight="1" x14ac:dyDescent="0.2"/>
    <row r="648131" ht="12" customHeight="1" x14ac:dyDescent="0.2"/>
    <row r="648132" ht="12" customHeight="1" x14ac:dyDescent="0.2"/>
    <row r="648133" ht="12" customHeight="1" x14ac:dyDescent="0.2"/>
    <row r="648134" ht="12" customHeight="1" x14ac:dyDescent="0.2"/>
    <row r="648135" ht="12" customHeight="1" x14ac:dyDescent="0.2"/>
    <row r="648136" ht="12" customHeight="1" x14ac:dyDescent="0.2"/>
    <row r="648137" ht="12" customHeight="1" x14ac:dyDescent="0.2"/>
    <row r="648138" ht="12" customHeight="1" x14ac:dyDescent="0.2"/>
    <row r="648139" ht="12" customHeight="1" x14ac:dyDescent="0.2"/>
    <row r="648140" ht="12" customHeight="1" x14ac:dyDescent="0.2"/>
    <row r="648141" ht="12" customHeight="1" x14ac:dyDescent="0.2"/>
    <row r="648142" ht="12" customHeight="1" x14ac:dyDescent="0.2"/>
    <row r="648143" ht="12" customHeight="1" x14ac:dyDescent="0.2"/>
    <row r="648144" ht="12" customHeight="1" x14ac:dyDescent="0.2"/>
    <row r="648145" ht="12" customHeight="1" x14ac:dyDescent="0.2"/>
    <row r="648146" ht="12" customHeight="1" x14ac:dyDescent="0.2"/>
    <row r="648147" ht="12" customHeight="1" x14ac:dyDescent="0.2"/>
    <row r="648148" ht="12" customHeight="1" x14ac:dyDescent="0.2"/>
    <row r="648149" ht="12" customHeight="1" x14ac:dyDescent="0.2"/>
    <row r="648150" ht="12" customHeight="1" x14ac:dyDescent="0.2"/>
    <row r="648151" ht="12" customHeight="1" x14ac:dyDescent="0.2"/>
    <row r="648152" ht="12" customHeight="1" x14ac:dyDescent="0.2"/>
    <row r="648153" ht="12" customHeight="1" x14ac:dyDescent="0.2"/>
    <row r="648154" ht="12" customHeight="1" x14ac:dyDescent="0.2"/>
    <row r="648155" ht="12" customHeight="1" x14ac:dyDescent="0.2"/>
    <row r="648156" ht="12" customHeight="1" x14ac:dyDescent="0.2"/>
    <row r="648157" ht="12" customHeight="1" x14ac:dyDescent="0.2"/>
    <row r="648158" ht="12" customHeight="1" x14ac:dyDescent="0.2"/>
    <row r="648159" ht="12" customHeight="1" x14ac:dyDescent="0.2"/>
    <row r="648160" ht="12" customHeight="1" x14ac:dyDescent="0.2"/>
    <row r="648161" ht="12" customHeight="1" x14ac:dyDescent="0.2"/>
    <row r="648162" ht="12" customHeight="1" x14ac:dyDescent="0.2"/>
    <row r="648163" ht="12" customHeight="1" x14ac:dyDescent="0.2"/>
    <row r="648164" ht="12" customHeight="1" x14ac:dyDescent="0.2"/>
    <row r="648165" ht="12" customHeight="1" x14ac:dyDescent="0.2"/>
    <row r="648166" ht="12" customHeight="1" x14ac:dyDescent="0.2"/>
    <row r="648167" ht="12" customHeight="1" x14ac:dyDescent="0.2"/>
    <row r="648168" ht="12" customHeight="1" x14ac:dyDescent="0.2"/>
    <row r="648169" ht="12" customHeight="1" x14ac:dyDescent="0.2"/>
    <row r="648170" ht="12" customHeight="1" x14ac:dyDescent="0.2"/>
    <row r="648171" ht="12" customHeight="1" x14ac:dyDescent="0.2"/>
    <row r="648172" ht="12" customHeight="1" x14ac:dyDescent="0.2"/>
    <row r="648173" ht="12" customHeight="1" x14ac:dyDescent="0.2"/>
    <row r="648174" ht="12" customHeight="1" x14ac:dyDescent="0.2"/>
    <row r="648175" ht="12" customHeight="1" x14ac:dyDescent="0.2"/>
    <row r="648176" ht="12" customHeight="1" x14ac:dyDescent="0.2"/>
    <row r="648177" ht="12" customHeight="1" x14ac:dyDescent="0.2"/>
    <row r="648178" ht="12" customHeight="1" x14ac:dyDescent="0.2"/>
    <row r="648179" ht="12" customHeight="1" x14ac:dyDescent="0.2"/>
    <row r="648180" ht="12" customHeight="1" x14ac:dyDescent="0.2"/>
    <row r="648181" ht="12" customHeight="1" x14ac:dyDescent="0.2"/>
    <row r="648182" ht="12" customHeight="1" x14ac:dyDescent="0.2"/>
    <row r="648183" ht="12" customHeight="1" x14ac:dyDescent="0.2"/>
    <row r="648184" ht="12" customHeight="1" x14ac:dyDescent="0.2"/>
    <row r="648185" ht="12" customHeight="1" x14ac:dyDescent="0.2"/>
    <row r="648186" ht="12" customHeight="1" x14ac:dyDescent="0.2"/>
    <row r="648187" ht="12" customHeight="1" x14ac:dyDescent="0.2"/>
    <row r="648188" ht="12" customHeight="1" x14ac:dyDescent="0.2"/>
    <row r="648189" ht="12" customHeight="1" x14ac:dyDescent="0.2"/>
    <row r="648190" ht="12" customHeight="1" x14ac:dyDescent="0.2"/>
    <row r="648191" ht="12" customHeight="1" x14ac:dyDescent="0.2"/>
    <row r="648192" ht="12" customHeight="1" x14ac:dyDescent="0.2"/>
    <row r="648193" ht="12" customHeight="1" x14ac:dyDescent="0.2"/>
    <row r="648194" ht="12" customHeight="1" x14ac:dyDescent="0.2"/>
    <row r="648195" ht="12" customHeight="1" x14ac:dyDescent="0.2"/>
    <row r="648196" ht="12" customHeight="1" x14ac:dyDescent="0.2"/>
    <row r="648197" ht="12" customHeight="1" x14ac:dyDescent="0.2"/>
    <row r="648198" ht="12" customHeight="1" x14ac:dyDescent="0.2"/>
    <row r="648199" ht="12" customHeight="1" x14ac:dyDescent="0.2"/>
    <row r="648200" ht="12" customHeight="1" x14ac:dyDescent="0.2"/>
    <row r="648201" ht="12" customHeight="1" x14ac:dyDescent="0.2"/>
    <row r="648202" ht="12" customHeight="1" x14ac:dyDescent="0.2"/>
    <row r="648203" ht="12" customHeight="1" x14ac:dyDescent="0.2"/>
    <row r="648204" ht="12" customHeight="1" x14ac:dyDescent="0.2"/>
    <row r="648205" ht="12" customHeight="1" x14ac:dyDescent="0.2"/>
    <row r="648206" ht="12" customHeight="1" x14ac:dyDescent="0.2"/>
    <row r="648207" ht="12" customHeight="1" x14ac:dyDescent="0.2"/>
    <row r="648208" ht="12" customHeight="1" x14ac:dyDescent="0.2"/>
    <row r="648209" ht="12" customHeight="1" x14ac:dyDescent="0.2"/>
    <row r="648210" ht="12" customHeight="1" x14ac:dyDescent="0.2"/>
    <row r="648211" ht="12" customHeight="1" x14ac:dyDescent="0.2"/>
    <row r="648212" ht="12" customHeight="1" x14ac:dyDescent="0.2"/>
    <row r="648213" ht="12" customHeight="1" x14ac:dyDescent="0.2"/>
    <row r="648214" ht="12" customHeight="1" x14ac:dyDescent="0.2"/>
    <row r="648215" ht="12" customHeight="1" x14ac:dyDescent="0.2"/>
    <row r="648216" ht="12" customHeight="1" x14ac:dyDescent="0.2"/>
    <row r="648217" ht="12" customHeight="1" x14ac:dyDescent="0.2"/>
    <row r="648218" ht="12" customHeight="1" x14ac:dyDescent="0.2"/>
    <row r="648219" ht="12" customHeight="1" x14ac:dyDescent="0.2"/>
    <row r="648220" ht="12" customHeight="1" x14ac:dyDescent="0.2"/>
    <row r="648221" ht="12" customHeight="1" x14ac:dyDescent="0.2"/>
    <row r="648222" ht="12" customHeight="1" x14ac:dyDescent="0.2"/>
    <row r="648223" ht="12" customHeight="1" x14ac:dyDescent="0.2"/>
    <row r="648224" ht="12" customHeight="1" x14ac:dyDescent="0.2"/>
    <row r="648225" ht="12" customHeight="1" x14ac:dyDescent="0.2"/>
    <row r="648226" ht="12" customHeight="1" x14ac:dyDescent="0.2"/>
    <row r="648227" ht="12" customHeight="1" x14ac:dyDescent="0.2"/>
    <row r="648228" ht="12" customHeight="1" x14ac:dyDescent="0.2"/>
    <row r="648229" ht="12" customHeight="1" x14ac:dyDescent="0.2"/>
    <row r="648230" ht="12" customHeight="1" x14ac:dyDescent="0.2"/>
    <row r="648231" ht="12" customHeight="1" x14ac:dyDescent="0.2"/>
    <row r="648232" ht="12" customHeight="1" x14ac:dyDescent="0.2"/>
    <row r="648233" ht="12" customHeight="1" x14ac:dyDescent="0.2"/>
    <row r="648234" ht="12" customHeight="1" x14ac:dyDescent="0.2"/>
    <row r="648235" ht="12" customHeight="1" x14ac:dyDescent="0.2"/>
    <row r="648236" ht="12" customHeight="1" x14ac:dyDescent="0.2"/>
    <row r="648237" ht="12" customHeight="1" x14ac:dyDescent="0.2"/>
    <row r="648238" ht="12" customHeight="1" x14ac:dyDescent="0.2"/>
    <row r="648239" ht="12" customHeight="1" x14ac:dyDescent="0.2"/>
    <row r="648240" ht="12" customHeight="1" x14ac:dyDescent="0.2"/>
    <row r="648241" ht="12" customHeight="1" x14ac:dyDescent="0.2"/>
    <row r="648242" ht="12" customHeight="1" x14ac:dyDescent="0.2"/>
    <row r="648243" ht="12" customHeight="1" x14ac:dyDescent="0.2"/>
    <row r="648244" ht="12" customHeight="1" x14ac:dyDescent="0.2"/>
    <row r="648245" ht="12" customHeight="1" x14ac:dyDescent="0.2"/>
    <row r="648246" ht="12" customHeight="1" x14ac:dyDescent="0.2"/>
    <row r="648247" ht="12" customHeight="1" x14ac:dyDescent="0.2"/>
    <row r="648248" ht="12" customHeight="1" x14ac:dyDescent="0.2"/>
    <row r="648249" ht="12" customHeight="1" x14ac:dyDescent="0.2"/>
    <row r="648250" ht="12" customHeight="1" x14ac:dyDescent="0.2"/>
    <row r="648251" ht="12" customHeight="1" x14ac:dyDescent="0.2"/>
    <row r="648252" ht="12" customHeight="1" x14ac:dyDescent="0.2"/>
    <row r="648253" ht="12" customHeight="1" x14ac:dyDescent="0.2"/>
    <row r="648254" ht="12" customHeight="1" x14ac:dyDescent="0.2"/>
    <row r="648255" ht="12" customHeight="1" x14ac:dyDescent="0.2"/>
    <row r="648256" ht="12" customHeight="1" x14ac:dyDescent="0.2"/>
    <row r="648257" ht="12" customHeight="1" x14ac:dyDescent="0.2"/>
    <row r="648258" ht="12" customHeight="1" x14ac:dyDescent="0.2"/>
    <row r="648259" ht="12" customHeight="1" x14ac:dyDescent="0.2"/>
    <row r="648260" ht="12" customHeight="1" x14ac:dyDescent="0.2"/>
    <row r="648261" ht="12" customHeight="1" x14ac:dyDescent="0.2"/>
    <row r="648262" ht="12" customHeight="1" x14ac:dyDescent="0.2"/>
    <row r="648263" ht="12" customHeight="1" x14ac:dyDescent="0.2"/>
    <row r="648264" ht="12" customHeight="1" x14ac:dyDescent="0.2"/>
    <row r="648265" ht="12" customHeight="1" x14ac:dyDescent="0.2"/>
    <row r="648266" ht="12" customHeight="1" x14ac:dyDescent="0.2"/>
    <row r="648267" ht="12" customHeight="1" x14ac:dyDescent="0.2"/>
    <row r="648268" ht="12" customHeight="1" x14ac:dyDescent="0.2"/>
    <row r="648269" ht="12" customHeight="1" x14ac:dyDescent="0.2"/>
    <row r="648270" ht="12" customHeight="1" x14ac:dyDescent="0.2"/>
    <row r="648271" ht="12" customHeight="1" x14ac:dyDescent="0.2"/>
    <row r="648272" ht="12" customHeight="1" x14ac:dyDescent="0.2"/>
    <row r="648273" ht="12" customHeight="1" x14ac:dyDescent="0.2"/>
    <row r="648274" ht="12" customHeight="1" x14ac:dyDescent="0.2"/>
    <row r="648275" ht="12" customHeight="1" x14ac:dyDescent="0.2"/>
    <row r="648276" ht="12" customHeight="1" x14ac:dyDescent="0.2"/>
    <row r="648277" ht="12" customHeight="1" x14ac:dyDescent="0.2"/>
    <row r="648278" ht="12" customHeight="1" x14ac:dyDescent="0.2"/>
    <row r="648279" ht="12" customHeight="1" x14ac:dyDescent="0.2"/>
    <row r="648280" ht="12" customHeight="1" x14ac:dyDescent="0.2"/>
    <row r="648281" ht="12" customHeight="1" x14ac:dyDescent="0.2"/>
    <row r="648282" ht="12" customHeight="1" x14ac:dyDescent="0.2"/>
    <row r="648283" ht="12" customHeight="1" x14ac:dyDescent="0.2"/>
    <row r="648284" ht="12" customHeight="1" x14ac:dyDescent="0.2"/>
    <row r="648285" ht="12" customHeight="1" x14ac:dyDescent="0.2"/>
    <row r="648286" ht="12" customHeight="1" x14ac:dyDescent="0.2"/>
    <row r="648287" ht="12" customHeight="1" x14ac:dyDescent="0.2"/>
    <row r="648288" ht="12" customHeight="1" x14ac:dyDescent="0.2"/>
    <row r="648289" ht="12" customHeight="1" x14ac:dyDescent="0.2"/>
    <row r="648290" ht="12" customHeight="1" x14ac:dyDescent="0.2"/>
    <row r="648291" ht="12" customHeight="1" x14ac:dyDescent="0.2"/>
    <row r="648292" ht="12" customHeight="1" x14ac:dyDescent="0.2"/>
    <row r="648293" ht="12" customHeight="1" x14ac:dyDescent="0.2"/>
    <row r="648294" ht="12" customHeight="1" x14ac:dyDescent="0.2"/>
    <row r="648295" ht="12" customHeight="1" x14ac:dyDescent="0.2"/>
    <row r="648296" ht="12" customHeight="1" x14ac:dyDescent="0.2"/>
    <row r="648297" ht="12" customHeight="1" x14ac:dyDescent="0.2"/>
    <row r="648298" ht="12" customHeight="1" x14ac:dyDescent="0.2"/>
    <row r="648299" ht="12" customHeight="1" x14ac:dyDescent="0.2"/>
    <row r="648300" ht="12" customHeight="1" x14ac:dyDescent="0.2"/>
    <row r="648301" ht="12" customHeight="1" x14ac:dyDescent="0.2"/>
    <row r="648302" ht="12" customHeight="1" x14ac:dyDescent="0.2"/>
    <row r="648303" ht="12" customHeight="1" x14ac:dyDescent="0.2"/>
    <row r="648304" ht="12" customHeight="1" x14ac:dyDescent="0.2"/>
    <row r="648305" ht="12" customHeight="1" x14ac:dyDescent="0.2"/>
    <row r="648306" ht="12" customHeight="1" x14ac:dyDescent="0.2"/>
    <row r="648307" ht="12" customHeight="1" x14ac:dyDescent="0.2"/>
    <row r="648308" ht="12" customHeight="1" x14ac:dyDescent="0.2"/>
    <row r="648309" ht="12" customHeight="1" x14ac:dyDescent="0.2"/>
    <row r="648310" ht="12" customHeight="1" x14ac:dyDescent="0.2"/>
    <row r="648311" ht="12" customHeight="1" x14ac:dyDescent="0.2"/>
    <row r="648312" ht="12" customHeight="1" x14ac:dyDescent="0.2"/>
    <row r="648313" ht="12" customHeight="1" x14ac:dyDescent="0.2"/>
    <row r="648314" ht="12" customHeight="1" x14ac:dyDescent="0.2"/>
    <row r="648315" ht="12" customHeight="1" x14ac:dyDescent="0.2"/>
    <row r="648316" ht="12" customHeight="1" x14ac:dyDescent="0.2"/>
    <row r="648317" ht="12" customHeight="1" x14ac:dyDescent="0.2"/>
    <row r="648318" ht="12" customHeight="1" x14ac:dyDescent="0.2"/>
    <row r="648319" ht="12" customHeight="1" x14ac:dyDescent="0.2"/>
    <row r="648320" ht="12" customHeight="1" x14ac:dyDescent="0.2"/>
    <row r="648321" ht="12" customHeight="1" x14ac:dyDescent="0.2"/>
    <row r="648322" ht="12" customHeight="1" x14ac:dyDescent="0.2"/>
    <row r="648323" ht="12" customHeight="1" x14ac:dyDescent="0.2"/>
    <row r="648324" ht="12" customHeight="1" x14ac:dyDescent="0.2"/>
    <row r="648325" ht="12" customHeight="1" x14ac:dyDescent="0.2"/>
    <row r="648326" ht="12" customHeight="1" x14ac:dyDescent="0.2"/>
    <row r="648327" ht="12" customHeight="1" x14ac:dyDescent="0.2"/>
    <row r="648328" ht="12" customHeight="1" x14ac:dyDescent="0.2"/>
    <row r="648329" ht="12" customHeight="1" x14ac:dyDescent="0.2"/>
    <row r="648330" ht="12" customHeight="1" x14ac:dyDescent="0.2"/>
    <row r="648331" ht="12" customHeight="1" x14ac:dyDescent="0.2"/>
    <row r="648332" ht="12" customHeight="1" x14ac:dyDescent="0.2"/>
    <row r="648333" ht="12" customHeight="1" x14ac:dyDescent="0.2"/>
    <row r="648334" ht="12" customHeight="1" x14ac:dyDescent="0.2"/>
    <row r="648335" ht="12" customHeight="1" x14ac:dyDescent="0.2"/>
    <row r="648336" ht="12" customHeight="1" x14ac:dyDescent="0.2"/>
    <row r="648337" ht="12" customHeight="1" x14ac:dyDescent="0.2"/>
    <row r="648338" ht="12" customHeight="1" x14ac:dyDescent="0.2"/>
    <row r="648339" ht="12" customHeight="1" x14ac:dyDescent="0.2"/>
    <row r="648340" ht="12" customHeight="1" x14ac:dyDescent="0.2"/>
    <row r="648341" ht="12" customHeight="1" x14ac:dyDescent="0.2"/>
    <row r="648342" ht="12" customHeight="1" x14ac:dyDescent="0.2"/>
    <row r="648343" ht="12" customHeight="1" x14ac:dyDescent="0.2"/>
    <row r="648344" ht="12" customHeight="1" x14ac:dyDescent="0.2"/>
    <row r="648345" ht="12" customHeight="1" x14ac:dyDescent="0.2"/>
    <row r="648346" ht="12" customHeight="1" x14ac:dyDescent="0.2"/>
    <row r="648347" ht="12" customHeight="1" x14ac:dyDescent="0.2"/>
    <row r="648348" ht="12" customHeight="1" x14ac:dyDescent="0.2"/>
    <row r="648349" ht="12" customHeight="1" x14ac:dyDescent="0.2"/>
    <row r="648350" ht="12" customHeight="1" x14ac:dyDescent="0.2"/>
    <row r="648351" ht="12" customHeight="1" x14ac:dyDescent="0.2"/>
    <row r="648352" ht="12" customHeight="1" x14ac:dyDescent="0.2"/>
    <row r="648353" ht="12" customHeight="1" x14ac:dyDescent="0.2"/>
    <row r="648354" ht="12" customHeight="1" x14ac:dyDescent="0.2"/>
    <row r="648355" ht="12" customHeight="1" x14ac:dyDescent="0.2"/>
    <row r="648356" ht="12" customHeight="1" x14ac:dyDescent="0.2"/>
    <row r="648357" ht="12" customHeight="1" x14ac:dyDescent="0.2"/>
    <row r="648358" ht="12" customHeight="1" x14ac:dyDescent="0.2"/>
    <row r="648359" ht="12" customHeight="1" x14ac:dyDescent="0.2"/>
    <row r="648360" ht="12" customHeight="1" x14ac:dyDescent="0.2"/>
    <row r="648361" ht="12" customHeight="1" x14ac:dyDescent="0.2"/>
    <row r="648362" ht="12" customHeight="1" x14ac:dyDescent="0.2"/>
    <row r="648363" ht="12" customHeight="1" x14ac:dyDescent="0.2"/>
    <row r="648364" ht="12" customHeight="1" x14ac:dyDescent="0.2"/>
    <row r="648365" ht="12" customHeight="1" x14ac:dyDescent="0.2"/>
    <row r="648366" ht="12" customHeight="1" x14ac:dyDescent="0.2"/>
    <row r="648367" ht="12" customHeight="1" x14ac:dyDescent="0.2"/>
    <row r="648368" ht="12" customHeight="1" x14ac:dyDescent="0.2"/>
    <row r="648369" ht="12" customHeight="1" x14ac:dyDescent="0.2"/>
    <row r="648370" ht="12" customHeight="1" x14ac:dyDescent="0.2"/>
    <row r="648371" ht="12" customHeight="1" x14ac:dyDescent="0.2"/>
    <row r="648372" ht="12" customHeight="1" x14ac:dyDescent="0.2"/>
    <row r="648373" ht="12" customHeight="1" x14ac:dyDescent="0.2"/>
    <row r="648374" ht="12" customHeight="1" x14ac:dyDescent="0.2"/>
    <row r="648375" ht="12" customHeight="1" x14ac:dyDescent="0.2"/>
    <row r="648376" ht="12" customHeight="1" x14ac:dyDescent="0.2"/>
    <row r="648377" ht="12" customHeight="1" x14ac:dyDescent="0.2"/>
    <row r="648378" ht="12" customHeight="1" x14ac:dyDescent="0.2"/>
    <row r="648379" ht="12" customHeight="1" x14ac:dyDescent="0.2"/>
    <row r="648380" ht="12" customHeight="1" x14ac:dyDescent="0.2"/>
    <row r="648381" ht="12" customHeight="1" x14ac:dyDescent="0.2"/>
    <row r="648382" ht="12" customHeight="1" x14ac:dyDescent="0.2"/>
    <row r="648383" ht="12" customHeight="1" x14ac:dyDescent="0.2"/>
    <row r="648384" ht="12" customHeight="1" x14ac:dyDescent="0.2"/>
    <row r="648385" ht="12" customHeight="1" x14ac:dyDescent="0.2"/>
    <row r="648386" ht="12" customHeight="1" x14ac:dyDescent="0.2"/>
    <row r="648387" ht="12" customHeight="1" x14ac:dyDescent="0.2"/>
    <row r="648388" ht="12" customHeight="1" x14ac:dyDescent="0.2"/>
    <row r="648389" ht="12" customHeight="1" x14ac:dyDescent="0.2"/>
    <row r="648390" ht="12" customHeight="1" x14ac:dyDescent="0.2"/>
    <row r="648391" ht="12" customHeight="1" x14ac:dyDescent="0.2"/>
    <row r="648392" ht="12" customHeight="1" x14ac:dyDescent="0.2"/>
    <row r="648393" ht="12" customHeight="1" x14ac:dyDescent="0.2"/>
    <row r="648394" ht="12" customHeight="1" x14ac:dyDescent="0.2"/>
    <row r="648395" ht="12" customHeight="1" x14ac:dyDescent="0.2"/>
    <row r="648396" ht="12" customHeight="1" x14ac:dyDescent="0.2"/>
    <row r="648397" ht="12" customHeight="1" x14ac:dyDescent="0.2"/>
    <row r="648398" ht="12" customHeight="1" x14ac:dyDescent="0.2"/>
    <row r="648399" ht="12" customHeight="1" x14ac:dyDescent="0.2"/>
    <row r="648400" ht="12" customHeight="1" x14ac:dyDescent="0.2"/>
    <row r="648401" ht="12" customHeight="1" x14ac:dyDescent="0.2"/>
    <row r="648402" ht="12" customHeight="1" x14ac:dyDescent="0.2"/>
    <row r="648403" ht="12" customHeight="1" x14ac:dyDescent="0.2"/>
    <row r="648404" ht="12" customHeight="1" x14ac:dyDescent="0.2"/>
    <row r="648405" ht="12" customHeight="1" x14ac:dyDescent="0.2"/>
    <row r="648406" ht="12" customHeight="1" x14ac:dyDescent="0.2"/>
    <row r="648407" ht="12" customHeight="1" x14ac:dyDescent="0.2"/>
    <row r="648408" ht="12" customHeight="1" x14ac:dyDescent="0.2"/>
    <row r="648409" ht="12" customHeight="1" x14ac:dyDescent="0.2"/>
    <row r="648410" ht="12" customHeight="1" x14ac:dyDescent="0.2"/>
    <row r="648411" ht="12" customHeight="1" x14ac:dyDescent="0.2"/>
    <row r="648412" ht="12" customHeight="1" x14ac:dyDescent="0.2"/>
    <row r="648413" ht="12" customHeight="1" x14ac:dyDescent="0.2"/>
    <row r="648414" ht="12" customHeight="1" x14ac:dyDescent="0.2"/>
    <row r="648415" ht="12" customHeight="1" x14ac:dyDescent="0.2"/>
    <row r="648416" ht="12" customHeight="1" x14ac:dyDescent="0.2"/>
    <row r="648417" ht="12" customHeight="1" x14ac:dyDescent="0.2"/>
    <row r="648418" ht="12" customHeight="1" x14ac:dyDescent="0.2"/>
    <row r="648419" ht="12" customHeight="1" x14ac:dyDescent="0.2"/>
    <row r="648420" ht="12" customHeight="1" x14ac:dyDescent="0.2"/>
    <row r="648421" ht="12" customHeight="1" x14ac:dyDescent="0.2"/>
    <row r="648422" ht="12" customHeight="1" x14ac:dyDescent="0.2"/>
    <row r="648423" ht="12" customHeight="1" x14ac:dyDescent="0.2"/>
    <row r="648424" ht="12" customHeight="1" x14ac:dyDescent="0.2"/>
    <row r="648425" ht="12" customHeight="1" x14ac:dyDescent="0.2"/>
    <row r="648426" ht="12" customHeight="1" x14ac:dyDescent="0.2"/>
    <row r="648427" ht="12" customHeight="1" x14ac:dyDescent="0.2"/>
    <row r="648428" ht="12" customHeight="1" x14ac:dyDescent="0.2"/>
    <row r="648429" ht="12" customHeight="1" x14ac:dyDescent="0.2"/>
    <row r="648430" ht="12" customHeight="1" x14ac:dyDescent="0.2"/>
    <row r="648431" ht="12" customHeight="1" x14ac:dyDescent="0.2"/>
    <row r="648432" ht="12" customHeight="1" x14ac:dyDescent="0.2"/>
    <row r="648433" ht="12" customHeight="1" x14ac:dyDescent="0.2"/>
    <row r="648434" ht="12" customHeight="1" x14ac:dyDescent="0.2"/>
    <row r="648435" ht="12" customHeight="1" x14ac:dyDescent="0.2"/>
    <row r="648436" ht="12" customHeight="1" x14ac:dyDescent="0.2"/>
    <row r="648437" ht="12" customHeight="1" x14ac:dyDescent="0.2"/>
    <row r="648438" ht="12" customHeight="1" x14ac:dyDescent="0.2"/>
    <row r="648439" ht="12" customHeight="1" x14ac:dyDescent="0.2"/>
    <row r="648440" ht="12" customHeight="1" x14ac:dyDescent="0.2"/>
    <row r="648441" ht="12" customHeight="1" x14ac:dyDescent="0.2"/>
    <row r="648442" ht="12" customHeight="1" x14ac:dyDescent="0.2"/>
    <row r="648443" ht="12" customHeight="1" x14ac:dyDescent="0.2"/>
    <row r="648444" ht="12" customHeight="1" x14ac:dyDescent="0.2"/>
    <row r="648445" ht="12" customHeight="1" x14ac:dyDescent="0.2"/>
    <row r="648446" ht="12" customHeight="1" x14ac:dyDescent="0.2"/>
    <row r="648447" ht="12" customHeight="1" x14ac:dyDescent="0.2"/>
    <row r="648448" ht="12" customHeight="1" x14ac:dyDescent="0.2"/>
    <row r="648449" ht="12" customHeight="1" x14ac:dyDescent="0.2"/>
    <row r="648450" ht="12" customHeight="1" x14ac:dyDescent="0.2"/>
    <row r="648451" ht="12" customHeight="1" x14ac:dyDescent="0.2"/>
    <row r="648452" ht="12" customHeight="1" x14ac:dyDescent="0.2"/>
    <row r="648453" ht="12" customHeight="1" x14ac:dyDescent="0.2"/>
    <row r="648454" ht="12" customHeight="1" x14ac:dyDescent="0.2"/>
    <row r="648455" ht="12" customHeight="1" x14ac:dyDescent="0.2"/>
    <row r="648456" ht="12" customHeight="1" x14ac:dyDescent="0.2"/>
    <row r="648457" ht="12" customHeight="1" x14ac:dyDescent="0.2"/>
    <row r="648458" ht="12" customHeight="1" x14ac:dyDescent="0.2"/>
    <row r="648459" ht="12" customHeight="1" x14ac:dyDescent="0.2"/>
    <row r="648460" ht="12" customHeight="1" x14ac:dyDescent="0.2"/>
    <row r="648461" ht="12" customHeight="1" x14ac:dyDescent="0.2"/>
    <row r="648462" ht="12" customHeight="1" x14ac:dyDescent="0.2"/>
    <row r="648463" ht="12" customHeight="1" x14ac:dyDescent="0.2"/>
    <row r="648464" ht="12" customHeight="1" x14ac:dyDescent="0.2"/>
    <row r="648465" ht="12" customHeight="1" x14ac:dyDescent="0.2"/>
    <row r="648466" ht="12" customHeight="1" x14ac:dyDescent="0.2"/>
    <row r="648467" ht="12" customHeight="1" x14ac:dyDescent="0.2"/>
    <row r="648468" ht="12" customHeight="1" x14ac:dyDescent="0.2"/>
    <row r="648469" ht="12" customHeight="1" x14ac:dyDescent="0.2"/>
    <row r="648470" ht="12" customHeight="1" x14ac:dyDescent="0.2"/>
    <row r="648471" ht="12" customHeight="1" x14ac:dyDescent="0.2"/>
    <row r="648472" ht="12" customHeight="1" x14ac:dyDescent="0.2"/>
    <row r="648473" ht="12" customHeight="1" x14ac:dyDescent="0.2"/>
    <row r="648474" ht="12" customHeight="1" x14ac:dyDescent="0.2"/>
    <row r="648475" ht="12" customHeight="1" x14ac:dyDescent="0.2"/>
    <row r="648476" ht="12" customHeight="1" x14ac:dyDescent="0.2"/>
    <row r="648477" ht="12" customHeight="1" x14ac:dyDescent="0.2"/>
    <row r="648478" ht="12" customHeight="1" x14ac:dyDescent="0.2"/>
    <row r="648479" ht="12" customHeight="1" x14ac:dyDescent="0.2"/>
    <row r="648480" ht="12" customHeight="1" x14ac:dyDescent="0.2"/>
    <row r="648481" ht="12" customHeight="1" x14ac:dyDescent="0.2"/>
    <row r="648482" ht="12" customHeight="1" x14ac:dyDescent="0.2"/>
    <row r="648483" ht="12" customHeight="1" x14ac:dyDescent="0.2"/>
    <row r="648484" ht="12" customHeight="1" x14ac:dyDescent="0.2"/>
    <row r="648485" ht="12" customHeight="1" x14ac:dyDescent="0.2"/>
    <row r="648486" ht="12" customHeight="1" x14ac:dyDescent="0.2"/>
    <row r="648487" ht="12" customHeight="1" x14ac:dyDescent="0.2"/>
    <row r="648488" ht="12" customHeight="1" x14ac:dyDescent="0.2"/>
    <row r="648489" ht="12" customHeight="1" x14ac:dyDescent="0.2"/>
    <row r="648490" ht="12" customHeight="1" x14ac:dyDescent="0.2"/>
    <row r="648491" ht="12" customHeight="1" x14ac:dyDescent="0.2"/>
    <row r="648492" ht="12" customHeight="1" x14ac:dyDescent="0.2"/>
    <row r="648493" ht="12" customHeight="1" x14ac:dyDescent="0.2"/>
    <row r="648494" ht="12" customHeight="1" x14ac:dyDescent="0.2"/>
    <row r="648495" ht="12" customHeight="1" x14ac:dyDescent="0.2"/>
    <row r="648496" ht="12" customHeight="1" x14ac:dyDescent="0.2"/>
    <row r="648497" ht="12" customHeight="1" x14ac:dyDescent="0.2"/>
    <row r="648498" ht="12" customHeight="1" x14ac:dyDescent="0.2"/>
    <row r="648499" ht="12" customHeight="1" x14ac:dyDescent="0.2"/>
    <row r="648500" ht="12" customHeight="1" x14ac:dyDescent="0.2"/>
    <row r="648501" ht="12" customHeight="1" x14ac:dyDescent="0.2"/>
    <row r="648502" ht="12" customHeight="1" x14ac:dyDescent="0.2"/>
    <row r="648503" ht="12" customHeight="1" x14ac:dyDescent="0.2"/>
    <row r="648504" ht="12" customHeight="1" x14ac:dyDescent="0.2"/>
    <row r="648505" ht="12" customHeight="1" x14ac:dyDescent="0.2"/>
    <row r="648506" ht="12" customHeight="1" x14ac:dyDescent="0.2"/>
    <row r="648507" ht="12" customHeight="1" x14ac:dyDescent="0.2"/>
    <row r="648508" ht="12" customHeight="1" x14ac:dyDescent="0.2"/>
    <row r="648509" ht="12" customHeight="1" x14ac:dyDescent="0.2"/>
    <row r="648510" ht="12" customHeight="1" x14ac:dyDescent="0.2"/>
    <row r="648511" ht="12" customHeight="1" x14ac:dyDescent="0.2"/>
    <row r="648512" ht="12" customHeight="1" x14ac:dyDescent="0.2"/>
    <row r="648513" ht="12" customHeight="1" x14ac:dyDescent="0.2"/>
    <row r="648514" ht="12" customHeight="1" x14ac:dyDescent="0.2"/>
    <row r="648515" ht="12" customHeight="1" x14ac:dyDescent="0.2"/>
    <row r="648516" ht="12" customHeight="1" x14ac:dyDescent="0.2"/>
    <row r="648517" ht="12" customHeight="1" x14ac:dyDescent="0.2"/>
    <row r="648518" ht="12" customHeight="1" x14ac:dyDescent="0.2"/>
    <row r="648519" ht="12" customHeight="1" x14ac:dyDescent="0.2"/>
    <row r="648520" ht="12" customHeight="1" x14ac:dyDescent="0.2"/>
    <row r="648521" ht="12" customHeight="1" x14ac:dyDescent="0.2"/>
    <row r="648522" ht="12" customHeight="1" x14ac:dyDescent="0.2"/>
    <row r="648523" ht="12" customHeight="1" x14ac:dyDescent="0.2"/>
    <row r="648524" ht="12" customHeight="1" x14ac:dyDescent="0.2"/>
    <row r="648525" ht="12" customHeight="1" x14ac:dyDescent="0.2"/>
    <row r="648526" ht="12" customHeight="1" x14ac:dyDescent="0.2"/>
    <row r="648527" ht="12" customHeight="1" x14ac:dyDescent="0.2"/>
    <row r="648528" ht="12" customHeight="1" x14ac:dyDescent="0.2"/>
    <row r="648529" ht="12" customHeight="1" x14ac:dyDescent="0.2"/>
    <row r="648530" ht="12" customHeight="1" x14ac:dyDescent="0.2"/>
    <row r="648531" ht="12" customHeight="1" x14ac:dyDescent="0.2"/>
    <row r="648532" ht="12" customHeight="1" x14ac:dyDescent="0.2"/>
    <row r="648533" ht="12" customHeight="1" x14ac:dyDescent="0.2"/>
    <row r="648534" ht="12" customHeight="1" x14ac:dyDescent="0.2"/>
    <row r="648535" ht="12" customHeight="1" x14ac:dyDescent="0.2"/>
    <row r="648536" ht="12" customHeight="1" x14ac:dyDescent="0.2"/>
    <row r="648537" ht="12" customHeight="1" x14ac:dyDescent="0.2"/>
    <row r="648538" ht="12" customHeight="1" x14ac:dyDescent="0.2"/>
    <row r="648539" ht="12" customHeight="1" x14ac:dyDescent="0.2"/>
    <row r="648540" ht="12" customHeight="1" x14ac:dyDescent="0.2"/>
    <row r="648541" ht="12" customHeight="1" x14ac:dyDescent="0.2"/>
    <row r="648542" ht="12" customHeight="1" x14ac:dyDescent="0.2"/>
    <row r="648543" ht="12" customHeight="1" x14ac:dyDescent="0.2"/>
    <row r="648544" ht="12" customHeight="1" x14ac:dyDescent="0.2"/>
    <row r="648545" ht="12" customHeight="1" x14ac:dyDescent="0.2"/>
    <row r="648546" ht="12" customHeight="1" x14ac:dyDescent="0.2"/>
    <row r="648547" ht="12" customHeight="1" x14ac:dyDescent="0.2"/>
    <row r="648548" ht="12" customHeight="1" x14ac:dyDescent="0.2"/>
    <row r="648549" ht="12" customHeight="1" x14ac:dyDescent="0.2"/>
    <row r="648550" ht="12" customHeight="1" x14ac:dyDescent="0.2"/>
    <row r="648551" ht="12" customHeight="1" x14ac:dyDescent="0.2"/>
    <row r="648552" ht="12" customHeight="1" x14ac:dyDescent="0.2"/>
    <row r="648553" ht="12" customHeight="1" x14ac:dyDescent="0.2"/>
    <row r="648554" ht="12" customHeight="1" x14ac:dyDescent="0.2"/>
    <row r="648555" ht="12" customHeight="1" x14ac:dyDescent="0.2"/>
    <row r="648556" ht="12" customHeight="1" x14ac:dyDescent="0.2"/>
    <row r="648557" ht="12" customHeight="1" x14ac:dyDescent="0.2"/>
    <row r="648558" ht="12" customHeight="1" x14ac:dyDescent="0.2"/>
    <row r="648559" ht="12" customHeight="1" x14ac:dyDescent="0.2"/>
    <row r="648560" ht="12" customHeight="1" x14ac:dyDescent="0.2"/>
    <row r="648561" ht="12" customHeight="1" x14ac:dyDescent="0.2"/>
    <row r="648562" ht="12" customHeight="1" x14ac:dyDescent="0.2"/>
    <row r="648563" ht="12" customHeight="1" x14ac:dyDescent="0.2"/>
    <row r="648564" ht="12" customHeight="1" x14ac:dyDescent="0.2"/>
    <row r="648565" ht="12" customHeight="1" x14ac:dyDescent="0.2"/>
    <row r="648566" ht="12" customHeight="1" x14ac:dyDescent="0.2"/>
    <row r="648567" ht="12" customHeight="1" x14ac:dyDescent="0.2"/>
    <row r="648568" ht="12" customHeight="1" x14ac:dyDescent="0.2"/>
    <row r="648569" ht="12" customHeight="1" x14ac:dyDescent="0.2"/>
    <row r="648570" ht="12" customHeight="1" x14ac:dyDescent="0.2"/>
    <row r="648571" ht="12" customHeight="1" x14ac:dyDescent="0.2"/>
    <row r="648572" ht="12" customHeight="1" x14ac:dyDescent="0.2"/>
    <row r="648573" ht="12" customHeight="1" x14ac:dyDescent="0.2"/>
    <row r="648574" ht="12" customHeight="1" x14ac:dyDescent="0.2"/>
    <row r="648575" ht="12" customHeight="1" x14ac:dyDescent="0.2"/>
    <row r="648576" ht="12" customHeight="1" x14ac:dyDescent="0.2"/>
    <row r="648577" ht="12" customHeight="1" x14ac:dyDescent="0.2"/>
    <row r="648578" ht="12" customHeight="1" x14ac:dyDescent="0.2"/>
    <row r="648579" ht="12" customHeight="1" x14ac:dyDescent="0.2"/>
    <row r="648580" ht="12" customHeight="1" x14ac:dyDescent="0.2"/>
    <row r="648581" ht="12" customHeight="1" x14ac:dyDescent="0.2"/>
    <row r="648582" ht="12" customHeight="1" x14ac:dyDescent="0.2"/>
    <row r="648583" ht="12" customHeight="1" x14ac:dyDescent="0.2"/>
    <row r="648584" ht="12" customHeight="1" x14ac:dyDescent="0.2"/>
    <row r="648585" ht="12" customHeight="1" x14ac:dyDescent="0.2"/>
    <row r="648586" ht="12" customHeight="1" x14ac:dyDescent="0.2"/>
    <row r="648587" ht="12" customHeight="1" x14ac:dyDescent="0.2"/>
    <row r="648588" ht="12" customHeight="1" x14ac:dyDescent="0.2"/>
    <row r="648589" ht="12" customHeight="1" x14ac:dyDescent="0.2"/>
    <row r="648590" ht="12" customHeight="1" x14ac:dyDescent="0.2"/>
    <row r="648591" ht="12" customHeight="1" x14ac:dyDescent="0.2"/>
    <row r="648592" ht="12" customHeight="1" x14ac:dyDescent="0.2"/>
    <row r="648593" ht="12" customHeight="1" x14ac:dyDescent="0.2"/>
    <row r="648594" ht="12" customHeight="1" x14ac:dyDescent="0.2"/>
    <row r="648595" ht="12" customHeight="1" x14ac:dyDescent="0.2"/>
    <row r="648596" ht="12" customHeight="1" x14ac:dyDescent="0.2"/>
    <row r="648597" ht="12" customHeight="1" x14ac:dyDescent="0.2"/>
    <row r="648598" ht="12" customHeight="1" x14ac:dyDescent="0.2"/>
    <row r="648599" ht="12" customHeight="1" x14ac:dyDescent="0.2"/>
    <row r="648600" ht="12" customHeight="1" x14ac:dyDescent="0.2"/>
    <row r="648601" ht="12" customHeight="1" x14ac:dyDescent="0.2"/>
    <row r="648602" ht="12" customHeight="1" x14ac:dyDescent="0.2"/>
    <row r="648603" ht="12" customHeight="1" x14ac:dyDescent="0.2"/>
    <row r="648604" ht="12" customHeight="1" x14ac:dyDescent="0.2"/>
    <row r="648605" ht="12" customHeight="1" x14ac:dyDescent="0.2"/>
    <row r="648606" ht="12" customHeight="1" x14ac:dyDescent="0.2"/>
    <row r="648607" ht="12" customHeight="1" x14ac:dyDescent="0.2"/>
    <row r="648608" ht="12" customHeight="1" x14ac:dyDescent="0.2"/>
    <row r="648609" ht="12" customHeight="1" x14ac:dyDescent="0.2"/>
    <row r="648610" ht="12" customHeight="1" x14ac:dyDescent="0.2"/>
    <row r="648611" ht="12" customHeight="1" x14ac:dyDescent="0.2"/>
    <row r="648612" ht="12" customHeight="1" x14ac:dyDescent="0.2"/>
    <row r="648613" ht="12" customHeight="1" x14ac:dyDescent="0.2"/>
    <row r="648614" ht="12" customHeight="1" x14ac:dyDescent="0.2"/>
    <row r="648615" ht="12" customHeight="1" x14ac:dyDescent="0.2"/>
    <row r="648616" ht="12" customHeight="1" x14ac:dyDescent="0.2"/>
    <row r="648617" ht="12" customHeight="1" x14ac:dyDescent="0.2"/>
    <row r="648618" ht="12" customHeight="1" x14ac:dyDescent="0.2"/>
    <row r="648619" ht="12" customHeight="1" x14ac:dyDescent="0.2"/>
    <row r="648620" ht="12" customHeight="1" x14ac:dyDescent="0.2"/>
    <row r="648621" ht="12" customHeight="1" x14ac:dyDescent="0.2"/>
    <row r="648622" ht="12" customHeight="1" x14ac:dyDescent="0.2"/>
    <row r="648623" ht="12" customHeight="1" x14ac:dyDescent="0.2"/>
    <row r="648624" ht="12" customHeight="1" x14ac:dyDescent="0.2"/>
    <row r="648625" ht="12" customHeight="1" x14ac:dyDescent="0.2"/>
    <row r="648626" ht="12" customHeight="1" x14ac:dyDescent="0.2"/>
    <row r="648627" ht="12" customHeight="1" x14ac:dyDescent="0.2"/>
    <row r="648628" ht="12" customHeight="1" x14ac:dyDescent="0.2"/>
    <row r="648629" ht="12" customHeight="1" x14ac:dyDescent="0.2"/>
    <row r="648630" ht="12" customHeight="1" x14ac:dyDescent="0.2"/>
    <row r="648631" ht="12" customHeight="1" x14ac:dyDescent="0.2"/>
    <row r="648632" ht="12" customHeight="1" x14ac:dyDescent="0.2"/>
    <row r="648633" ht="12" customHeight="1" x14ac:dyDescent="0.2"/>
    <row r="648634" ht="12" customHeight="1" x14ac:dyDescent="0.2"/>
    <row r="648635" ht="12" customHeight="1" x14ac:dyDescent="0.2"/>
    <row r="648636" ht="12" customHeight="1" x14ac:dyDescent="0.2"/>
    <row r="648637" ht="12" customHeight="1" x14ac:dyDescent="0.2"/>
    <row r="648638" ht="12" customHeight="1" x14ac:dyDescent="0.2"/>
    <row r="648639" ht="12" customHeight="1" x14ac:dyDescent="0.2"/>
    <row r="648640" ht="12" customHeight="1" x14ac:dyDescent="0.2"/>
    <row r="648641" ht="12" customHeight="1" x14ac:dyDescent="0.2"/>
    <row r="648642" ht="12" customHeight="1" x14ac:dyDescent="0.2"/>
    <row r="648643" ht="12" customHeight="1" x14ac:dyDescent="0.2"/>
    <row r="648644" ht="12" customHeight="1" x14ac:dyDescent="0.2"/>
    <row r="648645" ht="12" customHeight="1" x14ac:dyDescent="0.2"/>
    <row r="648646" ht="12" customHeight="1" x14ac:dyDescent="0.2"/>
    <row r="648647" ht="12" customHeight="1" x14ac:dyDescent="0.2"/>
    <row r="648648" ht="12" customHeight="1" x14ac:dyDescent="0.2"/>
    <row r="648649" ht="12" customHeight="1" x14ac:dyDescent="0.2"/>
    <row r="648650" ht="12" customHeight="1" x14ac:dyDescent="0.2"/>
    <row r="648651" ht="12" customHeight="1" x14ac:dyDescent="0.2"/>
    <row r="648652" ht="12" customHeight="1" x14ac:dyDescent="0.2"/>
    <row r="648653" ht="12" customHeight="1" x14ac:dyDescent="0.2"/>
    <row r="648654" ht="12" customHeight="1" x14ac:dyDescent="0.2"/>
    <row r="648655" ht="12" customHeight="1" x14ac:dyDescent="0.2"/>
    <row r="648656" ht="12" customHeight="1" x14ac:dyDescent="0.2"/>
    <row r="648657" ht="12" customHeight="1" x14ac:dyDescent="0.2"/>
    <row r="648658" ht="12" customHeight="1" x14ac:dyDescent="0.2"/>
    <row r="648659" ht="12" customHeight="1" x14ac:dyDescent="0.2"/>
    <row r="648660" ht="12" customHeight="1" x14ac:dyDescent="0.2"/>
    <row r="648661" ht="12" customHeight="1" x14ac:dyDescent="0.2"/>
    <row r="648662" ht="12" customHeight="1" x14ac:dyDescent="0.2"/>
    <row r="648663" ht="12" customHeight="1" x14ac:dyDescent="0.2"/>
    <row r="648664" ht="12" customHeight="1" x14ac:dyDescent="0.2"/>
    <row r="648665" ht="12" customHeight="1" x14ac:dyDescent="0.2"/>
    <row r="648666" ht="12" customHeight="1" x14ac:dyDescent="0.2"/>
    <row r="648667" ht="12" customHeight="1" x14ac:dyDescent="0.2"/>
    <row r="648668" ht="12" customHeight="1" x14ac:dyDescent="0.2"/>
    <row r="648669" ht="12" customHeight="1" x14ac:dyDescent="0.2"/>
    <row r="648670" ht="12" customHeight="1" x14ac:dyDescent="0.2"/>
    <row r="648671" ht="12" customHeight="1" x14ac:dyDescent="0.2"/>
    <row r="648672" ht="12" customHeight="1" x14ac:dyDescent="0.2"/>
    <row r="648673" ht="12" customHeight="1" x14ac:dyDescent="0.2"/>
    <row r="648674" ht="12" customHeight="1" x14ac:dyDescent="0.2"/>
    <row r="648675" ht="12" customHeight="1" x14ac:dyDescent="0.2"/>
    <row r="648676" ht="12" customHeight="1" x14ac:dyDescent="0.2"/>
    <row r="648677" ht="12" customHeight="1" x14ac:dyDescent="0.2"/>
    <row r="648678" ht="12" customHeight="1" x14ac:dyDescent="0.2"/>
    <row r="648679" ht="12" customHeight="1" x14ac:dyDescent="0.2"/>
    <row r="648680" ht="12" customHeight="1" x14ac:dyDescent="0.2"/>
    <row r="648681" ht="12" customHeight="1" x14ac:dyDescent="0.2"/>
    <row r="648682" ht="12" customHeight="1" x14ac:dyDescent="0.2"/>
    <row r="648683" ht="12" customHeight="1" x14ac:dyDescent="0.2"/>
    <row r="648684" ht="12" customHeight="1" x14ac:dyDescent="0.2"/>
    <row r="648685" ht="12" customHeight="1" x14ac:dyDescent="0.2"/>
    <row r="648686" ht="12" customHeight="1" x14ac:dyDescent="0.2"/>
    <row r="648687" ht="12" customHeight="1" x14ac:dyDescent="0.2"/>
    <row r="648688" ht="12" customHeight="1" x14ac:dyDescent="0.2"/>
    <row r="648689" ht="12" customHeight="1" x14ac:dyDescent="0.2"/>
    <row r="648690" ht="12" customHeight="1" x14ac:dyDescent="0.2"/>
    <row r="648691" ht="12" customHeight="1" x14ac:dyDescent="0.2"/>
    <row r="648692" ht="12" customHeight="1" x14ac:dyDescent="0.2"/>
    <row r="648693" ht="12" customHeight="1" x14ac:dyDescent="0.2"/>
    <row r="648694" ht="12" customHeight="1" x14ac:dyDescent="0.2"/>
    <row r="648695" ht="12" customHeight="1" x14ac:dyDescent="0.2"/>
    <row r="648696" ht="12" customHeight="1" x14ac:dyDescent="0.2"/>
    <row r="648697" ht="12" customHeight="1" x14ac:dyDescent="0.2"/>
    <row r="648698" ht="12" customHeight="1" x14ac:dyDescent="0.2"/>
    <row r="648699" ht="12" customHeight="1" x14ac:dyDescent="0.2"/>
    <row r="648700" ht="12" customHeight="1" x14ac:dyDescent="0.2"/>
    <row r="648701" ht="12" customHeight="1" x14ac:dyDescent="0.2"/>
    <row r="648702" ht="12" customHeight="1" x14ac:dyDescent="0.2"/>
    <row r="648703" ht="12" customHeight="1" x14ac:dyDescent="0.2"/>
    <row r="648704" ht="12" customHeight="1" x14ac:dyDescent="0.2"/>
    <row r="648705" ht="12" customHeight="1" x14ac:dyDescent="0.2"/>
    <row r="648706" ht="12" customHeight="1" x14ac:dyDescent="0.2"/>
    <row r="648707" ht="12" customHeight="1" x14ac:dyDescent="0.2"/>
    <row r="648708" ht="12" customHeight="1" x14ac:dyDescent="0.2"/>
    <row r="648709" ht="12" customHeight="1" x14ac:dyDescent="0.2"/>
    <row r="648710" ht="12" customHeight="1" x14ac:dyDescent="0.2"/>
    <row r="648711" ht="12" customHeight="1" x14ac:dyDescent="0.2"/>
    <row r="648712" ht="12" customHeight="1" x14ac:dyDescent="0.2"/>
    <row r="648713" ht="12" customHeight="1" x14ac:dyDescent="0.2"/>
    <row r="648714" ht="12" customHeight="1" x14ac:dyDescent="0.2"/>
    <row r="648715" ht="12" customHeight="1" x14ac:dyDescent="0.2"/>
    <row r="648716" ht="12" customHeight="1" x14ac:dyDescent="0.2"/>
    <row r="648717" ht="12" customHeight="1" x14ac:dyDescent="0.2"/>
    <row r="648718" ht="12" customHeight="1" x14ac:dyDescent="0.2"/>
    <row r="648719" ht="12" customHeight="1" x14ac:dyDescent="0.2"/>
    <row r="648720" ht="12" customHeight="1" x14ac:dyDescent="0.2"/>
    <row r="648721" ht="12" customHeight="1" x14ac:dyDescent="0.2"/>
    <row r="648722" ht="12" customHeight="1" x14ac:dyDescent="0.2"/>
    <row r="648723" ht="12" customHeight="1" x14ac:dyDescent="0.2"/>
    <row r="648724" ht="12" customHeight="1" x14ac:dyDescent="0.2"/>
    <row r="648725" ht="12" customHeight="1" x14ac:dyDescent="0.2"/>
    <row r="648726" ht="12" customHeight="1" x14ac:dyDescent="0.2"/>
    <row r="648727" ht="12" customHeight="1" x14ac:dyDescent="0.2"/>
    <row r="648728" ht="12" customHeight="1" x14ac:dyDescent="0.2"/>
    <row r="648729" ht="12" customHeight="1" x14ac:dyDescent="0.2"/>
    <row r="648730" ht="12" customHeight="1" x14ac:dyDescent="0.2"/>
    <row r="648731" ht="12" customHeight="1" x14ac:dyDescent="0.2"/>
    <row r="648732" ht="12" customHeight="1" x14ac:dyDescent="0.2"/>
    <row r="648733" ht="12" customHeight="1" x14ac:dyDescent="0.2"/>
    <row r="648734" ht="12" customHeight="1" x14ac:dyDescent="0.2"/>
    <row r="648735" ht="12" customHeight="1" x14ac:dyDescent="0.2"/>
    <row r="648736" ht="12" customHeight="1" x14ac:dyDescent="0.2"/>
    <row r="648737" ht="12" customHeight="1" x14ac:dyDescent="0.2"/>
    <row r="648738" ht="12" customHeight="1" x14ac:dyDescent="0.2"/>
    <row r="648739" ht="12" customHeight="1" x14ac:dyDescent="0.2"/>
    <row r="648740" ht="12" customHeight="1" x14ac:dyDescent="0.2"/>
    <row r="648741" ht="12" customHeight="1" x14ac:dyDescent="0.2"/>
    <row r="648742" ht="12" customHeight="1" x14ac:dyDescent="0.2"/>
    <row r="648743" ht="12" customHeight="1" x14ac:dyDescent="0.2"/>
    <row r="648744" ht="12" customHeight="1" x14ac:dyDescent="0.2"/>
    <row r="648745" ht="12" customHeight="1" x14ac:dyDescent="0.2"/>
    <row r="648746" ht="12" customHeight="1" x14ac:dyDescent="0.2"/>
    <row r="648747" ht="12" customHeight="1" x14ac:dyDescent="0.2"/>
    <row r="648748" ht="12" customHeight="1" x14ac:dyDescent="0.2"/>
    <row r="648749" ht="12" customHeight="1" x14ac:dyDescent="0.2"/>
    <row r="648750" ht="12" customHeight="1" x14ac:dyDescent="0.2"/>
    <row r="648751" ht="12" customHeight="1" x14ac:dyDescent="0.2"/>
    <row r="648752" ht="12" customHeight="1" x14ac:dyDescent="0.2"/>
    <row r="648753" ht="12" customHeight="1" x14ac:dyDescent="0.2"/>
    <row r="648754" ht="12" customHeight="1" x14ac:dyDescent="0.2"/>
    <row r="648755" ht="12" customHeight="1" x14ac:dyDescent="0.2"/>
    <row r="648756" ht="12" customHeight="1" x14ac:dyDescent="0.2"/>
    <row r="648757" ht="12" customHeight="1" x14ac:dyDescent="0.2"/>
    <row r="648758" ht="12" customHeight="1" x14ac:dyDescent="0.2"/>
    <row r="648759" ht="12" customHeight="1" x14ac:dyDescent="0.2"/>
    <row r="648760" ht="12" customHeight="1" x14ac:dyDescent="0.2"/>
    <row r="648761" ht="12" customHeight="1" x14ac:dyDescent="0.2"/>
    <row r="648762" ht="12" customHeight="1" x14ac:dyDescent="0.2"/>
    <row r="648763" ht="12" customHeight="1" x14ac:dyDescent="0.2"/>
    <row r="648764" ht="12" customHeight="1" x14ac:dyDescent="0.2"/>
    <row r="648765" ht="12" customHeight="1" x14ac:dyDescent="0.2"/>
    <row r="648766" ht="12" customHeight="1" x14ac:dyDescent="0.2"/>
    <row r="648767" ht="12" customHeight="1" x14ac:dyDescent="0.2"/>
    <row r="648768" ht="12" customHeight="1" x14ac:dyDescent="0.2"/>
    <row r="648769" ht="12" customHeight="1" x14ac:dyDescent="0.2"/>
    <row r="648770" ht="12" customHeight="1" x14ac:dyDescent="0.2"/>
    <row r="648771" ht="12" customHeight="1" x14ac:dyDescent="0.2"/>
    <row r="648772" ht="12" customHeight="1" x14ac:dyDescent="0.2"/>
    <row r="648773" ht="12" customHeight="1" x14ac:dyDescent="0.2"/>
    <row r="648774" ht="12" customHeight="1" x14ac:dyDescent="0.2"/>
    <row r="648775" ht="12" customHeight="1" x14ac:dyDescent="0.2"/>
    <row r="648776" ht="12" customHeight="1" x14ac:dyDescent="0.2"/>
    <row r="648777" ht="12" customHeight="1" x14ac:dyDescent="0.2"/>
    <row r="648778" ht="12" customHeight="1" x14ac:dyDescent="0.2"/>
    <row r="648779" ht="12" customHeight="1" x14ac:dyDescent="0.2"/>
    <row r="648780" ht="12" customHeight="1" x14ac:dyDescent="0.2"/>
    <row r="648781" ht="12" customHeight="1" x14ac:dyDescent="0.2"/>
    <row r="648782" ht="12" customHeight="1" x14ac:dyDescent="0.2"/>
    <row r="648783" ht="12" customHeight="1" x14ac:dyDescent="0.2"/>
    <row r="648784" ht="12" customHeight="1" x14ac:dyDescent="0.2"/>
    <row r="648785" ht="12" customHeight="1" x14ac:dyDescent="0.2"/>
    <row r="648786" ht="12" customHeight="1" x14ac:dyDescent="0.2"/>
    <row r="648787" ht="12" customHeight="1" x14ac:dyDescent="0.2"/>
    <row r="648788" ht="12" customHeight="1" x14ac:dyDescent="0.2"/>
    <row r="648789" ht="12" customHeight="1" x14ac:dyDescent="0.2"/>
    <row r="648790" ht="12" customHeight="1" x14ac:dyDescent="0.2"/>
    <row r="648791" ht="12" customHeight="1" x14ac:dyDescent="0.2"/>
    <row r="648792" ht="12" customHeight="1" x14ac:dyDescent="0.2"/>
    <row r="648793" ht="12" customHeight="1" x14ac:dyDescent="0.2"/>
    <row r="648794" ht="12" customHeight="1" x14ac:dyDescent="0.2"/>
    <row r="648795" ht="12" customHeight="1" x14ac:dyDescent="0.2"/>
    <row r="648796" ht="12" customHeight="1" x14ac:dyDescent="0.2"/>
    <row r="648797" ht="12" customHeight="1" x14ac:dyDescent="0.2"/>
    <row r="648798" ht="12" customHeight="1" x14ac:dyDescent="0.2"/>
    <row r="648799" ht="12" customHeight="1" x14ac:dyDescent="0.2"/>
    <row r="648800" ht="12" customHeight="1" x14ac:dyDescent="0.2"/>
    <row r="648801" ht="12" customHeight="1" x14ac:dyDescent="0.2"/>
    <row r="648802" ht="12" customHeight="1" x14ac:dyDescent="0.2"/>
    <row r="648803" ht="12" customHeight="1" x14ac:dyDescent="0.2"/>
    <row r="648804" ht="12" customHeight="1" x14ac:dyDescent="0.2"/>
    <row r="648805" ht="12" customHeight="1" x14ac:dyDescent="0.2"/>
    <row r="648806" ht="12" customHeight="1" x14ac:dyDescent="0.2"/>
    <row r="648807" ht="12" customHeight="1" x14ac:dyDescent="0.2"/>
    <row r="648808" ht="12" customHeight="1" x14ac:dyDescent="0.2"/>
    <row r="648809" ht="12" customHeight="1" x14ac:dyDescent="0.2"/>
    <row r="648810" ht="12" customHeight="1" x14ac:dyDescent="0.2"/>
    <row r="648811" ht="12" customHeight="1" x14ac:dyDescent="0.2"/>
    <row r="648812" ht="12" customHeight="1" x14ac:dyDescent="0.2"/>
    <row r="648813" ht="12" customHeight="1" x14ac:dyDescent="0.2"/>
    <row r="648814" ht="12" customHeight="1" x14ac:dyDescent="0.2"/>
    <row r="648815" ht="12" customHeight="1" x14ac:dyDescent="0.2"/>
    <row r="648816" ht="12" customHeight="1" x14ac:dyDescent="0.2"/>
    <row r="648817" ht="12" customHeight="1" x14ac:dyDescent="0.2"/>
    <row r="648818" ht="12" customHeight="1" x14ac:dyDescent="0.2"/>
    <row r="648819" ht="12" customHeight="1" x14ac:dyDescent="0.2"/>
    <row r="648820" ht="12" customHeight="1" x14ac:dyDescent="0.2"/>
    <row r="648821" ht="12" customHeight="1" x14ac:dyDescent="0.2"/>
    <row r="648822" ht="12" customHeight="1" x14ac:dyDescent="0.2"/>
    <row r="648823" ht="12" customHeight="1" x14ac:dyDescent="0.2"/>
    <row r="648824" ht="12" customHeight="1" x14ac:dyDescent="0.2"/>
    <row r="648825" ht="12" customHeight="1" x14ac:dyDescent="0.2"/>
    <row r="648826" ht="12" customHeight="1" x14ac:dyDescent="0.2"/>
    <row r="648827" ht="12" customHeight="1" x14ac:dyDescent="0.2"/>
    <row r="648828" ht="12" customHeight="1" x14ac:dyDescent="0.2"/>
    <row r="648829" ht="12" customHeight="1" x14ac:dyDescent="0.2"/>
    <row r="648830" ht="12" customHeight="1" x14ac:dyDescent="0.2"/>
    <row r="648831" ht="12" customHeight="1" x14ac:dyDescent="0.2"/>
    <row r="648832" ht="12" customHeight="1" x14ac:dyDescent="0.2"/>
    <row r="648833" ht="12" customHeight="1" x14ac:dyDescent="0.2"/>
    <row r="648834" ht="12" customHeight="1" x14ac:dyDescent="0.2"/>
    <row r="648835" ht="12" customHeight="1" x14ac:dyDescent="0.2"/>
    <row r="648836" ht="12" customHeight="1" x14ac:dyDescent="0.2"/>
    <row r="648837" ht="12" customHeight="1" x14ac:dyDescent="0.2"/>
    <row r="648838" ht="12" customHeight="1" x14ac:dyDescent="0.2"/>
    <row r="648839" ht="12" customHeight="1" x14ac:dyDescent="0.2"/>
    <row r="648840" ht="12" customHeight="1" x14ac:dyDescent="0.2"/>
    <row r="648841" ht="12" customHeight="1" x14ac:dyDescent="0.2"/>
    <row r="648842" ht="12" customHeight="1" x14ac:dyDescent="0.2"/>
    <row r="648843" ht="12" customHeight="1" x14ac:dyDescent="0.2"/>
    <row r="648844" ht="12" customHeight="1" x14ac:dyDescent="0.2"/>
    <row r="648845" ht="12" customHeight="1" x14ac:dyDescent="0.2"/>
    <row r="648846" ht="12" customHeight="1" x14ac:dyDescent="0.2"/>
    <row r="648847" ht="12" customHeight="1" x14ac:dyDescent="0.2"/>
    <row r="648848" ht="12" customHeight="1" x14ac:dyDescent="0.2"/>
    <row r="648849" ht="12" customHeight="1" x14ac:dyDescent="0.2"/>
    <row r="648850" ht="12" customHeight="1" x14ac:dyDescent="0.2"/>
    <row r="648851" ht="12" customHeight="1" x14ac:dyDescent="0.2"/>
    <row r="648852" ht="12" customHeight="1" x14ac:dyDescent="0.2"/>
    <row r="648853" ht="12" customHeight="1" x14ac:dyDescent="0.2"/>
    <row r="648854" ht="12" customHeight="1" x14ac:dyDescent="0.2"/>
    <row r="648855" ht="12" customHeight="1" x14ac:dyDescent="0.2"/>
    <row r="648856" ht="12" customHeight="1" x14ac:dyDescent="0.2"/>
    <row r="648857" ht="12" customHeight="1" x14ac:dyDescent="0.2"/>
    <row r="648858" ht="12" customHeight="1" x14ac:dyDescent="0.2"/>
    <row r="648859" ht="12" customHeight="1" x14ac:dyDescent="0.2"/>
    <row r="648860" ht="12" customHeight="1" x14ac:dyDescent="0.2"/>
    <row r="648861" ht="12" customHeight="1" x14ac:dyDescent="0.2"/>
    <row r="648862" ht="12" customHeight="1" x14ac:dyDescent="0.2"/>
    <row r="648863" ht="12" customHeight="1" x14ac:dyDescent="0.2"/>
    <row r="648864" ht="12" customHeight="1" x14ac:dyDescent="0.2"/>
    <row r="648865" ht="12" customHeight="1" x14ac:dyDescent="0.2"/>
    <row r="648866" ht="12" customHeight="1" x14ac:dyDescent="0.2"/>
    <row r="648867" ht="12" customHeight="1" x14ac:dyDescent="0.2"/>
    <row r="648868" ht="12" customHeight="1" x14ac:dyDescent="0.2"/>
    <row r="648869" ht="12" customHeight="1" x14ac:dyDescent="0.2"/>
    <row r="648870" ht="12" customHeight="1" x14ac:dyDescent="0.2"/>
    <row r="648871" ht="12" customHeight="1" x14ac:dyDescent="0.2"/>
    <row r="648872" ht="12" customHeight="1" x14ac:dyDescent="0.2"/>
    <row r="648873" ht="12" customHeight="1" x14ac:dyDescent="0.2"/>
    <row r="648874" ht="12" customHeight="1" x14ac:dyDescent="0.2"/>
    <row r="648875" ht="12" customHeight="1" x14ac:dyDescent="0.2"/>
    <row r="648876" ht="12" customHeight="1" x14ac:dyDescent="0.2"/>
    <row r="648877" ht="12" customHeight="1" x14ac:dyDescent="0.2"/>
    <row r="648878" ht="12" customHeight="1" x14ac:dyDescent="0.2"/>
    <row r="648879" ht="12" customHeight="1" x14ac:dyDescent="0.2"/>
    <row r="648880" ht="12" customHeight="1" x14ac:dyDescent="0.2"/>
    <row r="648881" ht="12" customHeight="1" x14ac:dyDescent="0.2"/>
    <row r="648882" ht="12" customHeight="1" x14ac:dyDescent="0.2"/>
    <row r="648883" ht="12" customHeight="1" x14ac:dyDescent="0.2"/>
    <row r="648884" ht="12" customHeight="1" x14ac:dyDescent="0.2"/>
    <row r="648885" ht="12" customHeight="1" x14ac:dyDescent="0.2"/>
    <row r="648886" ht="12" customHeight="1" x14ac:dyDescent="0.2"/>
    <row r="648887" ht="12" customHeight="1" x14ac:dyDescent="0.2"/>
    <row r="648888" ht="12" customHeight="1" x14ac:dyDescent="0.2"/>
    <row r="648889" ht="12" customHeight="1" x14ac:dyDescent="0.2"/>
    <row r="648890" ht="12" customHeight="1" x14ac:dyDescent="0.2"/>
    <row r="648891" ht="12" customHeight="1" x14ac:dyDescent="0.2"/>
    <row r="648892" ht="12" customHeight="1" x14ac:dyDescent="0.2"/>
    <row r="648893" ht="12" customHeight="1" x14ac:dyDescent="0.2"/>
    <row r="648894" ht="12" customHeight="1" x14ac:dyDescent="0.2"/>
    <row r="648895" ht="12" customHeight="1" x14ac:dyDescent="0.2"/>
    <row r="648896" ht="12" customHeight="1" x14ac:dyDescent="0.2"/>
    <row r="648897" ht="12" customHeight="1" x14ac:dyDescent="0.2"/>
    <row r="648898" ht="12" customHeight="1" x14ac:dyDescent="0.2"/>
    <row r="648899" ht="12" customHeight="1" x14ac:dyDescent="0.2"/>
    <row r="648900" ht="12" customHeight="1" x14ac:dyDescent="0.2"/>
    <row r="648901" ht="12" customHeight="1" x14ac:dyDescent="0.2"/>
    <row r="648902" ht="12" customHeight="1" x14ac:dyDescent="0.2"/>
    <row r="648903" ht="12" customHeight="1" x14ac:dyDescent="0.2"/>
    <row r="648904" ht="12" customHeight="1" x14ac:dyDescent="0.2"/>
    <row r="648905" ht="12" customHeight="1" x14ac:dyDescent="0.2"/>
    <row r="648906" ht="12" customHeight="1" x14ac:dyDescent="0.2"/>
    <row r="648907" ht="12" customHeight="1" x14ac:dyDescent="0.2"/>
    <row r="648908" ht="12" customHeight="1" x14ac:dyDescent="0.2"/>
    <row r="648909" ht="12" customHeight="1" x14ac:dyDescent="0.2"/>
    <row r="648910" ht="12" customHeight="1" x14ac:dyDescent="0.2"/>
    <row r="648911" ht="12" customHeight="1" x14ac:dyDescent="0.2"/>
    <row r="648912" ht="12" customHeight="1" x14ac:dyDescent="0.2"/>
    <row r="648913" ht="12" customHeight="1" x14ac:dyDescent="0.2"/>
    <row r="648914" ht="12" customHeight="1" x14ac:dyDescent="0.2"/>
    <row r="648915" ht="12" customHeight="1" x14ac:dyDescent="0.2"/>
    <row r="648916" ht="12" customHeight="1" x14ac:dyDescent="0.2"/>
    <row r="648917" ht="12" customHeight="1" x14ac:dyDescent="0.2"/>
    <row r="648918" ht="12" customHeight="1" x14ac:dyDescent="0.2"/>
    <row r="648919" ht="12" customHeight="1" x14ac:dyDescent="0.2"/>
    <row r="648920" ht="12" customHeight="1" x14ac:dyDescent="0.2"/>
    <row r="648921" ht="12" customHeight="1" x14ac:dyDescent="0.2"/>
    <row r="648922" ht="12" customHeight="1" x14ac:dyDescent="0.2"/>
    <row r="648923" ht="12" customHeight="1" x14ac:dyDescent="0.2"/>
    <row r="648924" ht="12" customHeight="1" x14ac:dyDescent="0.2"/>
    <row r="648925" ht="12" customHeight="1" x14ac:dyDescent="0.2"/>
    <row r="648926" ht="12" customHeight="1" x14ac:dyDescent="0.2"/>
    <row r="648927" ht="12" customHeight="1" x14ac:dyDescent="0.2"/>
    <row r="648928" ht="12" customHeight="1" x14ac:dyDescent="0.2"/>
    <row r="648929" ht="12" customHeight="1" x14ac:dyDescent="0.2"/>
    <row r="648930" ht="12" customHeight="1" x14ac:dyDescent="0.2"/>
    <row r="648931" ht="12" customHeight="1" x14ac:dyDescent="0.2"/>
    <row r="648932" ht="12" customHeight="1" x14ac:dyDescent="0.2"/>
    <row r="648933" ht="12" customHeight="1" x14ac:dyDescent="0.2"/>
    <row r="648934" ht="12" customHeight="1" x14ac:dyDescent="0.2"/>
    <row r="648935" ht="12" customHeight="1" x14ac:dyDescent="0.2"/>
    <row r="648936" ht="12" customHeight="1" x14ac:dyDescent="0.2"/>
    <row r="648937" ht="12" customHeight="1" x14ac:dyDescent="0.2"/>
    <row r="648938" ht="12" customHeight="1" x14ac:dyDescent="0.2"/>
    <row r="648939" ht="12" customHeight="1" x14ac:dyDescent="0.2"/>
    <row r="648940" ht="12" customHeight="1" x14ac:dyDescent="0.2"/>
    <row r="648941" ht="12" customHeight="1" x14ac:dyDescent="0.2"/>
    <row r="648942" ht="12" customHeight="1" x14ac:dyDescent="0.2"/>
    <row r="648943" ht="12" customHeight="1" x14ac:dyDescent="0.2"/>
    <row r="648944" ht="12" customHeight="1" x14ac:dyDescent="0.2"/>
    <row r="648945" ht="12" customHeight="1" x14ac:dyDescent="0.2"/>
    <row r="648946" ht="12" customHeight="1" x14ac:dyDescent="0.2"/>
    <row r="648947" ht="12" customHeight="1" x14ac:dyDescent="0.2"/>
    <row r="648948" ht="12" customHeight="1" x14ac:dyDescent="0.2"/>
    <row r="648949" ht="12" customHeight="1" x14ac:dyDescent="0.2"/>
    <row r="648950" ht="12" customHeight="1" x14ac:dyDescent="0.2"/>
    <row r="648951" ht="12" customHeight="1" x14ac:dyDescent="0.2"/>
    <row r="648952" ht="12" customHeight="1" x14ac:dyDescent="0.2"/>
    <row r="648953" ht="12" customHeight="1" x14ac:dyDescent="0.2"/>
    <row r="648954" ht="12" customHeight="1" x14ac:dyDescent="0.2"/>
    <row r="648955" ht="12" customHeight="1" x14ac:dyDescent="0.2"/>
    <row r="648956" ht="12" customHeight="1" x14ac:dyDescent="0.2"/>
    <row r="648957" ht="12" customHeight="1" x14ac:dyDescent="0.2"/>
    <row r="648958" ht="12" customHeight="1" x14ac:dyDescent="0.2"/>
    <row r="648959" ht="12" customHeight="1" x14ac:dyDescent="0.2"/>
    <row r="648960" ht="12" customHeight="1" x14ac:dyDescent="0.2"/>
    <row r="648961" ht="12" customHeight="1" x14ac:dyDescent="0.2"/>
    <row r="648962" ht="12" customHeight="1" x14ac:dyDescent="0.2"/>
    <row r="648963" ht="12" customHeight="1" x14ac:dyDescent="0.2"/>
    <row r="648964" ht="12" customHeight="1" x14ac:dyDescent="0.2"/>
    <row r="648965" ht="12" customHeight="1" x14ac:dyDescent="0.2"/>
    <row r="648966" ht="12" customHeight="1" x14ac:dyDescent="0.2"/>
    <row r="648967" ht="12" customHeight="1" x14ac:dyDescent="0.2"/>
    <row r="648968" ht="12" customHeight="1" x14ac:dyDescent="0.2"/>
    <row r="648969" ht="12" customHeight="1" x14ac:dyDescent="0.2"/>
    <row r="648970" ht="12" customHeight="1" x14ac:dyDescent="0.2"/>
    <row r="648971" ht="12" customHeight="1" x14ac:dyDescent="0.2"/>
    <row r="648972" ht="12" customHeight="1" x14ac:dyDescent="0.2"/>
    <row r="648973" ht="12" customHeight="1" x14ac:dyDescent="0.2"/>
    <row r="648974" ht="12" customHeight="1" x14ac:dyDescent="0.2"/>
    <row r="648975" ht="12" customHeight="1" x14ac:dyDescent="0.2"/>
    <row r="648976" ht="12" customHeight="1" x14ac:dyDescent="0.2"/>
    <row r="648977" ht="12" customHeight="1" x14ac:dyDescent="0.2"/>
    <row r="648978" ht="12" customHeight="1" x14ac:dyDescent="0.2"/>
    <row r="648979" ht="12" customHeight="1" x14ac:dyDescent="0.2"/>
    <row r="648980" ht="12" customHeight="1" x14ac:dyDescent="0.2"/>
    <row r="648981" ht="12" customHeight="1" x14ac:dyDescent="0.2"/>
    <row r="648982" ht="12" customHeight="1" x14ac:dyDescent="0.2"/>
    <row r="648983" ht="12" customHeight="1" x14ac:dyDescent="0.2"/>
    <row r="648984" ht="12" customHeight="1" x14ac:dyDescent="0.2"/>
    <row r="648985" ht="12" customHeight="1" x14ac:dyDescent="0.2"/>
    <row r="648986" ht="12" customHeight="1" x14ac:dyDescent="0.2"/>
    <row r="648987" ht="12" customHeight="1" x14ac:dyDescent="0.2"/>
    <row r="648988" ht="12" customHeight="1" x14ac:dyDescent="0.2"/>
    <row r="648989" ht="12" customHeight="1" x14ac:dyDescent="0.2"/>
    <row r="648990" ht="12" customHeight="1" x14ac:dyDescent="0.2"/>
    <row r="648991" ht="12" customHeight="1" x14ac:dyDescent="0.2"/>
    <row r="648992" ht="12" customHeight="1" x14ac:dyDescent="0.2"/>
    <row r="648993" ht="12" customHeight="1" x14ac:dyDescent="0.2"/>
    <row r="648994" ht="12" customHeight="1" x14ac:dyDescent="0.2"/>
    <row r="648995" ht="12" customHeight="1" x14ac:dyDescent="0.2"/>
    <row r="648996" ht="12" customHeight="1" x14ac:dyDescent="0.2"/>
    <row r="648997" ht="12" customHeight="1" x14ac:dyDescent="0.2"/>
    <row r="648998" ht="12" customHeight="1" x14ac:dyDescent="0.2"/>
    <row r="648999" ht="12" customHeight="1" x14ac:dyDescent="0.2"/>
    <row r="649000" ht="12" customHeight="1" x14ac:dyDescent="0.2"/>
    <row r="649001" ht="12" customHeight="1" x14ac:dyDescent="0.2"/>
    <row r="649002" ht="12" customHeight="1" x14ac:dyDescent="0.2"/>
    <row r="649003" ht="12" customHeight="1" x14ac:dyDescent="0.2"/>
    <row r="649004" ht="12" customHeight="1" x14ac:dyDescent="0.2"/>
    <row r="649005" ht="12" customHeight="1" x14ac:dyDescent="0.2"/>
    <row r="649006" ht="12" customHeight="1" x14ac:dyDescent="0.2"/>
    <row r="649007" ht="12" customHeight="1" x14ac:dyDescent="0.2"/>
    <row r="649008" ht="12" customHeight="1" x14ac:dyDescent="0.2"/>
    <row r="649009" ht="12" customHeight="1" x14ac:dyDescent="0.2"/>
    <row r="649010" ht="12" customHeight="1" x14ac:dyDescent="0.2"/>
    <row r="649011" ht="12" customHeight="1" x14ac:dyDescent="0.2"/>
    <row r="649012" ht="12" customHeight="1" x14ac:dyDescent="0.2"/>
    <row r="649013" ht="12" customHeight="1" x14ac:dyDescent="0.2"/>
    <row r="649014" ht="12" customHeight="1" x14ac:dyDescent="0.2"/>
    <row r="649015" ht="12" customHeight="1" x14ac:dyDescent="0.2"/>
    <row r="649016" ht="12" customHeight="1" x14ac:dyDescent="0.2"/>
    <row r="649017" ht="12" customHeight="1" x14ac:dyDescent="0.2"/>
    <row r="649018" ht="12" customHeight="1" x14ac:dyDescent="0.2"/>
    <row r="649019" ht="12" customHeight="1" x14ac:dyDescent="0.2"/>
    <row r="649020" ht="12" customHeight="1" x14ac:dyDescent="0.2"/>
    <row r="649021" ht="12" customHeight="1" x14ac:dyDescent="0.2"/>
    <row r="649022" ht="12" customHeight="1" x14ac:dyDescent="0.2"/>
    <row r="649023" ht="12" customHeight="1" x14ac:dyDescent="0.2"/>
    <row r="649024" ht="12" customHeight="1" x14ac:dyDescent="0.2"/>
    <row r="649025" ht="12" customHeight="1" x14ac:dyDescent="0.2"/>
    <row r="649026" ht="12" customHeight="1" x14ac:dyDescent="0.2"/>
    <row r="649027" ht="12" customHeight="1" x14ac:dyDescent="0.2"/>
    <row r="649028" ht="12" customHeight="1" x14ac:dyDescent="0.2"/>
    <row r="649029" ht="12" customHeight="1" x14ac:dyDescent="0.2"/>
    <row r="649030" ht="12" customHeight="1" x14ac:dyDescent="0.2"/>
    <row r="649031" ht="12" customHeight="1" x14ac:dyDescent="0.2"/>
    <row r="649032" ht="12" customHeight="1" x14ac:dyDescent="0.2"/>
    <row r="649033" ht="12" customHeight="1" x14ac:dyDescent="0.2"/>
    <row r="649034" ht="12" customHeight="1" x14ac:dyDescent="0.2"/>
    <row r="649035" ht="12" customHeight="1" x14ac:dyDescent="0.2"/>
    <row r="649036" ht="12" customHeight="1" x14ac:dyDescent="0.2"/>
    <row r="649037" ht="12" customHeight="1" x14ac:dyDescent="0.2"/>
    <row r="649038" ht="12" customHeight="1" x14ac:dyDescent="0.2"/>
    <row r="649039" ht="12" customHeight="1" x14ac:dyDescent="0.2"/>
    <row r="649040" ht="12" customHeight="1" x14ac:dyDescent="0.2"/>
    <row r="649041" ht="12" customHeight="1" x14ac:dyDescent="0.2"/>
    <row r="649042" ht="12" customHeight="1" x14ac:dyDescent="0.2"/>
    <row r="649043" ht="12" customHeight="1" x14ac:dyDescent="0.2"/>
    <row r="649044" ht="12" customHeight="1" x14ac:dyDescent="0.2"/>
    <row r="649045" ht="12" customHeight="1" x14ac:dyDescent="0.2"/>
    <row r="649046" ht="12" customHeight="1" x14ac:dyDescent="0.2"/>
    <row r="649047" ht="12" customHeight="1" x14ac:dyDescent="0.2"/>
    <row r="649048" ht="12" customHeight="1" x14ac:dyDescent="0.2"/>
    <row r="649049" ht="12" customHeight="1" x14ac:dyDescent="0.2"/>
    <row r="649050" ht="12" customHeight="1" x14ac:dyDescent="0.2"/>
    <row r="649051" ht="12" customHeight="1" x14ac:dyDescent="0.2"/>
    <row r="649052" ht="12" customHeight="1" x14ac:dyDescent="0.2"/>
    <row r="649053" ht="12" customHeight="1" x14ac:dyDescent="0.2"/>
    <row r="649054" ht="12" customHeight="1" x14ac:dyDescent="0.2"/>
    <row r="649055" ht="12" customHeight="1" x14ac:dyDescent="0.2"/>
    <row r="649056" ht="12" customHeight="1" x14ac:dyDescent="0.2"/>
    <row r="649057" ht="12" customHeight="1" x14ac:dyDescent="0.2"/>
    <row r="649058" ht="12" customHeight="1" x14ac:dyDescent="0.2"/>
    <row r="649059" ht="12" customHeight="1" x14ac:dyDescent="0.2"/>
    <row r="649060" ht="12" customHeight="1" x14ac:dyDescent="0.2"/>
    <row r="649061" ht="12" customHeight="1" x14ac:dyDescent="0.2"/>
    <row r="649062" ht="12" customHeight="1" x14ac:dyDescent="0.2"/>
    <row r="649063" ht="12" customHeight="1" x14ac:dyDescent="0.2"/>
    <row r="649064" ht="12" customHeight="1" x14ac:dyDescent="0.2"/>
    <row r="649065" ht="12" customHeight="1" x14ac:dyDescent="0.2"/>
    <row r="649066" ht="12" customHeight="1" x14ac:dyDescent="0.2"/>
    <row r="649067" ht="12" customHeight="1" x14ac:dyDescent="0.2"/>
    <row r="649068" ht="12" customHeight="1" x14ac:dyDescent="0.2"/>
    <row r="649069" ht="12" customHeight="1" x14ac:dyDescent="0.2"/>
    <row r="649070" ht="12" customHeight="1" x14ac:dyDescent="0.2"/>
    <row r="649071" ht="12" customHeight="1" x14ac:dyDescent="0.2"/>
    <row r="649072" ht="12" customHeight="1" x14ac:dyDescent="0.2"/>
    <row r="649073" ht="12" customHeight="1" x14ac:dyDescent="0.2"/>
    <row r="649074" ht="12" customHeight="1" x14ac:dyDescent="0.2"/>
    <row r="649075" ht="12" customHeight="1" x14ac:dyDescent="0.2"/>
    <row r="649076" ht="12" customHeight="1" x14ac:dyDescent="0.2"/>
    <row r="649077" ht="12" customHeight="1" x14ac:dyDescent="0.2"/>
    <row r="649078" ht="12" customHeight="1" x14ac:dyDescent="0.2"/>
    <row r="649079" ht="12" customHeight="1" x14ac:dyDescent="0.2"/>
    <row r="649080" ht="12" customHeight="1" x14ac:dyDescent="0.2"/>
    <row r="649081" ht="12" customHeight="1" x14ac:dyDescent="0.2"/>
    <row r="649082" ht="12" customHeight="1" x14ac:dyDescent="0.2"/>
    <row r="649083" ht="12" customHeight="1" x14ac:dyDescent="0.2"/>
    <row r="649084" ht="12" customHeight="1" x14ac:dyDescent="0.2"/>
    <row r="649085" ht="12" customHeight="1" x14ac:dyDescent="0.2"/>
    <row r="649086" ht="12" customHeight="1" x14ac:dyDescent="0.2"/>
    <row r="649087" ht="12" customHeight="1" x14ac:dyDescent="0.2"/>
    <row r="649088" ht="12" customHeight="1" x14ac:dyDescent="0.2"/>
    <row r="649089" ht="12" customHeight="1" x14ac:dyDescent="0.2"/>
    <row r="649090" ht="12" customHeight="1" x14ac:dyDescent="0.2"/>
    <row r="649091" ht="12" customHeight="1" x14ac:dyDescent="0.2"/>
    <row r="649092" ht="12" customHeight="1" x14ac:dyDescent="0.2"/>
    <row r="649093" ht="12" customHeight="1" x14ac:dyDescent="0.2"/>
    <row r="649094" ht="12" customHeight="1" x14ac:dyDescent="0.2"/>
    <row r="649095" ht="12" customHeight="1" x14ac:dyDescent="0.2"/>
    <row r="649096" ht="12" customHeight="1" x14ac:dyDescent="0.2"/>
    <row r="649097" ht="12" customHeight="1" x14ac:dyDescent="0.2"/>
    <row r="649098" ht="12" customHeight="1" x14ac:dyDescent="0.2"/>
    <row r="649099" ht="12" customHeight="1" x14ac:dyDescent="0.2"/>
    <row r="649100" ht="12" customHeight="1" x14ac:dyDescent="0.2"/>
    <row r="649101" ht="12" customHeight="1" x14ac:dyDescent="0.2"/>
    <row r="649102" ht="12" customHeight="1" x14ac:dyDescent="0.2"/>
    <row r="649103" ht="12" customHeight="1" x14ac:dyDescent="0.2"/>
    <row r="649104" ht="12" customHeight="1" x14ac:dyDescent="0.2"/>
    <row r="649105" ht="12" customHeight="1" x14ac:dyDescent="0.2"/>
    <row r="649106" ht="12" customHeight="1" x14ac:dyDescent="0.2"/>
    <row r="649107" ht="12" customHeight="1" x14ac:dyDescent="0.2"/>
    <row r="649108" ht="12" customHeight="1" x14ac:dyDescent="0.2"/>
    <row r="649109" ht="12" customHeight="1" x14ac:dyDescent="0.2"/>
    <row r="649110" ht="12" customHeight="1" x14ac:dyDescent="0.2"/>
    <row r="649111" ht="12" customHeight="1" x14ac:dyDescent="0.2"/>
    <row r="649112" ht="12" customHeight="1" x14ac:dyDescent="0.2"/>
    <row r="649113" ht="12" customHeight="1" x14ac:dyDescent="0.2"/>
    <row r="649114" ht="12" customHeight="1" x14ac:dyDescent="0.2"/>
    <row r="649115" ht="12" customHeight="1" x14ac:dyDescent="0.2"/>
    <row r="649116" ht="12" customHeight="1" x14ac:dyDescent="0.2"/>
    <row r="649117" ht="12" customHeight="1" x14ac:dyDescent="0.2"/>
    <row r="649118" ht="12" customHeight="1" x14ac:dyDescent="0.2"/>
    <row r="649119" ht="12" customHeight="1" x14ac:dyDescent="0.2"/>
    <row r="649120" ht="12" customHeight="1" x14ac:dyDescent="0.2"/>
    <row r="649121" ht="12" customHeight="1" x14ac:dyDescent="0.2"/>
    <row r="649122" ht="12" customHeight="1" x14ac:dyDescent="0.2"/>
    <row r="649123" ht="12" customHeight="1" x14ac:dyDescent="0.2"/>
    <row r="649124" ht="12" customHeight="1" x14ac:dyDescent="0.2"/>
    <row r="649125" ht="12" customHeight="1" x14ac:dyDescent="0.2"/>
    <row r="649126" ht="12" customHeight="1" x14ac:dyDescent="0.2"/>
    <row r="649127" ht="12" customHeight="1" x14ac:dyDescent="0.2"/>
    <row r="649128" ht="12" customHeight="1" x14ac:dyDescent="0.2"/>
    <row r="649129" ht="12" customHeight="1" x14ac:dyDescent="0.2"/>
    <row r="649130" ht="12" customHeight="1" x14ac:dyDescent="0.2"/>
    <row r="649131" ht="12" customHeight="1" x14ac:dyDescent="0.2"/>
    <row r="649132" ht="12" customHeight="1" x14ac:dyDescent="0.2"/>
    <row r="649133" ht="12" customHeight="1" x14ac:dyDescent="0.2"/>
    <row r="649134" ht="12" customHeight="1" x14ac:dyDescent="0.2"/>
    <row r="649135" ht="12" customHeight="1" x14ac:dyDescent="0.2"/>
    <row r="649136" ht="12" customHeight="1" x14ac:dyDescent="0.2"/>
    <row r="649137" ht="12" customHeight="1" x14ac:dyDescent="0.2"/>
    <row r="649138" ht="12" customHeight="1" x14ac:dyDescent="0.2"/>
    <row r="649139" ht="12" customHeight="1" x14ac:dyDescent="0.2"/>
    <row r="649140" ht="12" customHeight="1" x14ac:dyDescent="0.2"/>
    <row r="649141" ht="12" customHeight="1" x14ac:dyDescent="0.2"/>
    <row r="649142" ht="12" customHeight="1" x14ac:dyDescent="0.2"/>
    <row r="649143" ht="12" customHeight="1" x14ac:dyDescent="0.2"/>
    <row r="649144" ht="12" customHeight="1" x14ac:dyDescent="0.2"/>
    <row r="649145" ht="12" customHeight="1" x14ac:dyDescent="0.2"/>
    <row r="649146" ht="12" customHeight="1" x14ac:dyDescent="0.2"/>
    <row r="649147" ht="12" customHeight="1" x14ac:dyDescent="0.2"/>
    <row r="649148" ht="12" customHeight="1" x14ac:dyDescent="0.2"/>
    <row r="649149" ht="12" customHeight="1" x14ac:dyDescent="0.2"/>
    <row r="649150" ht="12" customHeight="1" x14ac:dyDescent="0.2"/>
    <row r="649151" ht="12" customHeight="1" x14ac:dyDescent="0.2"/>
    <row r="649152" ht="12" customHeight="1" x14ac:dyDescent="0.2"/>
    <row r="649153" ht="12" customHeight="1" x14ac:dyDescent="0.2"/>
    <row r="649154" ht="12" customHeight="1" x14ac:dyDescent="0.2"/>
    <row r="649155" ht="12" customHeight="1" x14ac:dyDescent="0.2"/>
    <row r="649156" ht="12" customHeight="1" x14ac:dyDescent="0.2"/>
    <row r="649157" ht="12" customHeight="1" x14ac:dyDescent="0.2"/>
    <row r="649158" ht="12" customHeight="1" x14ac:dyDescent="0.2"/>
    <row r="649159" ht="12" customHeight="1" x14ac:dyDescent="0.2"/>
    <row r="649160" ht="12" customHeight="1" x14ac:dyDescent="0.2"/>
    <row r="649161" ht="12" customHeight="1" x14ac:dyDescent="0.2"/>
    <row r="649162" ht="12" customHeight="1" x14ac:dyDescent="0.2"/>
    <row r="649163" ht="12" customHeight="1" x14ac:dyDescent="0.2"/>
    <row r="649164" ht="12" customHeight="1" x14ac:dyDescent="0.2"/>
    <row r="649165" ht="12" customHeight="1" x14ac:dyDescent="0.2"/>
    <row r="649166" ht="12" customHeight="1" x14ac:dyDescent="0.2"/>
    <row r="649167" ht="12" customHeight="1" x14ac:dyDescent="0.2"/>
    <row r="649168" ht="12" customHeight="1" x14ac:dyDescent="0.2"/>
    <row r="649169" ht="12" customHeight="1" x14ac:dyDescent="0.2"/>
    <row r="649170" ht="12" customHeight="1" x14ac:dyDescent="0.2"/>
    <row r="649171" ht="12" customHeight="1" x14ac:dyDescent="0.2"/>
    <row r="649172" ht="12" customHeight="1" x14ac:dyDescent="0.2"/>
    <row r="649173" ht="12" customHeight="1" x14ac:dyDescent="0.2"/>
    <row r="649174" ht="12" customHeight="1" x14ac:dyDescent="0.2"/>
    <row r="649175" ht="12" customHeight="1" x14ac:dyDescent="0.2"/>
    <row r="649176" ht="12" customHeight="1" x14ac:dyDescent="0.2"/>
    <row r="649177" ht="12" customHeight="1" x14ac:dyDescent="0.2"/>
    <row r="649178" ht="12" customHeight="1" x14ac:dyDescent="0.2"/>
    <row r="649179" ht="12" customHeight="1" x14ac:dyDescent="0.2"/>
    <row r="649180" ht="12" customHeight="1" x14ac:dyDescent="0.2"/>
    <row r="649181" ht="12" customHeight="1" x14ac:dyDescent="0.2"/>
    <row r="649182" ht="12" customHeight="1" x14ac:dyDescent="0.2"/>
    <row r="649183" ht="12" customHeight="1" x14ac:dyDescent="0.2"/>
    <row r="649184" ht="12" customHeight="1" x14ac:dyDescent="0.2"/>
    <row r="649185" ht="12" customHeight="1" x14ac:dyDescent="0.2"/>
    <row r="649186" ht="12" customHeight="1" x14ac:dyDescent="0.2"/>
    <row r="649187" ht="12" customHeight="1" x14ac:dyDescent="0.2"/>
    <row r="649188" ht="12" customHeight="1" x14ac:dyDescent="0.2"/>
    <row r="649189" ht="12" customHeight="1" x14ac:dyDescent="0.2"/>
    <row r="649190" ht="12" customHeight="1" x14ac:dyDescent="0.2"/>
    <row r="649191" ht="12" customHeight="1" x14ac:dyDescent="0.2"/>
    <row r="649192" ht="12" customHeight="1" x14ac:dyDescent="0.2"/>
    <row r="649193" ht="12" customHeight="1" x14ac:dyDescent="0.2"/>
    <row r="649194" ht="12" customHeight="1" x14ac:dyDescent="0.2"/>
    <row r="649195" ht="12" customHeight="1" x14ac:dyDescent="0.2"/>
    <row r="649196" ht="12" customHeight="1" x14ac:dyDescent="0.2"/>
    <row r="649197" ht="12" customHeight="1" x14ac:dyDescent="0.2"/>
    <row r="649198" ht="12" customHeight="1" x14ac:dyDescent="0.2"/>
    <row r="649199" ht="12" customHeight="1" x14ac:dyDescent="0.2"/>
    <row r="649200" ht="12" customHeight="1" x14ac:dyDescent="0.2"/>
    <row r="649201" ht="12" customHeight="1" x14ac:dyDescent="0.2"/>
    <row r="649202" ht="12" customHeight="1" x14ac:dyDescent="0.2"/>
    <row r="649203" ht="12" customHeight="1" x14ac:dyDescent="0.2"/>
    <row r="649204" ht="12" customHeight="1" x14ac:dyDescent="0.2"/>
    <row r="649205" ht="12" customHeight="1" x14ac:dyDescent="0.2"/>
    <row r="649206" ht="12" customHeight="1" x14ac:dyDescent="0.2"/>
    <row r="649207" ht="12" customHeight="1" x14ac:dyDescent="0.2"/>
    <row r="649208" ht="12" customHeight="1" x14ac:dyDescent="0.2"/>
    <row r="649209" ht="12" customHeight="1" x14ac:dyDescent="0.2"/>
    <row r="649210" ht="12" customHeight="1" x14ac:dyDescent="0.2"/>
    <row r="649211" ht="12" customHeight="1" x14ac:dyDescent="0.2"/>
    <row r="649212" ht="12" customHeight="1" x14ac:dyDescent="0.2"/>
    <row r="649213" ht="12" customHeight="1" x14ac:dyDescent="0.2"/>
    <row r="649214" ht="12" customHeight="1" x14ac:dyDescent="0.2"/>
    <row r="649215" ht="12" customHeight="1" x14ac:dyDescent="0.2"/>
    <row r="649216" ht="12" customHeight="1" x14ac:dyDescent="0.2"/>
    <row r="649217" ht="12" customHeight="1" x14ac:dyDescent="0.2"/>
    <row r="649218" ht="12" customHeight="1" x14ac:dyDescent="0.2"/>
    <row r="649219" ht="12" customHeight="1" x14ac:dyDescent="0.2"/>
    <row r="649220" ht="12" customHeight="1" x14ac:dyDescent="0.2"/>
    <row r="649221" ht="12" customHeight="1" x14ac:dyDescent="0.2"/>
    <row r="649222" ht="12" customHeight="1" x14ac:dyDescent="0.2"/>
    <row r="649223" ht="12" customHeight="1" x14ac:dyDescent="0.2"/>
    <row r="649224" ht="12" customHeight="1" x14ac:dyDescent="0.2"/>
    <row r="649225" ht="12" customHeight="1" x14ac:dyDescent="0.2"/>
    <row r="649226" ht="12" customHeight="1" x14ac:dyDescent="0.2"/>
    <row r="649227" ht="12" customHeight="1" x14ac:dyDescent="0.2"/>
    <row r="649228" ht="12" customHeight="1" x14ac:dyDescent="0.2"/>
    <row r="649229" ht="12" customHeight="1" x14ac:dyDescent="0.2"/>
    <row r="649230" ht="12" customHeight="1" x14ac:dyDescent="0.2"/>
    <row r="649231" ht="12" customHeight="1" x14ac:dyDescent="0.2"/>
    <row r="649232" ht="12" customHeight="1" x14ac:dyDescent="0.2"/>
    <row r="649233" ht="12" customHeight="1" x14ac:dyDescent="0.2"/>
    <row r="649234" ht="12" customHeight="1" x14ac:dyDescent="0.2"/>
    <row r="649235" ht="12" customHeight="1" x14ac:dyDescent="0.2"/>
    <row r="649236" ht="12" customHeight="1" x14ac:dyDescent="0.2"/>
    <row r="649237" ht="12" customHeight="1" x14ac:dyDescent="0.2"/>
    <row r="649238" ht="12" customHeight="1" x14ac:dyDescent="0.2"/>
    <row r="649239" ht="12" customHeight="1" x14ac:dyDescent="0.2"/>
    <row r="649240" ht="12" customHeight="1" x14ac:dyDescent="0.2"/>
    <row r="649241" ht="12" customHeight="1" x14ac:dyDescent="0.2"/>
    <row r="649242" ht="12" customHeight="1" x14ac:dyDescent="0.2"/>
    <row r="649243" ht="12" customHeight="1" x14ac:dyDescent="0.2"/>
    <row r="649244" ht="12" customHeight="1" x14ac:dyDescent="0.2"/>
    <row r="649245" ht="12" customHeight="1" x14ac:dyDescent="0.2"/>
    <row r="649246" ht="12" customHeight="1" x14ac:dyDescent="0.2"/>
    <row r="649247" ht="12" customHeight="1" x14ac:dyDescent="0.2"/>
    <row r="649248" ht="12" customHeight="1" x14ac:dyDescent="0.2"/>
    <row r="649249" ht="12" customHeight="1" x14ac:dyDescent="0.2"/>
    <row r="649250" ht="12" customHeight="1" x14ac:dyDescent="0.2"/>
    <row r="649251" ht="12" customHeight="1" x14ac:dyDescent="0.2"/>
    <row r="649252" ht="12" customHeight="1" x14ac:dyDescent="0.2"/>
    <row r="649253" ht="12" customHeight="1" x14ac:dyDescent="0.2"/>
    <row r="649254" ht="12" customHeight="1" x14ac:dyDescent="0.2"/>
    <row r="649255" ht="12" customHeight="1" x14ac:dyDescent="0.2"/>
    <row r="649256" ht="12" customHeight="1" x14ac:dyDescent="0.2"/>
    <row r="649257" ht="12" customHeight="1" x14ac:dyDescent="0.2"/>
    <row r="649258" ht="12" customHeight="1" x14ac:dyDescent="0.2"/>
    <row r="649259" ht="12" customHeight="1" x14ac:dyDescent="0.2"/>
    <row r="649260" ht="12" customHeight="1" x14ac:dyDescent="0.2"/>
    <row r="649261" ht="12" customHeight="1" x14ac:dyDescent="0.2"/>
    <row r="649262" ht="12" customHeight="1" x14ac:dyDescent="0.2"/>
    <row r="649263" ht="12" customHeight="1" x14ac:dyDescent="0.2"/>
    <row r="649264" ht="12" customHeight="1" x14ac:dyDescent="0.2"/>
    <row r="649265" ht="12" customHeight="1" x14ac:dyDescent="0.2"/>
    <row r="649266" ht="12" customHeight="1" x14ac:dyDescent="0.2"/>
    <row r="649267" ht="12" customHeight="1" x14ac:dyDescent="0.2"/>
    <row r="649268" ht="12" customHeight="1" x14ac:dyDescent="0.2"/>
    <row r="649269" ht="12" customHeight="1" x14ac:dyDescent="0.2"/>
    <row r="649270" ht="12" customHeight="1" x14ac:dyDescent="0.2"/>
    <row r="649271" ht="12" customHeight="1" x14ac:dyDescent="0.2"/>
    <row r="649272" ht="12" customHeight="1" x14ac:dyDescent="0.2"/>
    <row r="649273" ht="12" customHeight="1" x14ac:dyDescent="0.2"/>
    <row r="649274" ht="12" customHeight="1" x14ac:dyDescent="0.2"/>
    <row r="649275" ht="12" customHeight="1" x14ac:dyDescent="0.2"/>
    <row r="649276" ht="12" customHeight="1" x14ac:dyDescent="0.2"/>
    <row r="649277" ht="12" customHeight="1" x14ac:dyDescent="0.2"/>
    <row r="649278" ht="12" customHeight="1" x14ac:dyDescent="0.2"/>
    <row r="649279" ht="12" customHeight="1" x14ac:dyDescent="0.2"/>
    <row r="649280" ht="12" customHeight="1" x14ac:dyDescent="0.2"/>
    <row r="649281" ht="12" customHeight="1" x14ac:dyDescent="0.2"/>
    <row r="649282" ht="12" customHeight="1" x14ac:dyDescent="0.2"/>
    <row r="649283" ht="12" customHeight="1" x14ac:dyDescent="0.2"/>
    <row r="649284" ht="12" customHeight="1" x14ac:dyDescent="0.2"/>
    <row r="649285" ht="12" customHeight="1" x14ac:dyDescent="0.2"/>
    <row r="649286" ht="12" customHeight="1" x14ac:dyDescent="0.2"/>
    <row r="649287" ht="12" customHeight="1" x14ac:dyDescent="0.2"/>
    <row r="649288" ht="12" customHeight="1" x14ac:dyDescent="0.2"/>
    <row r="649289" ht="12" customHeight="1" x14ac:dyDescent="0.2"/>
    <row r="649290" ht="12" customHeight="1" x14ac:dyDescent="0.2"/>
    <row r="649291" ht="12" customHeight="1" x14ac:dyDescent="0.2"/>
    <row r="649292" ht="12" customHeight="1" x14ac:dyDescent="0.2"/>
    <row r="649293" ht="12" customHeight="1" x14ac:dyDescent="0.2"/>
    <row r="649294" ht="12" customHeight="1" x14ac:dyDescent="0.2"/>
    <row r="649295" ht="12" customHeight="1" x14ac:dyDescent="0.2"/>
    <row r="649296" ht="12" customHeight="1" x14ac:dyDescent="0.2"/>
    <row r="649297" ht="12" customHeight="1" x14ac:dyDescent="0.2"/>
    <row r="649298" ht="12" customHeight="1" x14ac:dyDescent="0.2"/>
    <row r="649299" ht="12" customHeight="1" x14ac:dyDescent="0.2"/>
    <row r="649300" ht="12" customHeight="1" x14ac:dyDescent="0.2"/>
    <row r="649301" ht="12" customHeight="1" x14ac:dyDescent="0.2"/>
    <row r="649302" ht="12" customHeight="1" x14ac:dyDescent="0.2"/>
    <row r="649303" ht="12" customHeight="1" x14ac:dyDescent="0.2"/>
    <row r="649304" ht="12" customHeight="1" x14ac:dyDescent="0.2"/>
    <row r="649305" ht="12" customHeight="1" x14ac:dyDescent="0.2"/>
    <row r="649306" ht="12" customHeight="1" x14ac:dyDescent="0.2"/>
    <row r="649307" ht="12" customHeight="1" x14ac:dyDescent="0.2"/>
    <row r="649308" ht="12" customHeight="1" x14ac:dyDescent="0.2"/>
    <row r="649309" ht="12" customHeight="1" x14ac:dyDescent="0.2"/>
    <row r="649310" ht="12" customHeight="1" x14ac:dyDescent="0.2"/>
    <row r="649311" ht="12" customHeight="1" x14ac:dyDescent="0.2"/>
    <row r="649312" ht="12" customHeight="1" x14ac:dyDescent="0.2"/>
    <row r="649313" ht="12" customHeight="1" x14ac:dyDescent="0.2"/>
    <row r="649314" ht="12" customHeight="1" x14ac:dyDescent="0.2"/>
    <row r="649315" ht="12" customHeight="1" x14ac:dyDescent="0.2"/>
    <row r="649316" ht="12" customHeight="1" x14ac:dyDescent="0.2"/>
    <row r="649317" ht="12" customHeight="1" x14ac:dyDescent="0.2"/>
    <row r="649318" ht="12" customHeight="1" x14ac:dyDescent="0.2"/>
    <row r="649319" ht="12" customHeight="1" x14ac:dyDescent="0.2"/>
    <row r="649320" ht="12" customHeight="1" x14ac:dyDescent="0.2"/>
    <row r="649321" ht="12" customHeight="1" x14ac:dyDescent="0.2"/>
    <row r="649322" ht="12" customHeight="1" x14ac:dyDescent="0.2"/>
    <row r="649323" ht="12" customHeight="1" x14ac:dyDescent="0.2"/>
    <row r="649324" ht="12" customHeight="1" x14ac:dyDescent="0.2"/>
    <row r="649325" ht="12" customHeight="1" x14ac:dyDescent="0.2"/>
    <row r="649326" ht="12" customHeight="1" x14ac:dyDescent="0.2"/>
    <row r="649327" ht="12" customHeight="1" x14ac:dyDescent="0.2"/>
    <row r="649328" ht="12" customHeight="1" x14ac:dyDescent="0.2"/>
    <row r="649329" ht="12" customHeight="1" x14ac:dyDescent="0.2"/>
    <row r="649330" ht="12" customHeight="1" x14ac:dyDescent="0.2"/>
    <row r="649331" ht="12" customHeight="1" x14ac:dyDescent="0.2"/>
    <row r="649332" ht="12" customHeight="1" x14ac:dyDescent="0.2"/>
    <row r="649333" ht="12" customHeight="1" x14ac:dyDescent="0.2"/>
    <row r="649334" ht="12" customHeight="1" x14ac:dyDescent="0.2"/>
    <row r="649335" ht="12" customHeight="1" x14ac:dyDescent="0.2"/>
    <row r="649336" ht="12" customHeight="1" x14ac:dyDescent="0.2"/>
    <row r="649337" ht="12" customHeight="1" x14ac:dyDescent="0.2"/>
    <row r="649338" ht="12" customHeight="1" x14ac:dyDescent="0.2"/>
    <row r="649339" ht="12" customHeight="1" x14ac:dyDescent="0.2"/>
    <row r="649340" ht="12" customHeight="1" x14ac:dyDescent="0.2"/>
    <row r="649341" ht="12" customHeight="1" x14ac:dyDescent="0.2"/>
    <row r="649342" ht="12" customHeight="1" x14ac:dyDescent="0.2"/>
    <row r="649343" ht="12" customHeight="1" x14ac:dyDescent="0.2"/>
    <row r="649344" ht="12" customHeight="1" x14ac:dyDescent="0.2"/>
    <row r="649345" ht="12" customHeight="1" x14ac:dyDescent="0.2"/>
    <row r="649346" ht="12" customHeight="1" x14ac:dyDescent="0.2"/>
    <row r="649347" ht="12" customHeight="1" x14ac:dyDescent="0.2"/>
    <row r="649348" ht="12" customHeight="1" x14ac:dyDescent="0.2"/>
    <row r="649349" ht="12" customHeight="1" x14ac:dyDescent="0.2"/>
    <row r="649350" ht="12" customHeight="1" x14ac:dyDescent="0.2"/>
    <row r="649351" ht="12" customHeight="1" x14ac:dyDescent="0.2"/>
    <row r="649352" ht="12" customHeight="1" x14ac:dyDescent="0.2"/>
    <row r="649353" ht="12" customHeight="1" x14ac:dyDescent="0.2"/>
    <row r="649354" ht="12" customHeight="1" x14ac:dyDescent="0.2"/>
    <row r="649355" ht="12" customHeight="1" x14ac:dyDescent="0.2"/>
    <row r="649356" ht="12" customHeight="1" x14ac:dyDescent="0.2"/>
    <row r="649357" ht="12" customHeight="1" x14ac:dyDescent="0.2"/>
    <row r="649358" ht="12" customHeight="1" x14ac:dyDescent="0.2"/>
    <row r="649359" ht="12" customHeight="1" x14ac:dyDescent="0.2"/>
    <row r="649360" ht="12" customHeight="1" x14ac:dyDescent="0.2"/>
    <row r="649361" ht="12" customHeight="1" x14ac:dyDescent="0.2"/>
    <row r="649362" ht="12" customHeight="1" x14ac:dyDescent="0.2"/>
    <row r="649363" ht="12" customHeight="1" x14ac:dyDescent="0.2"/>
    <row r="649364" ht="12" customHeight="1" x14ac:dyDescent="0.2"/>
    <row r="649365" ht="12" customHeight="1" x14ac:dyDescent="0.2"/>
    <row r="649366" ht="12" customHeight="1" x14ac:dyDescent="0.2"/>
    <row r="649367" ht="12" customHeight="1" x14ac:dyDescent="0.2"/>
    <row r="649368" ht="12" customHeight="1" x14ac:dyDescent="0.2"/>
    <row r="649369" ht="12" customHeight="1" x14ac:dyDescent="0.2"/>
    <row r="649370" ht="12" customHeight="1" x14ac:dyDescent="0.2"/>
    <row r="649371" ht="12" customHeight="1" x14ac:dyDescent="0.2"/>
    <row r="649372" ht="12" customHeight="1" x14ac:dyDescent="0.2"/>
    <row r="649373" ht="12" customHeight="1" x14ac:dyDescent="0.2"/>
    <row r="649374" ht="12" customHeight="1" x14ac:dyDescent="0.2"/>
    <row r="649375" ht="12" customHeight="1" x14ac:dyDescent="0.2"/>
    <row r="649376" ht="12" customHeight="1" x14ac:dyDescent="0.2"/>
    <row r="649377" ht="12" customHeight="1" x14ac:dyDescent="0.2"/>
    <row r="649378" ht="12" customHeight="1" x14ac:dyDescent="0.2"/>
    <row r="649379" ht="12" customHeight="1" x14ac:dyDescent="0.2"/>
    <row r="649380" ht="12" customHeight="1" x14ac:dyDescent="0.2"/>
    <row r="649381" ht="12" customHeight="1" x14ac:dyDescent="0.2"/>
    <row r="649382" ht="12" customHeight="1" x14ac:dyDescent="0.2"/>
    <row r="649383" ht="12" customHeight="1" x14ac:dyDescent="0.2"/>
    <row r="649384" ht="12" customHeight="1" x14ac:dyDescent="0.2"/>
    <row r="649385" ht="12" customHeight="1" x14ac:dyDescent="0.2"/>
    <row r="649386" ht="12" customHeight="1" x14ac:dyDescent="0.2"/>
    <row r="649387" ht="12" customHeight="1" x14ac:dyDescent="0.2"/>
    <row r="649388" ht="12" customHeight="1" x14ac:dyDescent="0.2"/>
    <row r="649389" ht="12" customHeight="1" x14ac:dyDescent="0.2"/>
    <row r="649390" ht="12" customHeight="1" x14ac:dyDescent="0.2"/>
    <row r="649391" ht="12" customHeight="1" x14ac:dyDescent="0.2"/>
    <row r="649392" ht="12" customHeight="1" x14ac:dyDescent="0.2"/>
    <row r="649393" ht="12" customHeight="1" x14ac:dyDescent="0.2"/>
    <row r="649394" ht="12" customHeight="1" x14ac:dyDescent="0.2"/>
    <row r="649395" ht="12" customHeight="1" x14ac:dyDescent="0.2"/>
    <row r="649396" ht="12" customHeight="1" x14ac:dyDescent="0.2"/>
    <row r="649397" ht="12" customHeight="1" x14ac:dyDescent="0.2"/>
    <row r="649398" ht="12" customHeight="1" x14ac:dyDescent="0.2"/>
    <row r="649399" ht="12" customHeight="1" x14ac:dyDescent="0.2"/>
    <row r="649400" ht="12" customHeight="1" x14ac:dyDescent="0.2"/>
    <row r="649401" ht="12" customHeight="1" x14ac:dyDescent="0.2"/>
    <row r="649402" ht="12" customHeight="1" x14ac:dyDescent="0.2"/>
    <row r="649403" ht="12" customHeight="1" x14ac:dyDescent="0.2"/>
    <row r="649404" ht="12" customHeight="1" x14ac:dyDescent="0.2"/>
    <row r="649405" ht="12" customHeight="1" x14ac:dyDescent="0.2"/>
    <row r="649406" ht="12" customHeight="1" x14ac:dyDescent="0.2"/>
    <row r="649407" ht="12" customHeight="1" x14ac:dyDescent="0.2"/>
    <row r="649408" ht="12" customHeight="1" x14ac:dyDescent="0.2"/>
    <row r="649409" ht="12" customHeight="1" x14ac:dyDescent="0.2"/>
    <row r="649410" ht="12" customHeight="1" x14ac:dyDescent="0.2"/>
    <row r="649411" ht="12" customHeight="1" x14ac:dyDescent="0.2"/>
    <row r="649412" ht="12" customHeight="1" x14ac:dyDescent="0.2"/>
    <row r="649413" ht="12" customHeight="1" x14ac:dyDescent="0.2"/>
    <row r="649414" ht="12" customHeight="1" x14ac:dyDescent="0.2"/>
    <row r="649415" ht="12" customHeight="1" x14ac:dyDescent="0.2"/>
    <row r="649416" ht="12" customHeight="1" x14ac:dyDescent="0.2"/>
    <row r="649417" ht="12" customHeight="1" x14ac:dyDescent="0.2"/>
    <row r="649418" ht="12" customHeight="1" x14ac:dyDescent="0.2"/>
    <row r="649419" ht="12" customHeight="1" x14ac:dyDescent="0.2"/>
    <row r="649420" ht="12" customHeight="1" x14ac:dyDescent="0.2"/>
    <row r="649421" ht="12" customHeight="1" x14ac:dyDescent="0.2"/>
    <row r="649422" ht="12" customHeight="1" x14ac:dyDescent="0.2"/>
    <row r="649423" ht="12" customHeight="1" x14ac:dyDescent="0.2"/>
    <row r="649424" ht="12" customHeight="1" x14ac:dyDescent="0.2"/>
    <row r="649425" ht="12" customHeight="1" x14ac:dyDescent="0.2"/>
    <row r="649426" ht="12" customHeight="1" x14ac:dyDescent="0.2"/>
    <row r="649427" ht="12" customHeight="1" x14ac:dyDescent="0.2"/>
    <row r="649428" ht="12" customHeight="1" x14ac:dyDescent="0.2"/>
    <row r="649429" ht="12" customHeight="1" x14ac:dyDescent="0.2"/>
    <row r="649430" ht="12" customHeight="1" x14ac:dyDescent="0.2"/>
    <row r="649431" ht="12" customHeight="1" x14ac:dyDescent="0.2"/>
    <row r="649432" ht="12" customHeight="1" x14ac:dyDescent="0.2"/>
    <row r="649433" ht="12" customHeight="1" x14ac:dyDescent="0.2"/>
    <row r="649434" ht="12" customHeight="1" x14ac:dyDescent="0.2"/>
    <row r="649435" ht="12" customHeight="1" x14ac:dyDescent="0.2"/>
    <row r="649436" ht="12" customHeight="1" x14ac:dyDescent="0.2"/>
    <row r="649437" ht="12" customHeight="1" x14ac:dyDescent="0.2"/>
    <row r="649438" ht="12" customHeight="1" x14ac:dyDescent="0.2"/>
    <row r="649439" ht="12" customHeight="1" x14ac:dyDescent="0.2"/>
    <row r="649440" ht="12" customHeight="1" x14ac:dyDescent="0.2"/>
    <row r="649441" ht="12" customHeight="1" x14ac:dyDescent="0.2"/>
    <row r="649442" ht="12" customHeight="1" x14ac:dyDescent="0.2"/>
    <row r="649443" ht="12" customHeight="1" x14ac:dyDescent="0.2"/>
    <row r="649444" ht="12" customHeight="1" x14ac:dyDescent="0.2"/>
    <row r="649445" ht="12" customHeight="1" x14ac:dyDescent="0.2"/>
    <row r="649446" ht="12" customHeight="1" x14ac:dyDescent="0.2"/>
    <row r="649447" ht="12" customHeight="1" x14ac:dyDescent="0.2"/>
    <row r="649448" ht="12" customHeight="1" x14ac:dyDescent="0.2"/>
    <row r="649449" ht="12" customHeight="1" x14ac:dyDescent="0.2"/>
    <row r="649450" ht="12" customHeight="1" x14ac:dyDescent="0.2"/>
    <row r="649451" ht="12" customHeight="1" x14ac:dyDescent="0.2"/>
    <row r="649452" ht="12" customHeight="1" x14ac:dyDescent="0.2"/>
    <row r="649453" ht="12" customHeight="1" x14ac:dyDescent="0.2"/>
    <row r="649454" ht="12" customHeight="1" x14ac:dyDescent="0.2"/>
    <row r="649455" ht="12" customHeight="1" x14ac:dyDescent="0.2"/>
    <row r="649456" ht="12" customHeight="1" x14ac:dyDescent="0.2"/>
    <row r="649457" ht="12" customHeight="1" x14ac:dyDescent="0.2"/>
    <row r="649458" ht="12" customHeight="1" x14ac:dyDescent="0.2"/>
    <row r="649459" ht="12" customHeight="1" x14ac:dyDescent="0.2"/>
    <row r="649460" ht="12" customHeight="1" x14ac:dyDescent="0.2"/>
    <row r="649461" ht="12" customHeight="1" x14ac:dyDescent="0.2"/>
    <row r="649462" ht="12" customHeight="1" x14ac:dyDescent="0.2"/>
    <row r="649463" ht="12" customHeight="1" x14ac:dyDescent="0.2"/>
    <row r="649464" ht="12" customHeight="1" x14ac:dyDescent="0.2"/>
    <row r="649465" ht="12" customHeight="1" x14ac:dyDescent="0.2"/>
    <row r="649466" ht="12" customHeight="1" x14ac:dyDescent="0.2"/>
    <row r="649467" ht="12" customHeight="1" x14ac:dyDescent="0.2"/>
    <row r="649468" ht="12" customHeight="1" x14ac:dyDescent="0.2"/>
    <row r="649469" ht="12" customHeight="1" x14ac:dyDescent="0.2"/>
    <row r="649470" ht="12" customHeight="1" x14ac:dyDescent="0.2"/>
    <row r="649471" ht="12" customHeight="1" x14ac:dyDescent="0.2"/>
    <row r="649472" ht="12" customHeight="1" x14ac:dyDescent="0.2"/>
    <row r="649473" ht="12" customHeight="1" x14ac:dyDescent="0.2"/>
    <row r="649474" ht="12" customHeight="1" x14ac:dyDescent="0.2"/>
    <row r="649475" ht="12" customHeight="1" x14ac:dyDescent="0.2"/>
    <row r="649476" ht="12" customHeight="1" x14ac:dyDescent="0.2"/>
    <row r="649477" ht="12" customHeight="1" x14ac:dyDescent="0.2"/>
    <row r="649478" ht="12" customHeight="1" x14ac:dyDescent="0.2"/>
    <row r="649479" ht="12" customHeight="1" x14ac:dyDescent="0.2"/>
    <row r="649480" ht="12" customHeight="1" x14ac:dyDescent="0.2"/>
    <row r="649481" ht="12" customHeight="1" x14ac:dyDescent="0.2"/>
    <row r="649482" ht="12" customHeight="1" x14ac:dyDescent="0.2"/>
    <row r="649483" ht="12" customHeight="1" x14ac:dyDescent="0.2"/>
    <row r="649484" ht="12" customHeight="1" x14ac:dyDescent="0.2"/>
    <row r="649485" ht="12" customHeight="1" x14ac:dyDescent="0.2"/>
    <row r="649486" ht="12" customHeight="1" x14ac:dyDescent="0.2"/>
    <row r="649487" ht="12" customHeight="1" x14ac:dyDescent="0.2"/>
    <row r="649488" ht="12" customHeight="1" x14ac:dyDescent="0.2"/>
    <row r="649489" ht="12" customHeight="1" x14ac:dyDescent="0.2"/>
    <row r="649490" ht="12" customHeight="1" x14ac:dyDescent="0.2"/>
    <row r="649491" ht="12" customHeight="1" x14ac:dyDescent="0.2"/>
    <row r="649492" ht="12" customHeight="1" x14ac:dyDescent="0.2"/>
    <row r="649493" ht="12" customHeight="1" x14ac:dyDescent="0.2"/>
    <row r="649494" ht="12" customHeight="1" x14ac:dyDescent="0.2"/>
    <row r="649495" ht="12" customHeight="1" x14ac:dyDescent="0.2"/>
    <row r="649496" ht="12" customHeight="1" x14ac:dyDescent="0.2"/>
    <row r="649497" ht="12" customHeight="1" x14ac:dyDescent="0.2"/>
    <row r="649498" ht="12" customHeight="1" x14ac:dyDescent="0.2"/>
    <row r="649499" ht="12" customHeight="1" x14ac:dyDescent="0.2"/>
    <row r="649500" ht="12" customHeight="1" x14ac:dyDescent="0.2"/>
    <row r="649501" ht="12" customHeight="1" x14ac:dyDescent="0.2"/>
    <row r="649502" ht="12" customHeight="1" x14ac:dyDescent="0.2"/>
    <row r="649503" ht="12" customHeight="1" x14ac:dyDescent="0.2"/>
    <row r="649504" ht="12" customHeight="1" x14ac:dyDescent="0.2"/>
    <row r="649505" ht="12" customHeight="1" x14ac:dyDescent="0.2"/>
    <row r="649506" ht="12" customHeight="1" x14ac:dyDescent="0.2"/>
    <row r="649507" ht="12" customHeight="1" x14ac:dyDescent="0.2"/>
    <row r="649508" ht="12" customHeight="1" x14ac:dyDescent="0.2"/>
    <row r="649509" ht="12" customHeight="1" x14ac:dyDescent="0.2"/>
    <row r="649510" ht="12" customHeight="1" x14ac:dyDescent="0.2"/>
    <row r="649511" ht="12" customHeight="1" x14ac:dyDescent="0.2"/>
    <row r="649512" ht="12" customHeight="1" x14ac:dyDescent="0.2"/>
    <row r="649513" ht="12" customHeight="1" x14ac:dyDescent="0.2"/>
    <row r="649514" ht="12" customHeight="1" x14ac:dyDescent="0.2"/>
    <row r="649515" ht="12" customHeight="1" x14ac:dyDescent="0.2"/>
    <row r="649516" ht="12" customHeight="1" x14ac:dyDescent="0.2"/>
    <row r="649517" ht="12" customHeight="1" x14ac:dyDescent="0.2"/>
    <row r="649518" ht="12" customHeight="1" x14ac:dyDescent="0.2"/>
    <row r="649519" ht="12" customHeight="1" x14ac:dyDescent="0.2"/>
    <row r="649520" ht="12" customHeight="1" x14ac:dyDescent="0.2"/>
    <row r="649521" ht="12" customHeight="1" x14ac:dyDescent="0.2"/>
    <row r="649522" ht="12" customHeight="1" x14ac:dyDescent="0.2"/>
    <row r="649523" ht="12" customHeight="1" x14ac:dyDescent="0.2"/>
    <row r="649524" ht="12" customHeight="1" x14ac:dyDescent="0.2"/>
    <row r="649525" ht="12" customHeight="1" x14ac:dyDescent="0.2"/>
    <row r="649526" ht="12" customHeight="1" x14ac:dyDescent="0.2"/>
    <row r="649527" ht="12" customHeight="1" x14ac:dyDescent="0.2"/>
    <row r="649528" ht="12" customHeight="1" x14ac:dyDescent="0.2"/>
    <row r="649529" ht="12" customHeight="1" x14ac:dyDescent="0.2"/>
    <row r="649530" ht="12" customHeight="1" x14ac:dyDescent="0.2"/>
    <row r="649531" ht="12" customHeight="1" x14ac:dyDescent="0.2"/>
    <row r="649532" ht="12" customHeight="1" x14ac:dyDescent="0.2"/>
    <row r="649533" ht="12" customHeight="1" x14ac:dyDescent="0.2"/>
    <row r="649534" ht="12" customHeight="1" x14ac:dyDescent="0.2"/>
    <row r="649535" ht="12" customHeight="1" x14ac:dyDescent="0.2"/>
    <row r="649536" ht="12" customHeight="1" x14ac:dyDescent="0.2"/>
    <row r="649537" ht="12" customHeight="1" x14ac:dyDescent="0.2"/>
    <row r="649538" ht="12" customHeight="1" x14ac:dyDescent="0.2"/>
    <row r="649539" ht="12" customHeight="1" x14ac:dyDescent="0.2"/>
    <row r="649540" ht="12" customHeight="1" x14ac:dyDescent="0.2"/>
    <row r="649541" ht="12" customHeight="1" x14ac:dyDescent="0.2"/>
    <row r="649542" ht="12" customHeight="1" x14ac:dyDescent="0.2"/>
    <row r="649543" ht="12" customHeight="1" x14ac:dyDescent="0.2"/>
    <row r="649544" ht="12" customHeight="1" x14ac:dyDescent="0.2"/>
    <row r="649545" ht="12" customHeight="1" x14ac:dyDescent="0.2"/>
    <row r="649546" ht="12" customHeight="1" x14ac:dyDescent="0.2"/>
    <row r="649547" ht="12" customHeight="1" x14ac:dyDescent="0.2"/>
    <row r="649548" ht="12" customHeight="1" x14ac:dyDescent="0.2"/>
    <row r="649549" ht="12" customHeight="1" x14ac:dyDescent="0.2"/>
    <row r="649550" ht="12" customHeight="1" x14ac:dyDescent="0.2"/>
    <row r="649551" ht="12" customHeight="1" x14ac:dyDescent="0.2"/>
    <row r="649552" ht="12" customHeight="1" x14ac:dyDescent="0.2"/>
    <row r="649553" ht="12" customHeight="1" x14ac:dyDescent="0.2"/>
    <row r="649554" ht="12" customHeight="1" x14ac:dyDescent="0.2"/>
    <row r="649555" ht="12" customHeight="1" x14ac:dyDescent="0.2"/>
    <row r="649556" ht="12" customHeight="1" x14ac:dyDescent="0.2"/>
    <row r="649557" ht="12" customHeight="1" x14ac:dyDescent="0.2"/>
    <row r="649558" ht="12" customHeight="1" x14ac:dyDescent="0.2"/>
    <row r="649559" ht="12" customHeight="1" x14ac:dyDescent="0.2"/>
    <row r="649560" ht="12" customHeight="1" x14ac:dyDescent="0.2"/>
    <row r="649561" ht="12" customHeight="1" x14ac:dyDescent="0.2"/>
    <row r="649562" ht="12" customHeight="1" x14ac:dyDescent="0.2"/>
    <row r="649563" ht="12" customHeight="1" x14ac:dyDescent="0.2"/>
    <row r="649564" ht="12" customHeight="1" x14ac:dyDescent="0.2"/>
    <row r="649565" ht="12" customHeight="1" x14ac:dyDescent="0.2"/>
    <row r="649566" ht="12" customHeight="1" x14ac:dyDescent="0.2"/>
    <row r="649567" ht="12" customHeight="1" x14ac:dyDescent="0.2"/>
    <row r="649568" ht="12" customHeight="1" x14ac:dyDescent="0.2"/>
    <row r="649569" ht="12" customHeight="1" x14ac:dyDescent="0.2"/>
    <row r="649570" ht="12" customHeight="1" x14ac:dyDescent="0.2"/>
    <row r="649571" ht="12" customHeight="1" x14ac:dyDescent="0.2"/>
    <row r="649572" ht="12" customHeight="1" x14ac:dyDescent="0.2"/>
    <row r="649573" ht="12" customHeight="1" x14ac:dyDescent="0.2"/>
    <row r="649574" ht="12" customHeight="1" x14ac:dyDescent="0.2"/>
    <row r="649575" ht="12" customHeight="1" x14ac:dyDescent="0.2"/>
    <row r="649576" ht="12" customHeight="1" x14ac:dyDescent="0.2"/>
    <row r="649577" ht="12" customHeight="1" x14ac:dyDescent="0.2"/>
    <row r="649578" ht="12" customHeight="1" x14ac:dyDescent="0.2"/>
    <row r="649579" ht="12" customHeight="1" x14ac:dyDescent="0.2"/>
    <row r="649580" ht="12" customHeight="1" x14ac:dyDescent="0.2"/>
    <row r="649581" ht="12" customHeight="1" x14ac:dyDescent="0.2"/>
    <row r="649582" ht="12" customHeight="1" x14ac:dyDescent="0.2"/>
    <row r="649583" ht="12" customHeight="1" x14ac:dyDescent="0.2"/>
    <row r="649584" ht="12" customHeight="1" x14ac:dyDescent="0.2"/>
    <row r="649585" ht="12" customHeight="1" x14ac:dyDescent="0.2"/>
    <row r="649586" ht="12" customHeight="1" x14ac:dyDescent="0.2"/>
    <row r="649587" ht="12" customHeight="1" x14ac:dyDescent="0.2"/>
    <row r="649588" ht="12" customHeight="1" x14ac:dyDescent="0.2"/>
    <row r="649589" ht="12" customHeight="1" x14ac:dyDescent="0.2"/>
    <row r="649590" ht="12" customHeight="1" x14ac:dyDescent="0.2"/>
    <row r="649591" ht="12" customHeight="1" x14ac:dyDescent="0.2"/>
    <row r="649592" ht="12" customHeight="1" x14ac:dyDescent="0.2"/>
    <row r="649593" ht="12" customHeight="1" x14ac:dyDescent="0.2"/>
    <row r="649594" ht="12" customHeight="1" x14ac:dyDescent="0.2"/>
    <row r="649595" ht="12" customHeight="1" x14ac:dyDescent="0.2"/>
    <row r="649596" ht="12" customHeight="1" x14ac:dyDescent="0.2"/>
    <row r="649597" ht="12" customHeight="1" x14ac:dyDescent="0.2"/>
    <row r="649598" ht="12" customHeight="1" x14ac:dyDescent="0.2"/>
    <row r="649599" ht="12" customHeight="1" x14ac:dyDescent="0.2"/>
    <row r="649600" ht="12" customHeight="1" x14ac:dyDescent="0.2"/>
    <row r="649601" ht="12" customHeight="1" x14ac:dyDescent="0.2"/>
    <row r="649602" ht="12" customHeight="1" x14ac:dyDescent="0.2"/>
    <row r="649603" ht="12" customHeight="1" x14ac:dyDescent="0.2"/>
    <row r="649604" ht="12" customHeight="1" x14ac:dyDescent="0.2"/>
    <row r="649605" ht="12" customHeight="1" x14ac:dyDescent="0.2"/>
    <row r="649606" ht="12" customHeight="1" x14ac:dyDescent="0.2"/>
    <row r="649607" ht="12" customHeight="1" x14ac:dyDescent="0.2"/>
    <row r="649608" ht="12" customHeight="1" x14ac:dyDescent="0.2"/>
    <row r="649609" ht="12" customHeight="1" x14ac:dyDescent="0.2"/>
    <row r="649610" ht="12" customHeight="1" x14ac:dyDescent="0.2"/>
    <row r="649611" ht="12" customHeight="1" x14ac:dyDescent="0.2"/>
    <row r="649612" ht="12" customHeight="1" x14ac:dyDescent="0.2"/>
    <row r="649613" ht="12" customHeight="1" x14ac:dyDescent="0.2"/>
    <row r="649614" ht="12" customHeight="1" x14ac:dyDescent="0.2"/>
    <row r="649615" ht="12" customHeight="1" x14ac:dyDescent="0.2"/>
    <row r="649616" ht="12" customHeight="1" x14ac:dyDescent="0.2"/>
    <row r="649617" ht="12" customHeight="1" x14ac:dyDescent="0.2"/>
    <row r="649618" ht="12" customHeight="1" x14ac:dyDescent="0.2"/>
    <row r="649619" ht="12" customHeight="1" x14ac:dyDescent="0.2"/>
    <row r="649620" ht="12" customHeight="1" x14ac:dyDescent="0.2"/>
    <row r="649621" ht="12" customHeight="1" x14ac:dyDescent="0.2"/>
    <row r="649622" ht="12" customHeight="1" x14ac:dyDescent="0.2"/>
    <row r="649623" ht="12" customHeight="1" x14ac:dyDescent="0.2"/>
    <row r="649624" ht="12" customHeight="1" x14ac:dyDescent="0.2"/>
    <row r="649625" ht="12" customHeight="1" x14ac:dyDescent="0.2"/>
    <row r="649626" ht="12" customHeight="1" x14ac:dyDescent="0.2"/>
    <row r="649627" ht="12" customHeight="1" x14ac:dyDescent="0.2"/>
    <row r="649628" ht="12" customHeight="1" x14ac:dyDescent="0.2"/>
    <row r="649629" ht="12" customHeight="1" x14ac:dyDescent="0.2"/>
    <row r="649630" ht="12" customHeight="1" x14ac:dyDescent="0.2"/>
    <row r="649631" ht="12" customHeight="1" x14ac:dyDescent="0.2"/>
    <row r="649632" ht="12" customHeight="1" x14ac:dyDescent="0.2"/>
    <row r="649633" ht="12" customHeight="1" x14ac:dyDescent="0.2"/>
    <row r="649634" ht="12" customHeight="1" x14ac:dyDescent="0.2"/>
    <row r="649635" ht="12" customHeight="1" x14ac:dyDescent="0.2"/>
    <row r="649636" ht="12" customHeight="1" x14ac:dyDescent="0.2"/>
    <row r="649637" ht="12" customHeight="1" x14ac:dyDescent="0.2"/>
    <row r="649638" ht="12" customHeight="1" x14ac:dyDescent="0.2"/>
    <row r="649639" ht="12" customHeight="1" x14ac:dyDescent="0.2"/>
    <row r="649640" ht="12" customHeight="1" x14ac:dyDescent="0.2"/>
    <row r="649641" ht="12" customHeight="1" x14ac:dyDescent="0.2"/>
    <row r="649642" ht="12" customHeight="1" x14ac:dyDescent="0.2"/>
    <row r="649643" ht="12" customHeight="1" x14ac:dyDescent="0.2"/>
    <row r="649644" ht="12" customHeight="1" x14ac:dyDescent="0.2"/>
    <row r="649645" ht="12" customHeight="1" x14ac:dyDescent="0.2"/>
    <row r="649646" ht="12" customHeight="1" x14ac:dyDescent="0.2"/>
    <row r="649647" ht="12" customHeight="1" x14ac:dyDescent="0.2"/>
    <row r="649648" ht="12" customHeight="1" x14ac:dyDescent="0.2"/>
    <row r="649649" ht="12" customHeight="1" x14ac:dyDescent="0.2"/>
    <row r="649650" ht="12" customHeight="1" x14ac:dyDescent="0.2"/>
    <row r="649651" ht="12" customHeight="1" x14ac:dyDescent="0.2"/>
    <row r="649652" ht="12" customHeight="1" x14ac:dyDescent="0.2"/>
    <row r="649653" ht="12" customHeight="1" x14ac:dyDescent="0.2"/>
    <row r="649654" ht="12" customHeight="1" x14ac:dyDescent="0.2"/>
    <row r="649655" ht="12" customHeight="1" x14ac:dyDescent="0.2"/>
    <row r="649656" ht="12" customHeight="1" x14ac:dyDescent="0.2"/>
    <row r="649657" ht="12" customHeight="1" x14ac:dyDescent="0.2"/>
    <row r="649658" ht="12" customHeight="1" x14ac:dyDescent="0.2"/>
    <row r="649659" ht="12" customHeight="1" x14ac:dyDescent="0.2"/>
    <row r="649660" ht="12" customHeight="1" x14ac:dyDescent="0.2"/>
    <row r="649661" ht="12" customHeight="1" x14ac:dyDescent="0.2"/>
    <row r="649662" ht="12" customHeight="1" x14ac:dyDescent="0.2"/>
    <row r="649663" ht="12" customHeight="1" x14ac:dyDescent="0.2"/>
    <row r="649664" ht="12" customHeight="1" x14ac:dyDescent="0.2"/>
    <row r="649665" ht="12" customHeight="1" x14ac:dyDescent="0.2"/>
    <row r="649666" ht="12" customHeight="1" x14ac:dyDescent="0.2"/>
    <row r="649667" ht="12" customHeight="1" x14ac:dyDescent="0.2"/>
    <row r="649668" ht="12" customHeight="1" x14ac:dyDescent="0.2"/>
    <row r="649669" ht="12" customHeight="1" x14ac:dyDescent="0.2"/>
    <row r="649670" ht="12" customHeight="1" x14ac:dyDescent="0.2"/>
    <row r="649671" ht="12" customHeight="1" x14ac:dyDescent="0.2"/>
    <row r="649672" ht="12" customHeight="1" x14ac:dyDescent="0.2"/>
    <row r="649673" ht="12" customHeight="1" x14ac:dyDescent="0.2"/>
    <row r="649674" ht="12" customHeight="1" x14ac:dyDescent="0.2"/>
    <row r="649675" ht="12" customHeight="1" x14ac:dyDescent="0.2"/>
    <row r="649676" ht="12" customHeight="1" x14ac:dyDescent="0.2"/>
    <row r="649677" ht="12" customHeight="1" x14ac:dyDescent="0.2"/>
    <row r="649678" ht="12" customHeight="1" x14ac:dyDescent="0.2"/>
    <row r="649679" ht="12" customHeight="1" x14ac:dyDescent="0.2"/>
    <row r="649680" ht="12" customHeight="1" x14ac:dyDescent="0.2"/>
    <row r="649681" ht="12" customHeight="1" x14ac:dyDescent="0.2"/>
    <row r="649682" ht="12" customHeight="1" x14ac:dyDescent="0.2"/>
    <row r="649683" ht="12" customHeight="1" x14ac:dyDescent="0.2"/>
    <row r="649684" ht="12" customHeight="1" x14ac:dyDescent="0.2"/>
    <row r="649685" ht="12" customHeight="1" x14ac:dyDescent="0.2"/>
    <row r="649686" ht="12" customHeight="1" x14ac:dyDescent="0.2"/>
    <row r="649687" ht="12" customHeight="1" x14ac:dyDescent="0.2"/>
    <row r="649688" ht="12" customHeight="1" x14ac:dyDescent="0.2"/>
    <row r="649689" ht="12" customHeight="1" x14ac:dyDescent="0.2"/>
    <row r="649690" ht="12" customHeight="1" x14ac:dyDescent="0.2"/>
    <row r="649691" ht="12" customHeight="1" x14ac:dyDescent="0.2"/>
    <row r="649692" ht="12" customHeight="1" x14ac:dyDescent="0.2"/>
    <row r="649693" ht="12" customHeight="1" x14ac:dyDescent="0.2"/>
    <row r="649694" ht="12" customHeight="1" x14ac:dyDescent="0.2"/>
    <row r="649695" ht="12" customHeight="1" x14ac:dyDescent="0.2"/>
    <row r="649696" ht="12" customHeight="1" x14ac:dyDescent="0.2"/>
    <row r="649697" ht="12" customHeight="1" x14ac:dyDescent="0.2"/>
    <row r="649698" ht="12" customHeight="1" x14ac:dyDescent="0.2"/>
    <row r="649699" ht="12" customHeight="1" x14ac:dyDescent="0.2"/>
    <row r="649700" ht="12" customHeight="1" x14ac:dyDescent="0.2"/>
    <row r="649701" ht="12" customHeight="1" x14ac:dyDescent="0.2"/>
    <row r="649702" ht="12" customHeight="1" x14ac:dyDescent="0.2"/>
    <row r="649703" ht="12" customHeight="1" x14ac:dyDescent="0.2"/>
    <row r="649704" ht="12" customHeight="1" x14ac:dyDescent="0.2"/>
    <row r="649705" ht="12" customHeight="1" x14ac:dyDescent="0.2"/>
    <row r="649706" ht="12" customHeight="1" x14ac:dyDescent="0.2"/>
    <row r="649707" ht="12" customHeight="1" x14ac:dyDescent="0.2"/>
    <row r="649708" ht="12" customHeight="1" x14ac:dyDescent="0.2"/>
    <row r="649709" ht="12" customHeight="1" x14ac:dyDescent="0.2"/>
    <row r="649710" ht="12" customHeight="1" x14ac:dyDescent="0.2"/>
    <row r="649711" ht="12" customHeight="1" x14ac:dyDescent="0.2"/>
    <row r="649712" ht="12" customHeight="1" x14ac:dyDescent="0.2"/>
    <row r="649713" ht="12" customHeight="1" x14ac:dyDescent="0.2"/>
    <row r="649714" ht="12" customHeight="1" x14ac:dyDescent="0.2"/>
    <row r="649715" ht="12" customHeight="1" x14ac:dyDescent="0.2"/>
    <row r="649716" ht="12" customHeight="1" x14ac:dyDescent="0.2"/>
    <row r="649717" ht="12" customHeight="1" x14ac:dyDescent="0.2"/>
    <row r="649718" ht="12" customHeight="1" x14ac:dyDescent="0.2"/>
    <row r="649719" ht="12" customHeight="1" x14ac:dyDescent="0.2"/>
    <row r="649720" ht="12" customHeight="1" x14ac:dyDescent="0.2"/>
    <row r="649721" ht="12" customHeight="1" x14ac:dyDescent="0.2"/>
    <row r="649722" ht="12" customHeight="1" x14ac:dyDescent="0.2"/>
    <row r="649723" ht="12" customHeight="1" x14ac:dyDescent="0.2"/>
    <row r="649724" ht="12" customHeight="1" x14ac:dyDescent="0.2"/>
    <row r="649725" ht="12" customHeight="1" x14ac:dyDescent="0.2"/>
    <row r="649726" ht="12" customHeight="1" x14ac:dyDescent="0.2"/>
    <row r="649727" ht="12" customHeight="1" x14ac:dyDescent="0.2"/>
    <row r="649728" ht="12" customHeight="1" x14ac:dyDescent="0.2"/>
    <row r="649729" ht="12" customHeight="1" x14ac:dyDescent="0.2"/>
    <row r="649730" ht="12" customHeight="1" x14ac:dyDescent="0.2"/>
    <row r="649731" ht="12" customHeight="1" x14ac:dyDescent="0.2"/>
    <row r="649732" ht="12" customHeight="1" x14ac:dyDescent="0.2"/>
    <row r="649733" ht="12" customHeight="1" x14ac:dyDescent="0.2"/>
    <row r="649734" ht="12" customHeight="1" x14ac:dyDescent="0.2"/>
    <row r="649735" ht="12" customHeight="1" x14ac:dyDescent="0.2"/>
    <row r="649736" ht="12" customHeight="1" x14ac:dyDescent="0.2"/>
    <row r="649737" ht="12" customHeight="1" x14ac:dyDescent="0.2"/>
    <row r="649738" ht="12" customHeight="1" x14ac:dyDescent="0.2"/>
    <row r="649739" ht="12" customHeight="1" x14ac:dyDescent="0.2"/>
    <row r="649740" ht="12" customHeight="1" x14ac:dyDescent="0.2"/>
    <row r="649741" ht="12" customHeight="1" x14ac:dyDescent="0.2"/>
    <row r="649742" ht="12" customHeight="1" x14ac:dyDescent="0.2"/>
    <row r="649743" ht="12" customHeight="1" x14ac:dyDescent="0.2"/>
    <row r="649744" ht="12" customHeight="1" x14ac:dyDescent="0.2"/>
    <row r="649745" ht="12" customHeight="1" x14ac:dyDescent="0.2"/>
    <row r="649746" ht="12" customHeight="1" x14ac:dyDescent="0.2"/>
    <row r="649747" ht="12" customHeight="1" x14ac:dyDescent="0.2"/>
    <row r="649748" ht="12" customHeight="1" x14ac:dyDescent="0.2"/>
    <row r="649749" ht="12" customHeight="1" x14ac:dyDescent="0.2"/>
    <row r="649750" ht="12" customHeight="1" x14ac:dyDescent="0.2"/>
    <row r="649751" ht="12" customHeight="1" x14ac:dyDescent="0.2"/>
    <row r="649752" ht="12" customHeight="1" x14ac:dyDescent="0.2"/>
    <row r="649753" ht="12" customHeight="1" x14ac:dyDescent="0.2"/>
    <row r="649754" ht="12" customHeight="1" x14ac:dyDescent="0.2"/>
    <row r="649755" ht="12" customHeight="1" x14ac:dyDescent="0.2"/>
    <row r="649756" ht="12" customHeight="1" x14ac:dyDescent="0.2"/>
    <row r="649757" ht="12" customHeight="1" x14ac:dyDescent="0.2"/>
    <row r="649758" ht="12" customHeight="1" x14ac:dyDescent="0.2"/>
    <row r="649759" ht="12" customHeight="1" x14ac:dyDescent="0.2"/>
    <row r="649760" ht="12" customHeight="1" x14ac:dyDescent="0.2"/>
    <row r="649761" ht="12" customHeight="1" x14ac:dyDescent="0.2"/>
    <row r="649762" ht="12" customHeight="1" x14ac:dyDescent="0.2"/>
    <row r="649763" ht="12" customHeight="1" x14ac:dyDescent="0.2"/>
    <row r="649764" ht="12" customHeight="1" x14ac:dyDescent="0.2"/>
    <row r="649765" ht="12" customHeight="1" x14ac:dyDescent="0.2"/>
    <row r="649766" ht="12" customHeight="1" x14ac:dyDescent="0.2"/>
    <row r="649767" ht="12" customHeight="1" x14ac:dyDescent="0.2"/>
    <row r="649768" ht="12" customHeight="1" x14ac:dyDescent="0.2"/>
    <row r="649769" ht="12" customHeight="1" x14ac:dyDescent="0.2"/>
    <row r="649770" ht="12" customHeight="1" x14ac:dyDescent="0.2"/>
    <row r="649771" ht="12" customHeight="1" x14ac:dyDescent="0.2"/>
    <row r="649772" ht="12" customHeight="1" x14ac:dyDescent="0.2"/>
    <row r="649773" ht="12" customHeight="1" x14ac:dyDescent="0.2"/>
    <row r="649774" ht="12" customHeight="1" x14ac:dyDescent="0.2"/>
    <row r="649775" ht="12" customHeight="1" x14ac:dyDescent="0.2"/>
    <row r="649776" ht="12" customHeight="1" x14ac:dyDescent="0.2"/>
    <row r="649777" ht="12" customHeight="1" x14ac:dyDescent="0.2"/>
    <row r="649778" ht="12" customHeight="1" x14ac:dyDescent="0.2"/>
    <row r="649779" ht="12" customHeight="1" x14ac:dyDescent="0.2"/>
    <row r="649780" ht="12" customHeight="1" x14ac:dyDescent="0.2"/>
    <row r="649781" ht="12" customHeight="1" x14ac:dyDescent="0.2"/>
    <row r="649782" ht="12" customHeight="1" x14ac:dyDescent="0.2"/>
    <row r="649783" ht="12" customHeight="1" x14ac:dyDescent="0.2"/>
    <row r="649784" ht="12" customHeight="1" x14ac:dyDescent="0.2"/>
    <row r="649785" ht="12" customHeight="1" x14ac:dyDescent="0.2"/>
    <row r="649786" ht="12" customHeight="1" x14ac:dyDescent="0.2"/>
    <row r="649787" ht="12" customHeight="1" x14ac:dyDescent="0.2"/>
    <row r="649788" ht="12" customHeight="1" x14ac:dyDescent="0.2"/>
    <row r="649789" ht="12" customHeight="1" x14ac:dyDescent="0.2"/>
    <row r="649790" ht="12" customHeight="1" x14ac:dyDescent="0.2"/>
    <row r="649791" ht="12" customHeight="1" x14ac:dyDescent="0.2"/>
    <row r="649792" ht="12" customHeight="1" x14ac:dyDescent="0.2"/>
    <row r="649793" ht="12" customHeight="1" x14ac:dyDescent="0.2"/>
    <row r="649794" ht="12" customHeight="1" x14ac:dyDescent="0.2"/>
    <row r="649795" ht="12" customHeight="1" x14ac:dyDescent="0.2"/>
    <row r="649796" ht="12" customHeight="1" x14ac:dyDescent="0.2"/>
    <row r="649797" ht="12" customHeight="1" x14ac:dyDescent="0.2"/>
    <row r="649798" ht="12" customHeight="1" x14ac:dyDescent="0.2"/>
    <row r="649799" ht="12" customHeight="1" x14ac:dyDescent="0.2"/>
    <row r="649800" ht="12" customHeight="1" x14ac:dyDescent="0.2"/>
    <row r="649801" ht="12" customHeight="1" x14ac:dyDescent="0.2"/>
    <row r="649802" ht="12" customHeight="1" x14ac:dyDescent="0.2"/>
    <row r="649803" ht="12" customHeight="1" x14ac:dyDescent="0.2"/>
    <row r="649804" ht="12" customHeight="1" x14ac:dyDescent="0.2"/>
    <row r="649805" ht="12" customHeight="1" x14ac:dyDescent="0.2"/>
    <row r="649806" ht="12" customHeight="1" x14ac:dyDescent="0.2"/>
    <row r="649807" ht="12" customHeight="1" x14ac:dyDescent="0.2"/>
    <row r="649808" ht="12" customHeight="1" x14ac:dyDescent="0.2"/>
    <row r="649809" ht="12" customHeight="1" x14ac:dyDescent="0.2"/>
    <row r="649810" ht="12" customHeight="1" x14ac:dyDescent="0.2"/>
    <row r="649811" ht="12" customHeight="1" x14ac:dyDescent="0.2"/>
    <row r="649812" ht="12" customHeight="1" x14ac:dyDescent="0.2"/>
    <row r="649813" ht="12" customHeight="1" x14ac:dyDescent="0.2"/>
    <row r="649814" ht="12" customHeight="1" x14ac:dyDescent="0.2"/>
    <row r="649815" ht="12" customHeight="1" x14ac:dyDescent="0.2"/>
    <row r="649816" ht="12" customHeight="1" x14ac:dyDescent="0.2"/>
    <row r="649817" ht="12" customHeight="1" x14ac:dyDescent="0.2"/>
    <row r="649818" ht="12" customHeight="1" x14ac:dyDescent="0.2"/>
    <row r="649819" ht="12" customHeight="1" x14ac:dyDescent="0.2"/>
    <row r="649820" ht="12" customHeight="1" x14ac:dyDescent="0.2"/>
    <row r="649821" ht="12" customHeight="1" x14ac:dyDescent="0.2"/>
    <row r="649822" ht="12" customHeight="1" x14ac:dyDescent="0.2"/>
    <row r="649823" ht="12" customHeight="1" x14ac:dyDescent="0.2"/>
    <row r="649824" ht="12" customHeight="1" x14ac:dyDescent="0.2"/>
    <row r="649825" ht="12" customHeight="1" x14ac:dyDescent="0.2"/>
    <row r="649826" ht="12" customHeight="1" x14ac:dyDescent="0.2"/>
    <row r="649827" ht="12" customHeight="1" x14ac:dyDescent="0.2"/>
    <row r="649828" ht="12" customHeight="1" x14ac:dyDescent="0.2"/>
    <row r="649829" ht="12" customHeight="1" x14ac:dyDescent="0.2"/>
    <row r="649830" ht="12" customHeight="1" x14ac:dyDescent="0.2"/>
    <row r="649831" ht="12" customHeight="1" x14ac:dyDescent="0.2"/>
    <row r="649832" ht="12" customHeight="1" x14ac:dyDescent="0.2"/>
    <row r="649833" ht="12" customHeight="1" x14ac:dyDescent="0.2"/>
    <row r="649834" ht="12" customHeight="1" x14ac:dyDescent="0.2"/>
    <row r="649835" ht="12" customHeight="1" x14ac:dyDescent="0.2"/>
    <row r="649836" ht="12" customHeight="1" x14ac:dyDescent="0.2"/>
    <row r="649837" ht="12" customHeight="1" x14ac:dyDescent="0.2"/>
    <row r="649838" ht="12" customHeight="1" x14ac:dyDescent="0.2"/>
    <row r="649839" ht="12" customHeight="1" x14ac:dyDescent="0.2"/>
    <row r="649840" ht="12" customHeight="1" x14ac:dyDescent="0.2"/>
    <row r="649841" ht="12" customHeight="1" x14ac:dyDescent="0.2"/>
    <row r="649842" ht="12" customHeight="1" x14ac:dyDescent="0.2"/>
    <row r="649843" ht="12" customHeight="1" x14ac:dyDescent="0.2"/>
    <row r="649844" ht="12" customHeight="1" x14ac:dyDescent="0.2"/>
    <row r="649845" ht="12" customHeight="1" x14ac:dyDescent="0.2"/>
    <row r="649846" ht="12" customHeight="1" x14ac:dyDescent="0.2"/>
    <row r="649847" ht="12" customHeight="1" x14ac:dyDescent="0.2"/>
    <row r="649848" ht="12" customHeight="1" x14ac:dyDescent="0.2"/>
    <row r="649849" ht="12" customHeight="1" x14ac:dyDescent="0.2"/>
    <row r="649850" ht="12" customHeight="1" x14ac:dyDescent="0.2"/>
    <row r="649851" ht="12" customHeight="1" x14ac:dyDescent="0.2"/>
    <row r="649852" ht="12" customHeight="1" x14ac:dyDescent="0.2"/>
    <row r="649853" ht="12" customHeight="1" x14ac:dyDescent="0.2"/>
    <row r="649854" ht="12" customHeight="1" x14ac:dyDescent="0.2"/>
    <row r="649855" ht="12" customHeight="1" x14ac:dyDescent="0.2"/>
    <row r="649856" ht="12" customHeight="1" x14ac:dyDescent="0.2"/>
    <row r="649857" ht="12" customHeight="1" x14ac:dyDescent="0.2"/>
    <row r="649858" ht="12" customHeight="1" x14ac:dyDescent="0.2"/>
    <row r="649859" ht="12" customHeight="1" x14ac:dyDescent="0.2"/>
    <row r="649860" ht="12" customHeight="1" x14ac:dyDescent="0.2"/>
    <row r="649861" ht="12" customHeight="1" x14ac:dyDescent="0.2"/>
    <row r="649862" ht="12" customHeight="1" x14ac:dyDescent="0.2"/>
    <row r="649863" ht="12" customHeight="1" x14ac:dyDescent="0.2"/>
    <row r="649864" ht="12" customHeight="1" x14ac:dyDescent="0.2"/>
    <row r="649865" ht="12" customHeight="1" x14ac:dyDescent="0.2"/>
    <row r="649866" ht="12" customHeight="1" x14ac:dyDescent="0.2"/>
    <row r="649867" ht="12" customHeight="1" x14ac:dyDescent="0.2"/>
    <row r="649868" ht="12" customHeight="1" x14ac:dyDescent="0.2"/>
    <row r="649869" ht="12" customHeight="1" x14ac:dyDescent="0.2"/>
    <row r="649870" ht="12" customHeight="1" x14ac:dyDescent="0.2"/>
    <row r="649871" ht="12" customHeight="1" x14ac:dyDescent="0.2"/>
    <row r="649872" ht="12" customHeight="1" x14ac:dyDescent="0.2"/>
    <row r="649873" ht="12" customHeight="1" x14ac:dyDescent="0.2"/>
    <row r="649874" ht="12" customHeight="1" x14ac:dyDescent="0.2"/>
    <row r="649875" ht="12" customHeight="1" x14ac:dyDescent="0.2"/>
    <row r="649876" ht="12" customHeight="1" x14ac:dyDescent="0.2"/>
    <row r="649877" ht="12" customHeight="1" x14ac:dyDescent="0.2"/>
    <row r="649878" ht="12" customHeight="1" x14ac:dyDescent="0.2"/>
    <row r="649879" ht="12" customHeight="1" x14ac:dyDescent="0.2"/>
    <row r="649880" ht="12" customHeight="1" x14ac:dyDescent="0.2"/>
    <row r="649881" ht="12" customHeight="1" x14ac:dyDescent="0.2"/>
    <row r="649882" ht="12" customHeight="1" x14ac:dyDescent="0.2"/>
    <row r="649883" ht="12" customHeight="1" x14ac:dyDescent="0.2"/>
    <row r="649884" ht="12" customHeight="1" x14ac:dyDescent="0.2"/>
    <row r="649885" ht="12" customHeight="1" x14ac:dyDescent="0.2"/>
    <row r="649886" ht="12" customHeight="1" x14ac:dyDescent="0.2"/>
    <row r="649887" ht="12" customHeight="1" x14ac:dyDescent="0.2"/>
    <row r="649888" ht="12" customHeight="1" x14ac:dyDescent="0.2"/>
    <row r="649889" ht="12" customHeight="1" x14ac:dyDescent="0.2"/>
    <row r="649890" ht="12" customHeight="1" x14ac:dyDescent="0.2"/>
    <row r="649891" ht="12" customHeight="1" x14ac:dyDescent="0.2"/>
    <row r="649892" ht="12" customHeight="1" x14ac:dyDescent="0.2"/>
    <row r="649893" ht="12" customHeight="1" x14ac:dyDescent="0.2"/>
    <row r="649894" ht="12" customHeight="1" x14ac:dyDescent="0.2"/>
    <row r="649895" ht="12" customHeight="1" x14ac:dyDescent="0.2"/>
    <row r="649896" ht="12" customHeight="1" x14ac:dyDescent="0.2"/>
    <row r="649897" ht="12" customHeight="1" x14ac:dyDescent="0.2"/>
    <row r="649898" ht="12" customHeight="1" x14ac:dyDescent="0.2"/>
    <row r="649899" ht="12" customHeight="1" x14ac:dyDescent="0.2"/>
    <row r="649900" ht="12" customHeight="1" x14ac:dyDescent="0.2"/>
    <row r="649901" ht="12" customHeight="1" x14ac:dyDescent="0.2"/>
    <row r="649902" ht="12" customHeight="1" x14ac:dyDescent="0.2"/>
    <row r="649903" ht="12" customHeight="1" x14ac:dyDescent="0.2"/>
    <row r="649904" ht="12" customHeight="1" x14ac:dyDescent="0.2"/>
    <row r="649905" ht="12" customHeight="1" x14ac:dyDescent="0.2"/>
    <row r="649906" ht="12" customHeight="1" x14ac:dyDescent="0.2"/>
    <row r="649907" ht="12" customHeight="1" x14ac:dyDescent="0.2"/>
    <row r="649908" ht="12" customHeight="1" x14ac:dyDescent="0.2"/>
    <row r="649909" ht="12" customHeight="1" x14ac:dyDescent="0.2"/>
    <row r="649910" ht="12" customHeight="1" x14ac:dyDescent="0.2"/>
    <row r="649911" ht="12" customHeight="1" x14ac:dyDescent="0.2"/>
    <row r="649912" ht="12" customHeight="1" x14ac:dyDescent="0.2"/>
    <row r="649913" ht="12" customHeight="1" x14ac:dyDescent="0.2"/>
    <row r="649914" ht="12" customHeight="1" x14ac:dyDescent="0.2"/>
    <row r="649915" ht="12" customHeight="1" x14ac:dyDescent="0.2"/>
    <row r="649916" ht="12" customHeight="1" x14ac:dyDescent="0.2"/>
    <row r="649917" ht="12" customHeight="1" x14ac:dyDescent="0.2"/>
    <row r="649918" ht="12" customHeight="1" x14ac:dyDescent="0.2"/>
    <row r="649919" ht="12" customHeight="1" x14ac:dyDescent="0.2"/>
    <row r="649920" ht="12" customHeight="1" x14ac:dyDescent="0.2"/>
    <row r="649921" ht="12" customHeight="1" x14ac:dyDescent="0.2"/>
    <row r="649922" ht="12" customHeight="1" x14ac:dyDescent="0.2"/>
    <row r="649923" ht="12" customHeight="1" x14ac:dyDescent="0.2"/>
    <row r="649924" ht="12" customHeight="1" x14ac:dyDescent="0.2"/>
    <row r="649925" ht="12" customHeight="1" x14ac:dyDescent="0.2"/>
    <row r="649926" ht="12" customHeight="1" x14ac:dyDescent="0.2"/>
    <row r="649927" ht="12" customHeight="1" x14ac:dyDescent="0.2"/>
    <row r="649928" ht="12" customHeight="1" x14ac:dyDescent="0.2"/>
    <row r="649929" ht="12" customHeight="1" x14ac:dyDescent="0.2"/>
    <row r="649930" ht="12" customHeight="1" x14ac:dyDescent="0.2"/>
    <row r="649931" ht="12" customHeight="1" x14ac:dyDescent="0.2"/>
    <row r="649932" ht="12" customHeight="1" x14ac:dyDescent="0.2"/>
    <row r="649933" ht="12" customHeight="1" x14ac:dyDescent="0.2"/>
    <row r="649934" ht="12" customHeight="1" x14ac:dyDescent="0.2"/>
    <row r="649935" ht="12" customHeight="1" x14ac:dyDescent="0.2"/>
    <row r="649936" ht="12" customHeight="1" x14ac:dyDescent="0.2"/>
    <row r="649937" ht="12" customHeight="1" x14ac:dyDescent="0.2"/>
    <row r="649938" ht="12" customHeight="1" x14ac:dyDescent="0.2"/>
    <row r="649939" ht="12" customHeight="1" x14ac:dyDescent="0.2"/>
    <row r="649940" ht="12" customHeight="1" x14ac:dyDescent="0.2"/>
    <row r="649941" ht="12" customHeight="1" x14ac:dyDescent="0.2"/>
    <row r="649942" ht="12" customHeight="1" x14ac:dyDescent="0.2"/>
    <row r="649943" ht="12" customHeight="1" x14ac:dyDescent="0.2"/>
    <row r="649944" ht="12" customHeight="1" x14ac:dyDescent="0.2"/>
    <row r="649945" ht="12" customHeight="1" x14ac:dyDescent="0.2"/>
    <row r="649946" ht="12" customHeight="1" x14ac:dyDescent="0.2"/>
    <row r="649947" ht="12" customHeight="1" x14ac:dyDescent="0.2"/>
    <row r="649948" ht="12" customHeight="1" x14ac:dyDescent="0.2"/>
    <row r="649949" ht="12" customHeight="1" x14ac:dyDescent="0.2"/>
    <row r="649950" ht="12" customHeight="1" x14ac:dyDescent="0.2"/>
    <row r="649951" ht="12" customHeight="1" x14ac:dyDescent="0.2"/>
    <row r="649952" ht="12" customHeight="1" x14ac:dyDescent="0.2"/>
    <row r="649953" ht="12" customHeight="1" x14ac:dyDescent="0.2"/>
    <row r="649954" ht="12" customHeight="1" x14ac:dyDescent="0.2"/>
    <row r="649955" ht="12" customHeight="1" x14ac:dyDescent="0.2"/>
    <row r="649956" ht="12" customHeight="1" x14ac:dyDescent="0.2"/>
    <row r="649957" ht="12" customHeight="1" x14ac:dyDescent="0.2"/>
    <row r="649958" ht="12" customHeight="1" x14ac:dyDescent="0.2"/>
    <row r="649959" ht="12" customHeight="1" x14ac:dyDescent="0.2"/>
    <row r="649960" ht="12" customHeight="1" x14ac:dyDescent="0.2"/>
    <row r="649961" ht="12" customHeight="1" x14ac:dyDescent="0.2"/>
    <row r="649962" ht="12" customHeight="1" x14ac:dyDescent="0.2"/>
    <row r="649963" ht="12" customHeight="1" x14ac:dyDescent="0.2"/>
    <row r="649964" ht="12" customHeight="1" x14ac:dyDescent="0.2"/>
    <row r="649965" ht="12" customHeight="1" x14ac:dyDescent="0.2"/>
    <row r="649966" ht="12" customHeight="1" x14ac:dyDescent="0.2"/>
    <row r="649967" ht="12" customHeight="1" x14ac:dyDescent="0.2"/>
    <row r="649968" ht="12" customHeight="1" x14ac:dyDescent="0.2"/>
    <row r="649969" ht="12" customHeight="1" x14ac:dyDescent="0.2"/>
    <row r="649970" ht="12" customHeight="1" x14ac:dyDescent="0.2"/>
    <row r="649971" ht="12" customHeight="1" x14ac:dyDescent="0.2"/>
    <row r="649972" ht="12" customHeight="1" x14ac:dyDescent="0.2"/>
    <row r="649973" ht="12" customHeight="1" x14ac:dyDescent="0.2"/>
    <row r="649974" ht="12" customHeight="1" x14ac:dyDescent="0.2"/>
    <row r="649975" ht="12" customHeight="1" x14ac:dyDescent="0.2"/>
    <row r="649976" ht="12" customHeight="1" x14ac:dyDescent="0.2"/>
    <row r="649977" ht="12" customHeight="1" x14ac:dyDescent="0.2"/>
    <row r="649978" ht="12" customHeight="1" x14ac:dyDescent="0.2"/>
    <row r="649979" ht="12" customHeight="1" x14ac:dyDescent="0.2"/>
    <row r="649980" ht="12" customHeight="1" x14ac:dyDescent="0.2"/>
    <row r="649981" ht="12" customHeight="1" x14ac:dyDescent="0.2"/>
    <row r="649982" ht="12" customHeight="1" x14ac:dyDescent="0.2"/>
    <row r="649983" ht="12" customHeight="1" x14ac:dyDescent="0.2"/>
    <row r="649984" ht="12" customHeight="1" x14ac:dyDescent="0.2"/>
    <row r="649985" ht="12" customHeight="1" x14ac:dyDescent="0.2"/>
    <row r="649986" ht="12" customHeight="1" x14ac:dyDescent="0.2"/>
    <row r="649987" ht="12" customHeight="1" x14ac:dyDescent="0.2"/>
    <row r="649988" ht="12" customHeight="1" x14ac:dyDescent="0.2"/>
    <row r="649989" ht="12" customHeight="1" x14ac:dyDescent="0.2"/>
    <row r="649990" ht="12" customHeight="1" x14ac:dyDescent="0.2"/>
    <row r="649991" ht="12" customHeight="1" x14ac:dyDescent="0.2"/>
    <row r="649992" ht="12" customHeight="1" x14ac:dyDescent="0.2"/>
    <row r="649993" ht="12" customHeight="1" x14ac:dyDescent="0.2"/>
    <row r="649994" ht="12" customHeight="1" x14ac:dyDescent="0.2"/>
    <row r="649995" ht="12" customHeight="1" x14ac:dyDescent="0.2"/>
    <row r="649996" ht="12" customHeight="1" x14ac:dyDescent="0.2"/>
    <row r="649997" ht="12" customHeight="1" x14ac:dyDescent="0.2"/>
    <row r="649998" ht="12" customHeight="1" x14ac:dyDescent="0.2"/>
    <row r="649999" ht="12" customHeight="1" x14ac:dyDescent="0.2"/>
    <row r="650000" ht="12" customHeight="1" x14ac:dyDescent="0.2"/>
    <row r="650001" ht="12" customHeight="1" x14ac:dyDescent="0.2"/>
    <row r="650002" ht="12" customHeight="1" x14ac:dyDescent="0.2"/>
    <row r="650003" ht="12" customHeight="1" x14ac:dyDescent="0.2"/>
    <row r="650004" ht="12" customHeight="1" x14ac:dyDescent="0.2"/>
    <row r="650005" ht="12" customHeight="1" x14ac:dyDescent="0.2"/>
    <row r="650006" ht="12" customHeight="1" x14ac:dyDescent="0.2"/>
    <row r="650007" ht="12" customHeight="1" x14ac:dyDescent="0.2"/>
    <row r="650008" ht="12" customHeight="1" x14ac:dyDescent="0.2"/>
    <row r="650009" ht="12" customHeight="1" x14ac:dyDescent="0.2"/>
    <row r="650010" ht="12" customHeight="1" x14ac:dyDescent="0.2"/>
    <row r="650011" ht="12" customHeight="1" x14ac:dyDescent="0.2"/>
    <row r="650012" ht="12" customHeight="1" x14ac:dyDescent="0.2"/>
    <row r="650013" ht="12" customHeight="1" x14ac:dyDescent="0.2"/>
    <row r="650014" ht="12" customHeight="1" x14ac:dyDescent="0.2"/>
    <row r="650015" ht="12" customHeight="1" x14ac:dyDescent="0.2"/>
    <row r="650016" ht="12" customHeight="1" x14ac:dyDescent="0.2"/>
    <row r="650017" ht="12" customHeight="1" x14ac:dyDescent="0.2"/>
    <row r="650018" ht="12" customHeight="1" x14ac:dyDescent="0.2"/>
    <row r="650019" ht="12" customHeight="1" x14ac:dyDescent="0.2"/>
    <row r="650020" ht="12" customHeight="1" x14ac:dyDescent="0.2"/>
    <row r="650021" ht="12" customHeight="1" x14ac:dyDescent="0.2"/>
    <row r="650022" ht="12" customHeight="1" x14ac:dyDescent="0.2"/>
    <row r="650023" ht="12" customHeight="1" x14ac:dyDescent="0.2"/>
    <row r="650024" ht="12" customHeight="1" x14ac:dyDescent="0.2"/>
    <row r="650025" ht="12" customHeight="1" x14ac:dyDescent="0.2"/>
    <row r="650026" ht="12" customHeight="1" x14ac:dyDescent="0.2"/>
    <row r="650027" ht="12" customHeight="1" x14ac:dyDescent="0.2"/>
    <row r="650028" ht="12" customHeight="1" x14ac:dyDescent="0.2"/>
    <row r="650029" ht="12" customHeight="1" x14ac:dyDescent="0.2"/>
    <row r="650030" ht="12" customHeight="1" x14ac:dyDescent="0.2"/>
    <row r="650031" ht="12" customHeight="1" x14ac:dyDescent="0.2"/>
    <row r="650032" ht="12" customHeight="1" x14ac:dyDescent="0.2"/>
    <row r="650033" ht="12" customHeight="1" x14ac:dyDescent="0.2"/>
    <row r="650034" ht="12" customHeight="1" x14ac:dyDescent="0.2"/>
    <row r="650035" ht="12" customHeight="1" x14ac:dyDescent="0.2"/>
    <row r="650036" ht="12" customHeight="1" x14ac:dyDescent="0.2"/>
    <row r="650037" ht="12" customHeight="1" x14ac:dyDescent="0.2"/>
    <row r="650038" ht="12" customHeight="1" x14ac:dyDescent="0.2"/>
    <row r="650039" ht="12" customHeight="1" x14ac:dyDescent="0.2"/>
    <row r="650040" ht="12" customHeight="1" x14ac:dyDescent="0.2"/>
    <row r="650041" ht="12" customHeight="1" x14ac:dyDescent="0.2"/>
    <row r="650042" ht="12" customHeight="1" x14ac:dyDescent="0.2"/>
    <row r="650043" ht="12" customHeight="1" x14ac:dyDescent="0.2"/>
    <row r="650044" ht="12" customHeight="1" x14ac:dyDescent="0.2"/>
    <row r="650045" ht="12" customHeight="1" x14ac:dyDescent="0.2"/>
    <row r="650046" ht="12" customHeight="1" x14ac:dyDescent="0.2"/>
    <row r="650047" ht="12" customHeight="1" x14ac:dyDescent="0.2"/>
    <row r="650048" ht="12" customHeight="1" x14ac:dyDescent="0.2"/>
    <row r="650049" ht="12" customHeight="1" x14ac:dyDescent="0.2"/>
    <row r="650050" ht="12" customHeight="1" x14ac:dyDescent="0.2"/>
    <row r="650051" ht="12" customHeight="1" x14ac:dyDescent="0.2"/>
    <row r="650052" ht="12" customHeight="1" x14ac:dyDescent="0.2"/>
    <row r="650053" ht="12" customHeight="1" x14ac:dyDescent="0.2"/>
    <row r="650054" ht="12" customHeight="1" x14ac:dyDescent="0.2"/>
    <row r="650055" ht="12" customHeight="1" x14ac:dyDescent="0.2"/>
    <row r="650056" ht="12" customHeight="1" x14ac:dyDescent="0.2"/>
    <row r="650057" ht="12" customHeight="1" x14ac:dyDescent="0.2"/>
    <row r="650058" ht="12" customHeight="1" x14ac:dyDescent="0.2"/>
    <row r="650059" ht="12" customHeight="1" x14ac:dyDescent="0.2"/>
    <row r="650060" ht="12" customHeight="1" x14ac:dyDescent="0.2"/>
    <row r="650061" ht="12" customHeight="1" x14ac:dyDescent="0.2"/>
    <row r="650062" ht="12" customHeight="1" x14ac:dyDescent="0.2"/>
    <row r="650063" ht="12" customHeight="1" x14ac:dyDescent="0.2"/>
    <row r="650064" ht="12" customHeight="1" x14ac:dyDescent="0.2"/>
    <row r="650065" ht="12" customHeight="1" x14ac:dyDescent="0.2"/>
    <row r="650066" ht="12" customHeight="1" x14ac:dyDescent="0.2"/>
    <row r="650067" ht="12" customHeight="1" x14ac:dyDescent="0.2"/>
    <row r="650068" ht="12" customHeight="1" x14ac:dyDescent="0.2"/>
    <row r="650069" ht="12" customHeight="1" x14ac:dyDescent="0.2"/>
    <row r="650070" ht="12" customHeight="1" x14ac:dyDescent="0.2"/>
    <row r="650071" ht="12" customHeight="1" x14ac:dyDescent="0.2"/>
    <row r="650072" ht="12" customHeight="1" x14ac:dyDescent="0.2"/>
    <row r="650073" ht="12" customHeight="1" x14ac:dyDescent="0.2"/>
    <row r="650074" ht="12" customHeight="1" x14ac:dyDescent="0.2"/>
    <row r="650075" ht="12" customHeight="1" x14ac:dyDescent="0.2"/>
    <row r="650076" ht="12" customHeight="1" x14ac:dyDescent="0.2"/>
    <row r="650077" ht="12" customHeight="1" x14ac:dyDescent="0.2"/>
    <row r="650078" ht="12" customHeight="1" x14ac:dyDescent="0.2"/>
    <row r="650079" ht="12" customHeight="1" x14ac:dyDescent="0.2"/>
    <row r="650080" ht="12" customHeight="1" x14ac:dyDescent="0.2"/>
    <row r="650081" ht="12" customHeight="1" x14ac:dyDescent="0.2"/>
    <row r="650082" ht="12" customHeight="1" x14ac:dyDescent="0.2"/>
    <row r="650083" ht="12" customHeight="1" x14ac:dyDescent="0.2"/>
    <row r="650084" ht="12" customHeight="1" x14ac:dyDescent="0.2"/>
    <row r="650085" ht="12" customHeight="1" x14ac:dyDescent="0.2"/>
    <row r="650086" ht="12" customHeight="1" x14ac:dyDescent="0.2"/>
    <row r="650087" ht="12" customHeight="1" x14ac:dyDescent="0.2"/>
    <row r="650088" ht="12" customHeight="1" x14ac:dyDescent="0.2"/>
    <row r="650089" ht="12" customHeight="1" x14ac:dyDescent="0.2"/>
    <row r="650090" ht="12" customHeight="1" x14ac:dyDescent="0.2"/>
    <row r="650091" ht="12" customHeight="1" x14ac:dyDescent="0.2"/>
    <row r="650092" ht="12" customHeight="1" x14ac:dyDescent="0.2"/>
    <row r="650093" ht="12" customHeight="1" x14ac:dyDescent="0.2"/>
    <row r="650094" ht="12" customHeight="1" x14ac:dyDescent="0.2"/>
    <row r="650095" ht="12" customHeight="1" x14ac:dyDescent="0.2"/>
    <row r="650096" ht="12" customHeight="1" x14ac:dyDescent="0.2"/>
    <row r="650097" ht="12" customHeight="1" x14ac:dyDescent="0.2"/>
    <row r="650098" ht="12" customHeight="1" x14ac:dyDescent="0.2"/>
    <row r="650099" ht="12" customHeight="1" x14ac:dyDescent="0.2"/>
    <row r="650100" ht="12" customHeight="1" x14ac:dyDescent="0.2"/>
    <row r="650101" ht="12" customHeight="1" x14ac:dyDescent="0.2"/>
    <row r="650102" ht="12" customHeight="1" x14ac:dyDescent="0.2"/>
    <row r="650103" ht="12" customHeight="1" x14ac:dyDescent="0.2"/>
    <row r="650104" ht="12" customHeight="1" x14ac:dyDescent="0.2"/>
    <row r="650105" ht="12" customHeight="1" x14ac:dyDescent="0.2"/>
    <row r="650106" ht="12" customHeight="1" x14ac:dyDescent="0.2"/>
    <row r="650107" ht="12" customHeight="1" x14ac:dyDescent="0.2"/>
    <row r="650108" ht="12" customHeight="1" x14ac:dyDescent="0.2"/>
    <row r="650109" ht="12" customHeight="1" x14ac:dyDescent="0.2"/>
    <row r="650110" ht="12" customHeight="1" x14ac:dyDescent="0.2"/>
    <row r="650111" ht="12" customHeight="1" x14ac:dyDescent="0.2"/>
    <row r="650112" ht="12" customHeight="1" x14ac:dyDescent="0.2"/>
    <row r="650113" ht="12" customHeight="1" x14ac:dyDescent="0.2"/>
    <row r="650114" ht="12" customHeight="1" x14ac:dyDescent="0.2"/>
    <row r="650115" ht="12" customHeight="1" x14ac:dyDescent="0.2"/>
    <row r="650116" ht="12" customHeight="1" x14ac:dyDescent="0.2"/>
    <row r="650117" ht="12" customHeight="1" x14ac:dyDescent="0.2"/>
    <row r="650118" ht="12" customHeight="1" x14ac:dyDescent="0.2"/>
    <row r="650119" ht="12" customHeight="1" x14ac:dyDescent="0.2"/>
    <row r="650120" ht="12" customHeight="1" x14ac:dyDescent="0.2"/>
    <row r="650121" ht="12" customHeight="1" x14ac:dyDescent="0.2"/>
    <row r="650122" ht="12" customHeight="1" x14ac:dyDescent="0.2"/>
    <row r="650123" ht="12" customHeight="1" x14ac:dyDescent="0.2"/>
    <row r="650124" ht="12" customHeight="1" x14ac:dyDescent="0.2"/>
    <row r="650125" ht="12" customHeight="1" x14ac:dyDescent="0.2"/>
    <row r="650126" ht="12" customHeight="1" x14ac:dyDescent="0.2"/>
    <row r="650127" ht="12" customHeight="1" x14ac:dyDescent="0.2"/>
    <row r="650128" ht="12" customHeight="1" x14ac:dyDescent="0.2"/>
    <row r="650129" ht="12" customHeight="1" x14ac:dyDescent="0.2"/>
    <row r="650130" ht="12" customHeight="1" x14ac:dyDescent="0.2"/>
    <row r="650131" ht="12" customHeight="1" x14ac:dyDescent="0.2"/>
    <row r="650132" ht="12" customHeight="1" x14ac:dyDescent="0.2"/>
    <row r="650133" ht="12" customHeight="1" x14ac:dyDescent="0.2"/>
    <row r="650134" ht="12" customHeight="1" x14ac:dyDescent="0.2"/>
    <row r="650135" ht="12" customHeight="1" x14ac:dyDescent="0.2"/>
    <row r="650136" ht="12" customHeight="1" x14ac:dyDescent="0.2"/>
    <row r="650137" ht="12" customHeight="1" x14ac:dyDescent="0.2"/>
    <row r="650138" ht="12" customHeight="1" x14ac:dyDescent="0.2"/>
    <row r="650139" ht="12" customHeight="1" x14ac:dyDescent="0.2"/>
    <row r="650140" ht="12" customHeight="1" x14ac:dyDescent="0.2"/>
    <row r="650141" ht="12" customHeight="1" x14ac:dyDescent="0.2"/>
    <row r="650142" ht="12" customHeight="1" x14ac:dyDescent="0.2"/>
    <row r="650143" ht="12" customHeight="1" x14ac:dyDescent="0.2"/>
    <row r="650144" ht="12" customHeight="1" x14ac:dyDescent="0.2"/>
    <row r="650145" ht="12" customHeight="1" x14ac:dyDescent="0.2"/>
    <row r="650146" ht="12" customHeight="1" x14ac:dyDescent="0.2"/>
    <row r="650147" ht="12" customHeight="1" x14ac:dyDescent="0.2"/>
    <row r="650148" ht="12" customHeight="1" x14ac:dyDescent="0.2"/>
    <row r="650149" ht="12" customHeight="1" x14ac:dyDescent="0.2"/>
    <row r="650150" ht="12" customHeight="1" x14ac:dyDescent="0.2"/>
    <row r="650151" ht="12" customHeight="1" x14ac:dyDescent="0.2"/>
    <row r="650152" ht="12" customHeight="1" x14ac:dyDescent="0.2"/>
    <row r="650153" ht="12" customHeight="1" x14ac:dyDescent="0.2"/>
    <row r="650154" ht="12" customHeight="1" x14ac:dyDescent="0.2"/>
    <row r="650155" ht="12" customHeight="1" x14ac:dyDescent="0.2"/>
    <row r="650156" ht="12" customHeight="1" x14ac:dyDescent="0.2"/>
    <row r="650157" ht="12" customHeight="1" x14ac:dyDescent="0.2"/>
    <row r="650158" ht="12" customHeight="1" x14ac:dyDescent="0.2"/>
    <row r="650159" ht="12" customHeight="1" x14ac:dyDescent="0.2"/>
    <row r="650160" ht="12" customHeight="1" x14ac:dyDescent="0.2"/>
    <row r="650161" ht="12" customHeight="1" x14ac:dyDescent="0.2"/>
    <row r="650162" ht="12" customHeight="1" x14ac:dyDescent="0.2"/>
    <row r="650163" ht="12" customHeight="1" x14ac:dyDescent="0.2"/>
    <row r="650164" ht="12" customHeight="1" x14ac:dyDescent="0.2"/>
    <row r="650165" ht="12" customHeight="1" x14ac:dyDescent="0.2"/>
    <row r="650166" ht="12" customHeight="1" x14ac:dyDescent="0.2"/>
    <row r="650167" ht="12" customHeight="1" x14ac:dyDescent="0.2"/>
    <row r="650168" ht="12" customHeight="1" x14ac:dyDescent="0.2"/>
    <row r="650169" ht="12" customHeight="1" x14ac:dyDescent="0.2"/>
    <row r="650170" ht="12" customHeight="1" x14ac:dyDescent="0.2"/>
    <row r="650171" ht="12" customHeight="1" x14ac:dyDescent="0.2"/>
    <row r="650172" ht="12" customHeight="1" x14ac:dyDescent="0.2"/>
    <row r="650173" ht="12" customHeight="1" x14ac:dyDescent="0.2"/>
    <row r="650174" ht="12" customHeight="1" x14ac:dyDescent="0.2"/>
    <row r="650175" ht="12" customHeight="1" x14ac:dyDescent="0.2"/>
    <row r="650176" ht="12" customHeight="1" x14ac:dyDescent="0.2"/>
    <row r="650177" ht="12" customHeight="1" x14ac:dyDescent="0.2"/>
    <row r="650178" ht="12" customHeight="1" x14ac:dyDescent="0.2"/>
    <row r="650179" ht="12" customHeight="1" x14ac:dyDescent="0.2"/>
    <row r="650180" ht="12" customHeight="1" x14ac:dyDescent="0.2"/>
    <row r="650181" ht="12" customHeight="1" x14ac:dyDescent="0.2"/>
    <row r="650182" ht="12" customHeight="1" x14ac:dyDescent="0.2"/>
    <row r="650183" ht="12" customHeight="1" x14ac:dyDescent="0.2"/>
    <row r="650184" ht="12" customHeight="1" x14ac:dyDescent="0.2"/>
    <row r="650185" ht="12" customHeight="1" x14ac:dyDescent="0.2"/>
    <row r="650186" ht="12" customHeight="1" x14ac:dyDescent="0.2"/>
    <row r="650187" ht="12" customHeight="1" x14ac:dyDescent="0.2"/>
    <row r="650188" ht="12" customHeight="1" x14ac:dyDescent="0.2"/>
    <row r="650189" ht="12" customHeight="1" x14ac:dyDescent="0.2"/>
    <row r="650190" ht="12" customHeight="1" x14ac:dyDescent="0.2"/>
    <row r="650191" ht="12" customHeight="1" x14ac:dyDescent="0.2"/>
    <row r="650192" ht="12" customHeight="1" x14ac:dyDescent="0.2"/>
    <row r="650193" ht="12" customHeight="1" x14ac:dyDescent="0.2"/>
    <row r="650194" ht="12" customHeight="1" x14ac:dyDescent="0.2"/>
    <row r="650195" ht="12" customHeight="1" x14ac:dyDescent="0.2"/>
    <row r="650196" ht="12" customHeight="1" x14ac:dyDescent="0.2"/>
    <row r="650197" ht="12" customHeight="1" x14ac:dyDescent="0.2"/>
    <row r="650198" ht="12" customHeight="1" x14ac:dyDescent="0.2"/>
    <row r="650199" ht="12" customHeight="1" x14ac:dyDescent="0.2"/>
    <row r="650200" ht="12" customHeight="1" x14ac:dyDescent="0.2"/>
    <row r="650201" ht="12" customHeight="1" x14ac:dyDescent="0.2"/>
    <row r="650202" ht="12" customHeight="1" x14ac:dyDescent="0.2"/>
    <row r="650203" ht="12" customHeight="1" x14ac:dyDescent="0.2"/>
    <row r="650204" ht="12" customHeight="1" x14ac:dyDescent="0.2"/>
    <row r="650205" ht="12" customHeight="1" x14ac:dyDescent="0.2"/>
    <row r="650206" ht="12" customHeight="1" x14ac:dyDescent="0.2"/>
    <row r="650207" ht="12" customHeight="1" x14ac:dyDescent="0.2"/>
    <row r="650208" ht="12" customHeight="1" x14ac:dyDescent="0.2"/>
    <row r="650209" ht="12" customHeight="1" x14ac:dyDescent="0.2"/>
    <row r="650210" ht="12" customHeight="1" x14ac:dyDescent="0.2"/>
    <row r="650211" ht="12" customHeight="1" x14ac:dyDescent="0.2"/>
    <row r="650212" ht="12" customHeight="1" x14ac:dyDescent="0.2"/>
    <row r="650213" ht="12" customHeight="1" x14ac:dyDescent="0.2"/>
    <row r="650214" ht="12" customHeight="1" x14ac:dyDescent="0.2"/>
    <row r="650215" ht="12" customHeight="1" x14ac:dyDescent="0.2"/>
    <row r="650216" ht="12" customHeight="1" x14ac:dyDescent="0.2"/>
    <row r="650217" ht="12" customHeight="1" x14ac:dyDescent="0.2"/>
    <row r="650218" ht="12" customHeight="1" x14ac:dyDescent="0.2"/>
    <row r="650219" ht="12" customHeight="1" x14ac:dyDescent="0.2"/>
    <row r="650220" ht="12" customHeight="1" x14ac:dyDescent="0.2"/>
    <row r="650221" ht="12" customHeight="1" x14ac:dyDescent="0.2"/>
    <row r="650222" ht="12" customHeight="1" x14ac:dyDescent="0.2"/>
    <row r="650223" ht="12" customHeight="1" x14ac:dyDescent="0.2"/>
    <row r="650224" ht="12" customHeight="1" x14ac:dyDescent="0.2"/>
    <row r="650225" ht="12" customHeight="1" x14ac:dyDescent="0.2"/>
    <row r="650226" ht="12" customHeight="1" x14ac:dyDescent="0.2"/>
    <row r="650227" ht="12" customHeight="1" x14ac:dyDescent="0.2"/>
    <row r="650228" ht="12" customHeight="1" x14ac:dyDescent="0.2"/>
    <row r="650229" ht="12" customHeight="1" x14ac:dyDescent="0.2"/>
    <row r="650230" ht="12" customHeight="1" x14ac:dyDescent="0.2"/>
    <row r="650231" ht="12" customHeight="1" x14ac:dyDescent="0.2"/>
    <row r="650232" ht="12" customHeight="1" x14ac:dyDescent="0.2"/>
    <row r="650233" ht="12" customHeight="1" x14ac:dyDescent="0.2"/>
    <row r="650234" ht="12" customHeight="1" x14ac:dyDescent="0.2"/>
    <row r="650235" ht="12" customHeight="1" x14ac:dyDescent="0.2"/>
    <row r="650236" ht="12" customHeight="1" x14ac:dyDescent="0.2"/>
    <row r="650237" ht="12" customHeight="1" x14ac:dyDescent="0.2"/>
    <row r="650238" ht="12" customHeight="1" x14ac:dyDescent="0.2"/>
    <row r="650239" ht="12" customHeight="1" x14ac:dyDescent="0.2"/>
    <row r="650240" ht="12" customHeight="1" x14ac:dyDescent="0.2"/>
    <row r="650241" ht="12" customHeight="1" x14ac:dyDescent="0.2"/>
    <row r="650242" ht="12" customHeight="1" x14ac:dyDescent="0.2"/>
    <row r="650243" ht="12" customHeight="1" x14ac:dyDescent="0.2"/>
    <row r="650244" ht="12" customHeight="1" x14ac:dyDescent="0.2"/>
    <row r="650245" ht="12" customHeight="1" x14ac:dyDescent="0.2"/>
    <row r="650246" ht="12" customHeight="1" x14ac:dyDescent="0.2"/>
    <row r="650247" ht="12" customHeight="1" x14ac:dyDescent="0.2"/>
    <row r="650248" ht="12" customHeight="1" x14ac:dyDescent="0.2"/>
    <row r="650249" ht="12" customHeight="1" x14ac:dyDescent="0.2"/>
    <row r="650250" ht="12" customHeight="1" x14ac:dyDescent="0.2"/>
    <row r="650251" ht="12" customHeight="1" x14ac:dyDescent="0.2"/>
    <row r="650252" ht="12" customHeight="1" x14ac:dyDescent="0.2"/>
    <row r="650253" ht="12" customHeight="1" x14ac:dyDescent="0.2"/>
    <row r="650254" ht="12" customHeight="1" x14ac:dyDescent="0.2"/>
    <row r="650255" ht="12" customHeight="1" x14ac:dyDescent="0.2"/>
    <row r="650256" ht="12" customHeight="1" x14ac:dyDescent="0.2"/>
    <row r="650257" ht="12" customHeight="1" x14ac:dyDescent="0.2"/>
    <row r="650258" ht="12" customHeight="1" x14ac:dyDescent="0.2"/>
    <row r="650259" ht="12" customHeight="1" x14ac:dyDescent="0.2"/>
    <row r="650260" ht="12" customHeight="1" x14ac:dyDescent="0.2"/>
    <row r="650261" ht="12" customHeight="1" x14ac:dyDescent="0.2"/>
    <row r="650262" ht="12" customHeight="1" x14ac:dyDescent="0.2"/>
    <row r="650263" ht="12" customHeight="1" x14ac:dyDescent="0.2"/>
    <row r="650264" ht="12" customHeight="1" x14ac:dyDescent="0.2"/>
    <row r="650265" ht="12" customHeight="1" x14ac:dyDescent="0.2"/>
    <row r="650266" ht="12" customHeight="1" x14ac:dyDescent="0.2"/>
    <row r="650267" ht="12" customHeight="1" x14ac:dyDescent="0.2"/>
    <row r="650268" ht="12" customHeight="1" x14ac:dyDescent="0.2"/>
    <row r="650269" ht="12" customHeight="1" x14ac:dyDescent="0.2"/>
    <row r="650270" ht="12" customHeight="1" x14ac:dyDescent="0.2"/>
    <row r="650271" ht="12" customHeight="1" x14ac:dyDescent="0.2"/>
    <row r="650272" ht="12" customHeight="1" x14ac:dyDescent="0.2"/>
    <row r="650273" ht="12" customHeight="1" x14ac:dyDescent="0.2"/>
    <row r="650274" ht="12" customHeight="1" x14ac:dyDescent="0.2"/>
    <row r="650275" ht="12" customHeight="1" x14ac:dyDescent="0.2"/>
    <row r="650276" ht="12" customHeight="1" x14ac:dyDescent="0.2"/>
    <row r="650277" ht="12" customHeight="1" x14ac:dyDescent="0.2"/>
    <row r="650278" ht="12" customHeight="1" x14ac:dyDescent="0.2"/>
    <row r="650279" ht="12" customHeight="1" x14ac:dyDescent="0.2"/>
    <row r="650280" ht="12" customHeight="1" x14ac:dyDescent="0.2"/>
    <row r="650281" ht="12" customHeight="1" x14ac:dyDescent="0.2"/>
    <row r="650282" ht="12" customHeight="1" x14ac:dyDescent="0.2"/>
    <row r="650283" ht="12" customHeight="1" x14ac:dyDescent="0.2"/>
    <row r="650284" ht="12" customHeight="1" x14ac:dyDescent="0.2"/>
    <row r="650285" ht="12" customHeight="1" x14ac:dyDescent="0.2"/>
    <row r="650286" ht="12" customHeight="1" x14ac:dyDescent="0.2"/>
    <row r="650287" ht="12" customHeight="1" x14ac:dyDescent="0.2"/>
    <row r="650288" ht="12" customHeight="1" x14ac:dyDescent="0.2"/>
    <row r="650289" ht="12" customHeight="1" x14ac:dyDescent="0.2"/>
    <row r="650290" ht="12" customHeight="1" x14ac:dyDescent="0.2"/>
    <row r="650291" ht="12" customHeight="1" x14ac:dyDescent="0.2"/>
    <row r="650292" ht="12" customHeight="1" x14ac:dyDescent="0.2"/>
    <row r="650293" ht="12" customHeight="1" x14ac:dyDescent="0.2"/>
    <row r="650294" ht="12" customHeight="1" x14ac:dyDescent="0.2"/>
    <row r="650295" ht="12" customHeight="1" x14ac:dyDescent="0.2"/>
    <row r="650296" ht="12" customHeight="1" x14ac:dyDescent="0.2"/>
    <row r="650297" ht="12" customHeight="1" x14ac:dyDescent="0.2"/>
    <row r="650298" ht="12" customHeight="1" x14ac:dyDescent="0.2"/>
    <row r="650299" ht="12" customHeight="1" x14ac:dyDescent="0.2"/>
    <row r="650300" ht="12" customHeight="1" x14ac:dyDescent="0.2"/>
    <row r="650301" ht="12" customHeight="1" x14ac:dyDescent="0.2"/>
    <row r="650302" ht="12" customHeight="1" x14ac:dyDescent="0.2"/>
    <row r="650303" ht="12" customHeight="1" x14ac:dyDescent="0.2"/>
    <row r="650304" ht="12" customHeight="1" x14ac:dyDescent="0.2"/>
    <row r="650305" ht="12" customHeight="1" x14ac:dyDescent="0.2"/>
    <row r="650306" ht="12" customHeight="1" x14ac:dyDescent="0.2"/>
    <row r="650307" ht="12" customHeight="1" x14ac:dyDescent="0.2"/>
    <row r="650308" ht="12" customHeight="1" x14ac:dyDescent="0.2"/>
    <row r="650309" ht="12" customHeight="1" x14ac:dyDescent="0.2"/>
    <row r="650310" ht="12" customHeight="1" x14ac:dyDescent="0.2"/>
    <row r="650311" ht="12" customHeight="1" x14ac:dyDescent="0.2"/>
    <row r="650312" ht="12" customHeight="1" x14ac:dyDescent="0.2"/>
    <row r="650313" ht="12" customHeight="1" x14ac:dyDescent="0.2"/>
    <row r="650314" ht="12" customHeight="1" x14ac:dyDescent="0.2"/>
    <row r="650315" ht="12" customHeight="1" x14ac:dyDescent="0.2"/>
    <row r="650316" ht="12" customHeight="1" x14ac:dyDescent="0.2"/>
    <row r="650317" ht="12" customHeight="1" x14ac:dyDescent="0.2"/>
    <row r="650318" ht="12" customHeight="1" x14ac:dyDescent="0.2"/>
    <row r="650319" ht="12" customHeight="1" x14ac:dyDescent="0.2"/>
    <row r="650320" ht="12" customHeight="1" x14ac:dyDescent="0.2"/>
    <row r="650321" ht="12" customHeight="1" x14ac:dyDescent="0.2"/>
    <row r="650322" ht="12" customHeight="1" x14ac:dyDescent="0.2"/>
    <row r="650323" ht="12" customHeight="1" x14ac:dyDescent="0.2"/>
    <row r="650324" ht="12" customHeight="1" x14ac:dyDescent="0.2"/>
    <row r="650325" ht="12" customHeight="1" x14ac:dyDescent="0.2"/>
    <row r="650326" ht="12" customHeight="1" x14ac:dyDescent="0.2"/>
    <row r="650327" ht="12" customHeight="1" x14ac:dyDescent="0.2"/>
    <row r="650328" ht="12" customHeight="1" x14ac:dyDescent="0.2"/>
    <row r="650329" ht="12" customHeight="1" x14ac:dyDescent="0.2"/>
    <row r="650330" ht="12" customHeight="1" x14ac:dyDescent="0.2"/>
    <row r="650331" ht="12" customHeight="1" x14ac:dyDescent="0.2"/>
    <row r="650332" ht="12" customHeight="1" x14ac:dyDescent="0.2"/>
    <row r="650333" ht="12" customHeight="1" x14ac:dyDescent="0.2"/>
    <row r="650334" ht="12" customHeight="1" x14ac:dyDescent="0.2"/>
    <row r="650335" ht="12" customHeight="1" x14ac:dyDescent="0.2"/>
    <row r="650336" ht="12" customHeight="1" x14ac:dyDescent="0.2"/>
    <row r="650337" ht="12" customHeight="1" x14ac:dyDescent="0.2"/>
    <row r="650338" ht="12" customHeight="1" x14ac:dyDescent="0.2"/>
    <row r="650339" ht="12" customHeight="1" x14ac:dyDescent="0.2"/>
    <row r="650340" ht="12" customHeight="1" x14ac:dyDescent="0.2"/>
    <row r="650341" ht="12" customHeight="1" x14ac:dyDescent="0.2"/>
    <row r="650342" ht="12" customHeight="1" x14ac:dyDescent="0.2"/>
    <row r="650343" ht="12" customHeight="1" x14ac:dyDescent="0.2"/>
    <row r="650344" ht="12" customHeight="1" x14ac:dyDescent="0.2"/>
    <row r="650345" ht="12" customHeight="1" x14ac:dyDescent="0.2"/>
    <row r="650346" ht="12" customHeight="1" x14ac:dyDescent="0.2"/>
    <row r="650347" ht="12" customHeight="1" x14ac:dyDescent="0.2"/>
    <row r="650348" ht="12" customHeight="1" x14ac:dyDescent="0.2"/>
    <row r="650349" ht="12" customHeight="1" x14ac:dyDescent="0.2"/>
    <row r="650350" ht="12" customHeight="1" x14ac:dyDescent="0.2"/>
    <row r="650351" ht="12" customHeight="1" x14ac:dyDescent="0.2"/>
    <row r="650352" ht="12" customHeight="1" x14ac:dyDescent="0.2"/>
    <row r="650353" ht="12" customHeight="1" x14ac:dyDescent="0.2"/>
    <row r="650354" ht="12" customHeight="1" x14ac:dyDescent="0.2"/>
    <row r="650355" ht="12" customHeight="1" x14ac:dyDescent="0.2"/>
    <row r="650356" ht="12" customHeight="1" x14ac:dyDescent="0.2"/>
    <row r="650357" ht="12" customHeight="1" x14ac:dyDescent="0.2"/>
    <row r="650358" ht="12" customHeight="1" x14ac:dyDescent="0.2"/>
    <row r="650359" ht="12" customHeight="1" x14ac:dyDescent="0.2"/>
    <row r="650360" ht="12" customHeight="1" x14ac:dyDescent="0.2"/>
    <row r="650361" ht="12" customHeight="1" x14ac:dyDescent="0.2"/>
    <row r="650362" ht="12" customHeight="1" x14ac:dyDescent="0.2"/>
    <row r="650363" ht="12" customHeight="1" x14ac:dyDescent="0.2"/>
    <row r="650364" ht="12" customHeight="1" x14ac:dyDescent="0.2"/>
    <row r="650365" ht="12" customHeight="1" x14ac:dyDescent="0.2"/>
    <row r="650366" ht="12" customHeight="1" x14ac:dyDescent="0.2"/>
    <row r="650367" ht="12" customHeight="1" x14ac:dyDescent="0.2"/>
    <row r="650368" ht="12" customHeight="1" x14ac:dyDescent="0.2"/>
    <row r="650369" ht="12" customHeight="1" x14ac:dyDescent="0.2"/>
    <row r="650370" ht="12" customHeight="1" x14ac:dyDescent="0.2"/>
    <row r="650371" ht="12" customHeight="1" x14ac:dyDescent="0.2"/>
    <row r="650372" ht="12" customHeight="1" x14ac:dyDescent="0.2"/>
    <row r="650373" ht="12" customHeight="1" x14ac:dyDescent="0.2"/>
    <row r="650374" ht="12" customHeight="1" x14ac:dyDescent="0.2"/>
    <row r="650375" ht="12" customHeight="1" x14ac:dyDescent="0.2"/>
    <row r="650376" ht="12" customHeight="1" x14ac:dyDescent="0.2"/>
    <row r="650377" ht="12" customHeight="1" x14ac:dyDescent="0.2"/>
    <row r="650378" ht="12" customHeight="1" x14ac:dyDescent="0.2"/>
    <row r="650379" ht="12" customHeight="1" x14ac:dyDescent="0.2"/>
    <row r="650380" ht="12" customHeight="1" x14ac:dyDescent="0.2"/>
    <row r="650381" ht="12" customHeight="1" x14ac:dyDescent="0.2"/>
    <row r="650382" ht="12" customHeight="1" x14ac:dyDescent="0.2"/>
    <row r="650383" ht="12" customHeight="1" x14ac:dyDescent="0.2"/>
    <row r="650384" ht="12" customHeight="1" x14ac:dyDescent="0.2"/>
    <row r="650385" ht="12" customHeight="1" x14ac:dyDescent="0.2"/>
    <row r="650386" ht="12" customHeight="1" x14ac:dyDescent="0.2"/>
    <row r="650387" ht="12" customHeight="1" x14ac:dyDescent="0.2"/>
    <row r="650388" ht="12" customHeight="1" x14ac:dyDescent="0.2"/>
    <row r="650389" ht="12" customHeight="1" x14ac:dyDescent="0.2"/>
    <row r="650390" ht="12" customHeight="1" x14ac:dyDescent="0.2"/>
    <row r="650391" ht="12" customHeight="1" x14ac:dyDescent="0.2"/>
    <row r="650392" ht="12" customHeight="1" x14ac:dyDescent="0.2"/>
    <row r="650393" ht="12" customHeight="1" x14ac:dyDescent="0.2"/>
    <row r="650394" ht="12" customHeight="1" x14ac:dyDescent="0.2"/>
    <row r="650395" ht="12" customHeight="1" x14ac:dyDescent="0.2"/>
    <row r="650396" ht="12" customHeight="1" x14ac:dyDescent="0.2"/>
    <row r="650397" ht="12" customHeight="1" x14ac:dyDescent="0.2"/>
    <row r="650398" ht="12" customHeight="1" x14ac:dyDescent="0.2"/>
    <row r="650399" ht="12" customHeight="1" x14ac:dyDescent="0.2"/>
    <row r="650400" ht="12" customHeight="1" x14ac:dyDescent="0.2"/>
    <row r="650401" ht="12" customHeight="1" x14ac:dyDescent="0.2"/>
    <row r="650402" ht="12" customHeight="1" x14ac:dyDescent="0.2"/>
    <row r="650403" ht="12" customHeight="1" x14ac:dyDescent="0.2"/>
    <row r="650404" ht="12" customHeight="1" x14ac:dyDescent="0.2"/>
    <row r="650405" ht="12" customHeight="1" x14ac:dyDescent="0.2"/>
    <row r="650406" ht="12" customHeight="1" x14ac:dyDescent="0.2"/>
    <row r="650407" ht="12" customHeight="1" x14ac:dyDescent="0.2"/>
    <row r="650408" ht="12" customHeight="1" x14ac:dyDescent="0.2"/>
    <row r="650409" ht="12" customHeight="1" x14ac:dyDescent="0.2"/>
    <row r="650410" ht="12" customHeight="1" x14ac:dyDescent="0.2"/>
    <row r="650411" ht="12" customHeight="1" x14ac:dyDescent="0.2"/>
    <row r="650412" ht="12" customHeight="1" x14ac:dyDescent="0.2"/>
    <row r="650413" ht="12" customHeight="1" x14ac:dyDescent="0.2"/>
    <row r="650414" ht="12" customHeight="1" x14ac:dyDescent="0.2"/>
    <row r="650415" ht="12" customHeight="1" x14ac:dyDescent="0.2"/>
    <row r="650416" ht="12" customHeight="1" x14ac:dyDescent="0.2"/>
    <row r="650417" ht="12" customHeight="1" x14ac:dyDescent="0.2"/>
    <row r="650418" ht="12" customHeight="1" x14ac:dyDescent="0.2"/>
    <row r="650419" ht="12" customHeight="1" x14ac:dyDescent="0.2"/>
    <row r="650420" ht="12" customHeight="1" x14ac:dyDescent="0.2"/>
    <row r="650421" ht="12" customHeight="1" x14ac:dyDescent="0.2"/>
    <row r="650422" ht="12" customHeight="1" x14ac:dyDescent="0.2"/>
    <row r="650423" ht="12" customHeight="1" x14ac:dyDescent="0.2"/>
    <row r="650424" ht="12" customHeight="1" x14ac:dyDescent="0.2"/>
    <row r="650425" ht="12" customHeight="1" x14ac:dyDescent="0.2"/>
    <row r="650426" ht="12" customHeight="1" x14ac:dyDescent="0.2"/>
    <row r="650427" ht="12" customHeight="1" x14ac:dyDescent="0.2"/>
    <row r="650428" ht="12" customHeight="1" x14ac:dyDescent="0.2"/>
    <row r="650429" ht="12" customHeight="1" x14ac:dyDescent="0.2"/>
    <row r="650430" ht="12" customHeight="1" x14ac:dyDescent="0.2"/>
    <row r="650431" ht="12" customHeight="1" x14ac:dyDescent="0.2"/>
    <row r="650432" ht="12" customHeight="1" x14ac:dyDescent="0.2"/>
    <row r="650433" ht="12" customHeight="1" x14ac:dyDescent="0.2"/>
    <row r="650434" ht="12" customHeight="1" x14ac:dyDescent="0.2"/>
    <row r="650435" ht="12" customHeight="1" x14ac:dyDescent="0.2"/>
    <row r="650436" ht="12" customHeight="1" x14ac:dyDescent="0.2"/>
    <row r="650437" ht="12" customHeight="1" x14ac:dyDescent="0.2"/>
    <row r="650438" ht="12" customHeight="1" x14ac:dyDescent="0.2"/>
    <row r="650439" ht="12" customHeight="1" x14ac:dyDescent="0.2"/>
    <row r="650440" ht="12" customHeight="1" x14ac:dyDescent="0.2"/>
    <row r="650441" ht="12" customHeight="1" x14ac:dyDescent="0.2"/>
    <row r="650442" ht="12" customHeight="1" x14ac:dyDescent="0.2"/>
    <row r="650443" ht="12" customHeight="1" x14ac:dyDescent="0.2"/>
    <row r="650444" ht="12" customHeight="1" x14ac:dyDescent="0.2"/>
    <row r="650445" ht="12" customHeight="1" x14ac:dyDescent="0.2"/>
    <row r="650446" ht="12" customHeight="1" x14ac:dyDescent="0.2"/>
    <row r="650447" ht="12" customHeight="1" x14ac:dyDescent="0.2"/>
    <row r="650448" ht="12" customHeight="1" x14ac:dyDescent="0.2"/>
    <row r="650449" ht="12" customHeight="1" x14ac:dyDescent="0.2"/>
    <row r="650450" ht="12" customHeight="1" x14ac:dyDescent="0.2"/>
    <row r="650451" ht="12" customHeight="1" x14ac:dyDescent="0.2"/>
    <row r="650452" ht="12" customHeight="1" x14ac:dyDescent="0.2"/>
    <row r="650453" ht="12" customHeight="1" x14ac:dyDescent="0.2"/>
    <row r="650454" ht="12" customHeight="1" x14ac:dyDescent="0.2"/>
    <row r="650455" ht="12" customHeight="1" x14ac:dyDescent="0.2"/>
    <row r="650456" ht="12" customHeight="1" x14ac:dyDescent="0.2"/>
    <row r="650457" ht="12" customHeight="1" x14ac:dyDescent="0.2"/>
    <row r="650458" ht="12" customHeight="1" x14ac:dyDescent="0.2"/>
    <row r="650459" ht="12" customHeight="1" x14ac:dyDescent="0.2"/>
    <row r="650460" ht="12" customHeight="1" x14ac:dyDescent="0.2"/>
    <row r="650461" ht="12" customHeight="1" x14ac:dyDescent="0.2"/>
    <row r="650462" ht="12" customHeight="1" x14ac:dyDescent="0.2"/>
    <row r="650463" ht="12" customHeight="1" x14ac:dyDescent="0.2"/>
    <row r="650464" ht="12" customHeight="1" x14ac:dyDescent="0.2"/>
    <row r="650465" ht="12" customHeight="1" x14ac:dyDescent="0.2"/>
    <row r="650466" ht="12" customHeight="1" x14ac:dyDescent="0.2"/>
    <row r="650467" ht="12" customHeight="1" x14ac:dyDescent="0.2"/>
    <row r="650468" ht="12" customHeight="1" x14ac:dyDescent="0.2"/>
    <row r="650469" ht="12" customHeight="1" x14ac:dyDescent="0.2"/>
    <row r="650470" ht="12" customHeight="1" x14ac:dyDescent="0.2"/>
    <row r="650471" ht="12" customHeight="1" x14ac:dyDescent="0.2"/>
    <row r="650472" ht="12" customHeight="1" x14ac:dyDescent="0.2"/>
    <row r="650473" ht="12" customHeight="1" x14ac:dyDescent="0.2"/>
    <row r="650474" ht="12" customHeight="1" x14ac:dyDescent="0.2"/>
    <row r="650475" ht="12" customHeight="1" x14ac:dyDescent="0.2"/>
    <row r="650476" ht="12" customHeight="1" x14ac:dyDescent="0.2"/>
    <row r="650477" ht="12" customHeight="1" x14ac:dyDescent="0.2"/>
    <row r="650478" ht="12" customHeight="1" x14ac:dyDescent="0.2"/>
    <row r="650479" ht="12" customHeight="1" x14ac:dyDescent="0.2"/>
    <row r="650480" ht="12" customHeight="1" x14ac:dyDescent="0.2"/>
    <row r="650481" ht="12" customHeight="1" x14ac:dyDescent="0.2"/>
    <row r="650482" ht="12" customHeight="1" x14ac:dyDescent="0.2"/>
    <row r="650483" ht="12" customHeight="1" x14ac:dyDescent="0.2"/>
    <row r="650484" ht="12" customHeight="1" x14ac:dyDescent="0.2"/>
    <row r="650485" ht="12" customHeight="1" x14ac:dyDescent="0.2"/>
    <row r="650486" ht="12" customHeight="1" x14ac:dyDescent="0.2"/>
    <row r="650487" ht="12" customHeight="1" x14ac:dyDescent="0.2"/>
    <row r="650488" ht="12" customHeight="1" x14ac:dyDescent="0.2"/>
    <row r="650489" ht="12" customHeight="1" x14ac:dyDescent="0.2"/>
    <row r="650490" ht="12" customHeight="1" x14ac:dyDescent="0.2"/>
    <row r="650491" ht="12" customHeight="1" x14ac:dyDescent="0.2"/>
    <row r="650492" ht="12" customHeight="1" x14ac:dyDescent="0.2"/>
    <row r="650493" ht="12" customHeight="1" x14ac:dyDescent="0.2"/>
    <row r="650494" ht="12" customHeight="1" x14ac:dyDescent="0.2"/>
    <row r="650495" ht="12" customHeight="1" x14ac:dyDescent="0.2"/>
    <row r="650496" ht="12" customHeight="1" x14ac:dyDescent="0.2"/>
    <row r="650497" ht="12" customHeight="1" x14ac:dyDescent="0.2"/>
    <row r="650498" ht="12" customHeight="1" x14ac:dyDescent="0.2"/>
    <row r="650499" ht="12" customHeight="1" x14ac:dyDescent="0.2"/>
    <row r="650500" ht="12" customHeight="1" x14ac:dyDescent="0.2"/>
    <row r="650501" ht="12" customHeight="1" x14ac:dyDescent="0.2"/>
    <row r="650502" ht="12" customHeight="1" x14ac:dyDescent="0.2"/>
    <row r="650503" ht="12" customHeight="1" x14ac:dyDescent="0.2"/>
    <row r="650504" ht="12" customHeight="1" x14ac:dyDescent="0.2"/>
    <row r="650505" ht="12" customHeight="1" x14ac:dyDescent="0.2"/>
    <row r="650506" ht="12" customHeight="1" x14ac:dyDescent="0.2"/>
    <row r="650507" ht="12" customHeight="1" x14ac:dyDescent="0.2"/>
    <row r="650508" ht="12" customHeight="1" x14ac:dyDescent="0.2"/>
    <row r="650509" ht="12" customHeight="1" x14ac:dyDescent="0.2"/>
    <row r="650510" ht="12" customHeight="1" x14ac:dyDescent="0.2"/>
    <row r="650511" ht="12" customHeight="1" x14ac:dyDescent="0.2"/>
    <row r="650512" ht="12" customHeight="1" x14ac:dyDescent="0.2"/>
    <row r="650513" ht="12" customHeight="1" x14ac:dyDescent="0.2"/>
    <row r="650514" ht="12" customHeight="1" x14ac:dyDescent="0.2"/>
    <row r="650515" ht="12" customHeight="1" x14ac:dyDescent="0.2"/>
    <row r="650516" ht="12" customHeight="1" x14ac:dyDescent="0.2"/>
    <row r="650517" ht="12" customHeight="1" x14ac:dyDescent="0.2"/>
    <row r="650518" ht="12" customHeight="1" x14ac:dyDescent="0.2"/>
    <row r="650519" ht="12" customHeight="1" x14ac:dyDescent="0.2"/>
    <row r="650520" ht="12" customHeight="1" x14ac:dyDescent="0.2"/>
    <row r="650521" ht="12" customHeight="1" x14ac:dyDescent="0.2"/>
    <row r="650522" ht="12" customHeight="1" x14ac:dyDescent="0.2"/>
    <row r="650523" ht="12" customHeight="1" x14ac:dyDescent="0.2"/>
    <row r="650524" ht="12" customHeight="1" x14ac:dyDescent="0.2"/>
    <row r="650525" ht="12" customHeight="1" x14ac:dyDescent="0.2"/>
    <row r="650526" ht="12" customHeight="1" x14ac:dyDescent="0.2"/>
    <row r="650527" ht="12" customHeight="1" x14ac:dyDescent="0.2"/>
    <row r="650528" ht="12" customHeight="1" x14ac:dyDescent="0.2"/>
    <row r="650529" ht="12" customHeight="1" x14ac:dyDescent="0.2"/>
    <row r="650530" ht="12" customHeight="1" x14ac:dyDescent="0.2"/>
    <row r="650531" ht="12" customHeight="1" x14ac:dyDescent="0.2"/>
    <row r="650532" ht="12" customHeight="1" x14ac:dyDescent="0.2"/>
    <row r="650533" ht="12" customHeight="1" x14ac:dyDescent="0.2"/>
    <row r="650534" ht="12" customHeight="1" x14ac:dyDescent="0.2"/>
    <row r="650535" ht="12" customHeight="1" x14ac:dyDescent="0.2"/>
    <row r="650536" ht="12" customHeight="1" x14ac:dyDescent="0.2"/>
    <row r="650537" ht="12" customHeight="1" x14ac:dyDescent="0.2"/>
    <row r="650538" ht="12" customHeight="1" x14ac:dyDescent="0.2"/>
    <row r="650539" ht="12" customHeight="1" x14ac:dyDescent="0.2"/>
    <row r="650540" ht="12" customHeight="1" x14ac:dyDescent="0.2"/>
    <row r="650541" ht="12" customHeight="1" x14ac:dyDescent="0.2"/>
    <row r="650542" ht="12" customHeight="1" x14ac:dyDescent="0.2"/>
    <row r="650543" ht="12" customHeight="1" x14ac:dyDescent="0.2"/>
    <row r="650544" ht="12" customHeight="1" x14ac:dyDescent="0.2"/>
    <row r="650545" ht="12" customHeight="1" x14ac:dyDescent="0.2"/>
    <row r="650546" ht="12" customHeight="1" x14ac:dyDescent="0.2"/>
    <row r="650547" ht="12" customHeight="1" x14ac:dyDescent="0.2"/>
    <row r="650548" ht="12" customHeight="1" x14ac:dyDescent="0.2"/>
    <row r="650549" ht="12" customHeight="1" x14ac:dyDescent="0.2"/>
    <row r="650550" ht="12" customHeight="1" x14ac:dyDescent="0.2"/>
    <row r="650551" ht="12" customHeight="1" x14ac:dyDescent="0.2"/>
    <row r="650552" ht="12" customHeight="1" x14ac:dyDescent="0.2"/>
    <row r="650553" ht="12" customHeight="1" x14ac:dyDescent="0.2"/>
    <row r="650554" ht="12" customHeight="1" x14ac:dyDescent="0.2"/>
    <row r="650555" ht="12" customHeight="1" x14ac:dyDescent="0.2"/>
    <row r="650556" ht="12" customHeight="1" x14ac:dyDescent="0.2"/>
    <row r="650557" ht="12" customHeight="1" x14ac:dyDescent="0.2"/>
    <row r="650558" ht="12" customHeight="1" x14ac:dyDescent="0.2"/>
    <row r="650559" ht="12" customHeight="1" x14ac:dyDescent="0.2"/>
    <row r="650560" ht="12" customHeight="1" x14ac:dyDescent="0.2"/>
    <row r="650561" ht="12" customHeight="1" x14ac:dyDescent="0.2"/>
    <row r="650562" ht="12" customHeight="1" x14ac:dyDescent="0.2"/>
    <row r="650563" ht="12" customHeight="1" x14ac:dyDescent="0.2"/>
    <row r="650564" ht="12" customHeight="1" x14ac:dyDescent="0.2"/>
    <row r="650565" ht="12" customHeight="1" x14ac:dyDescent="0.2"/>
    <row r="650566" ht="12" customHeight="1" x14ac:dyDescent="0.2"/>
    <row r="650567" ht="12" customHeight="1" x14ac:dyDescent="0.2"/>
    <row r="650568" ht="12" customHeight="1" x14ac:dyDescent="0.2"/>
    <row r="650569" ht="12" customHeight="1" x14ac:dyDescent="0.2"/>
    <row r="650570" ht="12" customHeight="1" x14ac:dyDescent="0.2"/>
    <row r="650571" ht="12" customHeight="1" x14ac:dyDescent="0.2"/>
    <row r="650572" ht="12" customHeight="1" x14ac:dyDescent="0.2"/>
    <row r="650573" ht="12" customHeight="1" x14ac:dyDescent="0.2"/>
    <row r="650574" ht="12" customHeight="1" x14ac:dyDescent="0.2"/>
    <row r="650575" ht="12" customHeight="1" x14ac:dyDescent="0.2"/>
    <row r="650576" ht="12" customHeight="1" x14ac:dyDescent="0.2"/>
    <row r="650577" ht="12" customHeight="1" x14ac:dyDescent="0.2"/>
    <row r="650578" ht="12" customHeight="1" x14ac:dyDescent="0.2"/>
    <row r="650579" ht="12" customHeight="1" x14ac:dyDescent="0.2"/>
    <row r="650580" ht="12" customHeight="1" x14ac:dyDescent="0.2"/>
    <row r="650581" ht="12" customHeight="1" x14ac:dyDescent="0.2"/>
    <row r="650582" ht="12" customHeight="1" x14ac:dyDescent="0.2"/>
    <row r="650583" ht="12" customHeight="1" x14ac:dyDescent="0.2"/>
    <row r="650584" ht="12" customHeight="1" x14ac:dyDescent="0.2"/>
    <row r="650585" ht="12" customHeight="1" x14ac:dyDescent="0.2"/>
    <row r="650586" ht="12" customHeight="1" x14ac:dyDescent="0.2"/>
    <row r="650587" ht="12" customHeight="1" x14ac:dyDescent="0.2"/>
    <row r="650588" ht="12" customHeight="1" x14ac:dyDescent="0.2"/>
    <row r="650589" ht="12" customHeight="1" x14ac:dyDescent="0.2"/>
    <row r="650590" ht="12" customHeight="1" x14ac:dyDescent="0.2"/>
    <row r="650591" ht="12" customHeight="1" x14ac:dyDescent="0.2"/>
    <row r="650592" ht="12" customHeight="1" x14ac:dyDescent="0.2"/>
    <row r="650593" ht="12" customHeight="1" x14ac:dyDescent="0.2"/>
    <row r="650594" ht="12" customHeight="1" x14ac:dyDescent="0.2"/>
    <row r="650595" ht="12" customHeight="1" x14ac:dyDescent="0.2"/>
    <row r="650596" ht="12" customHeight="1" x14ac:dyDescent="0.2"/>
    <row r="650597" ht="12" customHeight="1" x14ac:dyDescent="0.2"/>
    <row r="650598" ht="12" customHeight="1" x14ac:dyDescent="0.2"/>
    <row r="650599" ht="12" customHeight="1" x14ac:dyDescent="0.2"/>
    <row r="650600" ht="12" customHeight="1" x14ac:dyDescent="0.2"/>
    <row r="650601" ht="12" customHeight="1" x14ac:dyDescent="0.2"/>
    <row r="650602" ht="12" customHeight="1" x14ac:dyDescent="0.2"/>
    <row r="650603" ht="12" customHeight="1" x14ac:dyDescent="0.2"/>
    <row r="650604" ht="12" customHeight="1" x14ac:dyDescent="0.2"/>
    <row r="650605" ht="12" customHeight="1" x14ac:dyDescent="0.2"/>
    <row r="650606" ht="12" customHeight="1" x14ac:dyDescent="0.2"/>
    <row r="650607" ht="12" customHeight="1" x14ac:dyDescent="0.2"/>
    <row r="650608" ht="12" customHeight="1" x14ac:dyDescent="0.2"/>
    <row r="650609" ht="12" customHeight="1" x14ac:dyDescent="0.2"/>
    <row r="650610" ht="12" customHeight="1" x14ac:dyDescent="0.2"/>
    <row r="650611" ht="12" customHeight="1" x14ac:dyDescent="0.2"/>
    <row r="650612" ht="12" customHeight="1" x14ac:dyDescent="0.2"/>
    <row r="650613" ht="12" customHeight="1" x14ac:dyDescent="0.2"/>
    <row r="650614" ht="12" customHeight="1" x14ac:dyDescent="0.2"/>
    <row r="650615" ht="12" customHeight="1" x14ac:dyDescent="0.2"/>
    <row r="650616" ht="12" customHeight="1" x14ac:dyDescent="0.2"/>
    <row r="650617" ht="12" customHeight="1" x14ac:dyDescent="0.2"/>
    <row r="650618" ht="12" customHeight="1" x14ac:dyDescent="0.2"/>
    <row r="650619" ht="12" customHeight="1" x14ac:dyDescent="0.2"/>
    <row r="650620" ht="12" customHeight="1" x14ac:dyDescent="0.2"/>
    <row r="650621" ht="12" customHeight="1" x14ac:dyDescent="0.2"/>
    <row r="650622" ht="12" customHeight="1" x14ac:dyDescent="0.2"/>
    <row r="650623" ht="12" customHeight="1" x14ac:dyDescent="0.2"/>
    <row r="650624" ht="12" customHeight="1" x14ac:dyDescent="0.2"/>
    <row r="650625" ht="12" customHeight="1" x14ac:dyDescent="0.2"/>
    <row r="650626" ht="12" customHeight="1" x14ac:dyDescent="0.2"/>
    <row r="650627" ht="12" customHeight="1" x14ac:dyDescent="0.2"/>
    <row r="650628" ht="12" customHeight="1" x14ac:dyDescent="0.2"/>
    <row r="650629" ht="12" customHeight="1" x14ac:dyDescent="0.2"/>
    <row r="650630" ht="12" customHeight="1" x14ac:dyDescent="0.2"/>
    <row r="650631" ht="12" customHeight="1" x14ac:dyDescent="0.2"/>
    <row r="650632" ht="12" customHeight="1" x14ac:dyDescent="0.2"/>
    <row r="650633" ht="12" customHeight="1" x14ac:dyDescent="0.2"/>
    <row r="650634" ht="12" customHeight="1" x14ac:dyDescent="0.2"/>
    <row r="650635" ht="12" customHeight="1" x14ac:dyDescent="0.2"/>
    <row r="650636" ht="12" customHeight="1" x14ac:dyDescent="0.2"/>
    <row r="650637" ht="12" customHeight="1" x14ac:dyDescent="0.2"/>
    <row r="650638" ht="12" customHeight="1" x14ac:dyDescent="0.2"/>
    <row r="650639" ht="12" customHeight="1" x14ac:dyDescent="0.2"/>
    <row r="650640" ht="12" customHeight="1" x14ac:dyDescent="0.2"/>
    <row r="650641" ht="12" customHeight="1" x14ac:dyDescent="0.2"/>
    <row r="650642" ht="12" customHeight="1" x14ac:dyDescent="0.2"/>
    <row r="650643" ht="12" customHeight="1" x14ac:dyDescent="0.2"/>
    <row r="650644" ht="12" customHeight="1" x14ac:dyDescent="0.2"/>
    <row r="650645" ht="12" customHeight="1" x14ac:dyDescent="0.2"/>
    <row r="650646" ht="12" customHeight="1" x14ac:dyDescent="0.2"/>
    <row r="650647" ht="12" customHeight="1" x14ac:dyDescent="0.2"/>
    <row r="650648" ht="12" customHeight="1" x14ac:dyDescent="0.2"/>
    <row r="650649" ht="12" customHeight="1" x14ac:dyDescent="0.2"/>
    <row r="650650" ht="12" customHeight="1" x14ac:dyDescent="0.2"/>
    <row r="650651" ht="12" customHeight="1" x14ac:dyDescent="0.2"/>
    <row r="650652" ht="12" customHeight="1" x14ac:dyDescent="0.2"/>
    <row r="650653" ht="12" customHeight="1" x14ac:dyDescent="0.2"/>
    <row r="650654" ht="12" customHeight="1" x14ac:dyDescent="0.2"/>
    <row r="650655" ht="12" customHeight="1" x14ac:dyDescent="0.2"/>
    <row r="650656" ht="12" customHeight="1" x14ac:dyDescent="0.2"/>
    <row r="650657" ht="12" customHeight="1" x14ac:dyDescent="0.2"/>
    <row r="650658" ht="12" customHeight="1" x14ac:dyDescent="0.2"/>
    <row r="650659" ht="12" customHeight="1" x14ac:dyDescent="0.2"/>
    <row r="650660" ht="12" customHeight="1" x14ac:dyDescent="0.2"/>
    <row r="650661" ht="12" customHeight="1" x14ac:dyDescent="0.2"/>
    <row r="650662" ht="12" customHeight="1" x14ac:dyDescent="0.2"/>
    <row r="650663" ht="12" customHeight="1" x14ac:dyDescent="0.2"/>
    <row r="650664" ht="12" customHeight="1" x14ac:dyDescent="0.2"/>
    <row r="650665" ht="12" customHeight="1" x14ac:dyDescent="0.2"/>
    <row r="650666" ht="12" customHeight="1" x14ac:dyDescent="0.2"/>
    <row r="650667" ht="12" customHeight="1" x14ac:dyDescent="0.2"/>
    <row r="650668" ht="12" customHeight="1" x14ac:dyDescent="0.2"/>
    <row r="650669" ht="12" customHeight="1" x14ac:dyDescent="0.2"/>
    <row r="650670" ht="12" customHeight="1" x14ac:dyDescent="0.2"/>
    <row r="650671" ht="12" customHeight="1" x14ac:dyDescent="0.2"/>
    <row r="650672" ht="12" customHeight="1" x14ac:dyDescent="0.2"/>
    <row r="650673" ht="12" customHeight="1" x14ac:dyDescent="0.2"/>
    <row r="650674" ht="12" customHeight="1" x14ac:dyDescent="0.2"/>
    <row r="650675" ht="12" customHeight="1" x14ac:dyDescent="0.2"/>
    <row r="650676" ht="12" customHeight="1" x14ac:dyDescent="0.2"/>
    <row r="650677" ht="12" customHeight="1" x14ac:dyDescent="0.2"/>
    <row r="650678" ht="12" customHeight="1" x14ac:dyDescent="0.2"/>
    <row r="650679" ht="12" customHeight="1" x14ac:dyDescent="0.2"/>
    <row r="650680" ht="12" customHeight="1" x14ac:dyDescent="0.2"/>
    <row r="650681" ht="12" customHeight="1" x14ac:dyDescent="0.2"/>
    <row r="650682" ht="12" customHeight="1" x14ac:dyDescent="0.2"/>
    <row r="650683" ht="12" customHeight="1" x14ac:dyDescent="0.2"/>
    <row r="650684" ht="12" customHeight="1" x14ac:dyDescent="0.2"/>
    <row r="650685" ht="12" customHeight="1" x14ac:dyDescent="0.2"/>
    <row r="650686" ht="12" customHeight="1" x14ac:dyDescent="0.2"/>
    <row r="650687" ht="12" customHeight="1" x14ac:dyDescent="0.2"/>
    <row r="650688" ht="12" customHeight="1" x14ac:dyDescent="0.2"/>
    <row r="650689" ht="12" customHeight="1" x14ac:dyDescent="0.2"/>
    <row r="650690" ht="12" customHeight="1" x14ac:dyDescent="0.2"/>
    <row r="650691" ht="12" customHeight="1" x14ac:dyDescent="0.2"/>
    <row r="650692" ht="12" customHeight="1" x14ac:dyDescent="0.2"/>
    <row r="650693" ht="12" customHeight="1" x14ac:dyDescent="0.2"/>
    <row r="650694" ht="12" customHeight="1" x14ac:dyDescent="0.2"/>
    <row r="650695" ht="12" customHeight="1" x14ac:dyDescent="0.2"/>
    <row r="650696" ht="12" customHeight="1" x14ac:dyDescent="0.2"/>
    <row r="650697" ht="12" customHeight="1" x14ac:dyDescent="0.2"/>
    <row r="650698" ht="12" customHeight="1" x14ac:dyDescent="0.2"/>
    <row r="650699" ht="12" customHeight="1" x14ac:dyDescent="0.2"/>
    <row r="650700" ht="12" customHeight="1" x14ac:dyDescent="0.2"/>
    <row r="650701" ht="12" customHeight="1" x14ac:dyDescent="0.2"/>
    <row r="650702" ht="12" customHeight="1" x14ac:dyDescent="0.2"/>
    <row r="650703" ht="12" customHeight="1" x14ac:dyDescent="0.2"/>
    <row r="650704" ht="12" customHeight="1" x14ac:dyDescent="0.2"/>
    <row r="650705" ht="12" customHeight="1" x14ac:dyDescent="0.2"/>
    <row r="650706" ht="12" customHeight="1" x14ac:dyDescent="0.2"/>
    <row r="650707" ht="12" customHeight="1" x14ac:dyDescent="0.2"/>
    <row r="650708" ht="12" customHeight="1" x14ac:dyDescent="0.2"/>
    <row r="650709" ht="12" customHeight="1" x14ac:dyDescent="0.2"/>
    <row r="650710" ht="12" customHeight="1" x14ac:dyDescent="0.2"/>
    <row r="650711" ht="12" customHeight="1" x14ac:dyDescent="0.2"/>
    <row r="650712" ht="12" customHeight="1" x14ac:dyDescent="0.2"/>
    <row r="650713" ht="12" customHeight="1" x14ac:dyDescent="0.2"/>
    <row r="650714" ht="12" customHeight="1" x14ac:dyDescent="0.2"/>
    <row r="650715" ht="12" customHeight="1" x14ac:dyDescent="0.2"/>
    <row r="650716" ht="12" customHeight="1" x14ac:dyDescent="0.2"/>
    <row r="650717" ht="12" customHeight="1" x14ac:dyDescent="0.2"/>
    <row r="650718" ht="12" customHeight="1" x14ac:dyDescent="0.2"/>
    <row r="650719" ht="12" customHeight="1" x14ac:dyDescent="0.2"/>
    <row r="650720" ht="12" customHeight="1" x14ac:dyDescent="0.2"/>
    <row r="650721" ht="12" customHeight="1" x14ac:dyDescent="0.2"/>
    <row r="650722" ht="12" customHeight="1" x14ac:dyDescent="0.2"/>
    <row r="650723" ht="12" customHeight="1" x14ac:dyDescent="0.2"/>
    <row r="650724" ht="12" customHeight="1" x14ac:dyDescent="0.2"/>
    <row r="650725" ht="12" customHeight="1" x14ac:dyDescent="0.2"/>
    <row r="650726" ht="12" customHeight="1" x14ac:dyDescent="0.2"/>
    <row r="650727" ht="12" customHeight="1" x14ac:dyDescent="0.2"/>
    <row r="650728" ht="12" customHeight="1" x14ac:dyDescent="0.2"/>
    <row r="650729" ht="12" customHeight="1" x14ac:dyDescent="0.2"/>
    <row r="650730" ht="12" customHeight="1" x14ac:dyDescent="0.2"/>
    <row r="650731" ht="12" customHeight="1" x14ac:dyDescent="0.2"/>
    <row r="650732" ht="12" customHeight="1" x14ac:dyDescent="0.2"/>
    <row r="650733" ht="12" customHeight="1" x14ac:dyDescent="0.2"/>
    <row r="650734" ht="12" customHeight="1" x14ac:dyDescent="0.2"/>
    <row r="650735" ht="12" customHeight="1" x14ac:dyDescent="0.2"/>
    <row r="650736" ht="12" customHeight="1" x14ac:dyDescent="0.2"/>
    <row r="650737" ht="12" customHeight="1" x14ac:dyDescent="0.2"/>
    <row r="650738" ht="12" customHeight="1" x14ac:dyDescent="0.2"/>
    <row r="650739" ht="12" customHeight="1" x14ac:dyDescent="0.2"/>
    <row r="650740" ht="12" customHeight="1" x14ac:dyDescent="0.2"/>
    <row r="650741" ht="12" customHeight="1" x14ac:dyDescent="0.2"/>
    <row r="650742" ht="12" customHeight="1" x14ac:dyDescent="0.2"/>
    <row r="650743" ht="12" customHeight="1" x14ac:dyDescent="0.2"/>
    <row r="650744" ht="12" customHeight="1" x14ac:dyDescent="0.2"/>
    <row r="650745" ht="12" customHeight="1" x14ac:dyDescent="0.2"/>
    <row r="650746" ht="12" customHeight="1" x14ac:dyDescent="0.2"/>
    <row r="650747" ht="12" customHeight="1" x14ac:dyDescent="0.2"/>
    <row r="650748" ht="12" customHeight="1" x14ac:dyDescent="0.2"/>
    <row r="650749" ht="12" customHeight="1" x14ac:dyDescent="0.2"/>
    <row r="650750" ht="12" customHeight="1" x14ac:dyDescent="0.2"/>
    <row r="650751" ht="12" customHeight="1" x14ac:dyDescent="0.2"/>
    <row r="650752" ht="12" customHeight="1" x14ac:dyDescent="0.2"/>
    <row r="650753" ht="12" customHeight="1" x14ac:dyDescent="0.2"/>
    <row r="650754" ht="12" customHeight="1" x14ac:dyDescent="0.2"/>
    <row r="650755" ht="12" customHeight="1" x14ac:dyDescent="0.2"/>
    <row r="650756" ht="12" customHeight="1" x14ac:dyDescent="0.2"/>
    <row r="650757" ht="12" customHeight="1" x14ac:dyDescent="0.2"/>
    <row r="650758" ht="12" customHeight="1" x14ac:dyDescent="0.2"/>
    <row r="650759" ht="12" customHeight="1" x14ac:dyDescent="0.2"/>
    <row r="650760" ht="12" customHeight="1" x14ac:dyDescent="0.2"/>
    <row r="650761" ht="12" customHeight="1" x14ac:dyDescent="0.2"/>
    <row r="650762" ht="12" customHeight="1" x14ac:dyDescent="0.2"/>
    <row r="650763" ht="12" customHeight="1" x14ac:dyDescent="0.2"/>
    <row r="650764" ht="12" customHeight="1" x14ac:dyDescent="0.2"/>
    <row r="650765" ht="12" customHeight="1" x14ac:dyDescent="0.2"/>
    <row r="650766" ht="12" customHeight="1" x14ac:dyDescent="0.2"/>
    <row r="650767" ht="12" customHeight="1" x14ac:dyDescent="0.2"/>
    <row r="650768" ht="12" customHeight="1" x14ac:dyDescent="0.2"/>
    <row r="650769" ht="12" customHeight="1" x14ac:dyDescent="0.2"/>
    <row r="650770" ht="12" customHeight="1" x14ac:dyDescent="0.2"/>
    <row r="650771" ht="12" customHeight="1" x14ac:dyDescent="0.2"/>
    <row r="650772" ht="12" customHeight="1" x14ac:dyDescent="0.2"/>
    <row r="650773" ht="12" customHeight="1" x14ac:dyDescent="0.2"/>
    <row r="650774" ht="12" customHeight="1" x14ac:dyDescent="0.2"/>
    <row r="650775" ht="12" customHeight="1" x14ac:dyDescent="0.2"/>
    <row r="650776" ht="12" customHeight="1" x14ac:dyDescent="0.2"/>
    <row r="650777" ht="12" customHeight="1" x14ac:dyDescent="0.2"/>
    <row r="650778" ht="12" customHeight="1" x14ac:dyDescent="0.2"/>
    <row r="650779" ht="12" customHeight="1" x14ac:dyDescent="0.2"/>
    <row r="650780" ht="12" customHeight="1" x14ac:dyDescent="0.2"/>
    <row r="650781" ht="12" customHeight="1" x14ac:dyDescent="0.2"/>
    <row r="650782" ht="12" customHeight="1" x14ac:dyDescent="0.2"/>
    <row r="650783" ht="12" customHeight="1" x14ac:dyDescent="0.2"/>
    <row r="650784" ht="12" customHeight="1" x14ac:dyDescent="0.2"/>
    <row r="650785" ht="12" customHeight="1" x14ac:dyDescent="0.2"/>
    <row r="650786" ht="12" customHeight="1" x14ac:dyDescent="0.2"/>
    <row r="650787" ht="12" customHeight="1" x14ac:dyDescent="0.2"/>
    <row r="650788" ht="12" customHeight="1" x14ac:dyDescent="0.2"/>
    <row r="650789" ht="12" customHeight="1" x14ac:dyDescent="0.2"/>
    <row r="650790" ht="12" customHeight="1" x14ac:dyDescent="0.2"/>
    <row r="650791" ht="12" customHeight="1" x14ac:dyDescent="0.2"/>
    <row r="650792" ht="12" customHeight="1" x14ac:dyDescent="0.2"/>
    <row r="650793" ht="12" customHeight="1" x14ac:dyDescent="0.2"/>
    <row r="650794" ht="12" customHeight="1" x14ac:dyDescent="0.2"/>
    <row r="650795" ht="12" customHeight="1" x14ac:dyDescent="0.2"/>
    <row r="650796" ht="12" customHeight="1" x14ac:dyDescent="0.2"/>
    <row r="650797" ht="12" customHeight="1" x14ac:dyDescent="0.2"/>
    <row r="650798" ht="12" customHeight="1" x14ac:dyDescent="0.2"/>
    <row r="650799" ht="12" customHeight="1" x14ac:dyDescent="0.2"/>
    <row r="650800" ht="12" customHeight="1" x14ac:dyDescent="0.2"/>
    <row r="650801" ht="12" customHeight="1" x14ac:dyDescent="0.2"/>
    <row r="650802" ht="12" customHeight="1" x14ac:dyDescent="0.2"/>
    <row r="650803" ht="12" customHeight="1" x14ac:dyDescent="0.2"/>
    <row r="650804" ht="12" customHeight="1" x14ac:dyDescent="0.2"/>
    <row r="650805" ht="12" customHeight="1" x14ac:dyDescent="0.2"/>
    <row r="650806" ht="12" customHeight="1" x14ac:dyDescent="0.2"/>
    <row r="650807" ht="12" customHeight="1" x14ac:dyDescent="0.2"/>
    <row r="650808" ht="12" customHeight="1" x14ac:dyDescent="0.2"/>
    <row r="650809" ht="12" customHeight="1" x14ac:dyDescent="0.2"/>
    <row r="650810" ht="12" customHeight="1" x14ac:dyDescent="0.2"/>
    <row r="650811" ht="12" customHeight="1" x14ac:dyDescent="0.2"/>
    <row r="650812" ht="12" customHeight="1" x14ac:dyDescent="0.2"/>
    <row r="650813" ht="12" customHeight="1" x14ac:dyDescent="0.2"/>
    <row r="650814" ht="12" customHeight="1" x14ac:dyDescent="0.2"/>
    <row r="650815" ht="12" customHeight="1" x14ac:dyDescent="0.2"/>
    <row r="650816" ht="12" customHeight="1" x14ac:dyDescent="0.2"/>
    <row r="650817" ht="12" customHeight="1" x14ac:dyDescent="0.2"/>
    <row r="650818" ht="12" customHeight="1" x14ac:dyDescent="0.2"/>
    <row r="650819" ht="12" customHeight="1" x14ac:dyDescent="0.2"/>
    <row r="650820" ht="12" customHeight="1" x14ac:dyDescent="0.2"/>
    <row r="650821" ht="12" customHeight="1" x14ac:dyDescent="0.2"/>
    <row r="650822" ht="12" customHeight="1" x14ac:dyDescent="0.2"/>
    <row r="650823" ht="12" customHeight="1" x14ac:dyDescent="0.2"/>
    <row r="650824" ht="12" customHeight="1" x14ac:dyDescent="0.2"/>
    <row r="650825" ht="12" customHeight="1" x14ac:dyDescent="0.2"/>
    <row r="650826" ht="12" customHeight="1" x14ac:dyDescent="0.2"/>
    <row r="650827" ht="12" customHeight="1" x14ac:dyDescent="0.2"/>
    <row r="650828" ht="12" customHeight="1" x14ac:dyDescent="0.2"/>
    <row r="650829" ht="12" customHeight="1" x14ac:dyDescent="0.2"/>
    <row r="650830" ht="12" customHeight="1" x14ac:dyDescent="0.2"/>
    <row r="650831" ht="12" customHeight="1" x14ac:dyDescent="0.2"/>
    <row r="650832" ht="12" customHeight="1" x14ac:dyDescent="0.2"/>
    <row r="650833" ht="12" customHeight="1" x14ac:dyDescent="0.2"/>
    <row r="650834" ht="12" customHeight="1" x14ac:dyDescent="0.2"/>
    <row r="650835" ht="12" customHeight="1" x14ac:dyDescent="0.2"/>
    <row r="650836" ht="12" customHeight="1" x14ac:dyDescent="0.2"/>
    <row r="650837" ht="12" customHeight="1" x14ac:dyDescent="0.2"/>
    <row r="650838" ht="12" customHeight="1" x14ac:dyDescent="0.2"/>
    <row r="650839" ht="12" customHeight="1" x14ac:dyDescent="0.2"/>
    <row r="650840" ht="12" customHeight="1" x14ac:dyDescent="0.2"/>
    <row r="650841" ht="12" customHeight="1" x14ac:dyDescent="0.2"/>
    <row r="650842" ht="12" customHeight="1" x14ac:dyDescent="0.2"/>
    <row r="650843" ht="12" customHeight="1" x14ac:dyDescent="0.2"/>
    <row r="650844" ht="12" customHeight="1" x14ac:dyDescent="0.2"/>
    <row r="650845" ht="12" customHeight="1" x14ac:dyDescent="0.2"/>
    <row r="650846" ht="12" customHeight="1" x14ac:dyDescent="0.2"/>
    <row r="650847" ht="12" customHeight="1" x14ac:dyDescent="0.2"/>
    <row r="650848" ht="12" customHeight="1" x14ac:dyDescent="0.2"/>
    <row r="650849" ht="12" customHeight="1" x14ac:dyDescent="0.2"/>
    <row r="650850" ht="12" customHeight="1" x14ac:dyDescent="0.2"/>
    <row r="650851" ht="12" customHeight="1" x14ac:dyDescent="0.2"/>
    <row r="650852" ht="12" customHeight="1" x14ac:dyDescent="0.2"/>
    <row r="650853" ht="12" customHeight="1" x14ac:dyDescent="0.2"/>
    <row r="650854" ht="12" customHeight="1" x14ac:dyDescent="0.2"/>
    <row r="650855" ht="12" customHeight="1" x14ac:dyDescent="0.2"/>
    <row r="650856" ht="12" customHeight="1" x14ac:dyDescent="0.2"/>
    <row r="650857" ht="12" customHeight="1" x14ac:dyDescent="0.2"/>
    <row r="650858" ht="12" customHeight="1" x14ac:dyDescent="0.2"/>
    <row r="650859" ht="12" customHeight="1" x14ac:dyDescent="0.2"/>
    <row r="650860" ht="12" customHeight="1" x14ac:dyDescent="0.2"/>
    <row r="650861" ht="12" customHeight="1" x14ac:dyDescent="0.2"/>
    <row r="650862" ht="12" customHeight="1" x14ac:dyDescent="0.2"/>
    <row r="650863" ht="12" customHeight="1" x14ac:dyDescent="0.2"/>
    <row r="650864" ht="12" customHeight="1" x14ac:dyDescent="0.2"/>
    <row r="650865" ht="12" customHeight="1" x14ac:dyDescent="0.2"/>
    <row r="650866" ht="12" customHeight="1" x14ac:dyDescent="0.2"/>
    <row r="650867" ht="12" customHeight="1" x14ac:dyDescent="0.2"/>
    <row r="650868" ht="12" customHeight="1" x14ac:dyDescent="0.2"/>
    <row r="650869" ht="12" customHeight="1" x14ac:dyDescent="0.2"/>
    <row r="650870" ht="12" customHeight="1" x14ac:dyDescent="0.2"/>
    <row r="650871" ht="12" customHeight="1" x14ac:dyDescent="0.2"/>
    <row r="650872" ht="12" customHeight="1" x14ac:dyDescent="0.2"/>
    <row r="650873" ht="12" customHeight="1" x14ac:dyDescent="0.2"/>
    <row r="650874" ht="12" customHeight="1" x14ac:dyDescent="0.2"/>
    <row r="650875" ht="12" customHeight="1" x14ac:dyDescent="0.2"/>
    <row r="650876" ht="12" customHeight="1" x14ac:dyDescent="0.2"/>
    <row r="650877" ht="12" customHeight="1" x14ac:dyDescent="0.2"/>
    <row r="650878" ht="12" customHeight="1" x14ac:dyDescent="0.2"/>
    <row r="650879" ht="12" customHeight="1" x14ac:dyDescent="0.2"/>
    <row r="650880" ht="12" customHeight="1" x14ac:dyDescent="0.2"/>
    <row r="650881" ht="12" customHeight="1" x14ac:dyDescent="0.2"/>
    <row r="650882" ht="12" customHeight="1" x14ac:dyDescent="0.2"/>
    <row r="650883" ht="12" customHeight="1" x14ac:dyDescent="0.2"/>
    <row r="650884" ht="12" customHeight="1" x14ac:dyDescent="0.2"/>
    <row r="650885" ht="12" customHeight="1" x14ac:dyDescent="0.2"/>
    <row r="650886" ht="12" customHeight="1" x14ac:dyDescent="0.2"/>
    <row r="650887" ht="12" customHeight="1" x14ac:dyDescent="0.2"/>
    <row r="650888" ht="12" customHeight="1" x14ac:dyDescent="0.2"/>
    <row r="650889" ht="12" customHeight="1" x14ac:dyDescent="0.2"/>
    <row r="650890" ht="12" customHeight="1" x14ac:dyDescent="0.2"/>
    <row r="650891" ht="12" customHeight="1" x14ac:dyDescent="0.2"/>
    <row r="650892" ht="12" customHeight="1" x14ac:dyDescent="0.2"/>
    <row r="650893" ht="12" customHeight="1" x14ac:dyDescent="0.2"/>
    <row r="650894" ht="12" customHeight="1" x14ac:dyDescent="0.2"/>
    <row r="650895" ht="12" customHeight="1" x14ac:dyDescent="0.2"/>
    <row r="650896" ht="12" customHeight="1" x14ac:dyDescent="0.2"/>
    <row r="650897" ht="12" customHeight="1" x14ac:dyDescent="0.2"/>
    <row r="650898" ht="12" customHeight="1" x14ac:dyDescent="0.2"/>
    <row r="650899" ht="12" customHeight="1" x14ac:dyDescent="0.2"/>
    <row r="650900" ht="12" customHeight="1" x14ac:dyDescent="0.2"/>
    <row r="650901" ht="12" customHeight="1" x14ac:dyDescent="0.2"/>
    <row r="650902" ht="12" customHeight="1" x14ac:dyDescent="0.2"/>
    <row r="650903" ht="12" customHeight="1" x14ac:dyDescent="0.2"/>
    <row r="650904" ht="12" customHeight="1" x14ac:dyDescent="0.2"/>
    <row r="650905" ht="12" customHeight="1" x14ac:dyDescent="0.2"/>
    <row r="650906" ht="12" customHeight="1" x14ac:dyDescent="0.2"/>
    <row r="650907" ht="12" customHeight="1" x14ac:dyDescent="0.2"/>
    <row r="650908" ht="12" customHeight="1" x14ac:dyDescent="0.2"/>
    <row r="650909" ht="12" customHeight="1" x14ac:dyDescent="0.2"/>
    <row r="650910" ht="12" customHeight="1" x14ac:dyDescent="0.2"/>
    <row r="650911" ht="12" customHeight="1" x14ac:dyDescent="0.2"/>
    <row r="650912" ht="12" customHeight="1" x14ac:dyDescent="0.2"/>
    <row r="650913" ht="12" customHeight="1" x14ac:dyDescent="0.2"/>
    <row r="650914" ht="12" customHeight="1" x14ac:dyDescent="0.2"/>
    <row r="650915" ht="12" customHeight="1" x14ac:dyDescent="0.2"/>
    <row r="650916" ht="12" customHeight="1" x14ac:dyDescent="0.2"/>
    <row r="650917" ht="12" customHeight="1" x14ac:dyDescent="0.2"/>
    <row r="650918" ht="12" customHeight="1" x14ac:dyDescent="0.2"/>
    <row r="650919" ht="12" customHeight="1" x14ac:dyDescent="0.2"/>
    <row r="650920" ht="12" customHeight="1" x14ac:dyDescent="0.2"/>
    <row r="650921" ht="12" customHeight="1" x14ac:dyDescent="0.2"/>
    <row r="650922" ht="12" customHeight="1" x14ac:dyDescent="0.2"/>
    <row r="650923" ht="12" customHeight="1" x14ac:dyDescent="0.2"/>
    <row r="650924" ht="12" customHeight="1" x14ac:dyDescent="0.2"/>
    <row r="650925" ht="12" customHeight="1" x14ac:dyDescent="0.2"/>
    <row r="650926" ht="12" customHeight="1" x14ac:dyDescent="0.2"/>
    <row r="650927" ht="12" customHeight="1" x14ac:dyDescent="0.2"/>
    <row r="650928" ht="12" customHeight="1" x14ac:dyDescent="0.2"/>
    <row r="650929" ht="12" customHeight="1" x14ac:dyDescent="0.2"/>
    <row r="650930" ht="12" customHeight="1" x14ac:dyDescent="0.2"/>
    <row r="650931" ht="12" customHeight="1" x14ac:dyDescent="0.2"/>
    <row r="650932" ht="12" customHeight="1" x14ac:dyDescent="0.2"/>
    <row r="650933" ht="12" customHeight="1" x14ac:dyDescent="0.2"/>
    <row r="650934" ht="12" customHeight="1" x14ac:dyDescent="0.2"/>
    <row r="650935" ht="12" customHeight="1" x14ac:dyDescent="0.2"/>
    <row r="650936" ht="12" customHeight="1" x14ac:dyDescent="0.2"/>
    <row r="650937" ht="12" customHeight="1" x14ac:dyDescent="0.2"/>
    <row r="650938" ht="12" customHeight="1" x14ac:dyDescent="0.2"/>
    <row r="650939" ht="12" customHeight="1" x14ac:dyDescent="0.2"/>
    <row r="650940" ht="12" customHeight="1" x14ac:dyDescent="0.2"/>
    <row r="650941" ht="12" customHeight="1" x14ac:dyDescent="0.2"/>
    <row r="650942" ht="12" customHeight="1" x14ac:dyDescent="0.2"/>
    <row r="650943" ht="12" customHeight="1" x14ac:dyDescent="0.2"/>
    <row r="650944" ht="12" customHeight="1" x14ac:dyDescent="0.2"/>
    <row r="650945" ht="12" customHeight="1" x14ac:dyDescent="0.2"/>
    <row r="650946" ht="12" customHeight="1" x14ac:dyDescent="0.2"/>
    <row r="650947" ht="12" customHeight="1" x14ac:dyDescent="0.2"/>
    <row r="650948" ht="12" customHeight="1" x14ac:dyDescent="0.2"/>
    <row r="650949" ht="12" customHeight="1" x14ac:dyDescent="0.2"/>
    <row r="650950" ht="12" customHeight="1" x14ac:dyDescent="0.2"/>
    <row r="650951" ht="12" customHeight="1" x14ac:dyDescent="0.2"/>
    <row r="650952" ht="12" customHeight="1" x14ac:dyDescent="0.2"/>
    <row r="650953" ht="12" customHeight="1" x14ac:dyDescent="0.2"/>
    <row r="650954" ht="12" customHeight="1" x14ac:dyDescent="0.2"/>
    <row r="650955" ht="12" customHeight="1" x14ac:dyDescent="0.2"/>
    <row r="650956" ht="12" customHeight="1" x14ac:dyDescent="0.2"/>
    <row r="650957" ht="12" customHeight="1" x14ac:dyDescent="0.2"/>
    <row r="650958" ht="12" customHeight="1" x14ac:dyDescent="0.2"/>
    <row r="650959" ht="12" customHeight="1" x14ac:dyDescent="0.2"/>
    <row r="650960" ht="12" customHeight="1" x14ac:dyDescent="0.2"/>
    <row r="650961" ht="12" customHeight="1" x14ac:dyDescent="0.2"/>
    <row r="650962" ht="12" customHeight="1" x14ac:dyDescent="0.2"/>
    <row r="650963" ht="12" customHeight="1" x14ac:dyDescent="0.2"/>
    <row r="650964" ht="12" customHeight="1" x14ac:dyDescent="0.2"/>
    <row r="650965" ht="12" customHeight="1" x14ac:dyDescent="0.2"/>
    <row r="650966" ht="12" customHeight="1" x14ac:dyDescent="0.2"/>
    <row r="650967" ht="12" customHeight="1" x14ac:dyDescent="0.2"/>
    <row r="650968" ht="12" customHeight="1" x14ac:dyDescent="0.2"/>
    <row r="650969" ht="12" customHeight="1" x14ac:dyDescent="0.2"/>
    <row r="650970" ht="12" customHeight="1" x14ac:dyDescent="0.2"/>
    <row r="650971" ht="12" customHeight="1" x14ac:dyDescent="0.2"/>
    <row r="650972" ht="12" customHeight="1" x14ac:dyDescent="0.2"/>
    <row r="650973" ht="12" customHeight="1" x14ac:dyDescent="0.2"/>
    <row r="650974" ht="12" customHeight="1" x14ac:dyDescent="0.2"/>
    <row r="650975" ht="12" customHeight="1" x14ac:dyDescent="0.2"/>
    <row r="650976" ht="12" customHeight="1" x14ac:dyDescent="0.2"/>
    <row r="650977" ht="12" customHeight="1" x14ac:dyDescent="0.2"/>
    <row r="650978" ht="12" customHeight="1" x14ac:dyDescent="0.2"/>
    <row r="650979" ht="12" customHeight="1" x14ac:dyDescent="0.2"/>
    <row r="650980" ht="12" customHeight="1" x14ac:dyDescent="0.2"/>
    <row r="650981" ht="12" customHeight="1" x14ac:dyDescent="0.2"/>
    <row r="650982" ht="12" customHeight="1" x14ac:dyDescent="0.2"/>
    <row r="650983" ht="12" customHeight="1" x14ac:dyDescent="0.2"/>
    <row r="650984" ht="12" customHeight="1" x14ac:dyDescent="0.2"/>
    <row r="650985" ht="12" customHeight="1" x14ac:dyDescent="0.2"/>
    <row r="650986" ht="12" customHeight="1" x14ac:dyDescent="0.2"/>
    <row r="650987" ht="12" customHeight="1" x14ac:dyDescent="0.2"/>
    <row r="650988" ht="12" customHeight="1" x14ac:dyDescent="0.2"/>
    <row r="650989" ht="12" customHeight="1" x14ac:dyDescent="0.2"/>
    <row r="650990" ht="12" customHeight="1" x14ac:dyDescent="0.2"/>
    <row r="650991" ht="12" customHeight="1" x14ac:dyDescent="0.2"/>
    <row r="650992" ht="12" customHeight="1" x14ac:dyDescent="0.2"/>
    <row r="650993" ht="12" customHeight="1" x14ac:dyDescent="0.2"/>
    <row r="650994" ht="12" customHeight="1" x14ac:dyDescent="0.2"/>
    <row r="650995" ht="12" customHeight="1" x14ac:dyDescent="0.2"/>
    <row r="650996" ht="12" customHeight="1" x14ac:dyDescent="0.2"/>
    <row r="650997" ht="12" customHeight="1" x14ac:dyDescent="0.2"/>
    <row r="650998" ht="12" customHeight="1" x14ac:dyDescent="0.2"/>
    <row r="650999" ht="12" customHeight="1" x14ac:dyDescent="0.2"/>
    <row r="651000" ht="12" customHeight="1" x14ac:dyDescent="0.2"/>
    <row r="651001" ht="12" customHeight="1" x14ac:dyDescent="0.2"/>
    <row r="651002" ht="12" customHeight="1" x14ac:dyDescent="0.2"/>
    <row r="651003" ht="12" customHeight="1" x14ac:dyDescent="0.2"/>
    <row r="651004" ht="12" customHeight="1" x14ac:dyDescent="0.2"/>
    <row r="651005" ht="12" customHeight="1" x14ac:dyDescent="0.2"/>
    <row r="651006" ht="12" customHeight="1" x14ac:dyDescent="0.2"/>
    <row r="651007" ht="12" customHeight="1" x14ac:dyDescent="0.2"/>
    <row r="651008" ht="12" customHeight="1" x14ac:dyDescent="0.2"/>
    <row r="651009" ht="12" customHeight="1" x14ac:dyDescent="0.2"/>
    <row r="651010" ht="12" customHeight="1" x14ac:dyDescent="0.2"/>
    <row r="651011" ht="12" customHeight="1" x14ac:dyDescent="0.2"/>
    <row r="651012" ht="12" customHeight="1" x14ac:dyDescent="0.2"/>
    <row r="651013" ht="12" customHeight="1" x14ac:dyDescent="0.2"/>
    <row r="651014" ht="12" customHeight="1" x14ac:dyDescent="0.2"/>
    <row r="651015" ht="12" customHeight="1" x14ac:dyDescent="0.2"/>
    <row r="651016" ht="12" customHeight="1" x14ac:dyDescent="0.2"/>
    <row r="651017" ht="12" customHeight="1" x14ac:dyDescent="0.2"/>
    <row r="651018" ht="12" customHeight="1" x14ac:dyDescent="0.2"/>
    <row r="651019" ht="12" customHeight="1" x14ac:dyDescent="0.2"/>
    <row r="651020" ht="12" customHeight="1" x14ac:dyDescent="0.2"/>
    <row r="651021" ht="12" customHeight="1" x14ac:dyDescent="0.2"/>
    <row r="651022" ht="12" customHeight="1" x14ac:dyDescent="0.2"/>
    <row r="651023" ht="12" customHeight="1" x14ac:dyDescent="0.2"/>
    <row r="651024" ht="12" customHeight="1" x14ac:dyDescent="0.2"/>
    <row r="651025" ht="12" customHeight="1" x14ac:dyDescent="0.2"/>
    <row r="651026" ht="12" customHeight="1" x14ac:dyDescent="0.2"/>
    <row r="651027" ht="12" customHeight="1" x14ac:dyDescent="0.2"/>
    <row r="651028" ht="12" customHeight="1" x14ac:dyDescent="0.2"/>
    <row r="651029" ht="12" customHeight="1" x14ac:dyDescent="0.2"/>
    <row r="651030" ht="12" customHeight="1" x14ac:dyDescent="0.2"/>
    <row r="651031" ht="12" customHeight="1" x14ac:dyDescent="0.2"/>
    <row r="651032" ht="12" customHeight="1" x14ac:dyDescent="0.2"/>
    <row r="651033" ht="12" customHeight="1" x14ac:dyDescent="0.2"/>
    <row r="651034" ht="12" customHeight="1" x14ac:dyDescent="0.2"/>
    <row r="651035" ht="12" customHeight="1" x14ac:dyDescent="0.2"/>
    <row r="651036" ht="12" customHeight="1" x14ac:dyDescent="0.2"/>
    <row r="651037" ht="12" customHeight="1" x14ac:dyDescent="0.2"/>
    <row r="651038" ht="12" customHeight="1" x14ac:dyDescent="0.2"/>
    <row r="651039" ht="12" customHeight="1" x14ac:dyDescent="0.2"/>
    <row r="651040" ht="12" customHeight="1" x14ac:dyDescent="0.2"/>
    <row r="651041" ht="12" customHeight="1" x14ac:dyDescent="0.2"/>
    <row r="651042" ht="12" customHeight="1" x14ac:dyDescent="0.2"/>
    <row r="651043" ht="12" customHeight="1" x14ac:dyDescent="0.2"/>
    <row r="651044" ht="12" customHeight="1" x14ac:dyDescent="0.2"/>
    <row r="651045" ht="12" customHeight="1" x14ac:dyDescent="0.2"/>
    <row r="651046" ht="12" customHeight="1" x14ac:dyDescent="0.2"/>
    <row r="651047" ht="12" customHeight="1" x14ac:dyDescent="0.2"/>
    <row r="651048" ht="12" customHeight="1" x14ac:dyDescent="0.2"/>
    <row r="651049" ht="12" customHeight="1" x14ac:dyDescent="0.2"/>
    <row r="651050" ht="12" customHeight="1" x14ac:dyDescent="0.2"/>
    <row r="651051" ht="12" customHeight="1" x14ac:dyDescent="0.2"/>
    <row r="651052" ht="12" customHeight="1" x14ac:dyDescent="0.2"/>
    <row r="651053" ht="12" customHeight="1" x14ac:dyDescent="0.2"/>
    <row r="651054" ht="12" customHeight="1" x14ac:dyDescent="0.2"/>
    <row r="651055" ht="12" customHeight="1" x14ac:dyDescent="0.2"/>
    <row r="651056" ht="12" customHeight="1" x14ac:dyDescent="0.2"/>
    <row r="651057" ht="12" customHeight="1" x14ac:dyDescent="0.2"/>
    <row r="651058" ht="12" customHeight="1" x14ac:dyDescent="0.2"/>
    <row r="651059" ht="12" customHeight="1" x14ac:dyDescent="0.2"/>
    <row r="651060" ht="12" customHeight="1" x14ac:dyDescent="0.2"/>
    <row r="651061" ht="12" customHeight="1" x14ac:dyDescent="0.2"/>
    <row r="651062" ht="12" customHeight="1" x14ac:dyDescent="0.2"/>
    <row r="651063" ht="12" customHeight="1" x14ac:dyDescent="0.2"/>
    <row r="651064" ht="12" customHeight="1" x14ac:dyDescent="0.2"/>
    <row r="651065" ht="12" customHeight="1" x14ac:dyDescent="0.2"/>
    <row r="651066" ht="12" customHeight="1" x14ac:dyDescent="0.2"/>
    <row r="651067" ht="12" customHeight="1" x14ac:dyDescent="0.2"/>
    <row r="651068" ht="12" customHeight="1" x14ac:dyDescent="0.2"/>
    <row r="651069" ht="12" customHeight="1" x14ac:dyDescent="0.2"/>
    <row r="651070" ht="12" customHeight="1" x14ac:dyDescent="0.2"/>
    <row r="651071" ht="12" customHeight="1" x14ac:dyDescent="0.2"/>
    <row r="651072" ht="12" customHeight="1" x14ac:dyDescent="0.2"/>
    <row r="651073" ht="12" customHeight="1" x14ac:dyDescent="0.2"/>
    <row r="651074" ht="12" customHeight="1" x14ac:dyDescent="0.2"/>
    <row r="651075" ht="12" customHeight="1" x14ac:dyDescent="0.2"/>
    <row r="651076" ht="12" customHeight="1" x14ac:dyDescent="0.2"/>
    <row r="651077" ht="12" customHeight="1" x14ac:dyDescent="0.2"/>
    <row r="651078" ht="12" customHeight="1" x14ac:dyDescent="0.2"/>
    <row r="651079" ht="12" customHeight="1" x14ac:dyDescent="0.2"/>
    <row r="651080" ht="12" customHeight="1" x14ac:dyDescent="0.2"/>
    <row r="651081" ht="12" customHeight="1" x14ac:dyDescent="0.2"/>
    <row r="651082" ht="12" customHeight="1" x14ac:dyDescent="0.2"/>
    <row r="651083" ht="12" customHeight="1" x14ac:dyDescent="0.2"/>
    <row r="651084" ht="12" customHeight="1" x14ac:dyDescent="0.2"/>
    <row r="651085" ht="12" customHeight="1" x14ac:dyDescent="0.2"/>
    <row r="651086" ht="12" customHeight="1" x14ac:dyDescent="0.2"/>
    <row r="651087" ht="12" customHeight="1" x14ac:dyDescent="0.2"/>
    <row r="651088" ht="12" customHeight="1" x14ac:dyDescent="0.2"/>
    <row r="651089" ht="12" customHeight="1" x14ac:dyDescent="0.2"/>
    <row r="651090" ht="12" customHeight="1" x14ac:dyDescent="0.2"/>
    <row r="651091" ht="12" customHeight="1" x14ac:dyDescent="0.2"/>
    <row r="651092" ht="12" customHeight="1" x14ac:dyDescent="0.2"/>
    <row r="651093" ht="12" customHeight="1" x14ac:dyDescent="0.2"/>
    <row r="651094" ht="12" customHeight="1" x14ac:dyDescent="0.2"/>
    <row r="651095" ht="12" customHeight="1" x14ac:dyDescent="0.2"/>
    <row r="651096" ht="12" customHeight="1" x14ac:dyDescent="0.2"/>
    <row r="651097" ht="12" customHeight="1" x14ac:dyDescent="0.2"/>
    <row r="651098" ht="12" customHeight="1" x14ac:dyDescent="0.2"/>
    <row r="651099" ht="12" customHeight="1" x14ac:dyDescent="0.2"/>
    <row r="651100" ht="12" customHeight="1" x14ac:dyDescent="0.2"/>
    <row r="651101" ht="12" customHeight="1" x14ac:dyDescent="0.2"/>
    <row r="651102" ht="12" customHeight="1" x14ac:dyDescent="0.2"/>
    <row r="651103" ht="12" customHeight="1" x14ac:dyDescent="0.2"/>
    <row r="651104" ht="12" customHeight="1" x14ac:dyDescent="0.2"/>
    <row r="651105" ht="12" customHeight="1" x14ac:dyDescent="0.2"/>
    <row r="651106" ht="12" customHeight="1" x14ac:dyDescent="0.2"/>
    <row r="651107" ht="12" customHeight="1" x14ac:dyDescent="0.2"/>
    <row r="651108" ht="12" customHeight="1" x14ac:dyDescent="0.2"/>
    <row r="651109" ht="12" customHeight="1" x14ac:dyDescent="0.2"/>
    <row r="651110" ht="12" customHeight="1" x14ac:dyDescent="0.2"/>
    <row r="651111" ht="12" customHeight="1" x14ac:dyDescent="0.2"/>
    <row r="651112" ht="12" customHeight="1" x14ac:dyDescent="0.2"/>
    <row r="651113" ht="12" customHeight="1" x14ac:dyDescent="0.2"/>
    <row r="651114" ht="12" customHeight="1" x14ac:dyDescent="0.2"/>
    <row r="651115" ht="12" customHeight="1" x14ac:dyDescent="0.2"/>
    <row r="651116" ht="12" customHeight="1" x14ac:dyDescent="0.2"/>
    <row r="651117" ht="12" customHeight="1" x14ac:dyDescent="0.2"/>
    <row r="651118" ht="12" customHeight="1" x14ac:dyDescent="0.2"/>
    <row r="651119" ht="12" customHeight="1" x14ac:dyDescent="0.2"/>
    <row r="651120" ht="12" customHeight="1" x14ac:dyDescent="0.2"/>
    <row r="651121" ht="12" customHeight="1" x14ac:dyDescent="0.2"/>
    <row r="651122" ht="12" customHeight="1" x14ac:dyDescent="0.2"/>
    <row r="651123" ht="12" customHeight="1" x14ac:dyDescent="0.2"/>
    <row r="651124" ht="12" customHeight="1" x14ac:dyDescent="0.2"/>
    <row r="651125" ht="12" customHeight="1" x14ac:dyDescent="0.2"/>
    <row r="651126" ht="12" customHeight="1" x14ac:dyDescent="0.2"/>
    <row r="651127" ht="12" customHeight="1" x14ac:dyDescent="0.2"/>
    <row r="651128" ht="12" customHeight="1" x14ac:dyDescent="0.2"/>
    <row r="651129" ht="12" customHeight="1" x14ac:dyDescent="0.2"/>
    <row r="651130" ht="12" customHeight="1" x14ac:dyDescent="0.2"/>
    <row r="651131" ht="12" customHeight="1" x14ac:dyDescent="0.2"/>
    <row r="651132" ht="12" customHeight="1" x14ac:dyDescent="0.2"/>
    <row r="651133" ht="12" customHeight="1" x14ac:dyDescent="0.2"/>
    <row r="651134" ht="12" customHeight="1" x14ac:dyDescent="0.2"/>
    <row r="651135" ht="12" customHeight="1" x14ac:dyDescent="0.2"/>
    <row r="651136" ht="12" customHeight="1" x14ac:dyDescent="0.2"/>
    <row r="651137" ht="12" customHeight="1" x14ac:dyDescent="0.2"/>
    <row r="651138" ht="12" customHeight="1" x14ac:dyDescent="0.2"/>
    <row r="651139" ht="12" customHeight="1" x14ac:dyDescent="0.2"/>
    <row r="651140" ht="12" customHeight="1" x14ac:dyDescent="0.2"/>
    <row r="651141" ht="12" customHeight="1" x14ac:dyDescent="0.2"/>
    <row r="651142" ht="12" customHeight="1" x14ac:dyDescent="0.2"/>
    <row r="651143" ht="12" customHeight="1" x14ac:dyDescent="0.2"/>
    <row r="651144" ht="12" customHeight="1" x14ac:dyDescent="0.2"/>
    <row r="651145" ht="12" customHeight="1" x14ac:dyDescent="0.2"/>
    <row r="651146" ht="12" customHeight="1" x14ac:dyDescent="0.2"/>
    <row r="651147" ht="12" customHeight="1" x14ac:dyDescent="0.2"/>
    <row r="651148" ht="12" customHeight="1" x14ac:dyDescent="0.2"/>
    <row r="651149" ht="12" customHeight="1" x14ac:dyDescent="0.2"/>
    <row r="651150" ht="12" customHeight="1" x14ac:dyDescent="0.2"/>
    <row r="651151" ht="12" customHeight="1" x14ac:dyDescent="0.2"/>
    <row r="651152" ht="12" customHeight="1" x14ac:dyDescent="0.2"/>
    <row r="651153" ht="12" customHeight="1" x14ac:dyDescent="0.2"/>
    <row r="651154" ht="12" customHeight="1" x14ac:dyDescent="0.2"/>
    <row r="651155" ht="12" customHeight="1" x14ac:dyDescent="0.2"/>
    <row r="651156" ht="12" customHeight="1" x14ac:dyDescent="0.2"/>
    <row r="651157" ht="12" customHeight="1" x14ac:dyDescent="0.2"/>
    <row r="651158" ht="12" customHeight="1" x14ac:dyDescent="0.2"/>
    <row r="651159" ht="12" customHeight="1" x14ac:dyDescent="0.2"/>
    <row r="651160" ht="12" customHeight="1" x14ac:dyDescent="0.2"/>
    <row r="651161" ht="12" customHeight="1" x14ac:dyDescent="0.2"/>
    <row r="651162" ht="12" customHeight="1" x14ac:dyDescent="0.2"/>
    <row r="651163" ht="12" customHeight="1" x14ac:dyDescent="0.2"/>
    <row r="651164" ht="12" customHeight="1" x14ac:dyDescent="0.2"/>
    <row r="651165" ht="12" customHeight="1" x14ac:dyDescent="0.2"/>
    <row r="651166" ht="12" customHeight="1" x14ac:dyDescent="0.2"/>
    <row r="651167" ht="12" customHeight="1" x14ac:dyDescent="0.2"/>
    <row r="651168" ht="12" customHeight="1" x14ac:dyDescent="0.2"/>
    <row r="651169" ht="12" customHeight="1" x14ac:dyDescent="0.2"/>
    <row r="651170" ht="12" customHeight="1" x14ac:dyDescent="0.2"/>
    <row r="651171" ht="12" customHeight="1" x14ac:dyDescent="0.2"/>
    <row r="651172" ht="12" customHeight="1" x14ac:dyDescent="0.2"/>
    <row r="651173" ht="12" customHeight="1" x14ac:dyDescent="0.2"/>
    <row r="651174" ht="12" customHeight="1" x14ac:dyDescent="0.2"/>
    <row r="651175" ht="12" customHeight="1" x14ac:dyDescent="0.2"/>
    <row r="651176" ht="12" customHeight="1" x14ac:dyDescent="0.2"/>
    <row r="651177" ht="12" customHeight="1" x14ac:dyDescent="0.2"/>
    <row r="651178" ht="12" customHeight="1" x14ac:dyDescent="0.2"/>
    <row r="651179" ht="12" customHeight="1" x14ac:dyDescent="0.2"/>
    <row r="651180" ht="12" customHeight="1" x14ac:dyDescent="0.2"/>
    <row r="651181" ht="12" customHeight="1" x14ac:dyDescent="0.2"/>
    <row r="651182" ht="12" customHeight="1" x14ac:dyDescent="0.2"/>
    <row r="651183" ht="12" customHeight="1" x14ac:dyDescent="0.2"/>
    <row r="651184" ht="12" customHeight="1" x14ac:dyDescent="0.2"/>
    <row r="651185" ht="12" customHeight="1" x14ac:dyDescent="0.2"/>
    <row r="651186" ht="12" customHeight="1" x14ac:dyDescent="0.2"/>
    <row r="651187" ht="12" customHeight="1" x14ac:dyDescent="0.2"/>
    <row r="651188" ht="12" customHeight="1" x14ac:dyDescent="0.2"/>
    <row r="651189" ht="12" customHeight="1" x14ac:dyDescent="0.2"/>
    <row r="651190" ht="12" customHeight="1" x14ac:dyDescent="0.2"/>
    <row r="651191" ht="12" customHeight="1" x14ac:dyDescent="0.2"/>
    <row r="651192" ht="12" customHeight="1" x14ac:dyDescent="0.2"/>
    <row r="651193" ht="12" customHeight="1" x14ac:dyDescent="0.2"/>
    <row r="651194" ht="12" customHeight="1" x14ac:dyDescent="0.2"/>
    <row r="651195" ht="12" customHeight="1" x14ac:dyDescent="0.2"/>
    <row r="651196" ht="12" customHeight="1" x14ac:dyDescent="0.2"/>
    <row r="651197" ht="12" customHeight="1" x14ac:dyDescent="0.2"/>
    <row r="651198" ht="12" customHeight="1" x14ac:dyDescent="0.2"/>
    <row r="651199" ht="12" customHeight="1" x14ac:dyDescent="0.2"/>
    <row r="651200" ht="12" customHeight="1" x14ac:dyDescent="0.2"/>
    <row r="651201" ht="12" customHeight="1" x14ac:dyDescent="0.2"/>
    <row r="651202" ht="12" customHeight="1" x14ac:dyDescent="0.2"/>
    <row r="651203" ht="12" customHeight="1" x14ac:dyDescent="0.2"/>
    <row r="651204" ht="12" customHeight="1" x14ac:dyDescent="0.2"/>
    <row r="651205" ht="12" customHeight="1" x14ac:dyDescent="0.2"/>
    <row r="651206" ht="12" customHeight="1" x14ac:dyDescent="0.2"/>
    <row r="651207" ht="12" customHeight="1" x14ac:dyDescent="0.2"/>
    <row r="651208" ht="12" customHeight="1" x14ac:dyDescent="0.2"/>
    <row r="651209" ht="12" customHeight="1" x14ac:dyDescent="0.2"/>
    <row r="651210" ht="12" customHeight="1" x14ac:dyDescent="0.2"/>
    <row r="651211" ht="12" customHeight="1" x14ac:dyDescent="0.2"/>
    <row r="651212" ht="12" customHeight="1" x14ac:dyDescent="0.2"/>
    <row r="651213" ht="12" customHeight="1" x14ac:dyDescent="0.2"/>
    <row r="651214" ht="12" customHeight="1" x14ac:dyDescent="0.2"/>
    <row r="651215" ht="12" customHeight="1" x14ac:dyDescent="0.2"/>
    <row r="651216" ht="12" customHeight="1" x14ac:dyDescent="0.2"/>
    <row r="651217" ht="12" customHeight="1" x14ac:dyDescent="0.2"/>
    <row r="651218" ht="12" customHeight="1" x14ac:dyDescent="0.2"/>
    <row r="651219" ht="12" customHeight="1" x14ac:dyDescent="0.2"/>
    <row r="651220" ht="12" customHeight="1" x14ac:dyDescent="0.2"/>
    <row r="651221" ht="12" customHeight="1" x14ac:dyDescent="0.2"/>
    <row r="651222" ht="12" customHeight="1" x14ac:dyDescent="0.2"/>
    <row r="651223" ht="12" customHeight="1" x14ac:dyDescent="0.2"/>
    <row r="651224" ht="12" customHeight="1" x14ac:dyDescent="0.2"/>
    <row r="651225" ht="12" customHeight="1" x14ac:dyDescent="0.2"/>
    <row r="651226" ht="12" customHeight="1" x14ac:dyDescent="0.2"/>
    <row r="651227" ht="12" customHeight="1" x14ac:dyDescent="0.2"/>
    <row r="651228" ht="12" customHeight="1" x14ac:dyDescent="0.2"/>
    <row r="651229" ht="12" customHeight="1" x14ac:dyDescent="0.2"/>
    <row r="651230" ht="12" customHeight="1" x14ac:dyDescent="0.2"/>
    <row r="651231" ht="12" customHeight="1" x14ac:dyDescent="0.2"/>
    <row r="651232" ht="12" customHeight="1" x14ac:dyDescent="0.2"/>
    <row r="651233" ht="12" customHeight="1" x14ac:dyDescent="0.2"/>
    <row r="651234" ht="12" customHeight="1" x14ac:dyDescent="0.2"/>
    <row r="651235" ht="12" customHeight="1" x14ac:dyDescent="0.2"/>
    <row r="651236" ht="12" customHeight="1" x14ac:dyDescent="0.2"/>
    <row r="651237" ht="12" customHeight="1" x14ac:dyDescent="0.2"/>
    <row r="651238" ht="12" customHeight="1" x14ac:dyDescent="0.2"/>
    <row r="651239" ht="12" customHeight="1" x14ac:dyDescent="0.2"/>
    <row r="651240" ht="12" customHeight="1" x14ac:dyDescent="0.2"/>
    <row r="651241" ht="12" customHeight="1" x14ac:dyDescent="0.2"/>
    <row r="651242" ht="12" customHeight="1" x14ac:dyDescent="0.2"/>
    <row r="651243" ht="12" customHeight="1" x14ac:dyDescent="0.2"/>
    <row r="651244" ht="12" customHeight="1" x14ac:dyDescent="0.2"/>
    <row r="651245" ht="12" customHeight="1" x14ac:dyDescent="0.2"/>
    <row r="651246" ht="12" customHeight="1" x14ac:dyDescent="0.2"/>
    <row r="651247" ht="12" customHeight="1" x14ac:dyDescent="0.2"/>
    <row r="651248" ht="12" customHeight="1" x14ac:dyDescent="0.2"/>
    <row r="651249" ht="12" customHeight="1" x14ac:dyDescent="0.2"/>
    <row r="651250" ht="12" customHeight="1" x14ac:dyDescent="0.2"/>
    <row r="651251" ht="12" customHeight="1" x14ac:dyDescent="0.2"/>
    <row r="651252" ht="12" customHeight="1" x14ac:dyDescent="0.2"/>
    <row r="651253" ht="12" customHeight="1" x14ac:dyDescent="0.2"/>
    <row r="651254" ht="12" customHeight="1" x14ac:dyDescent="0.2"/>
    <row r="651255" ht="12" customHeight="1" x14ac:dyDescent="0.2"/>
    <row r="651256" ht="12" customHeight="1" x14ac:dyDescent="0.2"/>
    <row r="651257" ht="12" customHeight="1" x14ac:dyDescent="0.2"/>
    <row r="651258" ht="12" customHeight="1" x14ac:dyDescent="0.2"/>
    <row r="651259" ht="12" customHeight="1" x14ac:dyDescent="0.2"/>
    <row r="651260" ht="12" customHeight="1" x14ac:dyDescent="0.2"/>
    <row r="651261" ht="12" customHeight="1" x14ac:dyDescent="0.2"/>
    <row r="651262" ht="12" customHeight="1" x14ac:dyDescent="0.2"/>
    <row r="651263" ht="12" customHeight="1" x14ac:dyDescent="0.2"/>
    <row r="651264" ht="12" customHeight="1" x14ac:dyDescent="0.2"/>
    <row r="651265" ht="12" customHeight="1" x14ac:dyDescent="0.2"/>
    <row r="651266" ht="12" customHeight="1" x14ac:dyDescent="0.2"/>
    <row r="651267" ht="12" customHeight="1" x14ac:dyDescent="0.2"/>
    <row r="651268" ht="12" customHeight="1" x14ac:dyDescent="0.2"/>
    <row r="651269" ht="12" customHeight="1" x14ac:dyDescent="0.2"/>
    <row r="651270" ht="12" customHeight="1" x14ac:dyDescent="0.2"/>
    <row r="651271" ht="12" customHeight="1" x14ac:dyDescent="0.2"/>
    <row r="651272" ht="12" customHeight="1" x14ac:dyDescent="0.2"/>
    <row r="651273" ht="12" customHeight="1" x14ac:dyDescent="0.2"/>
    <row r="651274" ht="12" customHeight="1" x14ac:dyDescent="0.2"/>
    <row r="651275" ht="12" customHeight="1" x14ac:dyDescent="0.2"/>
    <row r="651276" ht="12" customHeight="1" x14ac:dyDescent="0.2"/>
    <row r="651277" ht="12" customHeight="1" x14ac:dyDescent="0.2"/>
    <row r="651278" ht="12" customHeight="1" x14ac:dyDescent="0.2"/>
    <row r="651279" ht="12" customHeight="1" x14ac:dyDescent="0.2"/>
    <row r="651280" ht="12" customHeight="1" x14ac:dyDescent="0.2"/>
    <row r="651281" ht="12" customHeight="1" x14ac:dyDescent="0.2"/>
    <row r="651282" ht="12" customHeight="1" x14ac:dyDescent="0.2"/>
    <row r="651283" ht="12" customHeight="1" x14ac:dyDescent="0.2"/>
    <row r="651284" ht="12" customHeight="1" x14ac:dyDescent="0.2"/>
    <row r="651285" ht="12" customHeight="1" x14ac:dyDescent="0.2"/>
    <row r="651286" ht="12" customHeight="1" x14ac:dyDescent="0.2"/>
    <row r="651287" ht="12" customHeight="1" x14ac:dyDescent="0.2"/>
    <row r="651288" ht="12" customHeight="1" x14ac:dyDescent="0.2"/>
    <row r="651289" ht="12" customHeight="1" x14ac:dyDescent="0.2"/>
    <row r="651290" ht="12" customHeight="1" x14ac:dyDescent="0.2"/>
    <row r="651291" ht="12" customHeight="1" x14ac:dyDescent="0.2"/>
    <row r="651292" ht="12" customHeight="1" x14ac:dyDescent="0.2"/>
    <row r="651293" ht="12" customHeight="1" x14ac:dyDescent="0.2"/>
    <row r="651294" ht="12" customHeight="1" x14ac:dyDescent="0.2"/>
    <row r="651295" ht="12" customHeight="1" x14ac:dyDescent="0.2"/>
    <row r="651296" ht="12" customHeight="1" x14ac:dyDescent="0.2"/>
    <row r="651297" ht="12" customHeight="1" x14ac:dyDescent="0.2"/>
    <row r="651298" ht="12" customHeight="1" x14ac:dyDescent="0.2"/>
    <row r="651299" ht="12" customHeight="1" x14ac:dyDescent="0.2"/>
    <row r="651300" ht="12" customHeight="1" x14ac:dyDescent="0.2"/>
    <row r="651301" ht="12" customHeight="1" x14ac:dyDescent="0.2"/>
    <row r="651302" ht="12" customHeight="1" x14ac:dyDescent="0.2"/>
    <row r="651303" ht="12" customHeight="1" x14ac:dyDescent="0.2"/>
    <row r="651304" ht="12" customHeight="1" x14ac:dyDescent="0.2"/>
    <row r="651305" ht="12" customHeight="1" x14ac:dyDescent="0.2"/>
    <row r="651306" ht="12" customHeight="1" x14ac:dyDescent="0.2"/>
    <row r="651307" ht="12" customHeight="1" x14ac:dyDescent="0.2"/>
    <row r="651308" ht="12" customHeight="1" x14ac:dyDescent="0.2"/>
    <row r="651309" ht="12" customHeight="1" x14ac:dyDescent="0.2"/>
    <row r="651310" ht="12" customHeight="1" x14ac:dyDescent="0.2"/>
    <row r="651311" ht="12" customHeight="1" x14ac:dyDescent="0.2"/>
    <row r="651312" ht="12" customHeight="1" x14ac:dyDescent="0.2"/>
    <row r="651313" ht="12" customHeight="1" x14ac:dyDescent="0.2"/>
    <row r="651314" ht="12" customHeight="1" x14ac:dyDescent="0.2"/>
    <row r="651315" ht="12" customHeight="1" x14ac:dyDescent="0.2"/>
    <row r="651316" ht="12" customHeight="1" x14ac:dyDescent="0.2"/>
    <row r="651317" ht="12" customHeight="1" x14ac:dyDescent="0.2"/>
    <row r="651318" ht="12" customHeight="1" x14ac:dyDescent="0.2"/>
    <row r="651319" ht="12" customHeight="1" x14ac:dyDescent="0.2"/>
    <row r="651320" ht="12" customHeight="1" x14ac:dyDescent="0.2"/>
    <row r="651321" ht="12" customHeight="1" x14ac:dyDescent="0.2"/>
    <row r="651322" ht="12" customHeight="1" x14ac:dyDescent="0.2"/>
    <row r="651323" ht="12" customHeight="1" x14ac:dyDescent="0.2"/>
    <row r="651324" ht="12" customHeight="1" x14ac:dyDescent="0.2"/>
    <row r="651325" ht="12" customHeight="1" x14ac:dyDescent="0.2"/>
    <row r="651326" ht="12" customHeight="1" x14ac:dyDescent="0.2"/>
    <row r="651327" ht="12" customHeight="1" x14ac:dyDescent="0.2"/>
    <row r="651328" ht="12" customHeight="1" x14ac:dyDescent="0.2"/>
    <row r="651329" ht="12" customHeight="1" x14ac:dyDescent="0.2"/>
    <row r="651330" ht="12" customHeight="1" x14ac:dyDescent="0.2"/>
    <row r="651331" ht="12" customHeight="1" x14ac:dyDescent="0.2"/>
    <row r="651332" ht="12" customHeight="1" x14ac:dyDescent="0.2"/>
    <row r="651333" ht="12" customHeight="1" x14ac:dyDescent="0.2"/>
    <row r="651334" ht="12" customHeight="1" x14ac:dyDescent="0.2"/>
    <row r="651335" ht="12" customHeight="1" x14ac:dyDescent="0.2"/>
    <row r="651336" ht="12" customHeight="1" x14ac:dyDescent="0.2"/>
    <row r="651337" ht="12" customHeight="1" x14ac:dyDescent="0.2"/>
    <row r="651338" ht="12" customHeight="1" x14ac:dyDescent="0.2"/>
    <row r="651339" ht="12" customHeight="1" x14ac:dyDescent="0.2"/>
    <row r="651340" ht="12" customHeight="1" x14ac:dyDescent="0.2"/>
    <row r="651341" ht="12" customHeight="1" x14ac:dyDescent="0.2"/>
    <row r="651342" ht="12" customHeight="1" x14ac:dyDescent="0.2"/>
    <row r="651343" ht="12" customHeight="1" x14ac:dyDescent="0.2"/>
    <row r="651344" ht="12" customHeight="1" x14ac:dyDescent="0.2"/>
    <row r="651345" ht="12" customHeight="1" x14ac:dyDescent="0.2"/>
    <row r="651346" ht="12" customHeight="1" x14ac:dyDescent="0.2"/>
    <row r="651347" ht="12" customHeight="1" x14ac:dyDescent="0.2"/>
    <row r="651348" ht="12" customHeight="1" x14ac:dyDescent="0.2"/>
    <row r="651349" ht="12" customHeight="1" x14ac:dyDescent="0.2"/>
    <row r="651350" ht="12" customHeight="1" x14ac:dyDescent="0.2"/>
    <row r="651351" ht="12" customHeight="1" x14ac:dyDescent="0.2"/>
    <row r="651352" ht="12" customHeight="1" x14ac:dyDescent="0.2"/>
    <row r="651353" ht="12" customHeight="1" x14ac:dyDescent="0.2"/>
    <row r="651354" ht="12" customHeight="1" x14ac:dyDescent="0.2"/>
    <row r="651355" ht="12" customHeight="1" x14ac:dyDescent="0.2"/>
    <row r="651356" ht="12" customHeight="1" x14ac:dyDescent="0.2"/>
    <row r="651357" ht="12" customHeight="1" x14ac:dyDescent="0.2"/>
    <row r="651358" ht="12" customHeight="1" x14ac:dyDescent="0.2"/>
    <row r="651359" ht="12" customHeight="1" x14ac:dyDescent="0.2"/>
    <row r="651360" ht="12" customHeight="1" x14ac:dyDescent="0.2"/>
    <row r="651361" ht="12" customHeight="1" x14ac:dyDescent="0.2"/>
    <row r="651362" ht="12" customHeight="1" x14ac:dyDescent="0.2"/>
    <row r="651363" ht="12" customHeight="1" x14ac:dyDescent="0.2"/>
    <row r="651364" ht="12" customHeight="1" x14ac:dyDescent="0.2"/>
    <row r="651365" ht="12" customHeight="1" x14ac:dyDescent="0.2"/>
    <row r="651366" ht="12" customHeight="1" x14ac:dyDescent="0.2"/>
    <row r="651367" ht="12" customHeight="1" x14ac:dyDescent="0.2"/>
    <row r="651368" ht="12" customHeight="1" x14ac:dyDescent="0.2"/>
    <row r="651369" ht="12" customHeight="1" x14ac:dyDescent="0.2"/>
    <row r="651370" ht="12" customHeight="1" x14ac:dyDescent="0.2"/>
    <row r="651371" ht="12" customHeight="1" x14ac:dyDescent="0.2"/>
    <row r="651372" ht="12" customHeight="1" x14ac:dyDescent="0.2"/>
    <row r="651373" ht="12" customHeight="1" x14ac:dyDescent="0.2"/>
    <row r="651374" ht="12" customHeight="1" x14ac:dyDescent="0.2"/>
    <row r="651375" ht="12" customHeight="1" x14ac:dyDescent="0.2"/>
    <row r="651376" ht="12" customHeight="1" x14ac:dyDescent="0.2"/>
    <row r="651377" ht="12" customHeight="1" x14ac:dyDescent="0.2"/>
    <row r="651378" ht="12" customHeight="1" x14ac:dyDescent="0.2"/>
    <row r="651379" ht="12" customHeight="1" x14ac:dyDescent="0.2"/>
    <row r="651380" ht="12" customHeight="1" x14ac:dyDescent="0.2"/>
    <row r="651381" ht="12" customHeight="1" x14ac:dyDescent="0.2"/>
    <row r="651382" ht="12" customHeight="1" x14ac:dyDescent="0.2"/>
    <row r="651383" ht="12" customHeight="1" x14ac:dyDescent="0.2"/>
    <row r="651384" ht="12" customHeight="1" x14ac:dyDescent="0.2"/>
    <row r="651385" ht="12" customHeight="1" x14ac:dyDescent="0.2"/>
    <row r="651386" ht="12" customHeight="1" x14ac:dyDescent="0.2"/>
    <row r="651387" ht="12" customHeight="1" x14ac:dyDescent="0.2"/>
    <row r="651388" ht="12" customHeight="1" x14ac:dyDescent="0.2"/>
    <row r="651389" ht="12" customHeight="1" x14ac:dyDescent="0.2"/>
    <row r="651390" ht="12" customHeight="1" x14ac:dyDescent="0.2"/>
    <row r="651391" ht="12" customHeight="1" x14ac:dyDescent="0.2"/>
    <row r="651392" ht="12" customHeight="1" x14ac:dyDescent="0.2"/>
    <row r="651393" ht="12" customHeight="1" x14ac:dyDescent="0.2"/>
    <row r="651394" ht="12" customHeight="1" x14ac:dyDescent="0.2"/>
    <row r="651395" ht="12" customHeight="1" x14ac:dyDescent="0.2"/>
    <row r="651396" ht="12" customHeight="1" x14ac:dyDescent="0.2"/>
    <row r="651397" ht="12" customHeight="1" x14ac:dyDescent="0.2"/>
    <row r="651398" ht="12" customHeight="1" x14ac:dyDescent="0.2"/>
    <row r="651399" ht="12" customHeight="1" x14ac:dyDescent="0.2"/>
    <row r="651400" ht="12" customHeight="1" x14ac:dyDescent="0.2"/>
    <row r="651401" ht="12" customHeight="1" x14ac:dyDescent="0.2"/>
    <row r="651402" ht="12" customHeight="1" x14ac:dyDescent="0.2"/>
    <row r="651403" ht="12" customHeight="1" x14ac:dyDescent="0.2"/>
    <row r="651404" ht="12" customHeight="1" x14ac:dyDescent="0.2"/>
    <row r="651405" ht="12" customHeight="1" x14ac:dyDescent="0.2"/>
    <row r="651406" ht="12" customHeight="1" x14ac:dyDescent="0.2"/>
    <row r="651407" ht="12" customHeight="1" x14ac:dyDescent="0.2"/>
    <row r="651408" ht="12" customHeight="1" x14ac:dyDescent="0.2"/>
    <row r="651409" ht="12" customHeight="1" x14ac:dyDescent="0.2"/>
    <row r="651410" ht="12" customHeight="1" x14ac:dyDescent="0.2"/>
    <row r="651411" ht="12" customHeight="1" x14ac:dyDescent="0.2"/>
    <row r="651412" ht="12" customHeight="1" x14ac:dyDescent="0.2"/>
    <row r="651413" ht="12" customHeight="1" x14ac:dyDescent="0.2"/>
    <row r="651414" ht="12" customHeight="1" x14ac:dyDescent="0.2"/>
    <row r="651415" ht="12" customHeight="1" x14ac:dyDescent="0.2"/>
    <row r="651416" ht="12" customHeight="1" x14ac:dyDescent="0.2"/>
    <row r="651417" ht="12" customHeight="1" x14ac:dyDescent="0.2"/>
    <row r="651418" ht="12" customHeight="1" x14ac:dyDescent="0.2"/>
    <row r="651419" ht="12" customHeight="1" x14ac:dyDescent="0.2"/>
    <row r="651420" ht="12" customHeight="1" x14ac:dyDescent="0.2"/>
    <row r="651421" ht="12" customHeight="1" x14ac:dyDescent="0.2"/>
    <row r="651422" ht="12" customHeight="1" x14ac:dyDescent="0.2"/>
    <row r="651423" ht="12" customHeight="1" x14ac:dyDescent="0.2"/>
    <row r="651424" ht="12" customHeight="1" x14ac:dyDescent="0.2"/>
    <row r="651425" ht="12" customHeight="1" x14ac:dyDescent="0.2"/>
    <row r="651426" ht="12" customHeight="1" x14ac:dyDescent="0.2"/>
    <row r="651427" ht="12" customHeight="1" x14ac:dyDescent="0.2"/>
    <row r="651428" ht="12" customHeight="1" x14ac:dyDescent="0.2"/>
    <row r="651429" ht="12" customHeight="1" x14ac:dyDescent="0.2"/>
    <row r="651430" ht="12" customHeight="1" x14ac:dyDescent="0.2"/>
    <row r="651431" ht="12" customHeight="1" x14ac:dyDescent="0.2"/>
    <row r="651432" ht="12" customHeight="1" x14ac:dyDescent="0.2"/>
    <row r="651433" ht="12" customHeight="1" x14ac:dyDescent="0.2"/>
    <row r="651434" ht="12" customHeight="1" x14ac:dyDescent="0.2"/>
    <row r="651435" ht="12" customHeight="1" x14ac:dyDescent="0.2"/>
    <row r="651436" ht="12" customHeight="1" x14ac:dyDescent="0.2"/>
    <row r="651437" ht="12" customHeight="1" x14ac:dyDescent="0.2"/>
    <row r="651438" ht="12" customHeight="1" x14ac:dyDescent="0.2"/>
    <row r="651439" ht="12" customHeight="1" x14ac:dyDescent="0.2"/>
    <row r="651440" ht="12" customHeight="1" x14ac:dyDescent="0.2"/>
    <row r="651441" ht="12" customHeight="1" x14ac:dyDescent="0.2"/>
    <row r="651442" ht="12" customHeight="1" x14ac:dyDescent="0.2"/>
    <row r="651443" ht="12" customHeight="1" x14ac:dyDescent="0.2"/>
    <row r="651444" ht="12" customHeight="1" x14ac:dyDescent="0.2"/>
    <row r="651445" ht="12" customHeight="1" x14ac:dyDescent="0.2"/>
    <row r="651446" ht="12" customHeight="1" x14ac:dyDescent="0.2"/>
    <row r="651447" ht="12" customHeight="1" x14ac:dyDescent="0.2"/>
    <row r="651448" ht="12" customHeight="1" x14ac:dyDescent="0.2"/>
    <row r="651449" ht="12" customHeight="1" x14ac:dyDescent="0.2"/>
    <row r="651450" ht="12" customHeight="1" x14ac:dyDescent="0.2"/>
    <row r="651451" ht="12" customHeight="1" x14ac:dyDescent="0.2"/>
    <row r="651452" ht="12" customHeight="1" x14ac:dyDescent="0.2"/>
    <row r="651453" ht="12" customHeight="1" x14ac:dyDescent="0.2"/>
    <row r="651454" ht="12" customHeight="1" x14ac:dyDescent="0.2"/>
    <row r="651455" ht="12" customHeight="1" x14ac:dyDescent="0.2"/>
    <row r="651456" ht="12" customHeight="1" x14ac:dyDescent="0.2"/>
    <row r="651457" ht="12" customHeight="1" x14ac:dyDescent="0.2"/>
    <row r="651458" ht="12" customHeight="1" x14ac:dyDescent="0.2"/>
    <row r="651459" ht="12" customHeight="1" x14ac:dyDescent="0.2"/>
    <row r="651460" ht="12" customHeight="1" x14ac:dyDescent="0.2"/>
    <row r="651461" ht="12" customHeight="1" x14ac:dyDescent="0.2"/>
    <row r="651462" ht="12" customHeight="1" x14ac:dyDescent="0.2"/>
    <row r="651463" ht="12" customHeight="1" x14ac:dyDescent="0.2"/>
    <row r="651464" ht="12" customHeight="1" x14ac:dyDescent="0.2"/>
    <row r="651465" ht="12" customHeight="1" x14ac:dyDescent="0.2"/>
    <row r="651466" ht="12" customHeight="1" x14ac:dyDescent="0.2"/>
    <row r="651467" ht="12" customHeight="1" x14ac:dyDescent="0.2"/>
    <row r="651468" ht="12" customHeight="1" x14ac:dyDescent="0.2"/>
    <row r="651469" ht="12" customHeight="1" x14ac:dyDescent="0.2"/>
    <row r="651470" ht="12" customHeight="1" x14ac:dyDescent="0.2"/>
    <row r="651471" ht="12" customHeight="1" x14ac:dyDescent="0.2"/>
    <row r="651472" ht="12" customHeight="1" x14ac:dyDescent="0.2"/>
    <row r="651473" ht="12" customHeight="1" x14ac:dyDescent="0.2"/>
    <row r="651474" ht="12" customHeight="1" x14ac:dyDescent="0.2"/>
    <row r="651475" ht="12" customHeight="1" x14ac:dyDescent="0.2"/>
    <row r="651476" ht="12" customHeight="1" x14ac:dyDescent="0.2"/>
    <row r="651477" ht="12" customHeight="1" x14ac:dyDescent="0.2"/>
    <row r="651478" ht="12" customHeight="1" x14ac:dyDescent="0.2"/>
    <row r="651479" ht="12" customHeight="1" x14ac:dyDescent="0.2"/>
    <row r="651480" ht="12" customHeight="1" x14ac:dyDescent="0.2"/>
    <row r="651481" ht="12" customHeight="1" x14ac:dyDescent="0.2"/>
    <row r="651482" ht="12" customHeight="1" x14ac:dyDescent="0.2"/>
    <row r="651483" ht="12" customHeight="1" x14ac:dyDescent="0.2"/>
    <row r="651484" ht="12" customHeight="1" x14ac:dyDescent="0.2"/>
    <row r="651485" ht="12" customHeight="1" x14ac:dyDescent="0.2"/>
    <row r="651486" ht="12" customHeight="1" x14ac:dyDescent="0.2"/>
    <row r="651487" ht="12" customHeight="1" x14ac:dyDescent="0.2"/>
    <row r="651488" ht="12" customHeight="1" x14ac:dyDescent="0.2"/>
    <row r="651489" ht="12" customHeight="1" x14ac:dyDescent="0.2"/>
    <row r="651490" ht="12" customHeight="1" x14ac:dyDescent="0.2"/>
    <row r="651491" ht="12" customHeight="1" x14ac:dyDescent="0.2"/>
    <row r="651492" ht="12" customHeight="1" x14ac:dyDescent="0.2"/>
    <row r="651493" ht="12" customHeight="1" x14ac:dyDescent="0.2"/>
    <row r="651494" ht="12" customHeight="1" x14ac:dyDescent="0.2"/>
    <row r="651495" ht="12" customHeight="1" x14ac:dyDescent="0.2"/>
    <row r="651496" ht="12" customHeight="1" x14ac:dyDescent="0.2"/>
    <row r="651497" ht="12" customHeight="1" x14ac:dyDescent="0.2"/>
    <row r="651498" ht="12" customHeight="1" x14ac:dyDescent="0.2"/>
    <row r="651499" ht="12" customHeight="1" x14ac:dyDescent="0.2"/>
    <row r="651500" ht="12" customHeight="1" x14ac:dyDescent="0.2"/>
    <row r="651501" ht="12" customHeight="1" x14ac:dyDescent="0.2"/>
    <row r="651502" ht="12" customHeight="1" x14ac:dyDescent="0.2"/>
    <row r="651503" ht="12" customHeight="1" x14ac:dyDescent="0.2"/>
    <row r="651504" ht="12" customHeight="1" x14ac:dyDescent="0.2"/>
    <row r="651505" ht="12" customHeight="1" x14ac:dyDescent="0.2"/>
    <row r="651506" ht="12" customHeight="1" x14ac:dyDescent="0.2"/>
    <row r="651507" ht="12" customHeight="1" x14ac:dyDescent="0.2"/>
    <row r="651508" ht="12" customHeight="1" x14ac:dyDescent="0.2"/>
    <row r="651509" ht="12" customHeight="1" x14ac:dyDescent="0.2"/>
    <row r="651510" ht="12" customHeight="1" x14ac:dyDescent="0.2"/>
    <row r="651511" ht="12" customHeight="1" x14ac:dyDescent="0.2"/>
    <row r="651512" ht="12" customHeight="1" x14ac:dyDescent="0.2"/>
    <row r="651513" ht="12" customHeight="1" x14ac:dyDescent="0.2"/>
    <row r="651514" ht="12" customHeight="1" x14ac:dyDescent="0.2"/>
    <row r="651515" ht="12" customHeight="1" x14ac:dyDescent="0.2"/>
    <row r="651516" ht="12" customHeight="1" x14ac:dyDescent="0.2"/>
    <row r="651517" ht="12" customHeight="1" x14ac:dyDescent="0.2"/>
    <row r="651518" ht="12" customHeight="1" x14ac:dyDescent="0.2"/>
    <row r="651519" ht="12" customHeight="1" x14ac:dyDescent="0.2"/>
    <row r="651520" ht="12" customHeight="1" x14ac:dyDescent="0.2"/>
    <row r="651521" ht="12" customHeight="1" x14ac:dyDescent="0.2"/>
    <row r="651522" ht="12" customHeight="1" x14ac:dyDescent="0.2"/>
    <row r="651523" ht="12" customHeight="1" x14ac:dyDescent="0.2"/>
    <row r="651524" ht="12" customHeight="1" x14ac:dyDescent="0.2"/>
    <row r="651525" ht="12" customHeight="1" x14ac:dyDescent="0.2"/>
    <row r="651526" ht="12" customHeight="1" x14ac:dyDescent="0.2"/>
    <row r="651527" ht="12" customHeight="1" x14ac:dyDescent="0.2"/>
    <row r="651528" ht="12" customHeight="1" x14ac:dyDescent="0.2"/>
    <row r="651529" ht="12" customHeight="1" x14ac:dyDescent="0.2"/>
    <row r="651530" ht="12" customHeight="1" x14ac:dyDescent="0.2"/>
    <row r="651531" ht="12" customHeight="1" x14ac:dyDescent="0.2"/>
    <row r="651532" ht="12" customHeight="1" x14ac:dyDescent="0.2"/>
    <row r="651533" ht="12" customHeight="1" x14ac:dyDescent="0.2"/>
    <row r="651534" ht="12" customHeight="1" x14ac:dyDescent="0.2"/>
    <row r="651535" ht="12" customHeight="1" x14ac:dyDescent="0.2"/>
    <row r="651536" ht="12" customHeight="1" x14ac:dyDescent="0.2"/>
    <row r="651537" ht="12" customHeight="1" x14ac:dyDescent="0.2"/>
    <row r="651538" ht="12" customHeight="1" x14ac:dyDescent="0.2"/>
    <row r="651539" ht="12" customHeight="1" x14ac:dyDescent="0.2"/>
    <row r="651540" ht="12" customHeight="1" x14ac:dyDescent="0.2"/>
    <row r="651541" ht="12" customHeight="1" x14ac:dyDescent="0.2"/>
    <row r="651542" ht="12" customHeight="1" x14ac:dyDescent="0.2"/>
    <row r="651543" ht="12" customHeight="1" x14ac:dyDescent="0.2"/>
    <row r="651544" ht="12" customHeight="1" x14ac:dyDescent="0.2"/>
    <row r="651545" ht="12" customHeight="1" x14ac:dyDescent="0.2"/>
    <row r="651546" ht="12" customHeight="1" x14ac:dyDescent="0.2"/>
    <row r="651547" ht="12" customHeight="1" x14ac:dyDescent="0.2"/>
    <row r="651548" ht="12" customHeight="1" x14ac:dyDescent="0.2"/>
    <row r="651549" ht="12" customHeight="1" x14ac:dyDescent="0.2"/>
    <row r="651550" ht="12" customHeight="1" x14ac:dyDescent="0.2"/>
    <row r="651551" ht="12" customHeight="1" x14ac:dyDescent="0.2"/>
    <row r="651552" ht="12" customHeight="1" x14ac:dyDescent="0.2"/>
    <row r="651553" ht="12" customHeight="1" x14ac:dyDescent="0.2"/>
    <row r="651554" ht="12" customHeight="1" x14ac:dyDescent="0.2"/>
    <row r="651555" ht="12" customHeight="1" x14ac:dyDescent="0.2"/>
    <row r="651556" ht="12" customHeight="1" x14ac:dyDescent="0.2"/>
    <row r="651557" ht="12" customHeight="1" x14ac:dyDescent="0.2"/>
    <row r="651558" ht="12" customHeight="1" x14ac:dyDescent="0.2"/>
    <row r="651559" ht="12" customHeight="1" x14ac:dyDescent="0.2"/>
    <row r="651560" ht="12" customHeight="1" x14ac:dyDescent="0.2"/>
    <row r="651561" ht="12" customHeight="1" x14ac:dyDescent="0.2"/>
    <row r="651562" ht="12" customHeight="1" x14ac:dyDescent="0.2"/>
    <row r="651563" ht="12" customHeight="1" x14ac:dyDescent="0.2"/>
    <row r="651564" ht="12" customHeight="1" x14ac:dyDescent="0.2"/>
    <row r="651565" ht="12" customHeight="1" x14ac:dyDescent="0.2"/>
    <row r="651566" ht="12" customHeight="1" x14ac:dyDescent="0.2"/>
    <row r="651567" ht="12" customHeight="1" x14ac:dyDescent="0.2"/>
    <row r="651568" ht="12" customHeight="1" x14ac:dyDescent="0.2"/>
    <row r="651569" ht="12" customHeight="1" x14ac:dyDescent="0.2"/>
    <row r="651570" ht="12" customHeight="1" x14ac:dyDescent="0.2"/>
    <row r="651571" ht="12" customHeight="1" x14ac:dyDescent="0.2"/>
    <row r="651572" ht="12" customHeight="1" x14ac:dyDescent="0.2"/>
    <row r="651573" ht="12" customHeight="1" x14ac:dyDescent="0.2"/>
    <row r="651574" ht="12" customHeight="1" x14ac:dyDescent="0.2"/>
    <row r="651575" ht="12" customHeight="1" x14ac:dyDescent="0.2"/>
    <row r="651576" ht="12" customHeight="1" x14ac:dyDescent="0.2"/>
    <row r="651577" ht="12" customHeight="1" x14ac:dyDescent="0.2"/>
    <row r="651578" ht="12" customHeight="1" x14ac:dyDescent="0.2"/>
    <row r="651579" ht="12" customHeight="1" x14ac:dyDescent="0.2"/>
    <row r="651580" ht="12" customHeight="1" x14ac:dyDescent="0.2"/>
    <row r="651581" ht="12" customHeight="1" x14ac:dyDescent="0.2"/>
    <row r="651582" ht="12" customHeight="1" x14ac:dyDescent="0.2"/>
    <row r="651583" ht="12" customHeight="1" x14ac:dyDescent="0.2"/>
    <row r="651584" ht="12" customHeight="1" x14ac:dyDescent="0.2"/>
    <row r="651585" ht="12" customHeight="1" x14ac:dyDescent="0.2"/>
    <row r="651586" ht="12" customHeight="1" x14ac:dyDescent="0.2"/>
    <row r="651587" ht="12" customHeight="1" x14ac:dyDescent="0.2"/>
    <row r="651588" ht="12" customHeight="1" x14ac:dyDescent="0.2"/>
    <row r="651589" ht="12" customHeight="1" x14ac:dyDescent="0.2"/>
    <row r="651590" ht="12" customHeight="1" x14ac:dyDescent="0.2"/>
    <row r="651591" ht="12" customHeight="1" x14ac:dyDescent="0.2"/>
    <row r="651592" ht="12" customHeight="1" x14ac:dyDescent="0.2"/>
    <row r="651593" ht="12" customHeight="1" x14ac:dyDescent="0.2"/>
    <row r="651594" ht="12" customHeight="1" x14ac:dyDescent="0.2"/>
    <row r="651595" ht="12" customHeight="1" x14ac:dyDescent="0.2"/>
    <row r="651596" ht="12" customHeight="1" x14ac:dyDescent="0.2"/>
    <row r="651597" ht="12" customHeight="1" x14ac:dyDescent="0.2"/>
    <row r="651598" ht="12" customHeight="1" x14ac:dyDescent="0.2"/>
    <row r="651599" ht="12" customHeight="1" x14ac:dyDescent="0.2"/>
    <row r="651600" ht="12" customHeight="1" x14ac:dyDescent="0.2"/>
    <row r="651601" ht="12" customHeight="1" x14ac:dyDescent="0.2"/>
    <row r="651602" ht="12" customHeight="1" x14ac:dyDescent="0.2"/>
    <row r="651603" ht="12" customHeight="1" x14ac:dyDescent="0.2"/>
    <row r="651604" ht="12" customHeight="1" x14ac:dyDescent="0.2"/>
    <row r="651605" ht="12" customHeight="1" x14ac:dyDescent="0.2"/>
    <row r="651606" ht="12" customHeight="1" x14ac:dyDescent="0.2"/>
    <row r="651607" ht="12" customHeight="1" x14ac:dyDescent="0.2"/>
    <row r="651608" ht="12" customHeight="1" x14ac:dyDescent="0.2"/>
    <row r="651609" ht="12" customHeight="1" x14ac:dyDescent="0.2"/>
    <row r="651610" ht="12" customHeight="1" x14ac:dyDescent="0.2"/>
    <row r="651611" ht="12" customHeight="1" x14ac:dyDescent="0.2"/>
    <row r="651612" ht="12" customHeight="1" x14ac:dyDescent="0.2"/>
    <row r="651613" ht="12" customHeight="1" x14ac:dyDescent="0.2"/>
    <row r="651614" ht="12" customHeight="1" x14ac:dyDescent="0.2"/>
    <row r="651615" ht="12" customHeight="1" x14ac:dyDescent="0.2"/>
    <row r="651616" ht="12" customHeight="1" x14ac:dyDescent="0.2"/>
    <row r="651617" ht="12" customHeight="1" x14ac:dyDescent="0.2"/>
    <row r="651618" ht="12" customHeight="1" x14ac:dyDescent="0.2"/>
    <row r="651619" ht="12" customHeight="1" x14ac:dyDescent="0.2"/>
    <row r="651620" ht="12" customHeight="1" x14ac:dyDescent="0.2"/>
    <row r="651621" ht="12" customHeight="1" x14ac:dyDescent="0.2"/>
    <row r="651622" ht="12" customHeight="1" x14ac:dyDescent="0.2"/>
    <row r="651623" ht="12" customHeight="1" x14ac:dyDescent="0.2"/>
    <row r="651624" ht="12" customHeight="1" x14ac:dyDescent="0.2"/>
    <row r="651625" ht="12" customHeight="1" x14ac:dyDescent="0.2"/>
    <row r="651626" ht="12" customHeight="1" x14ac:dyDescent="0.2"/>
    <row r="651627" ht="12" customHeight="1" x14ac:dyDescent="0.2"/>
    <row r="651628" ht="12" customHeight="1" x14ac:dyDescent="0.2"/>
    <row r="651629" ht="12" customHeight="1" x14ac:dyDescent="0.2"/>
    <row r="651630" ht="12" customHeight="1" x14ac:dyDescent="0.2"/>
    <row r="651631" ht="12" customHeight="1" x14ac:dyDescent="0.2"/>
    <row r="651632" ht="12" customHeight="1" x14ac:dyDescent="0.2"/>
    <row r="651633" ht="12" customHeight="1" x14ac:dyDescent="0.2"/>
    <row r="651634" ht="12" customHeight="1" x14ac:dyDescent="0.2"/>
    <row r="651635" ht="12" customHeight="1" x14ac:dyDescent="0.2"/>
    <row r="651636" ht="12" customHeight="1" x14ac:dyDescent="0.2"/>
    <row r="651637" ht="12" customHeight="1" x14ac:dyDescent="0.2"/>
    <row r="651638" ht="12" customHeight="1" x14ac:dyDescent="0.2"/>
    <row r="651639" ht="12" customHeight="1" x14ac:dyDescent="0.2"/>
    <row r="651640" ht="12" customHeight="1" x14ac:dyDescent="0.2"/>
    <row r="651641" ht="12" customHeight="1" x14ac:dyDescent="0.2"/>
    <row r="651642" ht="12" customHeight="1" x14ac:dyDescent="0.2"/>
    <row r="651643" ht="12" customHeight="1" x14ac:dyDescent="0.2"/>
    <row r="651644" ht="12" customHeight="1" x14ac:dyDescent="0.2"/>
    <row r="651645" ht="12" customHeight="1" x14ac:dyDescent="0.2"/>
    <row r="651646" ht="12" customHeight="1" x14ac:dyDescent="0.2"/>
    <row r="651647" ht="12" customHeight="1" x14ac:dyDescent="0.2"/>
    <row r="651648" ht="12" customHeight="1" x14ac:dyDescent="0.2"/>
    <row r="651649" ht="12" customHeight="1" x14ac:dyDescent="0.2"/>
    <row r="651650" ht="12" customHeight="1" x14ac:dyDescent="0.2"/>
    <row r="651651" ht="12" customHeight="1" x14ac:dyDescent="0.2"/>
    <row r="651652" ht="12" customHeight="1" x14ac:dyDescent="0.2"/>
    <row r="651653" ht="12" customHeight="1" x14ac:dyDescent="0.2"/>
    <row r="651654" ht="12" customHeight="1" x14ac:dyDescent="0.2"/>
    <row r="651655" ht="12" customHeight="1" x14ac:dyDescent="0.2"/>
    <row r="651656" ht="12" customHeight="1" x14ac:dyDescent="0.2"/>
    <row r="651657" ht="12" customHeight="1" x14ac:dyDescent="0.2"/>
    <row r="651658" ht="12" customHeight="1" x14ac:dyDescent="0.2"/>
    <row r="651659" ht="12" customHeight="1" x14ac:dyDescent="0.2"/>
    <row r="651660" ht="12" customHeight="1" x14ac:dyDescent="0.2"/>
    <row r="651661" ht="12" customHeight="1" x14ac:dyDescent="0.2"/>
    <row r="651662" ht="12" customHeight="1" x14ac:dyDescent="0.2"/>
    <row r="651663" ht="12" customHeight="1" x14ac:dyDescent="0.2"/>
    <row r="651664" ht="12" customHeight="1" x14ac:dyDescent="0.2"/>
    <row r="651665" ht="12" customHeight="1" x14ac:dyDescent="0.2"/>
    <row r="651666" ht="12" customHeight="1" x14ac:dyDescent="0.2"/>
    <row r="651667" ht="12" customHeight="1" x14ac:dyDescent="0.2"/>
    <row r="651668" ht="12" customHeight="1" x14ac:dyDescent="0.2"/>
    <row r="651669" ht="12" customHeight="1" x14ac:dyDescent="0.2"/>
    <row r="651670" ht="12" customHeight="1" x14ac:dyDescent="0.2"/>
    <row r="651671" ht="12" customHeight="1" x14ac:dyDescent="0.2"/>
    <row r="651672" ht="12" customHeight="1" x14ac:dyDescent="0.2"/>
    <row r="651673" ht="12" customHeight="1" x14ac:dyDescent="0.2"/>
    <row r="651674" ht="12" customHeight="1" x14ac:dyDescent="0.2"/>
    <row r="651675" ht="12" customHeight="1" x14ac:dyDescent="0.2"/>
    <row r="651676" ht="12" customHeight="1" x14ac:dyDescent="0.2"/>
    <row r="651677" ht="12" customHeight="1" x14ac:dyDescent="0.2"/>
    <row r="651678" ht="12" customHeight="1" x14ac:dyDescent="0.2"/>
    <row r="651679" ht="12" customHeight="1" x14ac:dyDescent="0.2"/>
    <row r="651680" ht="12" customHeight="1" x14ac:dyDescent="0.2"/>
    <row r="651681" ht="12" customHeight="1" x14ac:dyDescent="0.2"/>
    <row r="651682" ht="12" customHeight="1" x14ac:dyDescent="0.2"/>
    <row r="651683" ht="12" customHeight="1" x14ac:dyDescent="0.2"/>
    <row r="651684" ht="12" customHeight="1" x14ac:dyDescent="0.2"/>
    <row r="651685" ht="12" customHeight="1" x14ac:dyDescent="0.2"/>
    <row r="651686" ht="12" customHeight="1" x14ac:dyDescent="0.2"/>
    <row r="651687" ht="12" customHeight="1" x14ac:dyDescent="0.2"/>
    <row r="651688" ht="12" customHeight="1" x14ac:dyDescent="0.2"/>
    <row r="651689" ht="12" customHeight="1" x14ac:dyDescent="0.2"/>
    <row r="651690" ht="12" customHeight="1" x14ac:dyDescent="0.2"/>
    <row r="651691" ht="12" customHeight="1" x14ac:dyDescent="0.2"/>
    <row r="651692" ht="12" customHeight="1" x14ac:dyDescent="0.2"/>
    <row r="651693" ht="12" customHeight="1" x14ac:dyDescent="0.2"/>
    <row r="651694" ht="12" customHeight="1" x14ac:dyDescent="0.2"/>
    <row r="651695" ht="12" customHeight="1" x14ac:dyDescent="0.2"/>
    <row r="651696" ht="12" customHeight="1" x14ac:dyDescent="0.2"/>
    <row r="651697" ht="12" customHeight="1" x14ac:dyDescent="0.2"/>
    <row r="651698" ht="12" customHeight="1" x14ac:dyDescent="0.2"/>
    <row r="651699" ht="12" customHeight="1" x14ac:dyDescent="0.2"/>
    <row r="651700" ht="12" customHeight="1" x14ac:dyDescent="0.2"/>
    <row r="651701" ht="12" customHeight="1" x14ac:dyDescent="0.2"/>
    <row r="651702" ht="12" customHeight="1" x14ac:dyDescent="0.2"/>
    <row r="651703" ht="12" customHeight="1" x14ac:dyDescent="0.2"/>
    <row r="651704" ht="12" customHeight="1" x14ac:dyDescent="0.2"/>
    <row r="651705" ht="12" customHeight="1" x14ac:dyDescent="0.2"/>
    <row r="651706" ht="12" customHeight="1" x14ac:dyDescent="0.2"/>
    <row r="651707" ht="12" customHeight="1" x14ac:dyDescent="0.2"/>
    <row r="651708" ht="12" customHeight="1" x14ac:dyDescent="0.2"/>
    <row r="651709" ht="12" customHeight="1" x14ac:dyDescent="0.2"/>
    <row r="651710" ht="12" customHeight="1" x14ac:dyDescent="0.2"/>
    <row r="651711" ht="12" customHeight="1" x14ac:dyDescent="0.2"/>
    <row r="651712" ht="12" customHeight="1" x14ac:dyDescent="0.2"/>
    <row r="651713" ht="12" customHeight="1" x14ac:dyDescent="0.2"/>
    <row r="651714" ht="12" customHeight="1" x14ac:dyDescent="0.2"/>
    <row r="651715" ht="12" customHeight="1" x14ac:dyDescent="0.2"/>
    <row r="651716" ht="12" customHeight="1" x14ac:dyDescent="0.2"/>
    <row r="651717" ht="12" customHeight="1" x14ac:dyDescent="0.2"/>
    <row r="651718" ht="12" customHeight="1" x14ac:dyDescent="0.2"/>
    <row r="651719" ht="12" customHeight="1" x14ac:dyDescent="0.2"/>
    <row r="651720" ht="12" customHeight="1" x14ac:dyDescent="0.2"/>
    <row r="651721" ht="12" customHeight="1" x14ac:dyDescent="0.2"/>
    <row r="651722" ht="12" customHeight="1" x14ac:dyDescent="0.2"/>
    <row r="651723" ht="12" customHeight="1" x14ac:dyDescent="0.2"/>
    <row r="651724" ht="12" customHeight="1" x14ac:dyDescent="0.2"/>
    <row r="651725" ht="12" customHeight="1" x14ac:dyDescent="0.2"/>
    <row r="651726" ht="12" customHeight="1" x14ac:dyDescent="0.2"/>
    <row r="651727" ht="12" customHeight="1" x14ac:dyDescent="0.2"/>
    <row r="651728" ht="12" customHeight="1" x14ac:dyDescent="0.2"/>
    <row r="651729" ht="12" customHeight="1" x14ac:dyDescent="0.2"/>
    <row r="651730" ht="12" customHeight="1" x14ac:dyDescent="0.2"/>
    <row r="651731" ht="12" customHeight="1" x14ac:dyDescent="0.2"/>
    <row r="651732" ht="12" customHeight="1" x14ac:dyDescent="0.2"/>
    <row r="651733" ht="12" customHeight="1" x14ac:dyDescent="0.2"/>
    <row r="651734" ht="12" customHeight="1" x14ac:dyDescent="0.2"/>
    <row r="651735" ht="12" customHeight="1" x14ac:dyDescent="0.2"/>
    <row r="651736" ht="12" customHeight="1" x14ac:dyDescent="0.2"/>
    <row r="651737" ht="12" customHeight="1" x14ac:dyDescent="0.2"/>
    <row r="651738" ht="12" customHeight="1" x14ac:dyDescent="0.2"/>
    <row r="651739" ht="12" customHeight="1" x14ac:dyDescent="0.2"/>
    <row r="651740" ht="12" customHeight="1" x14ac:dyDescent="0.2"/>
    <row r="651741" ht="12" customHeight="1" x14ac:dyDescent="0.2"/>
    <row r="651742" ht="12" customHeight="1" x14ac:dyDescent="0.2"/>
    <row r="651743" ht="12" customHeight="1" x14ac:dyDescent="0.2"/>
    <row r="651744" ht="12" customHeight="1" x14ac:dyDescent="0.2"/>
    <row r="651745" ht="12" customHeight="1" x14ac:dyDescent="0.2"/>
    <row r="651746" ht="12" customHeight="1" x14ac:dyDescent="0.2"/>
    <row r="651747" ht="12" customHeight="1" x14ac:dyDescent="0.2"/>
    <row r="651748" ht="12" customHeight="1" x14ac:dyDescent="0.2"/>
    <row r="651749" ht="12" customHeight="1" x14ac:dyDescent="0.2"/>
    <row r="651750" ht="12" customHeight="1" x14ac:dyDescent="0.2"/>
    <row r="651751" ht="12" customHeight="1" x14ac:dyDescent="0.2"/>
    <row r="651752" ht="12" customHeight="1" x14ac:dyDescent="0.2"/>
    <row r="651753" ht="12" customHeight="1" x14ac:dyDescent="0.2"/>
    <row r="651754" ht="12" customHeight="1" x14ac:dyDescent="0.2"/>
    <row r="651755" ht="12" customHeight="1" x14ac:dyDescent="0.2"/>
    <row r="651756" ht="12" customHeight="1" x14ac:dyDescent="0.2"/>
    <row r="651757" ht="12" customHeight="1" x14ac:dyDescent="0.2"/>
    <row r="651758" ht="12" customHeight="1" x14ac:dyDescent="0.2"/>
    <row r="651759" ht="12" customHeight="1" x14ac:dyDescent="0.2"/>
    <row r="651760" ht="12" customHeight="1" x14ac:dyDescent="0.2"/>
    <row r="651761" ht="12" customHeight="1" x14ac:dyDescent="0.2"/>
    <row r="651762" ht="12" customHeight="1" x14ac:dyDescent="0.2"/>
    <row r="651763" ht="12" customHeight="1" x14ac:dyDescent="0.2"/>
    <row r="651764" ht="12" customHeight="1" x14ac:dyDescent="0.2"/>
    <row r="651765" ht="12" customHeight="1" x14ac:dyDescent="0.2"/>
    <row r="651766" ht="12" customHeight="1" x14ac:dyDescent="0.2"/>
    <row r="651767" ht="12" customHeight="1" x14ac:dyDescent="0.2"/>
    <row r="651768" ht="12" customHeight="1" x14ac:dyDescent="0.2"/>
    <row r="651769" ht="12" customHeight="1" x14ac:dyDescent="0.2"/>
    <row r="651770" ht="12" customHeight="1" x14ac:dyDescent="0.2"/>
    <row r="651771" ht="12" customHeight="1" x14ac:dyDescent="0.2"/>
    <row r="651772" ht="12" customHeight="1" x14ac:dyDescent="0.2"/>
    <row r="651773" ht="12" customHeight="1" x14ac:dyDescent="0.2"/>
    <row r="651774" ht="12" customHeight="1" x14ac:dyDescent="0.2"/>
    <row r="651775" ht="12" customHeight="1" x14ac:dyDescent="0.2"/>
    <row r="651776" ht="12" customHeight="1" x14ac:dyDescent="0.2"/>
    <row r="651777" ht="12" customHeight="1" x14ac:dyDescent="0.2"/>
    <row r="651778" ht="12" customHeight="1" x14ac:dyDescent="0.2"/>
    <row r="651779" ht="12" customHeight="1" x14ac:dyDescent="0.2"/>
    <row r="651780" ht="12" customHeight="1" x14ac:dyDescent="0.2"/>
    <row r="651781" ht="12" customHeight="1" x14ac:dyDescent="0.2"/>
    <row r="651782" ht="12" customHeight="1" x14ac:dyDescent="0.2"/>
    <row r="651783" ht="12" customHeight="1" x14ac:dyDescent="0.2"/>
    <row r="651784" ht="12" customHeight="1" x14ac:dyDescent="0.2"/>
    <row r="651785" ht="12" customHeight="1" x14ac:dyDescent="0.2"/>
    <row r="651786" ht="12" customHeight="1" x14ac:dyDescent="0.2"/>
    <row r="651787" ht="12" customHeight="1" x14ac:dyDescent="0.2"/>
    <row r="651788" ht="12" customHeight="1" x14ac:dyDescent="0.2"/>
    <row r="651789" ht="12" customHeight="1" x14ac:dyDescent="0.2"/>
    <row r="651790" ht="12" customHeight="1" x14ac:dyDescent="0.2"/>
    <row r="651791" ht="12" customHeight="1" x14ac:dyDescent="0.2"/>
    <row r="651792" ht="12" customHeight="1" x14ac:dyDescent="0.2"/>
    <row r="651793" ht="12" customHeight="1" x14ac:dyDescent="0.2"/>
    <row r="651794" ht="12" customHeight="1" x14ac:dyDescent="0.2"/>
    <row r="651795" ht="12" customHeight="1" x14ac:dyDescent="0.2"/>
    <row r="651796" ht="12" customHeight="1" x14ac:dyDescent="0.2"/>
    <row r="651797" ht="12" customHeight="1" x14ac:dyDescent="0.2"/>
    <row r="651798" ht="12" customHeight="1" x14ac:dyDescent="0.2"/>
    <row r="651799" ht="12" customHeight="1" x14ac:dyDescent="0.2"/>
    <row r="651800" ht="12" customHeight="1" x14ac:dyDescent="0.2"/>
    <row r="651801" ht="12" customHeight="1" x14ac:dyDescent="0.2"/>
    <row r="651802" ht="12" customHeight="1" x14ac:dyDescent="0.2"/>
    <row r="651803" ht="12" customHeight="1" x14ac:dyDescent="0.2"/>
    <row r="651804" ht="12" customHeight="1" x14ac:dyDescent="0.2"/>
    <row r="651805" ht="12" customHeight="1" x14ac:dyDescent="0.2"/>
    <row r="651806" ht="12" customHeight="1" x14ac:dyDescent="0.2"/>
    <row r="651807" ht="12" customHeight="1" x14ac:dyDescent="0.2"/>
    <row r="651808" ht="12" customHeight="1" x14ac:dyDescent="0.2"/>
    <row r="651809" ht="12" customHeight="1" x14ac:dyDescent="0.2"/>
    <row r="651810" ht="12" customHeight="1" x14ac:dyDescent="0.2"/>
    <row r="651811" ht="12" customHeight="1" x14ac:dyDescent="0.2"/>
    <row r="651812" ht="12" customHeight="1" x14ac:dyDescent="0.2"/>
    <row r="651813" ht="12" customHeight="1" x14ac:dyDescent="0.2"/>
    <row r="651814" ht="12" customHeight="1" x14ac:dyDescent="0.2"/>
    <row r="651815" ht="12" customHeight="1" x14ac:dyDescent="0.2"/>
    <row r="651816" ht="12" customHeight="1" x14ac:dyDescent="0.2"/>
    <row r="651817" ht="12" customHeight="1" x14ac:dyDescent="0.2"/>
    <row r="651818" ht="12" customHeight="1" x14ac:dyDescent="0.2"/>
    <row r="651819" ht="12" customHeight="1" x14ac:dyDescent="0.2"/>
    <row r="651820" ht="12" customHeight="1" x14ac:dyDescent="0.2"/>
    <row r="651821" ht="12" customHeight="1" x14ac:dyDescent="0.2"/>
    <row r="651822" ht="12" customHeight="1" x14ac:dyDescent="0.2"/>
    <row r="651823" ht="12" customHeight="1" x14ac:dyDescent="0.2"/>
    <row r="651824" ht="12" customHeight="1" x14ac:dyDescent="0.2"/>
    <row r="651825" ht="12" customHeight="1" x14ac:dyDescent="0.2"/>
    <row r="651826" ht="12" customHeight="1" x14ac:dyDescent="0.2"/>
    <row r="651827" ht="12" customHeight="1" x14ac:dyDescent="0.2"/>
    <row r="651828" ht="12" customHeight="1" x14ac:dyDescent="0.2"/>
    <row r="651829" ht="12" customHeight="1" x14ac:dyDescent="0.2"/>
    <row r="651830" ht="12" customHeight="1" x14ac:dyDescent="0.2"/>
    <row r="651831" ht="12" customHeight="1" x14ac:dyDescent="0.2"/>
    <row r="651832" ht="12" customHeight="1" x14ac:dyDescent="0.2"/>
    <row r="651833" ht="12" customHeight="1" x14ac:dyDescent="0.2"/>
    <row r="651834" ht="12" customHeight="1" x14ac:dyDescent="0.2"/>
    <row r="651835" ht="12" customHeight="1" x14ac:dyDescent="0.2"/>
    <row r="651836" ht="12" customHeight="1" x14ac:dyDescent="0.2"/>
    <row r="651837" ht="12" customHeight="1" x14ac:dyDescent="0.2"/>
    <row r="651838" ht="12" customHeight="1" x14ac:dyDescent="0.2"/>
    <row r="651839" ht="12" customHeight="1" x14ac:dyDescent="0.2"/>
    <row r="651840" ht="12" customHeight="1" x14ac:dyDescent="0.2"/>
    <row r="651841" ht="12" customHeight="1" x14ac:dyDescent="0.2"/>
    <row r="651842" ht="12" customHeight="1" x14ac:dyDescent="0.2"/>
    <row r="651843" ht="12" customHeight="1" x14ac:dyDescent="0.2"/>
    <row r="651844" ht="12" customHeight="1" x14ac:dyDescent="0.2"/>
    <row r="651845" ht="12" customHeight="1" x14ac:dyDescent="0.2"/>
    <row r="651846" ht="12" customHeight="1" x14ac:dyDescent="0.2"/>
    <row r="651847" ht="12" customHeight="1" x14ac:dyDescent="0.2"/>
    <row r="651848" ht="12" customHeight="1" x14ac:dyDescent="0.2"/>
    <row r="651849" ht="12" customHeight="1" x14ac:dyDescent="0.2"/>
    <row r="651850" ht="12" customHeight="1" x14ac:dyDescent="0.2"/>
    <row r="651851" ht="12" customHeight="1" x14ac:dyDescent="0.2"/>
    <row r="651852" ht="12" customHeight="1" x14ac:dyDescent="0.2"/>
    <row r="651853" ht="12" customHeight="1" x14ac:dyDescent="0.2"/>
    <row r="651854" ht="12" customHeight="1" x14ac:dyDescent="0.2"/>
    <row r="651855" ht="12" customHeight="1" x14ac:dyDescent="0.2"/>
    <row r="651856" ht="12" customHeight="1" x14ac:dyDescent="0.2"/>
    <row r="651857" ht="12" customHeight="1" x14ac:dyDescent="0.2"/>
    <row r="651858" ht="12" customHeight="1" x14ac:dyDescent="0.2"/>
    <row r="651859" ht="12" customHeight="1" x14ac:dyDescent="0.2"/>
    <row r="651860" ht="12" customHeight="1" x14ac:dyDescent="0.2"/>
    <row r="651861" ht="12" customHeight="1" x14ac:dyDescent="0.2"/>
    <row r="651862" ht="12" customHeight="1" x14ac:dyDescent="0.2"/>
    <row r="651863" ht="12" customHeight="1" x14ac:dyDescent="0.2"/>
    <row r="651864" ht="12" customHeight="1" x14ac:dyDescent="0.2"/>
    <row r="651865" ht="12" customHeight="1" x14ac:dyDescent="0.2"/>
    <row r="651866" ht="12" customHeight="1" x14ac:dyDescent="0.2"/>
    <row r="651867" ht="12" customHeight="1" x14ac:dyDescent="0.2"/>
    <row r="651868" ht="12" customHeight="1" x14ac:dyDescent="0.2"/>
    <row r="651869" ht="12" customHeight="1" x14ac:dyDescent="0.2"/>
    <row r="651870" ht="12" customHeight="1" x14ac:dyDescent="0.2"/>
    <row r="651871" ht="12" customHeight="1" x14ac:dyDescent="0.2"/>
    <row r="651872" ht="12" customHeight="1" x14ac:dyDescent="0.2"/>
    <row r="651873" ht="12" customHeight="1" x14ac:dyDescent="0.2"/>
    <row r="651874" ht="12" customHeight="1" x14ac:dyDescent="0.2"/>
    <row r="651875" ht="12" customHeight="1" x14ac:dyDescent="0.2"/>
    <row r="651876" ht="12" customHeight="1" x14ac:dyDescent="0.2"/>
    <row r="651877" ht="12" customHeight="1" x14ac:dyDescent="0.2"/>
    <row r="651878" ht="12" customHeight="1" x14ac:dyDescent="0.2"/>
    <row r="651879" ht="12" customHeight="1" x14ac:dyDescent="0.2"/>
    <row r="651880" ht="12" customHeight="1" x14ac:dyDescent="0.2"/>
    <row r="651881" ht="12" customHeight="1" x14ac:dyDescent="0.2"/>
    <row r="651882" ht="12" customHeight="1" x14ac:dyDescent="0.2"/>
    <row r="651883" ht="12" customHeight="1" x14ac:dyDescent="0.2"/>
    <row r="651884" ht="12" customHeight="1" x14ac:dyDescent="0.2"/>
    <row r="651885" ht="12" customHeight="1" x14ac:dyDescent="0.2"/>
    <row r="651886" ht="12" customHeight="1" x14ac:dyDescent="0.2"/>
    <row r="651887" ht="12" customHeight="1" x14ac:dyDescent="0.2"/>
    <row r="651888" ht="12" customHeight="1" x14ac:dyDescent="0.2"/>
    <row r="651889" ht="12" customHeight="1" x14ac:dyDescent="0.2"/>
    <row r="651890" ht="12" customHeight="1" x14ac:dyDescent="0.2"/>
    <row r="651891" ht="12" customHeight="1" x14ac:dyDescent="0.2"/>
    <row r="651892" ht="12" customHeight="1" x14ac:dyDescent="0.2"/>
    <row r="651893" ht="12" customHeight="1" x14ac:dyDescent="0.2"/>
    <row r="651894" ht="12" customHeight="1" x14ac:dyDescent="0.2"/>
    <row r="651895" ht="12" customHeight="1" x14ac:dyDescent="0.2"/>
    <row r="651896" ht="12" customHeight="1" x14ac:dyDescent="0.2"/>
    <row r="651897" ht="12" customHeight="1" x14ac:dyDescent="0.2"/>
    <row r="651898" ht="12" customHeight="1" x14ac:dyDescent="0.2"/>
    <row r="651899" ht="12" customHeight="1" x14ac:dyDescent="0.2"/>
    <row r="651900" ht="12" customHeight="1" x14ac:dyDescent="0.2"/>
    <row r="651901" ht="12" customHeight="1" x14ac:dyDescent="0.2"/>
    <row r="651902" ht="12" customHeight="1" x14ac:dyDescent="0.2"/>
    <row r="651903" ht="12" customHeight="1" x14ac:dyDescent="0.2"/>
    <row r="651904" ht="12" customHeight="1" x14ac:dyDescent="0.2"/>
    <row r="651905" ht="12" customHeight="1" x14ac:dyDescent="0.2"/>
    <row r="651906" ht="12" customHeight="1" x14ac:dyDescent="0.2"/>
    <row r="651907" ht="12" customHeight="1" x14ac:dyDescent="0.2"/>
    <row r="651908" ht="12" customHeight="1" x14ac:dyDescent="0.2"/>
    <row r="651909" ht="12" customHeight="1" x14ac:dyDescent="0.2"/>
    <row r="651910" ht="12" customHeight="1" x14ac:dyDescent="0.2"/>
    <row r="651911" ht="12" customHeight="1" x14ac:dyDescent="0.2"/>
    <row r="651912" ht="12" customHeight="1" x14ac:dyDescent="0.2"/>
    <row r="651913" ht="12" customHeight="1" x14ac:dyDescent="0.2"/>
    <row r="651914" ht="12" customHeight="1" x14ac:dyDescent="0.2"/>
    <row r="651915" ht="12" customHeight="1" x14ac:dyDescent="0.2"/>
    <row r="651916" ht="12" customHeight="1" x14ac:dyDescent="0.2"/>
    <row r="651917" ht="12" customHeight="1" x14ac:dyDescent="0.2"/>
    <row r="651918" ht="12" customHeight="1" x14ac:dyDescent="0.2"/>
    <row r="651919" ht="12" customHeight="1" x14ac:dyDescent="0.2"/>
    <row r="651920" ht="12" customHeight="1" x14ac:dyDescent="0.2"/>
    <row r="651921" ht="12" customHeight="1" x14ac:dyDescent="0.2"/>
    <row r="651922" ht="12" customHeight="1" x14ac:dyDescent="0.2"/>
    <row r="651923" ht="12" customHeight="1" x14ac:dyDescent="0.2"/>
    <row r="651924" ht="12" customHeight="1" x14ac:dyDescent="0.2"/>
    <row r="651925" ht="12" customHeight="1" x14ac:dyDescent="0.2"/>
    <row r="651926" ht="12" customHeight="1" x14ac:dyDescent="0.2"/>
    <row r="651927" ht="12" customHeight="1" x14ac:dyDescent="0.2"/>
    <row r="651928" ht="12" customHeight="1" x14ac:dyDescent="0.2"/>
    <row r="651929" ht="12" customHeight="1" x14ac:dyDescent="0.2"/>
    <row r="651930" ht="12" customHeight="1" x14ac:dyDescent="0.2"/>
    <row r="651931" ht="12" customHeight="1" x14ac:dyDescent="0.2"/>
    <row r="651932" ht="12" customHeight="1" x14ac:dyDescent="0.2"/>
    <row r="651933" ht="12" customHeight="1" x14ac:dyDescent="0.2"/>
    <row r="651934" ht="12" customHeight="1" x14ac:dyDescent="0.2"/>
    <row r="651935" ht="12" customHeight="1" x14ac:dyDescent="0.2"/>
    <row r="651936" ht="12" customHeight="1" x14ac:dyDescent="0.2"/>
    <row r="651937" ht="12" customHeight="1" x14ac:dyDescent="0.2"/>
    <row r="651938" ht="12" customHeight="1" x14ac:dyDescent="0.2"/>
    <row r="651939" ht="12" customHeight="1" x14ac:dyDescent="0.2"/>
    <row r="651940" ht="12" customHeight="1" x14ac:dyDescent="0.2"/>
    <row r="651941" ht="12" customHeight="1" x14ac:dyDescent="0.2"/>
    <row r="651942" ht="12" customHeight="1" x14ac:dyDescent="0.2"/>
    <row r="651943" ht="12" customHeight="1" x14ac:dyDescent="0.2"/>
    <row r="651944" ht="12" customHeight="1" x14ac:dyDescent="0.2"/>
    <row r="651945" ht="12" customHeight="1" x14ac:dyDescent="0.2"/>
    <row r="651946" ht="12" customHeight="1" x14ac:dyDescent="0.2"/>
    <row r="651947" ht="12" customHeight="1" x14ac:dyDescent="0.2"/>
    <row r="651948" ht="12" customHeight="1" x14ac:dyDescent="0.2"/>
    <row r="651949" ht="12" customHeight="1" x14ac:dyDescent="0.2"/>
    <row r="651950" ht="12" customHeight="1" x14ac:dyDescent="0.2"/>
    <row r="651951" ht="12" customHeight="1" x14ac:dyDescent="0.2"/>
    <row r="651952" ht="12" customHeight="1" x14ac:dyDescent="0.2"/>
    <row r="651953" ht="12" customHeight="1" x14ac:dyDescent="0.2"/>
    <row r="651954" ht="12" customHeight="1" x14ac:dyDescent="0.2"/>
    <row r="651955" ht="12" customHeight="1" x14ac:dyDescent="0.2"/>
    <row r="651956" ht="12" customHeight="1" x14ac:dyDescent="0.2"/>
    <row r="651957" ht="12" customHeight="1" x14ac:dyDescent="0.2"/>
    <row r="651958" ht="12" customHeight="1" x14ac:dyDescent="0.2"/>
    <row r="651959" ht="12" customHeight="1" x14ac:dyDescent="0.2"/>
    <row r="651960" ht="12" customHeight="1" x14ac:dyDescent="0.2"/>
    <row r="651961" ht="12" customHeight="1" x14ac:dyDescent="0.2"/>
    <row r="651962" ht="12" customHeight="1" x14ac:dyDescent="0.2"/>
    <row r="651963" ht="12" customHeight="1" x14ac:dyDescent="0.2"/>
    <row r="651964" ht="12" customHeight="1" x14ac:dyDescent="0.2"/>
    <row r="651965" ht="12" customHeight="1" x14ac:dyDescent="0.2"/>
    <row r="651966" ht="12" customHeight="1" x14ac:dyDescent="0.2"/>
    <row r="651967" ht="12" customHeight="1" x14ac:dyDescent="0.2"/>
    <row r="651968" ht="12" customHeight="1" x14ac:dyDescent="0.2"/>
    <row r="651969" ht="12" customHeight="1" x14ac:dyDescent="0.2"/>
    <row r="651970" ht="12" customHeight="1" x14ac:dyDescent="0.2"/>
    <row r="651971" ht="12" customHeight="1" x14ac:dyDescent="0.2"/>
    <row r="651972" ht="12" customHeight="1" x14ac:dyDescent="0.2"/>
    <row r="651973" ht="12" customHeight="1" x14ac:dyDescent="0.2"/>
    <row r="651974" ht="12" customHeight="1" x14ac:dyDescent="0.2"/>
    <row r="651975" ht="12" customHeight="1" x14ac:dyDescent="0.2"/>
    <row r="651976" ht="12" customHeight="1" x14ac:dyDescent="0.2"/>
    <row r="651977" ht="12" customHeight="1" x14ac:dyDescent="0.2"/>
    <row r="651978" ht="12" customHeight="1" x14ac:dyDescent="0.2"/>
    <row r="651979" ht="12" customHeight="1" x14ac:dyDescent="0.2"/>
    <row r="651980" ht="12" customHeight="1" x14ac:dyDescent="0.2"/>
    <row r="651981" ht="12" customHeight="1" x14ac:dyDescent="0.2"/>
    <row r="651982" ht="12" customHeight="1" x14ac:dyDescent="0.2"/>
    <row r="651983" ht="12" customHeight="1" x14ac:dyDescent="0.2"/>
    <row r="651984" ht="12" customHeight="1" x14ac:dyDescent="0.2"/>
    <row r="651985" ht="12" customHeight="1" x14ac:dyDescent="0.2"/>
    <row r="651986" ht="12" customHeight="1" x14ac:dyDescent="0.2"/>
    <row r="651987" ht="12" customHeight="1" x14ac:dyDescent="0.2"/>
    <row r="651988" ht="12" customHeight="1" x14ac:dyDescent="0.2"/>
    <row r="651989" ht="12" customHeight="1" x14ac:dyDescent="0.2"/>
    <row r="651990" ht="12" customHeight="1" x14ac:dyDescent="0.2"/>
    <row r="651991" ht="12" customHeight="1" x14ac:dyDescent="0.2"/>
    <row r="651992" ht="12" customHeight="1" x14ac:dyDescent="0.2"/>
    <row r="651993" ht="12" customHeight="1" x14ac:dyDescent="0.2"/>
    <row r="651994" ht="12" customHeight="1" x14ac:dyDescent="0.2"/>
    <row r="651995" ht="12" customHeight="1" x14ac:dyDescent="0.2"/>
    <row r="651996" ht="12" customHeight="1" x14ac:dyDescent="0.2"/>
    <row r="651997" ht="12" customHeight="1" x14ac:dyDescent="0.2"/>
    <row r="651998" ht="12" customHeight="1" x14ac:dyDescent="0.2"/>
    <row r="651999" ht="12" customHeight="1" x14ac:dyDescent="0.2"/>
    <row r="652000" ht="12" customHeight="1" x14ac:dyDescent="0.2"/>
    <row r="652001" ht="12" customHeight="1" x14ac:dyDescent="0.2"/>
    <row r="652002" ht="12" customHeight="1" x14ac:dyDescent="0.2"/>
    <row r="652003" ht="12" customHeight="1" x14ac:dyDescent="0.2"/>
    <row r="652004" ht="12" customHeight="1" x14ac:dyDescent="0.2"/>
    <row r="652005" ht="12" customHeight="1" x14ac:dyDescent="0.2"/>
    <row r="652006" ht="12" customHeight="1" x14ac:dyDescent="0.2"/>
    <row r="652007" ht="12" customHeight="1" x14ac:dyDescent="0.2"/>
    <row r="652008" ht="12" customHeight="1" x14ac:dyDescent="0.2"/>
    <row r="652009" ht="12" customHeight="1" x14ac:dyDescent="0.2"/>
    <row r="652010" ht="12" customHeight="1" x14ac:dyDescent="0.2"/>
    <row r="652011" ht="12" customHeight="1" x14ac:dyDescent="0.2"/>
    <row r="652012" ht="12" customHeight="1" x14ac:dyDescent="0.2"/>
    <row r="652013" ht="12" customHeight="1" x14ac:dyDescent="0.2"/>
    <row r="652014" ht="12" customHeight="1" x14ac:dyDescent="0.2"/>
    <row r="652015" ht="12" customHeight="1" x14ac:dyDescent="0.2"/>
    <row r="652016" ht="12" customHeight="1" x14ac:dyDescent="0.2"/>
    <row r="652017" ht="12" customHeight="1" x14ac:dyDescent="0.2"/>
    <row r="652018" ht="12" customHeight="1" x14ac:dyDescent="0.2"/>
    <row r="652019" ht="12" customHeight="1" x14ac:dyDescent="0.2"/>
    <row r="652020" ht="12" customHeight="1" x14ac:dyDescent="0.2"/>
    <row r="652021" ht="12" customHeight="1" x14ac:dyDescent="0.2"/>
    <row r="652022" ht="12" customHeight="1" x14ac:dyDescent="0.2"/>
    <row r="652023" ht="12" customHeight="1" x14ac:dyDescent="0.2"/>
    <row r="652024" ht="12" customHeight="1" x14ac:dyDescent="0.2"/>
    <row r="652025" ht="12" customHeight="1" x14ac:dyDescent="0.2"/>
    <row r="652026" ht="12" customHeight="1" x14ac:dyDescent="0.2"/>
    <row r="652027" ht="12" customHeight="1" x14ac:dyDescent="0.2"/>
    <row r="652028" ht="12" customHeight="1" x14ac:dyDescent="0.2"/>
    <row r="652029" ht="12" customHeight="1" x14ac:dyDescent="0.2"/>
    <row r="652030" ht="12" customHeight="1" x14ac:dyDescent="0.2"/>
    <row r="652031" ht="12" customHeight="1" x14ac:dyDescent="0.2"/>
    <row r="652032" ht="12" customHeight="1" x14ac:dyDescent="0.2"/>
    <row r="652033" ht="12" customHeight="1" x14ac:dyDescent="0.2"/>
    <row r="652034" ht="12" customHeight="1" x14ac:dyDescent="0.2"/>
    <row r="652035" ht="12" customHeight="1" x14ac:dyDescent="0.2"/>
    <row r="652036" ht="12" customHeight="1" x14ac:dyDescent="0.2"/>
    <row r="652037" ht="12" customHeight="1" x14ac:dyDescent="0.2"/>
    <row r="652038" ht="12" customHeight="1" x14ac:dyDescent="0.2"/>
    <row r="652039" ht="12" customHeight="1" x14ac:dyDescent="0.2"/>
    <row r="652040" ht="12" customHeight="1" x14ac:dyDescent="0.2"/>
    <row r="652041" ht="12" customHeight="1" x14ac:dyDescent="0.2"/>
    <row r="652042" ht="12" customHeight="1" x14ac:dyDescent="0.2"/>
    <row r="652043" ht="12" customHeight="1" x14ac:dyDescent="0.2"/>
    <row r="652044" ht="12" customHeight="1" x14ac:dyDescent="0.2"/>
    <row r="652045" ht="12" customHeight="1" x14ac:dyDescent="0.2"/>
    <row r="652046" ht="12" customHeight="1" x14ac:dyDescent="0.2"/>
    <row r="652047" ht="12" customHeight="1" x14ac:dyDescent="0.2"/>
    <row r="652048" ht="12" customHeight="1" x14ac:dyDescent="0.2"/>
    <row r="652049" ht="12" customHeight="1" x14ac:dyDescent="0.2"/>
    <row r="652050" ht="12" customHeight="1" x14ac:dyDescent="0.2"/>
    <row r="652051" ht="12" customHeight="1" x14ac:dyDescent="0.2"/>
    <row r="652052" ht="12" customHeight="1" x14ac:dyDescent="0.2"/>
    <row r="652053" ht="12" customHeight="1" x14ac:dyDescent="0.2"/>
    <row r="652054" ht="12" customHeight="1" x14ac:dyDescent="0.2"/>
    <row r="652055" ht="12" customHeight="1" x14ac:dyDescent="0.2"/>
    <row r="652056" ht="12" customHeight="1" x14ac:dyDescent="0.2"/>
    <row r="652057" ht="12" customHeight="1" x14ac:dyDescent="0.2"/>
    <row r="652058" ht="12" customHeight="1" x14ac:dyDescent="0.2"/>
    <row r="652059" ht="12" customHeight="1" x14ac:dyDescent="0.2"/>
    <row r="652060" ht="12" customHeight="1" x14ac:dyDescent="0.2"/>
    <row r="652061" ht="12" customHeight="1" x14ac:dyDescent="0.2"/>
    <row r="652062" ht="12" customHeight="1" x14ac:dyDescent="0.2"/>
    <row r="652063" ht="12" customHeight="1" x14ac:dyDescent="0.2"/>
    <row r="652064" ht="12" customHeight="1" x14ac:dyDescent="0.2"/>
    <row r="652065" ht="12" customHeight="1" x14ac:dyDescent="0.2"/>
    <row r="652066" ht="12" customHeight="1" x14ac:dyDescent="0.2"/>
    <row r="652067" ht="12" customHeight="1" x14ac:dyDescent="0.2"/>
    <row r="652068" ht="12" customHeight="1" x14ac:dyDescent="0.2"/>
    <row r="652069" ht="12" customHeight="1" x14ac:dyDescent="0.2"/>
    <row r="652070" ht="12" customHeight="1" x14ac:dyDescent="0.2"/>
    <row r="652071" ht="12" customHeight="1" x14ac:dyDescent="0.2"/>
    <row r="652072" ht="12" customHeight="1" x14ac:dyDescent="0.2"/>
    <row r="652073" ht="12" customHeight="1" x14ac:dyDescent="0.2"/>
    <row r="652074" ht="12" customHeight="1" x14ac:dyDescent="0.2"/>
    <row r="652075" ht="12" customHeight="1" x14ac:dyDescent="0.2"/>
    <row r="652076" ht="12" customHeight="1" x14ac:dyDescent="0.2"/>
    <row r="652077" ht="12" customHeight="1" x14ac:dyDescent="0.2"/>
    <row r="652078" ht="12" customHeight="1" x14ac:dyDescent="0.2"/>
    <row r="652079" ht="12" customHeight="1" x14ac:dyDescent="0.2"/>
    <row r="652080" ht="12" customHeight="1" x14ac:dyDescent="0.2"/>
    <row r="652081" ht="12" customHeight="1" x14ac:dyDescent="0.2"/>
    <row r="652082" ht="12" customHeight="1" x14ac:dyDescent="0.2"/>
    <row r="652083" ht="12" customHeight="1" x14ac:dyDescent="0.2"/>
    <row r="652084" ht="12" customHeight="1" x14ac:dyDescent="0.2"/>
    <row r="652085" ht="12" customHeight="1" x14ac:dyDescent="0.2"/>
    <row r="652086" ht="12" customHeight="1" x14ac:dyDescent="0.2"/>
    <row r="652087" ht="12" customHeight="1" x14ac:dyDescent="0.2"/>
    <row r="652088" ht="12" customHeight="1" x14ac:dyDescent="0.2"/>
    <row r="652089" ht="12" customHeight="1" x14ac:dyDescent="0.2"/>
    <row r="652090" ht="12" customHeight="1" x14ac:dyDescent="0.2"/>
    <row r="652091" ht="12" customHeight="1" x14ac:dyDescent="0.2"/>
    <row r="652092" ht="12" customHeight="1" x14ac:dyDescent="0.2"/>
    <row r="652093" ht="12" customHeight="1" x14ac:dyDescent="0.2"/>
    <row r="652094" ht="12" customHeight="1" x14ac:dyDescent="0.2"/>
    <row r="652095" ht="12" customHeight="1" x14ac:dyDescent="0.2"/>
    <row r="652096" ht="12" customHeight="1" x14ac:dyDescent="0.2"/>
    <row r="652097" ht="12" customHeight="1" x14ac:dyDescent="0.2"/>
    <row r="652098" ht="12" customHeight="1" x14ac:dyDescent="0.2"/>
    <row r="652099" ht="12" customHeight="1" x14ac:dyDescent="0.2"/>
    <row r="652100" ht="12" customHeight="1" x14ac:dyDescent="0.2"/>
    <row r="652101" ht="12" customHeight="1" x14ac:dyDescent="0.2"/>
    <row r="652102" ht="12" customHeight="1" x14ac:dyDescent="0.2"/>
    <row r="652103" ht="12" customHeight="1" x14ac:dyDescent="0.2"/>
    <row r="652104" ht="12" customHeight="1" x14ac:dyDescent="0.2"/>
    <row r="652105" ht="12" customHeight="1" x14ac:dyDescent="0.2"/>
    <row r="652106" ht="12" customHeight="1" x14ac:dyDescent="0.2"/>
    <row r="652107" ht="12" customHeight="1" x14ac:dyDescent="0.2"/>
    <row r="652108" ht="12" customHeight="1" x14ac:dyDescent="0.2"/>
    <row r="652109" ht="12" customHeight="1" x14ac:dyDescent="0.2"/>
    <row r="652110" ht="12" customHeight="1" x14ac:dyDescent="0.2"/>
    <row r="652111" ht="12" customHeight="1" x14ac:dyDescent="0.2"/>
    <row r="652112" ht="12" customHeight="1" x14ac:dyDescent="0.2"/>
    <row r="652113" ht="12" customHeight="1" x14ac:dyDescent="0.2"/>
    <row r="652114" ht="12" customHeight="1" x14ac:dyDescent="0.2"/>
    <row r="652115" ht="12" customHeight="1" x14ac:dyDescent="0.2"/>
    <row r="652116" ht="12" customHeight="1" x14ac:dyDescent="0.2"/>
    <row r="652117" ht="12" customHeight="1" x14ac:dyDescent="0.2"/>
    <row r="652118" ht="12" customHeight="1" x14ac:dyDescent="0.2"/>
    <row r="652119" ht="12" customHeight="1" x14ac:dyDescent="0.2"/>
    <row r="652120" ht="12" customHeight="1" x14ac:dyDescent="0.2"/>
    <row r="652121" ht="12" customHeight="1" x14ac:dyDescent="0.2"/>
    <row r="652122" ht="12" customHeight="1" x14ac:dyDescent="0.2"/>
    <row r="652123" ht="12" customHeight="1" x14ac:dyDescent="0.2"/>
    <row r="652124" ht="12" customHeight="1" x14ac:dyDescent="0.2"/>
    <row r="652125" ht="12" customHeight="1" x14ac:dyDescent="0.2"/>
    <row r="652126" ht="12" customHeight="1" x14ac:dyDescent="0.2"/>
    <row r="652127" ht="12" customHeight="1" x14ac:dyDescent="0.2"/>
    <row r="652128" ht="12" customHeight="1" x14ac:dyDescent="0.2"/>
    <row r="652129" ht="12" customHeight="1" x14ac:dyDescent="0.2"/>
    <row r="652130" ht="12" customHeight="1" x14ac:dyDescent="0.2"/>
    <row r="652131" ht="12" customHeight="1" x14ac:dyDescent="0.2"/>
    <row r="652132" ht="12" customHeight="1" x14ac:dyDescent="0.2"/>
    <row r="652133" ht="12" customHeight="1" x14ac:dyDescent="0.2"/>
    <row r="652134" ht="12" customHeight="1" x14ac:dyDescent="0.2"/>
    <row r="652135" ht="12" customHeight="1" x14ac:dyDescent="0.2"/>
    <row r="652136" ht="12" customHeight="1" x14ac:dyDescent="0.2"/>
    <row r="652137" ht="12" customHeight="1" x14ac:dyDescent="0.2"/>
    <row r="652138" ht="12" customHeight="1" x14ac:dyDescent="0.2"/>
    <row r="652139" ht="12" customHeight="1" x14ac:dyDescent="0.2"/>
    <row r="652140" ht="12" customHeight="1" x14ac:dyDescent="0.2"/>
    <row r="652141" ht="12" customHeight="1" x14ac:dyDescent="0.2"/>
    <row r="652142" ht="12" customHeight="1" x14ac:dyDescent="0.2"/>
    <row r="652143" ht="12" customHeight="1" x14ac:dyDescent="0.2"/>
    <row r="652144" ht="12" customHeight="1" x14ac:dyDescent="0.2"/>
    <row r="652145" ht="12" customHeight="1" x14ac:dyDescent="0.2"/>
    <row r="652146" ht="12" customHeight="1" x14ac:dyDescent="0.2"/>
    <row r="652147" ht="12" customHeight="1" x14ac:dyDescent="0.2"/>
    <row r="652148" ht="12" customHeight="1" x14ac:dyDescent="0.2"/>
    <row r="652149" ht="12" customHeight="1" x14ac:dyDescent="0.2"/>
    <row r="652150" ht="12" customHeight="1" x14ac:dyDescent="0.2"/>
    <row r="652151" ht="12" customHeight="1" x14ac:dyDescent="0.2"/>
    <row r="652152" ht="12" customHeight="1" x14ac:dyDescent="0.2"/>
    <row r="652153" ht="12" customHeight="1" x14ac:dyDescent="0.2"/>
    <row r="652154" ht="12" customHeight="1" x14ac:dyDescent="0.2"/>
    <row r="652155" ht="12" customHeight="1" x14ac:dyDescent="0.2"/>
    <row r="652156" ht="12" customHeight="1" x14ac:dyDescent="0.2"/>
    <row r="652157" ht="12" customHeight="1" x14ac:dyDescent="0.2"/>
    <row r="652158" ht="12" customHeight="1" x14ac:dyDescent="0.2"/>
    <row r="652159" ht="12" customHeight="1" x14ac:dyDescent="0.2"/>
    <row r="652160" ht="12" customHeight="1" x14ac:dyDescent="0.2"/>
    <row r="652161" ht="12" customHeight="1" x14ac:dyDescent="0.2"/>
    <row r="652162" ht="12" customHeight="1" x14ac:dyDescent="0.2"/>
    <row r="652163" ht="12" customHeight="1" x14ac:dyDescent="0.2"/>
    <row r="652164" ht="12" customHeight="1" x14ac:dyDescent="0.2"/>
    <row r="652165" ht="12" customHeight="1" x14ac:dyDescent="0.2"/>
    <row r="652166" ht="12" customHeight="1" x14ac:dyDescent="0.2"/>
    <row r="652167" ht="12" customHeight="1" x14ac:dyDescent="0.2"/>
    <row r="652168" ht="12" customHeight="1" x14ac:dyDescent="0.2"/>
    <row r="652169" ht="12" customHeight="1" x14ac:dyDescent="0.2"/>
    <row r="652170" ht="12" customHeight="1" x14ac:dyDescent="0.2"/>
    <row r="652171" ht="12" customHeight="1" x14ac:dyDescent="0.2"/>
    <row r="652172" ht="12" customHeight="1" x14ac:dyDescent="0.2"/>
    <row r="652173" ht="12" customHeight="1" x14ac:dyDescent="0.2"/>
    <row r="652174" ht="12" customHeight="1" x14ac:dyDescent="0.2"/>
    <row r="652175" ht="12" customHeight="1" x14ac:dyDescent="0.2"/>
    <row r="652176" ht="12" customHeight="1" x14ac:dyDescent="0.2"/>
    <row r="652177" ht="12" customHeight="1" x14ac:dyDescent="0.2"/>
    <row r="652178" ht="12" customHeight="1" x14ac:dyDescent="0.2"/>
    <row r="652179" ht="12" customHeight="1" x14ac:dyDescent="0.2"/>
    <row r="652180" ht="12" customHeight="1" x14ac:dyDescent="0.2"/>
    <row r="652181" ht="12" customHeight="1" x14ac:dyDescent="0.2"/>
    <row r="652182" ht="12" customHeight="1" x14ac:dyDescent="0.2"/>
    <row r="652183" ht="12" customHeight="1" x14ac:dyDescent="0.2"/>
    <row r="652184" ht="12" customHeight="1" x14ac:dyDescent="0.2"/>
    <row r="652185" ht="12" customHeight="1" x14ac:dyDescent="0.2"/>
    <row r="652186" ht="12" customHeight="1" x14ac:dyDescent="0.2"/>
    <row r="652187" ht="12" customHeight="1" x14ac:dyDescent="0.2"/>
    <row r="652188" ht="12" customHeight="1" x14ac:dyDescent="0.2"/>
    <row r="652189" ht="12" customHeight="1" x14ac:dyDescent="0.2"/>
    <row r="652190" ht="12" customHeight="1" x14ac:dyDescent="0.2"/>
    <row r="652191" ht="12" customHeight="1" x14ac:dyDescent="0.2"/>
    <row r="652192" ht="12" customHeight="1" x14ac:dyDescent="0.2"/>
    <row r="652193" ht="12" customHeight="1" x14ac:dyDescent="0.2"/>
    <row r="652194" ht="12" customHeight="1" x14ac:dyDescent="0.2"/>
    <row r="652195" ht="12" customHeight="1" x14ac:dyDescent="0.2"/>
    <row r="652196" ht="12" customHeight="1" x14ac:dyDescent="0.2"/>
    <row r="652197" ht="12" customHeight="1" x14ac:dyDescent="0.2"/>
    <row r="652198" ht="12" customHeight="1" x14ac:dyDescent="0.2"/>
    <row r="652199" ht="12" customHeight="1" x14ac:dyDescent="0.2"/>
    <row r="652200" ht="12" customHeight="1" x14ac:dyDescent="0.2"/>
    <row r="652201" ht="12" customHeight="1" x14ac:dyDescent="0.2"/>
    <row r="652202" ht="12" customHeight="1" x14ac:dyDescent="0.2"/>
    <row r="652203" ht="12" customHeight="1" x14ac:dyDescent="0.2"/>
    <row r="652204" ht="12" customHeight="1" x14ac:dyDescent="0.2"/>
    <row r="652205" ht="12" customHeight="1" x14ac:dyDescent="0.2"/>
    <row r="652206" ht="12" customHeight="1" x14ac:dyDescent="0.2"/>
    <row r="652207" ht="12" customHeight="1" x14ac:dyDescent="0.2"/>
    <row r="652208" ht="12" customHeight="1" x14ac:dyDescent="0.2"/>
    <row r="652209" ht="12" customHeight="1" x14ac:dyDescent="0.2"/>
    <row r="652210" ht="12" customHeight="1" x14ac:dyDescent="0.2"/>
    <row r="652211" ht="12" customHeight="1" x14ac:dyDescent="0.2"/>
    <row r="652212" ht="12" customHeight="1" x14ac:dyDescent="0.2"/>
    <row r="652213" ht="12" customHeight="1" x14ac:dyDescent="0.2"/>
    <row r="652214" ht="12" customHeight="1" x14ac:dyDescent="0.2"/>
    <row r="652215" ht="12" customHeight="1" x14ac:dyDescent="0.2"/>
    <row r="652216" ht="12" customHeight="1" x14ac:dyDescent="0.2"/>
    <row r="652217" ht="12" customHeight="1" x14ac:dyDescent="0.2"/>
    <row r="652218" ht="12" customHeight="1" x14ac:dyDescent="0.2"/>
    <row r="652219" ht="12" customHeight="1" x14ac:dyDescent="0.2"/>
    <row r="652220" ht="12" customHeight="1" x14ac:dyDescent="0.2"/>
    <row r="652221" ht="12" customHeight="1" x14ac:dyDescent="0.2"/>
    <row r="652222" ht="12" customHeight="1" x14ac:dyDescent="0.2"/>
    <row r="652223" ht="12" customHeight="1" x14ac:dyDescent="0.2"/>
    <row r="652224" ht="12" customHeight="1" x14ac:dyDescent="0.2"/>
    <row r="652225" ht="12" customHeight="1" x14ac:dyDescent="0.2"/>
    <row r="652226" ht="12" customHeight="1" x14ac:dyDescent="0.2"/>
    <row r="652227" ht="12" customHeight="1" x14ac:dyDescent="0.2"/>
    <row r="652228" ht="12" customHeight="1" x14ac:dyDescent="0.2"/>
    <row r="652229" ht="12" customHeight="1" x14ac:dyDescent="0.2"/>
    <row r="652230" ht="12" customHeight="1" x14ac:dyDescent="0.2"/>
    <row r="652231" ht="12" customHeight="1" x14ac:dyDescent="0.2"/>
    <row r="652232" ht="12" customHeight="1" x14ac:dyDescent="0.2"/>
    <row r="652233" ht="12" customHeight="1" x14ac:dyDescent="0.2"/>
    <row r="652234" ht="12" customHeight="1" x14ac:dyDescent="0.2"/>
    <row r="652235" ht="12" customHeight="1" x14ac:dyDescent="0.2"/>
    <row r="652236" ht="12" customHeight="1" x14ac:dyDescent="0.2"/>
    <row r="652237" ht="12" customHeight="1" x14ac:dyDescent="0.2"/>
    <row r="652238" ht="12" customHeight="1" x14ac:dyDescent="0.2"/>
    <row r="652239" ht="12" customHeight="1" x14ac:dyDescent="0.2"/>
    <row r="652240" ht="12" customHeight="1" x14ac:dyDescent="0.2"/>
    <row r="652241" ht="12" customHeight="1" x14ac:dyDescent="0.2"/>
    <row r="652242" ht="12" customHeight="1" x14ac:dyDescent="0.2"/>
    <row r="652243" ht="12" customHeight="1" x14ac:dyDescent="0.2"/>
    <row r="652244" ht="12" customHeight="1" x14ac:dyDescent="0.2"/>
    <row r="652245" ht="12" customHeight="1" x14ac:dyDescent="0.2"/>
    <row r="652246" ht="12" customHeight="1" x14ac:dyDescent="0.2"/>
    <row r="652247" ht="12" customHeight="1" x14ac:dyDescent="0.2"/>
    <row r="652248" ht="12" customHeight="1" x14ac:dyDescent="0.2"/>
    <row r="652249" ht="12" customHeight="1" x14ac:dyDescent="0.2"/>
    <row r="652250" ht="12" customHeight="1" x14ac:dyDescent="0.2"/>
    <row r="652251" ht="12" customHeight="1" x14ac:dyDescent="0.2"/>
    <row r="652252" ht="12" customHeight="1" x14ac:dyDescent="0.2"/>
    <row r="652253" ht="12" customHeight="1" x14ac:dyDescent="0.2"/>
    <row r="652254" ht="12" customHeight="1" x14ac:dyDescent="0.2"/>
    <row r="652255" ht="12" customHeight="1" x14ac:dyDescent="0.2"/>
    <row r="652256" ht="12" customHeight="1" x14ac:dyDescent="0.2"/>
    <row r="652257" ht="12" customHeight="1" x14ac:dyDescent="0.2"/>
    <row r="652258" ht="12" customHeight="1" x14ac:dyDescent="0.2"/>
    <row r="652259" ht="12" customHeight="1" x14ac:dyDescent="0.2"/>
    <row r="652260" ht="12" customHeight="1" x14ac:dyDescent="0.2"/>
    <row r="652261" ht="12" customHeight="1" x14ac:dyDescent="0.2"/>
    <row r="652262" ht="12" customHeight="1" x14ac:dyDescent="0.2"/>
    <row r="652263" ht="12" customHeight="1" x14ac:dyDescent="0.2"/>
    <row r="652264" ht="12" customHeight="1" x14ac:dyDescent="0.2"/>
    <row r="652265" ht="12" customHeight="1" x14ac:dyDescent="0.2"/>
    <row r="652266" ht="12" customHeight="1" x14ac:dyDescent="0.2"/>
    <row r="652267" ht="12" customHeight="1" x14ac:dyDescent="0.2"/>
    <row r="652268" ht="12" customHeight="1" x14ac:dyDescent="0.2"/>
    <row r="652269" ht="12" customHeight="1" x14ac:dyDescent="0.2"/>
    <row r="652270" ht="12" customHeight="1" x14ac:dyDescent="0.2"/>
    <row r="652271" ht="12" customHeight="1" x14ac:dyDescent="0.2"/>
    <row r="652272" ht="12" customHeight="1" x14ac:dyDescent="0.2"/>
    <row r="652273" ht="12" customHeight="1" x14ac:dyDescent="0.2"/>
    <row r="652274" ht="12" customHeight="1" x14ac:dyDescent="0.2"/>
    <row r="652275" ht="12" customHeight="1" x14ac:dyDescent="0.2"/>
    <row r="652276" ht="12" customHeight="1" x14ac:dyDescent="0.2"/>
    <row r="652277" ht="12" customHeight="1" x14ac:dyDescent="0.2"/>
    <row r="652278" ht="12" customHeight="1" x14ac:dyDescent="0.2"/>
    <row r="652279" ht="12" customHeight="1" x14ac:dyDescent="0.2"/>
    <row r="652280" ht="12" customHeight="1" x14ac:dyDescent="0.2"/>
    <row r="652281" ht="12" customHeight="1" x14ac:dyDescent="0.2"/>
    <row r="652282" ht="12" customHeight="1" x14ac:dyDescent="0.2"/>
    <row r="652283" ht="12" customHeight="1" x14ac:dyDescent="0.2"/>
    <row r="652284" ht="12" customHeight="1" x14ac:dyDescent="0.2"/>
    <row r="652285" ht="12" customHeight="1" x14ac:dyDescent="0.2"/>
    <row r="652286" ht="12" customHeight="1" x14ac:dyDescent="0.2"/>
    <row r="652287" ht="12" customHeight="1" x14ac:dyDescent="0.2"/>
    <row r="652288" ht="12" customHeight="1" x14ac:dyDescent="0.2"/>
    <row r="652289" ht="12" customHeight="1" x14ac:dyDescent="0.2"/>
    <row r="652290" ht="12" customHeight="1" x14ac:dyDescent="0.2"/>
    <row r="652291" ht="12" customHeight="1" x14ac:dyDescent="0.2"/>
    <row r="652292" ht="12" customHeight="1" x14ac:dyDescent="0.2"/>
    <row r="652293" ht="12" customHeight="1" x14ac:dyDescent="0.2"/>
    <row r="652294" ht="12" customHeight="1" x14ac:dyDescent="0.2"/>
    <row r="652295" ht="12" customHeight="1" x14ac:dyDescent="0.2"/>
    <row r="652296" ht="12" customHeight="1" x14ac:dyDescent="0.2"/>
    <row r="652297" ht="12" customHeight="1" x14ac:dyDescent="0.2"/>
    <row r="652298" ht="12" customHeight="1" x14ac:dyDescent="0.2"/>
    <row r="652299" ht="12" customHeight="1" x14ac:dyDescent="0.2"/>
    <row r="652300" ht="12" customHeight="1" x14ac:dyDescent="0.2"/>
    <row r="652301" ht="12" customHeight="1" x14ac:dyDescent="0.2"/>
    <row r="652302" ht="12" customHeight="1" x14ac:dyDescent="0.2"/>
    <row r="652303" ht="12" customHeight="1" x14ac:dyDescent="0.2"/>
    <row r="652304" ht="12" customHeight="1" x14ac:dyDescent="0.2"/>
    <row r="652305" ht="12" customHeight="1" x14ac:dyDescent="0.2"/>
    <row r="652306" ht="12" customHeight="1" x14ac:dyDescent="0.2"/>
    <row r="652307" ht="12" customHeight="1" x14ac:dyDescent="0.2"/>
    <row r="652308" ht="12" customHeight="1" x14ac:dyDescent="0.2"/>
    <row r="652309" ht="12" customHeight="1" x14ac:dyDescent="0.2"/>
    <row r="652310" ht="12" customHeight="1" x14ac:dyDescent="0.2"/>
    <row r="652311" ht="12" customHeight="1" x14ac:dyDescent="0.2"/>
    <row r="652312" ht="12" customHeight="1" x14ac:dyDescent="0.2"/>
    <row r="652313" ht="12" customHeight="1" x14ac:dyDescent="0.2"/>
    <row r="652314" ht="12" customHeight="1" x14ac:dyDescent="0.2"/>
    <row r="652315" ht="12" customHeight="1" x14ac:dyDescent="0.2"/>
    <row r="652316" ht="12" customHeight="1" x14ac:dyDescent="0.2"/>
    <row r="652317" ht="12" customHeight="1" x14ac:dyDescent="0.2"/>
    <row r="652318" ht="12" customHeight="1" x14ac:dyDescent="0.2"/>
    <row r="652319" ht="12" customHeight="1" x14ac:dyDescent="0.2"/>
    <row r="652320" ht="12" customHeight="1" x14ac:dyDescent="0.2"/>
    <row r="652321" ht="12" customHeight="1" x14ac:dyDescent="0.2"/>
    <row r="652322" ht="12" customHeight="1" x14ac:dyDescent="0.2"/>
    <row r="652323" ht="12" customHeight="1" x14ac:dyDescent="0.2"/>
    <row r="652324" ht="12" customHeight="1" x14ac:dyDescent="0.2"/>
    <row r="652325" ht="12" customHeight="1" x14ac:dyDescent="0.2"/>
    <row r="652326" ht="12" customHeight="1" x14ac:dyDescent="0.2"/>
    <row r="652327" ht="12" customHeight="1" x14ac:dyDescent="0.2"/>
    <row r="652328" ht="12" customHeight="1" x14ac:dyDescent="0.2"/>
    <row r="652329" ht="12" customHeight="1" x14ac:dyDescent="0.2"/>
    <row r="652330" ht="12" customHeight="1" x14ac:dyDescent="0.2"/>
    <row r="652331" ht="12" customHeight="1" x14ac:dyDescent="0.2"/>
    <row r="652332" ht="12" customHeight="1" x14ac:dyDescent="0.2"/>
    <row r="652333" ht="12" customHeight="1" x14ac:dyDescent="0.2"/>
    <row r="652334" ht="12" customHeight="1" x14ac:dyDescent="0.2"/>
    <row r="652335" ht="12" customHeight="1" x14ac:dyDescent="0.2"/>
    <row r="652336" ht="12" customHeight="1" x14ac:dyDescent="0.2"/>
    <row r="652337" ht="12" customHeight="1" x14ac:dyDescent="0.2"/>
    <row r="652338" ht="12" customHeight="1" x14ac:dyDescent="0.2"/>
    <row r="652339" ht="12" customHeight="1" x14ac:dyDescent="0.2"/>
    <row r="652340" ht="12" customHeight="1" x14ac:dyDescent="0.2"/>
    <row r="652341" ht="12" customHeight="1" x14ac:dyDescent="0.2"/>
    <row r="652342" ht="12" customHeight="1" x14ac:dyDescent="0.2"/>
    <row r="652343" ht="12" customHeight="1" x14ac:dyDescent="0.2"/>
    <row r="652344" ht="12" customHeight="1" x14ac:dyDescent="0.2"/>
    <row r="652345" ht="12" customHeight="1" x14ac:dyDescent="0.2"/>
    <row r="652346" ht="12" customHeight="1" x14ac:dyDescent="0.2"/>
    <row r="652347" ht="12" customHeight="1" x14ac:dyDescent="0.2"/>
    <row r="652348" ht="12" customHeight="1" x14ac:dyDescent="0.2"/>
    <row r="652349" ht="12" customHeight="1" x14ac:dyDescent="0.2"/>
    <row r="652350" ht="12" customHeight="1" x14ac:dyDescent="0.2"/>
    <row r="652351" ht="12" customHeight="1" x14ac:dyDescent="0.2"/>
    <row r="652352" ht="12" customHeight="1" x14ac:dyDescent="0.2"/>
    <row r="652353" ht="12" customHeight="1" x14ac:dyDescent="0.2"/>
    <row r="652354" ht="12" customHeight="1" x14ac:dyDescent="0.2"/>
    <row r="652355" ht="12" customHeight="1" x14ac:dyDescent="0.2"/>
    <row r="652356" ht="12" customHeight="1" x14ac:dyDescent="0.2"/>
    <row r="652357" ht="12" customHeight="1" x14ac:dyDescent="0.2"/>
    <row r="652358" ht="12" customHeight="1" x14ac:dyDescent="0.2"/>
    <row r="652359" ht="12" customHeight="1" x14ac:dyDescent="0.2"/>
    <row r="652360" ht="12" customHeight="1" x14ac:dyDescent="0.2"/>
    <row r="652361" ht="12" customHeight="1" x14ac:dyDescent="0.2"/>
    <row r="652362" ht="12" customHeight="1" x14ac:dyDescent="0.2"/>
    <row r="652363" ht="12" customHeight="1" x14ac:dyDescent="0.2"/>
    <row r="652364" ht="12" customHeight="1" x14ac:dyDescent="0.2"/>
    <row r="652365" ht="12" customHeight="1" x14ac:dyDescent="0.2"/>
    <row r="652366" ht="12" customHeight="1" x14ac:dyDescent="0.2"/>
    <row r="652367" ht="12" customHeight="1" x14ac:dyDescent="0.2"/>
    <row r="652368" ht="12" customHeight="1" x14ac:dyDescent="0.2"/>
    <row r="652369" ht="12" customHeight="1" x14ac:dyDescent="0.2"/>
    <row r="652370" ht="12" customHeight="1" x14ac:dyDescent="0.2"/>
    <row r="652371" ht="12" customHeight="1" x14ac:dyDescent="0.2"/>
    <row r="652372" ht="12" customHeight="1" x14ac:dyDescent="0.2"/>
    <row r="652373" ht="12" customHeight="1" x14ac:dyDescent="0.2"/>
    <row r="652374" ht="12" customHeight="1" x14ac:dyDescent="0.2"/>
    <row r="652375" ht="12" customHeight="1" x14ac:dyDescent="0.2"/>
    <row r="652376" ht="12" customHeight="1" x14ac:dyDescent="0.2"/>
    <row r="652377" ht="12" customHeight="1" x14ac:dyDescent="0.2"/>
    <row r="652378" ht="12" customHeight="1" x14ac:dyDescent="0.2"/>
    <row r="652379" ht="12" customHeight="1" x14ac:dyDescent="0.2"/>
    <row r="652380" ht="12" customHeight="1" x14ac:dyDescent="0.2"/>
    <row r="652381" ht="12" customHeight="1" x14ac:dyDescent="0.2"/>
    <row r="652382" ht="12" customHeight="1" x14ac:dyDescent="0.2"/>
    <row r="652383" ht="12" customHeight="1" x14ac:dyDescent="0.2"/>
    <row r="652384" ht="12" customHeight="1" x14ac:dyDescent="0.2"/>
    <row r="652385" ht="12" customHeight="1" x14ac:dyDescent="0.2"/>
    <row r="652386" ht="12" customHeight="1" x14ac:dyDescent="0.2"/>
    <row r="652387" ht="12" customHeight="1" x14ac:dyDescent="0.2"/>
    <row r="652388" ht="12" customHeight="1" x14ac:dyDescent="0.2"/>
    <row r="652389" ht="12" customHeight="1" x14ac:dyDescent="0.2"/>
    <row r="652390" ht="12" customHeight="1" x14ac:dyDescent="0.2"/>
    <row r="652391" ht="12" customHeight="1" x14ac:dyDescent="0.2"/>
    <row r="652392" ht="12" customHeight="1" x14ac:dyDescent="0.2"/>
    <row r="652393" ht="12" customHeight="1" x14ac:dyDescent="0.2"/>
    <row r="652394" ht="12" customHeight="1" x14ac:dyDescent="0.2"/>
    <row r="652395" ht="12" customHeight="1" x14ac:dyDescent="0.2"/>
    <row r="652396" ht="12" customHeight="1" x14ac:dyDescent="0.2"/>
    <row r="652397" ht="12" customHeight="1" x14ac:dyDescent="0.2"/>
    <row r="652398" ht="12" customHeight="1" x14ac:dyDescent="0.2"/>
    <row r="652399" ht="12" customHeight="1" x14ac:dyDescent="0.2"/>
    <row r="652400" ht="12" customHeight="1" x14ac:dyDescent="0.2"/>
    <row r="652401" ht="12" customHeight="1" x14ac:dyDescent="0.2"/>
    <row r="652402" ht="12" customHeight="1" x14ac:dyDescent="0.2"/>
    <row r="652403" ht="12" customHeight="1" x14ac:dyDescent="0.2"/>
    <row r="652404" ht="12" customHeight="1" x14ac:dyDescent="0.2"/>
    <row r="652405" ht="12" customHeight="1" x14ac:dyDescent="0.2"/>
    <row r="652406" ht="12" customHeight="1" x14ac:dyDescent="0.2"/>
    <row r="652407" ht="12" customHeight="1" x14ac:dyDescent="0.2"/>
    <row r="652408" ht="12" customHeight="1" x14ac:dyDescent="0.2"/>
    <row r="652409" ht="12" customHeight="1" x14ac:dyDescent="0.2"/>
    <row r="652410" ht="12" customHeight="1" x14ac:dyDescent="0.2"/>
    <row r="652411" ht="12" customHeight="1" x14ac:dyDescent="0.2"/>
    <row r="652412" ht="12" customHeight="1" x14ac:dyDescent="0.2"/>
    <row r="652413" ht="12" customHeight="1" x14ac:dyDescent="0.2"/>
    <row r="652414" ht="12" customHeight="1" x14ac:dyDescent="0.2"/>
    <row r="652415" ht="12" customHeight="1" x14ac:dyDescent="0.2"/>
    <row r="652416" ht="12" customHeight="1" x14ac:dyDescent="0.2"/>
    <row r="652417" ht="12" customHeight="1" x14ac:dyDescent="0.2"/>
    <row r="652418" ht="12" customHeight="1" x14ac:dyDescent="0.2"/>
    <row r="652419" ht="12" customHeight="1" x14ac:dyDescent="0.2"/>
    <row r="652420" ht="12" customHeight="1" x14ac:dyDescent="0.2"/>
    <row r="652421" ht="12" customHeight="1" x14ac:dyDescent="0.2"/>
    <row r="652422" ht="12" customHeight="1" x14ac:dyDescent="0.2"/>
    <row r="652423" ht="12" customHeight="1" x14ac:dyDescent="0.2"/>
    <row r="652424" ht="12" customHeight="1" x14ac:dyDescent="0.2"/>
    <row r="652425" ht="12" customHeight="1" x14ac:dyDescent="0.2"/>
    <row r="652426" ht="12" customHeight="1" x14ac:dyDescent="0.2"/>
    <row r="652427" ht="12" customHeight="1" x14ac:dyDescent="0.2"/>
    <row r="652428" ht="12" customHeight="1" x14ac:dyDescent="0.2"/>
    <row r="652429" ht="12" customHeight="1" x14ac:dyDescent="0.2"/>
    <row r="652430" ht="12" customHeight="1" x14ac:dyDescent="0.2"/>
    <row r="652431" ht="12" customHeight="1" x14ac:dyDescent="0.2"/>
    <row r="652432" ht="12" customHeight="1" x14ac:dyDescent="0.2"/>
    <row r="652433" ht="12" customHeight="1" x14ac:dyDescent="0.2"/>
    <row r="652434" ht="12" customHeight="1" x14ac:dyDescent="0.2"/>
    <row r="652435" ht="12" customHeight="1" x14ac:dyDescent="0.2"/>
    <row r="652436" ht="12" customHeight="1" x14ac:dyDescent="0.2"/>
    <row r="652437" ht="12" customHeight="1" x14ac:dyDescent="0.2"/>
    <row r="652438" ht="12" customHeight="1" x14ac:dyDescent="0.2"/>
    <row r="652439" ht="12" customHeight="1" x14ac:dyDescent="0.2"/>
    <row r="652440" ht="12" customHeight="1" x14ac:dyDescent="0.2"/>
    <row r="652441" ht="12" customHeight="1" x14ac:dyDescent="0.2"/>
    <row r="652442" ht="12" customHeight="1" x14ac:dyDescent="0.2"/>
    <row r="652443" ht="12" customHeight="1" x14ac:dyDescent="0.2"/>
    <row r="652444" ht="12" customHeight="1" x14ac:dyDescent="0.2"/>
    <row r="652445" ht="12" customHeight="1" x14ac:dyDescent="0.2"/>
    <row r="652446" ht="12" customHeight="1" x14ac:dyDescent="0.2"/>
    <row r="652447" ht="12" customHeight="1" x14ac:dyDescent="0.2"/>
    <row r="652448" ht="12" customHeight="1" x14ac:dyDescent="0.2"/>
    <row r="652449" ht="12" customHeight="1" x14ac:dyDescent="0.2"/>
    <row r="652450" ht="12" customHeight="1" x14ac:dyDescent="0.2"/>
    <row r="652451" ht="12" customHeight="1" x14ac:dyDescent="0.2"/>
    <row r="652452" ht="12" customHeight="1" x14ac:dyDescent="0.2"/>
    <row r="652453" ht="12" customHeight="1" x14ac:dyDescent="0.2"/>
    <row r="652454" ht="12" customHeight="1" x14ac:dyDescent="0.2"/>
    <row r="652455" ht="12" customHeight="1" x14ac:dyDescent="0.2"/>
    <row r="652456" ht="12" customHeight="1" x14ac:dyDescent="0.2"/>
    <row r="652457" ht="12" customHeight="1" x14ac:dyDescent="0.2"/>
    <row r="652458" ht="12" customHeight="1" x14ac:dyDescent="0.2"/>
    <row r="652459" ht="12" customHeight="1" x14ac:dyDescent="0.2"/>
    <row r="652460" ht="12" customHeight="1" x14ac:dyDescent="0.2"/>
    <row r="652461" ht="12" customHeight="1" x14ac:dyDescent="0.2"/>
    <row r="652462" ht="12" customHeight="1" x14ac:dyDescent="0.2"/>
    <row r="652463" ht="12" customHeight="1" x14ac:dyDescent="0.2"/>
    <row r="652464" ht="12" customHeight="1" x14ac:dyDescent="0.2"/>
    <row r="652465" ht="12" customHeight="1" x14ac:dyDescent="0.2"/>
    <row r="652466" ht="12" customHeight="1" x14ac:dyDescent="0.2"/>
    <row r="652467" ht="12" customHeight="1" x14ac:dyDescent="0.2"/>
    <row r="652468" ht="12" customHeight="1" x14ac:dyDescent="0.2"/>
    <row r="652469" ht="12" customHeight="1" x14ac:dyDescent="0.2"/>
    <row r="652470" ht="12" customHeight="1" x14ac:dyDescent="0.2"/>
    <row r="652471" ht="12" customHeight="1" x14ac:dyDescent="0.2"/>
    <row r="652472" ht="12" customHeight="1" x14ac:dyDescent="0.2"/>
    <row r="652473" ht="12" customHeight="1" x14ac:dyDescent="0.2"/>
    <row r="652474" ht="12" customHeight="1" x14ac:dyDescent="0.2"/>
    <row r="652475" ht="12" customHeight="1" x14ac:dyDescent="0.2"/>
    <row r="652476" ht="12" customHeight="1" x14ac:dyDescent="0.2"/>
    <row r="652477" ht="12" customHeight="1" x14ac:dyDescent="0.2"/>
    <row r="652478" ht="12" customHeight="1" x14ac:dyDescent="0.2"/>
    <row r="652479" ht="12" customHeight="1" x14ac:dyDescent="0.2"/>
    <row r="652480" ht="12" customHeight="1" x14ac:dyDescent="0.2"/>
    <row r="652481" ht="12" customHeight="1" x14ac:dyDescent="0.2"/>
    <row r="652482" ht="12" customHeight="1" x14ac:dyDescent="0.2"/>
    <row r="652483" ht="12" customHeight="1" x14ac:dyDescent="0.2"/>
    <row r="652484" ht="12" customHeight="1" x14ac:dyDescent="0.2"/>
    <row r="652485" ht="12" customHeight="1" x14ac:dyDescent="0.2"/>
    <row r="652486" ht="12" customHeight="1" x14ac:dyDescent="0.2"/>
    <row r="652487" ht="12" customHeight="1" x14ac:dyDescent="0.2"/>
    <row r="652488" ht="12" customHeight="1" x14ac:dyDescent="0.2"/>
    <row r="652489" ht="12" customHeight="1" x14ac:dyDescent="0.2"/>
    <row r="652490" ht="12" customHeight="1" x14ac:dyDescent="0.2"/>
    <row r="652491" ht="12" customHeight="1" x14ac:dyDescent="0.2"/>
    <row r="652492" ht="12" customHeight="1" x14ac:dyDescent="0.2"/>
    <row r="652493" ht="12" customHeight="1" x14ac:dyDescent="0.2"/>
    <row r="652494" ht="12" customHeight="1" x14ac:dyDescent="0.2"/>
    <row r="652495" ht="12" customHeight="1" x14ac:dyDescent="0.2"/>
    <row r="652496" ht="12" customHeight="1" x14ac:dyDescent="0.2"/>
    <row r="652497" ht="12" customHeight="1" x14ac:dyDescent="0.2"/>
    <row r="652498" ht="12" customHeight="1" x14ac:dyDescent="0.2"/>
    <row r="652499" ht="12" customHeight="1" x14ac:dyDescent="0.2"/>
    <row r="652500" ht="12" customHeight="1" x14ac:dyDescent="0.2"/>
    <row r="652501" ht="12" customHeight="1" x14ac:dyDescent="0.2"/>
    <row r="652502" ht="12" customHeight="1" x14ac:dyDescent="0.2"/>
    <row r="652503" ht="12" customHeight="1" x14ac:dyDescent="0.2"/>
    <row r="652504" ht="12" customHeight="1" x14ac:dyDescent="0.2"/>
    <row r="652505" ht="12" customHeight="1" x14ac:dyDescent="0.2"/>
    <row r="652506" ht="12" customHeight="1" x14ac:dyDescent="0.2"/>
    <row r="652507" ht="12" customHeight="1" x14ac:dyDescent="0.2"/>
    <row r="652508" ht="12" customHeight="1" x14ac:dyDescent="0.2"/>
    <row r="652509" ht="12" customHeight="1" x14ac:dyDescent="0.2"/>
    <row r="652510" ht="12" customHeight="1" x14ac:dyDescent="0.2"/>
    <row r="652511" ht="12" customHeight="1" x14ac:dyDescent="0.2"/>
    <row r="652512" ht="12" customHeight="1" x14ac:dyDescent="0.2"/>
    <row r="652513" ht="12" customHeight="1" x14ac:dyDescent="0.2"/>
    <row r="652514" ht="12" customHeight="1" x14ac:dyDescent="0.2"/>
    <row r="652515" ht="12" customHeight="1" x14ac:dyDescent="0.2"/>
    <row r="652516" ht="12" customHeight="1" x14ac:dyDescent="0.2"/>
    <row r="652517" ht="12" customHeight="1" x14ac:dyDescent="0.2"/>
    <row r="652518" ht="12" customHeight="1" x14ac:dyDescent="0.2"/>
    <row r="652519" ht="12" customHeight="1" x14ac:dyDescent="0.2"/>
    <row r="652520" ht="12" customHeight="1" x14ac:dyDescent="0.2"/>
    <row r="652521" ht="12" customHeight="1" x14ac:dyDescent="0.2"/>
    <row r="652522" ht="12" customHeight="1" x14ac:dyDescent="0.2"/>
    <row r="652523" ht="12" customHeight="1" x14ac:dyDescent="0.2"/>
    <row r="652524" ht="12" customHeight="1" x14ac:dyDescent="0.2"/>
    <row r="652525" ht="12" customHeight="1" x14ac:dyDescent="0.2"/>
    <row r="652526" ht="12" customHeight="1" x14ac:dyDescent="0.2"/>
    <row r="652527" ht="12" customHeight="1" x14ac:dyDescent="0.2"/>
    <row r="652528" ht="12" customHeight="1" x14ac:dyDescent="0.2"/>
    <row r="652529" ht="12" customHeight="1" x14ac:dyDescent="0.2"/>
    <row r="652530" ht="12" customHeight="1" x14ac:dyDescent="0.2"/>
    <row r="652531" ht="12" customHeight="1" x14ac:dyDescent="0.2"/>
    <row r="652532" ht="12" customHeight="1" x14ac:dyDescent="0.2"/>
    <row r="652533" ht="12" customHeight="1" x14ac:dyDescent="0.2"/>
    <row r="652534" ht="12" customHeight="1" x14ac:dyDescent="0.2"/>
    <row r="652535" ht="12" customHeight="1" x14ac:dyDescent="0.2"/>
    <row r="652536" ht="12" customHeight="1" x14ac:dyDescent="0.2"/>
    <row r="652537" ht="12" customHeight="1" x14ac:dyDescent="0.2"/>
    <row r="652538" ht="12" customHeight="1" x14ac:dyDescent="0.2"/>
    <row r="652539" ht="12" customHeight="1" x14ac:dyDescent="0.2"/>
    <row r="652540" ht="12" customHeight="1" x14ac:dyDescent="0.2"/>
    <row r="652541" ht="12" customHeight="1" x14ac:dyDescent="0.2"/>
    <row r="652542" ht="12" customHeight="1" x14ac:dyDescent="0.2"/>
    <row r="652543" ht="12" customHeight="1" x14ac:dyDescent="0.2"/>
    <row r="652544" ht="12" customHeight="1" x14ac:dyDescent="0.2"/>
    <row r="652545" ht="12" customHeight="1" x14ac:dyDescent="0.2"/>
    <row r="652546" ht="12" customHeight="1" x14ac:dyDescent="0.2"/>
    <row r="652547" ht="12" customHeight="1" x14ac:dyDescent="0.2"/>
    <row r="652548" ht="12" customHeight="1" x14ac:dyDescent="0.2"/>
    <row r="652549" ht="12" customHeight="1" x14ac:dyDescent="0.2"/>
    <row r="652550" ht="12" customHeight="1" x14ac:dyDescent="0.2"/>
    <row r="652551" ht="12" customHeight="1" x14ac:dyDescent="0.2"/>
    <row r="652552" ht="12" customHeight="1" x14ac:dyDescent="0.2"/>
    <row r="652553" ht="12" customHeight="1" x14ac:dyDescent="0.2"/>
    <row r="652554" ht="12" customHeight="1" x14ac:dyDescent="0.2"/>
    <row r="652555" ht="12" customHeight="1" x14ac:dyDescent="0.2"/>
    <row r="652556" ht="12" customHeight="1" x14ac:dyDescent="0.2"/>
    <row r="652557" ht="12" customHeight="1" x14ac:dyDescent="0.2"/>
    <row r="652558" ht="12" customHeight="1" x14ac:dyDescent="0.2"/>
    <row r="652559" ht="12" customHeight="1" x14ac:dyDescent="0.2"/>
    <row r="652560" ht="12" customHeight="1" x14ac:dyDescent="0.2"/>
    <row r="652561" ht="12" customHeight="1" x14ac:dyDescent="0.2"/>
    <row r="652562" ht="12" customHeight="1" x14ac:dyDescent="0.2"/>
    <row r="652563" ht="12" customHeight="1" x14ac:dyDescent="0.2"/>
    <row r="652564" ht="12" customHeight="1" x14ac:dyDescent="0.2"/>
    <row r="652565" ht="12" customHeight="1" x14ac:dyDescent="0.2"/>
    <row r="652566" ht="12" customHeight="1" x14ac:dyDescent="0.2"/>
    <row r="652567" ht="12" customHeight="1" x14ac:dyDescent="0.2"/>
    <row r="652568" ht="12" customHeight="1" x14ac:dyDescent="0.2"/>
    <row r="652569" ht="12" customHeight="1" x14ac:dyDescent="0.2"/>
    <row r="652570" ht="12" customHeight="1" x14ac:dyDescent="0.2"/>
    <row r="652571" ht="12" customHeight="1" x14ac:dyDescent="0.2"/>
    <row r="652572" ht="12" customHeight="1" x14ac:dyDescent="0.2"/>
    <row r="652573" ht="12" customHeight="1" x14ac:dyDescent="0.2"/>
    <row r="652574" ht="12" customHeight="1" x14ac:dyDescent="0.2"/>
    <row r="652575" ht="12" customHeight="1" x14ac:dyDescent="0.2"/>
    <row r="652576" ht="12" customHeight="1" x14ac:dyDescent="0.2"/>
    <row r="652577" ht="12" customHeight="1" x14ac:dyDescent="0.2"/>
    <row r="652578" ht="12" customHeight="1" x14ac:dyDescent="0.2"/>
    <row r="652579" ht="12" customHeight="1" x14ac:dyDescent="0.2"/>
    <row r="652580" ht="12" customHeight="1" x14ac:dyDescent="0.2"/>
    <row r="652581" ht="12" customHeight="1" x14ac:dyDescent="0.2"/>
    <row r="652582" ht="12" customHeight="1" x14ac:dyDescent="0.2"/>
    <row r="652583" ht="12" customHeight="1" x14ac:dyDescent="0.2"/>
    <row r="652584" ht="12" customHeight="1" x14ac:dyDescent="0.2"/>
    <row r="652585" ht="12" customHeight="1" x14ac:dyDescent="0.2"/>
    <row r="652586" ht="12" customHeight="1" x14ac:dyDescent="0.2"/>
    <row r="652587" ht="12" customHeight="1" x14ac:dyDescent="0.2"/>
    <row r="652588" ht="12" customHeight="1" x14ac:dyDescent="0.2"/>
    <row r="652589" ht="12" customHeight="1" x14ac:dyDescent="0.2"/>
    <row r="652590" ht="12" customHeight="1" x14ac:dyDescent="0.2"/>
    <row r="652591" ht="12" customHeight="1" x14ac:dyDescent="0.2"/>
    <row r="652592" ht="12" customHeight="1" x14ac:dyDescent="0.2"/>
    <row r="652593" ht="12" customHeight="1" x14ac:dyDescent="0.2"/>
    <row r="652594" ht="12" customHeight="1" x14ac:dyDescent="0.2"/>
    <row r="652595" ht="12" customHeight="1" x14ac:dyDescent="0.2"/>
    <row r="652596" ht="12" customHeight="1" x14ac:dyDescent="0.2"/>
    <row r="652597" ht="12" customHeight="1" x14ac:dyDescent="0.2"/>
    <row r="652598" ht="12" customHeight="1" x14ac:dyDescent="0.2"/>
    <row r="652599" ht="12" customHeight="1" x14ac:dyDescent="0.2"/>
    <row r="652600" ht="12" customHeight="1" x14ac:dyDescent="0.2"/>
    <row r="652601" ht="12" customHeight="1" x14ac:dyDescent="0.2"/>
    <row r="652602" ht="12" customHeight="1" x14ac:dyDescent="0.2"/>
    <row r="652603" ht="12" customHeight="1" x14ac:dyDescent="0.2"/>
    <row r="652604" ht="12" customHeight="1" x14ac:dyDescent="0.2"/>
    <row r="652605" ht="12" customHeight="1" x14ac:dyDescent="0.2"/>
    <row r="652606" ht="12" customHeight="1" x14ac:dyDescent="0.2"/>
    <row r="652607" ht="12" customHeight="1" x14ac:dyDescent="0.2"/>
    <row r="652608" ht="12" customHeight="1" x14ac:dyDescent="0.2"/>
    <row r="652609" ht="12" customHeight="1" x14ac:dyDescent="0.2"/>
    <row r="652610" ht="12" customHeight="1" x14ac:dyDescent="0.2"/>
    <row r="652611" ht="12" customHeight="1" x14ac:dyDescent="0.2"/>
    <row r="652612" ht="12" customHeight="1" x14ac:dyDescent="0.2"/>
    <row r="652613" ht="12" customHeight="1" x14ac:dyDescent="0.2"/>
    <row r="652614" ht="12" customHeight="1" x14ac:dyDescent="0.2"/>
    <row r="652615" ht="12" customHeight="1" x14ac:dyDescent="0.2"/>
    <row r="652616" ht="12" customHeight="1" x14ac:dyDescent="0.2"/>
    <row r="652617" ht="12" customHeight="1" x14ac:dyDescent="0.2"/>
    <row r="652618" ht="12" customHeight="1" x14ac:dyDescent="0.2"/>
    <row r="652619" ht="12" customHeight="1" x14ac:dyDescent="0.2"/>
    <row r="652620" ht="12" customHeight="1" x14ac:dyDescent="0.2"/>
    <row r="652621" ht="12" customHeight="1" x14ac:dyDescent="0.2"/>
    <row r="652622" ht="12" customHeight="1" x14ac:dyDescent="0.2"/>
    <row r="652623" ht="12" customHeight="1" x14ac:dyDescent="0.2"/>
    <row r="652624" ht="12" customHeight="1" x14ac:dyDescent="0.2"/>
    <row r="652625" ht="12" customHeight="1" x14ac:dyDescent="0.2"/>
    <row r="652626" ht="12" customHeight="1" x14ac:dyDescent="0.2"/>
    <row r="652627" ht="12" customHeight="1" x14ac:dyDescent="0.2"/>
    <row r="652628" ht="12" customHeight="1" x14ac:dyDescent="0.2"/>
    <row r="652629" ht="12" customHeight="1" x14ac:dyDescent="0.2"/>
    <row r="652630" ht="12" customHeight="1" x14ac:dyDescent="0.2"/>
    <row r="652631" ht="12" customHeight="1" x14ac:dyDescent="0.2"/>
    <row r="652632" ht="12" customHeight="1" x14ac:dyDescent="0.2"/>
    <row r="652633" ht="12" customHeight="1" x14ac:dyDescent="0.2"/>
    <row r="652634" ht="12" customHeight="1" x14ac:dyDescent="0.2"/>
    <row r="652635" ht="12" customHeight="1" x14ac:dyDescent="0.2"/>
    <row r="652636" ht="12" customHeight="1" x14ac:dyDescent="0.2"/>
    <row r="652637" ht="12" customHeight="1" x14ac:dyDescent="0.2"/>
    <row r="652638" ht="12" customHeight="1" x14ac:dyDescent="0.2"/>
    <row r="652639" ht="12" customHeight="1" x14ac:dyDescent="0.2"/>
    <row r="652640" ht="12" customHeight="1" x14ac:dyDescent="0.2"/>
    <row r="652641" ht="12" customHeight="1" x14ac:dyDescent="0.2"/>
    <row r="652642" ht="12" customHeight="1" x14ac:dyDescent="0.2"/>
    <row r="652643" ht="12" customHeight="1" x14ac:dyDescent="0.2"/>
    <row r="652644" ht="12" customHeight="1" x14ac:dyDescent="0.2"/>
    <row r="652645" ht="12" customHeight="1" x14ac:dyDescent="0.2"/>
    <row r="652646" ht="12" customHeight="1" x14ac:dyDescent="0.2"/>
    <row r="652647" ht="12" customHeight="1" x14ac:dyDescent="0.2"/>
    <row r="652648" ht="12" customHeight="1" x14ac:dyDescent="0.2"/>
    <row r="652649" ht="12" customHeight="1" x14ac:dyDescent="0.2"/>
    <row r="652650" ht="12" customHeight="1" x14ac:dyDescent="0.2"/>
    <row r="652651" ht="12" customHeight="1" x14ac:dyDescent="0.2"/>
    <row r="652652" ht="12" customHeight="1" x14ac:dyDescent="0.2"/>
    <row r="652653" ht="12" customHeight="1" x14ac:dyDescent="0.2"/>
    <row r="652654" ht="12" customHeight="1" x14ac:dyDescent="0.2"/>
    <row r="652655" ht="12" customHeight="1" x14ac:dyDescent="0.2"/>
    <row r="652656" ht="12" customHeight="1" x14ac:dyDescent="0.2"/>
    <row r="652657" ht="12" customHeight="1" x14ac:dyDescent="0.2"/>
    <row r="652658" ht="12" customHeight="1" x14ac:dyDescent="0.2"/>
    <row r="652659" ht="12" customHeight="1" x14ac:dyDescent="0.2"/>
    <row r="652660" ht="12" customHeight="1" x14ac:dyDescent="0.2"/>
    <row r="652661" ht="12" customHeight="1" x14ac:dyDescent="0.2"/>
    <row r="652662" ht="12" customHeight="1" x14ac:dyDescent="0.2"/>
    <row r="652663" ht="12" customHeight="1" x14ac:dyDescent="0.2"/>
    <row r="652664" ht="12" customHeight="1" x14ac:dyDescent="0.2"/>
    <row r="652665" ht="12" customHeight="1" x14ac:dyDescent="0.2"/>
    <row r="652666" ht="12" customHeight="1" x14ac:dyDescent="0.2"/>
    <row r="652667" ht="12" customHeight="1" x14ac:dyDescent="0.2"/>
    <row r="652668" ht="12" customHeight="1" x14ac:dyDescent="0.2"/>
    <row r="652669" ht="12" customHeight="1" x14ac:dyDescent="0.2"/>
    <row r="652670" ht="12" customHeight="1" x14ac:dyDescent="0.2"/>
    <row r="652671" ht="12" customHeight="1" x14ac:dyDescent="0.2"/>
    <row r="652672" ht="12" customHeight="1" x14ac:dyDescent="0.2"/>
    <row r="652673" ht="12" customHeight="1" x14ac:dyDescent="0.2"/>
    <row r="652674" ht="12" customHeight="1" x14ac:dyDescent="0.2"/>
    <row r="652675" ht="12" customHeight="1" x14ac:dyDescent="0.2"/>
    <row r="652676" ht="12" customHeight="1" x14ac:dyDescent="0.2"/>
    <row r="652677" ht="12" customHeight="1" x14ac:dyDescent="0.2"/>
    <row r="652678" ht="12" customHeight="1" x14ac:dyDescent="0.2"/>
    <row r="652679" ht="12" customHeight="1" x14ac:dyDescent="0.2"/>
    <row r="652680" ht="12" customHeight="1" x14ac:dyDescent="0.2"/>
    <row r="652681" ht="12" customHeight="1" x14ac:dyDescent="0.2"/>
    <row r="652682" ht="12" customHeight="1" x14ac:dyDescent="0.2"/>
    <row r="652683" ht="12" customHeight="1" x14ac:dyDescent="0.2"/>
    <row r="652684" ht="12" customHeight="1" x14ac:dyDescent="0.2"/>
    <row r="652685" ht="12" customHeight="1" x14ac:dyDescent="0.2"/>
    <row r="652686" ht="12" customHeight="1" x14ac:dyDescent="0.2"/>
    <row r="652687" ht="12" customHeight="1" x14ac:dyDescent="0.2"/>
    <row r="652688" ht="12" customHeight="1" x14ac:dyDescent="0.2"/>
    <row r="652689" ht="12" customHeight="1" x14ac:dyDescent="0.2"/>
    <row r="652690" ht="12" customHeight="1" x14ac:dyDescent="0.2"/>
    <row r="652691" ht="12" customHeight="1" x14ac:dyDescent="0.2"/>
    <row r="652692" ht="12" customHeight="1" x14ac:dyDescent="0.2"/>
    <row r="652693" ht="12" customHeight="1" x14ac:dyDescent="0.2"/>
    <row r="652694" ht="12" customHeight="1" x14ac:dyDescent="0.2"/>
    <row r="652695" ht="12" customHeight="1" x14ac:dyDescent="0.2"/>
    <row r="652696" ht="12" customHeight="1" x14ac:dyDescent="0.2"/>
    <row r="652697" ht="12" customHeight="1" x14ac:dyDescent="0.2"/>
    <row r="652698" ht="12" customHeight="1" x14ac:dyDescent="0.2"/>
    <row r="652699" ht="12" customHeight="1" x14ac:dyDescent="0.2"/>
    <row r="652700" ht="12" customHeight="1" x14ac:dyDescent="0.2"/>
    <row r="652701" ht="12" customHeight="1" x14ac:dyDescent="0.2"/>
    <row r="652702" ht="12" customHeight="1" x14ac:dyDescent="0.2"/>
    <row r="652703" ht="12" customHeight="1" x14ac:dyDescent="0.2"/>
    <row r="652704" ht="12" customHeight="1" x14ac:dyDescent="0.2"/>
    <row r="652705" ht="12" customHeight="1" x14ac:dyDescent="0.2"/>
    <row r="652706" ht="12" customHeight="1" x14ac:dyDescent="0.2"/>
    <row r="652707" ht="12" customHeight="1" x14ac:dyDescent="0.2"/>
    <row r="652708" ht="12" customHeight="1" x14ac:dyDescent="0.2"/>
    <row r="652709" ht="12" customHeight="1" x14ac:dyDescent="0.2"/>
    <row r="652710" ht="12" customHeight="1" x14ac:dyDescent="0.2"/>
    <row r="652711" ht="12" customHeight="1" x14ac:dyDescent="0.2"/>
    <row r="652712" ht="12" customHeight="1" x14ac:dyDescent="0.2"/>
    <row r="652713" ht="12" customHeight="1" x14ac:dyDescent="0.2"/>
    <row r="652714" ht="12" customHeight="1" x14ac:dyDescent="0.2"/>
    <row r="652715" ht="12" customHeight="1" x14ac:dyDescent="0.2"/>
    <row r="652716" ht="12" customHeight="1" x14ac:dyDescent="0.2"/>
    <row r="652717" ht="12" customHeight="1" x14ac:dyDescent="0.2"/>
    <row r="652718" ht="12" customHeight="1" x14ac:dyDescent="0.2"/>
    <row r="652719" ht="12" customHeight="1" x14ac:dyDescent="0.2"/>
    <row r="652720" ht="12" customHeight="1" x14ac:dyDescent="0.2"/>
    <row r="652721" ht="12" customHeight="1" x14ac:dyDescent="0.2"/>
    <row r="652722" ht="12" customHeight="1" x14ac:dyDescent="0.2"/>
    <row r="652723" ht="12" customHeight="1" x14ac:dyDescent="0.2"/>
    <row r="652724" ht="12" customHeight="1" x14ac:dyDescent="0.2"/>
    <row r="652725" ht="12" customHeight="1" x14ac:dyDescent="0.2"/>
    <row r="652726" ht="12" customHeight="1" x14ac:dyDescent="0.2"/>
    <row r="652727" ht="12" customHeight="1" x14ac:dyDescent="0.2"/>
    <row r="652728" ht="12" customHeight="1" x14ac:dyDescent="0.2"/>
    <row r="652729" ht="12" customHeight="1" x14ac:dyDescent="0.2"/>
    <row r="652730" ht="12" customHeight="1" x14ac:dyDescent="0.2"/>
    <row r="652731" ht="12" customHeight="1" x14ac:dyDescent="0.2"/>
    <row r="652732" ht="12" customHeight="1" x14ac:dyDescent="0.2"/>
    <row r="652733" ht="12" customHeight="1" x14ac:dyDescent="0.2"/>
    <row r="652734" ht="12" customHeight="1" x14ac:dyDescent="0.2"/>
    <row r="652735" ht="12" customHeight="1" x14ac:dyDescent="0.2"/>
    <row r="652736" ht="12" customHeight="1" x14ac:dyDescent="0.2"/>
    <row r="652737" ht="12" customHeight="1" x14ac:dyDescent="0.2"/>
    <row r="652738" ht="12" customHeight="1" x14ac:dyDescent="0.2"/>
    <row r="652739" ht="12" customHeight="1" x14ac:dyDescent="0.2"/>
    <row r="652740" ht="12" customHeight="1" x14ac:dyDescent="0.2"/>
    <row r="652741" ht="12" customHeight="1" x14ac:dyDescent="0.2"/>
    <row r="652742" ht="12" customHeight="1" x14ac:dyDescent="0.2"/>
    <row r="652743" ht="12" customHeight="1" x14ac:dyDescent="0.2"/>
    <row r="652744" ht="12" customHeight="1" x14ac:dyDescent="0.2"/>
    <row r="652745" ht="12" customHeight="1" x14ac:dyDescent="0.2"/>
    <row r="652746" ht="12" customHeight="1" x14ac:dyDescent="0.2"/>
    <row r="652747" ht="12" customHeight="1" x14ac:dyDescent="0.2"/>
    <row r="652748" ht="12" customHeight="1" x14ac:dyDescent="0.2"/>
    <row r="652749" ht="12" customHeight="1" x14ac:dyDescent="0.2"/>
    <row r="652750" ht="12" customHeight="1" x14ac:dyDescent="0.2"/>
    <row r="652751" ht="12" customHeight="1" x14ac:dyDescent="0.2"/>
    <row r="652752" ht="12" customHeight="1" x14ac:dyDescent="0.2"/>
    <row r="652753" ht="12" customHeight="1" x14ac:dyDescent="0.2"/>
    <row r="652754" ht="12" customHeight="1" x14ac:dyDescent="0.2"/>
    <row r="652755" ht="12" customHeight="1" x14ac:dyDescent="0.2"/>
    <row r="652756" ht="12" customHeight="1" x14ac:dyDescent="0.2"/>
    <row r="652757" ht="12" customHeight="1" x14ac:dyDescent="0.2"/>
    <row r="652758" ht="12" customHeight="1" x14ac:dyDescent="0.2"/>
    <row r="652759" ht="12" customHeight="1" x14ac:dyDescent="0.2"/>
    <row r="652760" ht="12" customHeight="1" x14ac:dyDescent="0.2"/>
    <row r="652761" ht="12" customHeight="1" x14ac:dyDescent="0.2"/>
    <row r="652762" ht="12" customHeight="1" x14ac:dyDescent="0.2"/>
    <row r="652763" ht="12" customHeight="1" x14ac:dyDescent="0.2"/>
    <row r="652764" ht="12" customHeight="1" x14ac:dyDescent="0.2"/>
    <row r="652765" ht="12" customHeight="1" x14ac:dyDescent="0.2"/>
    <row r="652766" ht="12" customHeight="1" x14ac:dyDescent="0.2"/>
    <row r="652767" ht="12" customHeight="1" x14ac:dyDescent="0.2"/>
    <row r="652768" ht="12" customHeight="1" x14ac:dyDescent="0.2"/>
    <row r="652769" ht="12" customHeight="1" x14ac:dyDescent="0.2"/>
    <row r="652770" ht="12" customHeight="1" x14ac:dyDescent="0.2"/>
    <row r="652771" ht="12" customHeight="1" x14ac:dyDescent="0.2"/>
    <row r="652772" ht="12" customHeight="1" x14ac:dyDescent="0.2"/>
    <row r="652773" ht="12" customHeight="1" x14ac:dyDescent="0.2"/>
    <row r="652774" ht="12" customHeight="1" x14ac:dyDescent="0.2"/>
    <row r="652775" ht="12" customHeight="1" x14ac:dyDescent="0.2"/>
    <row r="652776" ht="12" customHeight="1" x14ac:dyDescent="0.2"/>
    <row r="652777" ht="12" customHeight="1" x14ac:dyDescent="0.2"/>
    <row r="652778" ht="12" customHeight="1" x14ac:dyDescent="0.2"/>
    <row r="652779" ht="12" customHeight="1" x14ac:dyDescent="0.2"/>
    <row r="652780" ht="12" customHeight="1" x14ac:dyDescent="0.2"/>
    <row r="652781" ht="12" customHeight="1" x14ac:dyDescent="0.2"/>
    <row r="652782" ht="12" customHeight="1" x14ac:dyDescent="0.2"/>
    <row r="652783" ht="12" customHeight="1" x14ac:dyDescent="0.2"/>
    <row r="652784" ht="12" customHeight="1" x14ac:dyDescent="0.2"/>
    <row r="652785" ht="12" customHeight="1" x14ac:dyDescent="0.2"/>
    <row r="652786" ht="12" customHeight="1" x14ac:dyDescent="0.2"/>
    <row r="652787" ht="12" customHeight="1" x14ac:dyDescent="0.2"/>
    <row r="652788" ht="12" customHeight="1" x14ac:dyDescent="0.2"/>
    <row r="652789" ht="12" customHeight="1" x14ac:dyDescent="0.2"/>
    <row r="652790" ht="12" customHeight="1" x14ac:dyDescent="0.2"/>
    <row r="652791" ht="12" customHeight="1" x14ac:dyDescent="0.2"/>
    <row r="652792" ht="12" customHeight="1" x14ac:dyDescent="0.2"/>
    <row r="652793" ht="12" customHeight="1" x14ac:dyDescent="0.2"/>
    <row r="652794" ht="12" customHeight="1" x14ac:dyDescent="0.2"/>
    <row r="652795" ht="12" customHeight="1" x14ac:dyDescent="0.2"/>
    <row r="652796" ht="12" customHeight="1" x14ac:dyDescent="0.2"/>
    <row r="652797" ht="12" customHeight="1" x14ac:dyDescent="0.2"/>
    <row r="652798" ht="12" customHeight="1" x14ac:dyDescent="0.2"/>
    <row r="652799" ht="12" customHeight="1" x14ac:dyDescent="0.2"/>
    <row r="652800" ht="12" customHeight="1" x14ac:dyDescent="0.2"/>
    <row r="652801" ht="12" customHeight="1" x14ac:dyDescent="0.2"/>
    <row r="652802" ht="12" customHeight="1" x14ac:dyDescent="0.2"/>
    <row r="652803" ht="12" customHeight="1" x14ac:dyDescent="0.2"/>
    <row r="652804" ht="12" customHeight="1" x14ac:dyDescent="0.2"/>
    <row r="652805" ht="12" customHeight="1" x14ac:dyDescent="0.2"/>
    <row r="652806" ht="12" customHeight="1" x14ac:dyDescent="0.2"/>
    <row r="652807" ht="12" customHeight="1" x14ac:dyDescent="0.2"/>
    <row r="652808" ht="12" customHeight="1" x14ac:dyDescent="0.2"/>
    <row r="652809" ht="12" customHeight="1" x14ac:dyDescent="0.2"/>
    <row r="652810" ht="12" customHeight="1" x14ac:dyDescent="0.2"/>
    <row r="652811" ht="12" customHeight="1" x14ac:dyDescent="0.2"/>
    <row r="652812" ht="12" customHeight="1" x14ac:dyDescent="0.2"/>
    <row r="652813" ht="12" customHeight="1" x14ac:dyDescent="0.2"/>
    <row r="652814" ht="12" customHeight="1" x14ac:dyDescent="0.2"/>
    <row r="652815" ht="12" customHeight="1" x14ac:dyDescent="0.2"/>
    <row r="652816" ht="12" customHeight="1" x14ac:dyDescent="0.2"/>
    <row r="652817" ht="12" customHeight="1" x14ac:dyDescent="0.2"/>
    <row r="652818" ht="12" customHeight="1" x14ac:dyDescent="0.2"/>
    <row r="652819" ht="12" customHeight="1" x14ac:dyDescent="0.2"/>
    <row r="652820" ht="12" customHeight="1" x14ac:dyDescent="0.2"/>
    <row r="652821" ht="12" customHeight="1" x14ac:dyDescent="0.2"/>
    <row r="652822" ht="12" customHeight="1" x14ac:dyDescent="0.2"/>
    <row r="652823" ht="12" customHeight="1" x14ac:dyDescent="0.2"/>
    <row r="652824" ht="12" customHeight="1" x14ac:dyDescent="0.2"/>
    <row r="652825" ht="12" customHeight="1" x14ac:dyDescent="0.2"/>
    <row r="652826" ht="12" customHeight="1" x14ac:dyDescent="0.2"/>
    <row r="652827" ht="12" customHeight="1" x14ac:dyDescent="0.2"/>
    <row r="652828" ht="12" customHeight="1" x14ac:dyDescent="0.2"/>
    <row r="652829" ht="12" customHeight="1" x14ac:dyDescent="0.2"/>
    <row r="652830" ht="12" customHeight="1" x14ac:dyDescent="0.2"/>
    <row r="652831" ht="12" customHeight="1" x14ac:dyDescent="0.2"/>
    <row r="652832" ht="12" customHeight="1" x14ac:dyDescent="0.2"/>
    <row r="652833" ht="12" customHeight="1" x14ac:dyDescent="0.2"/>
    <row r="652834" ht="12" customHeight="1" x14ac:dyDescent="0.2"/>
    <row r="652835" ht="12" customHeight="1" x14ac:dyDescent="0.2"/>
    <row r="652836" ht="12" customHeight="1" x14ac:dyDescent="0.2"/>
    <row r="652837" ht="12" customHeight="1" x14ac:dyDescent="0.2"/>
    <row r="652838" ht="12" customHeight="1" x14ac:dyDescent="0.2"/>
    <row r="652839" ht="12" customHeight="1" x14ac:dyDescent="0.2"/>
    <row r="652840" ht="12" customHeight="1" x14ac:dyDescent="0.2"/>
    <row r="652841" ht="12" customHeight="1" x14ac:dyDescent="0.2"/>
    <row r="652842" ht="12" customHeight="1" x14ac:dyDescent="0.2"/>
    <row r="652843" ht="12" customHeight="1" x14ac:dyDescent="0.2"/>
    <row r="652844" ht="12" customHeight="1" x14ac:dyDescent="0.2"/>
    <row r="652845" ht="12" customHeight="1" x14ac:dyDescent="0.2"/>
    <row r="652846" ht="12" customHeight="1" x14ac:dyDescent="0.2"/>
    <row r="652847" ht="12" customHeight="1" x14ac:dyDescent="0.2"/>
    <row r="652848" ht="12" customHeight="1" x14ac:dyDescent="0.2"/>
    <row r="652849" ht="12" customHeight="1" x14ac:dyDescent="0.2"/>
    <row r="652850" ht="12" customHeight="1" x14ac:dyDescent="0.2"/>
    <row r="652851" ht="12" customHeight="1" x14ac:dyDescent="0.2"/>
    <row r="652852" ht="12" customHeight="1" x14ac:dyDescent="0.2"/>
    <row r="652853" ht="12" customHeight="1" x14ac:dyDescent="0.2"/>
    <row r="652854" ht="12" customHeight="1" x14ac:dyDescent="0.2"/>
    <row r="652855" ht="12" customHeight="1" x14ac:dyDescent="0.2"/>
    <row r="652856" ht="12" customHeight="1" x14ac:dyDescent="0.2"/>
    <row r="652857" ht="12" customHeight="1" x14ac:dyDescent="0.2"/>
    <row r="652858" ht="12" customHeight="1" x14ac:dyDescent="0.2"/>
    <row r="652859" ht="12" customHeight="1" x14ac:dyDescent="0.2"/>
    <row r="652860" ht="12" customHeight="1" x14ac:dyDescent="0.2"/>
    <row r="652861" ht="12" customHeight="1" x14ac:dyDescent="0.2"/>
    <row r="652862" ht="12" customHeight="1" x14ac:dyDescent="0.2"/>
    <row r="652863" ht="12" customHeight="1" x14ac:dyDescent="0.2"/>
    <row r="652864" ht="12" customHeight="1" x14ac:dyDescent="0.2"/>
    <row r="652865" ht="12" customHeight="1" x14ac:dyDescent="0.2"/>
    <row r="652866" ht="12" customHeight="1" x14ac:dyDescent="0.2"/>
    <row r="652867" ht="12" customHeight="1" x14ac:dyDescent="0.2"/>
    <row r="652868" ht="12" customHeight="1" x14ac:dyDescent="0.2"/>
    <row r="652869" ht="12" customHeight="1" x14ac:dyDescent="0.2"/>
    <row r="652870" ht="12" customHeight="1" x14ac:dyDescent="0.2"/>
    <row r="652871" ht="12" customHeight="1" x14ac:dyDescent="0.2"/>
    <row r="652872" ht="12" customHeight="1" x14ac:dyDescent="0.2"/>
    <row r="652873" ht="12" customHeight="1" x14ac:dyDescent="0.2"/>
    <row r="652874" ht="12" customHeight="1" x14ac:dyDescent="0.2"/>
    <row r="652875" ht="12" customHeight="1" x14ac:dyDescent="0.2"/>
    <row r="652876" ht="12" customHeight="1" x14ac:dyDescent="0.2"/>
    <row r="652877" ht="12" customHeight="1" x14ac:dyDescent="0.2"/>
    <row r="652878" ht="12" customHeight="1" x14ac:dyDescent="0.2"/>
    <row r="652879" ht="12" customHeight="1" x14ac:dyDescent="0.2"/>
    <row r="652880" ht="12" customHeight="1" x14ac:dyDescent="0.2"/>
    <row r="652881" ht="12" customHeight="1" x14ac:dyDescent="0.2"/>
    <row r="652882" ht="12" customHeight="1" x14ac:dyDescent="0.2"/>
    <row r="652883" ht="12" customHeight="1" x14ac:dyDescent="0.2"/>
    <row r="652884" ht="12" customHeight="1" x14ac:dyDescent="0.2"/>
    <row r="652885" ht="12" customHeight="1" x14ac:dyDescent="0.2"/>
    <row r="652886" ht="12" customHeight="1" x14ac:dyDescent="0.2"/>
    <row r="652887" ht="12" customHeight="1" x14ac:dyDescent="0.2"/>
    <row r="652888" ht="12" customHeight="1" x14ac:dyDescent="0.2"/>
    <row r="652889" ht="12" customHeight="1" x14ac:dyDescent="0.2"/>
    <row r="652890" ht="12" customHeight="1" x14ac:dyDescent="0.2"/>
    <row r="652891" ht="12" customHeight="1" x14ac:dyDescent="0.2"/>
    <row r="652892" ht="12" customHeight="1" x14ac:dyDescent="0.2"/>
    <row r="652893" ht="12" customHeight="1" x14ac:dyDescent="0.2"/>
    <row r="652894" ht="12" customHeight="1" x14ac:dyDescent="0.2"/>
    <row r="652895" ht="12" customHeight="1" x14ac:dyDescent="0.2"/>
    <row r="652896" ht="12" customHeight="1" x14ac:dyDescent="0.2"/>
    <row r="652897" ht="12" customHeight="1" x14ac:dyDescent="0.2"/>
    <row r="652898" ht="12" customHeight="1" x14ac:dyDescent="0.2"/>
    <row r="652899" ht="12" customHeight="1" x14ac:dyDescent="0.2"/>
    <row r="652900" ht="12" customHeight="1" x14ac:dyDescent="0.2"/>
    <row r="652901" ht="12" customHeight="1" x14ac:dyDescent="0.2"/>
    <row r="652902" ht="12" customHeight="1" x14ac:dyDescent="0.2"/>
    <row r="652903" ht="12" customHeight="1" x14ac:dyDescent="0.2"/>
    <row r="652904" ht="12" customHeight="1" x14ac:dyDescent="0.2"/>
    <row r="652905" ht="12" customHeight="1" x14ac:dyDescent="0.2"/>
    <row r="652906" ht="12" customHeight="1" x14ac:dyDescent="0.2"/>
    <row r="652907" ht="12" customHeight="1" x14ac:dyDescent="0.2"/>
    <row r="652908" ht="12" customHeight="1" x14ac:dyDescent="0.2"/>
    <row r="652909" ht="12" customHeight="1" x14ac:dyDescent="0.2"/>
    <row r="652910" ht="12" customHeight="1" x14ac:dyDescent="0.2"/>
    <row r="652911" ht="12" customHeight="1" x14ac:dyDescent="0.2"/>
    <row r="652912" ht="12" customHeight="1" x14ac:dyDescent="0.2"/>
    <row r="652913" ht="12" customHeight="1" x14ac:dyDescent="0.2"/>
    <row r="652914" ht="12" customHeight="1" x14ac:dyDescent="0.2"/>
    <row r="652915" ht="12" customHeight="1" x14ac:dyDescent="0.2"/>
    <row r="652916" ht="12" customHeight="1" x14ac:dyDescent="0.2"/>
    <row r="652917" ht="12" customHeight="1" x14ac:dyDescent="0.2"/>
    <row r="652918" ht="12" customHeight="1" x14ac:dyDescent="0.2"/>
    <row r="652919" ht="12" customHeight="1" x14ac:dyDescent="0.2"/>
    <row r="652920" ht="12" customHeight="1" x14ac:dyDescent="0.2"/>
    <row r="652921" ht="12" customHeight="1" x14ac:dyDescent="0.2"/>
    <row r="652922" ht="12" customHeight="1" x14ac:dyDescent="0.2"/>
    <row r="652923" ht="12" customHeight="1" x14ac:dyDescent="0.2"/>
    <row r="652924" ht="12" customHeight="1" x14ac:dyDescent="0.2"/>
    <row r="652925" ht="12" customHeight="1" x14ac:dyDescent="0.2"/>
    <row r="652926" ht="12" customHeight="1" x14ac:dyDescent="0.2"/>
    <row r="652927" ht="12" customHeight="1" x14ac:dyDescent="0.2"/>
    <row r="652928" ht="12" customHeight="1" x14ac:dyDescent="0.2"/>
    <row r="652929" ht="12" customHeight="1" x14ac:dyDescent="0.2"/>
    <row r="652930" ht="12" customHeight="1" x14ac:dyDescent="0.2"/>
    <row r="652931" ht="12" customHeight="1" x14ac:dyDescent="0.2"/>
    <row r="652932" ht="12" customHeight="1" x14ac:dyDescent="0.2"/>
    <row r="652933" ht="12" customHeight="1" x14ac:dyDescent="0.2"/>
    <row r="652934" ht="12" customHeight="1" x14ac:dyDescent="0.2"/>
    <row r="652935" ht="12" customHeight="1" x14ac:dyDescent="0.2"/>
    <row r="652936" ht="12" customHeight="1" x14ac:dyDescent="0.2"/>
    <row r="652937" ht="12" customHeight="1" x14ac:dyDescent="0.2"/>
    <row r="652938" ht="12" customHeight="1" x14ac:dyDescent="0.2"/>
    <row r="652939" ht="12" customHeight="1" x14ac:dyDescent="0.2"/>
    <row r="652940" ht="12" customHeight="1" x14ac:dyDescent="0.2"/>
    <row r="652941" ht="12" customHeight="1" x14ac:dyDescent="0.2"/>
    <row r="652942" ht="12" customHeight="1" x14ac:dyDescent="0.2"/>
    <row r="652943" ht="12" customHeight="1" x14ac:dyDescent="0.2"/>
    <row r="652944" ht="12" customHeight="1" x14ac:dyDescent="0.2"/>
    <row r="652945" ht="12" customHeight="1" x14ac:dyDescent="0.2"/>
    <row r="652946" ht="12" customHeight="1" x14ac:dyDescent="0.2"/>
    <row r="652947" ht="12" customHeight="1" x14ac:dyDescent="0.2"/>
    <row r="652948" ht="12" customHeight="1" x14ac:dyDescent="0.2"/>
    <row r="652949" ht="12" customHeight="1" x14ac:dyDescent="0.2"/>
    <row r="652950" ht="12" customHeight="1" x14ac:dyDescent="0.2"/>
    <row r="652951" ht="12" customHeight="1" x14ac:dyDescent="0.2"/>
    <row r="652952" ht="12" customHeight="1" x14ac:dyDescent="0.2"/>
    <row r="652953" ht="12" customHeight="1" x14ac:dyDescent="0.2"/>
    <row r="652954" ht="12" customHeight="1" x14ac:dyDescent="0.2"/>
    <row r="652955" ht="12" customHeight="1" x14ac:dyDescent="0.2"/>
    <row r="652956" ht="12" customHeight="1" x14ac:dyDescent="0.2"/>
    <row r="652957" ht="12" customHeight="1" x14ac:dyDescent="0.2"/>
    <row r="652958" ht="12" customHeight="1" x14ac:dyDescent="0.2"/>
    <row r="652959" ht="12" customHeight="1" x14ac:dyDescent="0.2"/>
    <row r="652960" ht="12" customHeight="1" x14ac:dyDescent="0.2"/>
    <row r="652961" ht="12" customHeight="1" x14ac:dyDescent="0.2"/>
    <row r="652962" ht="12" customHeight="1" x14ac:dyDescent="0.2"/>
    <row r="652963" ht="12" customHeight="1" x14ac:dyDescent="0.2"/>
    <row r="652964" ht="12" customHeight="1" x14ac:dyDescent="0.2"/>
    <row r="652965" ht="12" customHeight="1" x14ac:dyDescent="0.2"/>
    <row r="652966" ht="12" customHeight="1" x14ac:dyDescent="0.2"/>
    <row r="652967" ht="12" customHeight="1" x14ac:dyDescent="0.2"/>
    <row r="652968" ht="12" customHeight="1" x14ac:dyDescent="0.2"/>
    <row r="652969" ht="12" customHeight="1" x14ac:dyDescent="0.2"/>
    <row r="652970" ht="12" customHeight="1" x14ac:dyDescent="0.2"/>
    <row r="652971" ht="12" customHeight="1" x14ac:dyDescent="0.2"/>
    <row r="652972" ht="12" customHeight="1" x14ac:dyDescent="0.2"/>
    <row r="652973" ht="12" customHeight="1" x14ac:dyDescent="0.2"/>
    <row r="652974" ht="12" customHeight="1" x14ac:dyDescent="0.2"/>
    <row r="652975" ht="12" customHeight="1" x14ac:dyDescent="0.2"/>
    <row r="652976" ht="12" customHeight="1" x14ac:dyDescent="0.2"/>
    <row r="652977" ht="12" customHeight="1" x14ac:dyDescent="0.2"/>
    <row r="652978" ht="12" customHeight="1" x14ac:dyDescent="0.2"/>
    <row r="652979" ht="12" customHeight="1" x14ac:dyDescent="0.2"/>
    <row r="652980" ht="12" customHeight="1" x14ac:dyDescent="0.2"/>
    <row r="652981" ht="12" customHeight="1" x14ac:dyDescent="0.2"/>
    <row r="652982" ht="12" customHeight="1" x14ac:dyDescent="0.2"/>
    <row r="652983" ht="12" customHeight="1" x14ac:dyDescent="0.2"/>
    <row r="652984" ht="12" customHeight="1" x14ac:dyDescent="0.2"/>
    <row r="652985" ht="12" customHeight="1" x14ac:dyDescent="0.2"/>
    <row r="652986" ht="12" customHeight="1" x14ac:dyDescent="0.2"/>
    <row r="652987" ht="12" customHeight="1" x14ac:dyDescent="0.2"/>
    <row r="652988" ht="12" customHeight="1" x14ac:dyDescent="0.2"/>
    <row r="652989" ht="12" customHeight="1" x14ac:dyDescent="0.2"/>
    <row r="652990" ht="12" customHeight="1" x14ac:dyDescent="0.2"/>
    <row r="652991" ht="12" customHeight="1" x14ac:dyDescent="0.2"/>
    <row r="652992" ht="12" customHeight="1" x14ac:dyDescent="0.2"/>
    <row r="652993" ht="12" customHeight="1" x14ac:dyDescent="0.2"/>
    <row r="652994" ht="12" customHeight="1" x14ac:dyDescent="0.2"/>
    <row r="652995" ht="12" customHeight="1" x14ac:dyDescent="0.2"/>
    <row r="652996" ht="12" customHeight="1" x14ac:dyDescent="0.2"/>
    <row r="652997" ht="12" customHeight="1" x14ac:dyDescent="0.2"/>
    <row r="652998" ht="12" customHeight="1" x14ac:dyDescent="0.2"/>
    <row r="652999" ht="12" customHeight="1" x14ac:dyDescent="0.2"/>
    <row r="653000" ht="12" customHeight="1" x14ac:dyDescent="0.2"/>
    <row r="653001" ht="12" customHeight="1" x14ac:dyDescent="0.2"/>
    <row r="653002" ht="12" customHeight="1" x14ac:dyDescent="0.2"/>
    <row r="653003" ht="12" customHeight="1" x14ac:dyDescent="0.2"/>
    <row r="653004" ht="12" customHeight="1" x14ac:dyDescent="0.2"/>
    <row r="653005" ht="12" customHeight="1" x14ac:dyDescent="0.2"/>
    <row r="653006" ht="12" customHeight="1" x14ac:dyDescent="0.2"/>
    <row r="653007" ht="12" customHeight="1" x14ac:dyDescent="0.2"/>
    <row r="653008" ht="12" customHeight="1" x14ac:dyDescent="0.2"/>
    <row r="653009" ht="12" customHeight="1" x14ac:dyDescent="0.2"/>
    <row r="653010" ht="12" customHeight="1" x14ac:dyDescent="0.2"/>
    <row r="653011" ht="12" customHeight="1" x14ac:dyDescent="0.2"/>
    <row r="653012" ht="12" customHeight="1" x14ac:dyDescent="0.2"/>
    <row r="653013" ht="12" customHeight="1" x14ac:dyDescent="0.2"/>
    <row r="653014" ht="12" customHeight="1" x14ac:dyDescent="0.2"/>
    <row r="653015" ht="12" customHeight="1" x14ac:dyDescent="0.2"/>
    <row r="653016" ht="12" customHeight="1" x14ac:dyDescent="0.2"/>
    <row r="653017" ht="12" customHeight="1" x14ac:dyDescent="0.2"/>
    <row r="653018" ht="12" customHeight="1" x14ac:dyDescent="0.2"/>
    <row r="653019" ht="12" customHeight="1" x14ac:dyDescent="0.2"/>
    <row r="653020" ht="12" customHeight="1" x14ac:dyDescent="0.2"/>
    <row r="653021" ht="12" customHeight="1" x14ac:dyDescent="0.2"/>
    <row r="653022" ht="12" customHeight="1" x14ac:dyDescent="0.2"/>
    <row r="653023" ht="12" customHeight="1" x14ac:dyDescent="0.2"/>
    <row r="653024" ht="12" customHeight="1" x14ac:dyDescent="0.2"/>
    <row r="653025" ht="12" customHeight="1" x14ac:dyDescent="0.2"/>
    <row r="653026" ht="12" customHeight="1" x14ac:dyDescent="0.2"/>
    <row r="653027" ht="12" customHeight="1" x14ac:dyDescent="0.2"/>
    <row r="653028" ht="12" customHeight="1" x14ac:dyDescent="0.2"/>
    <row r="653029" ht="12" customHeight="1" x14ac:dyDescent="0.2"/>
    <row r="653030" ht="12" customHeight="1" x14ac:dyDescent="0.2"/>
    <row r="653031" ht="12" customHeight="1" x14ac:dyDescent="0.2"/>
    <row r="653032" ht="12" customHeight="1" x14ac:dyDescent="0.2"/>
    <row r="653033" ht="12" customHeight="1" x14ac:dyDescent="0.2"/>
    <row r="653034" ht="12" customHeight="1" x14ac:dyDescent="0.2"/>
    <row r="653035" ht="12" customHeight="1" x14ac:dyDescent="0.2"/>
    <row r="653036" ht="12" customHeight="1" x14ac:dyDescent="0.2"/>
    <row r="653037" ht="12" customHeight="1" x14ac:dyDescent="0.2"/>
    <row r="653038" ht="12" customHeight="1" x14ac:dyDescent="0.2"/>
    <row r="653039" ht="12" customHeight="1" x14ac:dyDescent="0.2"/>
    <row r="653040" ht="12" customHeight="1" x14ac:dyDescent="0.2"/>
    <row r="653041" ht="12" customHeight="1" x14ac:dyDescent="0.2"/>
    <row r="653042" ht="12" customHeight="1" x14ac:dyDescent="0.2"/>
    <row r="653043" ht="12" customHeight="1" x14ac:dyDescent="0.2"/>
    <row r="653044" ht="12" customHeight="1" x14ac:dyDescent="0.2"/>
    <row r="653045" ht="12" customHeight="1" x14ac:dyDescent="0.2"/>
    <row r="653046" ht="12" customHeight="1" x14ac:dyDescent="0.2"/>
    <row r="653047" ht="12" customHeight="1" x14ac:dyDescent="0.2"/>
    <row r="653048" ht="12" customHeight="1" x14ac:dyDescent="0.2"/>
    <row r="653049" ht="12" customHeight="1" x14ac:dyDescent="0.2"/>
    <row r="653050" ht="12" customHeight="1" x14ac:dyDescent="0.2"/>
    <row r="653051" ht="12" customHeight="1" x14ac:dyDescent="0.2"/>
    <row r="653052" ht="12" customHeight="1" x14ac:dyDescent="0.2"/>
    <row r="653053" ht="12" customHeight="1" x14ac:dyDescent="0.2"/>
    <row r="653054" ht="12" customHeight="1" x14ac:dyDescent="0.2"/>
    <row r="653055" ht="12" customHeight="1" x14ac:dyDescent="0.2"/>
    <row r="653056" ht="12" customHeight="1" x14ac:dyDescent="0.2"/>
    <row r="653057" ht="12" customHeight="1" x14ac:dyDescent="0.2"/>
    <row r="653058" ht="12" customHeight="1" x14ac:dyDescent="0.2"/>
    <row r="653059" ht="12" customHeight="1" x14ac:dyDescent="0.2"/>
    <row r="653060" ht="12" customHeight="1" x14ac:dyDescent="0.2"/>
    <row r="653061" ht="12" customHeight="1" x14ac:dyDescent="0.2"/>
    <row r="653062" ht="12" customHeight="1" x14ac:dyDescent="0.2"/>
    <row r="653063" ht="12" customHeight="1" x14ac:dyDescent="0.2"/>
    <row r="653064" ht="12" customHeight="1" x14ac:dyDescent="0.2"/>
    <row r="653065" ht="12" customHeight="1" x14ac:dyDescent="0.2"/>
    <row r="653066" ht="12" customHeight="1" x14ac:dyDescent="0.2"/>
    <row r="653067" ht="12" customHeight="1" x14ac:dyDescent="0.2"/>
    <row r="653068" ht="12" customHeight="1" x14ac:dyDescent="0.2"/>
    <row r="653069" ht="12" customHeight="1" x14ac:dyDescent="0.2"/>
    <row r="653070" ht="12" customHeight="1" x14ac:dyDescent="0.2"/>
    <row r="653071" ht="12" customHeight="1" x14ac:dyDescent="0.2"/>
    <row r="653072" ht="12" customHeight="1" x14ac:dyDescent="0.2"/>
    <row r="653073" ht="12" customHeight="1" x14ac:dyDescent="0.2"/>
    <row r="653074" ht="12" customHeight="1" x14ac:dyDescent="0.2"/>
    <row r="653075" ht="12" customHeight="1" x14ac:dyDescent="0.2"/>
    <row r="653076" ht="12" customHeight="1" x14ac:dyDescent="0.2"/>
    <row r="653077" ht="12" customHeight="1" x14ac:dyDescent="0.2"/>
    <row r="653078" ht="12" customHeight="1" x14ac:dyDescent="0.2"/>
    <row r="653079" ht="12" customHeight="1" x14ac:dyDescent="0.2"/>
    <row r="653080" ht="12" customHeight="1" x14ac:dyDescent="0.2"/>
    <row r="653081" ht="12" customHeight="1" x14ac:dyDescent="0.2"/>
    <row r="653082" ht="12" customHeight="1" x14ac:dyDescent="0.2"/>
    <row r="653083" ht="12" customHeight="1" x14ac:dyDescent="0.2"/>
    <row r="653084" ht="12" customHeight="1" x14ac:dyDescent="0.2"/>
    <row r="653085" ht="12" customHeight="1" x14ac:dyDescent="0.2"/>
    <row r="653086" ht="12" customHeight="1" x14ac:dyDescent="0.2"/>
    <row r="653087" ht="12" customHeight="1" x14ac:dyDescent="0.2"/>
    <row r="653088" ht="12" customHeight="1" x14ac:dyDescent="0.2"/>
    <row r="653089" ht="12" customHeight="1" x14ac:dyDescent="0.2"/>
    <row r="653090" ht="12" customHeight="1" x14ac:dyDescent="0.2"/>
    <row r="653091" ht="12" customHeight="1" x14ac:dyDescent="0.2"/>
    <row r="653092" ht="12" customHeight="1" x14ac:dyDescent="0.2"/>
    <row r="653093" ht="12" customHeight="1" x14ac:dyDescent="0.2"/>
    <row r="653094" ht="12" customHeight="1" x14ac:dyDescent="0.2"/>
    <row r="653095" ht="12" customHeight="1" x14ac:dyDescent="0.2"/>
    <row r="653096" ht="12" customHeight="1" x14ac:dyDescent="0.2"/>
    <row r="653097" ht="12" customHeight="1" x14ac:dyDescent="0.2"/>
    <row r="653098" ht="12" customHeight="1" x14ac:dyDescent="0.2"/>
    <row r="653099" ht="12" customHeight="1" x14ac:dyDescent="0.2"/>
    <row r="653100" ht="12" customHeight="1" x14ac:dyDescent="0.2"/>
    <row r="653101" ht="12" customHeight="1" x14ac:dyDescent="0.2"/>
    <row r="653102" ht="12" customHeight="1" x14ac:dyDescent="0.2"/>
    <row r="653103" ht="12" customHeight="1" x14ac:dyDescent="0.2"/>
    <row r="653104" ht="12" customHeight="1" x14ac:dyDescent="0.2"/>
    <row r="653105" ht="12" customHeight="1" x14ac:dyDescent="0.2"/>
    <row r="653106" ht="12" customHeight="1" x14ac:dyDescent="0.2"/>
    <row r="653107" ht="12" customHeight="1" x14ac:dyDescent="0.2"/>
    <row r="653108" ht="12" customHeight="1" x14ac:dyDescent="0.2"/>
    <row r="653109" ht="12" customHeight="1" x14ac:dyDescent="0.2"/>
    <row r="653110" ht="12" customHeight="1" x14ac:dyDescent="0.2"/>
    <row r="653111" ht="12" customHeight="1" x14ac:dyDescent="0.2"/>
    <row r="653112" ht="12" customHeight="1" x14ac:dyDescent="0.2"/>
    <row r="653113" ht="12" customHeight="1" x14ac:dyDescent="0.2"/>
    <row r="653114" ht="12" customHeight="1" x14ac:dyDescent="0.2"/>
    <row r="653115" ht="12" customHeight="1" x14ac:dyDescent="0.2"/>
    <row r="653116" ht="12" customHeight="1" x14ac:dyDescent="0.2"/>
    <row r="653117" ht="12" customHeight="1" x14ac:dyDescent="0.2"/>
    <row r="653118" ht="12" customHeight="1" x14ac:dyDescent="0.2"/>
    <row r="653119" ht="12" customHeight="1" x14ac:dyDescent="0.2"/>
    <row r="653120" ht="12" customHeight="1" x14ac:dyDescent="0.2"/>
    <row r="653121" ht="12" customHeight="1" x14ac:dyDescent="0.2"/>
    <row r="653122" ht="12" customHeight="1" x14ac:dyDescent="0.2"/>
    <row r="653123" ht="12" customHeight="1" x14ac:dyDescent="0.2"/>
    <row r="653124" ht="12" customHeight="1" x14ac:dyDescent="0.2"/>
    <row r="653125" ht="12" customHeight="1" x14ac:dyDescent="0.2"/>
    <row r="653126" ht="12" customHeight="1" x14ac:dyDescent="0.2"/>
    <row r="653127" ht="12" customHeight="1" x14ac:dyDescent="0.2"/>
    <row r="653128" ht="12" customHeight="1" x14ac:dyDescent="0.2"/>
    <row r="653129" ht="12" customHeight="1" x14ac:dyDescent="0.2"/>
    <row r="653130" ht="12" customHeight="1" x14ac:dyDescent="0.2"/>
    <row r="653131" ht="12" customHeight="1" x14ac:dyDescent="0.2"/>
    <row r="653132" ht="12" customHeight="1" x14ac:dyDescent="0.2"/>
    <row r="653133" ht="12" customHeight="1" x14ac:dyDescent="0.2"/>
    <row r="653134" ht="12" customHeight="1" x14ac:dyDescent="0.2"/>
    <row r="653135" ht="12" customHeight="1" x14ac:dyDescent="0.2"/>
    <row r="653136" ht="12" customHeight="1" x14ac:dyDescent="0.2"/>
    <row r="653137" ht="12" customHeight="1" x14ac:dyDescent="0.2"/>
    <row r="653138" ht="12" customHeight="1" x14ac:dyDescent="0.2"/>
    <row r="653139" ht="12" customHeight="1" x14ac:dyDescent="0.2"/>
    <row r="653140" ht="12" customHeight="1" x14ac:dyDescent="0.2"/>
    <row r="653141" ht="12" customHeight="1" x14ac:dyDescent="0.2"/>
    <row r="653142" ht="12" customHeight="1" x14ac:dyDescent="0.2"/>
    <row r="653143" ht="12" customHeight="1" x14ac:dyDescent="0.2"/>
    <row r="653144" ht="12" customHeight="1" x14ac:dyDescent="0.2"/>
    <row r="653145" ht="12" customHeight="1" x14ac:dyDescent="0.2"/>
    <row r="653146" ht="12" customHeight="1" x14ac:dyDescent="0.2"/>
    <row r="653147" ht="12" customHeight="1" x14ac:dyDescent="0.2"/>
    <row r="653148" ht="12" customHeight="1" x14ac:dyDescent="0.2"/>
    <row r="653149" ht="12" customHeight="1" x14ac:dyDescent="0.2"/>
    <row r="653150" ht="12" customHeight="1" x14ac:dyDescent="0.2"/>
    <row r="653151" ht="12" customHeight="1" x14ac:dyDescent="0.2"/>
    <row r="653152" ht="12" customHeight="1" x14ac:dyDescent="0.2"/>
    <row r="653153" ht="12" customHeight="1" x14ac:dyDescent="0.2"/>
    <row r="653154" ht="12" customHeight="1" x14ac:dyDescent="0.2"/>
    <row r="653155" ht="12" customHeight="1" x14ac:dyDescent="0.2"/>
    <row r="653156" ht="12" customHeight="1" x14ac:dyDescent="0.2"/>
    <row r="653157" ht="12" customHeight="1" x14ac:dyDescent="0.2"/>
    <row r="653158" ht="12" customHeight="1" x14ac:dyDescent="0.2"/>
    <row r="653159" ht="12" customHeight="1" x14ac:dyDescent="0.2"/>
    <row r="653160" ht="12" customHeight="1" x14ac:dyDescent="0.2"/>
    <row r="653161" ht="12" customHeight="1" x14ac:dyDescent="0.2"/>
    <row r="653162" ht="12" customHeight="1" x14ac:dyDescent="0.2"/>
    <row r="653163" ht="12" customHeight="1" x14ac:dyDescent="0.2"/>
    <row r="653164" ht="12" customHeight="1" x14ac:dyDescent="0.2"/>
    <row r="653165" ht="12" customHeight="1" x14ac:dyDescent="0.2"/>
    <row r="653166" ht="12" customHeight="1" x14ac:dyDescent="0.2"/>
    <row r="653167" ht="12" customHeight="1" x14ac:dyDescent="0.2"/>
    <row r="653168" ht="12" customHeight="1" x14ac:dyDescent="0.2"/>
    <row r="653169" ht="12" customHeight="1" x14ac:dyDescent="0.2"/>
    <row r="653170" ht="12" customHeight="1" x14ac:dyDescent="0.2"/>
    <row r="653171" ht="12" customHeight="1" x14ac:dyDescent="0.2"/>
    <row r="653172" ht="12" customHeight="1" x14ac:dyDescent="0.2"/>
    <row r="653173" ht="12" customHeight="1" x14ac:dyDescent="0.2"/>
    <row r="653174" ht="12" customHeight="1" x14ac:dyDescent="0.2"/>
    <row r="653175" ht="12" customHeight="1" x14ac:dyDescent="0.2"/>
    <row r="653176" ht="12" customHeight="1" x14ac:dyDescent="0.2"/>
    <row r="653177" ht="12" customHeight="1" x14ac:dyDescent="0.2"/>
    <row r="653178" ht="12" customHeight="1" x14ac:dyDescent="0.2"/>
    <row r="653179" ht="12" customHeight="1" x14ac:dyDescent="0.2"/>
    <row r="653180" ht="12" customHeight="1" x14ac:dyDescent="0.2"/>
    <row r="653181" ht="12" customHeight="1" x14ac:dyDescent="0.2"/>
    <row r="653182" ht="12" customHeight="1" x14ac:dyDescent="0.2"/>
    <row r="653183" ht="12" customHeight="1" x14ac:dyDescent="0.2"/>
    <row r="653184" ht="12" customHeight="1" x14ac:dyDescent="0.2"/>
    <row r="653185" ht="12" customHeight="1" x14ac:dyDescent="0.2"/>
    <row r="653186" ht="12" customHeight="1" x14ac:dyDescent="0.2"/>
    <row r="653187" ht="12" customHeight="1" x14ac:dyDescent="0.2"/>
    <row r="653188" ht="12" customHeight="1" x14ac:dyDescent="0.2"/>
    <row r="653189" ht="12" customHeight="1" x14ac:dyDescent="0.2"/>
    <row r="653190" ht="12" customHeight="1" x14ac:dyDescent="0.2"/>
    <row r="653191" ht="12" customHeight="1" x14ac:dyDescent="0.2"/>
    <row r="653192" ht="12" customHeight="1" x14ac:dyDescent="0.2"/>
    <row r="653193" ht="12" customHeight="1" x14ac:dyDescent="0.2"/>
    <row r="653194" ht="12" customHeight="1" x14ac:dyDescent="0.2"/>
    <row r="653195" ht="12" customHeight="1" x14ac:dyDescent="0.2"/>
    <row r="653196" ht="12" customHeight="1" x14ac:dyDescent="0.2"/>
    <row r="653197" ht="12" customHeight="1" x14ac:dyDescent="0.2"/>
    <row r="653198" ht="12" customHeight="1" x14ac:dyDescent="0.2"/>
    <row r="653199" ht="12" customHeight="1" x14ac:dyDescent="0.2"/>
    <row r="653200" ht="12" customHeight="1" x14ac:dyDescent="0.2"/>
    <row r="653201" ht="12" customHeight="1" x14ac:dyDescent="0.2"/>
    <row r="653202" ht="12" customHeight="1" x14ac:dyDescent="0.2"/>
    <row r="653203" ht="12" customHeight="1" x14ac:dyDescent="0.2"/>
    <row r="653204" ht="12" customHeight="1" x14ac:dyDescent="0.2"/>
    <row r="653205" ht="12" customHeight="1" x14ac:dyDescent="0.2"/>
    <row r="653206" ht="12" customHeight="1" x14ac:dyDescent="0.2"/>
    <row r="653207" ht="12" customHeight="1" x14ac:dyDescent="0.2"/>
    <row r="653208" ht="12" customHeight="1" x14ac:dyDescent="0.2"/>
    <row r="653209" ht="12" customHeight="1" x14ac:dyDescent="0.2"/>
    <row r="653210" ht="12" customHeight="1" x14ac:dyDescent="0.2"/>
    <row r="653211" ht="12" customHeight="1" x14ac:dyDescent="0.2"/>
    <row r="653212" ht="12" customHeight="1" x14ac:dyDescent="0.2"/>
    <row r="653213" ht="12" customHeight="1" x14ac:dyDescent="0.2"/>
    <row r="653214" ht="12" customHeight="1" x14ac:dyDescent="0.2"/>
    <row r="653215" ht="12" customHeight="1" x14ac:dyDescent="0.2"/>
    <row r="653216" ht="12" customHeight="1" x14ac:dyDescent="0.2"/>
    <row r="653217" ht="12" customHeight="1" x14ac:dyDescent="0.2"/>
    <row r="653218" ht="12" customHeight="1" x14ac:dyDescent="0.2"/>
    <row r="653219" ht="12" customHeight="1" x14ac:dyDescent="0.2"/>
    <row r="653220" ht="12" customHeight="1" x14ac:dyDescent="0.2"/>
    <row r="653221" ht="12" customHeight="1" x14ac:dyDescent="0.2"/>
    <row r="653222" ht="12" customHeight="1" x14ac:dyDescent="0.2"/>
    <row r="653223" ht="12" customHeight="1" x14ac:dyDescent="0.2"/>
    <row r="653224" ht="12" customHeight="1" x14ac:dyDescent="0.2"/>
    <row r="653225" ht="12" customHeight="1" x14ac:dyDescent="0.2"/>
    <row r="653226" ht="12" customHeight="1" x14ac:dyDescent="0.2"/>
    <row r="653227" ht="12" customHeight="1" x14ac:dyDescent="0.2"/>
    <row r="653228" ht="12" customHeight="1" x14ac:dyDescent="0.2"/>
    <row r="653229" ht="12" customHeight="1" x14ac:dyDescent="0.2"/>
    <row r="653230" ht="12" customHeight="1" x14ac:dyDescent="0.2"/>
    <row r="653231" ht="12" customHeight="1" x14ac:dyDescent="0.2"/>
    <row r="653232" ht="12" customHeight="1" x14ac:dyDescent="0.2"/>
    <row r="653233" ht="12" customHeight="1" x14ac:dyDescent="0.2"/>
    <row r="653234" ht="12" customHeight="1" x14ac:dyDescent="0.2"/>
    <row r="653235" ht="12" customHeight="1" x14ac:dyDescent="0.2"/>
    <row r="653236" ht="12" customHeight="1" x14ac:dyDescent="0.2"/>
    <row r="653237" ht="12" customHeight="1" x14ac:dyDescent="0.2"/>
    <row r="653238" ht="12" customHeight="1" x14ac:dyDescent="0.2"/>
    <row r="653239" ht="12" customHeight="1" x14ac:dyDescent="0.2"/>
    <row r="653240" ht="12" customHeight="1" x14ac:dyDescent="0.2"/>
    <row r="653241" ht="12" customHeight="1" x14ac:dyDescent="0.2"/>
    <row r="653242" ht="12" customHeight="1" x14ac:dyDescent="0.2"/>
    <row r="653243" ht="12" customHeight="1" x14ac:dyDescent="0.2"/>
    <row r="653244" ht="12" customHeight="1" x14ac:dyDescent="0.2"/>
    <row r="653245" ht="12" customHeight="1" x14ac:dyDescent="0.2"/>
    <row r="653246" ht="12" customHeight="1" x14ac:dyDescent="0.2"/>
    <row r="653247" ht="12" customHeight="1" x14ac:dyDescent="0.2"/>
    <row r="653248" ht="12" customHeight="1" x14ac:dyDescent="0.2"/>
    <row r="653249" ht="12" customHeight="1" x14ac:dyDescent="0.2"/>
    <row r="653250" ht="12" customHeight="1" x14ac:dyDescent="0.2"/>
    <row r="653251" ht="12" customHeight="1" x14ac:dyDescent="0.2"/>
    <row r="653252" ht="12" customHeight="1" x14ac:dyDescent="0.2"/>
    <row r="653253" ht="12" customHeight="1" x14ac:dyDescent="0.2"/>
    <row r="653254" ht="12" customHeight="1" x14ac:dyDescent="0.2"/>
    <row r="653255" ht="12" customHeight="1" x14ac:dyDescent="0.2"/>
    <row r="653256" ht="12" customHeight="1" x14ac:dyDescent="0.2"/>
    <row r="653257" ht="12" customHeight="1" x14ac:dyDescent="0.2"/>
    <row r="653258" ht="12" customHeight="1" x14ac:dyDescent="0.2"/>
    <row r="653259" ht="12" customHeight="1" x14ac:dyDescent="0.2"/>
    <row r="653260" ht="12" customHeight="1" x14ac:dyDescent="0.2"/>
    <row r="653261" ht="12" customHeight="1" x14ac:dyDescent="0.2"/>
    <row r="653262" ht="12" customHeight="1" x14ac:dyDescent="0.2"/>
    <row r="653263" ht="12" customHeight="1" x14ac:dyDescent="0.2"/>
    <row r="653264" ht="12" customHeight="1" x14ac:dyDescent="0.2"/>
    <row r="653265" ht="12" customHeight="1" x14ac:dyDescent="0.2"/>
    <row r="653266" ht="12" customHeight="1" x14ac:dyDescent="0.2"/>
    <row r="653267" ht="12" customHeight="1" x14ac:dyDescent="0.2"/>
    <row r="653268" ht="12" customHeight="1" x14ac:dyDescent="0.2"/>
    <row r="653269" ht="12" customHeight="1" x14ac:dyDescent="0.2"/>
    <row r="653270" ht="12" customHeight="1" x14ac:dyDescent="0.2"/>
    <row r="653271" ht="12" customHeight="1" x14ac:dyDescent="0.2"/>
    <row r="653272" ht="12" customHeight="1" x14ac:dyDescent="0.2"/>
    <row r="653273" ht="12" customHeight="1" x14ac:dyDescent="0.2"/>
    <row r="653274" ht="12" customHeight="1" x14ac:dyDescent="0.2"/>
    <row r="653275" ht="12" customHeight="1" x14ac:dyDescent="0.2"/>
    <row r="653276" ht="12" customHeight="1" x14ac:dyDescent="0.2"/>
    <row r="653277" ht="12" customHeight="1" x14ac:dyDescent="0.2"/>
    <row r="653278" ht="12" customHeight="1" x14ac:dyDescent="0.2"/>
    <row r="653279" ht="12" customHeight="1" x14ac:dyDescent="0.2"/>
    <row r="653280" ht="12" customHeight="1" x14ac:dyDescent="0.2"/>
    <row r="653281" ht="12" customHeight="1" x14ac:dyDescent="0.2"/>
    <row r="653282" ht="12" customHeight="1" x14ac:dyDescent="0.2"/>
    <row r="653283" ht="12" customHeight="1" x14ac:dyDescent="0.2"/>
    <row r="653284" ht="12" customHeight="1" x14ac:dyDescent="0.2"/>
    <row r="653285" ht="12" customHeight="1" x14ac:dyDescent="0.2"/>
    <row r="653286" ht="12" customHeight="1" x14ac:dyDescent="0.2"/>
    <row r="653287" ht="12" customHeight="1" x14ac:dyDescent="0.2"/>
    <row r="653288" ht="12" customHeight="1" x14ac:dyDescent="0.2"/>
    <row r="653289" ht="12" customHeight="1" x14ac:dyDescent="0.2"/>
    <row r="653290" ht="12" customHeight="1" x14ac:dyDescent="0.2"/>
    <row r="653291" ht="12" customHeight="1" x14ac:dyDescent="0.2"/>
    <row r="653292" ht="12" customHeight="1" x14ac:dyDescent="0.2"/>
    <row r="653293" ht="12" customHeight="1" x14ac:dyDescent="0.2"/>
    <row r="653294" ht="12" customHeight="1" x14ac:dyDescent="0.2"/>
    <row r="653295" ht="12" customHeight="1" x14ac:dyDescent="0.2"/>
    <row r="653296" ht="12" customHeight="1" x14ac:dyDescent="0.2"/>
    <row r="653297" ht="12" customHeight="1" x14ac:dyDescent="0.2"/>
    <row r="653298" ht="12" customHeight="1" x14ac:dyDescent="0.2"/>
    <row r="653299" ht="12" customHeight="1" x14ac:dyDescent="0.2"/>
    <row r="653300" ht="12" customHeight="1" x14ac:dyDescent="0.2"/>
    <row r="653301" ht="12" customHeight="1" x14ac:dyDescent="0.2"/>
    <row r="653302" ht="12" customHeight="1" x14ac:dyDescent="0.2"/>
    <row r="653303" ht="12" customHeight="1" x14ac:dyDescent="0.2"/>
    <row r="653304" ht="12" customHeight="1" x14ac:dyDescent="0.2"/>
    <row r="653305" ht="12" customHeight="1" x14ac:dyDescent="0.2"/>
    <row r="653306" ht="12" customHeight="1" x14ac:dyDescent="0.2"/>
    <row r="653307" ht="12" customHeight="1" x14ac:dyDescent="0.2"/>
    <row r="653308" ht="12" customHeight="1" x14ac:dyDescent="0.2"/>
    <row r="653309" ht="12" customHeight="1" x14ac:dyDescent="0.2"/>
    <row r="653310" ht="12" customHeight="1" x14ac:dyDescent="0.2"/>
    <row r="653311" ht="12" customHeight="1" x14ac:dyDescent="0.2"/>
    <row r="653312" ht="12" customHeight="1" x14ac:dyDescent="0.2"/>
    <row r="653313" ht="12" customHeight="1" x14ac:dyDescent="0.2"/>
    <row r="653314" ht="12" customHeight="1" x14ac:dyDescent="0.2"/>
    <row r="653315" ht="12" customHeight="1" x14ac:dyDescent="0.2"/>
    <row r="653316" ht="12" customHeight="1" x14ac:dyDescent="0.2"/>
    <row r="653317" ht="12" customHeight="1" x14ac:dyDescent="0.2"/>
    <row r="653318" ht="12" customHeight="1" x14ac:dyDescent="0.2"/>
    <row r="653319" ht="12" customHeight="1" x14ac:dyDescent="0.2"/>
    <row r="653320" ht="12" customHeight="1" x14ac:dyDescent="0.2"/>
    <row r="653321" ht="12" customHeight="1" x14ac:dyDescent="0.2"/>
    <row r="653322" ht="12" customHeight="1" x14ac:dyDescent="0.2"/>
    <row r="653323" ht="12" customHeight="1" x14ac:dyDescent="0.2"/>
    <row r="653324" ht="12" customHeight="1" x14ac:dyDescent="0.2"/>
    <row r="653325" ht="12" customHeight="1" x14ac:dyDescent="0.2"/>
    <row r="653326" ht="12" customHeight="1" x14ac:dyDescent="0.2"/>
    <row r="653327" ht="12" customHeight="1" x14ac:dyDescent="0.2"/>
    <row r="653328" ht="12" customHeight="1" x14ac:dyDescent="0.2"/>
    <row r="653329" ht="12" customHeight="1" x14ac:dyDescent="0.2"/>
    <row r="653330" ht="12" customHeight="1" x14ac:dyDescent="0.2"/>
    <row r="653331" ht="12" customHeight="1" x14ac:dyDescent="0.2"/>
    <row r="653332" ht="12" customHeight="1" x14ac:dyDescent="0.2"/>
    <row r="653333" ht="12" customHeight="1" x14ac:dyDescent="0.2"/>
    <row r="653334" ht="12" customHeight="1" x14ac:dyDescent="0.2"/>
    <row r="653335" ht="12" customHeight="1" x14ac:dyDescent="0.2"/>
    <row r="653336" ht="12" customHeight="1" x14ac:dyDescent="0.2"/>
    <row r="653337" ht="12" customHeight="1" x14ac:dyDescent="0.2"/>
    <row r="653338" ht="12" customHeight="1" x14ac:dyDescent="0.2"/>
    <row r="653339" ht="12" customHeight="1" x14ac:dyDescent="0.2"/>
    <row r="653340" ht="12" customHeight="1" x14ac:dyDescent="0.2"/>
    <row r="653341" ht="12" customHeight="1" x14ac:dyDescent="0.2"/>
    <row r="653342" ht="12" customHeight="1" x14ac:dyDescent="0.2"/>
    <row r="653343" ht="12" customHeight="1" x14ac:dyDescent="0.2"/>
    <row r="653344" ht="12" customHeight="1" x14ac:dyDescent="0.2"/>
    <row r="653345" ht="12" customHeight="1" x14ac:dyDescent="0.2"/>
    <row r="653346" ht="12" customHeight="1" x14ac:dyDescent="0.2"/>
    <row r="653347" ht="12" customHeight="1" x14ac:dyDescent="0.2"/>
    <row r="653348" ht="12" customHeight="1" x14ac:dyDescent="0.2"/>
    <row r="653349" ht="12" customHeight="1" x14ac:dyDescent="0.2"/>
    <row r="653350" ht="12" customHeight="1" x14ac:dyDescent="0.2"/>
    <row r="653351" ht="12" customHeight="1" x14ac:dyDescent="0.2"/>
    <row r="653352" ht="12" customHeight="1" x14ac:dyDescent="0.2"/>
    <row r="653353" ht="12" customHeight="1" x14ac:dyDescent="0.2"/>
    <row r="653354" ht="12" customHeight="1" x14ac:dyDescent="0.2"/>
    <row r="653355" ht="12" customHeight="1" x14ac:dyDescent="0.2"/>
    <row r="653356" ht="12" customHeight="1" x14ac:dyDescent="0.2"/>
    <row r="653357" ht="12" customHeight="1" x14ac:dyDescent="0.2"/>
    <row r="653358" ht="12" customHeight="1" x14ac:dyDescent="0.2"/>
    <row r="653359" ht="12" customHeight="1" x14ac:dyDescent="0.2"/>
    <row r="653360" ht="12" customHeight="1" x14ac:dyDescent="0.2"/>
    <row r="653361" ht="12" customHeight="1" x14ac:dyDescent="0.2"/>
    <row r="653362" ht="12" customHeight="1" x14ac:dyDescent="0.2"/>
    <row r="653363" ht="12" customHeight="1" x14ac:dyDescent="0.2"/>
    <row r="653364" ht="12" customHeight="1" x14ac:dyDescent="0.2"/>
    <row r="653365" ht="12" customHeight="1" x14ac:dyDescent="0.2"/>
    <row r="653366" ht="12" customHeight="1" x14ac:dyDescent="0.2"/>
    <row r="653367" ht="12" customHeight="1" x14ac:dyDescent="0.2"/>
    <row r="653368" ht="12" customHeight="1" x14ac:dyDescent="0.2"/>
    <row r="653369" ht="12" customHeight="1" x14ac:dyDescent="0.2"/>
    <row r="653370" ht="12" customHeight="1" x14ac:dyDescent="0.2"/>
    <row r="653371" ht="12" customHeight="1" x14ac:dyDescent="0.2"/>
    <row r="653372" ht="12" customHeight="1" x14ac:dyDescent="0.2"/>
    <row r="653373" ht="12" customHeight="1" x14ac:dyDescent="0.2"/>
    <row r="653374" ht="12" customHeight="1" x14ac:dyDescent="0.2"/>
    <row r="653375" ht="12" customHeight="1" x14ac:dyDescent="0.2"/>
    <row r="653376" ht="12" customHeight="1" x14ac:dyDescent="0.2"/>
    <row r="653377" ht="12" customHeight="1" x14ac:dyDescent="0.2"/>
    <row r="653378" ht="12" customHeight="1" x14ac:dyDescent="0.2"/>
    <row r="653379" ht="12" customHeight="1" x14ac:dyDescent="0.2"/>
    <row r="653380" ht="12" customHeight="1" x14ac:dyDescent="0.2"/>
    <row r="653381" ht="12" customHeight="1" x14ac:dyDescent="0.2"/>
    <row r="653382" ht="12" customHeight="1" x14ac:dyDescent="0.2"/>
    <row r="653383" ht="12" customHeight="1" x14ac:dyDescent="0.2"/>
    <row r="653384" ht="12" customHeight="1" x14ac:dyDescent="0.2"/>
    <row r="653385" ht="12" customHeight="1" x14ac:dyDescent="0.2"/>
    <row r="653386" ht="12" customHeight="1" x14ac:dyDescent="0.2"/>
    <row r="653387" ht="12" customHeight="1" x14ac:dyDescent="0.2"/>
    <row r="653388" ht="12" customHeight="1" x14ac:dyDescent="0.2"/>
    <row r="653389" ht="12" customHeight="1" x14ac:dyDescent="0.2"/>
    <row r="653390" ht="12" customHeight="1" x14ac:dyDescent="0.2"/>
    <row r="653391" ht="12" customHeight="1" x14ac:dyDescent="0.2"/>
    <row r="653392" ht="12" customHeight="1" x14ac:dyDescent="0.2"/>
    <row r="653393" ht="12" customHeight="1" x14ac:dyDescent="0.2"/>
    <row r="653394" ht="12" customHeight="1" x14ac:dyDescent="0.2"/>
    <row r="653395" ht="12" customHeight="1" x14ac:dyDescent="0.2"/>
    <row r="653396" ht="12" customHeight="1" x14ac:dyDescent="0.2"/>
    <row r="653397" ht="12" customHeight="1" x14ac:dyDescent="0.2"/>
    <row r="653398" ht="12" customHeight="1" x14ac:dyDescent="0.2"/>
    <row r="653399" ht="12" customHeight="1" x14ac:dyDescent="0.2"/>
    <row r="653400" ht="12" customHeight="1" x14ac:dyDescent="0.2"/>
    <row r="653401" ht="12" customHeight="1" x14ac:dyDescent="0.2"/>
    <row r="653402" ht="12" customHeight="1" x14ac:dyDescent="0.2"/>
    <row r="653403" ht="12" customHeight="1" x14ac:dyDescent="0.2"/>
    <row r="653404" ht="12" customHeight="1" x14ac:dyDescent="0.2"/>
    <row r="653405" ht="12" customHeight="1" x14ac:dyDescent="0.2"/>
    <row r="653406" ht="12" customHeight="1" x14ac:dyDescent="0.2"/>
    <row r="653407" ht="12" customHeight="1" x14ac:dyDescent="0.2"/>
    <row r="653408" ht="12" customHeight="1" x14ac:dyDescent="0.2"/>
    <row r="653409" ht="12" customHeight="1" x14ac:dyDescent="0.2"/>
    <row r="653410" ht="12" customHeight="1" x14ac:dyDescent="0.2"/>
    <row r="653411" ht="12" customHeight="1" x14ac:dyDescent="0.2"/>
    <row r="653412" ht="12" customHeight="1" x14ac:dyDescent="0.2"/>
    <row r="653413" ht="12" customHeight="1" x14ac:dyDescent="0.2"/>
    <row r="653414" ht="12" customHeight="1" x14ac:dyDescent="0.2"/>
    <row r="653415" ht="12" customHeight="1" x14ac:dyDescent="0.2"/>
    <row r="653416" ht="12" customHeight="1" x14ac:dyDescent="0.2"/>
    <row r="653417" ht="12" customHeight="1" x14ac:dyDescent="0.2"/>
    <row r="653418" ht="12" customHeight="1" x14ac:dyDescent="0.2"/>
    <row r="653419" ht="12" customHeight="1" x14ac:dyDescent="0.2"/>
    <row r="653420" ht="12" customHeight="1" x14ac:dyDescent="0.2"/>
    <row r="653421" ht="12" customHeight="1" x14ac:dyDescent="0.2"/>
    <row r="653422" ht="12" customHeight="1" x14ac:dyDescent="0.2"/>
    <row r="653423" ht="12" customHeight="1" x14ac:dyDescent="0.2"/>
    <row r="653424" ht="12" customHeight="1" x14ac:dyDescent="0.2"/>
    <row r="653425" ht="12" customHeight="1" x14ac:dyDescent="0.2"/>
    <row r="653426" ht="12" customHeight="1" x14ac:dyDescent="0.2"/>
    <row r="653427" ht="12" customHeight="1" x14ac:dyDescent="0.2"/>
    <row r="653428" ht="12" customHeight="1" x14ac:dyDescent="0.2"/>
    <row r="653429" ht="12" customHeight="1" x14ac:dyDescent="0.2"/>
    <row r="653430" ht="12" customHeight="1" x14ac:dyDescent="0.2"/>
    <row r="653431" ht="12" customHeight="1" x14ac:dyDescent="0.2"/>
    <row r="653432" ht="12" customHeight="1" x14ac:dyDescent="0.2"/>
    <row r="653433" ht="12" customHeight="1" x14ac:dyDescent="0.2"/>
    <row r="653434" ht="12" customHeight="1" x14ac:dyDescent="0.2"/>
    <row r="653435" ht="12" customHeight="1" x14ac:dyDescent="0.2"/>
    <row r="653436" ht="12" customHeight="1" x14ac:dyDescent="0.2"/>
    <row r="653437" ht="12" customHeight="1" x14ac:dyDescent="0.2"/>
    <row r="653438" ht="12" customHeight="1" x14ac:dyDescent="0.2"/>
    <row r="653439" ht="12" customHeight="1" x14ac:dyDescent="0.2"/>
    <row r="653440" ht="12" customHeight="1" x14ac:dyDescent="0.2"/>
    <row r="653441" ht="12" customHeight="1" x14ac:dyDescent="0.2"/>
    <row r="653442" ht="12" customHeight="1" x14ac:dyDescent="0.2"/>
    <row r="653443" ht="12" customHeight="1" x14ac:dyDescent="0.2"/>
    <row r="653444" ht="12" customHeight="1" x14ac:dyDescent="0.2"/>
    <row r="653445" ht="12" customHeight="1" x14ac:dyDescent="0.2"/>
    <row r="653446" ht="12" customHeight="1" x14ac:dyDescent="0.2"/>
    <row r="653447" ht="12" customHeight="1" x14ac:dyDescent="0.2"/>
    <row r="653448" ht="12" customHeight="1" x14ac:dyDescent="0.2"/>
    <row r="653449" ht="12" customHeight="1" x14ac:dyDescent="0.2"/>
    <row r="653450" ht="12" customHeight="1" x14ac:dyDescent="0.2"/>
    <row r="653451" ht="12" customHeight="1" x14ac:dyDescent="0.2"/>
    <row r="653452" ht="12" customHeight="1" x14ac:dyDescent="0.2"/>
    <row r="653453" ht="12" customHeight="1" x14ac:dyDescent="0.2"/>
    <row r="653454" ht="12" customHeight="1" x14ac:dyDescent="0.2"/>
    <row r="653455" ht="12" customHeight="1" x14ac:dyDescent="0.2"/>
    <row r="653456" ht="12" customHeight="1" x14ac:dyDescent="0.2"/>
    <row r="653457" ht="12" customHeight="1" x14ac:dyDescent="0.2"/>
    <row r="653458" ht="12" customHeight="1" x14ac:dyDescent="0.2"/>
    <row r="653459" ht="12" customHeight="1" x14ac:dyDescent="0.2"/>
    <row r="653460" ht="12" customHeight="1" x14ac:dyDescent="0.2"/>
    <row r="653461" ht="12" customHeight="1" x14ac:dyDescent="0.2"/>
    <row r="653462" ht="12" customHeight="1" x14ac:dyDescent="0.2"/>
    <row r="653463" ht="12" customHeight="1" x14ac:dyDescent="0.2"/>
    <row r="653464" ht="12" customHeight="1" x14ac:dyDescent="0.2"/>
    <row r="653465" ht="12" customHeight="1" x14ac:dyDescent="0.2"/>
    <row r="653466" ht="12" customHeight="1" x14ac:dyDescent="0.2"/>
    <row r="653467" ht="12" customHeight="1" x14ac:dyDescent="0.2"/>
    <row r="653468" ht="12" customHeight="1" x14ac:dyDescent="0.2"/>
    <row r="653469" ht="12" customHeight="1" x14ac:dyDescent="0.2"/>
    <row r="653470" ht="12" customHeight="1" x14ac:dyDescent="0.2"/>
    <row r="653471" ht="12" customHeight="1" x14ac:dyDescent="0.2"/>
    <row r="653472" ht="12" customHeight="1" x14ac:dyDescent="0.2"/>
    <row r="653473" ht="12" customHeight="1" x14ac:dyDescent="0.2"/>
    <row r="653474" ht="12" customHeight="1" x14ac:dyDescent="0.2"/>
    <row r="653475" ht="12" customHeight="1" x14ac:dyDescent="0.2"/>
    <row r="653476" ht="12" customHeight="1" x14ac:dyDescent="0.2"/>
    <row r="653477" ht="12" customHeight="1" x14ac:dyDescent="0.2"/>
    <row r="653478" ht="12" customHeight="1" x14ac:dyDescent="0.2"/>
    <row r="653479" ht="12" customHeight="1" x14ac:dyDescent="0.2"/>
    <row r="653480" ht="12" customHeight="1" x14ac:dyDescent="0.2"/>
    <row r="653481" ht="12" customHeight="1" x14ac:dyDescent="0.2"/>
    <row r="653482" ht="12" customHeight="1" x14ac:dyDescent="0.2"/>
    <row r="653483" ht="12" customHeight="1" x14ac:dyDescent="0.2"/>
    <row r="653484" ht="12" customHeight="1" x14ac:dyDescent="0.2"/>
    <row r="653485" ht="12" customHeight="1" x14ac:dyDescent="0.2"/>
    <row r="653486" ht="12" customHeight="1" x14ac:dyDescent="0.2"/>
    <row r="653487" ht="12" customHeight="1" x14ac:dyDescent="0.2"/>
    <row r="653488" ht="12" customHeight="1" x14ac:dyDescent="0.2"/>
    <row r="653489" ht="12" customHeight="1" x14ac:dyDescent="0.2"/>
    <row r="653490" ht="12" customHeight="1" x14ac:dyDescent="0.2"/>
    <row r="653491" ht="12" customHeight="1" x14ac:dyDescent="0.2"/>
    <row r="653492" ht="12" customHeight="1" x14ac:dyDescent="0.2"/>
    <row r="653493" ht="12" customHeight="1" x14ac:dyDescent="0.2"/>
    <row r="653494" ht="12" customHeight="1" x14ac:dyDescent="0.2"/>
    <row r="653495" ht="12" customHeight="1" x14ac:dyDescent="0.2"/>
    <row r="653496" ht="12" customHeight="1" x14ac:dyDescent="0.2"/>
    <row r="653497" ht="12" customHeight="1" x14ac:dyDescent="0.2"/>
    <row r="653498" ht="12" customHeight="1" x14ac:dyDescent="0.2"/>
    <row r="653499" ht="12" customHeight="1" x14ac:dyDescent="0.2"/>
    <row r="653500" ht="12" customHeight="1" x14ac:dyDescent="0.2"/>
    <row r="653501" ht="12" customHeight="1" x14ac:dyDescent="0.2"/>
    <row r="653502" ht="12" customHeight="1" x14ac:dyDescent="0.2"/>
    <row r="653503" ht="12" customHeight="1" x14ac:dyDescent="0.2"/>
    <row r="653504" ht="12" customHeight="1" x14ac:dyDescent="0.2"/>
    <row r="653505" ht="12" customHeight="1" x14ac:dyDescent="0.2"/>
    <row r="653506" ht="12" customHeight="1" x14ac:dyDescent="0.2"/>
    <row r="653507" ht="12" customHeight="1" x14ac:dyDescent="0.2"/>
    <row r="653508" ht="12" customHeight="1" x14ac:dyDescent="0.2"/>
    <row r="653509" ht="12" customHeight="1" x14ac:dyDescent="0.2"/>
    <row r="653510" ht="12" customHeight="1" x14ac:dyDescent="0.2"/>
    <row r="653511" ht="12" customHeight="1" x14ac:dyDescent="0.2"/>
    <row r="653512" ht="12" customHeight="1" x14ac:dyDescent="0.2"/>
    <row r="653513" ht="12" customHeight="1" x14ac:dyDescent="0.2"/>
    <row r="653514" ht="12" customHeight="1" x14ac:dyDescent="0.2"/>
    <row r="653515" ht="12" customHeight="1" x14ac:dyDescent="0.2"/>
    <row r="653516" ht="12" customHeight="1" x14ac:dyDescent="0.2"/>
    <row r="653517" ht="12" customHeight="1" x14ac:dyDescent="0.2"/>
    <row r="653518" ht="12" customHeight="1" x14ac:dyDescent="0.2"/>
    <row r="653519" ht="12" customHeight="1" x14ac:dyDescent="0.2"/>
    <row r="653520" ht="12" customHeight="1" x14ac:dyDescent="0.2"/>
    <row r="653521" ht="12" customHeight="1" x14ac:dyDescent="0.2"/>
    <row r="653522" ht="12" customHeight="1" x14ac:dyDescent="0.2"/>
    <row r="653523" ht="12" customHeight="1" x14ac:dyDescent="0.2"/>
    <row r="653524" ht="12" customHeight="1" x14ac:dyDescent="0.2"/>
    <row r="653525" ht="12" customHeight="1" x14ac:dyDescent="0.2"/>
    <row r="653526" ht="12" customHeight="1" x14ac:dyDescent="0.2"/>
    <row r="653527" ht="12" customHeight="1" x14ac:dyDescent="0.2"/>
    <row r="653528" ht="12" customHeight="1" x14ac:dyDescent="0.2"/>
    <row r="653529" ht="12" customHeight="1" x14ac:dyDescent="0.2"/>
    <row r="653530" ht="12" customHeight="1" x14ac:dyDescent="0.2"/>
    <row r="653531" ht="12" customHeight="1" x14ac:dyDescent="0.2"/>
    <row r="653532" ht="12" customHeight="1" x14ac:dyDescent="0.2"/>
    <row r="653533" ht="12" customHeight="1" x14ac:dyDescent="0.2"/>
    <row r="653534" ht="12" customHeight="1" x14ac:dyDescent="0.2"/>
    <row r="653535" ht="12" customHeight="1" x14ac:dyDescent="0.2"/>
    <row r="653536" ht="12" customHeight="1" x14ac:dyDescent="0.2"/>
    <row r="653537" ht="12" customHeight="1" x14ac:dyDescent="0.2"/>
    <row r="653538" ht="12" customHeight="1" x14ac:dyDescent="0.2"/>
    <row r="653539" ht="12" customHeight="1" x14ac:dyDescent="0.2"/>
    <row r="653540" ht="12" customHeight="1" x14ac:dyDescent="0.2"/>
    <row r="653541" ht="12" customHeight="1" x14ac:dyDescent="0.2"/>
    <row r="653542" ht="12" customHeight="1" x14ac:dyDescent="0.2"/>
    <row r="653543" ht="12" customHeight="1" x14ac:dyDescent="0.2"/>
    <row r="653544" ht="12" customHeight="1" x14ac:dyDescent="0.2"/>
    <row r="653545" ht="12" customHeight="1" x14ac:dyDescent="0.2"/>
    <row r="653546" ht="12" customHeight="1" x14ac:dyDescent="0.2"/>
    <row r="653547" ht="12" customHeight="1" x14ac:dyDescent="0.2"/>
    <row r="653548" ht="12" customHeight="1" x14ac:dyDescent="0.2"/>
    <row r="653549" ht="12" customHeight="1" x14ac:dyDescent="0.2"/>
    <row r="653550" ht="12" customHeight="1" x14ac:dyDescent="0.2"/>
    <row r="653551" ht="12" customHeight="1" x14ac:dyDescent="0.2"/>
    <row r="653552" ht="12" customHeight="1" x14ac:dyDescent="0.2"/>
    <row r="653553" ht="12" customHeight="1" x14ac:dyDescent="0.2"/>
    <row r="653554" ht="12" customHeight="1" x14ac:dyDescent="0.2"/>
    <row r="653555" ht="12" customHeight="1" x14ac:dyDescent="0.2"/>
    <row r="653556" ht="12" customHeight="1" x14ac:dyDescent="0.2"/>
    <row r="653557" ht="12" customHeight="1" x14ac:dyDescent="0.2"/>
    <row r="653558" ht="12" customHeight="1" x14ac:dyDescent="0.2"/>
    <row r="653559" ht="12" customHeight="1" x14ac:dyDescent="0.2"/>
    <row r="653560" ht="12" customHeight="1" x14ac:dyDescent="0.2"/>
    <row r="653561" ht="12" customHeight="1" x14ac:dyDescent="0.2"/>
    <row r="653562" ht="12" customHeight="1" x14ac:dyDescent="0.2"/>
    <row r="653563" ht="12" customHeight="1" x14ac:dyDescent="0.2"/>
    <row r="653564" ht="12" customHeight="1" x14ac:dyDescent="0.2"/>
    <row r="653565" ht="12" customHeight="1" x14ac:dyDescent="0.2"/>
    <row r="653566" ht="12" customHeight="1" x14ac:dyDescent="0.2"/>
    <row r="653567" ht="12" customHeight="1" x14ac:dyDescent="0.2"/>
    <row r="653568" ht="12" customHeight="1" x14ac:dyDescent="0.2"/>
    <row r="653569" ht="12" customHeight="1" x14ac:dyDescent="0.2"/>
    <row r="653570" ht="12" customHeight="1" x14ac:dyDescent="0.2"/>
    <row r="653571" ht="12" customHeight="1" x14ac:dyDescent="0.2"/>
    <row r="653572" ht="12" customHeight="1" x14ac:dyDescent="0.2"/>
    <row r="653573" ht="12" customHeight="1" x14ac:dyDescent="0.2"/>
    <row r="653574" ht="12" customHeight="1" x14ac:dyDescent="0.2"/>
    <row r="653575" ht="12" customHeight="1" x14ac:dyDescent="0.2"/>
    <row r="653576" ht="12" customHeight="1" x14ac:dyDescent="0.2"/>
    <row r="653577" ht="12" customHeight="1" x14ac:dyDescent="0.2"/>
    <row r="653578" ht="12" customHeight="1" x14ac:dyDescent="0.2"/>
    <row r="653579" ht="12" customHeight="1" x14ac:dyDescent="0.2"/>
    <row r="653580" ht="12" customHeight="1" x14ac:dyDescent="0.2"/>
    <row r="653581" ht="12" customHeight="1" x14ac:dyDescent="0.2"/>
    <row r="653582" ht="12" customHeight="1" x14ac:dyDescent="0.2"/>
    <row r="653583" ht="12" customHeight="1" x14ac:dyDescent="0.2"/>
    <row r="653584" ht="12" customHeight="1" x14ac:dyDescent="0.2"/>
    <row r="653585" ht="12" customHeight="1" x14ac:dyDescent="0.2"/>
    <row r="653586" ht="12" customHeight="1" x14ac:dyDescent="0.2"/>
    <row r="653587" ht="12" customHeight="1" x14ac:dyDescent="0.2"/>
    <row r="653588" ht="12" customHeight="1" x14ac:dyDescent="0.2"/>
    <row r="653589" ht="12" customHeight="1" x14ac:dyDescent="0.2"/>
    <row r="653590" ht="12" customHeight="1" x14ac:dyDescent="0.2"/>
    <row r="653591" ht="12" customHeight="1" x14ac:dyDescent="0.2"/>
    <row r="653592" ht="12" customHeight="1" x14ac:dyDescent="0.2"/>
    <row r="653593" ht="12" customHeight="1" x14ac:dyDescent="0.2"/>
    <row r="653594" ht="12" customHeight="1" x14ac:dyDescent="0.2"/>
    <row r="653595" ht="12" customHeight="1" x14ac:dyDescent="0.2"/>
    <row r="653596" ht="12" customHeight="1" x14ac:dyDescent="0.2"/>
    <row r="653597" ht="12" customHeight="1" x14ac:dyDescent="0.2"/>
    <row r="653598" ht="12" customHeight="1" x14ac:dyDescent="0.2"/>
    <row r="653599" ht="12" customHeight="1" x14ac:dyDescent="0.2"/>
    <row r="653600" ht="12" customHeight="1" x14ac:dyDescent="0.2"/>
    <row r="653601" ht="12" customHeight="1" x14ac:dyDescent="0.2"/>
    <row r="653602" ht="12" customHeight="1" x14ac:dyDescent="0.2"/>
    <row r="653603" ht="12" customHeight="1" x14ac:dyDescent="0.2"/>
    <row r="653604" ht="12" customHeight="1" x14ac:dyDescent="0.2"/>
    <row r="653605" ht="12" customHeight="1" x14ac:dyDescent="0.2"/>
    <row r="653606" ht="12" customHeight="1" x14ac:dyDescent="0.2"/>
    <row r="653607" ht="12" customHeight="1" x14ac:dyDescent="0.2"/>
    <row r="653608" ht="12" customHeight="1" x14ac:dyDescent="0.2"/>
    <row r="653609" ht="12" customHeight="1" x14ac:dyDescent="0.2"/>
    <row r="653610" ht="12" customHeight="1" x14ac:dyDescent="0.2"/>
    <row r="653611" ht="12" customHeight="1" x14ac:dyDescent="0.2"/>
    <row r="653612" ht="12" customHeight="1" x14ac:dyDescent="0.2"/>
    <row r="653613" ht="12" customHeight="1" x14ac:dyDescent="0.2"/>
    <row r="653614" ht="12" customHeight="1" x14ac:dyDescent="0.2"/>
    <row r="653615" ht="12" customHeight="1" x14ac:dyDescent="0.2"/>
    <row r="653616" ht="12" customHeight="1" x14ac:dyDescent="0.2"/>
    <row r="653617" ht="12" customHeight="1" x14ac:dyDescent="0.2"/>
    <row r="653618" ht="12" customHeight="1" x14ac:dyDescent="0.2"/>
    <row r="653619" ht="12" customHeight="1" x14ac:dyDescent="0.2"/>
    <row r="653620" ht="12" customHeight="1" x14ac:dyDescent="0.2"/>
    <row r="653621" ht="12" customHeight="1" x14ac:dyDescent="0.2"/>
    <row r="653622" ht="12" customHeight="1" x14ac:dyDescent="0.2"/>
    <row r="653623" ht="12" customHeight="1" x14ac:dyDescent="0.2"/>
    <row r="653624" ht="12" customHeight="1" x14ac:dyDescent="0.2"/>
    <row r="653625" ht="12" customHeight="1" x14ac:dyDescent="0.2"/>
    <row r="653626" ht="12" customHeight="1" x14ac:dyDescent="0.2"/>
    <row r="653627" ht="12" customHeight="1" x14ac:dyDescent="0.2"/>
    <row r="653628" ht="12" customHeight="1" x14ac:dyDescent="0.2"/>
    <row r="653629" ht="12" customHeight="1" x14ac:dyDescent="0.2"/>
    <row r="653630" ht="12" customHeight="1" x14ac:dyDescent="0.2"/>
    <row r="653631" ht="12" customHeight="1" x14ac:dyDescent="0.2"/>
    <row r="653632" ht="12" customHeight="1" x14ac:dyDescent="0.2"/>
    <row r="653633" ht="12" customHeight="1" x14ac:dyDescent="0.2"/>
    <row r="653634" ht="12" customHeight="1" x14ac:dyDescent="0.2"/>
    <row r="653635" ht="12" customHeight="1" x14ac:dyDescent="0.2"/>
    <row r="653636" ht="12" customHeight="1" x14ac:dyDescent="0.2"/>
    <row r="653637" ht="12" customHeight="1" x14ac:dyDescent="0.2"/>
    <row r="653638" ht="12" customHeight="1" x14ac:dyDescent="0.2"/>
    <row r="653639" ht="12" customHeight="1" x14ac:dyDescent="0.2"/>
    <row r="653640" ht="12" customHeight="1" x14ac:dyDescent="0.2"/>
    <row r="653641" ht="12" customHeight="1" x14ac:dyDescent="0.2"/>
    <row r="653642" ht="12" customHeight="1" x14ac:dyDescent="0.2"/>
    <row r="653643" ht="12" customHeight="1" x14ac:dyDescent="0.2"/>
    <row r="653644" ht="12" customHeight="1" x14ac:dyDescent="0.2"/>
    <row r="653645" ht="12" customHeight="1" x14ac:dyDescent="0.2"/>
    <row r="653646" ht="12" customHeight="1" x14ac:dyDescent="0.2"/>
    <row r="653647" ht="12" customHeight="1" x14ac:dyDescent="0.2"/>
    <row r="653648" ht="12" customHeight="1" x14ac:dyDescent="0.2"/>
    <row r="653649" ht="12" customHeight="1" x14ac:dyDescent="0.2"/>
    <row r="653650" ht="12" customHeight="1" x14ac:dyDescent="0.2"/>
    <row r="653651" ht="12" customHeight="1" x14ac:dyDescent="0.2"/>
    <row r="653652" ht="12" customHeight="1" x14ac:dyDescent="0.2"/>
    <row r="653653" ht="12" customHeight="1" x14ac:dyDescent="0.2"/>
    <row r="653654" ht="12" customHeight="1" x14ac:dyDescent="0.2"/>
    <row r="653655" ht="12" customHeight="1" x14ac:dyDescent="0.2"/>
    <row r="653656" ht="12" customHeight="1" x14ac:dyDescent="0.2"/>
    <row r="653657" ht="12" customHeight="1" x14ac:dyDescent="0.2"/>
    <row r="653658" ht="12" customHeight="1" x14ac:dyDescent="0.2"/>
    <row r="653659" ht="12" customHeight="1" x14ac:dyDescent="0.2"/>
    <row r="653660" ht="12" customHeight="1" x14ac:dyDescent="0.2"/>
    <row r="653661" ht="12" customHeight="1" x14ac:dyDescent="0.2"/>
    <row r="653662" ht="12" customHeight="1" x14ac:dyDescent="0.2"/>
    <row r="653663" ht="12" customHeight="1" x14ac:dyDescent="0.2"/>
    <row r="653664" ht="12" customHeight="1" x14ac:dyDescent="0.2"/>
    <row r="653665" ht="12" customHeight="1" x14ac:dyDescent="0.2"/>
    <row r="653666" ht="12" customHeight="1" x14ac:dyDescent="0.2"/>
    <row r="653667" ht="12" customHeight="1" x14ac:dyDescent="0.2"/>
    <row r="653668" ht="12" customHeight="1" x14ac:dyDescent="0.2"/>
    <row r="653669" ht="12" customHeight="1" x14ac:dyDescent="0.2"/>
    <row r="653670" ht="12" customHeight="1" x14ac:dyDescent="0.2"/>
    <row r="653671" ht="12" customHeight="1" x14ac:dyDescent="0.2"/>
    <row r="653672" ht="12" customHeight="1" x14ac:dyDescent="0.2"/>
    <row r="653673" ht="12" customHeight="1" x14ac:dyDescent="0.2"/>
    <row r="653674" ht="12" customHeight="1" x14ac:dyDescent="0.2"/>
    <row r="653675" ht="12" customHeight="1" x14ac:dyDescent="0.2"/>
    <row r="653676" ht="12" customHeight="1" x14ac:dyDescent="0.2"/>
    <row r="653677" ht="12" customHeight="1" x14ac:dyDescent="0.2"/>
    <row r="653678" ht="12" customHeight="1" x14ac:dyDescent="0.2"/>
    <row r="653679" ht="12" customHeight="1" x14ac:dyDescent="0.2"/>
    <row r="653680" ht="12" customHeight="1" x14ac:dyDescent="0.2"/>
    <row r="653681" ht="12" customHeight="1" x14ac:dyDescent="0.2"/>
    <row r="653682" ht="12" customHeight="1" x14ac:dyDescent="0.2"/>
    <row r="653683" ht="12" customHeight="1" x14ac:dyDescent="0.2"/>
    <row r="653684" ht="12" customHeight="1" x14ac:dyDescent="0.2"/>
    <row r="653685" ht="12" customHeight="1" x14ac:dyDescent="0.2"/>
    <row r="653686" ht="12" customHeight="1" x14ac:dyDescent="0.2"/>
    <row r="653687" ht="12" customHeight="1" x14ac:dyDescent="0.2"/>
    <row r="653688" ht="12" customHeight="1" x14ac:dyDescent="0.2"/>
    <row r="653689" ht="12" customHeight="1" x14ac:dyDescent="0.2"/>
    <row r="653690" ht="12" customHeight="1" x14ac:dyDescent="0.2"/>
    <row r="653691" ht="12" customHeight="1" x14ac:dyDescent="0.2"/>
    <row r="653692" ht="12" customHeight="1" x14ac:dyDescent="0.2"/>
    <row r="653693" ht="12" customHeight="1" x14ac:dyDescent="0.2"/>
    <row r="653694" ht="12" customHeight="1" x14ac:dyDescent="0.2"/>
    <row r="653695" ht="12" customHeight="1" x14ac:dyDescent="0.2"/>
    <row r="653696" ht="12" customHeight="1" x14ac:dyDescent="0.2"/>
    <row r="653697" ht="12" customHeight="1" x14ac:dyDescent="0.2"/>
    <row r="653698" ht="12" customHeight="1" x14ac:dyDescent="0.2"/>
    <row r="653699" ht="12" customHeight="1" x14ac:dyDescent="0.2"/>
    <row r="653700" ht="12" customHeight="1" x14ac:dyDescent="0.2"/>
    <row r="653701" ht="12" customHeight="1" x14ac:dyDescent="0.2"/>
    <row r="653702" ht="12" customHeight="1" x14ac:dyDescent="0.2"/>
    <row r="653703" ht="12" customHeight="1" x14ac:dyDescent="0.2"/>
    <row r="653704" ht="12" customHeight="1" x14ac:dyDescent="0.2"/>
    <row r="653705" ht="12" customHeight="1" x14ac:dyDescent="0.2"/>
    <row r="653706" ht="12" customHeight="1" x14ac:dyDescent="0.2"/>
    <row r="653707" ht="12" customHeight="1" x14ac:dyDescent="0.2"/>
    <row r="653708" ht="12" customHeight="1" x14ac:dyDescent="0.2"/>
    <row r="653709" ht="12" customHeight="1" x14ac:dyDescent="0.2"/>
    <row r="653710" ht="12" customHeight="1" x14ac:dyDescent="0.2"/>
    <row r="653711" ht="12" customHeight="1" x14ac:dyDescent="0.2"/>
    <row r="653712" ht="12" customHeight="1" x14ac:dyDescent="0.2"/>
    <row r="653713" ht="12" customHeight="1" x14ac:dyDescent="0.2"/>
    <row r="653714" ht="12" customHeight="1" x14ac:dyDescent="0.2"/>
    <row r="653715" ht="12" customHeight="1" x14ac:dyDescent="0.2"/>
    <row r="653716" ht="12" customHeight="1" x14ac:dyDescent="0.2"/>
    <row r="653717" ht="12" customHeight="1" x14ac:dyDescent="0.2"/>
    <row r="653718" ht="12" customHeight="1" x14ac:dyDescent="0.2"/>
    <row r="653719" ht="12" customHeight="1" x14ac:dyDescent="0.2"/>
    <row r="653720" ht="12" customHeight="1" x14ac:dyDescent="0.2"/>
    <row r="653721" ht="12" customHeight="1" x14ac:dyDescent="0.2"/>
    <row r="653722" ht="12" customHeight="1" x14ac:dyDescent="0.2"/>
    <row r="653723" ht="12" customHeight="1" x14ac:dyDescent="0.2"/>
    <row r="653724" ht="12" customHeight="1" x14ac:dyDescent="0.2"/>
    <row r="653725" ht="12" customHeight="1" x14ac:dyDescent="0.2"/>
    <row r="653726" ht="12" customHeight="1" x14ac:dyDescent="0.2"/>
    <row r="653727" ht="12" customHeight="1" x14ac:dyDescent="0.2"/>
    <row r="653728" ht="12" customHeight="1" x14ac:dyDescent="0.2"/>
    <row r="653729" ht="12" customHeight="1" x14ac:dyDescent="0.2"/>
    <row r="653730" ht="12" customHeight="1" x14ac:dyDescent="0.2"/>
    <row r="653731" ht="12" customHeight="1" x14ac:dyDescent="0.2"/>
    <row r="653732" ht="12" customHeight="1" x14ac:dyDescent="0.2"/>
    <row r="653733" ht="12" customHeight="1" x14ac:dyDescent="0.2"/>
    <row r="653734" ht="12" customHeight="1" x14ac:dyDescent="0.2"/>
    <row r="653735" ht="12" customHeight="1" x14ac:dyDescent="0.2"/>
    <row r="653736" ht="12" customHeight="1" x14ac:dyDescent="0.2"/>
    <row r="653737" ht="12" customHeight="1" x14ac:dyDescent="0.2"/>
    <row r="653738" ht="12" customHeight="1" x14ac:dyDescent="0.2"/>
    <row r="653739" ht="12" customHeight="1" x14ac:dyDescent="0.2"/>
    <row r="653740" ht="12" customHeight="1" x14ac:dyDescent="0.2"/>
    <row r="653741" ht="12" customHeight="1" x14ac:dyDescent="0.2"/>
    <row r="653742" ht="12" customHeight="1" x14ac:dyDescent="0.2"/>
    <row r="653743" ht="12" customHeight="1" x14ac:dyDescent="0.2"/>
    <row r="653744" ht="12" customHeight="1" x14ac:dyDescent="0.2"/>
    <row r="653745" ht="12" customHeight="1" x14ac:dyDescent="0.2"/>
    <row r="653746" ht="12" customHeight="1" x14ac:dyDescent="0.2"/>
    <row r="653747" ht="12" customHeight="1" x14ac:dyDescent="0.2"/>
    <row r="653748" ht="12" customHeight="1" x14ac:dyDescent="0.2"/>
    <row r="653749" ht="12" customHeight="1" x14ac:dyDescent="0.2"/>
    <row r="653750" ht="12" customHeight="1" x14ac:dyDescent="0.2"/>
    <row r="653751" ht="12" customHeight="1" x14ac:dyDescent="0.2"/>
    <row r="653752" ht="12" customHeight="1" x14ac:dyDescent="0.2"/>
    <row r="653753" ht="12" customHeight="1" x14ac:dyDescent="0.2"/>
    <row r="653754" ht="12" customHeight="1" x14ac:dyDescent="0.2"/>
    <row r="653755" ht="12" customHeight="1" x14ac:dyDescent="0.2"/>
    <row r="653756" ht="12" customHeight="1" x14ac:dyDescent="0.2"/>
    <row r="653757" ht="12" customHeight="1" x14ac:dyDescent="0.2"/>
    <row r="653758" ht="12" customHeight="1" x14ac:dyDescent="0.2"/>
    <row r="653759" ht="12" customHeight="1" x14ac:dyDescent="0.2"/>
    <row r="653760" ht="12" customHeight="1" x14ac:dyDescent="0.2"/>
    <row r="653761" ht="12" customHeight="1" x14ac:dyDescent="0.2"/>
    <row r="653762" ht="12" customHeight="1" x14ac:dyDescent="0.2"/>
    <row r="653763" ht="12" customHeight="1" x14ac:dyDescent="0.2"/>
    <row r="653764" ht="12" customHeight="1" x14ac:dyDescent="0.2"/>
    <row r="653765" ht="12" customHeight="1" x14ac:dyDescent="0.2"/>
    <row r="653766" ht="12" customHeight="1" x14ac:dyDescent="0.2"/>
    <row r="653767" ht="12" customHeight="1" x14ac:dyDescent="0.2"/>
    <row r="653768" ht="12" customHeight="1" x14ac:dyDescent="0.2"/>
    <row r="653769" ht="12" customHeight="1" x14ac:dyDescent="0.2"/>
    <row r="653770" ht="12" customHeight="1" x14ac:dyDescent="0.2"/>
    <row r="653771" ht="12" customHeight="1" x14ac:dyDescent="0.2"/>
    <row r="653772" ht="12" customHeight="1" x14ac:dyDescent="0.2"/>
    <row r="653773" ht="12" customHeight="1" x14ac:dyDescent="0.2"/>
    <row r="653774" ht="12" customHeight="1" x14ac:dyDescent="0.2"/>
    <row r="653775" ht="12" customHeight="1" x14ac:dyDescent="0.2"/>
    <row r="653776" ht="12" customHeight="1" x14ac:dyDescent="0.2"/>
    <row r="653777" ht="12" customHeight="1" x14ac:dyDescent="0.2"/>
    <row r="653778" ht="12" customHeight="1" x14ac:dyDescent="0.2"/>
    <row r="653779" ht="12" customHeight="1" x14ac:dyDescent="0.2"/>
    <row r="653780" ht="12" customHeight="1" x14ac:dyDescent="0.2"/>
    <row r="653781" ht="12" customHeight="1" x14ac:dyDescent="0.2"/>
    <row r="653782" ht="12" customHeight="1" x14ac:dyDescent="0.2"/>
    <row r="653783" ht="12" customHeight="1" x14ac:dyDescent="0.2"/>
    <row r="653784" ht="12" customHeight="1" x14ac:dyDescent="0.2"/>
    <row r="653785" ht="12" customHeight="1" x14ac:dyDescent="0.2"/>
    <row r="653786" ht="12" customHeight="1" x14ac:dyDescent="0.2"/>
    <row r="653787" ht="12" customHeight="1" x14ac:dyDescent="0.2"/>
    <row r="653788" ht="12" customHeight="1" x14ac:dyDescent="0.2"/>
    <row r="653789" ht="12" customHeight="1" x14ac:dyDescent="0.2"/>
    <row r="653790" ht="12" customHeight="1" x14ac:dyDescent="0.2"/>
    <row r="653791" ht="12" customHeight="1" x14ac:dyDescent="0.2"/>
    <row r="653792" ht="12" customHeight="1" x14ac:dyDescent="0.2"/>
    <row r="653793" ht="12" customHeight="1" x14ac:dyDescent="0.2"/>
    <row r="653794" ht="12" customHeight="1" x14ac:dyDescent="0.2"/>
    <row r="653795" ht="12" customHeight="1" x14ac:dyDescent="0.2"/>
    <row r="653796" ht="12" customHeight="1" x14ac:dyDescent="0.2"/>
    <row r="653797" ht="12" customHeight="1" x14ac:dyDescent="0.2"/>
    <row r="653798" ht="12" customHeight="1" x14ac:dyDescent="0.2"/>
    <row r="653799" ht="12" customHeight="1" x14ac:dyDescent="0.2"/>
    <row r="653800" ht="12" customHeight="1" x14ac:dyDescent="0.2"/>
    <row r="653801" ht="12" customHeight="1" x14ac:dyDescent="0.2"/>
    <row r="653802" ht="12" customHeight="1" x14ac:dyDescent="0.2"/>
    <row r="653803" ht="12" customHeight="1" x14ac:dyDescent="0.2"/>
    <row r="653804" ht="12" customHeight="1" x14ac:dyDescent="0.2"/>
    <row r="653805" ht="12" customHeight="1" x14ac:dyDescent="0.2"/>
    <row r="653806" ht="12" customHeight="1" x14ac:dyDescent="0.2"/>
    <row r="653807" ht="12" customHeight="1" x14ac:dyDescent="0.2"/>
    <row r="653808" ht="12" customHeight="1" x14ac:dyDescent="0.2"/>
    <row r="653809" ht="12" customHeight="1" x14ac:dyDescent="0.2"/>
    <row r="653810" ht="12" customHeight="1" x14ac:dyDescent="0.2"/>
    <row r="653811" ht="12" customHeight="1" x14ac:dyDescent="0.2"/>
    <row r="653812" ht="12" customHeight="1" x14ac:dyDescent="0.2"/>
    <row r="653813" ht="12" customHeight="1" x14ac:dyDescent="0.2"/>
    <row r="653814" ht="12" customHeight="1" x14ac:dyDescent="0.2"/>
    <row r="653815" ht="12" customHeight="1" x14ac:dyDescent="0.2"/>
    <row r="653816" ht="12" customHeight="1" x14ac:dyDescent="0.2"/>
    <row r="653817" ht="12" customHeight="1" x14ac:dyDescent="0.2"/>
    <row r="653818" ht="12" customHeight="1" x14ac:dyDescent="0.2"/>
    <row r="653819" ht="12" customHeight="1" x14ac:dyDescent="0.2"/>
    <row r="653820" ht="12" customHeight="1" x14ac:dyDescent="0.2"/>
    <row r="653821" ht="12" customHeight="1" x14ac:dyDescent="0.2"/>
    <row r="653822" ht="12" customHeight="1" x14ac:dyDescent="0.2"/>
    <row r="653823" ht="12" customHeight="1" x14ac:dyDescent="0.2"/>
    <row r="653824" ht="12" customHeight="1" x14ac:dyDescent="0.2"/>
    <row r="653825" ht="12" customHeight="1" x14ac:dyDescent="0.2"/>
    <row r="653826" ht="12" customHeight="1" x14ac:dyDescent="0.2"/>
    <row r="653827" ht="12" customHeight="1" x14ac:dyDescent="0.2"/>
    <row r="653828" ht="12" customHeight="1" x14ac:dyDescent="0.2"/>
    <row r="653829" ht="12" customHeight="1" x14ac:dyDescent="0.2"/>
    <row r="653830" ht="12" customHeight="1" x14ac:dyDescent="0.2"/>
    <row r="653831" ht="12" customHeight="1" x14ac:dyDescent="0.2"/>
    <row r="653832" ht="12" customHeight="1" x14ac:dyDescent="0.2"/>
    <row r="653833" ht="12" customHeight="1" x14ac:dyDescent="0.2"/>
    <row r="653834" ht="12" customHeight="1" x14ac:dyDescent="0.2"/>
    <row r="653835" ht="12" customHeight="1" x14ac:dyDescent="0.2"/>
    <row r="653836" ht="12" customHeight="1" x14ac:dyDescent="0.2"/>
    <row r="653837" ht="12" customHeight="1" x14ac:dyDescent="0.2"/>
    <row r="653838" ht="12" customHeight="1" x14ac:dyDescent="0.2"/>
    <row r="653839" ht="12" customHeight="1" x14ac:dyDescent="0.2"/>
    <row r="653840" ht="12" customHeight="1" x14ac:dyDescent="0.2"/>
    <row r="653841" ht="12" customHeight="1" x14ac:dyDescent="0.2"/>
    <row r="653842" ht="12" customHeight="1" x14ac:dyDescent="0.2"/>
    <row r="653843" ht="12" customHeight="1" x14ac:dyDescent="0.2"/>
    <row r="653844" ht="12" customHeight="1" x14ac:dyDescent="0.2"/>
    <row r="653845" ht="12" customHeight="1" x14ac:dyDescent="0.2"/>
    <row r="653846" ht="12" customHeight="1" x14ac:dyDescent="0.2"/>
    <row r="653847" ht="12" customHeight="1" x14ac:dyDescent="0.2"/>
    <row r="653848" ht="12" customHeight="1" x14ac:dyDescent="0.2"/>
    <row r="653849" ht="12" customHeight="1" x14ac:dyDescent="0.2"/>
    <row r="653850" ht="12" customHeight="1" x14ac:dyDescent="0.2"/>
    <row r="653851" ht="12" customHeight="1" x14ac:dyDescent="0.2"/>
    <row r="653852" ht="12" customHeight="1" x14ac:dyDescent="0.2"/>
    <row r="653853" ht="12" customHeight="1" x14ac:dyDescent="0.2"/>
    <row r="653854" ht="12" customHeight="1" x14ac:dyDescent="0.2"/>
    <row r="653855" ht="12" customHeight="1" x14ac:dyDescent="0.2"/>
    <row r="653856" ht="12" customHeight="1" x14ac:dyDescent="0.2"/>
    <row r="653857" ht="12" customHeight="1" x14ac:dyDescent="0.2"/>
    <row r="653858" ht="12" customHeight="1" x14ac:dyDescent="0.2"/>
    <row r="653859" ht="12" customHeight="1" x14ac:dyDescent="0.2"/>
    <row r="653860" ht="12" customHeight="1" x14ac:dyDescent="0.2"/>
    <row r="653861" ht="12" customHeight="1" x14ac:dyDescent="0.2"/>
    <row r="653862" ht="12" customHeight="1" x14ac:dyDescent="0.2"/>
    <row r="653863" ht="12" customHeight="1" x14ac:dyDescent="0.2"/>
    <row r="653864" ht="12" customHeight="1" x14ac:dyDescent="0.2"/>
    <row r="653865" ht="12" customHeight="1" x14ac:dyDescent="0.2"/>
    <row r="653866" ht="12" customHeight="1" x14ac:dyDescent="0.2"/>
    <row r="653867" ht="12" customHeight="1" x14ac:dyDescent="0.2"/>
    <row r="653868" ht="12" customHeight="1" x14ac:dyDescent="0.2"/>
    <row r="653869" ht="12" customHeight="1" x14ac:dyDescent="0.2"/>
    <row r="653870" ht="12" customHeight="1" x14ac:dyDescent="0.2"/>
    <row r="653871" ht="12" customHeight="1" x14ac:dyDescent="0.2"/>
    <row r="653872" ht="12" customHeight="1" x14ac:dyDescent="0.2"/>
    <row r="653873" ht="12" customHeight="1" x14ac:dyDescent="0.2"/>
    <row r="653874" ht="12" customHeight="1" x14ac:dyDescent="0.2"/>
    <row r="653875" ht="12" customHeight="1" x14ac:dyDescent="0.2"/>
    <row r="653876" ht="12" customHeight="1" x14ac:dyDescent="0.2"/>
    <row r="653877" ht="12" customHeight="1" x14ac:dyDescent="0.2"/>
    <row r="653878" ht="12" customHeight="1" x14ac:dyDescent="0.2"/>
    <row r="653879" ht="12" customHeight="1" x14ac:dyDescent="0.2"/>
    <row r="653880" ht="12" customHeight="1" x14ac:dyDescent="0.2"/>
    <row r="653881" ht="12" customHeight="1" x14ac:dyDescent="0.2"/>
    <row r="653882" ht="12" customHeight="1" x14ac:dyDescent="0.2"/>
    <row r="653883" ht="12" customHeight="1" x14ac:dyDescent="0.2"/>
    <row r="653884" ht="12" customHeight="1" x14ac:dyDescent="0.2"/>
    <row r="653885" ht="12" customHeight="1" x14ac:dyDescent="0.2"/>
    <row r="653886" ht="12" customHeight="1" x14ac:dyDescent="0.2"/>
    <row r="653887" ht="12" customHeight="1" x14ac:dyDescent="0.2"/>
    <row r="653888" ht="12" customHeight="1" x14ac:dyDescent="0.2"/>
    <row r="653889" ht="12" customHeight="1" x14ac:dyDescent="0.2"/>
    <row r="653890" ht="12" customHeight="1" x14ac:dyDescent="0.2"/>
    <row r="653891" ht="12" customHeight="1" x14ac:dyDescent="0.2"/>
    <row r="653892" ht="12" customHeight="1" x14ac:dyDescent="0.2"/>
    <row r="653893" ht="12" customHeight="1" x14ac:dyDescent="0.2"/>
    <row r="653894" ht="12" customHeight="1" x14ac:dyDescent="0.2"/>
    <row r="653895" ht="12" customHeight="1" x14ac:dyDescent="0.2"/>
    <row r="653896" ht="12" customHeight="1" x14ac:dyDescent="0.2"/>
    <row r="653897" ht="12" customHeight="1" x14ac:dyDescent="0.2"/>
    <row r="653898" ht="12" customHeight="1" x14ac:dyDescent="0.2"/>
    <row r="653899" ht="12" customHeight="1" x14ac:dyDescent="0.2"/>
    <row r="653900" ht="12" customHeight="1" x14ac:dyDescent="0.2"/>
    <row r="653901" ht="12" customHeight="1" x14ac:dyDescent="0.2"/>
    <row r="653902" ht="12" customHeight="1" x14ac:dyDescent="0.2"/>
    <row r="653903" ht="12" customHeight="1" x14ac:dyDescent="0.2"/>
    <row r="653904" ht="12" customHeight="1" x14ac:dyDescent="0.2"/>
    <row r="653905" ht="12" customHeight="1" x14ac:dyDescent="0.2"/>
    <row r="653906" ht="12" customHeight="1" x14ac:dyDescent="0.2"/>
    <row r="653907" ht="12" customHeight="1" x14ac:dyDescent="0.2"/>
    <row r="653908" ht="12" customHeight="1" x14ac:dyDescent="0.2"/>
    <row r="653909" ht="12" customHeight="1" x14ac:dyDescent="0.2"/>
    <row r="653910" ht="12" customHeight="1" x14ac:dyDescent="0.2"/>
    <row r="653911" ht="12" customHeight="1" x14ac:dyDescent="0.2"/>
    <row r="653912" ht="12" customHeight="1" x14ac:dyDescent="0.2"/>
    <row r="653913" ht="12" customHeight="1" x14ac:dyDescent="0.2"/>
    <row r="653914" ht="12" customHeight="1" x14ac:dyDescent="0.2"/>
    <row r="653915" ht="12" customHeight="1" x14ac:dyDescent="0.2"/>
    <row r="653916" ht="12" customHeight="1" x14ac:dyDescent="0.2"/>
    <row r="653917" ht="12" customHeight="1" x14ac:dyDescent="0.2"/>
    <row r="653918" ht="12" customHeight="1" x14ac:dyDescent="0.2"/>
    <row r="653919" ht="12" customHeight="1" x14ac:dyDescent="0.2"/>
    <row r="653920" ht="12" customHeight="1" x14ac:dyDescent="0.2"/>
    <row r="653921" ht="12" customHeight="1" x14ac:dyDescent="0.2"/>
    <row r="653922" ht="12" customHeight="1" x14ac:dyDescent="0.2"/>
    <row r="653923" ht="12" customHeight="1" x14ac:dyDescent="0.2"/>
    <row r="653924" ht="12" customHeight="1" x14ac:dyDescent="0.2"/>
    <row r="653925" ht="12" customHeight="1" x14ac:dyDescent="0.2"/>
    <row r="653926" ht="12" customHeight="1" x14ac:dyDescent="0.2"/>
    <row r="653927" ht="12" customHeight="1" x14ac:dyDescent="0.2"/>
    <row r="653928" ht="12" customHeight="1" x14ac:dyDescent="0.2"/>
    <row r="653929" ht="12" customHeight="1" x14ac:dyDescent="0.2"/>
    <row r="653930" ht="12" customHeight="1" x14ac:dyDescent="0.2"/>
    <row r="653931" ht="12" customHeight="1" x14ac:dyDescent="0.2"/>
    <row r="653932" ht="12" customHeight="1" x14ac:dyDescent="0.2"/>
    <row r="653933" ht="12" customHeight="1" x14ac:dyDescent="0.2"/>
    <row r="653934" ht="12" customHeight="1" x14ac:dyDescent="0.2"/>
    <row r="653935" ht="12" customHeight="1" x14ac:dyDescent="0.2"/>
    <row r="653936" ht="12" customHeight="1" x14ac:dyDescent="0.2"/>
    <row r="653937" ht="12" customHeight="1" x14ac:dyDescent="0.2"/>
    <row r="653938" ht="12" customHeight="1" x14ac:dyDescent="0.2"/>
    <row r="653939" ht="12" customHeight="1" x14ac:dyDescent="0.2"/>
    <row r="653940" ht="12" customHeight="1" x14ac:dyDescent="0.2"/>
    <row r="653941" ht="12" customHeight="1" x14ac:dyDescent="0.2"/>
    <row r="653942" ht="12" customHeight="1" x14ac:dyDescent="0.2"/>
    <row r="653943" ht="12" customHeight="1" x14ac:dyDescent="0.2"/>
    <row r="653944" ht="12" customHeight="1" x14ac:dyDescent="0.2"/>
    <row r="653945" ht="12" customHeight="1" x14ac:dyDescent="0.2"/>
    <row r="653946" ht="12" customHeight="1" x14ac:dyDescent="0.2"/>
    <row r="653947" ht="12" customHeight="1" x14ac:dyDescent="0.2"/>
    <row r="653948" ht="12" customHeight="1" x14ac:dyDescent="0.2"/>
    <row r="653949" ht="12" customHeight="1" x14ac:dyDescent="0.2"/>
    <row r="653950" ht="12" customHeight="1" x14ac:dyDescent="0.2"/>
    <row r="653951" ht="12" customHeight="1" x14ac:dyDescent="0.2"/>
    <row r="653952" ht="12" customHeight="1" x14ac:dyDescent="0.2"/>
    <row r="653953" ht="12" customHeight="1" x14ac:dyDescent="0.2"/>
    <row r="653954" ht="12" customHeight="1" x14ac:dyDescent="0.2"/>
    <row r="653955" ht="12" customHeight="1" x14ac:dyDescent="0.2"/>
    <row r="653956" ht="12" customHeight="1" x14ac:dyDescent="0.2"/>
    <row r="653957" ht="12" customHeight="1" x14ac:dyDescent="0.2"/>
    <row r="653958" ht="12" customHeight="1" x14ac:dyDescent="0.2"/>
    <row r="653959" ht="12" customHeight="1" x14ac:dyDescent="0.2"/>
    <row r="653960" ht="12" customHeight="1" x14ac:dyDescent="0.2"/>
    <row r="653961" ht="12" customHeight="1" x14ac:dyDescent="0.2"/>
    <row r="653962" ht="12" customHeight="1" x14ac:dyDescent="0.2"/>
    <row r="653963" ht="12" customHeight="1" x14ac:dyDescent="0.2"/>
    <row r="653964" ht="12" customHeight="1" x14ac:dyDescent="0.2"/>
    <row r="653965" ht="12" customHeight="1" x14ac:dyDescent="0.2"/>
    <row r="653966" ht="12" customHeight="1" x14ac:dyDescent="0.2"/>
    <row r="653967" ht="12" customHeight="1" x14ac:dyDescent="0.2"/>
    <row r="653968" ht="12" customHeight="1" x14ac:dyDescent="0.2"/>
    <row r="653969" ht="12" customHeight="1" x14ac:dyDescent="0.2"/>
    <row r="653970" ht="12" customHeight="1" x14ac:dyDescent="0.2"/>
    <row r="653971" ht="12" customHeight="1" x14ac:dyDescent="0.2"/>
    <row r="653972" ht="12" customHeight="1" x14ac:dyDescent="0.2"/>
    <row r="653973" ht="12" customHeight="1" x14ac:dyDescent="0.2"/>
    <row r="653974" ht="12" customHeight="1" x14ac:dyDescent="0.2"/>
    <row r="653975" ht="12" customHeight="1" x14ac:dyDescent="0.2"/>
    <row r="653976" ht="12" customHeight="1" x14ac:dyDescent="0.2"/>
    <row r="653977" ht="12" customHeight="1" x14ac:dyDescent="0.2"/>
    <row r="653978" ht="12" customHeight="1" x14ac:dyDescent="0.2"/>
    <row r="653979" ht="12" customHeight="1" x14ac:dyDescent="0.2"/>
    <row r="653980" ht="12" customHeight="1" x14ac:dyDescent="0.2"/>
    <row r="653981" ht="12" customHeight="1" x14ac:dyDescent="0.2"/>
    <row r="653982" ht="12" customHeight="1" x14ac:dyDescent="0.2"/>
    <row r="653983" ht="12" customHeight="1" x14ac:dyDescent="0.2"/>
    <row r="653984" ht="12" customHeight="1" x14ac:dyDescent="0.2"/>
    <row r="653985" ht="12" customHeight="1" x14ac:dyDescent="0.2"/>
    <row r="653986" ht="12" customHeight="1" x14ac:dyDescent="0.2"/>
    <row r="653987" ht="12" customHeight="1" x14ac:dyDescent="0.2"/>
    <row r="653988" ht="12" customHeight="1" x14ac:dyDescent="0.2"/>
    <row r="653989" ht="12" customHeight="1" x14ac:dyDescent="0.2"/>
    <row r="653990" ht="12" customHeight="1" x14ac:dyDescent="0.2"/>
    <row r="653991" ht="12" customHeight="1" x14ac:dyDescent="0.2"/>
    <row r="653992" ht="12" customHeight="1" x14ac:dyDescent="0.2"/>
    <row r="653993" ht="12" customHeight="1" x14ac:dyDescent="0.2"/>
    <row r="653994" ht="12" customHeight="1" x14ac:dyDescent="0.2"/>
    <row r="653995" ht="12" customHeight="1" x14ac:dyDescent="0.2"/>
    <row r="653996" ht="12" customHeight="1" x14ac:dyDescent="0.2"/>
    <row r="653997" ht="12" customHeight="1" x14ac:dyDescent="0.2"/>
    <row r="653998" ht="12" customHeight="1" x14ac:dyDescent="0.2"/>
    <row r="653999" ht="12" customHeight="1" x14ac:dyDescent="0.2"/>
    <row r="654000" ht="12" customHeight="1" x14ac:dyDescent="0.2"/>
    <row r="654001" ht="12" customHeight="1" x14ac:dyDescent="0.2"/>
    <row r="654002" ht="12" customHeight="1" x14ac:dyDescent="0.2"/>
    <row r="654003" ht="12" customHeight="1" x14ac:dyDescent="0.2"/>
    <row r="654004" ht="12" customHeight="1" x14ac:dyDescent="0.2"/>
    <row r="654005" ht="12" customHeight="1" x14ac:dyDescent="0.2"/>
    <row r="654006" ht="12" customHeight="1" x14ac:dyDescent="0.2"/>
    <row r="654007" ht="12" customHeight="1" x14ac:dyDescent="0.2"/>
    <row r="654008" ht="12" customHeight="1" x14ac:dyDescent="0.2"/>
    <row r="654009" ht="12" customHeight="1" x14ac:dyDescent="0.2"/>
    <row r="654010" ht="12" customHeight="1" x14ac:dyDescent="0.2"/>
    <row r="654011" ht="12" customHeight="1" x14ac:dyDescent="0.2"/>
    <row r="654012" ht="12" customHeight="1" x14ac:dyDescent="0.2"/>
    <row r="654013" ht="12" customHeight="1" x14ac:dyDescent="0.2"/>
    <row r="654014" ht="12" customHeight="1" x14ac:dyDescent="0.2"/>
    <row r="654015" ht="12" customHeight="1" x14ac:dyDescent="0.2"/>
    <row r="654016" ht="12" customHeight="1" x14ac:dyDescent="0.2"/>
    <row r="654017" ht="12" customHeight="1" x14ac:dyDescent="0.2"/>
    <row r="654018" ht="12" customHeight="1" x14ac:dyDescent="0.2"/>
    <row r="654019" ht="12" customHeight="1" x14ac:dyDescent="0.2"/>
    <row r="654020" ht="12" customHeight="1" x14ac:dyDescent="0.2"/>
    <row r="654021" ht="12" customHeight="1" x14ac:dyDescent="0.2"/>
    <row r="654022" ht="12" customHeight="1" x14ac:dyDescent="0.2"/>
    <row r="654023" ht="12" customHeight="1" x14ac:dyDescent="0.2"/>
    <row r="654024" ht="12" customHeight="1" x14ac:dyDescent="0.2"/>
    <row r="654025" ht="12" customHeight="1" x14ac:dyDescent="0.2"/>
    <row r="654026" ht="12" customHeight="1" x14ac:dyDescent="0.2"/>
    <row r="654027" ht="12" customHeight="1" x14ac:dyDescent="0.2"/>
    <row r="654028" ht="12" customHeight="1" x14ac:dyDescent="0.2"/>
    <row r="654029" ht="12" customHeight="1" x14ac:dyDescent="0.2"/>
    <row r="654030" ht="12" customHeight="1" x14ac:dyDescent="0.2"/>
    <row r="654031" ht="12" customHeight="1" x14ac:dyDescent="0.2"/>
    <row r="654032" ht="12" customHeight="1" x14ac:dyDescent="0.2"/>
    <row r="654033" ht="12" customHeight="1" x14ac:dyDescent="0.2"/>
    <row r="654034" ht="12" customHeight="1" x14ac:dyDescent="0.2"/>
    <row r="654035" ht="12" customHeight="1" x14ac:dyDescent="0.2"/>
    <row r="654036" ht="12" customHeight="1" x14ac:dyDescent="0.2"/>
    <row r="654037" ht="12" customHeight="1" x14ac:dyDescent="0.2"/>
    <row r="654038" ht="12" customHeight="1" x14ac:dyDescent="0.2"/>
    <row r="654039" ht="12" customHeight="1" x14ac:dyDescent="0.2"/>
    <row r="654040" ht="12" customHeight="1" x14ac:dyDescent="0.2"/>
    <row r="654041" ht="12" customHeight="1" x14ac:dyDescent="0.2"/>
    <row r="654042" ht="12" customHeight="1" x14ac:dyDescent="0.2"/>
    <row r="654043" ht="12" customHeight="1" x14ac:dyDescent="0.2"/>
    <row r="654044" ht="12" customHeight="1" x14ac:dyDescent="0.2"/>
    <row r="654045" ht="12" customHeight="1" x14ac:dyDescent="0.2"/>
    <row r="654046" ht="12" customHeight="1" x14ac:dyDescent="0.2"/>
    <row r="654047" ht="12" customHeight="1" x14ac:dyDescent="0.2"/>
    <row r="654048" ht="12" customHeight="1" x14ac:dyDescent="0.2"/>
    <row r="654049" ht="12" customHeight="1" x14ac:dyDescent="0.2"/>
    <row r="654050" ht="12" customHeight="1" x14ac:dyDescent="0.2"/>
    <row r="654051" ht="12" customHeight="1" x14ac:dyDescent="0.2"/>
    <row r="654052" ht="12" customHeight="1" x14ac:dyDescent="0.2"/>
    <row r="654053" ht="12" customHeight="1" x14ac:dyDescent="0.2"/>
    <row r="654054" ht="12" customHeight="1" x14ac:dyDescent="0.2"/>
    <row r="654055" ht="12" customHeight="1" x14ac:dyDescent="0.2"/>
    <row r="654056" ht="12" customHeight="1" x14ac:dyDescent="0.2"/>
    <row r="654057" ht="12" customHeight="1" x14ac:dyDescent="0.2"/>
    <row r="654058" ht="12" customHeight="1" x14ac:dyDescent="0.2"/>
    <row r="654059" ht="12" customHeight="1" x14ac:dyDescent="0.2"/>
    <row r="654060" ht="12" customHeight="1" x14ac:dyDescent="0.2"/>
    <row r="654061" ht="12" customHeight="1" x14ac:dyDescent="0.2"/>
    <row r="654062" ht="12" customHeight="1" x14ac:dyDescent="0.2"/>
    <row r="654063" ht="12" customHeight="1" x14ac:dyDescent="0.2"/>
    <row r="654064" ht="12" customHeight="1" x14ac:dyDescent="0.2"/>
    <row r="654065" ht="12" customHeight="1" x14ac:dyDescent="0.2"/>
    <row r="654066" ht="12" customHeight="1" x14ac:dyDescent="0.2"/>
    <row r="654067" ht="12" customHeight="1" x14ac:dyDescent="0.2"/>
    <row r="654068" ht="12" customHeight="1" x14ac:dyDescent="0.2"/>
    <row r="654069" ht="12" customHeight="1" x14ac:dyDescent="0.2"/>
    <row r="654070" ht="12" customHeight="1" x14ac:dyDescent="0.2"/>
    <row r="654071" ht="12" customHeight="1" x14ac:dyDescent="0.2"/>
    <row r="654072" ht="12" customHeight="1" x14ac:dyDescent="0.2"/>
    <row r="654073" ht="12" customHeight="1" x14ac:dyDescent="0.2"/>
    <row r="654074" ht="12" customHeight="1" x14ac:dyDescent="0.2"/>
    <row r="654075" ht="12" customHeight="1" x14ac:dyDescent="0.2"/>
    <row r="654076" ht="12" customHeight="1" x14ac:dyDescent="0.2"/>
    <row r="654077" ht="12" customHeight="1" x14ac:dyDescent="0.2"/>
    <row r="654078" ht="12" customHeight="1" x14ac:dyDescent="0.2"/>
    <row r="654079" ht="12" customHeight="1" x14ac:dyDescent="0.2"/>
    <row r="654080" ht="12" customHeight="1" x14ac:dyDescent="0.2"/>
    <row r="654081" ht="12" customHeight="1" x14ac:dyDescent="0.2"/>
    <row r="654082" ht="12" customHeight="1" x14ac:dyDescent="0.2"/>
    <row r="654083" ht="12" customHeight="1" x14ac:dyDescent="0.2"/>
    <row r="654084" ht="12" customHeight="1" x14ac:dyDescent="0.2"/>
    <row r="654085" ht="12" customHeight="1" x14ac:dyDescent="0.2"/>
    <row r="654086" ht="12" customHeight="1" x14ac:dyDescent="0.2"/>
    <row r="654087" ht="12" customHeight="1" x14ac:dyDescent="0.2"/>
    <row r="654088" ht="12" customHeight="1" x14ac:dyDescent="0.2"/>
    <row r="654089" ht="12" customHeight="1" x14ac:dyDescent="0.2"/>
    <row r="654090" ht="12" customHeight="1" x14ac:dyDescent="0.2"/>
    <row r="654091" ht="12" customHeight="1" x14ac:dyDescent="0.2"/>
    <row r="654092" ht="12" customHeight="1" x14ac:dyDescent="0.2"/>
    <row r="654093" ht="12" customHeight="1" x14ac:dyDescent="0.2"/>
    <row r="654094" ht="12" customHeight="1" x14ac:dyDescent="0.2"/>
    <row r="654095" ht="12" customHeight="1" x14ac:dyDescent="0.2"/>
    <row r="654096" ht="12" customHeight="1" x14ac:dyDescent="0.2"/>
    <row r="654097" ht="12" customHeight="1" x14ac:dyDescent="0.2"/>
    <row r="654098" ht="12" customHeight="1" x14ac:dyDescent="0.2"/>
    <row r="654099" ht="12" customHeight="1" x14ac:dyDescent="0.2"/>
    <row r="654100" ht="12" customHeight="1" x14ac:dyDescent="0.2"/>
    <row r="654101" ht="12" customHeight="1" x14ac:dyDescent="0.2"/>
    <row r="654102" ht="12" customHeight="1" x14ac:dyDescent="0.2"/>
    <row r="654103" ht="12" customHeight="1" x14ac:dyDescent="0.2"/>
    <row r="654104" ht="12" customHeight="1" x14ac:dyDescent="0.2"/>
    <row r="654105" ht="12" customHeight="1" x14ac:dyDescent="0.2"/>
    <row r="654106" ht="12" customHeight="1" x14ac:dyDescent="0.2"/>
    <row r="654107" ht="12" customHeight="1" x14ac:dyDescent="0.2"/>
    <row r="654108" ht="12" customHeight="1" x14ac:dyDescent="0.2"/>
    <row r="654109" ht="12" customHeight="1" x14ac:dyDescent="0.2"/>
    <row r="654110" ht="12" customHeight="1" x14ac:dyDescent="0.2"/>
    <row r="654111" ht="12" customHeight="1" x14ac:dyDescent="0.2"/>
    <row r="654112" ht="12" customHeight="1" x14ac:dyDescent="0.2"/>
    <row r="654113" ht="12" customHeight="1" x14ac:dyDescent="0.2"/>
    <row r="654114" ht="12" customHeight="1" x14ac:dyDescent="0.2"/>
    <row r="654115" ht="12" customHeight="1" x14ac:dyDescent="0.2"/>
    <row r="654116" ht="12" customHeight="1" x14ac:dyDescent="0.2"/>
    <row r="654117" ht="12" customHeight="1" x14ac:dyDescent="0.2"/>
    <row r="654118" ht="12" customHeight="1" x14ac:dyDescent="0.2"/>
    <row r="654119" ht="12" customHeight="1" x14ac:dyDescent="0.2"/>
    <row r="654120" ht="12" customHeight="1" x14ac:dyDescent="0.2"/>
    <row r="654121" ht="12" customHeight="1" x14ac:dyDescent="0.2"/>
    <row r="654122" ht="12" customHeight="1" x14ac:dyDescent="0.2"/>
    <row r="654123" ht="12" customHeight="1" x14ac:dyDescent="0.2"/>
    <row r="654124" ht="12" customHeight="1" x14ac:dyDescent="0.2"/>
    <row r="654125" ht="12" customHeight="1" x14ac:dyDescent="0.2"/>
    <row r="654126" ht="12" customHeight="1" x14ac:dyDescent="0.2"/>
    <row r="654127" ht="12" customHeight="1" x14ac:dyDescent="0.2"/>
    <row r="654128" ht="12" customHeight="1" x14ac:dyDescent="0.2"/>
    <row r="654129" ht="12" customHeight="1" x14ac:dyDescent="0.2"/>
    <row r="654130" ht="12" customHeight="1" x14ac:dyDescent="0.2"/>
    <row r="654131" ht="12" customHeight="1" x14ac:dyDescent="0.2"/>
    <row r="654132" ht="12" customHeight="1" x14ac:dyDescent="0.2"/>
    <row r="654133" ht="12" customHeight="1" x14ac:dyDescent="0.2"/>
    <row r="654134" ht="12" customHeight="1" x14ac:dyDescent="0.2"/>
    <row r="654135" ht="12" customHeight="1" x14ac:dyDescent="0.2"/>
    <row r="654136" ht="12" customHeight="1" x14ac:dyDescent="0.2"/>
    <row r="654137" ht="12" customHeight="1" x14ac:dyDescent="0.2"/>
    <row r="654138" ht="12" customHeight="1" x14ac:dyDescent="0.2"/>
    <row r="654139" ht="12" customHeight="1" x14ac:dyDescent="0.2"/>
    <row r="654140" ht="12" customHeight="1" x14ac:dyDescent="0.2"/>
    <row r="654141" ht="12" customHeight="1" x14ac:dyDescent="0.2"/>
    <row r="654142" ht="12" customHeight="1" x14ac:dyDescent="0.2"/>
    <row r="654143" ht="12" customHeight="1" x14ac:dyDescent="0.2"/>
    <row r="654144" ht="12" customHeight="1" x14ac:dyDescent="0.2"/>
    <row r="654145" ht="12" customHeight="1" x14ac:dyDescent="0.2"/>
    <row r="654146" ht="12" customHeight="1" x14ac:dyDescent="0.2"/>
    <row r="654147" ht="12" customHeight="1" x14ac:dyDescent="0.2"/>
    <row r="654148" ht="12" customHeight="1" x14ac:dyDescent="0.2"/>
    <row r="654149" ht="12" customHeight="1" x14ac:dyDescent="0.2"/>
    <row r="654150" ht="12" customHeight="1" x14ac:dyDescent="0.2"/>
    <row r="654151" ht="12" customHeight="1" x14ac:dyDescent="0.2"/>
    <row r="654152" ht="12" customHeight="1" x14ac:dyDescent="0.2"/>
    <row r="654153" ht="12" customHeight="1" x14ac:dyDescent="0.2"/>
    <row r="654154" ht="12" customHeight="1" x14ac:dyDescent="0.2"/>
    <row r="654155" ht="12" customHeight="1" x14ac:dyDescent="0.2"/>
    <row r="654156" ht="12" customHeight="1" x14ac:dyDescent="0.2"/>
    <row r="654157" ht="12" customHeight="1" x14ac:dyDescent="0.2"/>
    <row r="654158" ht="12" customHeight="1" x14ac:dyDescent="0.2"/>
    <row r="654159" ht="12" customHeight="1" x14ac:dyDescent="0.2"/>
    <row r="654160" ht="12" customHeight="1" x14ac:dyDescent="0.2"/>
    <row r="654161" ht="12" customHeight="1" x14ac:dyDescent="0.2"/>
    <row r="654162" ht="12" customHeight="1" x14ac:dyDescent="0.2"/>
    <row r="654163" ht="12" customHeight="1" x14ac:dyDescent="0.2"/>
    <row r="654164" ht="12" customHeight="1" x14ac:dyDescent="0.2"/>
    <row r="654165" ht="12" customHeight="1" x14ac:dyDescent="0.2"/>
    <row r="654166" ht="12" customHeight="1" x14ac:dyDescent="0.2"/>
    <row r="654167" ht="12" customHeight="1" x14ac:dyDescent="0.2"/>
    <row r="654168" ht="12" customHeight="1" x14ac:dyDescent="0.2"/>
    <row r="654169" ht="12" customHeight="1" x14ac:dyDescent="0.2"/>
    <row r="654170" ht="12" customHeight="1" x14ac:dyDescent="0.2"/>
    <row r="654171" ht="12" customHeight="1" x14ac:dyDescent="0.2"/>
    <row r="654172" ht="12" customHeight="1" x14ac:dyDescent="0.2"/>
    <row r="654173" ht="12" customHeight="1" x14ac:dyDescent="0.2"/>
    <row r="654174" ht="12" customHeight="1" x14ac:dyDescent="0.2"/>
    <row r="654175" ht="12" customHeight="1" x14ac:dyDescent="0.2"/>
    <row r="654176" ht="12" customHeight="1" x14ac:dyDescent="0.2"/>
    <row r="654177" ht="12" customHeight="1" x14ac:dyDescent="0.2"/>
    <row r="654178" ht="12" customHeight="1" x14ac:dyDescent="0.2"/>
    <row r="654179" ht="12" customHeight="1" x14ac:dyDescent="0.2"/>
    <row r="654180" ht="12" customHeight="1" x14ac:dyDescent="0.2"/>
    <row r="654181" ht="12" customHeight="1" x14ac:dyDescent="0.2"/>
    <row r="654182" ht="12" customHeight="1" x14ac:dyDescent="0.2"/>
    <row r="654183" ht="12" customHeight="1" x14ac:dyDescent="0.2"/>
    <row r="654184" ht="12" customHeight="1" x14ac:dyDescent="0.2"/>
    <row r="654185" ht="12" customHeight="1" x14ac:dyDescent="0.2"/>
    <row r="654186" ht="12" customHeight="1" x14ac:dyDescent="0.2"/>
    <row r="654187" ht="12" customHeight="1" x14ac:dyDescent="0.2"/>
    <row r="654188" ht="12" customHeight="1" x14ac:dyDescent="0.2"/>
    <row r="654189" ht="12" customHeight="1" x14ac:dyDescent="0.2"/>
    <row r="654190" ht="12" customHeight="1" x14ac:dyDescent="0.2"/>
    <row r="654191" ht="12" customHeight="1" x14ac:dyDescent="0.2"/>
    <row r="654192" ht="12" customHeight="1" x14ac:dyDescent="0.2"/>
    <row r="654193" ht="12" customHeight="1" x14ac:dyDescent="0.2"/>
    <row r="654194" ht="12" customHeight="1" x14ac:dyDescent="0.2"/>
    <row r="654195" ht="12" customHeight="1" x14ac:dyDescent="0.2"/>
    <row r="654196" ht="12" customHeight="1" x14ac:dyDescent="0.2"/>
    <row r="654197" ht="12" customHeight="1" x14ac:dyDescent="0.2"/>
    <row r="654198" ht="12" customHeight="1" x14ac:dyDescent="0.2"/>
    <row r="654199" ht="12" customHeight="1" x14ac:dyDescent="0.2"/>
    <row r="654200" ht="12" customHeight="1" x14ac:dyDescent="0.2"/>
    <row r="654201" ht="12" customHeight="1" x14ac:dyDescent="0.2"/>
    <row r="654202" ht="12" customHeight="1" x14ac:dyDescent="0.2"/>
    <row r="654203" ht="12" customHeight="1" x14ac:dyDescent="0.2"/>
    <row r="654204" ht="12" customHeight="1" x14ac:dyDescent="0.2"/>
    <row r="654205" ht="12" customHeight="1" x14ac:dyDescent="0.2"/>
    <row r="654206" ht="12" customHeight="1" x14ac:dyDescent="0.2"/>
    <row r="654207" ht="12" customHeight="1" x14ac:dyDescent="0.2"/>
    <row r="654208" ht="12" customHeight="1" x14ac:dyDescent="0.2"/>
    <row r="654209" ht="12" customHeight="1" x14ac:dyDescent="0.2"/>
    <row r="654210" ht="12" customHeight="1" x14ac:dyDescent="0.2"/>
    <row r="654211" ht="12" customHeight="1" x14ac:dyDescent="0.2"/>
    <row r="654212" ht="12" customHeight="1" x14ac:dyDescent="0.2"/>
    <row r="654213" ht="12" customHeight="1" x14ac:dyDescent="0.2"/>
    <row r="654214" ht="12" customHeight="1" x14ac:dyDescent="0.2"/>
    <row r="654215" ht="12" customHeight="1" x14ac:dyDescent="0.2"/>
    <row r="654216" ht="12" customHeight="1" x14ac:dyDescent="0.2"/>
    <row r="654217" ht="12" customHeight="1" x14ac:dyDescent="0.2"/>
    <row r="654218" ht="12" customHeight="1" x14ac:dyDescent="0.2"/>
    <row r="654219" ht="12" customHeight="1" x14ac:dyDescent="0.2"/>
    <row r="654220" ht="12" customHeight="1" x14ac:dyDescent="0.2"/>
    <row r="654221" ht="12" customHeight="1" x14ac:dyDescent="0.2"/>
    <row r="654222" ht="12" customHeight="1" x14ac:dyDescent="0.2"/>
    <row r="654223" ht="12" customHeight="1" x14ac:dyDescent="0.2"/>
    <row r="654224" ht="12" customHeight="1" x14ac:dyDescent="0.2"/>
    <row r="654225" ht="12" customHeight="1" x14ac:dyDescent="0.2"/>
    <row r="654226" ht="12" customHeight="1" x14ac:dyDescent="0.2"/>
    <row r="654227" ht="12" customHeight="1" x14ac:dyDescent="0.2"/>
    <row r="654228" ht="12" customHeight="1" x14ac:dyDescent="0.2"/>
    <row r="654229" ht="12" customHeight="1" x14ac:dyDescent="0.2"/>
    <row r="654230" ht="12" customHeight="1" x14ac:dyDescent="0.2"/>
    <row r="654231" ht="12" customHeight="1" x14ac:dyDescent="0.2"/>
    <row r="654232" ht="12" customHeight="1" x14ac:dyDescent="0.2"/>
    <row r="654233" ht="12" customHeight="1" x14ac:dyDescent="0.2"/>
    <row r="654234" ht="12" customHeight="1" x14ac:dyDescent="0.2"/>
    <row r="654235" ht="12" customHeight="1" x14ac:dyDescent="0.2"/>
    <row r="654236" ht="12" customHeight="1" x14ac:dyDescent="0.2"/>
    <row r="654237" ht="12" customHeight="1" x14ac:dyDescent="0.2"/>
    <row r="654238" ht="12" customHeight="1" x14ac:dyDescent="0.2"/>
    <row r="654239" ht="12" customHeight="1" x14ac:dyDescent="0.2"/>
    <row r="654240" ht="12" customHeight="1" x14ac:dyDescent="0.2"/>
    <row r="654241" ht="12" customHeight="1" x14ac:dyDescent="0.2"/>
    <row r="654242" ht="12" customHeight="1" x14ac:dyDescent="0.2"/>
    <row r="654243" ht="12" customHeight="1" x14ac:dyDescent="0.2"/>
    <row r="654244" ht="12" customHeight="1" x14ac:dyDescent="0.2"/>
    <row r="654245" ht="12" customHeight="1" x14ac:dyDescent="0.2"/>
    <row r="654246" ht="12" customHeight="1" x14ac:dyDescent="0.2"/>
    <row r="654247" ht="12" customHeight="1" x14ac:dyDescent="0.2"/>
    <row r="654248" ht="12" customHeight="1" x14ac:dyDescent="0.2"/>
    <row r="654249" ht="12" customHeight="1" x14ac:dyDescent="0.2"/>
    <row r="654250" ht="12" customHeight="1" x14ac:dyDescent="0.2"/>
    <row r="654251" ht="12" customHeight="1" x14ac:dyDescent="0.2"/>
    <row r="654252" ht="12" customHeight="1" x14ac:dyDescent="0.2"/>
    <row r="654253" ht="12" customHeight="1" x14ac:dyDescent="0.2"/>
    <row r="654254" ht="12" customHeight="1" x14ac:dyDescent="0.2"/>
    <row r="654255" ht="12" customHeight="1" x14ac:dyDescent="0.2"/>
    <row r="654256" ht="12" customHeight="1" x14ac:dyDescent="0.2"/>
    <row r="654257" ht="12" customHeight="1" x14ac:dyDescent="0.2"/>
    <row r="654258" ht="12" customHeight="1" x14ac:dyDescent="0.2"/>
    <row r="654259" ht="12" customHeight="1" x14ac:dyDescent="0.2"/>
    <row r="654260" ht="12" customHeight="1" x14ac:dyDescent="0.2"/>
    <row r="654261" ht="12" customHeight="1" x14ac:dyDescent="0.2"/>
    <row r="654262" ht="12" customHeight="1" x14ac:dyDescent="0.2"/>
    <row r="654263" ht="12" customHeight="1" x14ac:dyDescent="0.2"/>
    <row r="654264" ht="12" customHeight="1" x14ac:dyDescent="0.2"/>
    <row r="654265" ht="12" customHeight="1" x14ac:dyDescent="0.2"/>
    <row r="654266" ht="12" customHeight="1" x14ac:dyDescent="0.2"/>
    <row r="654267" ht="12" customHeight="1" x14ac:dyDescent="0.2"/>
    <row r="654268" ht="12" customHeight="1" x14ac:dyDescent="0.2"/>
    <row r="654269" ht="12" customHeight="1" x14ac:dyDescent="0.2"/>
    <row r="654270" ht="12" customHeight="1" x14ac:dyDescent="0.2"/>
    <row r="654271" ht="12" customHeight="1" x14ac:dyDescent="0.2"/>
    <row r="654272" ht="12" customHeight="1" x14ac:dyDescent="0.2"/>
    <row r="654273" ht="12" customHeight="1" x14ac:dyDescent="0.2"/>
    <row r="654274" ht="12" customHeight="1" x14ac:dyDescent="0.2"/>
    <row r="654275" ht="12" customHeight="1" x14ac:dyDescent="0.2"/>
    <row r="654276" ht="12" customHeight="1" x14ac:dyDescent="0.2"/>
    <row r="654277" ht="12" customHeight="1" x14ac:dyDescent="0.2"/>
    <row r="654278" ht="12" customHeight="1" x14ac:dyDescent="0.2"/>
    <row r="654279" ht="12" customHeight="1" x14ac:dyDescent="0.2"/>
    <row r="654280" ht="12" customHeight="1" x14ac:dyDescent="0.2"/>
    <row r="654281" ht="12" customHeight="1" x14ac:dyDescent="0.2"/>
    <row r="654282" ht="12" customHeight="1" x14ac:dyDescent="0.2"/>
    <row r="654283" ht="12" customHeight="1" x14ac:dyDescent="0.2"/>
    <row r="654284" ht="12" customHeight="1" x14ac:dyDescent="0.2"/>
    <row r="654285" ht="12" customHeight="1" x14ac:dyDescent="0.2"/>
    <row r="654286" ht="12" customHeight="1" x14ac:dyDescent="0.2"/>
    <row r="654287" ht="12" customHeight="1" x14ac:dyDescent="0.2"/>
    <row r="654288" ht="12" customHeight="1" x14ac:dyDescent="0.2"/>
    <row r="654289" ht="12" customHeight="1" x14ac:dyDescent="0.2"/>
    <row r="654290" ht="12" customHeight="1" x14ac:dyDescent="0.2"/>
    <row r="654291" ht="12" customHeight="1" x14ac:dyDescent="0.2"/>
    <row r="654292" ht="12" customHeight="1" x14ac:dyDescent="0.2"/>
    <row r="654293" ht="12" customHeight="1" x14ac:dyDescent="0.2"/>
    <row r="654294" ht="12" customHeight="1" x14ac:dyDescent="0.2"/>
    <row r="654295" ht="12" customHeight="1" x14ac:dyDescent="0.2"/>
    <row r="654296" ht="12" customHeight="1" x14ac:dyDescent="0.2"/>
    <row r="654297" ht="12" customHeight="1" x14ac:dyDescent="0.2"/>
    <row r="654298" ht="12" customHeight="1" x14ac:dyDescent="0.2"/>
    <row r="654299" ht="12" customHeight="1" x14ac:dyDescent="0.2"/>
    <row r="654300" ht="12" customHeight="1" x14ac:dyDescent="0.2"/>
    <row r="654301" ht="12" customHeight="1" x14ac:dyDescent="0.2"/>
    <row r="654302" ht="12" customHeight="1" x14ac:dyDescent="0.2"/>
    <row r="654303" ht="12" customHeight="1" x14ac:dyDescent="0.2"/>
    <row r="654304" ht="12" customHeight="1" x14ac:dyDescent="0.2"/>
    <row r="654305" ht="12" customHeight="1" x14ac:dyDescent="0.2"/>
    <row r="654306" ht="12" customHeight="1" x14ac:dyDescent="0.2"/>
    <row r="654307" ht="12" customHeight="1" x14ac:dyDescent="0.2"/>
    <row r="654308" ht="12" customHeight="1" x14ac:dyDescent="0.2"/>
    <row r="654309" ht="12" customHeight="1" x14ac:dyDescent="0.2"/>
    <row r="654310" ht="12" customHeight="1" x14ac:dyDescent="0.2"/>
    <row r="654311" ht="12" customHeight="1" x14ac:dyDescent="0.2"/>
    <row r="654312" ht="12" customHeight="1" x14ac:dyDescent="0.2"/>
    <row r="654313" ht="12" customHeight="1" x14ac:dyDescent="0.2"/>
    <row r="654314" ht="12" customHeight="1" x14ac:dyDescent="0.2"/>
    <row r="654315" ht="12" customHeight="1" x14ac:dyDescent="0.2"/>
    <row r="654316" ht="12" customHeight="1" x14ac:dyDescent="0.2"/>
    <row r="654317" ht="12" customHeight="1" x14ac:dyDescent="0.2"/>
    <row r="654318" ht="12" customHeight="1" x14ac:dyDescent="0.2"/>
    <row r="654319" ht="12" customHeight="1" x14ac:dyDescent="0.2"/>
    <row r="654320" ht="12" customHeight="1" x14ac:dyDescent="0.2"/>
    <row r="654321" ht="12" customHeight="1" x14ac:dyDescent="0.2"/>
    <row r="654322" ht="12" customHeight="1" x14ac:dyDescent="0.2"/>
    <row r="654323" ht="12" customHeight="1" x14ac:dyDescent="0.2"/>
    <row r="654324" ht="12" customHeight="1" x14ac:dyDescent="0.2"/>
    <row r="654325" ht="12" customHeight="1" x14ac:dyDescent="0.2"/>
    <row r="654326" ht="12" customHeight="1" x14ac:dyDescent="0.2"/>
    <row r="654327" ht="12" customHeight="1" x14ac:dyDescent="0.2"/>
    <row r="654328" ht="12" customHeight="1" x14ac:dyDescent="0.2"/>
    <row r="654329" ht="12" customHeight="1" x14ac:dyDescent="0.2"/>
    <row r="654330" ht="12" customHeight="1" x14ac:dyDescent="0.2"/>
    <row r="654331" ht="12" customHeight="1" x14ac:dyDescent="0.2"/>
    <row r="654332" ht="12" customHeight="1" x14ac:dyDescent="0.2"/>
    <row r="654333" ht="12" customHeight="1" x14ac:dyDescent="0.2"/>
    <row r="654334" ht="12" customHeight="1" x14ac:dyDescent="0.2"/>
    <row r="654335" ht="12" customHeight="1" x14ac:dyDescent="0.2"/>
    <row r="654336" ht="12" customHeight="1" x14ac:dyDescent="0.2"/>
    <row r="654337" ht="12" customHeight="1" x14ac:dyDescent="0.2"/>
    <row r="654338" ht="12" customHeight="1" x14ac:dyDescent="0.2"/>
    <row r="654339" ht="12" customHeight="1" x14ac:dyDescent="0.2"/>
    <row r="654340" ht="12" customHeight="1" x14ac:dyDescent="0.2"/>
    <row r="654341" ht="12" customHeight="1" x14ac:dyDescent="0.2"/>
    <row r="654342" ht="12" customHeight="1" x14ac:dyDescent="0.2"/>
    <row r="654343" ht="12" customHeight="1" x14ac:dyDescent="0.2"/>
    <row r="654344" ht="12" customHeight="1" x14ac:dyDescent="0.2"/>
    <row r="654345" ht="12" customHeight="1" x14ac:dyDescent="0.2"/>
    <row r="654346" ht="12" customHeight="1" x14ac:dyDescent="0.2"/>
    <row r="654347" ht="12" customHeight="1" x14ac:dyDescent="0.2"/>
    <row r="654348" ht="12" customHeight="1" x14ac:dyDescent="0.2"/>
    <row r="654349" ht="12" customHeight="1" x14ac:dyDescent="0.2"/>
    <row r="654350" ht="12" customHeight="1" x14ac:dyDescent="0.2"/>
    <row r="654351" ht="12" customHeight="1" x14ac:dyDescent="0.2"/>
    <row r="654352" ht="12" customHeight="1" x14ac:dyDescent="0.2"/>
    <row r="654353" ht="12" customHeight="1" x14ac:dyDescent="0.2"/>
    <row r="654354" ht="12" customHeight="1" x14ac:dyDescent="0.2"/>
    <row r="654355" ht="12" customHeight="1" x14ac:dyDescent="0.2"/>
    <row r="654356" ht="12" customHeight="1" x14ac:dyDescent="0.2"/>
    <row r="654357" ht="12" customHeight="1" x14ac:dyDescent="0.2"/>
    <row r="654358" ht="12" customHeight="1" x14ac:dyDescent="0.2"/>
    <row r="654359" ht="12" customHeight="1" x14ac:dyDescent="0.2"/>
    <row r="654360" ht="12" customHeight="1" x14ac:dyDescent="0.2"/>
    <row r="654361" ht="12" customHeight="1" x14ac:dyDescent="0.2"/>
    <row r="654362" ht="12" customHeight="1" x14ac:dyDescent="0.2"/>
    <row r="654363" ht="12" customHeight="1" x14ac:dyDescent="0.2"/>
    <row r="654364" ht="12" customHeight="1" x14ac:dyDescent="0.2"/>
    <row r="654365" ht="12" customHeight="1" x14ac:dyDescent="0.2"/>
    <row r="654366" ht="12" customHeight="1" x14ac:dyDescent="0.2"/>
    <row r="654367" ht="12" customHeight="1" x14ac:dyDescent="0.2"/>
    <row r="654368" ht="12" customHeight="1" x14ac:dyDescent="0.2"/>
    <row r="654369" ht="12" customHeight="1" x14ac:dyDescent="0.2"/>
    <row r="654370" ht="12" customHeight="1" x14ac:dyDescent="0.2"/>
    <row r="654371" ht="12" customHeight="1" x14ac:dyDescent="0.2"/>
    <row r="654372" ht="12" customHeight="1" x14ac:dyDescent="0.2"/>
    <row r="654373" ht="12" customHeight="1" x14ac:dyDescent="0.2"/>
    <row r="654374" ht="12" customHeight="1" x14ac:dyDescent="0.2"/>
    <row r="654375" ht="12" customHeight="1" x14ac:dyDescent="0.2"/>
    <row r="654376" ht="12" customHeight="1" x14ac:dyDescent="0.2"/>
    <row r="654377" ht="12" customHeight="1" x14ac:dyDescent="0.2"/>
    <row r="654378" ht="12" customHeight="1" x14ac:dyDescent="0.2"/>
    <row r="654379" ht="12" customHeight="1" x14ac:dyDescent="0.2"/>
    <row r="654380" ht="12" customHeight="1" x14ac:dyDescent="0.2"/>
    <row r="654381" ht="12" customHeight="1" x14ac:dyDescent="0.2"/>
    <row r="654382" ht="12" customHeight="1" x14ac:dyDescent="0.2"/>
    <row r="654383" ht="12" customHeight="1" x14ac:dyDescent="0.2"/>
    <row r="654384" ht="12" customHeight="1" x14ac:dyDescent="0.2"/>
    <row r="654385" ht="12" customHeight="1" x14ac:dyDescent="0.2"/>
    <row r="654386" ht="12" customHeight="1" x14ac:dyDescent="0.2"/>
    <row r="654387" ht="12" customHeight="1" x14ac:dyDescent="0.2"/>
    <row r="654388" ht="12" customHeight="1" x14ac:dyDescent="0.2"/>
    <row r="654389" ht="12" customHeight="1" x14ac:dyDescent="0.2"/>
    <row r="654390" ht="12" customHeight="1" x14ac:dyDescent="0.2"/>
    <row r="654391" ht="12" customHeight="1" x14ac:dyDescent="0.2"/>
    <row r="654392" ht="12" customHeight="1" x14ac:dyDescent="0.2"/>
    <row r="654393" ht="12" customHeight="1" x14ac:dyDescent="0.2"/>
    <row r="654394" ht="12" customHeight="1" x14ac:dyDescent="0.2"/>
    <row r="654395" ht="12" customHeight="1" x14ac:dyDescent="0.2"/>
    <row r="654396" ht="12" customHeight="1" x14ac:dyDescent="0.2"/>
    <row r="654397" ht="12" customHeight="1" x14ac:dyDescent="0.2"/>
    <row r="654398" ht="12" customHeight="1" x14ac:dyDescent="0.2"/>
    <row r="654399" ht="12" customHeight="1" x14ac:dyDescent="0.2"/>
    <row r="654400" ht="12" customHeight="1" x14ac:dyDescent="0.2"/>
    <row r="654401" ht="12" customHeight="1" x14ac:dyDescent="0.2"/>
    <row r="654402" ht="12" customHeight="1" x14ac:dyDescent="0.2"/>
    <row r="654403" ht="12" customHeight="1" x14ac:dyDescent="0.2"/>
    <row r="654404" ht="12" customHeight="1" x14ac:dyDescent="0.2"/>
    <row r="654405" ht="12" customHeight="1" x14ac:dyDescent="0.2"/>
    <row r="654406" ht="12" customHeight="1" x14ac:dyDescent="0.2"/>
    <row r="654407" ht="12" customHeight="1" x14ac:dyDescent="0.2"/>
    <row r="654408" ht="12" customHeight="1" x14ac:dyDescent="0.2"/>
    <row r="654409" ht="12" customHeight="1" x14ac:dyDescent="0.2"/>
    <row r="654410" ht="12" customHeight="1" x14ac:dyDescent="0.2"/>
    <row r="654411" ht="12" customHeight="1" x14ac:dyDescent="0.2"/>
    <row r="654412" ht="12" customHeight="1" x14ac:dyDescent="0.2"/>
    <row r="654413" ht="12" customHeight="1" x14ac:dyDescent="0.2"/>
    <row r="654414" ht="12" customHeight="1" x14ac:dyDescent="0.2"/>
    <row r="654415" ht="12" customHeight="1" x14ac:dyDescent="0.2"/>
    <row r="654416" ht="12" customHeight="1" x14ac:dyDescent="0.2"/>
    <row r="654417" ht="12" customHeight="1" x14ac:dyDescent="0.2"/>
    <row r="654418" ht="12" customHeight="1" x14ac:dyDescent="0.2"/>
    <row r="654419" ht="12" customHeight="1" x14ac:dyDescent="0.2"/>
    <row r="654420" ht="12" customHeight="1" x14ac:dyDescent="0.2"/>
    <row r="654421" ht="12" customHeight="1" x14ac:dyDescent="0.2"/>
    <row r="654422" ht="12" customHeight="1" x14ac:dyDescent="0.2"/>
    <row r="654423" ht="12" customHeight="1" x14ac:dyDescent="0.2"/>
    <row r="654424" ht="12" customHeight="1" x14ac:dyDescent="0.2"/>
    <row r="654425" ht="12" customHeight="1" x14ac:dyDescent="0.2"/>
    <row r="654426" ht="12" customHeight="1" x14ac:dyDescent="0.2"/>
    <row r="654427" ht="12" customHeight="1" x14ac:dyDescent="0.2"/>
    <row r="654428" ht="12" customHeight="1" x14ac:dyDescent="0.2"/>
    <row r="654429" ht="12" customHeight="1" x14ac:dyDescent="0.2"/>
    <row r="654430" ht="12" customHeight="1" x14ac:dyDescent="0.2"/>
    <row r="654431" ht="12" customHeight="1" x14ac:dyDescent="0.2"/>
    <row r="654432" ht="12" customHeight="1" x14ac:dyDescent="0.2"/>
    <row r="654433" ht="12" customHeight="1" x14ac:dyDescent="0.2"/>
    <row r="654434" ht="12" customHeight="1" x14ac:dyDescent="0.2"/>
    <row r="654435" ht="12" customHeight="1" x14ac:dyDescent="0.2"/>
    <row r="654436" ht="12" customHeight="1" x14ac:dyDescent="0.2"/>
    <row r="654437" ht="12" customHeight="1" x14ac:dyDescent="0.2"/>
    <row r="654438" ht="12" customHeight="1" x14ac:dyDescent="0.2"/>
    <row r="654439" ht="12" customHeight="1" x14ac:dyDescent="0.2"/>
    <row r="654440" ht="12" customHeight="1" x14ac:dyDescent="0.2"/>
    <row r="654441" ht="12" customHeight="1" x14ac:dyDescent="0.2"/>
    <row r="654442" ht="12" customHeight="1" x14ac:dyDescent="0.2"/>
    <row r="654443" ht="12" customHeight="1" x14ac:dyDescent="0.2"/>
    <row r="654444" ht="12" customHeight="1" x14ac:dyDescent="0.2"/>
    <row r="654445" ht="12" customHeight="1" x14ac:dyDescent="0.2"/>
    <row r="654446" ht="12" customHeight="1" x14ac:dyDescent="0.2"/>
    <row r="654447" ht="12" customHeight="1" x14ac:dyDescent="0.2"/>
    <row r="654448" ht="12" customHeight="1" x14ac:dyDescent="0.2"/>
    <row r="654449" ht="12" customHeight="1" x14ac:dyDescent="0.2"/>
    <row r="654450" ht="12" customHeight="1" x14ac:dyDescent="0.2"/>
    <row r="654451" ht="12" customHeight="1" x14ac:dyDescent="0.2"/>
    <row r="654452" ht="12" customHeight="1" x14ac:dyDescent="0.2"/>
    <row r="654453" ht="12" customHeight="1" x14ac:dyDescent="0.2"/>
    <row r="654454" ht="12" customHeight="1" x14ac:dyDescent="0.2"/>
    <row r="654455" ht="12" customHeight="1" x14ac:dyDescent="0.2"/>
    <row r="654456" ht="12" customHeight="1" x14ac:dyDescent="0.2"/>
    <row r="654457" ht="12" customHeight="1" x14ac:dyDescent="0.2"/>
    <row r="654458" ht="12" customHeight="1" x14ac:dyDescent="0.2"/>
    <row r="654459" ht="12" customHeight="1" x14ac:dyDescent="0.2"/>
    <row r="654460" ht="12" customHeight="1" x14ac:dyDescent="0.2"/>
    <row r="654461" ht="12" customHeight="1" x14ac:dyDescent="0.2"/>
    <row r="654462" ht="12" customHeight="1" x14ac:dyDescent="0.2"/>
    <row r="654463" ht="12" customHeight="1" x14ac:dyDescent="0.2"/>
    <row r="654464" ht="12" customHeight="1" x14ac:dyDescent="0.2"/>
    <row r="654465" ht="12" customHeight="1" x14ac:dyDescent="0.2"/>
    <row r="654466" ht="12" customHeight="1" x14ac:dyDescent="0.2"/>
    <row r="654467" ht="12" customHeight="1" x14ac:dyDescent="0.2"/>
    <row r="654468" ht="12" customHeight="1" x14ac:dyDescent="0.2"/>
    <row r="654469" ht="12" customHeight="1" x14ac:dyDescent="0.2"/>
    <row r="654470" ht="12" customHeight="1" x14ac:dyDescent="0.2"/>
    <row r="654471" ht="12" customHeight="1" x14ac:dyDescent="0.2"/>
    <row r="654472" ht="12" customHeight="1" x14ac:dyDescent="0.2"/>
    <row r="654473" ht="12" customHeight="1" x14ac:dyDescent="0.2"/>
    <row r="654474" ht="12" customHeight="1" x14ac:dyDescent="0.2"/>
    <row r="654475" ht="12" customHeight="1" x14ac:dyDescent="0.2"/>
    <row r="654476" ht="12" customHeight="1" x14ac:dyDescent="0.2"/>
    <row r="654477" ht="12" customHeight="1" x14ac:dyDescent="0.2"/>
    <row r="654478" ht="12" customHeight="1" x14ac:dyDescent="0.2"/>
    <row r="654479" ht="12" customHeight="1" x14ac:dyDescent="0.2"/>
    <row r="654480" ht="12" customHeight="1" x14ac:dyDescent="0.2"/>
    <row r="654481" ht="12" customHeight="1" x14ac:dyDescent="0.2"/>
    <row r="654482" ht="12" customHeight="1" x14ac:dyDescent="0.2"/>
    <row r="654483" ht="12" customHeight="1" x14ac:dyDescent="0.2"/>
    <row r="654484" ht="12" customHeight="1" x14ac:dyDescent="0.2"/>
    <row r="654485" ht="12" customHeight="1" x14ac:dyDescent="0.2"/>
    <row r="654486" ht="12" customHeight="1" x14ac:dyDescent="0.2"/>
    <row r="654487" ht="12" customHeight="1" x14ac:dyDescent="0.2"/>
    <row r="654488" ht="12" customHeight="1" x14ac:dyDescent="0.2"/>
    <row r="654489" ht="12" customHeight="1" x14ac:dyDescent="0.2"/>
    <row r="654490" ht="12" customHeight="1" x14ac:dyDescent="0.2"/>
    <row r="654491" ht="12" customHeight="1" x14ac:dyDescent="0.2"/>
    <row r="654492" ht="12" customHeight="1" x14ac:dyDescent="0.2"/>
    <row r="654493" ht="12" customHeight="1" x14ac:dyDescent="0.2"/>
    <row r="654494" ht="12" customHeight="1" x14ac:dyDescent="0.2"/>
    <row r="654495" ht="12" customHeight="1" x14ac:dyDescent="0.2"/>
    <row r="654496" ht="12" customHeight="1" x14ac:dyDescent="0.2"/>
    <row r="654497" ht="12" customHeight="1" x14ac:dyDescent="0.2"/>
    <row r="654498" ht="12" customHeight="1" x14ac:dyDescent="0.2"/>
    <row r="654499" ht="12" customHeight="1" x14ac:dyDescent="0.2"/>
    <row r="654500" ht="12" customHeight="1" x14ac:dyDescent="0.2"/>
    <row r="654501" ht="12" customHeight="1" x14ac:dyDescent="0.2"/>
    <row r="654502" ht="12" customHeight="1" x14ac:dyDescent="0.2"/>
    <row r="654503" ht="12" customHeight="1" x14ac:dyDescent="0.2"/>
    <row r="654504" ht="12" customHeight="1" x14ac:dyDescent="0.2"/>
    <row r="654505" ht="12" customHeight="1" x14ac:dyDescent="0.2"/>
    <row r="654506" ht="12" customHeight="1" x14ac:dyDescent="0.2"/>
    <row r="654507" ht="12" customHeight="1" x14ac:dyDescent="0.2"/>
    <row r="654508" ht="12" customHeight="1" x14ac:dyDescent="0.2"/>
    <row r="654509" ht="12" customHeight="1" x14ac:dyDescent="0.2"/>
    <row r="654510" ht="12" customHeight="1" x14ac:dyDescent="0.2"/>
    <row r="654511" ht="12" customHeight="1" x14ac:dyDescent="0.2"/>
    <row r="654512" ht="12" customHeight="1" x14ac:dyDescent="0.2"/>
    <row r="654513" ht="12" customHeight="1" x14ac:dyDescent="0.2"/>
    <row r="654514" ht="12" customHeight="1" x14ac:dyDescent="0.2"/>
    <row r="654515" ht="12" customHeight="1" x14ac:dyDescent="0.2"/>
    <row r="654516" ht="12" customHeight="1" x14ac:dyDescent="0.2"/>
    <row r="654517" ht="12" customHeight="1" x14ac:dyDescent="0.2"/>
    <row r="654518" ht="12" customHeight="1" x14ac:dyDescent="0.2"/>
    <row r="654519" ht="12" customHeight="1" x14ac:dyDescent="0.2"/>
    <row r="654520" ht="12" customHeight="1" x14ac:dyDescent="0.2"/>
    <row r="654521" ht="12" customHeight="1" x14ac:dyDescent="0.2"/>
    <row r="654522" ht="12" customHeight="1" x14ac:dyDescent="0.2"/>
    <row r="654523" ht="12" customHeight="1" x14ac:dyDescent="0.2"/>
    <row r="654524" ht="12" customHeight="1" x14ac:dyDescent="0.2"/>
    <row r="654525" ht="12" customHeight="1" x14ac:dyDescent="0.2"/>
    <row r="654526" ht="12" customHeight="1" x14ac:dyDescent="0.2"/>
    <row r="654527" ht="12" customHeight="1" x14ac:dyDescent="0.2"/>
    <row r="654528" ht="12" customHeight="1" x14ac:dyDescent="0.2"/>
    <row r="654529" ht="12" customHeight="1" x14ac:dyDescent="0.2"/>
    <row r="654530" ht="12" customHeight="1" x14ac:dyDescent="0.2"/>
    <row r="654531" ht="12" customHeight="1" x14ac:dyDescent="0.2"/>
    <row r="654532" ht="12" customHeight="1" x14ac:dyDescent="0.2"/>
    <row r="654533" ht="12" customHeight="1" x14ac:dyDescent="0.2"/>
    <row r="654534" ht="12" customHeight="1" x14ac:dyDescent="0.2"/>
    <row r="654535" ht="12" customHeight="1" x14ac:dyDescent="0.2"/>
    <row r="654536" ht="12" customHeight="1" x14ac:dyDescent="0.2"/>
    <row r="654537" ht="12" customHeight="1" x14ac:dyDescent="0.2"/>
    <row r="654538" ht="12" customHeight="1" x14ac:dyDescent="0.2"/>
    <row r="654539" ht="12" customHeight="1" x14ac:dyDescent="0.2"/>
    <row r="654540" ht="12" customHeight="1" x14ac:dyDescent="0.2"/>
    <row r="654541" ht="12" customHeight="1" x14ac:dyDescent="0.2"/>
    <row r="654542" ht="12" customHeight="1" x14ac:dyDescent="0.2"/>
    <row r="654543" ht="12" customHeight="1" x14ac:dyDescent="0.2"/>
    <row r="654544" ht="12" customHeight="1" x14ac:dyDescent="0.2"/>
    <row r="654545" ht="12" customHeight="1" x14ac:dyDescent="0.2"/>
    <row r="654546" ht="12" customHeight="1" x14ac:dyDescent="0.2"/>
    <row r="654547" ht="12" customHeight="1" x14ac:dyDescent="0.2"/>
    <row r="654548" ht="12" customHeight="1" x14ac:dyDescent="0.2"/>
    <row r="654549" ht="12" customHeight="1" x14ac:dyDescent="0.2"/>
    <row r="654550" ht="12" customHeight="1" x14ac:dyDescent="0.2"/>
    <row r="654551" ht="12" customHeight="1" x14ac:dyDescent="0.2"/>
    <row r="654552" ht="12" customHeight="1" x14ac:dyDescent="0.2"/>
    <row r="654553" ht="12" customHeight="1" x14ac:dyDescent="0.2"/>
    <row r="654554" ht="12" customHeight="1" x14ac:dyDescent="0.2"/>
    <row r="654555" ht="12" customHeight="1" x14ac:dyDescent="0.2"/>
    <row r="654556" ht="12" customHeight="1" x14ac:dyDescent="0.2"/>
    <row r="654557" ht="12" customHeight="1" x14ac:dyDescent="0.2"/>
    <row r="654558" ht="12" customHeight="1" x14ac:dyDescent="0.2"/>
    <row r="654559" ht="12" customHeight="1" x14ac:dyDescent="0.2"/>
    <row r="654560" ht="12" customHeight="1" x14ac:dyDescent="0.2"/>
    <row r="654561" ht="12" customHeight="1" x14ac:dyDescent="0.2"/>
    <row r="654562" ht="12" customHeight="1" x14ac:dyDescent="0.2"/>
    <row r="654563" ht="12" customHeight="1" x14ac:dyDescent="0.2"/>
    <row r="654564" ht="12" customHeight="1" x14ac:dyDescent="0.2"/>
    <row r="654565" ht="12" customHeight="1" x14ac:dyDescent="0.2"/>
    <row r="654566" ht="12" customHeight="1" x14ac:dyDescent="0.2"/>
    <row r="654567" ht="12" customHeight="1" x14ac:dyDescent="0.2"/>
    <row r="654568" ht="12" customHeight="1" x14ac:dyDescent="0.2"/>
    <row r="654569" ht="12" customHeight="1" x14ac:dyDescent="0.2"/>
    <row r="654570" ht="12" customHeight="1" x14ac:dyDescent="0.2"/>
    <row r="654571" ht="12" customHeight="1" x14ac:dyDescent="0.2"/>
    <row r="654572" ht="12" customHeight="1" x14ac:dyDescent="0.2"/>
    <row r="654573" ht="12" customHeight="1" x14ac:dyDescent="0.2"/>
    <row r="654574" ht="12" customHeight="1" x14ac:dyDescent="0.2"/>
    <row r="654575" ht="12" customHeight="1" x14ac:dyDescent="0.2"/>
    <row r="654576" ht="12" customHeight="1" x14ac:dyDescent="0.2"/>
    <row r="654577" ht="12" customHeight="1" x14ac:dyDescent="0.2"/>
    <row r="654578" ht="12" customHeight="1" x14ac:dyDescent="0.2"/>
    <row r="654579" ht="12" customHeight="1" x14ac:dyDescent="0.2"/>
    <row r="654580" ht="12" customHeight="1" x14ac:dyDescent="0.2"/>
    <row r="654581" ht="12" customHeight="1" x14ac:dyDescent="0.2"/>
    <row r="654582" ht="12" customHeight="1" x14ac:dyDescent="0.2"/>
    <row r="654583" ht="12" customHeight="1" x14ac:dyDescent="0.2"/>
    <row r="654584" ht="12" customHeight="1" x14ac:dyDescent="0.2"/>
    <row r="654585" ht="12" customHeight="1" x14ac:dyDescent="0.2"/>
    <row r="654586" ht="12" customHeight="1" x14ac:dyDescent="0.2"/>
    <row r="654587" ht="12" customHeight="1" x14ac:dyDescent="0.2"/>
    <row r="654588" ht="12" customHeight="1" x14ac:dyDescent="0.2"/>
    <row r="654589" ht="12" customHeight="1" x14ac:dyDescent="0.2"/>
    <row r="654590" ht="12" customHeight="1" x14ac:dyDescent="0.2"/>
    <row r="654591" ht="12" customHeight="1" x14ac:dyDescent="0.2"/>
    <row r="654592" ht="12" customHeight="1" x14ac:dyDescent="0.2"/>
    <row r="654593" ht="12" customHeight="1" x14ac:dyDescent="0.2"/>
    <row r="654594" ht="12" customHeight="1" x14ac:dyDescent="0.2"/>
    <row r="654595" ht="12" customHeight="1" x14ac:dyDescent="0.2"/>
    <row r="654596" ht="12" customHeight="1" x14ac:dyDescent="0.2"/>
    <row r="654597" ht="12" customHeight="1" x14ac:dyDescent="0.2"/>
    <row r="654598" ht="12" customHeight="1" x14ac:dyDescent="0.2"/>
    <row r="654599" ht="12" customHeight="1" x14ac:dyDescent="0.2"/>
    <row r="654600" ht="12" customHeight="1" x14ac:dyDescent="0.2"/>
    <row r="654601" ht="12" customHeight="1" x14ac:dyDescent="0.2"/>
    <row r="654602" ht="12" customHeight="1" x14ac:dyDescent="0.2"/>
    <row r="654603" ht="12" customHeight="1" x14ac:dyDescent="0.2"/>
    <row r="654604" ht="12" customHeight="1" x14ac:dyDescent="0.2"/>
    <row r="654605" ht="12" customHeight="1" x14ac:dyDescent="0.2"/>
    <row r="654606" ht="12" customHeight="1" x14ac:dyDescent="0.2"/>
    <row r="654607" ht="12" customHeight="1" x14ac:dyDescent="0.2"/>
    <row r="654608" ht="12" customHeight="1" x14ac:dyDescent="0.2"/>
    <row r="654609" ht="12" customHeight="1" x14ac:dyDescent="0.2"/>
    <row r="654610" ht="12" customHeight="1" x14ac:dyDescent="0.2"/>
    <row r="654611" ht="12" customHeight="1" x14ac:dyDescent="0.2"/>
    <row r="654612" ht="12" customHeight="1" x14ac:dyDescent="0.2"/>
    <row r="654613" ht="12" customHeight="1" x14ac:dyDescent="0.2"/>
    <row r="654614" ht="12" customHeight="1" x14ac:dyDescent="0.2"/>
    <row r="654615" ht="12" customHeight="1" x14ac:dyDescent="0.2"/>
    <row r="654616" ht="12" customHeight="1" x14ac:dyDescent="0.2"/>
    <row r="654617" ht="12" customHeight="1" x14ac:dyDescent="0.2"/>
    <row r="654618" ht="12" customHeight="1" x14ac:dyDescent="0.2"/>
    <row r="654619" ht="12" customHeight="1" x14ac:dyDescent="0.2"/>
    <row r="654620" ht="12" customHeight="1" x14ac:dyDescent="0.2"/>
    <row r="654621" ht="12" customHeight="1" x14ac:dyDescent="0.2"/>
    <row r="654622" ht="12" customHeight="1" x14ac:dyDescent="0.2"/>
    <row r="654623" ht="12" customHeight="1" x14ac:dyDescent="0.2"/>
    <row r="654624" ht="12" customHeight="1" x14ac:dyDescent="0.2"/>
    <row r="654625" ht="12" customHeight="1" x14ac:dyDescent="0.2"/>
    <row r="654626" ht="12" customHeight="1" x14ac:dyDescent="0.2"/>
    <row r="654627" ht="12" customHeight="1" x14ac:dyDescent="0.2"/>
    <row r="654628" ht="12" customHeight="1" x14ac:dyDescent="0.2"/>
    <row r="654629" ht="12" customHeight="1" x14ac:dyDescent="0.2"/>
    <row r="654630" ht="12" customHeight="1" x14ac:dyDescent="0.2"/>
    <row r="654631" ht="12" customHeight="1" x14ac:dyDescent="0.2"/>
    <row r="654632" ht="12" customHeight="1" x14ac:dyDescent="0.2"/>
    <row r="654633" ht="12" customHeight="1" x14ac:dyDescent="0.2"/>
    <row r="654634" ht="12" customHeight="1" x14ac:dyDescent="0.2"/>
    <row r="654635" ht="12" customHeight="1" x14ac:dyDescent="0.2"/>
    <row r="654636" ht="12" customHeight="1" x14ac:dyDescent="0.2"/>
    <row r="654637" ht="12" customHeight="1" x14ac:dyDescent="0.2"/>
    <row r="654638" ht="12" customHeight="1" x14ac:dyDescent="0.2"/>
    <row r="654639" ht="12" customHeight="1" x14ac:dyDescent="0.2"/>
    <row r="654640" ht="12" customHeight="1" x14ac:dyDescent="0.2"/>
    <row r="654641" ht="12" customHeight="1" x14ac:dyDescent="0.2"/>
    <row r="654642" ht="12" customHeight="1" x14ac:dyDescent="0.2"/>
    <row r="654643" ht="12" customHeight="1" x14ac:dyDescent="0.2"/>
    <row r="654644" ht="12" customHeight="1" x14ac:dyDescent="0.2"/>
    <row r="654645" ht="12" customHeight="1" x14ac:dyDescent="0.2"/>
    <row r="654646" ht="12" customHeight="1" x14ac:dyDescent="0.2"/>
    <row r="654647" ht="12" customHeight="1" x14ac:dyDescent="0.2"/>
    <row r="654648" ht="12" customHeight="1" x14ac:dyDescent="0.2"/>
    <row r="654649" ht="12" customHeight="1" x14ac:dyDescent="0.2"/>
    <row r="654650" ht="12" customHeight="1" x14ac:dyDescent="0.2"/>
    <row r="654651" ht="12" customHeight="1" x14ac:dyDescent="0.2"/>
    <row r="654652" ht="12" customHeight="1" x14ac:dyDescent="0.2"/>
    <row r="654653" ht="12" customHeight="1" x14ac:dyDescent="0.2"/>
    <row r="654654" ht="12" customHeight="1" x14ac:dyDescent="0.2"/>
    <row r="654655" ht="12" customHeight="1" x14ac:dyDescent="0.2"/>
    <row r="654656" ht="12" customHeight="1" x14ac:dyDescent="0.2"/>
    <row r="654657" ht="12" customHeight="1" x14ac:dyDescent="0.2"/>
    <row r="654658" ht="12" customHeight="1" x14ac:dyDescent="0.2"/>
    <row r="654659" ht="12" customHeight="1" x14ac:dyDescent="0.2"/>
    <row r="654660" ht="12" customHeight="1" x14ac:dyDescent="0.2"/>
    <row r="654661" ht="12" customHeight="1" x14ac:dyDescent="0.2"/>
    <row r="654662" ht="12" customHeight="1" x14ac:dyDescent="0.2"/>
    <row r="654663" ht="12" customHeight="1" x14ac:dyDescent="0.2"/>
    <row r="654664" ht="12" customHeight="1" x14ac:dyDescent="0.2"/>
    <row r="654665" ht="12" customHeight="1" x14ac:dyDescent="0.2"/>
    <row r="654666" ht="12" customHeight="1" x14ac:dyDescent="0.2"/>
    <row r="654667" ht="12" customHeight="1" x14ac:dyDescent="0.2"/>
    <row r="654668" ht="12" customHeight="1" x14ac:dyDescent="0.2"/>
    <row r="654669" ht="12" customHeight="1" x14ac:dyDescent="0.2"/>
    <row r="654670" ht="12" customHeight="1" x14ac:dyDescent="0.2"/>
    <row r="654671" ht="12" customHeight="1" x14ac:dyDescent="0.2"/>
    <row r="654672" ht="12" customHeight="1" x14ac:dyDescent="0.2"/>
    <row r="654673" ht="12" customHeight="1" x14ac:dyDescent="0.2"/>
    <row r="654674" ht="12" customHeight="1" x14ac:dyDescent="0.2"/>
    <row r="654675" ht="12" customHeight="1" x14ac:dyDescent="0.2"/>
    <row r="654676" ht="12" customHeight="1" x14ac:dyDescent="0.2"/>
    <row r="654677" ht="12" customHeight="1" x14ac:dyDescent="0.2"/>
    <row r="654678" ht="12" customHeight="1" x14ac:dyDescent="0.2"/>
    <row r="654679" ht="12" customHeight="1" x14ac:dyDescent="0.2"/>
    <row r="654680" ht="12" customHeight="1" x14ac:dyDescent="0.2"/>
    <row r="654681" ht="12" customHeight="1" x14ac:dyDescent="0.2"/>
    <row r="654682" ht="12" customHeight="1" x14ac:dyDescent="0.2"/>
    <row r="654683" ht="12" customHeight="1" x14ac:dyDescent="0.2"/>
    <row r="654684" ht="12" customHeight="1" x14ac:dyDescent="0.2"/>
    <row r="654685" ht="12" customHeight="1" x14ac:dyDescent="0.2"/>
    <row r="654686" ht="12" customHeight="1" x14ac:dyDescent="0.2"/>
    <row r="654687" ht="12" customHeight="1" x14ac:dyDescent="0.2"/>
    <row r="654688" ht="12" customHeight="1" x14ac:dyDescent="0.2"/>
    <row r="654689" ht="12" customHeight="1" x14ac:dyDescent="0.2"/>
    <row r="654690" ht="12" customHeight="1" x14ac:dyDescent="0.2"/>
    <row r="654691" ht="12" customHeight="1" x14ac:dyDescent="0.2"/>
    <row r="654692" ht="12" customHeight="1" x14ac:dyDescent="0.2"/>
    <row r="654693" ht="12" customHeight="1" x14ac:dyDescent="0.2"/>
    <row r="654694" ht="12" customHeight="1" x14ac:dyDescent="0.2"/>
    <row r="654695" ht="12" customHeight="1" x14ac:dyDescent="0.2"/>
    <row r="654696" ht="12" customHeight="1" x14ac:dyDescent="0.2"/>
    <row r="654697" ht="12" customHeight="1" x14ac:dyDescent="0.2"/>
    <row r="654698" ht="12" customHeight="1" x14ac:dyDescent="0.2"/>
    <row r="654699" ht="12" customHeight="1" x14ac:dyDescent="0.2"/>
    <row r="654700" ht="12" customHeight="1" x14ac:dyDescent="0.2"/>
    <row r="654701" ht="12" customHeight="1" x14ac:dyDescent="0.2"/>
    <row r="654702" ht="12" customHeight="1" x14ac:dyDescent="0.2"/>
    <row r="654703" ht="12" customHeight="1" x14ac:dyDescent="0.2"/>
    <row r="654704" ht="12" customHeight="1" x14ac:dyDescent="0.2"/>
    <row r="654705" ht="12" customHeight="1" x14ac:dyDescent="0.2"/>
    <row r="654706" ht="12" customHeight="1" x14ac:dyDescent="0.2"/>
    <row r="654707" ht="12" customHeight="1" x14ac:dyDescent="0.2"/>
    <row r="654708" ht="12" customHeight="1" x14ac:dyDescent="0.2"/>
    <row r="654709" ht="12" customHeight="1" x14ac:dyDescent="0.2"/>
    <row r="654710" ht="12" customHeight="1" x14ac:dyDescent="0.2"/>
    <row r="654711" ht="12" customHeight="1" x14ac:dyDescent="0.2"/>
    <row r="654712" ht="12" customHeight="1" x14ac:dyDescent="0.2"/>
    <row r="654713" ht="12" customHeight="1" x14ac:dyDescent="0.2"/>
    <row r="654714" ht="12" customHeight="1" x14ac:dyDescent="0.2"/>
    <row r="654715" ht="12" customHeight="1" x14ac:dyDescent="0.2"/>
    <row r="654716" ht="12" customHeight="1" x14ac:dyDescent="0.2"/>
    <row r="654717" ht="12" customHeight="1" x14ac:dyDescent="0.2"/>
    <row r="654718" ht="12" customHeight="1" x14ac:dyDescent="0.2"/>
    <row r="654719" ht="12" customHeight="1" x14ac:dyDescent="0.2"/>
    <row r="654720" ht="12" customHeight="1" x14ac:dyDescent="0.2"/>
    <row r="654721" ht="12" customHeight="1" x14ac:dyDescent="0.2"/>
    <row r="654722" ht="12" customHeight="1" x14ac:dyDescent="0.2"/>
    <row r="654723" ht="12" customHeight="1" x14ac:dyDescent="0.2"/>
    <row r="654724" ht="12" customHeight="1" x14ac:dyDescent="0.2"/>
    <row r="654725" ht="12" customHeight="1" x14ac:dyDescent="0.2"/>
    <row r="654726" ht="12" customHeight="1" x14ac:dyDescent="0.2"/>
    <row r="654727" ht="12" customHeight="1" x14ac:dyDescent="0.2"/>
    <row r="654728" ht="12" customHeight="1" x14ac:dyDescent="0.2"/>
    <row r="654729" ht="12" customHeight="1" x14ac:dyDescent="0.2"/>
    <row r="654730" ht="12" customHeight="1" x14ac:dyDescent="0.2"/>
    <row r="654731" ht="12" customHeight="1" x14ac:dyDescent="0.2"/>
    <row r="654732" ht="12" customHeight="1" x14ac:dyDescent="0.2"/>
    <row r="654733" ht="12" customHeight="1" x14ac:dyDescent="0.2"/>
    <row r="654734" ht="12" customHeight="1" x14ac:dyDescent="0.2"/>
    <row r="654735" ht="12" customHeight="1" x14ac:dyDescent="0.2"/>
    <row r="654736" ht="12" customHeight="1" x14ac:dyDescent="0.2"/>
    <row r="654737" ht="12" customHeight="1" x14ac:dyDescent="0.2"/>
    <row r="654738" ht="12" customHeight="1" x14ac:dyDescent="0.2"/>
    <row r="654739" ht="12" customHeight="1" x14ac:dyDescent="0.2"/>
    <row r="654740" ht="12" customHeight="1" x14ac:dyDescent="0.2"/>
    <row r="654741" ht="12" customHeight="1" x14ac:dyDescent="0.2"/>
    <row r="654742" ht="12" customHeight="1" x14ac:dyDescent="0.2"/>
    <row r="654743" ht="12" customHeight="1" x14ac:dyDescent="0.2"/>
    <row r="654744" ht="12" customHeight="1" x14ac:dyDescent="0.2"/>
    <row r="654745" ht="12" customHeight="1" x14ac:dyDescent="0.2"/>
    <row r="654746" ht="12" customHeight="1" x14ac:dyDescent="0.2"/>
    <row r="654747" ht="12" customHeight="1" x14ac:dyDescent="0.2"/>
    <row r="654748" ht="12" customHeight="1" x14ac:dyDescent="0.2"/>
    <row r="654749" ht="12" customHeight="1" x14ac:dyDescent="0.2"/>
    <row r="654750" ht="12" customHeight="1" x14ac:dyDescent="0.2"/>
    <row r="654751" ht="12" customHeight="1" x14ac:dyDescent="0.2"/>
    <row r="654752" ht="12" customHeight="1" x14ac:dyDescent="0.2"/>
    <row r="654753" ht="12" customHeight="1" x14ac:dyDescent="0.2"/>
    <row r="654754" ht="12" customHeight="1" x14ac:dyDescent="0.2"/>
    <row r="654755" ht="12" customHeight="1" x14ac:dyDescent="0.2"/>
    <row r="654756" ht="12" customHeight="1" x14ac:dyDescent="0.2"/>
    <row r="654757" ht="12" customHeight="1" x14ac:dyDescent="0.2"/>
    <row r="654758" ht="12" customHeight="1" x14ac:dyDescent="0.2"/>
    <row r="654759" ht="12" customHeight="1" x14ac:dyDescent="0.2"/>
    <row r="654760" ht="12" customHeight="1" x14ac:dyDescent="0.2"/>
    <row r="654761" ht="12" customHeight="1" x14ac:dyDescent="0.2"/>
    <row r="654762" ht="12" customHeight="1" x14ac:dyDescent="0.2"/>
    <row r="654763" ht="12" customHeight="1" x14ac:dyDescent="0.2"/>
    <row r="654764" ht="12" customHeight="1" x14ac:dyDescent="0.2"/>
    <row r="654765" ht="12" customHeight="1" x14ac:dyDescent="0.2"/>
    <row r="654766" ht="12" customHeight="1" x14ac:dyDescent="0.2"/>
    <row r="654767" ht="12" customHeight="1" x14ac:dyDescent="0.2"/>
    <row r="654768" ht="12" customHeight="1" x14ac:dyDescent="0.2"/>
    <row r="654769" ht="12" customHeight="1" x14ac:dyDescent="0.2"/>
    <row r="654770" ht="12" customHeight="1" x14ac:dyDescent="0.2"/>
    <row r="654771" ht="12" customHeight="1" x14ac:dyDescent="0.2"/>
    <row r="654772" ht="12" customHeight="1" x14ac:dyDescent="0.2"/>
    <row r="654773" ht="12" customHeight="1" x14ac:dyDescent="0.2"/>
    <row r="654774" ht="12" customHeight="1" x14ac:dyDescent="0.2"/>
    <row r="654775" ht="12" customHeight="1" x14ac:dyDescent="0.2"/>
    <row r="654776" ht="12" customHeight="1" x14ac:dyDescent="0.2"/>
    <row r="654777" ht="12" customHeight="1" x14ac:dyDescent="0.2"/>
    <row r="654778" ht="12" customHeight="1" x14ac:dyDescent="0.2"/>
    <row r="654779" ht="12" customHeight="1" x14ac:dyDescent="0.2"/>
    <row r="654780" ht="12" customHeight="1" x14ac:dyDescent="0.2"/>
    <row r="654781" ht="12" customHeight="1" x14ac:dyDescent="0.2"/>
    <row r="654782" ht="12" customHeight="1" x14ac:dyDescent="0.2"/>
    <row r="654783" ht="12" customHeight="1" x14ac:dyDescent="0.2"/>
    <row r="654784" ht="12" customHeight="1" x14ac:dyDescent="0.2"/>
    <row r="654785" ht="12" customHeight="1" x14ac:dyDescent="0.2"/>
    <row r="654786" ht="12" customHeight="1" x14ac:dyDescent="0.2"/>
    <row r="654787" ht="12" customHeight="1" x14ac:dyDescent="0.2"/>
    <row r="654788" ht="12" customHeight="1" x14ac:dyDescent="0.2"/>
    <row r="654789" ht="12" customHeight="1" x14ac:dyDescent="0.2"/>
    <row r="654790" ht="12" customHeight="1" x14ac:dyDescent="0.2"/>
    <row r="654791" ht="12" customHeight="1" x14ac:dyDescent="0.2"/>
    <row r="654792" ht="12" customHeight="1" x14ac:dyDescent="0.2"/>
    <row r="654793" ht="12" customHeight="1" x14ac:dyDescent="0.2"/>
    <row r="654794" ht="12" customHeight="1" x14ac:dyDescent="0.2"/>
    <row r="654795" ht="12" customHeight="1" x14ac:dyDescent="0.2"/>
    <row r="654796" ht="12" customHeight="1" x14ac:dyDescent="0.2"/>
    <row r="654797" ht="12" customHeight="1" x14ac:dyDescent="0.2"/>
    <row r="654798" ht="12" customHeight="1" x14ac:dyDescent="0.2"/>
    <row r="654799" ht="12" customHeight="1" x14ac:dyDescent="0.2"/>
    <row r="654800" ht="12" customHeight="1" x14ac:dyDescent="0.2"/>
    <row r="654801" ht="12" customHeight="1" x14ac:dyDescent="0.2"/>
    <row r="654802" ht="12" customHeight="1" x14ac:dyDescent="0.2"/>
    <row r="654803" ht="12" customHeight="1" x14ac:dyDescent="0.2"/>
    <row r="654804" ht="12" customHeight="1" x14ac:dyDescent="0.2"/>
    <row r="654805" ht="12" customHeight="1" x14ac:dyDescent="0.2"/>
    <row r="654806" ht="12" customHeight="1" x14ac:dyDescent="0.2"/>
    <row r="654807" ht="12" customHeight="1" x14ac:dyDescent="0.2"/>
    <row r="654808" ht="12" customHeight="1" x14ac:dyDescent="0.2"/>
    <row r="654809" ht="12" customHeight="1" x14ac:dyDescent="0.2"/>
    <row r="654810" ht="12" customHeight="1" x14ac:dyDescent="0.2"/>
    <row r="654811" ht="12" customHeight="1" x14ac:dyDescent="0.2"/>
    <row r="654812" ht="12" customHeight="1" x14ac:dyDescent="0.2"/>
    <row r="654813" ht="12" customHeight="1" x14ac:dyDescent="0.2"/>
    <row r="654814" ht="12" customHeight="1" x14ac:dyDescent="0.2"/>
    <row r="654815" ht="12" customHeight="1" x14ac:dyDescent="0.2"/>
    <row r="654816" ht="12" customHeight="1" x14ac:dyDescent="0.2"/>
    <row r="654817" ht="12" customHeight="1" x14ac:dyDescent="0.2"/>
    <row r="654818" ht="12" customHeight="1" x14ac:dyDescent="0.2"/>
    <row r="654819" ht="12" customHeight="1" x14ac:dyDescent="0.2"/>
    <row r="654820" ht="12" customHeight="1" x14ac:dyDescent="0.2"/>
    <row r="654821" ht="12" customHeight="1" x14ac:dyDescent="0.2"/>
    <row r="654822" ht="12" customHeight="1" x14ac:dyDescent="0.2"/>
    <row r="654823" ht="12" customHeight="1" x14ac:dyDescent="0.2"/>
    <row r="654824" ht="12" customHeight="1" x14ac:dyDescent="0.2"/>
    <row r="654825" ht="12" customHeight="1" x14ac:dyDescent="0.2"/>
    <row r="654826" ht="12" customHeight="1" x14ac:dyDescent="0.2"/>
    <row r="654827" ht="12" customHeight="1" x14ac:dyDescent="0.2"/>
    <row r="654828" ht="12" customHeight="1" x14ac:dyDescent="0.2"/>
    <row r="654829" ht="12" customHeight="1" x14ac:dyDescent="0.2"/>
    <row r="654830" ht="12" customHeight="1" x14ac:dyDescent="0.2"/>
    <row r="654831" ht="12" customHeight="1" x14ac:dyDescent="0.2"/>
    <row r="654832" ht="12" customHeight="1" x14ac:dyDescent="0.2"/>
    <row r="654833" ht="12" customHeight="1" x14ac:dyDescent="0.2"/>
    <row r="654834" ht="12" customHeight="1" x14ac:dyDescent="0.2"/>
    <row r="654835" ht="12" customHeight="1" x14ac:dyDescent="0.2"/>
    <row r="654836" ht="12" customHeight="1" x14ac:dyDescent="0.2"/>
    <row r="654837" ht="12" customHeight="1" x14ac:dyDescent="0.2"/>
    <row r="654838" ht="12" customHeight="1" x14ac:dyDescent="0.2"/>
    <row r="654839" ht="12" customHeight="1" x14ac:dyDescent="0.2"/>
    <row r="654840" ht="12" customHeight="1" x14ac:dyDescent="0.2"/>
    <row r="654841" ht="12" customHeight="1" x14ac:dyDescent="0.2"/>
    <row r="654842" ht="12" customHeight="1" x14ac:dyDescent="0.2"/>
    <row r="654843" ht="12" customHeight="1" x14ac:dyDescent="0.2"/>
    <row r="654844" ht="12" customHeight="1" x14ac:dyDescent="0.2"/>
    <row r="654845" ht="12" customHeight="1" x14ac:dyDescent="0.2"/>
    <row r="654846" ht="12" customHeight="1" x14ac:dyDescent="0.2"/>
    <row r="654847" ht="12" customHeight="1" x14ac:dyDescent="0.2"/>
    <row r="654848" ht="12" customHeight="1" x14ac:dyDescent="0.2"/>
    <row r="654849" ht="12" customHeight="1" x14ac:dyDescent="0.2"/>
    <row r="654850" ht="12" customHeight="1" x14ac:dyDescent="0.2"/>
    <row r="654851" ht="12" customHeight="1" x14ac:dyDescent="0.2"/>
    <row r="654852" ht="12" customHeight="1" x14ac:dyDescent="0.2"/>
    <row r="654853" ht="12" customHeight="1" x14ac:dyDescent="0.2"/>
    <row r="654854" ht="12" customHeight="1" x14ac:dyDescent="0.2"/>
    <row r="654855" ht="12" customHeight="1" x14ac:dyDescent="0.2"/>
    <row r="654856" ht="12" customHeight="1" x14ac:dyDescent="0.2"/>
    <row r="654857" ht="12" customHeight="1" x14ac:dyDescent="0.2"/>
    <row r="654858" ht="12" customHeight="1" x14ac:dyDescent="0.2"/>
    <row r="654859" ht="12" customHeight="1" x14ac:dyDescent="0.2"/>
    <row r="654860" ht="12" customHeight="1" x14ac:dyDescent="0.2"/>
    <row r="654861" ht="12" customHeight="1" x14ac:dyDescent="0.2"/>
    <row r="654862" ht="12" customHeight="1" x14ac:dyDescent="0.2"/>
    <row r="654863" ht="12" customHeight="1" x14ac:dyDescent="0.2"/>
    <row r="654864" ht="12" customHeight="1" x14ac:dyDescent="0.2"/>
    <row r="654865" ht="12" customHeight="1" x14ac:dyDescent="0.2"/>
    <row r="654866" ht="12" customHeight="1" x14ac:dyDescent="0.2"/>
    <row r="654867" ht="12" customHeight="1" x14ac:dyDescent="0.2"/>
    <row r="654868" ht="12" customHeight="1" x14ac:dyDescent="0.2"/>
    <row r="654869" ht="12" customHeight="1" x14ac:dyDescent="0.2"/>
    <row r="654870" ht="12" customHeight="1" x14ac:dyDescent="0.2"/>
    <row r="654871" ht="12" customHeight="1" x14ac:dyDescent="0.2"/>
    <row r="654872" ht="12" customHeight="1" x14ac:dyDescent="0.2"/>
    <row r="654873" ht="12" customHeight="1" x14ac:dyDescent="0.2"/>
    <row r="654874" ht="12" customHeight="1" x14ac:dyDescent="0.2"/>
    <row r="654875" ht="12" customHeight="1" x14ac:dyDescent="0.2"/>
    <row r="654876" ht="12" customHeight="1" x14ac:dyDescent="0.2"/>
    <row r="654877" ht="12" customHeight="1" x14ac:dyDescent="0.2"/>
    <row r="654878" ht="12" customHeight="1" x14ac:dyDescent="0.2"/>
    <row r="654879" ht="12" customHeight="1" x14ac:dyDescent="0.2"/>
    <row r="654880" ht="12" customHeight="1" x14ac:dyDescent="0.2"/>
    <row r="654881" ht="12" customHeight="1" x14ac:dyDescent="0.2"/>
    <row r="654882" ht="12" customHeight="1" x14ac:dyDescent="0.2"/>
    <row r="654883" ht="12" customHeight="1" x14ac:dyDescent="0.2"/>
    <row r="654884" ht="12" customHeight="1" x14ac:dyDescent="0.2"/>
    <row r="654885" ht="12" customHeight="1" x14ac:dyDescent="0.2"/>
    <row r="654886" ht="12" customHeight="1" x14ac:dyDescent="0.2"/>
    <row r="654887" ht="12" customHeight="1" x14ac:dyDescent="0.2"/>
    <row r="654888" ht="12" customHeight="1" x14ac:dyDescent="0.2"/>
    <row r="654889" ht="12" customHeight="1" x14ac:dyDescent="0.2"/>
    <row r="654890" ht="12" customHeight="1" x14ac:dyDescent="0.2"/>
    <row r="654891" ht="12" customHeight="1" x14ac:dyDescent="0.2"/>
    <row r="654892" ht="12" customHeight="1" x14ac:dyDescent="0.2"/>
    <row r="654893" ht="12" customHeight="1" x14ac:dyDescent="0.2"/>
    <row r="654894" ht="12" customHeight="1" x14ac:dyDescent="0.2"/>
    <row r="654895" ht="12" customHeight="1" x14ac:dyDescent="0.2"/>
    <row r="654896" ht="12" customHeight="1" x14ac:dyDescent="0.2"/>
    <row r="654897" ht="12" customHeight="1" x14ac:dyDescent="0.2"/>
    <row r="654898" ht="12" customHeight="1" x14ac:dyDescent="0.2"/>
    <row r="654899" ht="12" customHeight="1" x14ac:dyDescent="0.2"/>
    <row r="654900" ht="12" customHeight="1" x14ac:dyDescent="0.2"/>
    <row r="654901" ht="12" customHeight="1" x14ac:dyDescent="0.2"/>
    <row r="654902" ht="12" customHeight="1" x14ac:dyDescent="0.2"/>
    <row r="654903" ht="12" customHeight="1" x14ac:dyDescent="0.2"/>
    <row r="654904" ht="12" customHeight="1" x14ac:dyDescent="0.2"/>
    <row r="654905" ht="12" customHeight="1" x14ac:dyDescent="0.2"/>
    <row r="654906" ht="12" customHeight="1" x14ac:dyDescent="0.2"/>
    <row r="654907" ht="12" customHeight="1" x14ac:dyDescent="0.2"/>
    <row r="654908" ht="12" customHeight="1" x14ac:dyDescent="0.2"/>
    <row r="654909" ht="12" customHeight="1" x14ac:dyDescent="0.2"/>
    <row r="654910" ht="12" customHeight="1" x14ac:dyDescent="0.2"/>
    <row r="654911" ht="12" customHeight="1" x14ac:dyDescent="0.2"/>
    <row r="654912" ht="12" customHeight="1" x14ac:dyDescent="0.2"/>
    <row r="654913" ht="12" customHeight="1" x14ac:dyDescent="0.2"/>
    <row r="654914" ht="12" customHeight="1" x14ac:dyDescent="0.2"/>
    <row r="654915" ht="12" customHeight="1" x14ac:dyDescent="0.2"/>
    <row r="654916" ht="12" customHeight="1" x14ac:dyDescent="0.2"/>
    <row r="654917" ht="12" customHeight="1" x14ac:dyDescent="0.2"/>
    <row r="654918" ht="12" customHeight="1" x14ac:dyDescent="0.2"/>
    <row r="654919" ht="12" customHeight="1" x14ac:dyDescent="0.2"/>
    <row r="654920" ht="12" customHeight="1" x14ac:dyDescent="0.2"/>
    <row r="654921" ht="12" customHeight="1" x14ac:dyDescent="0.2"/>
    <row r="654922" ht="12" customHeight="1" x14ac:dyDescent="0.2"/>
    <row r="654923" ht="12" customHeight="1" x14ac:dyDescent="0.2"/>
    <row r="654924" ht="12" customHeight="1" x14ac:dyDescent="0.2"/>
    <row r="654925" ht="12" customHeight="1" x14ac:dyDescent="0.2"/>
    <row r="654926" ht="12" customHeight="1" x14ac:dyDescent="0.2"/>
    <row r="654927" ht="12" customHeight="1" x14ac:dyDescent="0.2"/>
    <row r="654928" ht="12" customHeight="1" x14ac:dyDescent="0.2"/>
    <row r="654929" ht="12" customHeight="1" x14ac:dyDescent="0.2"/>
    <row r="654930" ht="12" customHeight="1" x14ac:dyDescent="0.2"/>
    <row r="654931" ht="12" customHeight="1" x14ac:dyDescent="0.2"/>
    <row r="654932" ht="12" customHeight="1" x14ac:dyDescent="0.2"/>
    <row r="654933" ht="12" customHeight="1" x14ac:dyDescent="0.2"/>
    <row r="654934" ht="12" customHeight="1" x14ac:dyDescent="0.2"/>
    <row r="654935" ht="12" customHeight="1" x14ac:dyDescent="0.2"/>
    <row r="654936" ht="12" customHeight="1" x14ac:dyDescent="0.2"/>
    <row r="654937" ht="12" customHeight="1" x14ac:dyDescent="0.2"/>
    <row r="654938" ht="12" customHeight="1" x14ac:dyDescent="0.2"/>
    <row r="654939" ht="12" customHeight="1" x14ac:dyDescent="0.2"/>
    <row r="654940" ht="12" customHeight="1" x14ac:dyDescent="0.2"/>
    <row r="654941" ht="12" customHeight="1" x14ac:dyDescent="0.2"/>
    <row r="654942" ht="12" customHeight="1" x14ac:dyDescent="0.2"/>
    <row r="654943" ht="12" customHeight="1" x14ac:dyDescent="0.2"/>
    <row r="654944" ht="12" customHeight="1" x14ac:dyDescent="0.2"/>
    <row r="654945" ht="12" customHeight="1" x14ac:dyDescent="0.2"/>
    <row r="654946" ht="12" customHeight="1" x14ac:dyDescent="0.2"/>
    <row r="654947" ht="12" customHeight="1" x14ac:dyDescent="0.2"/>
    <row r="654948" ht="12" customHeight="1" x14ac:dyDescent="0.2"/>
    <row r="654949" ht="12" customHeight="1" x14ac:dyDescent="0.2"/>
    <row r="654950" ht="12" customHeight="1" x14ac:dyDescent="0.2"/>
    <row r="654951" ht="12" customHeight="1" x14ac:dyDescent="0.2"/>
    <row r="654952" ht="12" customHeight="1" x14ac:dyDescent="0.2"/>
    <row r="654953" ht="12" customHeight="1" x14ac:dyDescent="0.2"/>
    <row r="654954" ht="12" customHeight="1" x14ac:dyDescent="0.2"/>
    <row r="654955" ht="12" customHeight="1" x14ac:dyDescent="0.2"/>
    <row r="654956" ht="12" customHeight="1" x14ac:dyDescent="0.2"/>
    <row r="654957" ht="12" customHeight="1" x14ac:dyDescent="0.2"/>
    <row r="654958" ht="12" customHeight="1" x14ac:dyDescent="0.2"/>
    <row r="654959" ht="12" customHeight="1" x14ac:dyDescent="0.2"/>
    <row r="654960" ht="12" customHeight="1" x14ac:dyDescent="0.2"/>
    <row r="654961" ht="12" customHeight="1" x14ac:dyDescent="0.2"/>
    <row r="654962" ht="12" customHeight="1" x14ac:dyDescent="0.2"/>
    <row r="654963" ht="12" customHeight="1" x14ac:dyDescent="0.2"/>
    <row r="654964" ht="12" customHeight="1" x14ac:dyDescent="0.2"/>
    <row r="654965" ht="12" customHeight="1" x14ac:dyDescent="0.2"/>
    <row r="654966" ht="12" customHeight="1" x14ac:dyDescent="0.2"/>
    <row r="654967" ht="12" customHeight="1" x14ac:dyDescent="0.2"/>
    <row r="654968" ht="12" customHeight="1" x14ac:dyDescent="0.2"/>
    <row r="654969" ht="12" customHeight="1" x14ac:dyDescent="0.2"/>
    <row r="654970" ht="12" customHeight="1" x14ac:dyDescent="0.2"/>
    <row r="654971" ht="12" customHeight="1" x14ac:dyDescent="0.2"/>
    <row r="654972" ht="12" customHeight="1" x14ac:dyDescent="0.2"/>
    <row r="654973" ht="12" customHeight="1" x14ac:dyDescent="0.2"/>
    <row r="654974" ht="12" customHeight="1" x14ac:dyDescent="0.2"/>
    <row r="654975" ht="12" customHeight="1" x14ac:dyDescent="0.2"/>
    <row r="654976" ht="12" customHeight="1" x14ac:dyDescent="0.2"/>
    <row r="654977" ht="12" customHeight="1" x14ac:dyDescent="0.2"/>
    <row r="654978" ht="12" customHeight="1" x14ac:dyDescent="0.2"/>
    <row r="654979" ht="12" customHeight="1" x14ac:dyDescent="0.2"/>
    <row r="654980" ht="12" customHeight="1" x14ac:dyDescent="0.2"/>
    <row r="654981" ht="12" customHeight="1" x14ac:dyDescent="0.2"/>
    <row r="654982" ht="12" customHeight="1" x14ac:dyDescent="0.2"/>
    <row r="654983" ht="12" customHeight="1" x14ac:dyDescent="0.2"/>
    <row r="654984" ht="12" customHeight="1" x14ac:dyDescent="0.2"/>
    <row r="654985" ht="12" customHeight="1" x14ac:dyDescent="0.2"/>
    <row r="654986" ht="12" customHeight="1" x14ac:dyDescent="0.2"/>
    <row r="654987" ht="12" customHeight="1" x14ac:dyDescent="0.2"/>
    <row r="654988" ht="12" customHeight="1" x14ac:dyDescent="0.2"/>
    <row r="654989" ht="12" customHeight="1" x14ac:dyDescent="0.2"/>
    <row r="654990" ht="12" customHeight="1" x14ac:dyDescent="0.2"/>
    <row r="654991" ht="12" customHeight="1" x14ac:dyDescent="0.2"/>
    <row r="654992" ht="12" customHeight="1" x14ac:dyDescent="0.2"/>
    <row r="654993" ht="12" customHeight="1" x14ac:dyDescent="0.2"/>
    <row r="654994" ht="12" customHeight="1" x14ac:dyDescent="0.2"/>
    <row r="654995" ht="12" customHeight="1" x14ac:dyDescent="0.2"/>
    <row r="654996" ht="12" customHeight="1" x14ac:dyDescent="0.2"/>
    <row r="654997" ht="12" customHeight="1" x14ac:dyDescent="0.2"/>
    <row r="654998" ht="12" customHeight="1" x14ac:dyDescent="0.2"/>
    <row r="654999" ht="12" customHeight="1" x14ac:dyDescent="0.2"/>
    <row r="655000" ht="12" customHeight="1" x14ac:dyDescent="0.2"/>
    <row r="655001" ht="12" customHeight="1" x14ac:dyDescent="0.2"/>
    <row r="655002" ht="12" customHeight="1" x14ac:dyDescent="0.2"/>
    <row r="655003" ht="12" customHeight="1" x14ac:dyDescent="0.2"/>
    <row r="655004" ht="12" customHeight="1" x14ac:dyDescent="0.2"/>
    <row r="655005" ht="12" customHeight="1" x14ac:dyDescent="0.2"/>
    <row r="655006" ht="12" customHeight="1" x14ac:dyDescent="0.2"/>
    <row r="655007" ht="12" customHeight="1" x14ac:dyDescent="0.2"/>
    <row r="655008" ht="12" customHeight="1" x14ac:dyDescent="0.2"/>
    <row r="655009" ht="12" customHeight="1" x14ac:dyDescent="0.2"/>
    <row r="655010" ht="12" customHeight="1" x14ac:dyDescent="0.2"/>
    <row r="655011" ht="12" customHeight="1" x14ac:dyDescent="0.2"/>
    <row r="655012" ht="12" customHeight="1" x14ac:dyDescent="0.2"/>
    <row r="655013" ht="12" customHeight="1" x14ac:dyDescent="0.2"/>
    <row r="655014" ht="12" customHeight="1" x14ac:dyDescent="0.2"/>
    <row r="655015" ht="12" customHeight="1" x14ac:dyDescent="0.2"/>
    <row r="655016" ht="12" customHeight="1" x14ac:dyDescent="0.2"/>
    <row r="655017" ht="12" customHeight="1" x14ac:dyDescent="0.2"/>
    <row r="655018" ht="12" customHeight="1" x14ac:dyDescent="0.2"/>
    <row r="655019" ht="12" customHeight="1" x14ac:dyDescent="0.2"/>
    <row r="655020" ht="12" customHeight="1" x14ac:dyDescent="0.2"/>
    <row r="655021" ht="12" customHeight="1" x14ac:dyDescent="0.2"/>
    <row r="655022" ht="12" customHeight="1" x14ac:dyDescent="0.2"/>
    <row r="655023" ht="12" customHeight="1" x14ac:dyDescent="0.2"/>
    <row r="655024" ht="12" customHeight="1" x14ac:dyDescent="0.2"/>
    <row r="655025" ht="12" customHeight="1" x14ac:dyDescent="0.2"/>
    <row r="655026" ht="12" customHeight="1" x14ac:dyDescent="0.2"/>
    <row r="655027" ht="12" customHeight="1" x14ac:dyDescent="0.2"/>
    <row r="655028" ht="12" customHeight="1" x14ac:dyDescent="0.2"/>
    <row r="655029" ht="12" customHeight="1" x14ac:dyDescent="0.2"/>
    <row r="655030" ht="12" customHeight="1" x14ac:dyDescent="0.2"/>
    <row r="655031" ht="12" customHeight="1" x14ac:dyDescent="0.2"/>
    <row r="655032" ht="12" customHeight="1" x14ac:dyDescent="0.2"/>
    <row r="655033" ht="12" customHeight="1" x14ac:dyDescent="0.2"/>
    <row r="655034" ht="12" customHeight="1" x14ac:dyDescent="0.2"/>
    <row r="655035" ht="12" customHeight="1" x14ac:dyDescent="0.2"/>
    <row r="655036" ht="12" customHeight="1" x14ac:dyDescent="0.2"/>
    <row r="655037" ht="12" customHeight="1" x14ac:dyDescent="0.2"/>
    <row r="655038" ht="12" customHeight="1" x14ac:dyDescent="0.2"/>
    <row r="655039" ht="12" customHeight="1" x14ac:dyDescent="0.2"/>
    <row r="655040" ht="12" customHeight="1" x14ac:dyDescent="0.2"/>
    <row r="655041" ht="12" customHeight="1" x14ac:dyDescent="0.2"/>
    <row r="655042" ht="12" customHeight="1" x14ac:dyDescent="0.2"/>
    <row r="655043" ht="12" customHeight="1" x14ac:dyDescent="0.2"/>
    <row r="655044" ht="12" customHeight="1" x14ac:dyDescent="0.2"/>
    <row r="655045" ht="12" customHeight="1" x14ac:dyDescent="0.2"/>
    <row r="655046" ht="12" customHeight="1" x14ac:dyDescent="0.2"/>
    <row r="655047" ht="12" customHeight="1" x14ac:dyDescent="0.2"/>
    <row r="655048" ht="12" customHeight="1" x14ac:dyDescent="0.2"/>
    <row r="655049" ht="12" customHeight="1" x14ac:dyDescent="0.2"/>
    <row r="655050" ht="12" customHeight="1" x14ac:dyDescent="0.2"/>
    <row r="655051" ht="12" customHeight="1" x14ac:dyDescent="0.2"/>
    <row r="655052" ht="12" customHeight="1" x14ac:dyDescent="0.2"/>
    <row r="655053" ht="12" customHeight="1" x14ac:dyDescent="0.2"/>
    <row r="655054" ht="12" customHeight="1" x14ac:dyDescent="0.2"/>
    <row r="655055" ht="12" customHeight="1" x14ac:dyDescent="0.2"/>
    <row r="655056" ht="12" customHeight="1" x14ac:dyDescent="0.2"/>
    <row r="655057" ht="12" customHeight="1" x14ac:dyDescent="0.2"/>
    <row r="655058" ht="12" customHeight="1" x14ac:dyDescent="0.2"/>
    <row r="655059" ht="12" customHeight="1" x14ac:dyDescent="0.2"/>
    <row r="655060" ht="12" customHeight="1" x14ac:dyDescent="0.2"/>
    <row r="655061" ht="12" customHeight="1" x14ac:dyDescent="0.2"/>
    <row r="655062" ht="12" customHeight="1" x14ac:dyDescent="0.2"/>
    <row r="655063" ht="12" customHeight="1" x14ac:dyDescent="0.2"/>
    <row r="655064" ht="12" customHeight="1" x14ac:dyDescent="0.2"/>
    <row r="655065" ht="12" customHeight="1" x14ac:dyDescent="0.2"/>
    <row r="655066" ht="12" customHeight="1" x14ac:dyDescent="0.2"/>
    <row r="655067" ht="12" customHeight="1" x14ac:dyDescent="0.2"/>
    <row r="655068" ht="12" customHeight="1" x14ac:dyDescent="0.2"/>
    <row r="655069" ht="12" customHeight="1" x14ac:dyDescent="0.2"/>
    <row r="655070" ht="12" customHeight="1" x14ac:dyDescent="0.2"/>
    <row r="655071" ht="12" customHeight="1" x14ac:dyDescent="0.2"/>
    <row r="655072" ht="12" customHeight="1" x14ac:dyDescent="0.2"/>
    <row r="655073" ht="12" customHeight="1" x14ac:dyDescent="0.2"/>
    <row r="655074" ht="12" customHeight="1" x14ac:dyDescent="0.2"/>
    <row r="655075" ht="12" customHeight="1" x14ac:dyDescent="0.2"/>
    <row r="655076" ht="12" customHeight="1" x14ac:dyDescent="0.2"/>
    <row r="655077" ht="12" customHeight="1" x14ac:dyDescent="0.2"/>
    <row r="655078" ht="12" customHeight="1" x14ac:dyDescent="0.2"/>
    <row r="655079" ht="12" customHeight="1" x14ac:dyDescent="0.2"/>
    <row r="655080" ht="12" customHeight="1" x14ac:dyDescent="0.2"/>
    <row r="655081" ht="12" customHeight="1" x14ac:dyDescent="0.2"/>
    <row r="655082" ht="12" customHeight="1" x14ac:dyDescent="0.2"/>
    <row r="655083" ht="12" customHeight="1" x14ac:dyDescent="0.2"/>
    <row r="655084" ht="12" customHeight="1" x14ac:dyDescent="0.2"/>
    <row r="655085" ht="12" customHeight="1" x14ac:dyDescent="0.2"/>
    <row r="655086" ht="12" customHeight="1" x14ac:dyDescent="0.2"/>
    <row r="655087" ht="12" customHeight="1" x14ac:dyDescent="0.2"/>
    <row r="655088" ht="12" customHeight="1" x14ac:dyDescent="0.2"/>
    <row r="655089" ht="12" customHeight="1" x14ac:dyDescent="0.2"/>
    <row r="655090" ht="12" customHeight="1" x14ac:dyDescent="0.2"/>
    <row r="655091" ht="12" customHeight="1" x14ac:dyDescent="0.2"/>
    <row r="655092" ht="12" customHeight="1" x14ac:dyDescent="0.2"/>
    <row r="655093" ht="12" customHeight="1" x14ac:dyDescent="0.2"/>
    <row r="655094" ht="12" customHeight="1" x14ac:dyDescent="0.2"/>
    <row r="655095" ht="12" customHeight="1" x14ac:dyDescent="0.2"/>
    <row r="655096" ht="12" customHeight="1" x14ac:dyDescent="0.2"/>
    <row r="655097" ht="12" customHeight="1" x14ac:dyDescent="0.2"/>
    <row r="655098" ht="12" customHeight="1" x14ac:dyDescent="0.2"/>
    <row r="655099" ht="12" customHeight="1" x14ac:dyDescent="0.2"/>
    <row r="655100" ht="12" customHeight="1" x14ac:dyDescent="0.2"/>
    <row r="655101" ht="12" customHeight="1" x14ac:dyDescent="0.2"/>
    <row r="655102" ht="12" customHeight="1" x14ac:dyDescent="0.2"/>
    <row r="655103" ht="12" customHeight="1" x14ac:dyDescent="0.2"/>
    <row r="655104" ht="12" customHeight="1" x14ac:dyDescent="0.2"/>
    <row r="655105" ht="12" customHeight="1" x14ac:dyDescent="0.2"/>
    <row r="655106" ht="12" customHeight="1" x14ac:dyDescent="0.2"/>
    <row r="655107" ht="12" customHeight="1" x14ac:dyDescent="0.2"/>
    <row r="655108" ht="12" customHeight="1" x14ac:dyDescent="0.2"/>
    <row r="655109" ht="12" customHeight="1" x14ac:dyDescent="0.2"/>
    <row r="655110" ht="12" customHeight="1" x14ac:dyDescent="0.2"/>
    <row r="655111" ht="12" customHeight="1" x14ac:dyDescent="0.2"/>
    <row r="655112" ht="12" customHeight="1" x14ac:dyDescent="0.2"/>
    <row r="655113" ht="12" customHeight="1" x14ac:dyDescent="0.2"/>
    <row r="655114" ht="12" customHeight="1" x14ac:dyDescent="0.2"/>
    <row r="655115" ht="12" customHeight="1" x14ac:dyDescent="0.2"/>
    <row r="655116" ht="12" customHeight="1" x14ac:dyDescent="0.2"/>
    <row r="655117" ht="12" customHeight="1" x14ac:dyDescent="0.2"/>
    <row r="655118" ht="12" customHeight="1" x14ac:dyDescent="0.2"/>
    <row r="655119" ht="12" customHeight="1" x14ac:dyDescent="0.2"/>
    <row r="655120" ht="12" customHeight="1" x14ac:dyDescent="0.2"/>
    <row r="655121" ht="12" customHeight="1" x14ac:dyDescent="0.2"/>
    <row r="655122" ht="12" customHeight="1" x14ac:dyDescent="0.2"/>
    <row r="655123" ht="12" customHeight="1" x14ac:dyDescent="0.2"/>
    <row r="655124" ht="12" customHeight="1" x14ac:dyDescent="0.2"/>
    <row r="655125" ht="12" customHeight="1" x14ac:dyDescent="0.2"/>
    <row r="655126" ht="12" customHeight="1" x14ac:dyDescent="0.2"/>
    <row r="655127" ht="12" customHeight="1" x14ac:dyDescent="0.2"/>
    <row r="655128" ht="12" customHeight="1" x14ac:dyDescent="0.2"/>
    <row r="655129" ht="12" customHeight="1" x14ac:dyDescent="0.2"/>
    <row r="655130" ht="12" customHeight="1" x14ac:dyDescent="0.2"/>
    <row r="655131" ht="12" customHeight="1" x14ac:dyDescent="0.2"/>
    <row r="655132" ht="12" customHeight="1" x14ac:dyDescent="0.2"/>
    <row r="655133" ht="12" customHeight="1" x14ac:dyDescent="0.2"/>
    <row r="655134" ht="12" customHeight="1" x14ac:dyDescent="0.2"/>
    <row r="655135" ht="12" customHeight="1" x14ac:dyDescent="0.2"/>
    <row r="655136" ht="12" customHeight="1" x14ac:dyDescent="0.2"/>
    <row r="655137" ht="12" customHeight="1" x14ac:dyDescent="0.2"/>
    <row r="655138" ht="12" customHeight="1" x14ac:dyDescent="0.2"/>
    <row r="655139" ht="12" customHeight="1" x14ac:dyDescent="0.2"/>
    <row r="655140" ht="12" customHeight="1" x14ac:dyDescent="0.2"/>
    <row r="655141" ht="12" customHeight="1" x14ac:dyDescent="0.2"/>
    <row r="655142" ht="12" customHeight="1" x14ac:dyDescent="0.2"/>
    <row r="655143" ht="12" customHeight="1" x14ac:dyDescent="0.2"/>
    <row r="655144" ht="12" customHeight="1" x14ac:dyDescent="0.2"/>
    <row r="655145" ht="12" customHeight="1" x14ac:dyDescent="0.2"/>
    <row r="655146" ht="12" customHeight="1" x14ac:dyDescent="0.2"/>
    <row r="655147" ht="12" customHeight="1" x14ac:dyDescent="0.2"/>
    <row r="655148" ht="12" customHeight="1" x14ac:dyDescent="0.2"/>
    <row r="655149" ht="12" customHeight="1" x14ac:dyDescent="0.2"/>
    <row r="655150" ht="12" customHeight="1" x14ac:dyDescent="0.2"/>
    <row r="655151" ht="12" customHeight="1" x14ac:dyDescent="0.2"/>
    <row r="655152" ht="12" customHeight="1" x14ac:dyDescent="0.2"/>
    <row r="655153" ht="12" customHeight="1" x14ac:dyDescent="0.2"/>
    <row r="655154" ht="12" customHeight="1" x14ac:dyDescent="0.2"/>
    <row r="655155" ht="12" customHeight="1" x14ac:dyDescent="0.2"/>
    <row r="655156" ht="12" customHeight="1" x14ac:dyDescent="0.2"/>
    <row r="655157" ht="12" customHeight="1" x14ac:dyDescent="0.2"/>
    <row r="655158" ht="12" customHeight="1" x14ac:dyDescent="0.2"/>
    <row r="655159" ht="12" customHeight="1" x14ac:dyDescent="0.2"/>
    <row r="655160" ht="12" customHeight="1" x14ac:dyDescent="0.2"/>
    <row r="655161" ht="12" customHeight="1" x14ac:dyDescent="0.2"/>
    <row r="655162" ht="12" customHeight="1" x14ac:dyDescent="0.2"/>
    <row r="655163" ht="12" customHeight="1" x14ac:dyDescent="0.2"/>
    <row r="655164" ht="12" customHeight="1" x14ac:dyDescent="0.2"/>
    <row r="655165" ht="12" customHeight="1" x14ac:dyDescent="0.2"/>
    <row r="655166" ht="12" customHeight="1" x14ac:dyDescent="0.2"/>
    <row r="655167" ht="12" customHeight="1" x14ac:dyDescent="0.2"/>
    <row r="655168" ht="12" customHeight="1" x14ac:dyDescent="0.2"/>
    <row r="655169" ht="12" customHeight="1" x14ac:dyDescent="0.2"/>
    <row r="655170" ht="12" customHeight="1" x14ac:dyDescent="0.2"/>
    <row r="655171" ht="12" customHeight="1" x14ac:dyDescent="0.2"/>
    <row r="655172" ht="12" customHeight="1" x14ac:dyDescent="0.2"/>
    <row r="655173" ht="12" customHeight="1" x14ac:dyDescent="0.2"/>
    <row r="655174" ht="12" customHeight="1" x14ac:dyDescent="0.2"/>
    <row r="655175" ht="12" customHeight="1" x14ac:dyDescent="0.2"/>
    <row r="655176" ht="12" customHeight="1" x14ac:dyDescent="0.2"/>
    <row r="655177" ht="12" customHeight="1" x14ac:dyDescent="0.2"/>
    <row r="655178" ht="12" customHeight="1" x14ac:dyDescent="0.2"/>
    <row r="655179" ht="12" customHeight="1" x14ac:dyDescent="0.2"/>
    <row r="655180" ht="12" customHeight="1" x14ac:dyDescent="0.2"/>
    <row r="655181" ht="12" customHeight="1" x14ac:dyDescent="0.2"/>
    <row r="655182" ht="12" customHeight="1" x14ac:dyDescent="0.2"/>
    <row r="655183" ht="12" customHeight="1" x14ac:dyDescent="0.2"/>
    <row r="655184" ht="12" customHeight="1" x14ac:dyDescent="0.2"/>
    <row r="655185" ht="12" customHeight="1" x14ac:dyDescent="0.2"/>
    <row r="655186" ht="12" customHeight="1" x14ac:dyDescent="0.2"/>
    <row r="655187" ht="12" customHeight="1" x14ac:dyDescent="0.2"/>
    <row r="655188" ht="12" customHeight="1" x14ac:dyDescent="0.2"/>
    <row r="655189" ht="12" customHeight="1" x14ac:dyDescent="0.2"/>
    <row r="655190" ht="12" customHeight="1" x14ac:dyDescent="0.2"/>
    <row r="655191" ht="12" customHeight="1" x14ac:dyDescent="0.2"/>
    <row r="655192" ht="12" customHeight="1" x14ac:dyDescent="0.2"/>
    <row r="655193" ht="12" customHeight="1" x14ac:dyDescent="0.2"/>
    <row r="655194" ht="12" customHeight="1" x14ac:dyDescent="0.2"/>
    <row r="655195" ht="12" customHeight="1" x14ac:dyDescent="0.2"/>
    <row r="655196" ht="12" customHeight="1" x14ac:dyDescent="0.2"/>
    <row r="655197" ht="12" customHeight="1" x14ac:dyDescent="0.2"/>
    <row r="655198" ht="12" customHeight="1" x14ac:dyDescent="0.2"/>
    <row r="655199" ht="12" customHeight="1" x14ac:dyDescent="0.2"/>
    <row r="655200" ht="12" customHeight="1" x14ac:dyDescent="0.2"/>
    <row r="655201" ht="12" customHeight="1" x14ac:dyDescent="0.2"/>
    <row r="655202" ht="12" customHeight="1" x14ac:dyDescent="0.2"/>
    <row r="655203" ht="12" customHeight="1" x14ac:dyDescent="0.2"/>
    <row r="655204" ht="12" customHeight="1" x14ac:dyDescent="0.2"/>
    <row r="655205" ht="12" customHeight="1" x14ac:dyDescent="0.2"/>
    <row r="655206" ht="12" customHeight="1" x14ac:dyDescent="0.2"/>
    <row r="655207" ht="12" customHeight="1" x14ac:dyDescent="0.2"/>
    <row r="655208" ht="12" customHeight="1" x14ac:dyDescent="0.2"/>
    <row r="655209" ht="12" customHeight="1" x14ac:dyDescent="0.2"/>
    <row r="655210" ht="12" customHeight="1" x14ac:dyDescent="0.2"/>
    <row r="655211" ht="12" customHeight="1" x14ac:dyDescent="0.2"/>
    <row r="655212" ht="12" customHeight="1" x14ac:dyDescent="0.2"/>
    <row r="655213" ht="12" customHeight="1" x14ac:dyDescent="0.2"/>
    <row r="655214" ht="12" customHeight="1" x14ac:dyDescent="0.2"/>
    <row r="655215" ht="12" customHeight="1" x14ac:dyDescent="0.2"/>
    <row r="655216" ht="12" customHeight="1" x14ac:dyDescent="0.2"/>
    <row r="655217" ht="12" customHeight="1" x14ac:dyDescent="0.2"/>
    <row r="655218" ht="12" customHeight="1" x14ac:dyDescent="0.2"/>
    <row r="655219" ht="12" customHeight="1" x14ac:dyDescent="0.2"/>
    <row r="655220" ht="12" customHeight="1" x14ac:dyDescent="0.2"/>
    <row r="655221" ht="12" customHeight="1" x14ac:dyDescent="0.2"/>
    <row r="655222" ht="12" customHeight="1" x14ac:dyDescent="0.2"/>
    <row r="655223" ht="12" customHeight="1" x14ac:dyDescent="0.2"/>
    <row r="655224" ht="12" customHeight="1" x14ac:dyDescent="0.2"/>
    <row r="655225" ht="12" customHeight="1" x14ac:dyDescent="0.2"/>
    <row r="655226" ht="12" customHeight="1" x14ac:dyDescent="0.2"/>
    <row r="655227" ht="12" customHeight="1" x14ac:dyDescent="0.2"/>
    <row r="655228" ht="12" customHeight="1" x14ac:dyDescent="0.2"/>
    <row r="655229" ht="12" customHeight="1" x14ac:dyDescent="0.2"/>
    <row r="655230" ht="12" customHeight="1" x14ac:dyDescent="0.2"/>
    <row r="655231" ht="12" customHeight="1" x14ac:dyDescent="0.2"/>
    <row r="655232" ht="12" customHeight="1" x14ac:dyDescent="0.2"/>
    <row r="655233" ht="12" customHeight="1" x14ac:dyDescent="0.2"/>
    <row r="655234" ht="12" customHeight="1" x14ac:dyDescent="0.2"/>
    <row r="655235" ht="12" customHeight="1" x14ac:dyDescent="0.2"/>
    <row r="655236" ht="12" customHeight="1" x14ac:dyDescent="0.2"/>
    <row r="655237" ht="12" customHeight="1" x14ac:dyDescent="0.2"/>
    <row r="655238" ht="12" customHeight="1" x14ac:dyDescent="0.2"/>
    <row r="655239" ht="12" customHeight="1" x14ac:dyDescent="0.2"/>
    <row r="655240" ht="12" customHeight="1" x14ac:dyDescent="0.2"/>
    <row r="655241" ht="12" customHeight="1" x14ac:dyDescent="0.2"/>
    <row r="655242" ht="12" customHeight="1" x14ac:dyDescent="0.2"/>
    <row r="655243" ht="12" customHeight="1" x14ac:dyDescent="0.2"/>
    <row r="655244" ht="12" customHeight="1" x14ac:dyDescent="0.2"/>
    <row r="655245" ht="12" customHeight="1" x14ac:dyDescent="0.2"/>
    <row r="655246" ht="12" customHeight="1" x14ac:dyDescent="0.2"/>
    <row r="655247" ht="12" customHeight="1" x14ac:dyDescent="0.2"/>
    <row r="655248" ht="12" customHeight="1" x14ac:dyDescent="0.2"/>
    <row r="655249" ht="12" customHeight="1" x14ac:dyDescent="0.2"/>
    <row r="655250" ht="12" customHeight="1" x14ac:dyDescent="0.2"/>
    <row r="655251" ht="12" customHeight="1" x14ac:dyDescent="0.2"/>
    <row r="655252" ht="12" customHeight="1" x14ac:dyDescent="0.2"/>
    <row r="655253" ht="12" customHeight="1" x14ac:dyDescent="0.2"/>
    <row r="655254" ht="12" customHeight="1" x14ac:dyDescent="0.2"/>
    <row r="655255" ht="12" customHeight="1" x14ac:dyDescent="0.2"/>
    <row r="655256" ht="12" customHeight="1" x14ac:dyDescent="0.2"/>
    <row r="655257" ht="12" customHeight="1" x14ac:dyDescent="0.2"/>
    <row r="655258" ht="12" customHeight="1" x14ac:dyDescent="0.2"/>
    <row r="655259" ht="12" customHeight="1" x14ac:dyDescent="0.2"/>
    <row r="655260" ht="12" customHeight="1" x14ac:dyDescent="0.2"/>
    <row r="655261" ht="12" customHeight="1" x14ac:dyDescent="0.2"/>
    <row r="655262" ht="12" customHeight="1" x14ac:dyDescent="0.2"/>
    <row r="655263" ht="12" customHeight="1" x14ac:dyDescent="0.2"/>
    <row r="655264" ht="12" customHeight="1" x14ac:dyDescent="0.2"/>
    <row r="655265" ht="12" customHeight="1" x14ac:dyDescent="0.2"/>
    <row r="655266" ht="12" customHeight="1" x14ac:dyDescent="0.2"/>
    <row r="655267" ht="12" customHeight="1" x14ac:dyDescent="0.2"/>
    <row r="655268" ht="12" customHeight="1" x14ac:dyDescent="0.2"/>
    <row r="655269" ht="12" customHeight="1" x14ac:dyDescent="0.2"/>
    <row r="655270" ht="12" customHeight="1" x14ac:dyDescent="0.2"/>
    <row r="655271" ht="12" customHeight="1" x14ac:dyDescent="0.2"/>
    <row r="655272" ht="12" customHeight="1" x14ac:dyDescent="0.2"/>
    <row r="655273" ht="12" customHeight="1" x14ac:dyDescent="0.2"/>
    <row r="655274" ht="12" customHeight="1" x14ac:dyDescent="0.2"/>
    <row r="655275" ht="12" customHeight="1" x14ac:dyDescent="0.2"/>
    <row r="655276" ht="12" customHeight="1" x14ac:dyDescent="0.2"/>
    <row r="655277" ht="12" customHeight="1" x14ac:dyDescent="0.2"/>
    <row r="655278" ht="12" customHeight="1" x14ac:dyDescent="0.2"/>
    <row r="655279" ht="12" customHeight="1" x14ac:dyDescent="0.2"/>
    <row r="655280" ht="12" customHeight="1" x14ac:dyDescent="0.2"/>
    <row r="655281" ht="12" customHeight="1" x14ac:dyDescent="0.2"/>
    <row r="655282" ht="12" customHeight="1" x14ac:dyDescent="0.2"/>
    <row r="655283" ht="12" customHeight="1" x14ac:dyDescent="0.2"/>
    <row r="655284" ht="12" customHeight="1" x14ac:dyDescent="0.2"/>
    <row r="655285" ht="12" customHeight="1" x14ac:dyDescent="0.2"/>
    <row r="655286" ht="12" customHeight="1" x14ac:dyDescent="0.2"/>
    <row r="655287" ht="12" customHeight="1" x14ac:dyDescent="0.2"/>
    <row r="655288" ht="12" customHeight="1" x14ac:dyDescent="0.2"/>
    <row r="655289" ht="12" customHeight="1" x14ac:dyDescent="0.2"/>
    <row r="655290" ht="12" customHeight="1" x14ac:dyDescent="0.2"/>
    <row r="655291" ht="12" customHeight="1" x14ac:dyDescent="0.2"/>
    <row r="655292" ht="12" customHeight="1" x14ac:dyDescent="0.2"/>
    <row r="655293" ht="12" customHeight="1" x14ac:dyDescent="0.2"/>
    <row r="655294" ht="12" customHeight="1" x14ac:dyDescent="0.2"/>
    <row r="655295" ht="12" customHeight="1" x14ac:dyDescent="0.2"/>
    <row r="655296" ht="12" customHeight="1" x14ac:dyDescent="0.2"/>
    <row r="655297" ht="12" customHeight="1" x14ac:dyDescent="0.2"/>
    <row r="655298" ht="12" customHeight="1" x14ac:dyDescent="0.2"/>
    <row r="655299" ht="12" customHeight="1" x14ac:dyDescent="0.2"/>
    <row r="655300" ht="12" customHeight="1" x14ac:dyDescent="0.2"/>
    <row r="655301" ht="12" customHeight="1" x14ac:dyDescent="0.2"/>
    <row r="655302" ht="12" customHeight="1" x14ac:dyDescent="0.2"/>
    <row r="655303" ht="12" customHeight="1" x14ac:dyDescent="0.2"/>
    <row r="655304" ht="12" customHeight="1" x14ac:dyDescent="0.2"/>
    <row r="655305" ht="12" customHeight="1" x14ac:dyDescent="0.2"/>
    <row r="655306" ht="12" customHeight="1" x14ac:dyDescent="0.2"/>
    <row r="655307" ht="12" customHeight="1" x14ac:dyDescent="0.2"/>
    <row r="655308" ht="12" customHeight="1" x14ac:dyDescent="0.2"/>
    <row r="655309" ht="12" customHeight="1" x14ac:dyDescent="0.2"/>
    <row r="655310" ht="12" customHeight="1" x14ac:dyDescent="0.2"/>
    <row r="655311" ht="12" customHeight="1" x14ac:dyDescent="0.2"/>
    <row r="655312" ht="12" customHeight="1" x14ac:dyDescent="0.2"/>
    <row r="655313" ht="12" customHeight="1" x14ac:dyDescent="0.2"/>
    <row r="655314" ht="12" customHeight="1" x14ac:dyDescent="0.2"/>
    <row r="655315" ht="12" customHeight="1" x14ac:dyDescent="0.2"/>
    <row r="655316" ht="12" customHeight="1" x14ac:dyDescent="0.2"/>
    <row r="655317" ht="12" customHeight="1" x14ac:dyDescent="0.2"/>
    <row r="655318" ht="12" customHeight="1" x14ac:dyDescent="0.2"/>
    <row r="655319" ht="12" customHeight="1" x14ac:dyDescent="0.2"/>
    <row r="655320" ht="12" customHeight="1" x14ac:dyDescent="0.2"/>
    <row r="655321" ht="12" customHeight="1" x14ac:dyDescent="0.2"/>
    <row r="655322" ht="12" customHeight="1" x14ac:dyDescent="0.2"/>
    <row r="655323" ht="12" customHeight="1" x14ac:dyDescent="0.2"/>
    <row r="655324" ht="12" customHeight="1" x14ac:dyDescent="0.2"/>
    <row r="655325" ht="12" customHeight="1" x14ac:dyDescent="0.2"/>
    <row r="655326" ht="12" customHeight="1" x14ac:dyDescent="0.2"/>
    <row r="655327" ht="12" customHeight="1" x14ac:dyDescent="0.2"/>
    <row r="655328" ht="12" customHeight="1" x14ac:dyDescent="0.2"/>
    <row r="655329" ht="12" customHeight="1" x14ac:dyDescent="0.2"/>
    <row r="655330" ht="12" customHeight="1" x14ac:dyDescent="0.2"/>
    <row r="655331" ht="12" customHeight="1" x14ac:dyDescent="0.2"/>
    <row r="655332" ht="12" customHeight="1" x14ac:dyDescent="0.2"/>
    <row r="655333" ht="12" customHeight="1" x14ac:dyDescent="0.2"/>
    <row r="655334" ht="12" customHeight="1" x14ac:dyDescent="0.2"/>
    <row r="655335" ht="12" customHeight="1" x14ac:dyDescent="0.2"/>
    <row r="655336" ht="12" customHeight="1" x14ac:dyDescent="0.2"/>
    <row r="655337" ht="12" customHeight="1" x14ac:dyDescent="0.2"/>
    <row r="655338" ht="12" customHeight="1" x14ac:dyDescent="0.2"/>
    <row r="655339" ht="12" customHeight="1" x14ac:dyDescent="0.2"/>
    <row r="655340" ht="12" customHeight="1" x14ac:dyDescent="0.2"/>
    <row r="655341" ht="12" customHeight="1" x14ac:dyDescent="0.2"/>
    <row r="655342" ht="12" customHeight="1" x14ac:dyDescent="0.2"/>
    <row r="655343" ht="12" customHeight="1" x14ac:dyDescent="0.2"/>
    <row r="655344" ht="12" customHeight="1" x14ac:dyDescent="0.2"/>
    <row r="655345" ht="12" customHeight="1" x14ac:dyDescent="0.2"/>
    <row r="655346" ht="12" customHeight="1" x14ac:dyDescent="0.2"/>
    <row r="655347" ht="12" customHeight="1" x14ac:dyDescent="0.2"/>
    <row r="655348" ht="12" customHeight="1" x14ac:dyDescent="0.2"/>
    <row r="655349" ht="12" customHeight="1" x14ac:dyDescent="0.2"/>
    <row r="655350" ht="12" customHeight="1" x14ac:dyDescent="0.2"/>
    <row r="655351" ht="12" customHeight="1" x14ac:dyDescent="0.2"/>
    <row r="655352" ht="12" customHeight="1" x14ac:dyDescent="0.2"/>
    <row r="655353" ht="12" customHeight="1" x14ac:dyDescent="0.2"/>
    <row r="655354" ht="12" customHeight="1" x14ac:dyDescent="0.2"/>
    <row r="655355" ht="12" customHeight="1" x14ac:dyDescent="0.2"/>
    <row r="655356" ht="12" customHeight="1" x14ac:dyDescent="0.2"/>
    <row r="655357" ht="12" customHeight="1" x14ac:dyDescent="0.2"/>
    <row r="655358" ht="12" customHeight="1" x14ac:dyDescent="0.2"/>
    <row r="655359" ht="12" customHeight="1" x14ac:dyDescent="0.2"/>
    <row r="655360" ht="12" customHeight="1" x14ac:dyDescent="0.2"/>
    <row r="655361" ht="12" customHeight="1" x14ac:dyDescent="0.2"/>
    <row r="655362" ht="12" customHeight="1" x14ac:dyDescent="0.2"/>
    <row r="655363" ht="12" customHeight="1" x14ac:dyDescent="0.2"/>
    <row r="655364" ht="12" customHeight="1" x14ac:dyDescent="0.2"/>
    <row r="655365" ht="12" customHeight="1" x14ac:dyDescent="0.2"/>
    <row r="655366" ht="12" customHeight="1" x14ac:dyDescent="0.2"/>
    <row r="655367" ht="12" customHeight="1" x14ac:dyDescent="0.2"/>
    <row r="655368" ht="12" customHeight="1" x14ac:dyDescent="0.2"/>
    <row r="655369" ht="12" customHeight="1" x14ac:dyDescent="0.2"/>
    <row r="655370" ht="12" customHeight="1" x14ac:dyDescent="0.2"/>
    <row r="655371" ht="12" customHeight="1" x14ac:dyDescent="0.2"/>
    <row r="655372" ht="12" customHeight="1" x14ac:dyDescent="0.2"/>
    <row r="655373" ht="12" customHeight="1" x14ac:dyDescent="0.2"/>
    <row r="655374" ht="12" customHeight="1" x14ac:dyDescent="0.2"/>
    <row r="655375" ht="12" customHeight="1" x14ac:dyDescent="0.2"/>
    <row r="655376" ht="12" customHeight="1" x14ac:dyDescent="0.2"/>
    <row r="655377" ht="12" customHeight="1" x14ac:dyDescent="0.2"/>
    <row r="655378" ht="12" customHeight="1" x14ac:dyDescent="0.2"/>
    <row r="655379" ht="12" customHeight="1" x14ac:dyDescent="0.2"/>
    <row r="655380" ht="12" customHeight="1" x14ac:dyDescent="0.2"/>
    <row r="655381" ht="12" customHeight="1" x14ac:dyDescent="0.2"/>
    <row r="655382" ht="12" customHeight="1" x14ac:dyDescent="0.2"/>
    <row r="655383" ht="12" customHeight="1" x14ac:dyDescent="0.2"/>
    <row r="655384" ht="12" customHeight="1" x14ac:dyDescent="0.2"/>
    <row r="655385" ht="12" customHeight="1" x14ac:dyDescent="0.2"/>
    <row r="655386" ht="12" customHeight="1" x14ac:dyDescent="0.2"/>
    <row r="655387" ht="12" customHeight="1" x14ac:dyDescent="0.2"/>
    <row r="655388" ht="12" customHeight="1" x14ac:dyDescent="0.2"/>
    <row r="655389" ht="12" customHeight="1" x14ac:dyDescent="0.2"/>
    <row r="655390" ht="12" customHeight="1" x14ac:dyDescent="0.2"/>
    <row r="655391" ht="12" customHeight="1" x14ac:dyDescent="0.2"/>
    <row r="655392" ht="12" customHeight="1" x14ac:dyDescent="0.2"/>
    <row r="655393" ht="12" customHeight="1" x14ac:dyDescent="0.2"/>
    <row r="655394" ht="12" customHeight="1" x14ac:dyDescent="0.2"/>
    <row r="655395" ht="12" customHeight="1" x14ac:dyDescent="0.2"/>
    <row r="655396" ht="12" customHeight="1" x14ac:dyDescent="0.2"/>
    <row r="655397" ht="12" customHeight="1" x14ac:dyDescent="0.2"/>
    <row r="655398" ht="12" customHeight="1" x14ac:dyDescent="0.2"/>
    <row r="655399" ht="12" customHeight="1" x14ac:dyDescent="0.2"/>
    <row r="655400" ht="12" customHeight="1" x14ac:dyDescent="0.2"/>
    <row r="655401" ht="12" customHeight="1" x14ac:dyDescent="0.2"/>
    <row r="655402" ht="12" customHeight="1" x14ac:dyDescent="0.2"/>
    <row r="655403" ht="12" customHeight="1" x14ac:dyDescent="0.2"/>
    <row r="655404" ht="12" customHeight="1" x14ac:dyDescent="0.2"/>
    <row r="655405" ht="12" customHeight="1" x14ac:dyDescent="0.2"/>
    <row r="655406" ht="12" customHeight="1" x14ac:dyDescent="0.2"/>
    <row r="655407" ht="12" customHeight="1" x14ac:dyDescent="0.2"/>
    <row r="655408" ht="12" customHeight="1" x14ac:dyDescent="0.2"/>
    <row r="655409" ht="12" customHeight="1" x14ac:dyDescent="0.2"/>
    <row r="655410" ht="12" customHeight="1" x14ac:dyDescent="0.2"/>
    <row r="655411" ht="12" customHeight="1" x14ac:dyDescent="0.2"/>
    <row r="655412" ht="12" customHeight="1" x14ac:dyDescent="0.2"/>
    <row r="655413" ht="12" customHeight="1" x14ac:dyDescent="0.2"/>
    <row r="655414" ht="12" customHeight="1" x14ac:dyDescent="0.2"/>
    <row r="655415" ht="12" customHeight="1" x14ac:dyDescent="0.2"/>
    <row r="655416" ht="12" customHeight="1" x14ac:dyDescent="0.2"/>
    <row r="655417" ht="12" customHeight="1" x14ac:dyDescent="0.2"/>
    <row r="655418" ht="12" customHeight="1" x14ac:dyDescent="0.2"/>
    <row r="655419" ht="12" customHeight="1" x14ac:dyDescent="0.2"/>
    <row r="655420" ht="12" customHeight="1" x14ac:dyDescent="0.2"/>
    <row r="655421" ht="12" customHeight="1" x14ac:dyDescent="0.2"/>
    <row r="655422" ht="12" customHeight="1" x14ac:dyDescent="0.2"/>
    <row r="655423" ht="12" customHeight="1" x14ac:dyDescent="0.2"/>
    <row r="655424" ht="12" customHeight="1" x14ac:dyDescent="0.2"/>
    <row r="655425" ht="12" customHeight="1" x14ac:dyDescent="0.2"/>
    <row r="655426" ht="12" customHeight="1" x14ac:dyDescent="0.2"/>
    <row r="655427" ht="12" customHeight="1" x14ac:dyDescent="0.2"/>
    <row r="655428" ht="12" customHeight="1" x14ac:dyDescent="0.2"/>
    <row r="655429" ht="12" customHeight="1" x14ac:dyDescent="0.2"/>
    <row r="655430" ht="12" customHeight="1" x14ac:dyDescent="0.2"/>
    <row r="655431" ht="12" customHeight="1" x14ac:dyDescent="0.2"/>
    <row r="655432" ht="12" customHeight="1" x14ac:dyDescent="0.2"/>
    <row r="655433" ht="12" customHeight="1" x14ac:dyDescent="0.2"/>
    <row r="655434" ht="12" customHeight="1" x14ac:dyDescent="0.2"/>
    <row r="655435" ht="12" customHeight="1" x14ac:dyDescent="0.2"/>
    <row r="655436" ht="12" customHeight="1" x14ac:dyDescent="0.2"/>
    <row r="655437" ht="12" customHeight="1" x14ac:dyDescent="0.2"/>
    <row r="655438" ht="12" customHeight="1" x14ac:dyDescent="0.2"/>
    <row r="655439" ht="12" customHeight="1" x14ac:dyDescent="0.2"/>
    <row r="655440" ht="12" customHeight="1" x14ac:dyDescent="0.2"/>
    <row r="655441" ht="12" customHeight="1" x14ac:dyDescent="0.2"/>
    <row r="655442" ht="12" customHeight="1" x14ac:dyDescent="0.2"/>
    <row r="655443" ht="12" customHeight="1" x14ac:dyDescent="0.2"/>
    <row r="655444" ht="12" customHeight="1" x14ac:dyDescent="0.2"/>
    <row r="655445" ht="12" customHeight="1" x14ac:dyDescent="0.2"/>
    <row r="655446" ht="12" customHeight="1" x14ac:dyDescent="0.2"/>
    <row r="655447" ht="12" customHeight="1" x14ac:dyDescent="0.2"/>
    <row r="655448" ht="12" customHeight="1" x14ac:dyDescent="0.2"/>
    <row r="655449" ht="12" customHeight="1" x14ac:dyDescent="0.2"/>
    <row r="655450" ht="12" customHeight="1" x14ac:dyDescent="0.2"/>
    <row r="655451" ht="12" customHeight="1" x14ac:dyDescent="0.2"/>
    <row r="655452" ht="12" customHeight="1" x14ac:dyDescent="0.2"/>
    <row r="655453" ht="12" customHeight="1" x14ac:dyDescent="0.2"/>
    <row r="655454" ht="12" customHeight="1" x14ac:dyDescent="0.2"/>
    <row r="655455" ht="12" customHeight="1" x14ac:dyDescent="0.2"/>
    <row r="655456" ht="12" customHeight="1" x14ac:dyDescent="0.2"/>
    <row r="655457" ht="12" customHeight="1" x14ac:dyDescent="0.2"/>
    <row r="655458" ht="12" customHeight="1" x14ac:dyDescent="0.2"/>
    <row r="655459" ht="12" customHeight="1" x14ac:dyDescent="0.2"/>
    <row r="655460" ht="12" customHeight="1" x14ac:dyDescent="0.2"/>
    <row r="655461" ht="12" customHeight="1" x14ac:dyDescent="0.2"/>
    <row r="655462" ht="12" customHeight="1" x14ac:dyDescent="0.2"/>
    <row r="655463" ht="12" customHeight="1" x14ac:dyDescent="0.2"/>
    <row r="655464" ht="12" customHeight="1" x14ac:dyDescent="0.2"/>
    <row r="655465" ht="12" customHeight="1" x14ac:dyDescent="0.2"/>
    <row r="655466" ht="12" customHeight="1" x14ac:dyDescent="0.2"/>
    <row r="655467" ht="12" customHeight="1" x14ac:dyDescent="0.2"/>
    <row r="655468" ht="12" customHeight="1" x14ac:dyDescent="0.2"/>
    <row r="655469" ht="12" customHeight="1" x14ac:dyDescent="0.2"/>
    <row r="655470" ht="12" customHeight="1" x14ac:dyDescent="0.2"/>
    <row r="655471" ht="12" customHeight="1" x14ac:dyDescent="0.2"/>
    <row r="655472" ht="12" customHeight="1" x14ac:dyDescent="0.2"/>
    <row r="655473" ht="12" customHeight="1" x14ac:dyDescent="0.2"/>
    <row r="655474" ht="12" customHeight="1" x14ac:dyDescent="0.2"/>
    <row r="655475" ht="12" customHeight="1" x14ac:dyDescent="0.2"/>
    <row r="655476" ht="12" customHeight="1" x14ac:dyDescent="0.2"/>
    <row r="655477" ht="12" customHeight="1" x14ac:dyDescent="0.2"/>
    <row r="655478" ht="12" customHeight="1" x14ac:dyDescent="0.2"/>
    <row r="655479" ht="12" customHeight="1" x14ac:dyDescent="0.2"/>
    <row r="655480" ht="12" customHeight="1" x14ac:dyDescent="0.2"/>
    <row r="655481" ht="12" customHeight="1" x14ac:dyDescent="0.2"/>
    <row r="655482" ht="12" customHeight="1" x14ac:dyDescent="0.2"/>
    <row r="655483" ht="12" customHeight="1" x14ac:dyDescent="0.2"/>
    <row r="655484" ht="12" customHeight="1" x14ac:dyDescent="0.2"/>
    <row r="655485" ht="12" customHeight="1" x14ac:dyDescent="0.2"/>
    <row r="655486" ht="12" customHeight="1" x14ac:dyDescent="0.2"/>
    <row r="655487" ht="12" customHeight="1" x14ac:dyDescent="0.2"/>
    <row r="655488" ht="12" customHeight="1" x14ac:dyDescent="0.2"/>
    <row r="655489" ht="12" customHeight="1" x14ac:dyDescent="0.2"/>
    <row r="655490" ht="12" customHeight="1" x14ac:dyDescent="0.2"/>
    <row r="655491" ht="12" customHeight="1" x14ac:dyDescent="0.2"/>
    <row r="655492" ht="12" customHeight="1" x14ac:dyDescent="0.2"/>
    <row r="655493" ht="12" customHeight="1" x14ac:dyDescent="0.2"/>
    <row r="655494" ht="12" customHeight="1" x14ac:dyDescent="0.2"/>
    <row r="655495" ht="12" customHeight="1" x14ac:dyDescent="0.2"/>
    <row r="655496" ht="12" customHeight="1" x14ac:dyDescent="0.2"/>
    <row r="655497" ht="12" customHeight="1" x14ac:dyDescent="0.2"/>
    <row r="655498" ht="12" customHeight="1" x14ac:dyDescent="0.2"/>
    <row r="655499" ht="12" customHeight="1" x14ac:dyDescent="0.2"/>
    <row r="655500" ht="12" customHeight="1" x14ac:dyDescent="0.2"/>
    <row r="655501" ht="12" customHeight="1" x14ac:dyDescent="0.2"/>
    <row r="655502" ht="12" customHeight="1" x14ac:dyDescent="0.2"/>
    <row r="655503" ht="12" customHeight="1" x14ac:dyDescent="0.2"/>
    <row r="655504" ht="12" customHeight="1" x14ac:dyDescent="0.2"/>
    <row r="655505" ht="12" customHeight="1" x14ac:dyDescent="0.2"/>
    <row r="655506" ht="12" customHeight="1" x14ac:dyDescent="0.2"/>
    <row r="655507" ht="12" customHeight="1" x14ac:dyDescent="0.2"/>
    <row r="655508" ht="12" customHeight="1" x14ac:dyDescent="0.2"/>
    <row r="655509" ht="12" customHeight="1" x14ac:dyDescent="0.2"/>
    <row r="655510" ht="12" customHeight="1" x14ac:dyDescent="0.2"/>
    <row r="655511" ht="12" customHeight="1" x14ac:dyDescent="0.2"/>
    <row r="655512" ht="12" customHeight="1" x14ac:dyDescent="0.2"/>
    <row r="655513" ht="12" customHeight="1" x14ac:dyDescent="0.2"/>
    <row r="655514" ht="12" customHeight="1" x14ac:dyDescent="0.2"/>
    <row r="655515" ht="12" customHeight="1" x14ac:dyDescent="0.2"/>
    <row r="655516" ht="12" customHeight="1" x14ac:dyDescent="0.2"/>
    <row r="655517" ht="12" customHeight="1" x14ac:dyDescent="0.2"/>
    <row r="655518" ht="12" customHeight="1" x14ac:dyDescent="0.2"/>
    <row r="655519" ht="12" customHeight="1" x14ac:dyDescent="0.2"/>
    <row r="655520" ht="12" customHeight="1" x14ac:dyDescent="0.2"/>
    <row r="655521" ht="12" customHeight="1" x14ac:dyDescent="0.2"/>
    <row r="655522" ht="12" customHeight="1" x14ac:dyDescent="0.2"/>
    <row r="655523" ht="12" customHeight="1" x14ac:dyDescent="0.2"/>
    <row r="655524" ht="12" customHeight="1" x14ac:dyDescent="0.2"/>
    <row r="655525" ht="12" customHeight="1" x14ac:dyDescent="0.2"/>
    <row r="655526" ht="12" customHeight="1" x14ac:dyDescent="0.2"/>
    <row r="655527" ht="12" customHeight="1" x14ac:dyDescent="0.2"/>
    <row r="655528" ht="12" customHeight="1" x14ac:dyDescent="0.2"/>
    <row r="655529" ht="12" customHeight="1" x14ac:dyDescent="0.2"/>
    <row r="655530" ht="12" customHeight="1" x14ac:dyDescent="0.2"/>
    <row r="655531" ht="12" customHeight="1" x14ac:dyDescent="0.2"/>
    <row r="655532" ht="12" customHeight="1" x14ac:dyDescent="0.2"/>
    <row r="655533" ht="12" customHeight="1" x14ac:dyDescent="0.2"/>
    <row r="655534" ht="12" customHeight="1" x14ac:dyDescent="0.2"/>
    <row r="655535" ht="12" customHeight="1" x14ac:dyDescent="0.2"/>
    <row r="655536" ht="12" customHeight="1" x14ac:dyDescent="0.2"/>
    <row r="655537" ht="12" customHeight="1" x14ac:dyDescent="0.2"/>
    <row r="655538" ht="12" customHeight="1" x14ac:dyDescent="0.2"/>
    <row r="655539" ht="12" customHeight="1" x14ac:dyDescent="0.2"/>
    <row r="655540" ht="12" customHeight="1" x14ac:dyDescent="0.2"/>
    <row r="655541" ht="12" customHeight="1" x14ac:dyDescent="0.2"/>
    <row r="655542" ht="12" customHeight="1" x14ac:dyDescent="0.2"/>
    <row r="655543" ht="12" customHeight="1" x14ac:dyDescent="0.2"/>
    <row r="655544" ht="12" customHeight="1" x14ac:dyDescent="0.2"/>
    <row r="655545" ht="12" customHeight="1" x14ac:dyDescent="0.2"/>
    <row r="655546" ht="12" customHeight="1" x14ac:dyDescent="0.2"/>
    <row r="655547" ht="12" customHeight="1" x14ac:dyDescent="0.2"/>
    <row r="655548" ht="12" customHeight="1" x14ac:dyDescent="0.2"/>
    <row r="655549" ht="12" customHeight="1" x14ac:dyDescent="0.2"/>
    <row r="655550" ht="12" customHeight="1" x14ac:dyDescent="0.2"/>
    <row r="655551" ht="12" customHeight="1" x14ac:dyDescent="0.2"/>
    <row r="655552" ht="12" customHeight="1" x14ac:dyDescent="0.2"/>
    <row r="655553" ht="12" customHeight="1" x14ac:dyDescent="0.2"/>
    <row r="655554" ht="12" customHeight="1" x14ac:dyDescent="0.2"/>
    <row r="655555" ht="12" customHeight="1" x14ac:dyDescent="0.2"/>
    <row r="655556" ht="12" customHeight="1" x14ac:dyDescent="0.2"/>
    <row r="655557" ht="12" customHeight="1" x14ac:dyDescent="0.2"/>
    <row r="655558" ht="12" customHeight="1" x14ac:dyDescent="0.2"/>
    <row r="655559" ht="12" customHeight="1" x14ac:dyDescent="0.2"/>
    <row r="655560" ht="12" customHeight="1" x14ac:dyDescent="0.2"/>
    <row r="655561" ht="12" customHeight="1" x14ac:dyDescent="0.2"/>
    <row r="655562" ht="12" customHeight="1" x14ac:dyDescent="0.2"/>
    <row r="655563" ht="12" customHeight="1" x14ac:dyDescent="0.2"/>
    <row r="655564" ht="12" customHeight="1" x14ac:dyDescent="0.2"/>
    <row r="655565" ht="12" customHeight="1" x14ac:dyDescent="0.2"/>
    <row r="655566" ht="12" customHeight="1" x14ac:dyDescent="0.2"/>
    <row r="655567" ht="12" customHeight="1" x14ac:dyDescent="0.2"/>
    <row r="655568" ht="12" customHeight="1" x14ac:dyDescent="0.2"/>
    <row r="655569" ht="12" customHeight="1" x14ac:dyDescent="0.2"/>
    <row r="655570" ht="12" customHeight="1" x14ac:dyDescent="0.2"/>
    <row r="655571" ht="12" customHeight="1" x14ac:dyDescent="0.2"/>
    <row r="655572" ht="12" customHeight="1" x14ac:dyDescent="0.2"/>
    <row r="655573" ht="12" customHeight="1" x14ac:dyDescent="0.2"/>
    <row r="655574" ht="12" customHeight="1" x14ac:dyDescent="0.2"/>
    <row r="655575" ht="12" customHeight="1" x14ac:dyDescent="0.2"/>
    <row r="655576" ht="12" customHeight="1" x14ac:dyDescent="0.2"/>
    <row r="655577" ht="12" customHeight="1" x14ac:dyDescent="0.2"/>
    <row r="655578" ht="12" customHeight="1" x14ac:dyDescent="0.2"/>
    <row r="655579" ht="12" customHeight="1" x14ac:dyDescent="0.2"/>
    <row r="655580" ht="12" customHeight="1" x14ac:dyDescent="0.2"/>
    <row r="655581" ht="12" customHeight="1" x14ac:dyDescent="0.2"/>
    <row r="655582" ht="12" customHeight="1" x14ac:dyDescent="0.2"/>
    <row r="655583" ht="12" customHeight="1" x14ac:dyDescent="0.2"/>
    <row r="655584" ht="12" customHeight="1" x14ac:dyDescent="0.2"/>
    <row r="655585" ht="12" customHeight="1" x14ac:dyDescent="0.2"/>
    <row r="655586" ht="12" customHeight="1" x14ac:dyDescent="0.2"/>
    <row r="655587" ht="12" customHeight="1" x14ac:dyDescent="0.2"/>
    <row r="655588" ht="12" customHeight="1" x14ac:dyDescent="0.2"/>
    <row r="655589" ht="12" customHeight="1" x14ac:dyDescent="0.2"/>
    <row r="655590" ht="12" customHeight="1" x14ac:dyDescent="0.2"/>
    <row r="655591" ht="12" customHeight="1" x14ac:dyDescent="0.2"/>
    <row r="655592" ht="12" customHeight="1" x14ac:dyDescent="0.2"/>
    <row r="655593" ht="12" customHeight="1" x14ac:dyDescent="0.2"/>
    <row r="655594" ht="12" customHeight="1" x14ac:dyDescent="0.2"/>
    <row r="655595" ht="12" customHeight="1" x14ac:dyDescent="0.2"/>
    <row r="655596" ht="12" customHeight="1" x14ac:dyDescent="0.2"/>
    <row r="655597" ht="12" customHeight="1" x14ac:dyDescent="0.2"/>
    <row r="655598" ht="12" customHeight="1" x14ac:dyDescent="0.2"/>
    <row r="655599" ht="12" customHeight="1" x14ac:dyDescent="0.2"/>
    <row r="655600" ht="12" customHeight="1" x14ac:dyDescent="0.2"/>
    <row r="655601" ht="12" customHeight="1" x14ac:dyDescent="0.2"/>
    <row r="655602" ht="12" customHeight="1" x14ac:dyDescent="0.2"/>
    <row r="655603" ht="12" customHeight="1" x14ac:dyDescent="0.2"/>
    <row r="655604" ht="12" customHeight="1" x14ac:dyDescent="0.2"/>
    <row r="655605" ht="12" customHeight="1" x14ac:dyDescent="0.2"/>
    <row r="655606" ht="12" customHeight="1" x14ac:dyDescent="0.2"/>
    <row r="655607" ht="12" customHeight="1" x14ac:dyDescent="0.2"/>
    <row r="655608" ht="12" customHeight="1" x14ac:dyDescent="0.2"/>
    <row r="655609" ht="12" customHeight="1" x14ac:dyDescent="0.2"/>
    <row r="655610" ht="12" customHeight="1" x14ac:dyDescent="0.2"/>
    <row r="655611" ht="12" customHeight="1" x14ac:dyDescent="0.2"/>
    <row r="655612" ht="12" customHeight="1" x14ac:dyDescent="0.2"/>
    <row r="655613" ht="12" customHeight="1" x14ac:dyDescent="0.2"/>
    <row r="655614" ht="12" customHeight="1" x14ac:dyDescent="0.2"/>
    <row r="655615" ht="12" customHeight="1" x14ac:dyDescent="0.2"/>
    <row r="655616" ht="12" customHeight="1" x14ac:dyDescent="0.2"/>
    <row r="655617" ht="12" customHeight="1" x14ac:dyDescent="0.2"/>
    <row r="655618" ht="12" customHeight="1" x14ac:dyDescent="0.2"/>
    <row r="655619" ht="12" customHeight="1" x14ac:dyDescent="0.2"/>
    <row r="655620" ht="12" customHeight="1" x14ac:dyDescent="0.2"/>
    <row r="655621" ht="12" customHeight="1" x14ac:dyDescent="0.2"/>
    <row r="655622" ht="12" customHeight="1" x14ac:dyDescent="0.2"/>
    <row r="655623" ht="12" customHeight="1" x14ac:dyDescent="0.2"/>
    <row r="655624" ht="12" customHeight="1" x14ac:dyDescent="0.2"/>
    <row r="655625" ht="12" customHeight="1" x14ac:dyDescent="0.2"/>
    <row r="655626" ht="12" customHeight="1" x14ac:dyDescent="0.2"/>
    <row r="655627" ht="12" customHeight="1" x14ac:dyDescent="0.2"/>
    <row r="655628" ht="12" customHeight="1" x14ac:dyDescent="0.2"/>
    <row r="655629" ht="12" customHeight="1" x14ac:dyDescent="0.2"/>
    <row r="655630" ht="12" customHeight="1" x14ac:dyDescent="0.2"/>
    <row r="655631" ht="12" customHeight="1" x14ac:dyDescent="0.2"/>
    <row r="655632" ht="12" customHeight="1" x14ac:dyDescent="0.2"/>
    <row r="655633" ht="12" customHeight="1" x14ac:dyDescent="0.2"/>
    <row r="655634" ht="12" customHeight="1" x14ac:dyDescent="0.2"/>
    <row r="655635" ht="12" customHeight="1" x14ac:dyDescent="0.2"/>
    <row r="655636" ht="12" customHeight="1" x14ac:dyDescent="0.2"/>
    <row r="655637" ht="12" customHeight="1" x14ac:dyDescent="0.2"/>
    <row r="655638" ht="12" customHeight="1" x14ac:dyDescent="0.2"/>
    <row r="655639" ht="12" customHeight="1" x14ac:dyDescent="0.2"/>
    <row r="655640" ht="12" customHeight="1" x14ac:dyDescent="0.2"/>
    <row r="655641" ht="12" customHeight="1" x14ac:dyDescent="0.2"/>
    <row r="655642" ht="12" customHeight="1" x14ac:dyDescent="0.2"/>
    <row r="655643" ht="12" customHeight="1" x14ac:dyDescent="0.2"/>
    <row r="655644" ht="12" customHeight="1" x14ac:dyDescent="0.2"/>
    <row r="655645" ht="12" customHeight="1" x14ac:dyDescent="0.2"/>
    <row r="655646" ht="12" customHeight="1" x14ac:dyDescent="0.2"/>
    <row r="655647" ht="12" customHeight="1" x14ac:dyDescent="0.2"/>
    <row r="655648" ht="12" customHeight="1" x14ac:dyDescent="0.2"/>
    <row r="655649" ht="12" customHeight="1" x14ac:dyDescent="0.2"/>
    <row r="655650" ht="12" customHeight="1" x14ac:dyDescent="0.2"/>
    <row r="655651" ht="12" customHeight="1" x14ac:dyDescent="0.2"/>
    <row r="655652" ht="12" customHeight="1" x14ac:dyDescent="0.2"/>
    <row r="655653" ht="12" customHeight="1" x14ac:dyDescent="0.2"/>
    <row r="655654" ht="12" customHeight="1" x14ac:dyDescent="0.2"/>
    <row r="655655" ht="12" customHeight="1" x14ac:dyDescent="0.2"/>
    <row r="655656" ht="12" customHeight="1" x14ac:dyDescent="0.2"/>
    <row r="655657" ht="12" customHeight="1" x14ac:dyDescent="0.2"/>
    <row r="655658" ht="12" customHeight="1" x14ac:dyDescent="0.2"/>
    <row r="655659" ht="12" customHeight="1" x14ac:dyDescent="0.2"/>
    <row r="655660" ht="12" customHeight="1" x14ac:dyDescent="0.2"/>
    <row r="655661" ht="12" customHeight="1" x14ac:dyDescent="0.2"/>
    <row r="655662" ht="12" customHeight="1" x14ac:dyDescent="0.2"/>
    <row r="655663" ht="12" customHeight="1" x14ac:dyDescent="0.2"/>
    <row r="655664" ht="12" customHeight="1" x14ac:dyDescent="0.2"/>
    <row r="655665" ht="12" customHeight="1" x14ac:dyDescent="0.2"/>
    <row r="655666" ht="12" customHeight="1" x14ac:dyDescent="0.2"/>
    <row r="655667" ht="12" customHeight="1" x14ac:dyDescent="0.2"/>
    <row r="655668" ht="12" customHeight="1" x14ac:dyDescent="0.2"/>
    <row r="655669" ht="12" customHeight="1" x14ac:dyDescent="0.2"/>
    <row r="655670" ht="12" customHeight="1" x14ac:dyDescent="0.2"/>
    <row r="655671" ht="12" customHeight="1" x14ac:dyDescent="0.2"/>
    <row r="655672" ht="12" customHeight="1" x14ac:dyDescent="0.2"/>
    <row r="655673" ht="12" customHeight="1" x14ac:dyDescent="0.2"/>
    <row r="655674" ht="12" customHeight="1" x14ac:dyDescent="0.2"/>
    <row r="655675" ht="12" customHeight="1" x14ac:dyDescent="0.2"/>
    <row r="655676" ht="12" customHeight="1" x14ac:dyDescent="0.2"/>
    <row r="655677" ht="12" customHeight="1" x14ac:dyDescent="0.2"/>
    <row r="655678" ht="12" customHeight="1" x14ac:dyDescent="0.2"/>
    <row r="655679" ht="12" customHeight="1" x14ac:dyDescent="0.2"/>
    <row r="655680" ht="12" customHeight="1" x14ac:dyDescent="0.2"/>
    <row r="655681" ht="12" customHeight="1" x14ac:dyDescent="0.2"/>
    <row r="655682" ht="12" customHeight="1" x14ac:dyDescent="0.2"/>
    <row r="655683" ht="12" customHeight="1" x14ac:dyDescent="0.2"/>
    <row r="655684" ht="12" customHeight="1" x14ac:dyDescent="0.2"/>
    <row r="655685" ht="12" customHeight="1" x14ac:dyDescent="0.2"/>
    <row r="655686" ht="12" customHeight="1" x14ac:dyDescent="0.2"/>
    <row r="655687" ht="12" customHeight="1" x14ac:dyDescent="0.2"/>
    <row r="655688" ht="12" customHeight="1" x14ac:dyDescent="0.2"/>
    <row r="655689" ht="12" customHeight="1" x14ac:dyDescent="0.2"/>
    <row r="655690" ht="12" customHeight="1" x14ac:dyDescent="0.2"/>
    <row r="655691" ht="12" customHeight="1" x14ac:dyDescent="0.2"/>
    <row r="655692" ht="12" customHeight="1" x14ac:dyDescent="0.2"/>
    <row r="655693" ht="12" customHeight="1" x14ac:dyDescent="0.2"/>
    <row r="655694" ht="12" customHeight="1" x14ac:dyDescent="0.2"/>
    <row r="655695" ht="12" customHeight="1" x14ac:dyDescent="0.2"/>
    <row r="655696" ht="12" customHeight="1" x14ac:dyDescent="0.2"/>
    <row r="655697" ht="12" customHeight="1" x14ac:dyDescent="0.2"/>
    <row r="655698" ht="12" customHeight="1" x14ac:dyDescent="0.2"/>
    <row r="655699" ht="12" customHeight="1" x14ac:dyDescent="0.2"/>
    <row r="655700" ht="12" customHeight="1" x14ac:dyDescent="0.2"/>
    <row r="655701" ht="12" customHeight="1" x14ac:dyDescent="0.2"/>
    <row r="655702" ht="12" customHeight="1" x14ac:dyDescent="0.2"/>
    <row r="655703" ht="12" customHeight="1" x14ac:dyDescent="0.2"/>
    <row r="655704" ht="12" customHeight="1" x14ac:dyDescent="0.2"/>
    <row r="655705" ht="12" customHeight="1" x14ac:dyDescent="0.2"/>
    <row r="655706" ht="12" customHeight="1" x14ac:dyDescent="0.2"/>
    <row r="655707" ht="12" customHeight="1" x14ac:dyDescent="0.2"/>
    <row r="655708" ht="12" customHeight="1" x14ac:dyDescent="0.2"/>
    <row r="655709" ht="12" customHeight="1" x14ac:dyDescent="0.2"/>
    <row r="655710" ht="12" customHeight="1" x14ac:dyDescent="0.2"/>
    <row r="655711" ht="12" customHeight="1" x14ac:dyDescent="0.2"/>
    <row r="655712" ht="12" customHeight="1" x14ac:dyDescent="0.2"/>
    <row r="655713" ht="12" customHeight="1" x14ac:dyDescent="0.2"/>
    <row r="655714" ht="12" customHeight="1" x14ac:dyDescent="0.2"/>
    <row r="655715" ht="12" customHeight="1" x14ac:dyDescent="0.2"/>
    <row r="655716" ht="12" customHeight="1" x14ac:dyDescent="0.2"/>
    <row r="655717" ht="12" customHeight="1" x14ac:dyDescent="0.2"/>
    <row r="655718" ht="12" customHeight="1" x14ac:dyDescent="0.2"/>
    <row r="655719" ht="12" customHeight="1" x14ac:dyDescent="0.2"/>
    <row r="655720" ht="12" customHeight="1" x14ac:dyDescent="0.2"/>
    <row r="655721" ht="12" customHeight="1" x14ac:dyDescent="0.2"/>
    <row r="655722" ht="12" customHeight="1" x14ac:dyDescent="0.2"/>
    <row r="655723" ht="12" customHeight="1" x14ac:dyDescent="0.2"/>
    <row r="655724" ht="12" customHeight="1" x14ac:dyDescent="0.2"/>
    <row r="655725" ht="12" customHeight="1" x14ac:dyDescent="0.2"/>
    <row r="655726" ht="12" customHeight="1" x14ac:dyDescent="0.2"/>
    <row r="655727" ht="12" customHeight="1" x14ac:dyDescent="0.2"/>
    <row r="655728" ht="12" customHeight="1" x14ac:dyDescent="0.2"/>
    <row r="655729" ht="12" customHeight="1" x14ac:dyDescent="0.2"/>
    <row r="655730" ht="12" customHeight="1" x14ac:dyDescent="0.2"/>
    <row r="655731" ht="12" customHeight="1" x14ac:dyDescent="0.2"/>
    <row r="655732" ht="12" customHeight="1" x14ac:dyDescent="0.2"/>
    <row r="655733" ht="12" customHeight="1" x14ac:dyDescent="0.2"/>
    <row r="655734" ht="12" customHeight="1" x14ac:dyDescent="0.2"/>
    <row r="655735" ht="12" customHeight="1" x14ac:dyDescent="0.2"/>
    <row r="655736" ht="12" customHeight="1" x14ac:dyDescent="0.2"/>
    <row r="655737" ht="12" customHeight="1" x14ac:dyDescent="0.2"/>
    <row r="655738" ht="12" customHeight="1" x14ac:dyDescent="0.2"/>
    <row r="655739" ht="12" customHeight="1" x14ac:dyDescent="0.2"/>
    <row r="655740" ht="12" customHeight="1" x14ac:dyDescent="0.2"/>
    <row r="655741" ht="12" customHeight="1" x14ac:dyDescent="0.2"/>
    <row r="655742" ht="12" customHeight="1" x14ac:dyDescent="0.2"/>
    <row r="655743" ht="12" customHeight="1" x14ac:dyDescent="0.2"/>
    <row r="655744" ht="12" customHeight="1" x14ac:dyDescent="0.2"/>
    <row r="655745" ht="12" customHeight="1" x14ac:dyDescent="0.2"/>
    <row r="655746" ht="12" customHeight="1" x14ac:dyDescent="0.2"/>
    <row r="655747" ht="12" customHeight="1" x14ac:dyDescent="0.2"/>
    <row r="655748" ht="12" customHeight="1" x14ac:dyDescent="0.2"/>
    <row r="655749" ht="12" customHeight="1" x14ac:dyDescent="0.2"/>
    <row r="655750" ht="12" customHeight="1" x14ac:dyDescent="0.2"/>
    <row r="655751" ht="12" customHeight="1" x14ac:dyDescent="0.2"/>
    <row r="655752" ht="12" customHeight="1" x14ac:dyDescent="0.2"/>
    <row r="655753" ht="12" customHeight="1" x14ac:dyDescent="0.2"/>
    <row r="655754" ht="12" customHeight="1" x14ac:dyDescent="0.2"/>
    <row r="655755" ht="12" customHeight="1" x14ac:dyDescent="0.2"/>
    <row r="655756" ht="12" customHeight="1" x14ac:dyDescent="0.2"/>
    <row r="655757" ht="12" customHeight="1" x14ac:dyDescent="0.2"/>
    <row r="655758" ht="12" customHeight="1" x14ac:dyDescent="0.2"/>
    <row r="655759" ht="12" customHeight="1" x14ac:dyDescent="0.2"/>
    <row r="655760" ht="12" customHeight="1" x14ac:dyDescent="0.2"/>
    <row r="655761" ht="12" customHeight="1" x14ac:dyDescent="0.2"/>
    <row r="655762" ht="12" customHeight="1" x14ac:dyDescent="0.2"/>
    <row r="655763" ht="12" customHeight="1" x14ac:dyDescent="0.2"/>
    <row r="655764" ht="12" customHeight="1" x14ac:dyDescent="0.2"/>
    <row r="655765" ht="12" customHeight="1" x14ac:dyDescent="0.2"/>
    <row r="655766" ht="12" customHeight="1" x14ac:dyDescent="0.2"/>
    <row r="655767" ht="12" customHeight="1" x14ac:dyDescent="0.2"/>
    <row r="655768" ht="12" customHeight="1" x14ac:dyDescent="0.2"/>
    <row r="655769" ht="12" customHeight="1" x14ac:dyDescent="0.2"/>
    <row r="655770" ht="12" customHeight="1" x14ac:dyDescent="0.2"/>
    <row r="655771" ht="12" customHeight="1" x14ac:dyDescent="0.2"/>
    <row r="655772" ht="12" customHeight="1" x14ac:dyDescent="0.2"/>
    <row r="655773" ht="12" customHeight="1" x14ac:dyDescent="0.2"/>
    <row r="655774" ht="12" customHeight="1" x14ac:dyDescent="0.2"/>
    <row r="655775" ht="12" customHeight="1" x14ac:dyDescent="0.2"/>
    <row r="655776" ht="12" customHeight="1" x14ac:dyDescent="0.2"/>
    <row r="655777" ht="12" customHeight="1" x14ac:dyDescent="0.2"/>
    <row r="655778" ht="12" customHeight="1" x14ac:dyDescent="0.2"/>
    <row r="655779" ht="12" customHeight="1" x14ac:dyDescent="0.2"/>
    <row r="655780" ht="12" customHeight="1" x14ac:dyDescent="0.2"/>
    <row r="655781" ht="12" customHeight="1" x14ac:dyDescent="0.2"/>
    <row r="655782" ht="12" customHeight="1" x14ac:dyDescent="0.2"/>
    <row r="655783" ht="12" customHeight="1" x14ac:dyDescent="0.2"/>
    <row r="655784" ht="12" customHeight="1" x14ac:dyDescent="0.2"/>
    <row r="655785" ht="12" customHeight="1" x14ac:dyDescent="0.2"/>
    <row r="655786" ht="12" customHeight="1" x14ac:dyDescent="0.2"/>
    <row r="655787" ht="12" customHeight="1" x14ac:dyDescent="0.2"/>
    <row r="655788" ht="12" customHeight="1" x14ac:dyDescent="0.2"/>
    <row r="655789" ht="12" customHeight="1" x14ac:dyDescent="0.2"/>
    <row r="655790" ht="12" customHeight="1" x14ac:dyDescent="0.2"/>
    <row r="655791" ht="12" customHeight="1" x14ac:dyDescent="0.2"/>
    <row r="655792" ht="12" customHeight="1" x14ac:dyDescent="0.2"/>
    <row r="655793" ht="12" customHeight="1" x14ac:dyDescent="0.2"/>
    <row r="655794" ht="12" customHeight="1" x14ac:dyDescent="0.2"/>
    <row r="655795" ht="12" customHeight="1" x14ac:dyDescent="0.2"/>
    <row r="655796" ht="12" customHeight="1" x14ac:dyDescent="0.2"/>
    <row r="655797" ht="12" customHeight="1" x14ac:dyDescent="0.2"/>
    <row r="655798" ht="12" customHeight="1" x14ac:dyDescent="0.2"/>
    <row r="655799" ht="12" customHeight="1" x14ac:dyDescent="0.2"/>
    <row r="655800" ht="12" customHeight="1" x14ac:dyDescent="0.2"/>
    <row r="655801" ht="12" customHeight="1" x14ac:dyDescent="0.2"/>
    <row r="655802" ht="12" customHeight="1" x14ac:dyDescent="0.2"/>
    <row r="655803" ht="12" customHeight="1" x14ac:dyDescent="0.2"/>
    <row r="655804" ht="12" customHeight="1" x14ac:dyDescent="0.2"/>
    <row r="655805" ht="12" customHeight="1" x14ac:dyDescent="0.2"/>
    <row r="655806" ht="12" customHeight="1" x14ac:dyDescent="0.2"/>
    <row r="655807" ht="12" customHeight="1" x14ac:dyDescent="0.2"/>
    <row r="655808" ht="12" customHeight="1" x14ac:dyDescent="0.2"/>
    <row r="655809" ht="12" customHeight="1" x14ac:dyDescent="0.2"/>
    <row r="655810" ht="12" customHeight="1" x14ac:dyDescent="0.2"/>
    <row r="655811" ht="12" customHeight="1" x14ac:dyDescent="0.2"/>
    <row r="655812" ht="12" customHeight="1" x14ac:dyDescent="0.2"/>
    <row r="655813" ht="12" customHeight="1" x14ac:dyDescent="0.2"/>
    <row r="655814" ht="12" customHeight="1" x14ac:dyDescent="0.2"/>
    <row r="655815" ht="12" customHeight="1" x14ac:dyDescent="0.2"/>
    <row r="655816" ht="12" customHeight="1" x14ac:dyDescent="0.2"/>
    <row r="655817" ht="12" customHeight="1" x14ac:dyDescent="0.2"/>
    <row r="655818" ht="12" customHeight="1" x14ac:dyDescent="0.2"/>
    <row r="655819" ht="12" customHeight="1" x14ac:dyDescent="0.2"/>
    <row r="655820" ht="12" customHeight="1" x14ac:dyDescent="0.2"/>
    <row r="655821" ht="12" customHeight="1" x14ac:dyDescent="0.2"/>
    <row r="655822" ht="12" customHeight="1" x14ac:dyDescent="0.2"/>
    <row r="655823" ht="12" customHeight="1" x14ac:dyDescent="0.2"/>
    <row r="655824" ht="12" customHeight="1" x14ac:dyDescent="0.2"/>
    <row r="655825" ht="12" customHeight="1" x14ac:dyDescent="0.2"/>
    <row r="655826" ht="12" customHeight="1" x14ac:dyDescent="0.2"/>
    <row r="655827" ht="12" customHeight="1" x14ac:dyDescent="0.2"/>
    <row r="655828" ht="12" customHeight="1" x14ac:dyDescent="0.2"/>
    <row r="655829" ht="12" customHeight="1" x14ac:dyDescent="0.2"/>
    <row r="655830" ht="12" customHeight="1" x14ac:dyDescent="0.2"/>
    <row r="655831" ht="12" customHeight="1" x14ac:dyDescent="0.2"/>
    <row r="655832" ht="12" customHeight="1" x14ac:dyDescent="0.2"/>
    <row r="655833" ht="12" customHeight="1" x14ac:dyDescent="0.2"/>
    <row r="655834" ht="12" customHeight="1" x14ac:dyDescent="0.2"/>
    <row r="655835" ht="12" customHeight="1" x14ac:dyDescent="0.2"/>
    <row r="655836" ht="12" customHeight="1" x14ac:dyDescent="0.2"/>
    <row r="655837" ht="12" customHeight="1" x14ac:dyDescent="0.2"/>
    <row r="655838" ht="12" customHeight="1" x14ac:dyDescent="0.2"/>
    <row r="655839" ht="12" customHeight="1" x14ac:dyDescent="0.2"/>
    <row r="655840" ht="12" customHeight="1" x14ac:dyDescent="0.2"/>
    <row r="655841" ht="12" customHeight="1" x14ac:dyDescent="0.2"/>
    <row r="655842" ht="12" customHeight="1" x14ac:dyDescent="0.2"/>
    <row r="655843" ht="12" customHeight="1" x14ac:dyDescent="0.2"/>
    <row r="655844" ht="12" customHeight="1" x14ac:dyDescent="0.2"/>
    <row r="655845" ht="12" customHeight="1" x14ac:dyDescent="0.2"/>
    <row r="655846" ht="12" customHeight="1" x14ac:dyDescent="0.2"/>
    <row r="655847" ht="12" customHeight="1" x14ac:dyDescent="0.2"/>
    <row r="655848" ht="12" customHeight="1" x14ac:dyDescent="0.2"/>
    <row r="655849" ht="12" customHeight="1" x14ac:dyDescent="0.2"/>
    <row r="655850" ht="12" customHeight="1" x14ac:dyDescent="0.2"/>
    <row r="655851" ht="12" customHeight="1" x14ac:dyDescent="0.2"/>
    <row r="655852" ht="12" customHeight="1" x14ac:dyDescent="0.2"/>
    <row r="655853" ht="12" customHeight="1" x14ac:dyDescent="0.2"/>
    <row r="655854" ht="12" customHeight="1" x14ac:dyDescent="0.2"/>
    <row r="655855" ht="12" customHeight="1" x14ac:dyDescent="0.2"/>
    <row r="655856" ht="12" customHeight="1" x14ac:dyDescent="0.2"/>
    <row r="655857" ht="12" customHeight="1" x14ac:dyDescent="0.2"/>
    <row r="655858" ht="12" customHeight="1" x14ac:dyDescent="0.2"/>
    <row r="655859" ht="12" customHeight="1" x14ac:dyDescent="0.2"/>
    <row r="655860" ht="12" customHeight="1" x14ac:dyDescent="0.2"/>
    <row r="655861" ht="12" customHeight="1" x14ac:dyDescent="0.2"/>
    <row r="655862" ht="12" customHeight="1" x14ac:dyDescent="0.2"/>
    <row r="655863" ht="12" customHeight="1" x14ac:dyDescent="0.2"/>
    <row r="655864" ht="12" customHeight="1" x14ac:dyDescent="0.2"/>
    <row r="655865" ht="12" customHeight="1" x14ac:dyDescent="0.2"/>
    <row r="655866" ht="12" customHeight="1" x14ac:dyDescent="0.2"/>
    <row r="655867" ht="12" customHeight="1" x14ac:dyDescent="0.2"/>
    <row r="655868" ht="12" customHeight="1" x14ac:dyDescent="0.2"/>
    <row r="655869" ht="12" customHeight="1" x14ac:dyDescent="0.2"/>
    <row r="655870" ht="12" customHeight="1" x14ac:dyDescent="0.2"/>
    <row r="655871" ht="12" customHeight="1" x14ac:dyDescent="0.2"/>
    <row r="655872" ht="12" customHeight="1" x14ac:dyDescent="0.2"/>
    <row r="655873" ht="12" customHeight="1" x14ac:dyDescent="0.2"/>
    <row r="655874" ht="12" customHeight="1" x14ac:dyDescent="0.2"/>
    <row r="655875" ht="12" customHeight="1" x14ac:dyDescent="0.2"/>
    <row r="655876" ht="12" customHeight="1" x14ac:dyDescent="0.2"/>
    <row r="655877" ht="12" customHeight="1" x14ac:dyDescent="0.2"/>
    <row r="655878" ht="12" customHeight="1" x14ac:dyDescent="0.2"/>
    <row r="655879" ht="12" customHeight="1" x14ac:dyDescent="0.2"/>
    <row r="655880" ht="12" customHeight="1" x14ac:dyDescent="0.2"/>
    <row r="655881" ht="12" customHeight="1" x14ac:dyDescent="0.2"/>
    <row r="655882" ht="12" customHeight="1" x14ac:dyDescent="0.2"/>
    <row r="655883" ht="12" customHeight="1" x14ac:dyDescent="0.2"/>
    <row r="655884" ht="12" customHeight="1" x14ac:dyDescent="0.2"/>
    <row r="655885" ht="12" customHeight="1" x14ac:dyDescent="0.2"/>
    <row r="655886" ht="12" customHeight="1" x14ac:dyDescent="0.2"/>
    <row r="655887" ht="12" customHeight="1" x14ac:dyDescent="0.2"/>
    <row r="655888" ht="12" customHeight="1" x14ac:dyDescent="0.2"/>
    <row r="655889" ht="12" customHeight="1" x14ac:dyDescent="0.2"/>
    <row r="655890" ht="12" customHeight="1" x14ac:dyDescent="0.2"/>
    <row r="655891" ht="12" customHeight="1" x14ac:dyDescent="0.2"/>
    <row r="655892" ht="12" customHeight="1" x14ac:dyDescent="0.2"/>
    <row r="655893" ht="12" customHeight="1" x14ac:dyDescent="0.2"/>
    <row r="655894" ht="12" customHeight="1" x14ac:dyDescent="0.2"/>
    <row r="655895" ht="12" customHeight="1" x14ac:dyDescent="0.2"/>
    <row r="655896" ht="12" customHeight="1" x14ac:dyDescent="0.2"/>
    <row r="655897" ht="12" customHeight="1" x14ac:dyDescent="0.2"/>
    <row r="655898" ht="12" customHeight="1" x14ac:dyDescent="0.2"/>
    <row r="655899" ht="12" customHeight="1" x14ac:dyDescent="0.2"/>
    <row r="655900" ht="12" customHeight="1" x14ac:dyDescent="0.2"/>
    <row r="655901" ht="12" customHeight="1" x14ac:dyDescent="0.2"/>
    <row r="655902" ht="12" customHeight="1" x14ac:dyDescent="0.2"/>
    <row r="655903" ht="12" customHeight="1" x14ac:dyDescent="0.2"/>
    <row r="655904" ht="12" customHeight="1" x14ac:dyDescent="0.2"/>
    <row r="655905" ht="12" customHeight="1" x14ac:dyDescent="0.2"/>
    <row r="655906" ht="12" customHeight="1" x14ac:dyDescent="0.2"/>
    <row r="655907" ht="12" customHeight="1" x14ac:dyDescent="0.2"/>
    <row r="655908" ht="12" customHeight="1" x14ac:dyDescent="0.2"/>
    <row r="655909" ht="12" customHeight="1" x14ac:dyDescent="0.2"/>
    <row r="655910" ht="12" customHeight="1" x14ac:dyDescent="0.2"/>
    <row r="655911" ht="12" customHeight="1" x14ac:dyDescent="0.2"/>
    <row r="655912" ht="12" customHeight="1" x14ac:dyDescent="0.2"/>
    <row r="655913" ht="12" customHeight="1" x14ac:dyDescent="0.2"/>
    <row r="655914" ht="12" customHeight="1" x14ac:dyDescent="0.2"/>
    <row r="655915" ht="12" customHeight="1" x14ac:dyDescent="0.2"/>
    <row r="655916" ht="12" customHeight="1" x14ac:dyDescent="0.2"/>
    <row r="655917" ht="12" customHeight="1" x14ac:dyDescent="0.2"/>
    <row r="655918" ht="12" customHeight="1" x14ac:dyDescent="0.2"/>
    <row r="655919" ht="12" customHeight="1" x14ac:dyDescent="0.2"/>
    <row r="655920" ht="12" customHeight="1" x14ac:dyDescent="0.2"/>
    <row r="655921" ht="12" customHeight="1" x14ac:dyDescent="0.2"/>
    <row r="655922" ht="12" customHeight="1" x14ac:dyDescent="0.2"/>
    <row r="655923" ht="12" customHeight="1" x14ac:dyDescent="0.2"/>
    <row r="655924" ht="12" customHeight="1" x14ac:dyDescent="0.2"/>
    <row r="655925" ht="12" customHeight="1" x14ac:dyDescent="0.2"/>
    <row r="655926" ht="12" customHeight="1" x14ac:dyDescent="0.2"/>
    <row r="655927" ht="12" customHeight="1" x14ac:dyDescent="0.2"/>
    <row r="655928" ht="12" customHeight="1" x14ac:dyDescent="0.2"/>
    <row r="655929" ht="12" customHeight="1" x14ac:dyDescent="0.2"/>
    <row r="655930" ht="12" customHeight="1" x14ac:dyDescent="0.2"/>
    <row r="655931" ht="12" customHeight="1" x14ac:dyDescent="0.2"/>
    <row r="655932" ht="12" customHeight="1" x14ac:dyDescent="0.2"/>
    <row r="655933" ht="12" customHeight="1" x14ac:dyDescent="0.2"/>
    <row r="655934" ht="12" customHeight="1" x14ac:dyDescent="0.2"/>
    <row r="655935" ht="12" customHeight="1" x14ac:dyDescent="0.2"/>
    <row r="655936" ht="12" customHeight="1" x14ac:dyDescent="0.2"/>
    <row r="655937" ht="12" customHeight="1" x14ac:dyDescent="0.2"/>
    <row r="655938" ht="12" customHeight="1" x14ac:dyDescent="0.2"/>
    <row r="655939" ht="12" customHeight="1" x14ac:dyDescent="0.2"/>
    <row r="655940" ht="12" customHeight="1" x14ac:dyDescent="0.2"/>
    <row r="655941" ht="12" customHeight="1" x14ac:dyDescent="0.2"/>
    <row r="655942" ht="12" customHeight="1" x14ac:dyDescent="0.2"/>
    <row r="655943" ht="12" customHeight="1" x14ac:dyDescent="0.2"/>
    <row r="655944" ht="12" customHeight="1" x14ac:dyDescent="0.2"/>
    <row r="655945" ht="12" customHeight="1" x14ac:dyDescent="0.2"/>
    <row r="655946" ht="12" customHeight="1" x14ac:dyDescent="0.2"/>
    <row r="655947" ht="12" customHeight="1" x14ac:dyDescent="0.2"/>
    <row r="655948" ht="12" customHeight="1" x14ac:dyDescent="0.2"/>
    <row r="655949" ht="12" customHeight="1" x14ac:dyDescent="0.2"/>
    <row r="655950" ht="12" customHeight="1" x14ac:dyDescent="0.2"/>
    <row r="655951" ht="12" customHeight="1" x14ac:dyDescent="0.2"/>
    <row r="655952" ht="12" customHeight="1" x14ac:dyDescent="0.2"/>
    <row r="655953" ht="12" customHeight="1" x14ac:dyDescent="0.2"/>
    <row r="655954" ht="12" customHeight="1" x14ac:dyDescent="0.2"/>
    <row r="655955" ht="12" customHeight="1" x14ac:dyDescent="0.2"/>
    <row r="655956" ht="12" customHeight="1" x14ac:dyDescent="0.2"/>
    <row r="655957" ht="12" customHeight="1" x14ac:dyDescent="0.2"/>
    <row r="655958" ht="12" customHeight="1" x14ac:dyDescent="0.2"/>
    <row r="655959" ht="12" customHeight="1" x14ac:dyDescent="0.2"/>
    <row r="655960" ht="12" customHeight="1" x14ac:dyDescent="0.2"/>
    <row r="655961" ht="12" customHeight="1" x14ac:dyDescent="0.2"/>
    <row r="655962" ht="12" customHeight="1" x14ac:dyDescent="0.2"/>
    <row r="655963" ht="12" customHeight="1" x14ac:dyDescent="0.2"/>
    <row r="655964" ht="12" customHeight="1" x14ac:dyDescent="0.2"/>
    <row r="655965" ht="12" customHeight="1" x14ac:dyDescent="0.2"/>
    <row r="655966" ht="12" customHeight="1" x14ac:dyDescent="0.2"/>
    <row r="655967" ht="12" customHeight="1" x14ac:dyDescent="0.2"/>
    <row r="655968" ht="12" customHeight="1" x14ac:dyDescent="0.2"/>
    <row r="655969" ht="12" customHeight="1" x14ac:dyDescent="0.2"/>
    <row r="655970" ht="12" customHeight="1" x14ac:dyDescent="0.2"/>
    <row r="655971" ht="12" customHeight="1" x14ac:dyDescent="0.2"/>
    <row r="655972" ht="12" customHeight="1" x14ac:dyDescent="0.2"/>
    <row r="655973" ht="12" customHeight="1" x14ac:dyDescent="0.2"/>
    <row r="655974" ht="12" customHeight="1" x14ac:dyDescent="0.2"/>
    <row r="655975" ht="12" customHeight="1" x14ac:dyDescent="0.2"/>
    <row r="655976" ht="12" customHeight="1" x14ac:dyDescent="0.2"/>
    <row r="655977" ht="12" customHeight="1" x14ac:dyDescent="0.2"/>
    <row r="655978" ht="12" customHeight="1" x14ac:dyDescent="0.2"/>
    <row r="655979" ht="12" customHeight="1" x14ac:dyDescent="0.2"/>
    <row r="655980" ht="12" customHeight="1" x14ac:dyDescent="0.2"/>
    <row r="655981" ht="12" customHeight="1" x14ac:dyDescent="0.2"/>
    <row r="655982" ht="12" customHeight="1" x14ac:dyDescent="0.2"/>
    <row r="655983" ht="12" customHeight="1" x14ac:dyDescent="0.2"/>
    <row r="655984" ht="12" customHeight="1" x14ac:dyDescent="0.2"/>
    <row r="655985" ht="12" customHeight="1" x14ac:dyDescent="0.2"/>
    <row r="655986" ht="12" customHeight="1" x14ac:dyDescent="0.2"/>
    <row r="655987" ht="12" customHeight="1" x14ac:dyDescent="0.2"/>
    <row r="655988" ht="12" customHeight="1" x14ac:dyDescent="0.2"/>
    <row r="655989" ht="12" customHeight="1" x14ac:dyDescent="0.2"/>
    <row r="655990" ht="12" customHeight="1" x14ac:dyDescent="0.2"/>
    <row r="655991" ht="12" customHeight="1" x14ac:dyDescent="0.2"/>
    <row r="655992" ht="12" customHeight="1" x14ac:dyDescent="0.2"/>
    <row r="655993" ht="12" customHeight="1" x14ac:dyDescent="0.2"/>
    <row r="655994" ht="12" customHeight="1" x14ac:dyDescent="0.2"/>
    <row r="655995" ht="12" customHeight="1" x14ac:dyDescent="0.2"/>
    <row r="655996" ht="12" customHeight="1" x14ac:dyDescent="0.2"/>
    <row r="655997" ht="12" customHeight="1" x14ac:dyDescent="0.2"/>
    <row r="655998" ht="12" customHeight="1" x14ac:dyDescent="0.2"/>
    <row r="655999" ht="12" customHeight="1" x14ac:dyDescent="0.2"/>
    <row r="656000" ht="12" customHeight="1" x14ac:dyDescent="0.2"/>
    <row r="656001" ht="12" customHeight="1" x14ac:dyDescent="0.2"/>
    <row r="656002" ht="12" customHeight="1" x14ac:dyDescent="0.2"/>
    <row r="656003" ht="12" customHeight="1" x14ac:dyDescent="0.2"/>
    <row r="656004" ht="12" customHeight="1" x14ac:dyDescent="0.2"/>
    <row r="656005" ht="12" customHeight="1" x14ac:dyDescent="0.2"/>
    <row r="656006" ht="12" customHeight="1" x14ac:dyDescent="0.2"/>
    <row r="656007" ht="12" customHeight="1" x14ac:dyDescent="0.2"/>
    <row r="656008" ht="12" customHeight="1" x14ac:dyDescent="0.2"/>
    <row r="656009" ht="12" customHeight="1" x14ac:dyDescent="0.2"/>
    <row r="656010" ht="12" customHeight="1" x14ac:dyDescent="0.2"/>
    <row r="656011" ht="12" customHeight="1" x14ac:dyDescent="0.2"/>
    <row r="656012" ht="12" customHeight="1" x14ac:dyDescent="0.2"/>
    <row r="656013" ht="12" customHeight="1" x14ac:dyDescent="0.2"/>
    <row r="656014" ht="12" customHeight="1" x14ac:dyDescent="0.2"/>
    <row r="656015" ht="12" customHeight="1" x14ac:dyDescent="0.2"/>
    <row r="656016" ht="12" customHeight="1" x14ac:dyDescent="0.2"/>
    <row r="656017" ht="12" customHeight="1" x14ac:dyDescent="0.2"/>
    <row r="656018" ht="12" customHeight="1" x14ac:dyDescent="0.2"/>
    <row r="656019" ht="12" customHeight="1" x14ac:dyDescent="0.2"/>
    <row r="656020" ht="12" customHeight="1" x14ac:dyDescent="0.2"/>
    <row r="656021" ht="12" customHeight="1" x14ac:dyDescent="0.2"/>
    <row r="656022" ht="12" customHeight="1" x14ac:dyDescent="0.2"/>
    <row r="656023" ht="12" customHeight="1" x14ac:dyDescent="0.2"/>
    <row r="656024" ht="12" customHeight="1" x14ac:dyDescent="0.2"/>
    <row r="656025" ht="12" customHeight="1" x14ac:dyDescent="0.2"/>
    <row r="656026" ht="12" customHeight="1" x14ac:dyDescent="0.2"/>
    <row r="656027" ht="12" customHeight="1" x14ac:dyDescent="0.2"/>
    <row r="656028" ht="12" customHeight="1" x14ac:dyDescent="0.2"/>
    <row r="656029" ht="12" customHeight="1" x14ac:dyDescent="0.2"/>
    <row r="656030" ht="12" customHeight="1" x14ac:dyDescent="0.2"/>
    <row r="656031" ht="12" customHeight="1" x14ac:dyDescent="0.2"/>
    <row r="656032" ht="12" customHeight="1" x14ac:dyDescent="0.2"/>
    <row r="656033" ht="12" customHeight="1" x14ac:dyDescent="0.2"/>
    <row r="656034" ht="12" customHeight="1" x14ac:dyDescent="0.2"/>
    <row r="656035" ht="12" customHeight="1" x14ac:dyDescent="0.2"/>
    <row r="656036" ht="12" customHeight="1" x14ac:dyDescent="0.2"/>
    <row r="656037" ht="12" customHeight="1" x14ac:dyDescent="0.2"/>
    <row r="656038" ht="12" customHeight="1" x14ac:dyDescent="0.2"/>
    <row r="656039" ht="12" customHeight="1" x14ac:dyDescent="0.2"/>
    <row r="656040" ht="12" customHeight="1" x14ac:dyDescent="0.2"/>
    <row r="656041" ht="12" customHeight="1" x14ac:dyDescent="0.2"/>
    <row r="656042" ht="12" customHeight="1" x14ac:dyDescent="0.2"/>
    <row r="656043" ht="12" customHeight="1" x14ac:dyDescent="0.2"/>
    <row r="656044" ht="12" customHeight="1" x14ac:dyDescent="0.2"/>
    <row r="656045" ht="12" customHeight="1" x14ac:dyDescent="0.2"/>
    <row r="656046" ht="12" customHeight="1" x14ac:dyDescent="0.2"/>
    <row r="656047" ht="12" customHeight="1" x14ac:dyDescent="0.2"/>
    <row r="656048" ht="12" customHeight="1" x14ac:dyDescent="0.2"/>
    <row r="656049" ht="12" customHeight="1" x14ac:dyDescent="0.2"/>
    <row r="656050" ht="12" customHeight="1" x14ac:dyDescent="0.2"/>
    <row r="656051" ht="12" customHeight="1" x14ac:dyDescent="0.2"/>
    <row r="656052" ht="12" customHeight="1" x14ac:dyDescent="0.2"/>
    <row r="656053" ht="12" customHeight="1" x14ac:dyDescent="0.2"/>
    <row r="656054" ht="12" customHeight="1" x14ac:dyDescent="0.2"/>
    <row r="656055" ht="12" customHeight="1" x14ac:dyDescent="0.2"/>
    <row r="656056" ht="12" customHeight="1" x14ac:dyDescent="0.2"/>
    <row r="656057" ht="12" customHeight="1" x14ac:dyDescent="0.2"/>
    <row r="656058" ht="12" customHeight="1" x14ac:dyDescent="0.2"/>
    <row r="656059" ht="12" customHeight="1" x14ac:dyDescent="0.2"/>
    <row r="656060" ht="12" customHeight="1" x14ac:dyDescent="0.2"/>
    <row r="656061" ht="12" customHeight="1" x14ac:dyDescent="0.2"/>
    <row r="656062" ht="12" customHeight="1" x14ac:dyDescent="0.2"/>
    <row r="656063" ht="12" customHeight="1" x14ac:dyDescent="0.2"/>
    <row r="656064" ht="12" customHeight="1" x14ac:dyDescent="0.2"/>
    <row r="656065" ht="12" customHeight="1" x14ac:dyDescent="0.2"/>
    <row r="656066" ht="12" customHeight="1" x14ac:dyDescent="0.2"/>
    <row r="656067" ht="12" customHeight="1" x14ac:dyDescent="0.2"/>
    <row r="656068" ht="12" customHeight="1" x14ac:dyDescent="0.2"/>
    <row r="656069" ht="12" customHeight="1" x14ac:dyDescent="0.2"/>
    <row r="656070" ht="12" customHeight="1" x14ac:dyDescent="0.2"/>
    <row r="656071" ht="12" customHeight="1" x14ac:dyDescent="0.2"/>
    <row r="656072" ht="12" customHeight="1" x14ac:dyDescent="0.2"/>
    <row r="656073" ht="12" customHeight="1" x14ac:dyDescent="0.2"/>
    <row r="656074" ht="12" customHeight="1" x14ac:dyDescent="0.2"/>
    <row r="656075" ht="12" customHeight="1" x14ac:dyDescent="0.2"/>
    <row r="656076" ht="12" customHeight="1" x14ac:dyDescent="0.2"/>
    <row r="656077" ht="12" customHeight="1" x14ac:dyDescent="0.2"/>
    <row r="656078" ht="12" customHeight="1" x14ac:dyDescent="0.2"/>
    <row r="656079" ht="12" customHeight="1" x14ac:dyDescent="0.2"/>
    <row r="656080" ht="12" customHeight="1" x14ac:dyDescent="0.2"/>
    <row r="656081" ht="12" customHeight="1" x14ac:dyDescent="0.2"/>
    <row r="656082" ht="12" customHeight="1" x14ac:dyDescent="0.2"/>
    <row r="656083" ht="12" customHeight="1" x14ac:dyDescent="0.2"/>
    <row r="656084" ht="12" customHeight="1" x14ac:dyDescent="0.2"/>
    <row r="656085" ht="12" customHeight="1" x14ac:dyDescent="0.2"/>
    <row r="656086" ht="12" customHeight="1" x14ac:dyDescent="0.2"/>
    <row r="656087" ht="12" customHeight="1" x14ac:dyDescent="0.2"/>
    <row r="656088" ht="12" customHeight="1" x14ac:dyDescent="0.2"/>
    <row r="656089" ht="12" customHeight="1" x14ac:dyDescent="0.2"/>
    <row r="656090" ht="12" customHeight="1" x14ac:dyDescent="0.2"/>
    <row r="656091" ht="12" customHeight="1" x14ac:dyDescent="0.2"/>
    <row r="656092" ht="12" customHeight="1" x14ac:dyDescent="0.2"/>
    <row r="656093" ht="12" customHeight="1" x14ac:dyDescent="0.2"/>
    <row r="656094" ht="12" customHeight="1" x14ac:dyDescent="0.2"/>
    <row r="656095" ht="12" customHeight="1" x14ac:dyDescent="0.2"/>
    <row r="656096" ht="12" customHeight="1" x14ac:dyDescent="0.2"/>
    <row r="656097" ht="12" customHeight="1" x14ac:dyDescent="0.2"/>
    <row r="656098" ht="12" customHeight="1" x14ac:dyDescent="0.2"/>
    <row r="656099" ht="12" customHeight="1" x14ac:dyDescent="0.2"/>
    <row r="656100" ht="12" customHeight="1" x14ac:dyDescent="0.2"/>
    <row r="656101" ht="12" customHeight="1" x14ac:dyDescent="0.2"/>
    <row r="656102" ht="12" customHeight="1" x14ac:dyDescent="0.2"/>
    <row r="656103" ht="12" customHeight="1" x14ac:dyDescent="0.2"/>
    <row r="656104" ht="12" customHeight="1" x14ac:dyDescent="0.2"/>
    <row r="656105" ht="12" customHeight="1" x14ac:dyDescent="0.2"/>
    <row r="656106" ht="12" customHeight="1" x14ac:dyDescent="0.2"/>
    <row r="656107" ht="12" customHeight="1" x14ac:dyDescent="0.2"/>
    <row r="656108" ht="12" customHeight="1" x14ac:dyDescent="0.2"/>
    <row r="656109" ht="12" customHeight="1" x14ac:dyDescent="0.2"/>
    <row r="656110" ht="12" customHeight="1" x14ac:dyDescent="0.2"/>
    <row r="656111" ht="12" customHeight="1" x14ac:dyDescent="0.2"/>
    <row r="656112" ht="12" customHeight="1" x14ac:dyDescent="0.2"/>
    <row r="656113" ht="12" customHeight="1" x14ac:dyDescent="0.2"/>
    <row r="656114" ht="12" customHeight="1" x14ac:dyDescent="0.2"/>
    <row r="656115" ht="12" customHeight="1" x14ac:dyDescent="0.2"/>
    <row r="656116" ht="12" customHeight="1" x14ac:dyDescent="0.2"/>
    <row r="656117" ht="12" customHeight="1" x14ac:dyDescent="0.2"/>
    <row r="656118" ht="12" customHeight="1" x14ac:dyDescent="0.2"/>
    <row r="656119" ht="12" customHeight="1" x14ac:dyDescent="0.2"/>
    <row r="656120" ht="12" customHeight="1" x14ac:dyDescent="0.2"/>
    <row r="656121" ht="12" customHeight="1" x14ac:dyDescent="0.2"/>
    <row r="656122" ht="12" customHeight="1" x14ac:dyDescent="0.2"/>
    <row r="656123" ht="12" customHeight="1" x14ac:dyDescent="0.2"/>
    <row r="656124" ht="12" customHeight="1" x14ac:dyDescent="0.2"/>
    <row r="656125" ht="12" customHeight="1" x14ac:dyDescent="0.2"/>
    <row r="656126" ht="12" customHeight="1" x14ac:dyDescent="0.2"/>
    <row r="656127" ht="12" customHeight="1" x14ac:dyDescent="0.2"/>
    <row r="656128" ht="12" customHeight="1" x14ac:dyDescent="0.2"/>
    <row r="656129" ht="12" customHeight="1" x14ac:dyDescent="0.2"/>
    <row r="656130" ht="12" customHeight="1" x14ac:dyDescent="0.2"/>
    <row r="656131" ht="12" customHeight="1" x14ac:dyDescent="0.2"/>
    <row r="656132" ht="12" customHeight="1" x14ac:dyDescent="0.2"/>
    <row r="656133" ht="12" customHeight="1" x14ac:dyDescent="0.2"/>
    <row r="656134" ht="12" customHeight="1" x14ac:dyDescent="0.2"/>
    <row r="656135" ht="12" customHeight="1" x14ac:dyDescent="0.2"/>
    <row r="656136" ht="12" customHeight="1" x14ac:dyDescent="0.2"/>
    <row r="656137" ht="12" customHeight="1" x14ac:dyDescent="0.2"/>
    <row r="656138" ht="12" customHeight="1" x14ac:dyDescent="0.2"/>
    <row r="656139" ht="12" customHeight="1" x14ac:dyDescent="0.2"/>
    <row r="656140" ht="12" customHeight="1" x14ac:dyDescent="0.2"/>
    <row r="656141" ht="12" customHeight="1" x14ac:dyDescent="0.2"/>
    <row r="656142" ht="12" customHeight="1" x14ac:dyDescent="0.2"/>
    <row r="656143" ht="12" customHeight="1" x14ac:dyDescent="0.2"/>
    <row r="656144" ht="12" customHeight="1" x14ac:dyDescent="0.2"/>
    <row r="656145" ht="12" customHeight="1" x14ac:dyDescent="0.2"/>
    <row r="656146" ht="12" customHeight="1" x14ac:dyDescent="0.2"/>
    <row r="656147" ht="12" customHeight="1" x14ac:dyDescent="0.2"/>
    <row r="656148" ht="12" customHeight="1" x14ac:dyDescent="0.2"/>
    <row r="656149" ht="12" customHeight="1" x14ac:dyDescent="0.2"/>
    <row r="656150" ht="12" customHeight="1" x14ac:dyDescent="0.2"/>
    <row r="656151" ht="12" customHeight="1" x14ac:dyDescent="0.2"/>
    <row r="656152" ht="12" customHeight="1" x14ac:dyDescent="0.2"/>
    <row r="656153" ht="12" customHeight="1" x14ac:dyDescent="0.2"/>
    <row r="656154" ht="12" customHeight="1" x14ac:dyDescent="0.2"/>
    <row r="656155" ht="12" customHeight="1" x14ac:dyDescent="0.2"/>
    <row r="656156" ht="12" customHeight="1" x14ac:dyDescent="0.2"/>
    <row r="656157" ht="12" customHeight="1" x14ac:dyDescent="0.2"/>
    <row r="656158" ht="12" customHeight="1" x14ac:dyDescent="0.2"/>
    <row r="656159" ht="12" customHeight="1" x14ac:dyDescent="0.2"/>
    <row r="656160" ht="12" customHeight="1" x14ac:dyDescent="0.2"/>
    <row r="656161" ht="12" customHeight="1" x14ac:dyDescent="0.2"/>
    <row r="656162" ht="12" customHeight="1" x14ac:dyDescent="0.2"/>
    <row r="656163" ht="12" customHeight="1" x14ac:dyDescent="0.2"/>
    <row r="656164" ht="12" customHeight="1" x14ac:dyDescent="0.2"/>
    <row r="656165" ht="12" customHeight="1" x14ac:dyDescent="0.2"/>
    <row r="656166" ht="12" customHeight="1" x14ac:dyDescent="0.2"/>
    <row r="656167" ht="12" customHeight="1" x14ac:dyDescent="0.2"/>
    <row r="656168" ht="12" customHeight="1" x14ac:dyDescent="0.2"/>
    <row r="656169" ht="12" customHeight="1" x14ac:dyDescent="0.2"/>
    <row r="656170" ht="12" customHeight="1" x14ac:dyDescent="0.2"/>
    <row r="656171" ht="12" customHeight="1" x14ac:dyDescent="0.2"/>
    <row r="656172" ht="12" customHeight="1" x14ac:dyDescent="0.2"/>
    <row r="656173" ht="12" customHeight="1" x14ac:dyDescent="0.2"/>
    <row r="656174" ht="12" customHeight="1" x14ac:dyDescent="0.2"/>
    <row r="656175" ht="12" customHeight="1" x14ac:dyDescent="0.2"/>
    <row r="656176" ht="12" customHeight="1" x14ac:dyDescent="0.2"/>
    <row r="656177" ht="12" customHeight="1" x14ac:dyDescent="0.2"/>
    <row r="656178" ht="12" customHeight="1" x14ac:dyDescent="0.2"/>
    <row r="656179" ht="12" customHeight="1" x14ac:dyDescent="0.2"/>
    <row r="656180" ht="12" customHeight="1" x14ac:dyDescent="0.2"/>
    <row r="656181" ht="12" customHeight="1" x14ac:dyDescent="0.2"/>
    <row r="656182" ht="12" customHeight="1" x14ac:dyDescent="0.2"/>
    <row r="656183" ht="12" customHeight="1" x14ac:dyDescent="0.2"/>
    <row r="656184" ht="12" customHeight="1" x14ac:dyDescent="0.2"/>
    <row r="656185" ht="12" customHeight="1" x14ac:dyDescent="0.2"/>
    <row r="656186" ht="12" customHeight="1" x14ac:dyDescent="0.2"/>
    <row r="656187" ht="12" customHeight="1" x14ac:dyDescent="0.2"/>
    <row r="656188" ht="12" customHeight="1" x14ac:dyDescent="0.2"/>
    <row r="656189" ht="12" customHeight="1" x14ac:dyDescent="0.2"/>
    <row r="656190" ht="12" customHeight="1" x14ac:dyDescent="0.2"/>
    <row r="656191" ht="12" customHeight="1" x14ac:dyDescent="0.2"/>
    <row r="656192" ht="12" customHeight="1" x14ac:dyDescent="0.2"/>
    <row r="656193" ht="12" customHeight="1" x14ac:dyDescent="0.2"/>
    <row r="656194" ht="12" customHeight="1" x14ac:dyDescent="0.2"/>
    <row r="656195" ht="12" customHeight="1" x14ac:dyDescent="0.2"/>
    <row r="656196" ht="12" customHeight="1" x14ac:dyDescent="0.2"/>
    <row r="656197" ht="12" customHeight="1" x14ac:dyDescent="0.2"/>
    <row r="656198" ht="12" customHeight="1" x14ac:dyDescent="0.2"/>
    <row r="656199" ht="12" customHeight="1" x14ac:dyDescent="0.2"/>
    <row r="656200" ht="12" customHeight="1" x14ac:dyDescent="0.2"/>
    <row r="656201" ht="12" customHeight="1" x14ac:dyDescent="0.2"/>
    <row r="656202" ht="12" customHeight="1" x14ac:dyDescent="0.2"/>
    <row r="656203" ht="12" customHeight="1" x14ac:dyDescent="0.2"/>
    <row r="656204" ht="12" customHeight="1" x14ac:dyDescent="0.2"/>
    <row r="656205" ht="12" customHeight="1" x14ac:dyDescent="0.2"/>
    <row r="656206" ht="12" customHeight="1" x14ac:dyDescent="0.2"/>
    <row r="656207" ht="12" customHeight="1" x14ac:dyDescent="0.2"/>
    <row r="656208" ht="12" customHeight="1" x14ac:dyDescent="0.2"/>
    <row r="656209" ht="12" customHeight="1" x14ac:dyDescent="0.2"/>
    <row r="656210" ht="12" customHeight="1" x14ac:dyDescent="0.2"/>
    <row r="656211" ht="12" customHeight="1" x14ac:dyDescent="0.2"/>
    <row r="656212" ht="12" customHeight="1" x14ac:dyDescent="0.2"/>
    <row r="656213" ht="12" customHeight="1" x14ac:dyDescent="0.2"/>
    <row r="656214" ht="12" customHeight="1" x14ac:dyDescent="0.2"/>
    <row r="656215" ht="12" customHeight="1" x14ac:dyDescent="0.2"/>
    <row r="656216" ht="12" customHeight="1" x14ac:dyDescent="0.2"/>
    <row r="656217" ht="12" customHeight="1" x14ac:dyDescent="0.2"/>
    <row r="656218" ht="12" customHeight="1" x14ac:dyDescent="0.2"/>
    <row r="656219" ht="12" customHeight="1" x14ac:dyDescent="0.2"/>
    <row r="656220" ht="12" customHeight="1" x14ac:dyDescent="0.2"/>
    <row r="656221" ht="12" customHeight="1" x14ac:dyDescent="0.2"/>
    <row r="656222" ht="12" customHeight="1" x14ac:dyDescent="0.2"/>
    <row r="656223" ht="12" customHeight="1" x14ac:dyDescent="0.2"/>
    <row r="656224" ht="12" customHeight="1" x14ac:dyDescent="0.2"/>
    <row r="656225" ht="12" customHeight="1" x14ac:dyDescent="0.2"/>
    <row r="656226" ht="12" customHeight="1" x14ac:dyDescent="0.2"/>
    <row r="656227" ht="12" customHeight="1" x14ac:dyDescent="0.2"/>
    <row r="656228" ht="12" customHeight="1" x14ac:dyDescent="0.2"/>
    <row r="656229" ht="12" customHeight="1" x14ac:dyDescent="0.2"/>
    <row r="656230" ht="12" customHeight="1" x14ac:dyDescent="0.2"/>
    <row r="656231" ht="12" customHeight="1" x14ac:dyDescent="0.2"/>
    <row r="656232" ht="12" customHeight="1" x14ac:dyDescent="0.2"/>
    <row r="656233" ht="12" customHeight="1" x14ac:dyDescent="0.2"/>
    <row r="656234" ht="12" customHeight="1" x14ac:dyDescent="0.2"/>
    <row r="656235" ht="12" customHeight="1" x14ac:dyDescent="0.2"/>
    <row r="656236" ht="12" customHeight="1" x14ac:dyDescent="0.2"/>
    <row r="656237" ht="12" customHeight="1" x14ac:dyDescent="0.2"/>
    <row r="656238" ht="12" customHeight="1" x14ac:dyDescent="0.2"/>
    <row r="656239" ht="12" customHeight="1" x14ac:dyDescent="0.2"/>
    <row r="656240" ht="12" customHeight="1" x14ac:dyDescent="0.2"/>
    <row r="656241" ht="12" customHeight="1" x14ac:dyDescent="0.2"/>
    <row r="656242" ht="12" customHeight="1" x14ac:dyDescent="0.2"/>
    <row r="656243" ht="12" customHeight="1" x14ac:dyDescent="0.2"/>
    <row r="656244" ht="12" customHeight="1" x14ac:dyDescent="0.2"/>
    <row r="656245" ht="12" customHeight="1" x14ac:dyDescent="0.2"/>
    <row r="656246" ht="12" customHeight="1" x14ac:dyDescent="0.2"/>
    <row r="656247" ht="12" customHeight="1" x14ac:dyDescent="0.2"/>
    <row r="656248" ht="12" customHeight="1" x14ac:dyDescent="0.2"/>
    <row r="656249" ht="12" customHeight="1" x14ac:dyDescent="0.2"/>
    <row r="656250" ht="12" customHeight="1" x14ac:dyDescent="0.2"/>
    <row r="656251" ht="12" customHeight="1" x14ac:dyDescent="0.2"/>
    <row r="656252" ht="12" customHeight="1" x14ac:dyDescent="0.2"/>
    <row r="656253" ht="12" customHeight="1" x14ac:dyDescent="0.2"/>
    <row r="656254" ht="12" customHeight="1" x14ac:dyDescent="0.2"/>
    <row r="656255" ht="12" customHeight="1" x14ac:dyDescent="0.2"/>
    <row r="656256" ht="12" customHeight="1" x14ac:dyDescent="0.2"/>
    <row r="656257" ht="12" customHeight="1" x14ac:dyDescent="0.2"/>
    <row r="656258" ht="12" customHeight="1" x14ac:dyDescent="0.2"/>
    <row r="656259" ht="12" customHeight="1" x14ac:dyDescent="0.2"/>
    <row r="656260" ht="12" customHeight="1" x14ac:dyDescent="0.2"/>
    <row r="656261" ht="12" customHeight="1" x14ac:dyDescent="0.2"/>
    <row r="656262" ht="12" customHeight="1" x14ac:dyDescent="0.2"/>
    <row r="656263" ht="12" customHeight="1" x14ac:dyDescent="0.2"/>
    <row r="656264" ht="12" customHeight="1" x14ac:dyDescent="0.2"/>
    <row r="656265" ht="12" customHeight="1" x14ac:dyDescent="0.2"/>
    <row r="656266" ht="12" customHeight="1" x14ac:dyDescent="0.2"/>
    <row r="656267" ht="12" customHeight="1" x14ac:dyDescent="0.2"/>
    <row r="656268" ht="12" customHeight="1" x14ac:dyDescent="0.2"/>
    <row r="656269" ht="12" customHeight="1" x14ac:dyDescent="0.2"/>
    <row r="656270" ht="12" customHeight="1" x14ac:dyDescent="0.2"/>
    <row r="656271" ht="12" customHeight="1" x14ac:dyDescent="0.2"/>
    <row r="656272" ht="12" customHeight="1" x14ac:dyDescent="0.2"/>
    <row r="656273" ht="12" customHeight="1" x14ac:dyDescent="0.2"/>
    <row r="656274" ht="12" customHeight="1" x14ac:dyDescent="0.2"/>
    <row r="656275" ht="12" customHeight="1" x14ac:dyDescent="0.2"/>
    <row r="656276" ht="12" customHeight="1" x14ac:dyDescent="0.2"/>
    <row r="656277" ht="12" customHeight="1" x14ac:dyDescent="0.2"/>
    <row r="656278" ht="12" customHeight="1" x14ac:dyDescent="0.2"/>
    <row r="656279" ht="12" customHeight="1" x14ac:dyDescent="0.2"/>
    <row r="656280" ht="12" customHeight="1" x14ac:dyDescent="0.2"/>
    <row r="656281" ht="12" customHeight="1" x14ac:dyDescent="0.2"/>
    <row r="656282" ht="12" customHeight="1" x14ac:dyDescent="0.2"/>
    <row r="656283" ht="12" customHeight="1" x14ac:dyDescent="0.2"/>
    <row r="656284" ht="12" customHeight="1" x14ac:dyDescent="0.2"/>
    <row r="656285" ht="12" customHeight="1" x14ac:dyDescent="0.2"/>
    <row r="656286" ht="12" customHeight="1" x14ac:dyDescent="0.2"/>
    <row r="656287" ht="12" customHeight="1" x14ac:dyDescent="0.2"/>
    <row r="656288" ht="12" customHeight="1" x14ac:dyDescent="0.2"/>
    <row r="656289" ht="12" customHeight="1" x14ac:dyDescent="0.2"/>
    <row r="656290" ht="12" customHeight="1" x14ac:dyDescent="0.2"/>
    <row r="656291" ht="12" customHeight="1" x14ac:dyDescent="0.2"/>
    <row r="656292" ht="12" customHeight="1" x14ac:dyDescent="0.2"/>
    <row r="656293" ht="12" customHeight="1" x14ac:dyDescent="0.2"/>
    <row r="656294" ht="12" customHeight="1" x14ac:dyDescent="0.2"/>
    <row r="656295" ht="12" customHeight="1" x14ac:dyDescent="0.2"/>
    <row r="656296" ht="12" customHeight="1" x14ac:dyDescent="0.2"/>
    <row r="656297" ht="12" customHeight="1" x14ac:dyDescent="0.2"/>
    <row r="656298" ht="12" customHeight="1" x14ac:dyDescent="0.2"/>
    <row r="656299" ht="12" customHeight="1" x14ac:dyDescent="0.2"/>
    <row r="656300" ht="12" customHeight="1" x14ac:dyDescent="0.2"/>
    <row r="656301" ht="12" customHeight="1" x14ac:dyDescent="0.2"/>
    <row r="656302" ht="12" customHeight="1" x14ac:dyDescent="0.2"/>
    <row r="656303" ht="12" customHeight="1" x14ac:dyDescent="0.2"/>
    <row r="656304" ht="12" customHeight="1" x14ac:dyDescent="0.2"/>
    <row r="656305" ht="12" customHeight="1" x14ac:dyDescent="0.2"/>
    <row r="656306" ht="12" customHeight="1" x14ac:dyDescent="0.2"/>
    <row r="656307" ht="12" customHeight="1" x14ac:dyDescent="0.2"/>
    <row r="656308" ht="12" customHeight="1" x14ac:dyDescent="0.2"/>
    <row r="656309" ht="12" customHeight="1" x14ac:dyDescent="0.2"/>
    <row r="656310" ht="12" customHeight="1" x14ac:dyDescent="0.2"/>
    <row r="656311" ht="12" customHeight="1" x14ac:dyDescent="0.2"/>
    <row r="656312" ht="12" customHeight="1" x14ac:dyDescent="0.2"/>
    <row r="656313" ht="12" customHeight="1" x14ac:dyDescent="0.2"/>
    <row r="656314" ht="12" customHeight="1" x14ac:dyDescent="0.2"/>
    <row r="656315" ht="12" customHeight="1" x14ac:dyDescent="0.2"/>
    <row r="656316" ht="12" customHeight="1" x14ac:dyDescent="0.2"/>
    <row r="656317" ht="12" customHeight="1" x14ac:dyDescent="0.2"/>
    <row r="656318" ht="12" customHeight="1" x14ac:dyDescent="0.2"/>
    <row r="656319" ht="12" customHeight="1" x14ac:dyDescent="0.2"/>
    <row r="656320" ht="12" customHeight="1" x14ac:dyDescent="0.2"/>
    <row r="656321" ht="12" customHeight="1" x14ac:dyDescent="0.2"/>
    <row r="656322" ht="12" customHeight="1" x14ac:dyDescent="0.2"/>
    <row r="656323" ht="12" customHeight="1" x14ac:dyDescent="0.2"/>
    <row r="656324" ht="12" customHeight="1" x14ac:dyDescent="0.2"/>
    <row r="656325" ht="12" customHeight="1" x14ac:dyDescent="0.2"/>
    <row r="656326" ht="12" customHeight="1" x14ac:dyDescent="0.2"/>
    <row r="656327" ht="12" customHeight="1" x14ac:dyDescent="0.2"/>
    <row r="656328" ht="12" customHeight="1" x14ac:dyDescent="0.2"/>
    <row r="656329" ht="12" customHeight="1" x14ac:dyDescent="0.2"/>
    <row r="656330" ht="12" customHeight="1" x14ac:dyDescent="0.2"/>
    <row r="656331" ht="12" customHeight="1" x14ac:dyDescent="0.2"/>
    <row r="656332" ht="12" customHeight="1" x14ac:dyDescent="0.2"/>
    <row r="656333" ht="12" customHeight="1" x14ac:dyDescent="0.2"/>
    <row r="656334" ht="12" customHeight="1" x14ac:dyDescent="0.2"/>
    <row r="656335" ht="12" customHeight="1" x14ac:dyDescent="0.2"/>
    <row r="656336" ht="12" customHeight="1" x14ac:dyDescent="0.2"/>
    <row r="656337" ht="12" customHeight="1" x14ac:dyDescent="0.2"/>
    <row r="656338" ht="12" customHeight="1" x14ac:dyDescent="0.2"/>
    <row r="656339" ht="12" customHeight="1" x14ac:dyDescent="0.2"/>
    <row r="656340" ht="12" customHeight="1" x14ac:dyDescent="0.2"/>
    <row r="656341" ht="12" customHeight="1" x14ac:dyDescent="0.2"/>
    <row r="656342" ht="12" customHeight="1" x14ac:dyDescent="0.2"/>
    <row r="656343" ht="12" customHeight="1" x14ac:dyDescent="0.2"/>
    <row r="656344" ht="12" customHeight="1" x14ac:dyDescent="0.2"/>
    <row r="656345" ht="12" customHeight="1" x14ac:dyDescent="0.2"/>
    <row r="656346" ht="12" customHeight="1" x14ac:dyDescent="0.2"/>
    <row r="656347" ht="12" customHeight="1" x14ac:dyDescent="0.2"/>
    <row r="656348" ht="12" customHeight="1" x14ac:dyDescent="0.2"/>
    <row r="656349" ht="12" customHeight="1" x14ac:dyDescent="0.2"/>
    <row r="656350" ht="12" customHeight="1" x14ac:dyDescent="0.2"/>
    <row r="656351" ht="12" customHeight="1" x14ac:dyDescent="0.2"/>
    <row r="656352" ht="12" customHeight="1" x14ac:dyDescent="0.2"/>
    <row r="656353" ht="12" customHeight="1" x14ac:dyDescent="0.2"/>
    <row r="656354" ht="12" customHeight="1" x14ac:dyDescent="0.2"/>
    <row r="656355" ht="12" customHeight="1" x14ac:dyDescent="0.2"/>
    <row r="656356" ht="12" customHeight="1" x14ac:dyDescent="0.2"/>
    <row r="656357" ht="12" customHeight="1" x14ac:dyDescent="0.2"/>
    <row r="656358" ht="12" customHeight="1" x14ac:dyDescent="0.2"/>
    <row r="656359" ht="12" customHeight="1" x14ac:dyDescent="0.2"/>
    <row r="656360" ht="12" customHeight="1" x14ac:dyDescent="0.2"/>
    <row r="656361" ht="12" customHeight="1" x14ac:dyDescent="0.2"/>
    <row r="656362" ht="12" customHeight="1" x14ac:dyDescent="0.2"/>
    <row r="656363" ht="12" customHeight="1" x14ac:dyDescent="0.2"/>
    <row r="656364" ht="12" customHeight="1" x14ac:dyDescent="0.2"/>
    <row r="656365" ht="12" customHeight="1" x14ac:dyDescent="0.2"/>
    <row r="656366" ht="12" customHeight="1" x14ac:dyDescent="0.2"/>
    <row r="656367" ht="12" customHeight="1" x14ac:dyDescent="0.2"/>
    <row r="656368" ht="12" customHeight="1" x14ac:dyDescent="0.2"/>
    <row r="656369" ht="12" customHeight="1" x14ac:dyDescent="0.2"/>
    <row r="656370" ht="12" customHeight="1" x14ac:dyDescent="0.2"/>
    <row r="656371" ht="12" customHeight="1" x14ac:dyDescent="0.2"/>
    <row r="656372" ht="12" customHeight="1" x14ac:dyDescent="0.2"/>
    <row r="656373" ht="12" customHeight="1" x14ac:dyDescent="0.2"/>
    <row r="656374" ht="12" customHeight="1" x14ac:dyDescent="0.2"/>
    <row r="656375" ht="12" customHeight="1" x14ac:dyDescent="0.2"/>
    <row r="656376" ht="12" customHeight="1" x14ac:dyDescent="0.2"/>
    <row r="656377" ht="12" customHeight="1" x14ac:dyDescent="0.2"/>
    <row r="656378" ht="12" customHeight="1" x14ac:dyDescent="0.2"/>
    <row r="656379" ht="12" customHeight="1" x14ac:dyDescent="0.2"/>
    <row r="656380" ht="12" customHeight="1" x14ac:dyDescent="0.2"/>
    <row r="656381" ht="12" customHeight="1" x14ac:dyDescent="0.2"/>
    <row r="656382" ht="12" customHeight="1" x14ac:dyDescent="0.2"/>
    <row r="656383" ht="12" customHeight="1" x14ac:dyDescent="0.2"/>
    <row r="656384" ht="12" customHeight="1" x14ac:dyDescent="0.2"/>
    <row r="656385" ht="12" customHeight="1" x14ac:dyDescent="0.2"/>
    <row r="656386" ht="12" customHeight="1" x14ac:dyDescent="0.2"/>
    <row r="656387" ht="12" customHeight="1" x14ac:dyDescent="0.2"/>
    <row r="656388" ht="12" customHeight="1" x14ac:dyDescent="0.2"/>
    <row r="656389" ht="12" customHeight="1" x14ac:dyDescent="0.2"/>
    <row r="656390" ht="12" customHeight="1" x14ac:dyDescent="0.2"/>
    <row r="656391" ht="12" customHeight="1" x14ac:dyDescent="0.2"/>
    <row r="656392" ht="12" customHeight="1" x14ac:dyDescent="0.2"/>
    <row r="656393" ht="12" customHeight="1" x14ac:dyDescent="0.2"/>
    <row r="656394" ht="12" customHeight="1" x14ac:dyDescent="0.2"/>
    <row r="656395" ht="12" customHeight="1" x14ac:dyDescent="0.2"/>
    <row r="656396" ht="12" customHeight="1" x14ac:dyDescent="0.2"/>
    <row r="656397" ht="12" customHeight="1" x14ac:dyDescent="0.2"/>
    <row r="656398" ht="12" customHeight="1" x14ac:dyDescent="0.2"/>
    <row r="656399" ht="12" customHeight="1" x14ac:dyDescent="0.2"/>
    <row r="656400" ht="12" customHeight="1" x14ac:dyDescent="0.2"/>
    <row r="656401" ht="12" customHeight="1" x14ac:dyDescent="0.2"/>
    <row r="656402" ht="12" customHeight="1" x14ac:dyDescent="0.2"/>
    <row r="656403" ht="12" customHeight="1" x14ac:dyDescent="0.2"/>
    <row r="656404" ht="12" customHeight="1" x14ac:dyDescent="0.2"/>
    <row r="656405" ht="12" customHeight="1" x14ac:dyDescent="0.2"/>
    <row r="656406" ht="12" customHeight="1" x14ac:dyDescent="0.2"/>
    <row r="656407" ht="12" customHeight="1" x14ac:dyDescent="0.2"/>
    <row r="656408" ht="12" customHeight="1" x14ac:dyDescent="0.2"/>
    <row r="656409" ht="12" customHeight="1" x14ac:dyDescent="0.2"/>
    <row r="656410" ht="12" customHeight="1" x14ac:dyDescent="0.2"/>
    <row r="656411" ht="12" customHeight="1" x14ac:dyDescent="0.2"/>
    <row r="656412" ht="12" customHeight="1" x14ac:dyDescent="0.2"/>
    <row r="656413" ht="12" customHeight="1" x14ac:dyDescent="0.2"/>
    <row r="656414" ht="12" customHeight="1" x14ac:dyDescent="0.2"/>
    <row r="656415" ht="12" customHeight="1" x14ac:dyDescent="0.2"/>
    <row r="656416" ht="12" customHeight="1" x14ac:dyDescent="0.2"/>
    <row r="656417" ht="12" customHeight="1" x14ac:dyDescent="0.2"/>
    <row r="656418" ht="12" customHeight="1" x14ac:dyDescent="0.2"/>
    <row r="656419" ht="12" customHeight="1" x14ac:dyDescent="0.2"/>
    <row r="656420" ht="12" customHeight="1" x14ac:dyDescent="0.2"/>
    <row r="656421" ht="12" customHeight="1" x14ac:dyDescent="0.2"/>
    <row r="656422" ht="12" customHeight="1" x14ac:dyDescent="0.2"/>
    <row r="656423" ht="12" customHeight="1" x14ac:dyDescent="0.2"/>
    <row r="656424" ht="12" customHeight="1" x14ac:dyDescent="0.2"/>
    <row r="656425" ht="12" customHeight="1" x14ac:dyDescent="0.2"/>
    <row r="656426" ht="12" customHeight="1" x14ac:dyDescent="0.2"/>
    <row r="656427" ht="12" customHeight="1" x14ac:dyDescent="0.2"/>
    <row r="656428" ht="12" customHeight="1" x14ac:dyDescent="0.2"/>
    <row r="656429" ht="12" customHeight="1" x14ac:dyDescent="0.2"/>
    <row r="656430" ht="12" customHeight="1" x14ac:dyDescent="0.2"/>
    <row r="656431" ht="12" customHeight="1" x14ac:dyDescent="0.2"/>
    <row r="656432" ht="12" customHeight="1" x14ac:dyDescent="0.2"/>
    <row r="656433" ht="12" customHeight="1" x14ac:dyDescent="0.2"/>
    <row r="656434" ht="12" customHeight="1" x14ac:dyDescent="0.2"/>
    <row r="656435" ht="12" customHeight="1" x14ac:dyDescent="0.2"/>
    <row r="656436" ht="12" customHeight="1" x14ac:dyDescent="0.2"/>
    <row r="656437" ht="12" customHeight="1" x14ac:dyDescent="0.2"/>
    <row r="656438" ht="12" customHeight="1" x14ac:dyDescent="0.2"/>
    <row r="656439" ht="12" customHeight="1" x14ac:dyDescent="0.2"/>
    <row r="656440" ht="12" customHeight="1" x14ac:dyDescent="0.2"/>
    <row r="656441" ht="12" customHeight="1" x14ac:dyDescent="0.2"/>
    <row r="656442" ht="12" customHeight="1" x14ac:dyDescent="0.2"/>
    <row r="656443" ht="12" customHeight="1" x14ac:dyDescent="0.2"/>
    <row r="656444" ht="12" customHeight="1" x14ac:dyDescent="0.2"/>
    <row r="656445" ht="12" customHeight="1" x14ac:dyDescent="0.2"/>
    <row r="656446" ht="12" customHeight="1" x14ac:dyDescent="0.2"/>
    <row r="656447" ht="12" customHeight="1" x14ac:dyDescent="0.2"/>
    <row r="656448" ht="12" customHeight="1" x14ac:dyDescent="0.2"/>
    <row r="656449" ht="12" customHeight="1" x14ac:dyDescent="0.2"/>
    <row r="656450" ht="12" customHeight="1" x14ac:dyDescent="0.2"/>
    <row r="656451" ht="12" customHeight="1" x14ac:dyDescent="0.2"/>
    <row r="656452" ht="12" customHeight="1" x14ac:dyDescent="0.2"/>
    <row r="656453" ht="12" customHeight="1" x14ac:dyDescent="0.2"/>
    <row r="656454" ht="12" customHeight="1" x14ac:dyDescent="0.2"/>
    <row r="656455" ht="12" customHeight="1" x14ac:dyDescent="0.2"/>
    <row r="656456" ht="12" customHeight="1" x14ac:dyDescent="0.2"/>
    <row r="656457" ht="12" customHeight="1" x14ac:dyDescent="0.2"/>
    <row r="656458" ht="12" customHeight="1" x14ac:dyDescent="0.2"/>
    <row r="656459" ht="12" customHeight="1" x14ac:dyDescent="0.2"/>
    <row r="656460" ht="12" customHeight="1" x14ac:dyDescent="0.2"/>
    <row r="656461" ht="12" customHeight="1" x14ac:dyDescent="0.2"/>
    <row r="656462" ht="12" customHeight="1" x14ac:dyDescent="0.2"/>
    <row r="656463" ht="12" customHeight="1" x14ac:dyDescent="0.2"/>
    <row r="656464" ht="12" customHeight="1" x14ac:dyDescent="0.2"/>
    <row r="656465" ht="12" customHeight="1" x14ac:dyDescent="0.2"/>
    <row r="656466" ht="12" customHeight="1" x14ac:dyDescent="0.2"/>
    <row r="656467" ht="12" customHeight="1" x14ac:dyDescent="0.2"/>
    <row r="656468" ht="12" customHeight="1" x14ac:dyDescent="0.2"/>
    <row r="656469" ht="12" customHeight="1" x14ac:dyDescent="0.2"/>
    <row r="656470" ht="12" customHeight="1" x14ac:dyDescent="0.2"/>
    <row r="656471" ht="12" customHeight="1" x14ac:dyDescent="0.2"/>
    <row r="656472" ht="12" customHeight="1" x14ac:dyDescent="0.2"/>
    <row r="656473" ht="12" customHeight="1" x14ac:dyDescent="0.2"/>
    <row r="656474" ht="12" customHeight="1" x14ac:dyDescent="0.2"/>
    <row r="656475" ht="12" customHeight="1" x14ac:dyDescent="0.2"/>
    <row r="656476" ht="12" customHeight="1" x14ac:dyDescent="0.2"/>
    <row r="656477" ht="12" customHeight="1" x14ac:dyDescent="0.2"/>
    <row r="656478" ht="12" customHeight="1" x14ac:dyDescent="0.2"/>
    <row r="656479" ht="12" customHeight="1" x14ac:dyDescent="0.2"/>
    <row r="656480" ht="12" customHeight="1" x14ac:dyDescent="0.2"/>
    <row r="656481" ht="12" customHeight="1" x14ac:dyDescent="0.2"/>
    <row r="656482" ht="12" customHeight="1" x14ac:dyDescent="0.2"/>
    <row r="656483" ht="12" customHeight="1" x14ac:dyDescent="0.2"/>
    <row r="656484" ht="12" customHeight="1" x14ac:dyDescent="0.2"/>
    <row r="656485" ht="12" customHeight="1" x14ac:dyDescent="0.2"/>
    <row r="656486" ht="12" customHeight="1" x14ac:dyDescent="0.2"/>
    <row r="656487" ht="12" customHeight="1" x14ac:dyDescent="0.2"/>
    <row r="656488" ht="12" customHeight="1" x14ac:dyDescent="0.2"/>
    <row r="656489" ht="12" customHeight="1" x14ac:dyDescent="0.2"/>
    <row r="656490" ht="12" customHeight="1" x14ac:dyDescent="0.2"/>
    <row r="656491" ht="12" customHeight="1" x14ac:dyDescent="0.2"/>
    <row r="656492" ht="12" customHeight="1" x14ac:dyDescent="0.2"/>
    <row r="656493" ht="12" customHeight="1" x14ac:dyDescent="0.2"/>
    <row r="656494" ht="12" customHeight="1" x14ac:dyDescent="0.2"/>
    <row r="656495" ht="12" customHeight="1" x14ac:dyDescent="0.2"/>
    <row r="656496" ht="12" customHeight="1" x14ac:dyDescent="0.2"/>
    <row r="656497" ht="12" customHeight="1" x14ac:dyDescent="0.2"/>
    <row r="656498" ht="12" customHeight="1" x14ac:dyDescent="0.2"/>
    <row r="656499" ht="12" customHeight="1" x14ac:dyDescent="0.2"/>
    <row r="656500" ht="12" customHeight="1" x14ac:dyDescent="0.2"/>
    <row r="656501" ht="12" customHeight="1" x14ac:dyDescent="0.2"/>
    <row r="656502" ht="12" customHeight="1" x14ac:dyDescent="0.2"/>
    <row r="656503" ht="12" customHeight="1" x14ac:dyDescent="0.2"/>
    <row r="656504" ht="12" customHeight="1" x14ac:dyDescent="0.2"/>
    <row r="656505" ht="12" customHeight="1" x14ac:dyDescent="0.2"/>
    <row r="656506" ht="12" customHeight="1" x14ac:dyDescent="0.2"/>
    <row r="656507" ht="12" customHeight="1" x14ac:dyDescent="0.2"/>
    <row r="656508" ht="12" customHeight="1" x14ac:dyDescent="0.2"/>
    <row r="656509" ht="12" customHeight="1" x14ac:dyDescent="0.2"/>
    <row r="656510" ht="12" customHeight="1" x14ac:dyDescent="0.2"/>
    <row r="656511" ht="12" customHeight="1" x14ac:dyDescent="0.2"/>
    <row r="656512" ht="12" customHeight="1" x14ac:dyDescent="0.2"/>
    <row r="656513" ht="12" customHeight="1" x14ac:dyDescent="0.2"/>
    <row r="656514" ht="12" customHeight="1" x14ac:dyDescent="0.2"/>
    <row r="656515" ht="12" customHeight="1" x14ac:dyDescent="0.2"/>
    <row r="656516" ht="12" customHeight="1" x14ac:dyDescent="0.2"/>
    <row r="656517" ht="12" customHeight="1" x14ac:dyDescent="0.2"/>
    <row r="656518" ht="12" customHeight="1" x14ac:dyDescent="0.2"/>
    <row r="656519" ht="12" customHeight="1" x14ac:dyDescent="0.2"/>
    <row r="656520" ht="12" customHeight="1" x14ac:dyDescent="0.2"/>
    <row r="656521" ht="12" customHeight="1" x14ac:dyDescent="0.2"/>
    <row r="656522" ht="12" customHeight="1" x14ac:dyDescent="0.2"/>
    <row r="656523" ht="12" customHeight="1" x14ac:dyDescent="0.2"/>
    <row r="656524" ht="12" customHeight="1" x14ac:dyDescent="0.2"/>
    <row r="656525" ht="12" customHeight="1" x14ac:dyDescent="0.2"/>
    <row r="656526" ht="12" customHeight="1" x14ac:dyDescent="0.2"/>
    <row r="656527" ht="12" customHeight="1" x14ac:dyDescent="0.2"/>
    <row r="656528" ht="12" customHeight="1" x14ac:dyDescent="0.2"/>
    <row r="656529" ht="12" customHeight="1" x14ac:dyDescent="0.2"/>
    <row r="656530" ht="12" customHeight="1" x14ac:dyDescent="0.2"/>
    <row r="656531" ht="12" customHeight="1" x14ac:dyDescent="0.2"/>
    <row r="656532" ht="12" customHeight="1" x14ac:dyDescent="0.2"/>
    <row r="656533" ht="12" customHeight="1" x14ac:dyDescent="0.2"/>
    <row r="656534" ht="12" customHeight="1" x14ac:dyDescent="0.2"/>
    <row r="656535" ht="12" customHeight="1" x14ac:dyDescent="0.2"/>
    <row r="656536" ht="12" customHeight="1" x14ac:dyDescent="0.2"/>
    <row r="656537" ht="12" customHeight="1" x14ac:dyDescent="0.2"/>
    <row r="656538" ht="12" customHeight="1" x14ac:dyDescent="0.2"/>
    <row r="656539" ht="12" customHeight="1" x14ac:dyDescent="0.2"/>
    <row r="656540" ht="12" customHeight="1" x14ac:dyDescent="0.2"/>
    <row r="656541" ht="12" customHeight="1" x14ac:dyDescent="0.2"/>
    <row r="656542" ht="12" customHeight="1" x14ac:dyDescent="0.2"/>
    <row r="656543" ht="12" customHeight="1" x14ac:dyDescent="0.2"/>
    <row r="656544" ht="12" customHeight="1" x14ac:dyDescent="0.2"/>
    <row r="656545" ht="12" customHeight="1" x14ac:dyDescent="0.2"/>
    <row r="656546" ht="12" customHeight="1" x14ac:dyDescent="0.2"/>
    <row r="656547" ht="12" customHeight="1" x14ac:dyDescent="0.2"/>
    <row r="656548" ht="12" customHeight="1" x14ac:dyDescent="0.2"/>
    <row r="656549" ht="12" customHeight="1" x14ac:dyDescent="0.2"/>
    <row r="656550" ht="12" customHeight="1" x14ac:dyDescent="0.2"/>
    <row r="656551" ht="12" customHeight="1" x14ac:dyDescent="0.2"/>
    <row r="656552" ht="12" customHeight="1" x14ac:dyDescent="0.2"/>
    <row r="656553" ht="12" customHeight="1" x14ac:dyDescent="0.2"/>
    <row r="656554" ht="12" customHeight="1" x14ac:dyDescent="0.2"/>
    <row r="656555" ht="12" customHeight="1" x14ac:dyDescent="0.2"/>
    <row r="656556" ht="12" customHeight="1" x14ac:dyDescent="0.2"/>
    <row r="656557" ht="12" customHeight="1" x14ac:dyDescent="0.2"/>
    <row r="656558" ht="12" customHeight="1" x14ac:dyDescent="0.2"/>
    <row r="656559" ht="12" customHeight="1" x14ac:dyDescent="0.2"/>
    <row r="656560" ht="12" customHeight="1" x14ac:dyDescent="0.2"/>
    <row r="656561" ht="12" customHeight="1" x14ac:dyDescent="0.2"/>
    <row r="656562" ht="12" customHeight="1" x14ac:dyDescent="0.2"/>
    <row r="656563" ht="12" customHeight="1" x14ac:dyDescent="0.2"/>
    <row r="656564" ht="12" customHeight="1" x14ac:dyDescent="0.2"/>
    <row r="656565" ht="12" customHeight="1" x14ac:dyDescent="0.2"/>
    <row r="656566" ht="12" customHeight="1" x14ac:dyDescent="0.2"/>
    <row r="656567" ht="12" customHeight="1" x14ac:dyDescent="0.2"/>
    <row r="656568" ht="12" customHeight="1" x14ac:dyDescent="0.2"/>
    <row r="656569" ht="12" customHeight="1" x14ac:dyDescent="0.2"/>
    <row r="656570" ht="12" customHeight="1" x14ac:dyDescent="0.2"/>
    <row r="656571" ht="12" customHeight="1" x14ac:dyDescent="0.2"/>
    <row r="656572" ht="12" customHeight="1" x14ac:dyDescent="0.2"/>
    <row r="656573" ht="12" customHeight="1" x14ac:dyDescent="0.2"/>
    <row r="656574" ht="12" customHeight="1" x14ac:dyDescent="0.2"/>
    <row r="656575" ht="12" customHeight="1" x14ac:dyDescent="0.2"/>
    <row r="656576" ht="12" customHeight="1" x14ac:dyDescent="0.2"/>
    <row r="656577" ht="12" customHeight="1" x14ac:dyDescent="0.2"/>
    <row r="656578" ht="12" customHeight="1" x14ac:dyDescent="0.2"/>
    <row r="656579" ht="12" customHeight="1" x14ac:dyDescent="0.2"/>
    <row r="656580" ht="12" customHeight="1" x14ac:dyDescent="0.2"/>
    <row r="656581" ht="12" customHeight="1" x14ac:dyDescent="0.2"/>
    <row r="656582" ht="12" customHeight="1" x14ac:dyDescent="0.2"/>
    <row r="656583" ht="12" customHeight="1" x14ac:dyDescent="0.2"/>
    <row r="656584" ht="12" customHeight="1" x14ac:dyDescent="0.2"/>
    <row r="656585" ht="12" customHeight="1" x14ac:dyDescent="0.2"/>
    <row r="656586" ht="12" customHeight="1" x14ac:dyDescent="0.2"/>
    <row r="656587" ht="12" customHeight="1" x14ac:dyDescent="0.2"/>
    <row r="656588" ht="12" customHeight="1" x14ac:dyDescent="0.2"/>
    <row r="656589" ht="12" customHeight="1" x14ac:dyDescent="0.2"/>
    <row r="656590" ht="12" customHeight="1" x14ac:dyDescent="0.2"/>
    <row r="656591" ht="12" customHeight="1" x14ac:dyDescent="0.2"/>
    <row r="656592" ht="12" customHeight="1" x14ac:dyDescent="0.2"/>
    <row r="656593" ht="12" customHeight="1" x14ac:dyDescent="0.2"/>
    <row r="656594" ht="12" customHeight="1" x14ac:dyDescent="0.2"/>
    <row r="656595" ht="12" customHeight="1" x14ac:dyDescent="0.2"/>
    <row r="656596" ht="12" customHeight="1" x14ac:dyDescent="0.2"/>
    <row r="656597" ht="12" customHeight="1" x14ac:dyDescent="0.2"/>
    <row r="656598" ht="12" customHeight="1" x14ac:dyDescent="0.2"/>
    <row r="656599" ht="12" customHeight="1" x14ac:dyDescent="0.2"/>
    <row r="656600" ht="12" customHeight="1" x14ac:dyDescent="0.2"/>
    <row r="656601" ht="12" customHeight="1" x14ac:dyDescent="0.2"/>
    <row r="656602" ht="12" customHeight="1" x14ac:dyDescent="0.2"/>
    <row r="656603" ht="12" customHeight="1" x14ac:dyDescent="0.2"/>
    <row r="656604" ht="12" customHeight="1" x14ac:dyDescent="0.2"/>
    <row r="656605" ht="12" customHeight="1" x14ac:dyDescent="0.2"/>
    <row r="656606" ht="12" customHeight="1" x14ac:dyDescent="0.2"/>
    <row r="656607" ht="12" customHeight="1" x14ac:dyDescent="0.2"/>
    <row r="656608" ht="12" customHeight="1" x14ac:dyDescent="0.2"/>
    <row r="656609" ht="12" customHeight="1" x14ac:dyDescent="0.2"/>
    <row r="656610" ht="12" customHeight="1" x14ac:dyDescent="0.2"/>
    <row r="656611" ht="12" customHeight="1" x14ac:dyDescent="0.2"/>
    <row r="656612" ht="12" customHeight="1" x14ac:dyDescent="0.2"/>
    <row r="656613" ht="12" customHeight="1" x14ac:dyDescent="0.2"/>
    <row r="656614" ht="12" customHeight="1" x14ac:dyDescent="0.2"/>
    <row r="656615" ht="12" customHeight="1" x14ac:dyDescent="0.2"/>
    <row r="656616" ht="12" customHeight="1" x14ac:dyDescent="0.2"/>
    <row r="656617" ht="12" customHeight="1" x14ac:dyDescent="0.2"/>
    <row r="656618" ht="12" customHeight="1" x14ac:dyDescent="0.2"/>
    <row r="656619" ht="12" customHeight="1" x14ac:dyDescent="0.2"/>
    <row r="656620" ht="12" customHeight="1" x14ac:dyDescent="0.2"/>
    <row r="656621" ht="12" customHeight="1" x14ac:dyDescent="0.2"/>
    <row r="656622" ht="12" customHeight="1" x14ac:dyDescent="0.2"/>
    <row r="656623" ht="12" customHeight="1" x14ac:dyDescent="0.2"/>
    <row r="656624" ht="12" customHeight="1" x14ac:dyDescent="0.2"/>
    <row r="656625" ht="12" customHeight="1" x14ac:dyDescent="0.2"/>
    <row r="656626" ht="12" customHeight="1" x14ac:dyDescent="0.2"/>
    <row r="656627" ht="12" customHeight="1" x14ac:dyDescent="0.2"/>
    <row r="656628" ht="12" customHeight="1" x14ac:dyDescent="0.2"/>
    <row r="656629" ht="12" customHeight="1" x14ac:dyDescent="0.2"/>
    <row r="656630" ht="12" customHeight="1" x14ac:dyDescent="0.2"/>
    <row r="656631" ht="12" customHeight="1" x14ac:dyDescent="0.2"/>
    <row r="656632" ht="12" customHeight="1" x14ac:dyDescent="0.2"/>
    <row r="656633" ht="12" customHeight="1" x14ac:dyDescent="0.2"/>
    <row r="656634" ht="12" customHeight="1" x14ac:dyDescent="0.2"/>
    <row r="656635" ht="12" customHeight="1" x14ac:dyDescent="0.2"/>
    <row r="656636" ht="12" customHeight="1" x14ac:dyDescent="0.2"/>
    <row r="656637" ht="12" customHeight="1" x14ac:dyDescent="0.2"/>
    <row r="656638" ht="12" customHeight="1" x14ac:dyDescent="0.2"/>
    <row r="656639" ht="12" customHeight="1" x14ac:dyDescent="0.2"/>
    <row r="656640" ht="12" customHeight="1" x14ac:dyDescent="0.2"/>
    <row r="656641" ht="12" customHeight="1" x14ac:dyDescent="0.2"/>
    <row r="656642" ht="12" customHeight="1" x14ac:dyDescent="0.2"/>
    <row r="656643" ht="12" customHeight="1" x14ac:dyDescent="0.2"/>
    <row r="656644" ht="12" customHeight="1" x14ac:dyDescent="0.2"/>
    <row r="656645" ht="12" customHeight="1" x14ac:dyDescent="0.2"/>
    <row r="656646" ht="12" customHeight="1" x14ac:dyDescent="0.2"/>
    <row r="656647" ht="12" customHeight="1" x14ac:dyDescent="0.2"/>
    <row r="656648" ht="12" customHeight="1" x14ac:dyDescent="0.2"/>
    <row r="656649" ht="12" customHeight="1" x14ac:dyDescent="0.2"/>
    <row r="656650" ht="12" customHeight="1" x14ac:dyDescent="0.2"/>
    <row r="656651" ht="12" customHeight="1" x14ac:dyDescent="0.2"/>
    <row r="656652" ht="12" customHeight="1" x14ac:dyDescent="0.2"/>
    <row r="656653" ht="12" customHeight="1" x14ac:dyDescent="0.2"/>
    <row r="656654" ht="12" customHeight="1" x14ac:dyDescent="0.2"/>
    <row r="656655" ht="12" customHeight="1" x14ac:dyDescent="0.2"/>
    <row r="656656" ht="12" customHeight="1" x14ac:dyDescent="0.2"/>
    <row r="656657" ht="12" customHeight="1" x14ac:dyDescent="0.2"/>
    <row r="656658" ht="12" customHeight="1" x14ac:dyDescent="0.2"/>
    <row r="656659" ht="12" customHeight="1" x14ac:dyDescent="0.2"/>
    <row r="656660" ht="12" customHeight="1" x14ac:dyDescent="0.2"/>
    <row r="656661" ht="12" customHeight="1" x14ac:dyDescent="0.2"/>
    <row r="656662" ht="12" customHeight="1" x14ac:dyDescent="0.2"/>
    <row r="656663" ht="12" customHeight="1" x14ac:dyDescent="0.2"/>
    <row r="656664" ht="12" customHeight="1" x14ac:dyDescent="0.2"/>
    <row r="656665" ht="12" customHeight="1" x14ac:dyDescent="0.2"/>
    <row r="656666" ht="12" customHeight="1" x14ac:dyDescent="0.2"/>
    <row r="656667" ht="12" customHeight="1" x14ac:dyDescent="0.2"/>
    <row r="656668" ht="12" customHeight="1" x14ac:dyDescent="0.2"/>
    <row r="656669" ht="12" customHeight="1" x14ac:dyDescent="0.2"/>
    <row r="656670" ht="12" customHeight="1" x14ac:dyDescent="0.2"/>
    <row r="656671" ht="12" customHeight="1" x14ac:dyDescent="0.2"/>
    <row r="656672" ht="12" customHeight="1" x14ac:dyDescent="0.2"/>
    <row r="656673" ht="12" customHeight="1" x14ac:dyDescent="0.2"/>
    <row r="656674" ht="12" customHeight="1" x14ac:dyDescent="0.2"/>
    <row r="656675" ht="12" customHeight="1" x14ac:dyDescent="0.2"/>
    <row r="656676" ht="12" customHeight="1" x14ac:dyDescent="0.2"/>
    <row r="656677" ht="12" customHeight="1" x14ac:dyDescent="0.2"/>
    <row r="656678" ht="12" customHeight="1" x14ac:dyDescent="0.2"/>
    <row r="656679" ht="12" customHeight="1" x14ac:dyDescent="0.2"/>
    <row r="656680" ht="12" customHeight="1" x14ac:dyDescent="0.2"/>
    <row r="656681" ht="12" customHeight="1" x14ac:dyDescent="0.2"/>
    <row r="656682" ht="12" customHeight="1" x14ac:dyDescent="0.2"/>
    <row r="656683" ht="12" customHeight="1" x14ac:dyDescent="0.2"/>
    <row r="656684" ht="12" customHeight="1" x14ac:dyDescent="0.2"/>
    <row r="656685" ht="12" customHeight="1" x14ac:dyDescent="0.2"/>
    <row r="656686" ht="12" customHeight="1" x14ac:dyDescent="0.2"/>
    <row r="656687" ht="12" customHeight="1" x14ac:dyDescent="0.2"/>
    <row r="656688" ht="12" customHeight="1" x14ac:dyDescent="0.2"/>
    <row r="656689" ht="12" customHeight="1" x14ac:dyDescent="0.2"/>
    <row r="656690" ht="12" customHeight="1" x14ac:dyDescent="0.2"/>
    <row r="656691" ht="12" customHeight="1" x14ac:dyDescent="0.2"/>
    <row r="656692" ht="12" customHeight="1" x14ac:dyDescent="0.2"/>
    <row r="656693" ht="12" customHeight="1" x14ac:dyDescent="0.2"/>
    <row r="656694" ht="12" customHeight="1" x14ac:dyDescent="0.2"/>
    <row r="656695" ht="12" customHeight="1" x14ac:dyDescent="0.2"/>
    <row r="656696" ht="12" customHeight="1" x14ac:dyDescent="0.2"/>
    <row r="656697" ht="12" customHeight="1" x14ac:dyDescent="0.2"/>
    <row r="656698" ht="12" customHeight="1" x14ac:dyDescent="0.2"/>
    <row r="656699" ht="12" customHeight="1" x14ac:dyDescent="0.2"/>
    <row r="656700" ht="12" customHeight="1" x14ac:dyDescent="0.2"/>
    <row r="656701" ht="12" customHeight="1" x14ac:dyDescent="0.2"/>
    <row r="656702" ht="12" customHeight="1" x14ac:dyDescent="0.2"/>
    <row r="656703" ht="12" customHeight="1" x14ac:dyDescent="0.2"/>
    <row r="656704" ht="12" customHeight="1" x14ac:dyDescent="0.2"/>
    <row r="656705" ht="12" customHeight="1" x14ac:dyDescent="0.2"/>
    <row r="656706" ht="12" customHeight="1" x14ac:dyDescent="0.2"/>
    <row r="656707" ht="12" customHeight="1" x14ac:dyDescent="0.2"/>
    <row r="656708" ht="12" customHeight="1" x14ac:dyDescent="0.2"/>
    <row r="656709" ht="12" customHeight="1" x14ac:dyDescent="0.2"/>
    <row r="656710" ht="12" customHeight="1" x14ac:dyDescent="0.2"/>
    <row r="656711" ht="12" customHeight="1" x14ac:dyDescent="0.2"/>
    <row r="656712" ht="12" customHeight="1" x14ac:dyDescent="0.2"/>
    <row r="656713" ht="12" customHeight="1" x14ac:dyDescent="0.2"/>
    <row r="656714" ht="12" customHeight="1" x14ac:dyDescent="0.2"/>
    <row r="656715" ht="12" customHeight="1" x14ac:dyDescent="0.2"/>
    <row r="656716" ht="12" customHeight="1" x14ac:dyDescent="0.2"/>
    <row r="656717" ht="12" customHeight="1" x14ac:dyDescent="0.2"/>
    <row r="656718" ht="12" customHeight="1" x14ac:dyDescent="0.2"/>
    <row r="656719" ht="12" customHeight="1" x14ac:dyDescent="0.2"/>
    <row r="656720" ht="12" customHeight="1" x14ac:dyDescent="0.2"/>
    <row r="656721" ht="12" customHeight="1" x14ac:dyDescent="0.2"/>
    <row r="656722" ht="12" customHeight="1" x14ac:dyDescent="0.2"/>
    <row r="656723" ht="12" customHeight="1" x14ac:dyDescent="0.2"/>
    <row r="656724" ht="12" customHeight="1" x14ac:dyDescent="0.2"/>
    <row r="656725" ht="12" customHeight="1" x14ac:dyDescent="0.2"/>
    <row r="656726" ht="12" customHeight="1" x14ac:dyDescent="0.2"/>
    <row r="656727" ht="12" customHeight="1" x14ac:dyDescent="0.2"/>
    <row r="656728" ht="12" customHeight="1" x14ac:dyDescent="0.2"/>
    <row r="656729" ht="12" customHeight="1" x14ac:dyDescent="0.2"/>
    <row r="656730" ht="12" customHeight="1" x14ac:dyDescent="0.2"/>
    <row r="656731" ht="12" customHeight="1" x14ac:dyDescent="0.2"/>
    <row r="656732" ht="12" customHeight="1" x14ac:dyDescent="0.2"/>
    <row r="656733" ht="12" customHeight="1" x14ac:dyDescent="0.2"/>
    <row r="656734" ht="12" customHeight="1" x14ac:dyDescent="0.2"/>
    <row r="656735" ht="12" customHeight="1" x14ac:dyDescent="0.2"/>
    <row r="656736" ht="12" customHeight="1" x14ac:dyDescent="0.2"/>
    <row r="656737" ht="12" customHeight="1" x14ac:dyDescent="0.2"/>
    <row r="656738" ht="12" customHeight="1" x14ac:dyDescent="0.2"/>
    <row r="656739" ht="12" customHeight="1" x14ac:dyDescent="0.2"/>
    <row r="656740" ht="12" customHeight="1" x14ac:dyDescent="0.2"/>
    <row r="656741" ht="12" customHeight="1" x14ac:dyDescent="0.2"/>
    <row r="656742" ht="12" customHeight="1" x14ac:dyDescent="0.2"/>
    <row r="656743" ht="12" customHeight="1" x14ac:dyDescent="0.2"/>
    <row r="656744" ht="12" customHeight="1" x14ac:dyDescent="0.2"/>
    <row r="656745" ht="12" customHeight="1" x14ac:dyDescent="0.2"/>
    <row r="656746" ht="12" customHeight="1" x14ac:dyDescent="0.2"/>
    <row r="656747" ht="12" customHeight="1" x14ac:dyDescent="0.2"/>
    <row r="656748" ht="12" customHeight="1" x14ac:dyDescent="0.2"/>
    <row r="656749" ht="12" customHeight="1" x14ac:dyDescent="0.2"/>
    <row r="656750" ht="12" customHeight="1" x14ac:dyDescent="0.2"/>
    <row r="656751" ht="12" customHeight="1" x14ac:dyDescent="0.2"/>
    <row r="656752" ht="12" customHeight="1" x14ac:dyDescent="0.2"/>
    <row r="656753" ht="12" customHeight="1" x14ac:dyDescent="0.2"/>
    <row r="656754" ht="12" customHeight="1" x14ac:dyDescent="0.2"/>
    <row r="656755" ht="12" customHeight="1" x14ac:dyDescent="0.2"/>
    <row r="656756" ht="12" customHeight="1" x14ac:dyDescent="0.2"/>
    <row r="656757" ht="12" customHeight="1" x14ac:dyDescent="0.2"/>
    <row r="656758" ht="12" customHeight="1" x14ac:dyDescent="0.2"/>
    <row r="656759" ht="12" customHeight="1" x14ac:dyDescent="0.2"/>
    <row r="656760" ht="12" customHeight="1" x14ac:dyDescent="0.2"/>
    <row r="656761" ht="12" customHeight="1" x14ac:dyDescent="0.2"/>
    <row r="656762" ht="12" customHeight="1" x14ac:dyDescent="0.2"/>
    <row r="656763" ht="12" customHeight="1" x14ac:dyDescent="0.2"/>
    <row r="656764" ht="12" customHeight="1" x14ac:dyDescent="0.2"/>
    <row r="656765" ht="12" customHeight="1" x14ac:dyDescent="0.2"/>
    <row r="656766" ht="12" customHeight="1" x14ac:dyDescent="0.2"/>
    <row r="656767" ht="12" customHeight="1" x14ac:dyDescent="0.2"/>
    <row r="656768" ht="12" customHeight="1" x14ac:dyDescent="0.2"/>
    <row r="656769" ht="12" customHeight="1" x14ac:dyDescent="0.2"/>
    <row r="656770" ht="12" customHeight="1" x14ac:dyDescent="0.2"/>
    <row r="656771" ht="12" customHeight="1" x14ac:dyDescent="0.2"/>
    <row r="656772" ht="12" customHeight="1" x14ac:dyDescent="0.2"/>
    <row r="656773" ht="12" customHeight="1" x14ac:dyDescent="0.2"/>
    <row r="656774" ht="12" customHeight="1" x14ac:dyDescent="0.2"/>
    <row r="656775" ht="12" customHeight="1" x14ac:dyDescent="0.2"/>
    <row r="656776" ht="12" customHeight="1" x14ac:dyDescent="0.2"/>
    <row r="656777" ht="12" customHeight="1" x14ac:dyDescent="0.2"/>
    <row r="656778" ht="12" customHeight="1" x14ac:dyDescent="0.2"/>
    <row r="656779" ht="12" customHeight="1" x14ac:dyDescent="0.2"/>
    <row r="656780" ht="12" customHeight="1" x14ac:dyDescent="0.2"/>
    <row r="656781" ht="12" customHeight="1" x14ac:dyDescent="0.2"/>
    <row r="656782" ht="12" customHeight="1" x14ac:dyDescent="0.2"/>
    <row r="656783" ht="12" customHeight="1" x14ac:dyDescent="0.2"/>
    <row r="656784" ht="12" customHeight="1" x14ac:dyDescent="0.2"/>
    <row r="656785" ht="12" customHeight="1" x14ac:dyDescent="0.2"/>
    <row r="656786" ht="12" customHeight="1" x14ac:dyDescent="0.2"/>
    <row r="656787" ht="12" customHeight="1" x14ac:dyDescent="0.2"/>
    <row r="656788" ht="12" customHeight="1" x14ac:dyDescent="0.2"/>
    <row r="656789" ht="12" customHeight="1" x14ac:dyDescent="0.2"/>
    <row r="656790" ht="12" customHeight="1" x14ac:dyDescent="0.2"/>
    <row r="656791" ht="12" customHeight="1" x14ac:dyDescent="0.2"/>
    <row r="656792" ht="12" customHeight="1" x14ac:dyDescent="0.2"/>
    <row r="656793" ht="12" customHeight="1" x14ac:dyDescent="0.2"/>
    <row r="656794" ht="12" customHeight="1" x14ac:dyDescent="0.2"/>
    <row r="656795" ht="12" customHeight="1" x14ac:dyDescent="0.2"/>
    <row r="656796" ht="12" customHeight="1" x14ac:dyDescent="0.2"/>
    <row r="656797" ht="12" customHeight="1" x14ac:dyDescent="0.2"/>
    <row r="656798" ht="12" customHeight="1" x14ac:dyDescent="0.2"/>
    <row r="656799" ht="12" customHeight="1" x14ac:dyDescent="0.2"/>
    <row r="656800" ht="12" customHeight="1" x14ac:dyDescent="0.2"/>
    <row r="656801" ht="12" customHeight="1" x14ac:dyDescent="0.2"/>
    <row r="656802" ht="12" customHeight="1" x14ac:dyDescent="0.2"/>
    <row r="656803" ht="12" customHeight="1" x14ac:dyDescent="0.2"/>
    <row r="656804" ht="12" customHeight="1" x14ac:dyDescent="0.2"/>
    <row r="656805" ht="12" customHeight="1" x14ac:dyDescent="0.2"/>
    <row r="656806" ht="12" customHeight="1" x14ac:dyDescent="0.2"/>
    <row r="656807" ht="12" customHeight="1" x14ac:dyDescent="0.2"/>
    <row r="656808" ht="12" customHeight="1" x14ac:dyDescent="0.2"/>
    <row r="656809" ht="12" customHeight="1" x14ac:dyDescent="0.2"/>
    <row r="656810" ht="12" customHeight="1" x14ac:dyDescent="0.2"/>
    <row r="656811" ht="12" customHeight="1" x14ac:dyDescent="0.2"/>
    <row r="656812" ht="12" customHeight="1" x14ac:dyDescent="0.2"/>
    <row r="656813" ht="12" customHeight="1" x14ac:dyDescent="0.2"/>
    <row r="656814" ht="12" customHeight="1" x14ac:dyDescent="0.2"/>
    <row r="656815" ht="12" customHeight="1" x14ac:dyDescent="0.2"/>
    <row r="656816" ht="12" customHeight="1" x14ac:dyDescent="0.2"/>
    <row r="656817" ht="12" customHeight="1" x14ac:dyDescent="0.2"/>
    <row r="656818" ht="12" customHeight="1" x14ac:dyDescent="0.2"/>
    <row r="656819" ht="12" customHeight="1" x14ac:dyDescent="0.2"/>
    <row r="656820" ht="12" customHeight="1" x14ac:dyDescent="0.2"/>
    <row r="656821" ht="12" customHeight="1" x14ac:dyDescent="0.2"/>
    <row r="656822" ht="12" customHeight="1" x14ac:dyDescent="0.2"/>
    <row r="656823" ht="12" customHeight="1" x14ac:dyDescent="0.2"/>
    <row r="656824" ht="12" customHeight="1" x14ac:dyDescent="0.2"/>
    <row r="656825" ht="12" customHeight="1" x14ac:dyDescent="0.2"/>
    <row r="656826" ht="12" customHeight="1" x14ac:dyDescent="0.2"/>
    <row r="656827" ht="12" customHeight="1" x14ac:dyDescent="0.2"/>
    <row r="656828" ht="12" customHeight="1" x14ac:dyDescent="0.2"/>
    <row r="656829" ht="12" customHeight="1" x14ac:dyDescent="0.2"/>
    <row r="656830" ht="12" customHeight="1" x14ac:dyDescent="0.2"/>
    <row r="656831" ht="12" customHeight="1" x14ac:dyDescent="0.2"/>
    <row r="656832" ht="12" customHeight="1" x14ac:dyDescent="0.2"/>
    <row r="656833" ht="12" customHeight="1" x14ac:dyDescent="0.2"/>
    <row r="656834" ht="12" customHeight="1" x14ac:dyDescent="0.2"/>
    <row r="656835" ht="12" customHeight="1" x14ac:dyDescent="0.2"/>
    <row r="656836" ht="12" customHeight="1" x14ac:dyDescent="0.2"/>
    <row r="656837" ht="12" customHeight="1" x14ac:dyDescent="0.2"/>
    <row r="656838" ht="12" customHeight="1" x14ac:dyDescent="0.2"/>
    <row r="656839" ht="12" customHeight="1" x14ac:dyDescent="0.2"/>
    <row r="656840" ht="12" customHeight="1" x14ac:dyDescent="0.2"/>
    <row r="656841" ht="12" customHeight="1" x14ac:dyDescent="0.2"/>
    <row r="656842" ht="12" customHeight="1" x14ac:dyDescent="0.2"/>
    <row r="656843" ht="12" customHeight="1" x14ac:dyDescent="0.2"/>
    <row r="656844" ht="12" customHeight="1" x14ac:dyDescent="0.2"/>
    <row r="656845" ht="12" customHeight="1" x14ac:dyDescent="0.2"/>
    <row r="656846" ht="12" customHeight="1" x14ac:dyDescent="0.2"/>
    <row r="656847" ht="12" customHeight="1" x14ac:dyDescent="0.2"/>
    <row r="656848" ht="12" customHeight="1" x14ac:dyDescent="0.2"/>
    <row r="656849" ht="12" customHeight="1" x14ac:dyDescent="0.2"/>
    <row r="656850" ht="12" customHeight="1" x14ac:dyDescent="0.2"/>
    <row r="656851" ht="12" customHeight="1" x14ac:dyDescent="0.2"/>
    <row r="656852" ht="12" customHeight="1" x14ac:dyDescent="0.2"/>
    <row r="656853" ht="12" customHeight="1" x14ac:dyDescent="0.2"/>
    <row r="656854" ht="12" customHeight="1" x14ac:dyDescent="0.2"/>
    <row r="656855" ht="12" customHeight="1" x14ac:dyDescent="0.2"/>
    <row r="656856" ht="12" customHeight="1" x14ac:dyDescent="0.2"/>
    <row r="656857" ht="12" customHeight="1" x14ac:dyDescent="0.2"/>
    <row r="656858" ht="12" customHeight="1" x14ac:dyDescent="0.2"/>
    <row r="656859" ht="12" customHeight="1" x14ac:dyDescent="0.2"/>
    <row r="656860" ht="12" customHeight="1" x14ac:dyDescent="0.2"/>
    <row r="656861" ht="12" customHeight="1" x14ac:dyDescent="0.2"/>
    <row r="656862" ht="12" customHeight="1" x14ac:dyDescent="0.2"/>
    <row r="656863" ht="12" customHeight="1" x14ac:dyDescent="0.2"/>
    <row r="656864" ht="12" customHeight="1" x14ac:dyDescent="0.2"/>
    <row r="656865" ht="12" customHeight="1" x14ac:dyDescent="0.2"/>
    <row r="656866" ht="12" customHeight="1" x14ac:dyDescent="0.2"/>
    <row r="656867" ht="12" customHeight="1" x14ac:dyDescent="0.2"/>
    <row r="656868" ht="12" customHeight="1" x14ac:dyDescent="0.2"/>
    <row r="656869" ht="12" customHeight="1" x14ac:dyDescent="0.2"/>
    <row r="656870" ht="12" customHeight="1" x14ac:dyDescent="0.2"/>
    <row r="656871" ht="12" customHeight="1" x14ac:dyDescent="0.2"/>
    <row r="656872" ht="12" customHeight="1" x14ac:dyDescent="0.2"/>
    <row r="656873" ht="12" customHeight="1" x14ac:dyDescent="0.2"/>
    <row r="656874" ht="12" customHeight="1" x14ac:dyDescent="0.2"/>
    <row r="656875" ht="12" customHeight="1" x14ac:dyDescent="0.2"/>
    <row r="656876" ht="12" customHeight="1" x14ac:dyDescent="0.2"/>
    <row r="656877" ht="12" customHeight="1" x14ac:dyDescent="0.2"/>
    <row r="656878" ht="12" customHeight="1" x14ac:dyDescent="0.2"/>
    <row r="656879" ht="12" customHeight="1" x14ac:dyDescent="0.2"/>
    <row r="656880" ht="12" customHeight="1" x14ac:dyDescent="0.2"/>
    <row r="656881" ht="12" customHeight="1" x14ac:dyDescent="0.2"/>
    <row r="656882" ht="12" customHeight="1" x14ac:dyDescent="0.2"/>
    <row r="656883" ht="12" customHeight="1" x14ac:dyDescent="0.2"/>
    <row r="656884" ht="12" customHeight="1" x14ac:dyDescent="0.2"/>
    <row r="656885" ht="12" customHeight="1" x14ac:dyDescent="0.2"/>
    <row r="656886" ht="12" customHeight="1" x14ac:dyDescent="0.2"/>
    <row r="656887" ht="12" customHeight="1" x14ac:dyDescent="0.2"/>
    <row r="656888" ht="12" customHeight="1" x14ac:dyDescent="0.2"/>
    <row r="656889" ht="12" customHeight="1" x14ac:dyDescent="0.2"/>
    <row r="656890" ht="12" customHeight="1" x14ac:dyDescent="0.2"/>
    <row r="656891" ht="12" customHeight="1" x14ac:dyDescent="0.2"/>
    <row r="656892" ht="12" customHeight="1" x14ac:dyDescent="0.2"/>
    <row r="656893" ht="12" customHeight="1" x14ac:dyDescent="0.2"/>
    <row r="656894" ht="12" customHeight="1" x14ac:dyDescent="0.2"/>
    <row r="656895" ht="12" customHeight="1" x14ac:dyDescent="0.2"/>
    <row r="656896" ht="12" customHeight="1" x14ac:dyDescent="0.2"/>
    <row r="656897" ht="12" customHeight="1" x14ac:dyDescent="0.2"/>
    <row r="656898" ht="12" customHeight="1" x14ac:dyDescent="0.2"/>
    <row r="656899" ht="12" customHeight="1" x14ac:dyDescent="0.2"/>
    <row r="656900" ht="12" customHeight="1" x14ac:dyDescent="0.2"/>
    <row r="656901" ht="12" customHeight="1" x14ac:dyDescent="0.2"/>
    <row r="656902" ht="12" customHeight="1" x14ac:dyDescent="0.2"/>
    <row r="656903" ht="12" customHeight="1" x14ac:dyDescent="0.2"/>
    <row r="656904" ht="12" customHeight="1" x14ac:dyDescent="0.2"/>
    <row r="656905" ht="12" customHeight="1" x14ac:dyDescent="0.2"/>
    <row r="656906" ht="12" customHeight="1" x14ac:dyDescent="0.2"/>
    <row r="656907" ht="12" customHeight="1" x14ac:dyDescent="0.2"/>
    <row r="656908" ht="12" customHeight="1" x14ac:dyDescent="0.2"/>
    <row r="656909" ht="12" customHeight="1" x14ac:dyDescent="0.2"/>
    <row r="656910" ht="12" customHeight="1" x14ac:dyDescent="0.2"/>
    <row r="656911" ht="12" customHeight="1" x14ac:dyDescent="0.2"/>
    <row r="656912" ht="12" customHeight="1" x14ac:dyDescent="0.2"/>
    <row r="656913" ht="12" customHeight="1" x14ac:dyDescent="0.2"/>
    <row r="656914" ht="12" customHeight="1" x14ac:dyDescent="0.2"/>
    <row r="656915" ht="12" customHeight="1" x14ac:dyDescent="0.2"/>
    <row r="656916" ht="12" customHeight="1" x14ac:dyDescent="0.2"/>
    <row r="656917" ht="12" customHeight="1" x14ac:dyDescent="0.2"/>
    <row r="656918" ht="12" customHeight="1" x14ac:dyDescent="0.2"/>
    <row r="656919" ht="12" customHeight="1" x14ac:dyDescent="0.2"/>
    <row r="656920" ht="12" customHeight="1" x14ac:dyDescent="0.2"/>
    <row r="656921" ht="12" customHeight="1" x14ac:dyDescent="0.2"/>
    <row r="656922" ht="12" customHeight="1" x14ac:dyDescent="0.2"/>
    <row r="656923" ht="12" customHeight="1" x14ac:dyDescent="0.2"/>
    <row r="656924" ht="12" customHeight="1" x14ac:dyDescent="0.2"/>
    <row r="656925" ht="12" customHeight="1" x14ac:dyDescent="0.2"/>
    <row r="656926" ht="12" customHeight="1" x14ac:dyDescent="0.2"/>
    <row r="656927" ht="12" customHeight="1" x14ac:dyDescent="0.2"/>
    <row r="656928" ht="12" customHeight="1" x14ac:dyDescent="0.2"/>
    <row r="656929" ht="12" customHeight="1" x14ac:dyDescent="0.2"/>
    <row r="656930" ht="12" customHeight="1" x14ac:dyDescent="0.2"/>
    <row r="656931" ht="12" customHeight="1" x14ac:dyDescent="0.2"/>
    <row r="656932" ht="12" customHeight="1" x14ac:dyDescent="0.2"/>
    <row r="656933" ht="12" customHeight="1" x14ac:dyDescent="0.2"/>
    <row r="656934" ht="12" customHeight="1" x14ac:dyDescent="0.2"/>
    <row r="656935" ht="12" customHeight="1" x14ac:dyDescent="0.2"/>
    <row r="656936" ht="12" customHeight="1" x14ac:dyDescent="0.2"/>
    <row r="656937" ht="12" customHeight="1" x14ac:dyDescent="0.2"/>
    <row r="656938" ht="12" customHeight="1" x14ac:dyDescent="0.2"/>
    <row r="656939" ht="12" customHeight="1" x14ac:dyDescent="0.2"/>
    <row r="656940" ht="12" customHeight="1" x14ac:dyDescent="0.2"/>
    <row r="656941" ht="12" customHeight="1" x14ac:dyDescent="0.2"/>
    <row r="656942" ht="12" customHeight="1" x14ac:dyDescent="0.2"/>
    <row r="656943" ht="12" customHeight="1" x14ac:dyDescent="0.2"/>
    <row r="656944" ht="12" customHeight="1" x14ac:dyDescent="0.2"/>
    <row r="656945" ht="12" customHeight="1" x14ac:dyDescent="0.2"/>
    <row r="656946" ht="12" customHeight="1" x14ac:dyDescent="0.2"/>
    <row r="656947" ht="12" customHeight="1" x14ac:dyDescent="0.2"/>
    <row r="656948" ht="12" customHeight="1" x14ac:dyDescent="0.2"/>
    <row r="656949" ht="12" customHeight="1" x14ac:dyDescent="0.2"/>
    <row r="656950" ht="12" customHeight="1" x14ac:dyDescent="0.2"/>
    <row r="656951" ht="12" customHeight="1" x14ac:dyDescent="0.2"/>
    <row r="656952" ht="12" customHeight="1" x14ac:dyDescent="0.2"/>
    <row r="656953" ht="12" customHeight="1" x14ac:dyDescent="0.2"/>
    <row r="656954" ht="12" customHeight="1" x14ac:dyDescent="0.2"/>
    <row r="656955" ht="12" customHeight="1" x14ac:dyDescent="0.2"/>
    <row r="656956" ht="12" customHeight="1" x14ac:dyDescent="0.2"/>
    <row r="656957" ht="12" customHeight="1" x14ac:dyDescent="0.2"/>
    <row r="656958" ht="12" customHeight="1" x14ac:dyDescent="0.2"/>
    <row r="656959" ht="12" customHeight="1" x14ac:dyDescent="0.2"/>
    <row r="656960" ht="12" customHeight="1" x14ac:dyDescent="0.2"/>
    <row r="656961" ht="12" customHeight="1" x14ac:dyDescent="0.2"/>
    <row r="656962" ht="12" customHeight="1" x14ac:dyDescent="0.2"/>
    <row r="656963" ht="12" customHeight="1" x14ac:dyDescent="0.2"/>
    <row r="656964" ht="12" customHeight="1" x14ac:dyDescent="0.2"/>
    <row r="656965" ht="12" customHeight="1" x14ac:dyDescent="0.2"/>
    <row r="656966" ht="12" customHeight="1" x14ac:dyDescent="0.2"/>
    <row r="656967" ht="12" customHeight="1" x14ac:dyDescent="0.2"/>
    <row r="656968" ht="12" customHeight="1" x14ac:dyDescent="0.2"/>
    <row r="656969" ht="12" customHeight="1" x14ac:dyDescent="0.2"/>
    <row r="656970" ht="12" customHeight="1" x14ac:dyDescent="0.2"/>
    <row r="656971" ht="12" customHeight="1" x14ac:dyDescent="0.2"/>
    <row r="656972" ht="12" customHeight="1" x14ac:dyDescent="0.2"/>
    <row r="656973" ht="12" customHeight="1" x14ac:dyDescent="0.2"/>
    <row r="656974" ht="12" customHeight="1" x14ac:dyDescent="0.2"/>
    <row r="656975" ht="12" customHeight="1" x14ac:dyDescent="0.2"/>
    <row r="656976" ht="12" customHeight="1" x14ac:dyDescent="0.2"/>
    <row r="656977" ht="12" customHeight="1" x14ac:dyDescent="0.2"/>
    <row r="656978" ht="12" customHeight="1" x14ac:dyDescent="0.2"/>
    <row r="656979" ht="12" customHeight="1" x14ac:dyDescent="0.2"/>
    <row r="656980" ht="12" customHeight="1" x14ac:dyDescent="0.2"/>
    <row r="656981" ht="12" customHeight="1" x14ac:dyDescent="0.2"/>
    <row r="656982" ht="12" customHeight="1" x14ac:dyDescent="0.2"/>
    <row r="656983" ht="12" customHeight="1" x14ac:dyDescent="0.2"/>
    <row r="656984" ht="12" customHeight="1" x14ac:dyDescent="0.2"/>
    <row r="656985" ht="12" customHeight="1" x14ac:dyDescent="0.2"/>
    <row r="656986" ht="12" customHeight="1" x14ac:dyDescent="0.2"/>
    <row r="656987" ht="12" customHeight="1" x14ac:dyDescent="0.2"/>
    <row r="656988" ht="12" customHeight="1" x14ac:dyDescent="0.2"/>
    <row r="656989" ht="12" customHeight="1" x14ac:dyDescent="0.2"/>
    <row r="656990" ht="12" customHeight="1" x14ac:dyDescent="0.2"/>
    <row r="656991" ht="12" customHeight="1" x14ac:dyDescent="0.2"/>
    <row r="656992" ht="12" customHeight="1" x14ac:dyDescent="0.2"/>
    <row r="656993" ht="12" customHeight="1" x14ac:dyDescent="0.2"/>
    <row r="656994" ht="12" customHeight="1" x14ac:dyDescent="0.2"/>
    <row r="656995" ht="12" customHeight="1" x14ac:dyDescent="0.2"/>
    <row r="656996" ht="12" customHeight="1" x14ac:dyDescent="0.2"/>
    <row r="656997" ht="12" customHeight="1" x14ac:dyDescent="0.2"/>
    <row r="656998" ht="12" customHeight="1" x14ac:dyDescent="0.2"/>
    <row r="656999" ht="12" customHeight="1" x14ac:dyDescent="0.2"/>
    <row r="657000" ht="12" customHeight="1" x14ac:dyDescent="0.2"/>
    <row r="657001" ht="12" customHeight="1" x14ac:dyDescent="0.2"/>
    <row r="657002" ht="12" customHeight="1" x14ac:dyDescent="0.2"/>
    <row r="657003" ht="12" customHeight="1" x14ac:dyDescent="0.2"/>
    <row r="657004" ht="12" customHeight="1" x14ac:dyDescent="0.2"/>
    <row r="657005" ht="12" customHeight="1" x14ac:dyDescent="0.2"/>
    <row r="657006" ht="12" customHeight="1" x14ac:dyDescent="0.2"/>
    <row r="657007" ht="12" customHeight="1" x14ac:dyDescent="0.2"/>
    <row r="657008" ht="12" customHeight="1" x14ac:dyDescent="0.2"/>
    <row r="657009" ht="12" customHeight="1" x14ac:dyDescent="0.2"/>
    <row r="657010" ht="12" customHeight="1" x14ac:dyDescent="0.2"/>
    <row r="657011" ht="12" customHeight="1" x14ac:dyDescent="0.2"/>
    <row r="657012" ht="12" customHeight="1" x14ac:dyDescent="0.2"/>
    <row r="657013" ht="12" customHeight="1" x14ac:dyDescent="0.2"/>
    <row r="657014" ht="12" customHeight="1" x14ac:dyDescent="0.2"/>
    <row r="657015" ht="12" customHeight="1" x14ac:dyDescent="0.2"/>
    <row r="657016" ht="12" customHeight="1" x14ac:dyDescent="0.2"/>
    <row r="657017" ht="12" customHeight="1" x14ac:dyDescent="0.2"/>
    <row r="657018" ht="12" customHeight="1" x14ac:dyDescent="0.2"/>
    <row r="657019" ht="12" customHeight="1" x14ac:dyDescent="0.2"/>
    <row r="657020" ht="12" customHeight="1" x14ac:dyDescent="0.2"/>
    <row r="657021" ht="12" customHeight="1" x14ac:dyDescent="0.2"/>
    <row r="657022" ht="12" customHeight="1" x14ac:dyDescent="0.2"/>
    <row r="657023" ht="12" customHeight="1" x14ac:dyDescent="0.2"/>
    <row r="657024" ht="12" customHeight="1" x14ac:dyDescent="0.2"/>
    <row r="657025" ht="12" customHeight="1" x14ac:dyDescent="0.2"/>
    <row r="657026" ht="12" customHeight="1" x14ac:dyDescent="0.2"/>
    <row r="657027" ht="12" customHeight="1" x14ac:dyDescent="0.2"/>
    <row r="657028" ht="12" customHeight="1" x14ac:dyDescent="0.2"/>
    <row r="657029" ht="12" customHeight="1" x14ac:dyDescent="0.2"/>
    <row r="657030" ht="12" customHeight="1" x14ac:dyDescent="0.2"/>
    <row r="657031" ht="12" customHeight="1" x14ac:dyDescent="0.2"/>
    <row r="657032" ht="12" customHeight="1" x14ac:dyDescent="0.2"/>
    <row r="657033" ht="12" customHeight="1" x14ac:dyDescent="0.2"/>
    <row r="657034" ht="12" customHeight="1" x14ac:dyDescent="0.2"/>
    <row r="657035" ht="12" customHeight="1" x14ac:dyDescent="0.2"/>
    <row r="657036" ht="12" customHeight="1" x14ac:dyDescent="0.2"/>
    <row r="657037" ht="12" customHeight="1" x14ac:dyDescent="0.2"/>
    <row r="657038" ht="12" customHeight="1" x14ac:dyDescent="0.2"/>
    <row r="657039" ht="12" customHeight="1" x14ac:dyDescent="0.2"/>
    <row r="657040" ht="12" customHeight="1" x14ac:dyDescent="0.2"/>
    <row r="657041" ht="12" customHeight="1" x14ac:dyDescent="0.2"/>
    <row r="657042" ht="12" customHeight="1" x14ac:dyDescent="0.2"/>
    <row r="657043" ht="12" customHeight="1" x14ac:dyDescent="0.2"/>
    <row r="657044" ht="12" customHeight="1" x14ac:dyDescent="0.2"/>
    <row r="657045" ht="12" customHeight="1" x14ac:dyDescent="0.2"/>
    <row r="657046" ht="12" customHeight="1" x14ac:dyDescent="0.2"/>
    <row r="657047" ht="12" customHeight="1" x14ac:dyDescent="0.2"/>
    <row r="657048" ht="12" customHeight="1" x14ac:dyDescent="0.2"/>
    <row r="657049" ht="12" customHeight="1" x14ac:dyDescent="0.2"/>
    <row r="657050" ht="12" customHeight="1" x14ac:dyDescent="0.2"/>
    <row r="657051" ht="12" customHeight="1" x14ac:dyDescent="0.2"/>
    <row r="657052" ht="12" customHeight="1" x14ac:dyDescent="0.2"/>
    <row r="657053" ht="12" customHeight="1" x14ac:dyDescent="0.2"/>
    <row r="657054" ht="12" customHeight="1" x14ac:dyDescent="0.2"/>
    <row r="657055" ht="12" customHeight="1" x14ac:dyDescent="0.2"/>
    <row r="657056" ht="12" customHeight="1" x14ac:dyDescent="0.2"/>
    <row r="657057" ht="12" customHeight="1" x14ac:dyDescent="0.2"/>
    <row r="657058" ht="12" customHeight="1" x14ac:dyDescent="0.2"/>
    <row r="657059" ht="12" customHeight="1" x14ac:dyDescent="0.2"/>
    <row r="657060" ht="12" customHeight="1" x14ac:dyDescent="0.2"/>
    <row r="657061" ht="12" customHeight="1" x14ac:dyDescent="0.2"/>
    <row r="657062" ht="12" customHeight="1" x14ac:dyDescent="0.2"/>
    <row r="657063" ht="12" customHeight="1" x14ac:dyDescent="0.2"/>
    <row r="657064" ht="12" customHeight="1" x14ac:dyDescent="0.2"/>
    <row r="657065" ht="12" customHeight="1" x14ac:dyDescent="0.2"/>
    <row r="657066" ht="12" customHeight="1" x14ac:dyDescent="0.2"/>
    <row r="657067" ht="12" customHeight="1" x14ac:dyDescent="0.2"/>
    <row r="657068" ht="12" customHeight="1" x14ac:dyDescent="0.2"/>
    <row r="657069" ht="12" customHeight="1" x14ac:dyDescent="0.2"/>
    <row r="657070" ht="12" customHeight="1" x14ac:dyDescent="0.2"/>
    <row r="657071" ht="12" customHeight="1" x14ac:dyDescent="0.2"/>
    <row r="657072" ht="12" customHeight="1" x14ac:dyDescent="0.2"/>
    <row r="657073" ht="12" customHeight="1" x14ac:dyDescent="0.2"/>
    <row r="657074" ht="12" customHeight="1" x14ac:dyDescent="0.2"/>
    <row r="657075" ht="12" customHeight="1" x14ac:dyDescent="0.2"/>
    <row r="657076" ht="12" customHeight="1" x14ac:dyDescent="0.2"/>
    <row r="657077" ht="12" customHeight="1" x14ac:dyDescent="0.2"/>
    <row r="657078" ht="12" customHeight="1" x14ac:dyDescent="0.2"/>
    <row r="657079" ht="12" customHeight="1" x14ac:dyDescent="0.2"/>
    <row r="657080" ht="12" customHeight="1" x14ac:dyDescent="0.2"/>
    <row r="657081" ht="12" customHeight="1" x14ac:dyDescent="0.2"/>
    <row r="657082" ht="12" customHeight="1" x14ac:dyDescent="0.2"/>
    <row r="657083" ht="12" customHeight="1" x14ac:dyDescent="0.2"/>
    <row r="657084" ht="12" customHeight="1" x14ac:dyDescent="0.2"/>
    <row r="657085" ht="12" customHeight="1" x14ac:dyDescent="0.2"/>
    <row r="657086" ht="12" customHeight="1" x14ac:dyDescent="0.2"/>
    <row r="657087" ht="12" customHeight="1" x14ac:dyDescent="0.2"/>
    <row r="657088" ht="12" customHeight="1" x14ac:dyDescent="0.2"/>
    <row r="657089" ht="12" customHeight="1" x14ac:dyDescent="0.2"/>
    <row r="657090" ht="12" customHeight="1" x14ac:dyDescent="0.2"/>
    <row r="657091" ht="12" customHeight="1" x14ac:dyDescent="0.2"/>
    <row r="657092" ht="12" customHeight="1" x14ac:dyDescent="0.2"/>
    <row r="657093" ht="12" customHeight="1" x14ac:dyDescent="0.2"/>
    <row r="657094" ht="12" customHeight="1" x14ac:dyDescent="0.2"/>
    <row r="657095" ht="12" customHeight="1" x14ac:dyDescent="0.2"/>
    <row r="657096" ht="12" customHeight="1" x14ac:dyDescent="0.2"/>
    <row r="657097" ht="12" customHeight="1" x14ac:dyDescent="0.2"/>
    <row r="657098" ht="12" customHeight="1" x14ac:dyDescent="0.2"/>
    <row r="657099" ht="12" customHeight="1" x14ac:dyDescent="0.2"/>
    <row r="657100" ht="12" customHeight="1" x14ac:dyDescent="0.2"/>
    <row r="657101" ht="12" customHeight="1" x14ac:dyDescent="0.2"/>
    <row r="657102" ht="12" customHeight="1" x14ac:dyDescent="0.2"/>
    <row r="657103" ht="12" customHeight="1" x14ac:dyDescent="0.2"/>
    <row r="657104" ht="12" customHeight="1" x14ac:dyDescent="0.2"/>
    <row r="657105" ht="12" customHeight="1" x14ac:dyDescent="0.2"/>
    <row r="657106" ht="12" customHeight="1" x14ac:dyDescent="0.2"/>
    <row r="657107" ht="12" customHeight="1" x14ac:dyDescent="0.2"/>
    <row r="657108" ht="12" customHeight="1" x14ac:dyDescent="0.2"/>
    <row r="657109" ht="12" customHeight="1" x14ac:dyDescent="0.2"/>
    <row r="657110" ht="12" customHeight="1" x14ac:dyDescent="0.2"/>
    <row r="657111" ht="12" customHeight="1" x14ac:dyDescent="0.2"/>
    <row r="657112" ht="12" customHeight="1" x14ac:dyDescent="0.2"/>
    <row r="657113" ht="12" customHeight="1" x14ac:dyDescent="0.2"/>
    <row r="657114" ht="12" customHeight="1" x14ac:dyDescent="0.2"/>
    <row r="657115" ht="12" customHeight="1" x14ac:dyDescent="0.2"/>
    <row r="657116" ht="12" customHeight="1" x14ac:dyDescent="0.2"/>
    <row r="657117" ht="12" customHeight="1" x14ac:dyDescent="0.2"/>
    <row r="657118" ht="12" customHeight="1" x14ac:dyDescent="0.2"/>
    <row r="657119" ht="12" customHeight="1" x14ac:dyDescent="0.2"/>
    <row r="657120" ht="12" customHeight="1" x14ac:dyDescent="0.2"/>
    <row r="657121" ht="12" customHeight="1" x14ac:dyDescent="0.2"/>
    <row r="657122" ht="12" customHeight="1" x14ac:dyDescent="0.2"/>
    <row r="657123" ht="12" customHeight="1" x14ac:dyDescent="0.2"/>
    <row r="657124" ht="12" customHeight="1" x14ac:dyDescent="0.2"/>
    <row r="657125" ht="12" customHeight="1" x14ac:dyDescent="0.2"/>
    <row r="657126" ht="12" customHeight="1" x14ac:dyDescent="0.2"/>
    <row r="657127" ht="12" customHeight="1" x14ac:dyDescent="0.2"/>
    <row r="657128" ht="12" customHeight="1" x14ac:dyDescent="0.2"/>
    <row r="657129" ht="12" customHeight="1" x14ac:dyDescent="0.2"/>
    <row r="657130" ht="12" customHeight="1" x14ac:dyDescent="0.2"/>
    <row r="657131" ht="12" customHeight="1" x14ac:dyDescent="0.2"/>
    <row r="657132" ht="12" customHeight="1" x14ac:dyDescent="0.2"/>
    <row r="657133" ht="12" customHeight="1" x14ac:dyDescent="0.2"/>
    <row r="657134" ht="12" customHeight="1" x14ac:dyDescent="0.2"/>
    <row r="657135" ht="12" customHeight="1" x14ac:dyDescent="0.2"/>
    <row r="657136" ht="12" customHeight="1" x14ac:dyDescent="0.2"/>
    <row r="657137" ht="12" customHeight="1" x14ac:dyDescent="0.2"/>
    <row r="657138" ht="12" customHeight="1" x14ac:dyDescent="0.2"/>
    <row r="657139" ht="12" customHeight="1" x14ac:dyDescent="0.2"/>
    <row r="657140" ht="12" customHeight="1" x14ac:dyDescent="0.2"/>
    <row r="657141" ht="12" customHeight="1" x14ac:dyDescent="0.2"/>
    <row r="657142" ht="12" customHeight="1" x14ac:dyDescent="0.2"/>
    <row r="657143" ht="12" customHeight="1" x14ac:dyDescent="0.2"/>
    <row r="657144" ht="12" customHeight="1" x14ac:dyDescent="0.2"/>
    <row r="657145" ht="12" customHeight="1" x14ac:dyDescent="0.2"/>
    <row r="657146" ht="12" customHeight="1" x14ac:dyDescent="0.2"/>
    <row r="657147" ht="12" customHeight="1" x14ac:dyDescent="0.2"/>
    <row r="657148" ht="12" customHeight="1" x14ac:dyDescent="0.2"/>
    <row r="657149" ht="12" customHeight="1" x14ac:dyDescent="0.2"/>
    <row r="657150" ht="12" customHeight="1" x14ac:dyDescent="0.2"/>
    <row r="657151" ht="12" customHeight="1" x14ac:dyDescent="0.2"/>
    <row r="657152" ht="12" customHeight="1" x14ac:dyDescent="0.2"/>
    <row r="657153" ht="12" customHeight="1" x14ac:dyDescent="0.2"/>
    <row r="657154" ht="12" customHeight="1" x14ac:dyDescent="0.2"/>
    <row r="657155" ht="12" customHeight="1" x14ac:dyDescent="0.2"/>
    <row r="657156" ht="12" customHeight="1" x14ac:dyDescent="0.2"/>
    <row r="657157" ht="12" customHeight="1" x14ac:dyDescent="0.2"/>
    <row r="657158" ht="12" customHeight="1" x14ac:dyDescent="0.2"/>
    <row r="657159" ht="12" customHeight="1" x14ac:dyDescent="0.2"/>
    <row r="657160" ht="12" customHeight="1" x14ac:dyDescent="0.2"/>
    <row r="657161" ht="12" customHeight="1" x14ac:dyDescent="0.2"/>
    <row r="657162" ht="12" customHeight="1" x14ac:dyDescent="0.2"/>
    <row r="657163" ht="12" customHeight="1" x14ac:dyDescent="0.2"/>
    <row r="657164" ht="12" customHeight="1" x14ac:dyDescent="0.2"/>
    <row r="657165" ht="12" customHeight="1" x14ac:dyDescent="0.2"/>
    <row r="657166" ht="12" customHeight="1" x14ac:dyDescent="0.2"/>
    <row r="657167" ht="12" customHeight="1" x14ac:dyDescent="0.2"/>
    <row r="657168" ht="12" customHeight="1" x14ac:dyDescent="0.2"/>
    <row r="657169" ht="12" customHeight="1" x14ac:dyDescent="0.2"/>
    <row r="657170" ht="12" customHeight="1" x14ac:dyDescent="0.2"/>
    <row r="657171" ht="12" customHeight="1" x14ac:dyDescent="0.2"/>
    <row r="657172" ht="12" customHeight="1" x14ac:dyDescent="0.2"/>
    <row r="657173" ht="12" customHeight="1" x14ac:dyDescent="0.2"/>
    <row r="657174" ht="12" customHeight="1" x14ac:dyDescent="0.2"/>
    <row r="657175" ht="12" customHeight="1" x14ac:dyDescent="0.2"/>
    <row r="657176" ht="12" customHeight="1" x14ac:dyDescent="0.2"/>
    <row r="657177" ht="12" customHeight="1" x14ac:dyDescent="0.2"/>
    <row r="657178" ht="12" customHeight="1" x14ac:dyDescent="0.2"/>
    <row r="657179" ht="12" customHeight="1" x14ac:dyDescent="0.2"/>
    <row r="657180" ht="12" customHeight="1" x14ac:dyDescent="0.2"/>
    <row r="657181" ht="12" customHeight="1" x14ac:dyDescent="0.2"/>
    <row r="657182" ht="12" customHeight="1" x14ac:dyDescent="0.2"/>
    <row r="657183" ht="12" customHeight="1" x14ac:dyDescent="0.2"/>
    <row r="657184" ht="12" customHeight="1" x14ac:dyDescent="0.2"/>
    <row r="657185" ht="12" customHeight="1" x14ac:dyDescent="0.2"/>
    <row r="657186" ht="12" customHeight="1" x14ac:dyDescent="0.2"/>
    <row r="657187" ht="12" customHeight="1" x14ac:dyDescent="0.2"/>
    <row r="657188" ht="12" customHeight="1" x14ac:dyDescent="0.2"/>
    <row r="657189" ht="12" customHeight="1" x14ac:dyDescent="0.2"/>
    <row r="657190" ht="12" customHeight="1" x14ac:dyDescent="0.2"/>
    <row r="657191" ht="12" customHeight="1" x14ac:dyDescent="0.2"/>
    <row r="657192" ht="12" customHeight="1" x14ac:dyDescent="0.2"/>
    <row r="657193" ht="12" customHeight="1" x14ac:dyDescent="0.2"/>
    <row r="657194" ht="12" customHeight="1" x14ac:dyDescent="0.2"/>
    <row r="657195" ht="12" customHeight="1" x14ac:dyDescent="0.2"/>
    <row r="657196" ht="12" customHeight="1" x14ac:dyDescent="0.2"/>
    <row r="657197" ht="12" customHeight="1" x14ac:dyDescent="0.2"/>
    <row r="657198" ht="12" customHeight="1" x14ac:dyDescent="0.2"/>
    <row r="657199" ht="12" customHeight="1" x14ac:dyDescent="0.2"/>
    <row r="657200" ht="12" customHeight="1" x14ac:dyDescent="0.2"/>
    <row r="657201" ht="12" customHeight="1" x14ac:dyDescent="0.2"/>
    <row r="657202" ht="12" customHeight="1" x14ac:dyDescent="0.2"/>
    <row r="657203" ht="12" customHeight="1" x14ac:dyDescent="0.2"/>
    <row r="657204" ht="12" customHeight="1" x14ac:dyDescent="0.2"/>
    <row r="657205" ht="12" customHeight="1" x14ac:dyDescent="0.2"/>
    <row r="657206" ht="12" customHeight="1" x14ac:dyDescent="0.2"/>
    <row r="657207" ht="12" customHeight="1" x14ac:dyDescent="0.2"/>
    <row r="657208" ht="12" customHeight="1" x14ac:dyDescent="0.2"/>
    <row r="657209" ht="12" customHeight="1" x14ac:dyDescent="0.2"/>
    <row r="657210" ht="12" customHeight="1" x14ac:dyDescent="0.2"/>
    <row r="657211" ht="12" customHeight="1" x14ac:dyDescent="0.2"/>
    <row r="657212" ht="12" customHeight="1" x14ac:dyDescent="0.2"/>
    <row r="657213" ht="12" customHeight="1" x14ac:dyDescent="0.2"/>
    <row r="657214" ht="12" customHeight="1" x14ac:dyDescent="0.2"/>
    <row r="657215" ht="12" customHeight="1" x14ac:dyDescent="0.2"/>
    <row r="657216" ht="12" customHeight="1" x14ac:dyDescent="0.2"/>
    <row r="657217" ht="12" customHeight="1" x14ac:dyDescent="0.2"/>
    <row r="657218" ht="12" customHeight="1" x14ac:dyDescent="0.2"/>
    <row r="657219" ht="12" customHeight="1" x14ac:dyDescent="0.2"/>
    <row r="657220" ht="12" customHeight="1" x14ac:dyDescent="0.2"/>
    <row r="657221" ht="12" customHeight="1" x14ac:dyDescent="0.2"/>
    <row r="657222" ht="12" customHeight="1" x14ac:dyDescent="0.2"/>
    <row r="657223" ht="12" customHeight="1" x14ac:dyDescent="0.2"/>
    <row r="657224" ht="12" customHeight="1" x14ac:dyDescent="0.2"/>
    <row r="657225" ht="12" customHeight="1" x14ac:dyDescent="0.2"/>
    <row r="657226" ht="12" customHeight="1" x14ac:dyDescent="0.2"/>
    <row r="657227" ht="12" customHeight="1" x14ac:dyDescent="0.2"/>
    <row r="657228" ht="12" customHeight="1" x14ac:dyDescent="0.2"/>
    <row r="657229" ht="12" customHeight="1" x14ac:dyDescent="0.2"/>
    <row r="657230" ht="12" customHeight="1" x14ac:dyDescent="0.2"/>
    <row r="657231" ht="12" customHeight="1" x14ac:dyDescent="0.2"/>
    <row r="657232" ht="12" customHeight="1" x14ac:dyDescent="0.2"/>
    <row r="657233" ht="12" customHeight="1" x14ac:dyDescent="0.2"/>
    <row r="657234" ht="12" customHeight="1" x14ac:dyDescent="0.2"/>
    <row r="657235" ht="12" customHeight="1" x14ac:dyDescent="0.2"/>
    <row r="657236" ht="12" customHeight="1" x14ac:dyDescent="0.2"/>
    <row r="657237" ht="12" customHeight="1" x14ac:dyDescent="0.2"/>
    <row r="657238" ht="12" customHeight="1" x14ac:dyDescent="0.2"/>
    <row r="657239" ht="12" customHeight="1" x14ac:dyDescent="0.2"/>
    <row r="657240" ht="12" customHeight="1" x14ac:dyDescent="0.2"/>
    <row r="657241" ht="12" customHeight="1" x14ac:dyDescent="0.2"/>
    <row r="657242" ht="12" customHeight="1" x14ac:dyDescent="0.2"/>
    <row r="657243" ht="12" customHeight="1" x14ac:dyDescent="0.2"/>
    <row r="657244" ht="12" customHeight="1" x14ac:dyDescent="0.2"/>
    <row r="657245" ht="12" customHeight="1" x14ac:dyDescent="0.2"/>
    <row r="657246" ht="12" customHeight="1" x14ac:dyDescent="0.2"/>
    <row r="657247" ht="12" customHeight="1" x14ac:dyDescent="0.2"/>
    <row r="657248" ht="12" customHeight="1" x14ac:dyDescent="0.2"/>
    <row r="657249" ht="12" customHeight="1" x14ac:dyDescent="0.2"/>
    <row r="657250" ht="12" customHeight="1" x14ac:dyDescent="0.2"/>
    <row r="657251" ht="12" customHeight="1" x14ac:dyDescent="0.2"/>
    <row r="657252" ht="12" customHeight="1" x14ac:dyDescent="0.2"/>
    <row r="657253" ht="12" customHeight="1" x14ac:dyDescent="0.2"/>
    <row r="657254" ht="12" customHeight="1" x14ac:dyDescent="0.2"/>
    <row r="657255" ht="12" customHeight="1" x14ac:dyDescent="0.2"/>
    <row r="657256" ht="12" customHeight="1" x14ac:dyDescent="0.2"/>
    <row r="657257" ht="12" customHeight="1" x14ac:dyDescent="0.2"/>
    <row r="657258" ht="12" customHeight="1" x14ac:dyDescent="0.2"/>
    <row r="657259" ht="12" customHeight="1" x14ac:dyDescent="0.2"/>
    <row r="657260" ht="12" customHeight="1" x14ac:dyDescent="0.2"/>
    <row r="657261" ht="12" customHeight="1" x14ac:dyDescent="0.2"/>
    <row r="657262" ht="12" customHeight="1" x14ac:dyDescent="0.2"/>
    <row r="657263" ht="12" customHeight="1" x14ac:dyDescent="0.2"/>
    <row r="657264" ht="12" customHeight="1" x14ac:dyDescent="0.2"/>
    <row r="657265" ht="12" customHeight="1" x14ac:dyDescent="0.2"/>
    <row r="657266" ht="12" customHeight="1" x14ac:dyDescent="0.2"/>
    <row r="657267" ht="12" customHeight="1" x14ac:dyDescent="0.2"/>
    <row r="657268" ht="12" customHeight="1" x14ac:dyDescent="0.2"/>
    <row r="657269" ht="12" customHeight="1" x14ac:dyDescent="0.2"/>
    <row r="657270" ht="12" customHeight="1" x14ac:dyDescent="0.2"/>
    <row r="657271" ht="12" customHeight="1" x14ac:dyDescent="0.2"/>
    <row r="657272" ht="12" customHeight="1" x14ac:dyDescent="0.2"/>
    <row r="657273" ht="12" customHeight="1" x14ac:dyDescent="0.2"/>
    <row r="657274" ht="12" customHeight="1" x14ac:dyDescent="0.2"/>
    <row r="657275" ht="12" customHeight="1" x14ac:dyDescent="0.2"/>
    <row r="657276" ht="12" customHeight="1" x14ac:dyDescent="0.2"/>
    <row r="657277" ht="12" customHeight="1" x14ac:dyDescent="0.2"/>
    <row r="657278" ht="12" customHeight="1" x14ac:dyDescent="0.2"/>
    <row r="657279" ht="12" customHeight="1" x14ac:dyDescent="0.2"/>
    <row r="657280" ht="12" customHeight="1" x14ac:dyDescent="0.2"/>
    <row r="657281" ht="12" customHeight="1" x14ac:dyDescent="0.2"/>
    <row r="657282" ht="12" customHeight="1" x14ac:dyDescent="0.2"/>
    <row r="657283" ht="12" customHeight="1" x14ac:dyDescent="0.2"/>
    <row r="657284" ht="12" customHeight="1" x14ac:dyDescent="0.2"/>
    <row r="657285" ht="12" customHeight="1" x14ac:dyDescent="0.2"/>
    <row r="657286" ht="12" customHeight="1" x14ac:dyDescent="0.2"/>
    <row r="657287" ht="12" customHeight="1" x14ac:dyDescent="0.2"/>
    <row r="657288" ht="12" customHeight="1" x14ac:dyDescent="0.2"/>
    <row r="657289" ht="12" customHeight="1" x14ac:dyDescent="0.2"/>
    <row r="657290" ht="12" customHeight="1" x14ac:dyDescent="0.2"/>
    <row r="657291" ht="12" customHeight="1" x14ac:dyDescent="0.2"/>
    <row r="657292" ht="12" customHeight="1" x14ac:dyDescent="0.2"/>
    <row r="657293" ht="12" customHeight="1" x14ac:dyDescent="0.2"/>
    <row r="657294" ht="12" customHeight="1" x14ac:dyDescent="0.2"/>
    <row r="657295" ht="12" customHeight="1" x14ac:dyDescent="0.2"/>
    <row r="657296" ht="12" customHeight="1" x14ac:dyDescent="0.2"/>
    <row r="657297" ht="12" customHeight="1" x14ac:dyDescent="0.2"/>
    <row r="657298" ht="12" customHeight="1" x14ac:dyDescent="0.2"/>
    <row r="657299" ht="12" customHeight="1" x14ac:dyDescent="0.2"/>
    <row r="657300" ht="12" customHeight="1" x14ac:dyDescent="0.2"/>
    <row r="657301" ht="12" customHeight="1" x14ac:dyDescent="0.2"/>
    <row r="657302" ht="12" customHeight="1" x14ac:dyDescent="0.2"/>
    <row r="657303" ht="12" customHeight="1" x14ac:dyDescent="0.2"/>
    <row r="657304" ht="12" customHeight="1" x14ac:dyDescent="0.2"/>
    <row r="657305" ht="12" customHeight="1" x14ac:dyDescent="0.2"/>
    <row r="657306" ht="12" customHeight="1" x14ac:dyDescent="0.2"/>
    <row r="657307" ht="12" customHeight="1" x14ac:dyDescent="0.2"/>
    <row r="657308" ht="12" customHeight="1" x14ac:dyDescent="0.2"/>
    <row r="657309" ht="12" customHeight="1" x14ac:dyDescent="0.2"/>
    <row r="657310" ht="12" customHeight="1" x14ac:dyDescent="0.2"/>
    <row r="657311" ht="12" customHeight="1" x14ac:dyDescent="0.2"/>
    <row r="657312" ht="12" customHeight="1" x14ac:dyDescent="0.2"/>
    <row r="657313" ht="12" customHeight="1" x14ac:dyDescent="0.2"/>
    <row r="657314" ht="12" customHeight="1" x14ac:dyDescent="0.2"/>
    <row r="657315" ht="12" customHeight="1" x14ac:dyDescent="0.2"/>
    <row r="657316" ht="12" customHeight="1" x14ac:dyDescent="0.2"/>
    <row r="657317" ht="12" customHeight="1" x14ac:dyDescent="0.2"/>
    <row r="657318" ht="12" customHeight="1" x14ac:dyDescent="0.2"/>
    <row r="657319" ht="12" customHeight="1" x14ac:dyDescent="0.2"/>
    <row r="657320" ht="12" customHeight="1" x14ac:dyDescent="0.2"/>
    <row r="657321" ht="12" customHeight="1" x14ac:dyDescent="0.2"/>
    <row r="657322" ht="12" customHeight="1" x14ac:dyDescent="0.2"/>
    <row r="657323" ht="12" customHeight="1" x14ac:dyDescent="0.2"/>
    <row r="657324" ht="12" customHeight="1" x14ac:dyDescent="0.2"/>
    <row r="657325" ht="12" customHeight="1" x14ac:dyDescent="0.2"/>
    <row r="657326" ht="12" customHeight="1" x14ac:dyDescent="0.2"/>
    <row r="657327" ht="12" customHeight="1" x14ac:dyDescent="0.2"/>
    <row r="657328" ht="12" customHeight="1" x14ac:dyDescent="0.2"/>
    <row r="657329" ht="12" customHeight="1" x14ac:dyDescent="0.2"/>
    <row r="657330" ht="12" customHeight="1" x14ac:dyDescent="0.2"/>
    <row r="657331" ht="12" customHeight="1" x14ac:dyDescent="0.2"/>
    <row r="657332" ht="12" customHeight="1" x14ac:dyDescent="0.2"/>
    <row r="657333" ht="12" customHeight="1" x14ac:dyDescent="0.2"/>
    <row r="657334" ht="12" customHeight="1" x14ac:dyDescent="0.2"/>
    <row r="657335" ht="12" customHeight="1" x14ac:dyDescent="0.2"/>
    <row r="657336" ht="12" customHeight="1" x14ac:dyDescent="0.2"/>
    <row r="657337" ht="12" customHeight="1" x14ac:dyDescent="0.2"/>
    <row r="657338" ht="12" customHeight="1" x14ac:dyDescent="0.2"/>
    <row r="657339" ht="12" customHeight="1" x14ac:dyDescent="0.2"/>
    <row r="657340" ht="12" customHeight="1" x14ac:dyDescent="0.2"/>
    <row r="657341" ht="12" customHeight="1" x14ac:dyDescent="0.2"/>
    <row r="657342" ht="12" customHeight="1" x14ac:dyDescent="0.2"/>
    <row r="657343" ht="12" customHeight="1" x14ac:dyDescent="0.2"/>
    <row r="657344" ht="12" customHeight="1" x14ac:dyDescent="0.2"/>
    <row r="657345" ht="12" customHeight="1" x14ac:dyDescent="0.2"/>
    <row r="657346" ht="12" customHeight="1" x14ac:dyDescent="0.2"/>
    <row r="657347" ht="12" customHeight="1" x14ac:dyDescent="0.2"/>
    <row r="657348" ht="12" customHeight="1" x14ac:dyDescent="0.2"/>
    <row r="657349" ht="12" customHeight="1" x14ac:dyDescent="0.2"/>
    <row r="657350" ht="12" customHeight="1" x14ac:dyDescent="0.2"/>
    <row r="657351" ht="12" customHeight="1" x14ac:dyDescent="0.2"/>
    <row r="657352" ht="12" customHeight="1" x14ac:dyDescent="0.2"/>
    <row r="657353" ht="12" customHeight="1" x14ac:dyDescent="0.2"/>
    <row r="657354" ht="12" customHeight="1" x14ac:dyDescent="0.2"/>
    <row r="657355" ht="12" customHeight="1" x14ac:dyDescent="0.2"/>
    <row r="657356" ht="12" customHeight="1" x14ac:dyDescent="0.2"/>
    <row r="657357" ht="12" customHeight="1" x14ac:dyDescent="0.2"/>
    <row r="657358" ht="12" customHeight="1" x14ac:dyDescent="0.2"/>
    <row r="657359" ht="12" customHeight="1" x14ac:dyDescent="0.2"/>
    <row r="657360" ht="12" customHeight="1" x14ac:dyDescent="0.2"/>
    <row r="657361" ht="12" customHeight="1" x14ac:dyDescent="0.2"/>
    <row r="657362" ht="12" customHeight="1" x14ac:dyDescent="0.2"/>
    <row r="657363" ht="12" customHeight="1" x14ac:dyDescent="0.2"/>
    <row r="657364" ht="12" customHeight="1" x14ac:dyDescent="0.2"/>
    <row r="657365" ht="12" customHeight="1" x14ac:dyDescent="0.2"/>
    <row r="657366" ht="12" customHeight="1" x14ac:dyDescent="0.2"/>
    <row r="657367" ht="12" customHeight="1" x14ac:dyDescent="0.2"/>
    <row r="657368" ht="12" customHeight="1" x14ac:dyDescent="0.2"/>
    <row r="657369" ht="12" customHeight="1" x14ac:dyDescent="0.2"/>
    <row r="657370" ht="12" customHeight="1" x14ac:dyDescent="0.2"/>
    <row r="657371" ht="12" customHeight="1" x14ac:dyDescent="0.2"/>
    <row r="657372" ht="12" customHeight="1" x14ac:dyDescent="0.2"/>
    <row r="657373" ht="12" customHeight="1" x14ac:dyDescent="0.2"/>
    <row r="657374" ht="12" customHeight="1" x14ac:dyDescent="0.2"/>
    <row r="657375" ht="12" customHeight="1" x14ac:dyDescent="0.2"/>
    <row r="657376" ht="12" customHeight="1" x14ac:dyDescent="0.2"/>
    <row r="657377" ht="12" customHeight="1" x14ac:dyDescent="0.2"/>
    <row r="657378" ht="12" customHeight="1" x14ac:dyDescent="0.2"/>
    <row r="657379" ht="12" customHeight="1" x14ac:dyDescent="0.2"/>
    <row r="657380" ht="12" customHeight="1" x14ac:dyDescent="0.2"/>
    <row r="657381" ht="12" customHeight="1" x14ac:dyDescent="0.2"/>
    <row r="657382" ht="12" customHeight="1" x14ac:dyDescent="0.2"/>
    <row r="657383" ht="12" customHeight="1" x14ac:dyDescent="0.2"/>
    <row r="657384" ht="12" customHeight="1" x14ac:dyDescent="0.2"/>
    <row r="657385" ht="12" customHeight="1" x14ac:dyDescent="0.2"/>
    <row r="657386" ht="12" customHeight="1" x14ac:dyDescent="0.2"/>
    <row r="657387" ht="12" customHeight="1" x14ac:dyDescent="0.2"/>
    <row r="657388" ht="12" customHeight="1" x14ac:dyDescent="0.2"/>
    <row r="657389" ht="12" customHeight="1" x14ac:dyDescent="0.2"/>
    <row r="657390" ht="12" customHeight="1" x14ac:dyDescent="0.2"/>
    <row r="657391" ht="12" customHeight="1" x14ac:dyDescent="0.2"/>
    <row r="657392" ht="12" customHeight="1" x14ac:dyDescent="0.2"/>
    <row r="657393" ht="12" customHeight="1" x14ac:dyDescent="0.2"/>
    <row r="657394" ht="12" customHeight="1" x14ac:dyDescent="0.2"/>
    <row r="657395" ht="12" customHeight="1" x14ac:dyDescent="0.2"/>
    <row r="657396" ht="12" customHeight="1" x14ac:dyDescent="0.2"/>
    <row r="657397" ht="12" customHeight="1" x14ac:dyDescent="0.2"/>
    <row r="657398" ht="12" customHeight="1" x14ac:dyDescent="0.2"/>
    <row r="657399" ht="12" customHeight="1" x14ac:dyDescent="0.2"/>
    <row r="657400" ht="12" customHeight="1" x14ac:dyDescent="0.2"/>
    <row r="657401" ht="12" customHeight="1" x14ac:dyDescent="0.2"/>
    <row r="657402" ht="12" customHeight="1" x14ac:dyDescent="0.2"/>
    <row r="657403" ht="12" customHeight="1" x14ac:dyDescent="0.2"/>
    <row r="657404" ht="12" customHeight="1" x14ac:dyDescent="0.2"/>
    <row r="657405" ht="12" customHeight="1" x14ac:dyDescent="0.2"/>
    <row r="657406" ht="12" customHeight="1" x14ac:dyDescent="0.2"/>
    <row r="657407" ht="12" customHeight="1" x14ac:dyDescent="0.2"/>
    <row r="657408" ht="12" customHeight="1" x14ac:dyDescent="0.2"/>
    <row r="657409" ht="12" customHeight="1" x14ac:dyDescent="0.2"/>
    <row r="657410" ht="12" customHeight="1" x14ac:dyDescent="0.2"/>
    <row r="657411" ht="12" customHeight="1" x14ac:dyDescent="0.2"/>
    <row r="657412" ht="12" customHeight="1" x14ac:dyDescent="0.2"/>
    <row r="657413" ht="12" customHeight="1" x14ac:dyDescent="0.2"/>
    <row r="657414" ht="12" customHeight="1" x14ac:dyDescent="0.2"/>
    <row r="657415" ht="12" customHeight="1" x14ac:dyDescent="0.2"/>
    <row r="657416" ht="12" customHeight="1" x14ac:dyDescent="0.2"/>
    <row r="657417" ht="12" customHeight="1" x14ac:dyDescent="0.2"/>
    <row r="657418" ht="12" customHeight="1" x14ac:dyDescent="0.2"/>
    <row r="657419" ht="12" customHeight="1" x14ac:dyDescent="0.2"/>
    <row r="657420" ht="12" customHeight="1" x14ac:dyDescent="0.2"/>
    <row r="657421" ht="12" customHeight="1" x14ac:dyDescent="0.2"/>
    <row r="657422" ht="12" customHeight="1" x14ac:dyDescent="0.2"/>
    <row r="657423" ht="12" customHeight="1" x14ac:dyDescent="0.2"/>
    <row r="657424" ht="12" customHeight="1" x14ac:dyDescent="0.2"/>
    <row r="657425" ht="12" customHeight="1" x14ac:dyDescent="0.2"/>
    <row r="657426" ht="12" customHeight="1" x14ac:dyDescent="0.2"/>
    <row r="657427" ht="12" customHeight="1" x14ac:dyDescent="0.2"/>
    <row r="657428" ht="12" customHeight="1" x14ac:dyDescent="0.2"/>
    <row r="657429" ht="12" customHeight="1" x14ac:dyDescent="0.2"/>
    <row r="657430" ht="12" customHeight="1" x14ac:dyDescent="0.2"/>
    <row r="657431" ht="12" customHeight="1" x14ac:dyDescent="0.2"/>
    <row r="657432" ht="12" customHeight="1" x14ac:dyDescent="0.2"/>
    <row r="657433" ht="12" customHeight="1" x14ac:dyDescent="0.2"/>
    <row r="657434" ht="12" customHeight="1" x14ac:dyDescent="0.2"/>
    <row r="657435" ht="12" customHeight="1" x14ac:dyDescent="0.2"/>
    <row r="657436" ht="12" customHeight="1" x14ac:dyDescent="0.2"/>
    <row r="657437" ht="12" customHeight="1" x14ac:dyDescent="0.2"/>
    <row r="657438" ht="12" customHeight="1" x14ac:dyDescent="0.2"/>
    <row r="657439" ht="12" customHeight="1" x14ac:dyDescent="0.2"/>
    <row r="657440" ht="12" customHeight="1" x14ac:dyDescent="0.2"/>
    <row r="657441" ht="12" customHeight="1" x14ac:dyDescent="0.2"/>
    <row r="657442" ht="12" customHeight="1" x14ac:dyDescent="0.2"/>
    <row r="657443" ht="12" customHeight="1" x14ac:dyDescent="0.2"/>
    <row r="657444" ht="12" customHeight="1" x14ac:dyDescent="0.2"/>
    <row r="657445" ht="12" customHeight="1" x14ac:dyDescent="0.2"/>
    <row r="657446" ht="12" customHeight="1" x14ac:dyDescent="0.2"/>
    <row r="657447" ht="12" customHeight="1" x14ac:dyDescent="0.2"/>
    <row r="657448" ht="12" customHeight="1" x14ac:dyDescent="0.2"/>
    <row r="657449" ht="12" customHeight="1" x14ac:dyDescent="0.2"/>
    <row r="657450" ht="12" customHeight="1" x14ac:dyDescent="0.2"/>
    <row r="657451" ht="12" customHeight="1" x14ac:dyDescent="0.2"/>
    <row r="657452" ht="12" customHeight="1" x14ac:dyDescent="0.2"/>
    <row r="657453" ht="12" customHeight="1" x14ac:dyDescent="0.2"/>
    <row r="657454" ht="12" customHeight="1" x14ac:dyDescent="0.2"/>
    <row r="657455" ht="12" customHeight="1" x14ac:dyDescent="0.2"/>
    <row r="657456" ht="12" customHeight="1" x14ac:dyDescent="0.2"/>
    <row r="657457" ht="12" customHeight="1" x14ac:dyDescent="0.2"/>
    <row r="657458" ht="12" customHeight="1" x14ac:dyDescent="0.2"/>
    <row r="657459" ht="12" customHeight="1" x14ac:dyDescent="0.2"/>
    <row r="657460" ht="12" customHeight="1" x14ac:dyDescent="0.2"/>
    <row r="657461" ht="12" customHeight="1" x14ac:dyDescent="0.2"/>
    <row r="657462" ht="12" customHeight="1" x14ac:dyDescent="0.2"/>
    <row r="657463" ht="12" customHeight="1" x14ac:dyDescent="0.2"/>
    <row r="657464" ht="12" customHeight="1" x14ac:dyDescent="0.2"/>
    <row r="657465" ht="12" customHeight="1" x14ac:dyDescent="0.2"/>
    <row r="657466" ht="12" customHeight="1" x14ac:dyDescent="0.2"/>
    <row r="657467" ht="12" customHeight="1" x14ac:dyDescent="0.2"/>
    <row r="657468" ht="12" customHeight="1" x14ac:dyDescent="0.2"/>
    <row r="657469" ht="12" customHeight="1" x14ac:dyDescent="0.2"/>
    <row r="657470" ht="12" customHeight="1" x14ac:dyDescent="0.2"/>
    <row r="657471" ht="12" customHeight="1" x14ac:dyDescent="0.2"/>
    <row r="657472" ht="12" customHeight="1" x14ac:dyDescent="0.2"/>
    <row r="657473" ht="12" customHeight="1" x14ac:dyDescent="0.2"/>
    <row r="657474" ht="12" customHeight="1" x14ac:dyDescent="0.2"/>
    <row r="657475" ht="12" customHeight="1" x14ac:dyDescent="0.2"/>
    <row r="657476" ht="12" customHeight="1" x14ac:dyDescent="0.2"/>
    <row r="657477" ht="12" customHeight="1" x14ac:dyDescent="0.2"/>
    <row r="657478" ht="12" customHeight="1" x14ac:dyDescent="0.2"/>
    <row r="657479" ht="12" customHeight="1" x14ac:dyDescent="0.2"/>
    <row r="657480" ht="12" customHeight="1" x14ac:dyDescent="0.2"/>
    <row r="657481" ht="12" customHeight="1" x14ac:dyDescent="0.2"/>
    <row r="657482" ht="12" customHeight="1" x14ac:dyDescent="0.2"/>
    <row r="657483" ht="12" customHeight="1" x14ac:dyDescent="0.2"/>
    <row r="657484" ht="12" customHeight="1" x14ac:dyDescent="0.2"/>
    <row r="657485" ht="12" customHeight="1" x14ac:dyDescent="0.2"/>
    <row r="657486" ht="12" customHeight="1" x14ac:dyDescent="0.2"/>
    <row r="657487" ht="12" customHeight="1" x14ac:dyDescent="0.2"/>
    <row r="657488" ht="12" customHeight="1" x14ac:dyDescent="0.2"/>
    <row r="657489" ht="12" customHeight="1" x14ac:dyDescent="0.2"/>
    <row r="657490" ht="12" customHeight="1" x14ac:dyDescent="0.2"/>
    <row r="657491" ht="12" customHeight="1" x14ac:dyDescent="0.2"/>
    <row r="657492" ht="12" customHeight="1" x14ac:dyDescent="0.2"/>
    <row r="657493" ht="12" customHeight="1" x14ac:dyDescent="0.2"/>
    <row r="657494" ht="12" customHeight="1" x14ac:dyDescent="0.2"/>
    <row r="657495" ht="12" customHeight="1" x14ac:dyDescent="0.2"/>
    <row r="657496" ht="12" customHeight="1" x14ac:dyDescent="0.2"/>
    <row r="657497" ht="12" customHeight="1" x14ac:dyDescent="0.2"/>
    <row r="657498" ht="12" customHeight="1" x14ac:dyDescent="0.2"/>
    <row r="657499" ht="12" customHeight="1" x14ac:dyDescent="0.2"/>
    <row r="657500" ht="12" customHeight="1" x14ac:dyDescent="0.2"/>
    <row r="657501" ht="12" customHeight="1" x14ac:dyDescent="0.2"/>
    <row r="657502" ht="12" customHeight="1" x14ac:dyDescent="0.2"/>
    <row r="657503" ht="12" customHeight="1" x14ac:dyDescent="0.2"/>
    <row r="657504" ht="12" customHeight="1" x14ac:dyDescent="0.2"/>
    <row r="657505" ht="12" customHeight="1" x14ac:dyDescent="0.2"/>
    <row r="657506" ht="12" customHeight="1" x14ac:dyDescent="0.2"/>
    <row r="657507" ht="12" customHeight="1" x14ac:dyDescent="0.2"/>
    <row r="657508" ht="12" customHeight="1" x14ac:dyDescent="0.2"/>
    <row r="657509" ht="12" customHeight="1" x14ac:dyDescent="0.2"/>
    <row r="657510" ht="12" customHeight="1" x14ac:dyDescent="0.2"/>
    <row r="657511" ht="12" customHeight="1" x14ac:dyDescent="0.2"/>
    <row r="657512" ht="12" customHeight="1" x14ac:dyDescent="0.2"/>
    <row r="657513" ht="12" customHeight="1" x14ac:dyDescent="0.2"/>
    <row r="657514" ht="12" customHeight="1" x14ac:dyDescent="0.2"/>
    <row r="657515" ht="12" customHeight="1" x14ac:dyDescent="0.2"/>
    <row r="657516" ht="12" customHeight="1" x14ac:dyDescent="0.2"/>
    <row r="657517" ht="12" customHeight="1" x14ac:dyDescent="0.2"/>
    <row r="657518" ht="12" customHeight="1" x14ac:dyDescent="0.2"/>
    <row r="657519" ht="12" customHeight="1" x14ac:dyDescent="0.2"/>
    <row r="657520" ht="12" customHeight="1" x14ac:dyDescent="0.2"/>
    <row r="657521" ht="12" customHeight="1" x14ac:dyDescent="0.2"/>
    <row r="657522" ht="12" customHeight="1" x14ac:dyDescent="0.2"/>
    <row r="657523" ht="12" customHeight="1" x14ac:dyDescent="0.2"/>
    <row r="657524" ht="12" customHeight="1" x14ac:dyDescent="0.2"/>
    <row r="657525" ht="12" customHeight="1" x14ac:dyDescent="0.2"/>
    <row r="657526" ht="12" customHeight="1" x14ac:dyDescent="0.2"/>
    <row r="657527" ht="12" customHeight="1" x14ac:dyDescent="0.2"/>
    <row r="657528" ht="12" customHeight="1" x14ac:dyDescent="0.2"/>
    <row r="657529" ht="12" customHeight="1" x14ac:dyDescent="0.2"/>
    <row r="657530" ht="12" customHeight="1" x14ac:dyDescent="0.2"/>
    <row r="657531" ht="12" customHeight="1" x14ac:dyDescent="0.2"/>
    <row r="657532" ht="12" customHeight="1" x14ac:dyDescent="0.2"/>
    <row r="657533" ht="12" customHeight="1" x14ac:dyDescent="0.2"/>
    <row r="657534" ht="12" customHeight="1" x14ac:dyDescent="0.2"/>
    <row r="657535" ht="12" customHeight="1" x14ac:dyDescent="0.2"/>
    <row r="657536" ht="12" customHeight="1" x14ac:dyDescent="0.2"/>
    <row r="657537" ht="12" customHeight="1" x14ac:dyDescent="0.2"/>
    <row r="657538" ht="12" customHeight="1" x14ac:dyDescent="0.2"/>
    <row r="657539" ht="12" customHeight="1" x14ac:dyDescent="0.2"/>
    <row r="657540" ht="12" customHeight="1" x14ac:dyDescent="0.2"/>
    <row r="657541" ht="12" customHeight="1" x14ac:dyDescent="0.2"/>
    <row r="657542" ht="12" customHeight="1" x14ac:dyDescent="0.2"/>
    <row r="657543" ht="12" customHeight="1" x14ac:dyDescent="0.2"/>
    <row r="657544" ht="12" customHeight="1" x14ac:dyDescent="0.2"/>
    <row r="657545" ht="12" customHeight="1" x14ac:dyDescent="0.2"/>
    <row r="657546" ht="12" customHeight="1" x14ac:dyDescent="0.2"/>
    <row r="657547" ht="12" customHeight="1" x14ac:dyDescent="0.2"/>
    <row r="657548" ht="12" customHeight="1" x14ac:dyDescent="0.2"/>
    <row r="657549" ht="12" customHeight="1" x14ac:dyDescent="0.2"/>
    <row r="657550" ht="12" customHeight="1" x14ac:dyDescent="0.2"/>
    <row r="657551" ht="12" customHeight="1" x14ac:dyDescent="0.2"/>
    <row r="657552" ht="12" customHeight="1" x14ac:dyDescent="0.2"/>
    <row r="657553" ht="12" customHeight="1" x14ac:dyDescent="0.2"/>
    <row r="657554" ht="12" customHeight="1" x14ac:dyDescent="0.2"/>
    <row r="657555" ht="12" customHeight="1" x14ac:dyDescent="0.2"/>
    <row r="657556" ht="12" customHeight="1" x14ac:dyDescent="0.2"/>
    <row r="657557" ht="12" customHeight="1" x14ac:dyDescent="0.2"/>
    <row r="657558" ht="12" customHeight="1" x14ac:dyDescent="0.2"/>
    <row r="657559" ht="12" customHeight="1" x14ac:dyDescent="0.2"/>
    <row r="657560" ht="12" customHeight="1" x14ac:dyDescent="0.2"/>
    <row r="657561" ht="12" customHeight="1" x14ac:dyDescent="0.2"/>
    <row r="657562" ht="12" customHeight="1" x14ac:dyDescent="0.2"/>
    <row r="657563" ht="12" customHeight="1" x14ac:dyDescent="0.2"/>
    <row r="657564" ht="12" customHeight="1" x14ac:dyDescent="0.2"/>
    <row r="657565" ht="12" customHeight="1" x14ac:dyDescent="0.2"/>
    <row r="657566" ht="12" customHeight="1" x14ac:dyDescent="0.2"/>
    <row r="657567" ht="12" customHeight="1" x14ac:dyDescent="0.2"/>
    <row r="657568" ht="12" customHeight="1" x14ac:dyDescent="0.2"/>
    <row r="657569" ht="12" customHeight="1" x14ac:dyDescent="0.2"/>
    <row r="657570" ht="12" customHeight="1" x14ac:dyDescent="0.2"/>
    <row r="657571" ht="12" customHeight="1" x14ac:dyDescent="0.2"/>
    <row r="657572" ht="12" customHeight="1" x14ac:dyDescent="0.2"/>
    <row r="657573" ht="12" customHeight="1" x14ac:dyDescent="0.2"/>
    <row r="657574" ht="12" customHeight="1" x14ac:dyDescent="0.2"/>
    <row r="657575" ht="12" customHeight="1" x14ac:dyDescent="0.2"/>
    <row r="657576" ht="12" customHeight="1" x14ac:dyDescent="0.2"/>
    <row r="657577" ht="12" customHeight="1" x14ac:dyDescent="0.2"/>
    <row r="657578" ht="12" customHeight="1" x14ac:dyDescent="0.2"/>
    <row r="657579" ht="12" customHeight="1" x14ac:dyDescent="0.2"/>
    <row r="657580" ht="12" customHeight="1" x14ac:dyDescent="0.2"/>
    <row r="657581" ht="12" customHeight="1" x14ac:dyDescent="0.2"/>
    <row r="657582" ht="12" customHeight="1" x14ac:dyDescent="0.2"/>
    <row r="657583" ht="12" customHeight="1" x14ac:dyDescent="0.2"/>
    <row r="657584" ht="12" customHeight="1" x14ac:dyDescent="0.2"/>
    <row r="657585" ht="12" customHeight="1" x14ac:dyDescent="0.2"/>
    <row r="657586" ht="12" customHeight="1" x14ac:dyDescent="0.2"/>
    <row r="657587" ht="12" customHeight="1" x14ac:dyDescent="0.2"/>
    <row r="657588" ht="12" customHeight="1" x14ac:dyDescent="0.2"/>
    <row r="657589" ht="12" customHeight="1" x14ac:dyDescent="0.2"/>
    <row r="657590" ht="12" customHeight="1" x14ac:dyDescent="0.2"/>
    <row r="657591" ht="12" customHeight="1" x14ac:dyDescent="0.2"/>
    <row r="657592" ht="12" customHeight="1" x14ac:dyDescent="0.2"/>
    <row r="657593" ht="12" customHeight="1" x14ac:dyDescent="0.2"/>
    <row r="657594" ht="12" customHeight="1" x14ac:dyDescent="0.2"/>
    <row r="657595" ht="12" customHeight="1" x14ac:dyDescent="0.2"/>
    <row r="657596" ht="12" customHeight="1" x14ac:dyDescent="0.2"/>
    <row r="657597" ht="12" customHeight="1" x14ac:dyDescent="0.2"/>
    <row r="657598" ht="12" customHeight="1" x14ac:dyDescent="0.2"/>
    <row r="657599" ht="12" customHeight="1" x14ac:dyDescent="0.2"/>
    <row r="657600" ht="12" customHeight="1" x14ac:dyDescent="0.2"/>
    <row r="657601" ht="12" customHeight="1" x14ac:dyDescent="0.2"/>
    <row r="657602" ht="12" customHeight="1" x14ac:dyDescent="0.2"/>
    <row r="657603" ht="12" customHeight="1" x14ac:dyDescent="0.2"/>
    <row r="657604" ht="12" customHeight="1" x14ac:dyDescent="0.2"/>
    <row r="657605" ht="12" customHeight="1" x14ac:dyDescent="0.2"/>
    <row r="657606" ht="12" customHeight="1" x14ac:dyDescent="0.2"/>
    <row r="657607" ht="12" customHeight="1" x14ac:dyDescent="0.2"/>
    <row r="657608" ht="12" customHeight="1" x14ac:dyDescent="0.2"/>
    <row r="657609" ht="12" customHeight="1" x14ac:dyDescent="0.2"/>
    <row r="657610" ht="12" customHeight="1" x14ac:dyDescent="0.2"/>
    <row r="657611" ht="12" customHeight="1" x14ac:dyDescent="0.2"/>
    <row r="657612" ht="12" customHeight="1" x14ac:dyDescent="0.2"/>
    <row r="657613" ht="12" customHeight="1" x14ac:dyDescent="0.2"/>
    <row r="657614" ht="12" customHeight="1" x14ac:dyDescent="0.2"/>
    <row r="657615" ht="12" customHeight="1" x14ac:dyDescent="0.2"/>
    <row r="657616" ht="12" customHeight="1" x14ac:dyDescent="0.2"/>
    <row r="657617" ht="12" customHeight="1" x14ac:dyDescent="0.2"/>
    <row r="657618" ht="12" customHeight="1" x14ac:dyDescent="0.2"/>
    <row r="657619" ht="12" customHeight="1" x14ac:dyDescent="0.2"/>
    <row r="657620" ht="12" customHeight="1" x14ac:dyDescent="0.2"/>
    <row r="657621" ht="12" customHeight="1" x14ac:dyDescent="0.2"/>
    <row r="657622" ht="12" customHeight="1" x14ac:dyDescent="0.2"/>
    <row r="657623" ht="12" customHeight="1" x14ac:dyDescent="0.2"/>
    <row r="657624" ht="12" customHeight="1" x14ac:dyDescent="0.2"/>
    <row r="657625" ht="12" customHeight="1" x14ac:dyDescent="0.2"/>
    <row r="657626" ht="12" customHeight="1" x14ac:dyDescent="0.2"/>
    <row r="657627" ht="12" customHeight="1" x14ac:dyDescent="0.2"/>
    <row r="657628" ht="12" customHeight="1" x14ac:dyDescent="0.2"/>
    <row r="657629" ht="12" customHeight="1" x14ac:dyDescent="0.2"/>
    <row r="657630" ht="12" customHeight="1" x14ac:dyDescent="0.2"/>
    <row r="657631" ht="12" customHeight="1" x14ac:dyDescent="0.2"/>
    <row r="657632" ht="12" customHeight="1" x14ac:dyDescent="0.2"/>
    <row r="657633" ht="12" customHeight="1" x14ac:dyDescent="0.2"/>
    <row r="657634" ht="12" customHeight="1" x14ac:dyDescent="0.2"/>
    <row r="657635" ht="12" customHeight="1" x14ac:dyDescent="0.2"/>
    <row r="657636" ht="12" customHeight="1" x14ac:dyDescent="0.2"/>
    <row r="657637" ht="12" customHeight="1" x14ac:dyDescent="0.2"/>
    <row r="657638" ht="12" customHeight="1" x14ac:dyDescent="0.2"/>
    <row r="657639" ht="12" customHeight="1" x14ac:dyDescent="0.2"/>
    <row r="657640" ht="12" customHeight="1" x14ac:dyDescent="0.2"/>
    <row r="657641" ht="12" customHeight="1" x14ac:dyDescent="0.2"/>
    <row r="657642" ht="12" customHeight="1" x14ac:dyDescent="0.2"/>
    <row r="657643" ht="12" customHeight="1" x14ac:dyDescent="0.2"/>
    <row r="657644" ht="12" customHeight="1" x14ac:dyDescent="0.2"/>
    <row r="657645" ht="12" customHeight="1" x14ac:dyDescent="0.2"/>
    <row r="657646" ht="12" customHeight="1" x14ac:dyDescent="0.2"/>
    <row r="657647" ht="12" customHeight="1" x14ac:dyDescent="0.2"/>
    <row r="657648" ht="12" customHeight="1" x14ac:dyDescent="0.2"/>
    <row r="657649" ht="12" customHeight="1" x14ac:dyDescent="0.2"/>
    <row r="657650" ht="12" customHeight="1" x14ac:dyDescent="0.2"/>
    <row r="657651" ht="12" customHeight="1" x14ac:dyDescent="0.2"/>
    <row r="657652" ht="12" customHeight="1" x14ac:dyDescent="0.2"/>
    <row r="657653" ht="12" customHeight="1" x14ac:dyDescent="0.2"/>
    <row r="657654" ht="12" customHeight="1" x14ac:dyDescent="0.2"/>
    <row r="657655" ht="12" customHeight="1" x14ac:dyDescent="0.2"/>
    <row r="657656" ht="12" customHeight="1" x14ac:dyDescent="0.2"/>
    <row r="657657" ht="12" customHeight="1" x14ac:dyDescent="0.2"/>
    <row r="657658" ht="12" customHeight="1" x14ac:dyDescent="0.2"/>
    <row r="657659" ht="12" customHeight="1" x14ac:dyDescent="0.2"/>
    <row r="657660" ht="12" customHeight="1" x14ac:dyDescent="0.2"/>
    <row r="657661" ht="12" customHeight="1" x14ac:dyDescent="0.2"/>
    <row r="657662" ht="12" customHeight="1" x14ac:dyDescent="0.2"/>
    <row r="657663" ht="12" customHeight="1" x14ac:dyDescent="0.2"/>
    <row r="657664" ht="12" customHeight="1" x14ac:dyDescent="0.2"/>
    <row r="657665" ht="12" customHeight="1" x14ac:dyDescent="0.2"/>
    <row r="657666" ht="12" customHeight="1" x14ac:dyDescent="0.2"/>
    <row r="657667" ht="12" customHeight="1" x14ac:dyDescent="0.2"/>
    <row r="657668" ht="12" customHeight="1" x14ac:dyDescent="0.2"/>
    <row r="657669" ht="12" customHeight="1" x14ac:dyDescent="0.2"/>
    <row r="657670" ht="12" customHeight="1" x14ac:dyDescent="0.2"/>
    <row r="657671" ht="12" customHeight="1" x14ac:dyDescent="0.2"/>
    <row r="657672" ht="12" customHeight="1" x14ac:dyDescent="0.2"/>
    <row r="657673" ht="12" customHeight="1" x14ac:dyDescent="0.2"/>
    <row r="657674" ht="12" customHeight="1" x14ac:dyDescent="0.2"/>
    <row r="657675" ht="12" customHeight="1" x14ac:dyDescent="0.2"/>
    <row r="657676" ht="12" customHeight="1" x14ac:dyDescent="0.2"/>
    <row r="657677" ht="12" customHeight="1" x14ac:dyDescent="0.2"/>
    <row r="657678" ht="12" customHeight="1" x14ac:dyDescent="0.2"/>
    <row r="657679" ht="12" customHeight="1" x14ac:dyDescent="0.2"/>
    <row r="657680" ht="12" customHeight="1" x14ac:dyDescent="0.2"/>
    <row r="657681" ht="12" customHeight="1" x14ac:dyDescent="0.2"/>
    <row r="657682" ht="12" customHeight="1" x14ac:dyDescent="0.2"/>
    <row r="657683" ht="12" customHeight="1" x14ac:dyDescent="0.2"/>
    <row r="657684" ht="12" customHeight="1" x14ac:dyDescent="0.2"/>
    <row r="657685" ht="12" customHeight="1" x14ac:dyDescent="0.2"/>
    <row r="657686" ht="12" customHeight="1" x14ac:dyDescent="0.2"/>
    <row r="657687" ht="12" customHeight="1" x14ac:dyDescent="0.2"/>
    <row r="657688" ht="12" customHeight="1" x14ac:dyDescent="0.2"/>
    <row r="657689" ht="12" customHeight="1" x14ac:dyDescent="0.2"/>
    <row r="657690" ht="12" customHeight="1" x14ac:dyDescent="0.2"/>
    <row r="657691" ht="12" customHeight="1" x14ac:dyDescent="0.2"/>
    <row r="657692" ht="12" customHeight="1" x14ac:dyDescent="0.2"/>
    <row r="657693" ht="12" customHeight="1" x14ac:dyDescent="0.2"/>
    <row r="657694" ht="12" customHeight="1" x14ac:dyDescent="0.2"/>
    <row r="657695" ht="12" customHeight="1" x14ac:dyDescent="0.2"/>
    <row r="657696" ht="12" customHeight="1" x14ac:dyDescent="0.2"/>
    <row r="657697" ht="12" customHeight="1" x14ac:dyDescent="0.2"/>
    <row r="657698" ht="12" customHeight="1" x14ac:dyDescent="0.2"/>
    <row r="657699" ht="12" customHeight="1" x14ac:dyDescent="0.2"/>
    <row r="657700" ht="12" customHeight="1" x14ac:dyDescent="0.2"/>
    <row r="657701" ht="12" customHeight="1" x14ac:dyDescent="0.2"/>
    <row r="657702" ht="12" customHeight="1" x14ac:dyDescent="0.2"/>
    <row r="657703" ht="12" customHeight="1" x14ac:dyDescent="0.2"/>
    <row r="657704" ht="12" customHeight="1" x14ac:dyDescent="0.2"/>
    <row r="657705" ht="12" customHeight="1" x14ac:dyDescent="0.2"/>
    <row r="657706" ht="12" customHeight="1" x14ac:dyDescent="0.2"/>
    <row r="657707" ht="12" customHeight="1" x14ac:dyDescent="0.2"/>
    <row r="657708" ht="12" customHeight="1" x14ac:dyDescent="0.2"/>
    <row r="657709" ht="12" customHeight="1" x14ac:dyDescent="0.2"/>
    <row r="657710" ht="12" customHeight="1" x14ac:dyDescent="0.2"/>
    <row r="657711" ht="12" customHeight="1" x14ac:dyDescent="0.2"/>
    <row r="657712" ht="12" customHeight="1" x14ac:dyDescent="0.2"/>
    <row r="657713" ht="12" customHeight="1" x14ac:dyDescent="0.2"/>
    <row r="657714" ht="12" customHeight="1" x14ac:dyDescent="0.2"/>
    <row r="657715" ht="12" customHeight="1" x14ac:dyDescent="0.2"/>
    <row r="657716" ht="12" customHeight="1" x14ac:dyDescent="0.2"/>
    <row r="657717" ht="12" customHeight="1" x14ac:dyDescent="0.2"/>
    <row r="657718" ht="12" customHeight="1" x14ac:dyDescent="0.2"/>
    <row r="657719" ht="12" customHeight="1" x14ac:dyDescent="0.2"/>
    <row r="657720" ht="12" customHeight="1" x14ac:dyDescent="0.2"/>
    <row r="657721" ht="12" customHeight="1" x14ac:dyDescent="0.2"/>
    <row r="657722" ht="12" customHeight="1" x14ac:dyDescent="0.2"/>
    <row r="657723" ht="12" customHeight="1" x14ac:dyDescent="0.2"/>
    <row r="657724" ht="12" customHeight="1" x14ac:dyDescent="0.2"/>
    <row r="657725" ht="12" customHeight="1" x14ac:dyDescent="0.2"/>
    <row r="657726" ht="12" customHeight="1" x14ac:dyDescent="0.2"/>
    <row r="657727" ht="12" customHeight="1" x14ac:dyDescent="0.2"/>
    <row r="657728" ht="12" customHeight="1" x14ac:dyDescent="0.2"/>
    <row r="657729" ht="12" customHeight="1" x14ac:dyDescent="0.2"/>
    <row r="657730" ht="12" customHeight="1" x14ac:dyDescent="0.2"/>
    <row r="657731" ht="12" customHeight="1" x14ac:dyDescent="0.2"/>
    <row r="657732" ht="12" customHeight="1" x14ac:dyDescent="0.2"/>
    <row r="657733" ht="12" customHeight="1" x14ac:dyDescent="0.2"/>
    <row r="657734" ht="12" customHeight="1" x14ac:dyDescent="0.2"/>
    <row r="657735" ht="12" customHeight="1" x14ac:dyDescent="0.2"/>
    <row r="657736" ht="12" customHeight="1" x14ac:dyDescent="0.2"/>
    <row r="657737" ht="12" customHeight="1" x14ac:dyDescent="0.2"/>
    <row r="657738" ht="12" customHeight="1" x14ac:dyDescent="0.2"/>
    <row r="657739" ht="12" customHeight="1" x14ac:dyDescent="0.2"/>
    <row r="657740" ht="12" customHeight="1" x14ac:dyDescent="0.2"/>
    <row r="657741" ht="12" customHeight="1" x14ac:dyDescent="0.2"/>
    <row r="657742" ht="12" customHeight="1" x14ac:dyDescent="0.2"/>
    <row r="657743" ht="12" customHeight="1" x14ac:dyDescent="0.2"/>
    <row r="657744" ht="12" customHeight="1" x14ac:dyDescent="0.2"/>
    <row r="657745" ht="12" customHeight="1" x14ac:dyDescent="0.2"/>
    <row r="657746" ht="12" customHeight="1" x14ac:dyDescent="0.2"/>
    <row r="657747" ht="12" customHeight="1" x14ac:dyDescent="0.2"/>
    <row r="657748" ht="12" customHeight="1" x14ac:dyDescent="0.2"/>
    <row r="657749" ht="12" customHeight="1" x14ac:dyDescent="0.2"/>
    <row r="657750" ht="12" customHeight="1" x14ac:dyDescent="0.2"/>
    <row r="657751" ht="12" customHeight="1" x14ac:dyDescent="0.2"/>
    <row r="657752" ht="12" customHeight="1" x14ac:dyDescent="0.2"/>
    <row r="657753" ht="12" customHeight="1" x14ac:dyDescent="0.2"/>
    <row r="657754" ht="12" customHeight="1" x14ac:dyDescent="0.2"/>
    <row r="657755" ht="12" customHeight="1" x14ac:dyDescent="0.2"/>
    <row r="657756" ht="12" customHeight="1" x14ac:dyDescent="0.2"/>
    <row r="657757" ht="12" customHeight="1" x14ac:dyDescent="0.2"/>
    <row r="657758" ht="12" customHeight="1" x14ac:dyDescent="0.2"/>
    <row r="657759" ht="12" customHeight="1" x14ac:dyDescent="0.2"/>
    <row r="657760" ht="12" customHeight="1" x14ac:dyDescent="0.2"/>
    <row r="657761" ht="12" customHeight="1" x14ac:dyDescent="0.2"/>
    <row r="657762" ht="12" customHeight="1" x14ac:dyDescent="0.2"/>
    <row r="657763" ht="12" customHeight="1" x14ac:dyDescent="0.2"/>
    <row r="657764" ht="12" customHeight="1" x14ac:dyDescent="0.2"/>
    <row r="657765" ht="12" customHeight="1" x14ac:dyDescent="0.2"/>
    <row r="657766" ht="12" customHeight="1" x14ac:dyDescent="0.2"/>
    <row r="657767" ht="12" customHeight="1" x14ac:dyDescent="0.2"/>
    <row r="657768" ht="12" customHeight="1" x14ac:dyDescent="0.2"/>
    <row r="657769" ht="12" customHeight="1" x14ac:dyDescent="0.2"/>
    <row r="657770" ht="12" customHeight="1" x14ac:dyDescent="0.2"/>
    <row r="657771" ht="12" customHeight="1" x14ac:dyDescent="0.2"/>
    <row r="657772" ht="12" customHeight="1" x14ac:dyDescent="0.2"/>
    <row r="657773" ht="12" customHeight="1" x14ac:dyDescent="0.2"/>
    <row r="657774" ht="12" customHeight="1" x14ac:dyDescent="0.2"/>
    <row r="657775" ht="12" customHeight="1" x14ac:dyDescent="0.2"/>
    <row r="657776" ht="12" customHeight="1" x14ac:dyDescent="0.2"/>
    <row r="657777" ht="12" customHeight="1" x14ac:dyDescent="0.2"/>
    <row r="657778" ht="12" customHeight="1" x14ac:dyDescent="0.2"/>
    <row r="657779" ht="12" customHeight="1" x14ac:dyDescent="0.2"/>
    <row r="657780" ht="12" customHeight="1" x14ac:dyDescent="0.2"/>
    <row r="657781" ht="12" customHeight="1" x14ac:dyDescent="0.2"/>
    <row r="657782" ht="12" customHeight="1" x14ac:dyDescent="0.2"/>
    <row r="657783" ht="12" customHeight="1" x14ac:dyDescent="0.2"/>
    <row r="657784" ht="12" customHeight="1" x14ac:dyDescent="0.2"/>
    <row r="657785" ht="12" customHeight="1" x14ac:dyDescent="0.2"/>
    <row r="657786" ht="12" customHeight="1" x14ac:dyDescent="0.2"/>
    <row r="657787" ht="12" customHeight="1" x14ac:dyDescent="0.2"/>
    <row r="657788" ht="12" customHeight="1" x14ac:dyDescent="0.2"/>
    <row r="657789" ht="12" customHeight="1" x14ac:dyDescent="0.2"/>
    <row r="657790" ht="12" customHeight="1" x14ac:dyDescent="0.2"/>
    <row r="657791" ht="12" customHeight="1" x14ac:dyDescent="0.2"/>
    <row r="657792" ht="12" customHeight="1" x14ac:dyDescent="0.2"/>
    <row r="657793" ht="12" customHeight="1" x14ac:dyDescent="0.2"/>
    <row r="657794" ht="12" customHeight="1" x14ac:dyDescent="0.2"/>
    <row r="657795" ht="12" customHeight="1" x14ac:dyDescent="0.2"/>
    <row r="657796" ht="12" customHeight="1" x14ac:dyDescent="0.2"/>
    <row r="657797" ht="12" customHeight="1" x14ac:dyDescent="0.2"/>
    <row r="657798" ht="12" customHeight="1" x14ac:dyDescent="0.2"/>
    <row r="657799" ht="12" customHeight="1" x14ac:dyDescent="0.2"/>
    <row r="657800" ht="12" customHeight="1" x14ac:dyDescent="0.2"/>
    <row r="657801" ht="12" customHeight="1" x14ac:dyDescent="0.2"/>
    <row r="657802" ht="12" customHeight="1" x14ac:dyDescent="0.2"/>
    <row r="657803" ht="12" customHeight="1" x14ac:dyDescent="0.2"/>
    <row r="657804" ht="12" customHeight="1" x14ac:dyDescent="0.2"/>
    <row r="657805" ht="12" customHeight="1" x14ac:dyDescent="0.2"/>
    <row r="657806" ht="12" customHeight="1" x14ac:dyDescent="0.2"/>
    <row r="657807" ht="12" customHeight="1" x14ac:dyDescent="0.2"/>
    <row r="657808" ht="12" customHeight="1" x14ac:dyDescent="0.2"/>
    <row r="657809" ht="12" customHeight="1" x14ac:dyDescent="0.2"/>
    <row r="657810" ht="12" customHeight="1" x14ac:dyDescent="0.2"/>
    <row r="657811" ht="12" customHeight="1" x14ac:dyDescent="0.2"/>
    <row r="657812" ht="12" customHeight="1" x14ac:dyDescent="0.2"/>
    <row r="657813" ht="12" customHeight="1" x14ac:dyDescent="0.2"/>
    <row r="657814" ht="12" customHeight="1" x14ac:dyDescent="0.2"/>
    <row r="657815" ht="12" customHeight="1" x14ac:dyDescent="0.2"/>
    <row r="657816" ht="12" customHeight="1" x14ac:dyDescent="0.2"/>
    <row r="657817" ht="12" customHeight="1" x14ac:dyDescent="0.2"/>
    <row r="657818" ht="12" customHeight="1" x14ac:dyDescent="0.2"/>
    <row r="657819" ht="12" customHeight="1" x14ac:dyDescent="0.2"/>
    <row r="657820" ht="12" customHeight="1" x14ac:dyDescent="0.2"/>
    <row r="657821" ht="12" customHeight="1" x14ac:dyDescent="0.2"/>
    <row r="657822" ht="12" customHeight="1" x14ac:dyDescent="0.2"/>
    <row r="657823" ht="12" customHeight="1" x14ac:dyDescent="0.2"/>
    <row r="657824" ht="12" customHeight="1" x14ac:dyDescent="0.2"/>
    <row r="657825" ht="12" customHeight="1" x14ac:dyDescent="0.2"/>
    <row r="657826" ht="12" customHeight="1" x14ac:dyDescent="0.2"/>
    <row r="657827" ht="12" customHeight="1" x14ac:dyDescent="0.2"/>
    <row r="657828" ht="12" customHeight="1" x14ac:dyDescent="0.2"/>
    <row r="657829" ht="12" customHeight="1" x14ac:dyDescent="0.2"/>
    <row r="657830" ht="12" customHeight="1" x14ac:dyDescent="0.2"/>
    <row r="657831" ht="12" customHeight="1" x14ac:dyDescent="0.2"/>
    <row r="657832" ht="12" customHeight="1" x14ac:dyDescent="0.2"/>
    <row r="657833" ht="12" customHeight="1" x14ac:dyDescent="0.2"/>
    <row r="657834" ht="12" customHeight="1" x14ac:dyDescent="0.2"/>
    <row r="657835" ht="12" customHeight="1" x14ac:dyDescent="0.2"/>
    <row r="657836" ht="12" customHeight="1" x14ac:dyDescent="0.2"/>
    <row r="657837" ht="12" customHeight="1" x14ac:dyDescent="0.2"/>
    <row r="657838" ht="12" customHeight="1" x14ac:dyDescent="0.2"/>
    <row r="657839" ht="12" customHeight="1" x14ac:dyDescent="0.2"/>
    <row r="657840" ht="12" customHeight="1" x14ac:dyDescent="0.2"/>
    <row r="657841" ht="12" customHeight="1" x14ac:dyDescent="0.2"/>
    <row r="657842" ht="12" customHeight="1" x14ac:dyDescent="0.2"/>
    <row r="657843" ht="12" customHeight="1" x14ac:dyDescent="0.2"/>
    <row r="657844" ht="12" customHeight="1" x14ac:dyDescent="0.2"/>
    <row r="657845" ht="12" customHeight="1" x14ac:dyDescent="0.2"/>
    <row r="657846" ht="12" customHeight="1" x14ac:dyDescent="0.2"/>
    <row r="657847" ht="12" customHeight="1" x14ac:dyDescent="0.2"/>
    <row r="657848" ht="12" customHeight="1" x14ac:dyDescent="0.2"/>
    <row r="657849" ht="12" customHeight="1" x14ac:dyDescent="0.2"/>
    <row r="657850" ht="12" customHeight="1" x14ac:dyDescent="0.2"/>
    <row r="657851" ht="12" customHeight="1" x14ac:dyDescent="0.2"/>
    <row r="657852" ht="12" customHeight="1" x14ac:dyDescent="0.2"/>
    <row r="657853" ht="12" customHeight="1" x14ac:dyDescent="0.2"/>
    <row r="657854" ht="12" customHeight="1" x14ac:dyDescent="0.2"/>
    <row r="657855" ht="12" customHeight="1" x14ac:dyDescent="0.2"/>
    <row r="657856" ht="12" customHeight="1" x14ac:dyDescent="0.2"/>
    <row r="657857" ht="12" customHeight="1" x14ac:dyDescent="0.2"/>
    <row r="657858" ht="12" customHeight="1" x14ac:dyDescent="0.2"/>
    <row r="657859" ht="12" customHeight="1" x14ac:dyDescent="0.2"/>
    <row r="657860" ht="12" customHeight="1" x14ac:dyDescent="0.2"/>
    <row r="657861" ht="12" customHeight="1" x14ac:dyDescent="0.2"/>
    <row r="657862" ht="12" customHeight="1" x14ac:dyDescent="0.2"/>
    <row r="657863" ht="12" customHeight="1" x14ac:dyDescent="0.2"/>
    <row r="657864" ht="12" customHeight="1" x14ac:dyDescent="0.2"/>
    <row r="657865" ht="12" customHeight="1" x14ac:dyDescent="0.2"/>
    <row r="657866" ht="12" customHeight="1" x14ac:dyDescent="0.2"/>
    <row r="657867" ht="12" customHeight="1" x14ac:dyDescent="0.2"/>
    <row r="657868" ht="12" customHeight="1" x14ac:dyDescent="0.2"/>
    <row r="657869" ht="12" customHeight="1" x14ac:dyDescent="0.2"/>
    <row r="657870" ht="12" customHeight="1" x14ac:dyDescent="0.2"/>
    <row r="657871" ht="12" customHeight="1" x14ac:dyDescent="0.2"/>
    <row r="657872" ht="12" customHeight="1" x14ac:dyDescent="0.2"/>
    <row r="657873" ht="12" customHeight="1" x14ac:dyDescent="0.2"/>
    <row r="657874" ht="12" customHeight="1" x14ac:dyDescent="0.2"/>
    <row r="657875" ht="12" customHeight="1" x14ac:dyDescent="0.2"/>
    <row r="657876" ht="12" customHeight="1" x14ac:dyDescent="0.2"/>
    <row r="657877" ht="12" customHeight="1" x14ac:dyDescent="0.2"/>
    <row r="657878" ht="12" customHeight="1" x14ac:dyDescent="0.2"/>
    <row r="657879" ht="12" customHeight="1" x14ac:dyDescent="0.2"/>
    <row r="657880" ht="12" customHeight="1" x14ac:dyDescent="0.2"/>
    <row r="657881" ht="12" customHeight="1" x14ac:dyDescent="0.2"/>
    <row r="657882" ht="12" customHeight="1" x14ac:dyDescent="0.2"/>
    <row r="657883" ht="12" customHeight="1" x14ac:dyDescent="0.2"/>
    <row r="657884" ht="12" customHeight="1" x14ac:dyDescent="0.2"/>
    <row r="657885" ht="12" customHeight="1" x14ac:dyDescent="0.2"/>
    <row r="657886" ht="12" customHeight="1" x14ac:dyDescent="0.2"/>
    <row r="657887" ht="12" customHeight="1" x14ac:dyDescent="0.2"/>
    <row r="657888" ht="12" customHeight="1" x14ac:dyDescent="0.2"/>
    <row r="657889" ht="12" customHeight="1" x14ac:dyDescent="0.2"/>
    <row r="657890" ht="12" customHeight="1" x14ac:dyDescent="0.2"/>
    <row r="657891" ht="12" customHeight="1" x14ac:dyDescent="0.2"/>
    <row r="657892" ht="12" customHeight="1" x14ac:dyDescent="0.2"/>
    <row r="657893" ht="12" customHeight="1" x14ac:dyDescent="0.2"/>
    <row r="657894" ht="12" customHeight="1" x14ac:dyDescent="0.2"/>
    <row r="657895" ht="12" customHeight="1" x14ac:dyDescent="0.2"/>
    <row r="657896" ht="12" customHeight="1" x14ac:dyDescent="0.2"/>
    <row r="657897" ht="12" customHeight="1" x14ac:dyDescent="0.2"/>
    <row r="657898" ht="12" customHeight="1" x14ac:dyDescent="0.2"/>
    <row r="657899" ht="12" customHeight="1" x14ac:dyDescent="0.2"/>
    <row r="657900" ht="12" customHeight="1" x14ac:dyDescent="0.2"/>
    <row r="657901" ht="12" customHeight="1" x14ac:dyDescent="0.2"/>
    <row r="657902" ht="12" customHeight="1" x14ac:dyDescent="0.2"/>
    <row r="657903" ht="12" customHeight="1" x14ac:dyDescent="0.2"/>
    <row r="657904" ht="12" customHeight="1" x14ac:dyDescent="0.2"/>
    <row r="657905" ht="12" customHeight="1" x14ac:dyDescent="0.2"/>
    <row r="657906" ht="12" customHeight="1" x14ac:dyDescent="0.2"/>
    <row r="657907" ht="12" customHeight="1" x14ac:dyDescent="0.2"/>
    <row r="657908" ht="12" customHeight="1" x14ac:dyDescent="0.2"/>
    <row r="657909" ht="12" customHeight="1" x14ac:dyDescent="0.2"/>
    <row r="657910" ht="12" customHeight="1" x14ac:dyDescent="0.2"/>
    <row r="657911" ht="12" customHeight="1" x14ac:dyDescent="0.2"/>
    <row r="657912" ht="12" customHeight="1" x14ac:dyDescent="0.2"/>
    <row r="657913" ht="12" customHeight="1" x14ac:dyDescent="0.2"/>
    <row r="657914" ht="12" customHeight="1" x14ac:dyDescent="0.2"/>
    <row r="657915" ht="12" customHeight="1" x14ac:dyDescent="0.2"/>
    <row r="657916" ht="12" customHeight="1" x14ac:dyDescent="0.2"/>
    <row r="657917" ht="12" customHeight="1" x14ac:dyDescent="0.2"/>
    <row r="657918" ht="12" customHeight="1" x14ac:dyDescent="0.2"/>
    <row r="657919" ht="12" customHeight="1" x14ac:dyDescent="0.2"/>
    <row r="657920" ht="12" customHeight="1" x14ac:dyDescent="0.2"/>
    <row r="657921" ht="12" customHeight="1" x14ac:dyDescent="0.2"/>
    <row r="657922" ht="12" customHeight="1" x14ac:dyDescent="0.2"/>
    <row r="657923" ht="12" customHeight="1" x14ac:dyDescent="0.2"/>
    <row r="657924" ht="12" customHeight="1" x14ac:dyDescent="0.2"/>
    <row r="657925" ht="12" customHeight="1" x14ac:dyDescent="0.2"/>
    <row r="657926" ht="12" customHeight="1" x14ac:dyDescent="0.2"/>
    <row r="657927" ht="12" customHeight="1" x14ac:dyDescent="0.2"/>
    <row r="657928" ht="12" customHeight="1" x14ac:dyDescent="0.2"/>
    <row r="657929" ht="12" customHeight="1" x14ac:dyDescent="0.2"/>
    <row r="657930" ht="12" customHeight="1" x14ac:dyDescent="0.2"/>
    <row r="657931" ht="12" customHeight="1" x14ac:dyDescent="0.2"/>
    <row r="657932" ht="12" customHeight="1" x14ac:dyDescent="0.2"/>
    <row r="657933" ht="12" customHeight="1" x14ac:dyDescent="0.2"/>
    <row r="657934" ht="12" customHeight="1" x14ac:dyDescent="0.2"/>
    <row r="657935" ht="12" customHeight="1" x14ac:dyDescent="0.2"/>
    <row r="657936" ht="12" customHeight="1" x14ac:dyDescent="0.2"/>
    <row r="657937" ht="12" customHeight="1" x14ac:dyDescent="0.2"/>
    <row r="657938" ht="12" customHeight="1" x14ac:dyDescent="0.2"/>
    <row r="657939" ht="12" customHeight="1" x14ac:dyDescent="0.2"/>
    <row r="657940" ht="12" customHeight="1" x14ac:dyDescent="0.2"/>
    <row r="657941" ht="12" customHeight="1" x14ac:dyDescent="0.2"/>
    <row r="657942" ht="12" customHeight="1" x14ac:dyDescent="0.2"/>
    <row r="657943" ht="12" customHeight="1" x14ac:dyDescent="0.2"/>
    <row r="657944" ht="12" customHeight="1" x14ac:dyDescent="0.2"/>
    <row r="657945" ht="12" customHeight="1" x14ac:dyDescent="0.2"/>
    <row r="657946" ht="12" customHeight="1" x14ac:dyDescent="0.2"/>
    <row r="657947" ht="12" customHeight="1" x14ac:dyDescent="0.2"/>
    <row r="657948" ht="12" customHeight="1" x14ac:dyDescent="0.2"/>
    <row r="657949" ht="12" customHeight="1" x14ac:dyDescent="0.2"/>
    <row r="657950" ht="12" customHeight="1" x14ac:dyDescent="0.2"/>
    <row r="657951" ht="12" customHeight="1" x14ac:dyDescent="0.2"/>
    <row r="657952" ht="12" customHeight="1" x14ac:dyDescent="0.2"/>
    <row r="657953" ht="12" customHeight="1" x14ac:dyDescent="0.2"/>
    <row r="657954" ht="12" customHeight="1" x14ac:dyDescent="0.2"/>
    <row r="657955" ht="12" customHeight="1" x14ac:dyDescent="0.2"/>
    <row r="657956" ht="12" customHeight="1" x14ac:dyDescent="0.2"/>
    <row r="657957" ht="12" customHeight="1" x14ac:dyDescent="0.2"/>
    <row r="657958" ht="12" customHeight="1" x14ac:dyDescent="0.2"/>
    <row r="657959" ht="12" customHeight="1" x14ac:dyDescent="0.2"/>
    <row r="657960" ht="12" customHeight="1" x14ac:dyDescent="0.2"/>
    <row r="657961" ht="12" customHeight="1" x14ac:dyDescent="0.2"/>
    <row r="657962" ht="12" customHeight="1" x14ac:dyDescent="0.2"/>
    <row r="657963" ht="12" customHeight="1" x14ac:dyDescent="0.2"/>
    <row r="657964" ht="12" customHeight="1" x14ac:dyDescent="0.2"/>
    <row r="657965" ht="12" customHeight="1" x14ac:dyDescent="0.2"/>
    <row r="657966" ht="12" customHeight="1" x14ac:dyDescent="0.2"/>
    <row r="657967" ht="12" customHeight="1" x14ac:dyDescent="0.2"/>
    <row r="657968" ht="12" customHeight="1" x14ac:dyDescent="0.2"/>
    <row r="657969" ht="12" customHeight="1" x14ac:dyDescent="0.2"/>
    <row r="657970" ht="12" customHeight="1" x14ac:dyDescent="0.2"/>
    <row r="657971" ht="12" customHeight="1" x14ac:dyDescent="0.2"/>
    <row r="657972" ht="12" customHeight="1" x14ac:dyDescent="0.2"/>
    <row r="657973" ht="12" customHeight="1" x14ac:dyDescent="0.2"/>
    <row r="657974" ht="12" customHeight="1" x14ac:dyDescent="0.2"/>
    <row r="657975" ht="12" customHeight="1" x14ac:dyDescent="0.2"/>
    <row r="657976" ht="12" customHeight="1" x14ac:dyDescent="0.2"/>
    <row r="657977" ht="12" customHeight="1" x14ac:dyDescent="0.2"/>
    <row r="657978" ht="12" customHeight="1" x14ac:dyDescent="0.2"/>
    <row r="657979" ht="12" customHeight="1" x14ac:dyDescent="0.2"/>
    <row r="657980" ht="12" customHeight="1" x14ac:dyDescent="0.2"/>
    <row r="657981" ht="12" customHeight="1" x14ac:dyDescent="0.2"/>
    <row r="657982" ht="12" customHeight="1" x14ac:dyDescent="0.2"/>
    <row r="657983" ht="12" customHeight="1" x14ac:dyDescent="0.2"/>
    <row r="657984" ht="12" customHeight="1" x14ac:dyDescent="0.2"/>
    <row r="657985" ht="12" customHeight="1" x14ac:dyDescent="0.2"/>
    <row r="657986" ht="12" customHeight="1" x14ac:dyDescent="0.2"/>
    <row r="657987" ht="12" customHeight="1" x14ac:dyDescent="0.2"/>
    <row r="657988" ht="12" customHeight="1" x14ac:dyDescent="0.2"/>
    <row r="657989" ht="12" customHeight="1" x14ac:dyDescent="0.2"/>
    <row r="657990" ht="12" customHeight="1" x14ac:dyDescent="0.2"/>
    <row r="657991" ht="12" customHeight="1" x14ac:dyDescent="0.2"/>
    <row r="657992" ht="12" customHeight="1" x14ac:dyDescent="0.2"/>
    <row r="657993" ht="12" customHeight="1" x14ac:dyDescent="0.2"/>
    <row r="657994" ht="12" customHeight="1" x14ac:dyDescent="0.2"/>
    <row r="657995" ht="12" customHeight="1" x14ac:dyDescent="0.2"/>
    <row r="657996" ht="12" customHeight="1" x14ac:dyDescent="0.2"/>
    <row r="657997" ht="12" customHeight="1" x14ac:dyDescent="0.2"/>
    <row r="657998" ht="12" customHeight="1" x14ac:dyDescent="0.2"/>
    <row r="657999" ht="12" customHeight="1" x14ac:dyDescent="0.2"/>
    <row r="658000" ht="12" customHeight="1" x14ac:dyDescent="0.2"/>
    <row r="658001" ht="12" customHeight="1" x14ac:dyDescent="0.2"/>
    <row r="658002" ht="12" customHeight="1" x14ac:dyDescent="0.2"/>
    <row r="658003" ht="12" customHeight="1" x14ac:dyDescent="0.2"/>
    <row r="658004" ht="12" customHeight="1" x14ac:dyDescent="0.2"/>
    <row r="658005" ht="12" customHeight="1" x14ac:dyDescent="0.2"/>
    <row r="658006" ht="12" customHeight="1" x14ac:dyDescent="0.2"/>
    <row r="658007" ht="12" customHeight="1" x14ac:dyDescent="0.2"/>
    <row r="658008" ht="12" customHeight="1" x14ac:dyDescent="0.2"/>
    <row r="658009" ht="12" customHeight="1" x14ac:dyDescent="0.2"/>
    <row r="658010" ht="12" customHeight="1" x14ac:dyDescent="0.2"/>
    <row r="658011" ht="12" customHeight="1" x14ac:dyDescent="0.2"/>
    <row r="658012" ht="12" customHeight="1" x14ac:dyDescent="0.2"/>
    <row r="658013" ht="12" customHeight="1" x14ac:dyDescent="0.2"/>
    <row r="658014" ht="12" customHeight="1" x14ac:dyDescent="0.2"/>
    <row r="658015" ht="12" customHeight="1" x14ac:dyDescent="0.2"/>
    <row r="658016" ht="12" customHeight="1" x14ac:dyDescent="0.2"/>
    <row r="658017" ht="12" customHeight="1" x14ac:dyDescent="0.2"/>
    <row r="658018" ht="12" customHeight="1" x14ac:dyDescent="0.2"/>
    <row r="658019" ht="12" customHeight="1" x14ac:dyDescent="0.2"/>
    <row r="658020" ht="12" customHeight="1" x14ac:dyDescent="0.2"/>
    <row r="658021" ht="12" customHeight="1" x14ac:dyDescent="0.2"/>
    <row r="658022" ht="12" customHeight="1" x14ac:dyDescent="0.2"/>
    <row r="658023" ht="12" customHeight="1" x14ac:dyDescent="0.2"/>
    <row r="658024" ht="12" customHeight="1" x14ac:dyDescent="0.2"/>
    <row r="658025" ht="12" customHeight="1" x14ac:dyDescent="0.2"/>
    <row r="658026" ht="12" customHeight="1" x14ac:dyDescent="0.2"/>
    <row r="658027" ht="12" customHeight="1" x14ac:dyDescent="0.2"/>
    <row r="658028" ht="12" customHeight="1" x14ac:dyDescent="0.2"/>
    <row r="658029" ht="12" customHeight="1" x14ac:dyDescent="0.2"/>
    <row r="658030" ht="12" customHeight="1" x14ac:dyDescent="0.2"/>
    <row r="658031" ht="12" customHeight="1" x14ac:dyDescent="0.2"/>
    <row r="658032" ht="12" customHeight="1" x14ac:dyDescent="0.2"/>
    <row r="658033" ht="12" customHeight="1" x14ac:dyDescent="0.2"/>
    <row r="658034" ht="12" customHeight="1" x14ac:dyDescent="0.2"/>
    <row r="658035" ht="12" customHeight="1" x14ac:dyDescent="0.2"/>
    <row r="658036" ht="12" customHeight="1" x14ac:dyDescent="0.2"/>
    <row r="658037" ht="12" customHeight="1" x14ac:dyDescent="0.2"/>
    <row r="658038" ht="12" customHeight="1" x14ac:dyDescent="0.2"/>
    <row r="658039" ht="12" customHeight="1" x14ac:dyDescent="0.2"/>
    <row r="658040" ht="12" customHeight="1" x14ac:dyDescent="0.2"/>
    <row r="658041" ht="12" customHeight="1" x14ac:dyDescent="0.2"/>
    <row r="658042" ht="12" customHeight="1" x14ac:dyDescent="0.2"/>
    <row r="658043" ht="12" customHeight="1" x14ac:dyDescent="0.2"/>
    <row r="658044" ht="12" customHeight="1" x14ac:dyDescent="0.2"/>
    <row r="658045" ht="12" customHeight="1" x14ac:dyDescent="0.2"/>
    <row r="658046" ht="12" customHeight="1" x14ac:dyDescent="0.2"/>
    <row r="658047" ht="12" customHeight="1" x14ac:dyDescent="0.2"/>
    <row r="658048" ht="12" customHeight="1" x14ac:dyDescent="0.2"/>
    <row r="658049" ht="12" customHeight="1" x14ac:dyDescent="0.2"/>
    <row r="658050" ht="12" customHeight="1" x14ac:dyDescent="0.2"/>
    <row r="658051" ht="12" customHeight="1" x14ac:dyDescent="0.2"/>
    <row r="658052" ht="12" customHeight="1" x14ac:dyDescent="0.2"/>
    <row r="658053" ht="12" customHeight="1" x14ac:dyDescent="0.2"/>
    <row r="658054" ht="12" customHeight="1" x14ac:dyDescent="0.2"/>
    <row r="658055" ht="12" customHeight="1" x14ac:dyDescent="0.2"/>
    <row r="658056" ht="12" customHeight="1" x14ac:dyDescent="0.2"/>
    <row r="658057" ht="12" customHeight="1" x14ac:dyDescent="0.2"/>
    <row r="658058" ht="12" customHeight="1" x14ac:dyDescent="0.2"/>
    <row r="658059" ht="12" customHeight="1" x14ac:dyDescent="0.2"/>
    <row r="658060" ht="12" customHeight="1" x14ac:dyDescent="0.2"/>
    <row r="658061" ht="12" customHeight="1" x14ac:dyDescent="0.2"/>
    <row r="658062" ht="12" customHeight="1" x14ac:dyDescent="0.2"/>
    <row r="658063" ht="12" customHeight="1" x14ac:dyDescent="0.2"/>
    <row r="658064" ht="12" customHeight="1" x14ac:dyDescent="0.2"/>
    <row r="658065" ht="12" customHeight="1" x14ac:dyDescent="0.2"/>
    <row r="658066" ht="12" customHeight="1" x14ac:dyDescent="0.2"/>
    <row r="658067" ht="12" customHeight="1" x14ac:dyDescent="0.2"/>
    <row r="658068" ht="12" customHeight="1" x14ac:dyDescent="0.2"/>
    <row r="658069" ht="12" customHeight="1" x14ac:dyDescent="0.2"/>
    <row r="658070" ht="12" customHeight="1" x14ac:dyDescent="0.2"/>
    <row r="658071" ht="12" customHeight="1" x14ac:dyDescent="0.2"/>
    <row r="658072" ht="12" customHeight="1" x14ac:dyDescent="0.2"/>
    <row r="658073" ht="12" customHeight="1" x14ac:dyDescent="0.2"/>
    <row r="658074" ht="12" customHeight="1" x14ac:dyDescent="0.2"/>
    <row r="658075" ht="12" customHeight="1" x14ac:dyDescent="0.2"/>
    <row r="658076" ht="12" customHeight="1" x14ac:dyDescent="0.2"/>
    <row r="658077" ht="12" customHeight="1" x14ac:dyDescent="0.2"/>
    <row r="658078" ht="12" customHeight="1" x14ac:dyDescent="0.2"/>
    <row r="658079" ht="12" customHeight="1" x14ac:dyDescent="0.2"/>
    <row r="658080" ht="12" customHeight="1" x14ac:dyDescent="0.2"/>
    <row r="658081" ht="12" customHeight="1" x14ac:dyDescent="0.2"/>
    <row r="658082" ht="12" customHeight="1" x14ac:dyDescent="0.2"/>
    <row r="658083" ht="12" customHeight="1" x14ac:dyDescent="0.2"/>
    <row r="658084" ht="12" customHeight="1" x14ac:dyDescent="0.2"/>
    <row r="658085" ht="12" customHeight="1" x14ac:dyDescent="0.2"/>
    <row r="658086" ht="12" customHeight="1" x14ac:dyDescent="0.2"/>
    <row r="658087" ht="12" customHeight="1" x14ac:dyDescent="0.2"/>
    <row r="658088" ht="12" customHeight="1" x14ac:dyDescent="0.2"/>
    <row r="658089" ht="12" customHeight="1" x14ac:dyDescent="0.2"/>
    <row r="658090" ht="12" customHeight="1" x14ac:dyDescent="0.2"/>
    <row r="658091" ht="12" customHeight="1" x14ac:dyDescent="0.2"/>
    <row r="658092" ht="12" customHeight="1" x14ac:dyDescent="0.2"/>
    <row r="658093" ht="12" customHeight="1" x14ac:dyDescent="0.2"/>
    <row r="658094" ht="12" customHeight="1" x14ac:dyDescent="0.2"/>
    <row r="658095" ht="12" customHeight="1" x14ac:dyDescent="0.2"/>
    <row r="658096" ht="12" customHeight="1" x14ac:dyDescent="0.2"/>
    <row r="658097" ht="12" customHeight="1" x14ac:dyDescent="0.2"/>
    <row r="658098" ht="12" customHeight="1" x14ac:dyDescent="0.2"/>
    <row r="658099" ht="12" customHeight="1" x14ac:dyDescent="0.2"/>
    <row r="658100" ht="12" customHeight="1" x14ac:dyDescent="0.2"/>
    <row r="658101" ht="12" customHeight="1" x14ac:dyDescent="0.2"/>
    <row r="658102" ht="12" customHeight="1" x14ac:dyDescent="0.2"/>
    <row r="658103" ht="12" customHeight="1" x14ac:dyDescent="0.2"/>
    <row r="658104" ht="12" customHeight="1" x14ac:dyDescent="0.2"/>
    <row r="658105" ht="12" customHeight="1" x14ac:dyDescent="0.2"/>
    <row r="658106" ht="12" customHeight="1" x14ac:dyDescent="0.2"/>
    <row r="658107" ht="12" customHeight="1" x14ac:dyDescent="0.2"/>
    <row r="658108" ht="12" customHeight="1" x14ac:dyDescent="0.2"/>
    <row r="658109" ht="12" customHeight="1" x14ac:dyDescent="0.2"/>
    <row r="658110" ht="12" customHeight="1" x14ac:dyDescent="0.2"/>
    <row r="658111" ht="12" customHeight="1" x14ac:dyDescent="0.2"/>
    <row r="658112" ht="12" customHeight="1" x14ac:dyDescent="0.2"/>
    <row r="658113" ht="12" customHeight="1" x14ac:dyDescent="0.2"/>
    <row r="658114" ht="12" customHeight="1" x14ac:dyDescent="0.2"/>
    <row r="658115" ht="12" customHeight="1" x14ac:dyDescent="0.2"/>
    <row r="658116" ht="12" customHeight="1" x14ac:dyDescent="0.2"/>
    <row r="658117" ht="12" customHeight="1" x14ac:dyDescent="0.2"/>
    <row r="658118" ht="12" customHeight="1" x14ac:dyDescent="0.2"/>
    <row r="658119" ht="12" customHeight="1" x14ac:dyDescent="0.2"/>
    <row r="658120" ht="12" customHeight="1" x14ac:dyDescent="0.2"/>
    <row r="658121" ht="12" customHeight="1" x14ac:dyDescent="0.2"/>
    <row r="658122" ht="12" customHeight="1" x14ac:dyDescent="0.2"/>
    <row r="658123" ht="12" customHeight="1" x14ac:dyDescent="0.2"/>
    <row r="658124" ht="12" customHeight="1" x14ac:dyDescent="0.2"/>
    <row r="658125" ht="12" customHeight="1" x14ac:dyDescent="0.2"/>
    <row r="658126" ht="12" customHeight="1" x14ac:dyDescent="0.2"/>
    <row r="658127" ht="12" customHeight="1" x14ac:dyDescent="0.2"/>
    <row r="658128" ht="12" customHeight="1" x14ac:dyDescent="0.2"/>
    <row r="658129" ht="12" customHeight="1" x14ac:dyDescent="0.2"/>
    <row r="658130" ht="12" customHeight="1" x14ac:dyDescent="0.2"/>
    <row r="658131" ht="12" customHeight="1" x14ac:dyDescent="0.2"/>
    <row r="658132" ht="12" customHeight="1" x14ac:dyDescent="0.2"/>
    <row r="658133" ht="12" customHeight="1" x14ac:dyDescent="0.2"/>
    <row r="658134" ht="12" customHeight="1" x14ac:dyDescent="0.2"/>
    <row r="658135" ht="12" customHeight="1" x14ac:dyDescent="0.2"/>
    <row r="658136" ht="12" customHeight="1" x14ac:dyDescent="0.2"/>
    <row r="658137" ht="12" customHeight="1" x14ac:dyDescent="0.2"/>
    <row r="658138" ht="12" customHeight="1" x14ac:dyDescent="0.2"/>
    <row r="658139" ht="12" customHeight="1" x14ac:dyDescent="0.2"/>
    <row r="658140" ht="12" customHeight="1" x14ac:dyDescent="0.2"/>
    <row r="658141" ht="12" customHeight="1" x14ac:dyDescent="0.2"/>
    <row r="658142" ht="12" customHeight="1" x14ac:dyDescent="0.2"/>
    <row r="658143" ht="12" customHeight="1" x14ac:dyDescent="0.2"/>
    <row r="658144" ht="12" customHeight="1" x14ac:dyDescent="0.2"/>
    <row r="658145" ht="12" customHeight="1" x14ac:dyDescent="0.2"/>
    <row r="658146" ht="12" customHeight="1" x14ac:dyDescent="0.2"/>
    <row r="658147" ht="12" customHeight="1" x14ac:dyDescent="0.2"/>
    <row r="658148" ht="12" customHeight="1" x14ac:dyDescent="0.2"/>
    <row r="658149" ht="12" customHeight="1" x14ac:dyDescent="0.2"/>
    <row r="658150" ht="12" customHeight="1" x14ac:dyDescent="0.2"/>
    <row r="658151" ht="12" customHeight="1" x14ac:dyDescent="0.2"/>
    <row r="658152" ht="12" customHeight="1" x14ac:dyDescent="0.2"/>
    <row r="658153" ht="12" customHeight="1" x14ac:dyDescent="0.2"/>
    <row r="658154" ht="12" customHeight="1" x14ac:dyDescent="0.2"/>
    <row r="658155" ht="12" customHeight="1" x14ac:dyDescent="0.2"/>
    <row r="658156" ht="12" customHeight="1" x14ac:dyDescent="0.2"/>
    <row r="658157" ht="12" customHeight="1" x14ac:dyDescent="0.2"/>
    <row r="658158" ht="12" customHeight="1" x14ac:dyDescent="0.2"/>
    <row r="658159" ht="12" customHeight="1" x14ac:dyDescent="0.2"/>
    <row r="658160" ht="12" customHeight="1" x14ac:dyDescent="0.2"/>
    <row r="658161" ht="12" customHeight="1" x14ac:dyDescent="0.2"/>
    <row r="658162" ht="12" customHeight="1" x14ac:dyDescent="0.2"/>
    <row r="658163" ht="12" customHeight="1" x14ac:dyDescent="0.2"/>
    <row r="658164" ht="12" customHeight="1" x14ac:dyDescent="0.2"/>
    <row r="658165" ht="12" customHeight="1" x14ac:dyDescent="0.2"/>
    <row r="658166" ht="12" customHeight="1" x14ac:dyDescent="0.2"/>
    <row r="658167" ht="12" customHeight="1" x14ac:dyDescent="0.2"/>
    <row r="658168" ht="12" customHeight="1" x14ac:dyDescent="0.2"/>
    <row r="658169" ht="12" customHeight="1" x14ac:dyDescent="0.2"/>
    <row r="658170" ht="12" customHeight="1" x14ac:dyDescent="0.2"/>
    <row r="658171" ht="12" customHeight="1" x14ac:dyDescent="0.2"/>
    <row r="658172" ht="12" customHeight="1" x14ac:dyDescent="0.2"/>
    <row r="658173" ht="12" customHeight="1" x14ac:dyDescent="0.2"/>
    <row r="658174" ht="12" customHeight="1" x14ac:dyDescent="0.2"/>
    <row r="658175" ht="12" customHeight="1" x14ac:dyDescent="0.2"/>
    <row r="658176" ht="12" customHeight="1" x14ac:dyDescent="0.2"/>
    <row r="658177" ht="12" customHeight="1" x14ac:dyDescent="0.2"/>
    <row r="658178" ht="12" customHeight="1" x14ac:dyDescent="0.2"/>
    <row r="658179" ht="12" customHeight="1" x14ac:dyDescent="0.2"/>
    <row r="658180" ht="12" customHeight="1" x14ac:dyDescent="0.2"/>
    <row r="658181" ht="12" customHeight="1" x14ac:dyDescent="0.2"/>
    <row r="658182" ht="12" customHeight="1" x14ac:dyDescent="0.2"/>
    <row r="658183" ht="12" customHeight="1" x14ac:dyDescent="0.2"/>
    <row r="658184" ht="12" customHeight="1" x14ac:dyDescent="0.2"/>
    <row r="658185" ht="12" customHeight="1" x14ac:dyDescent="0.2"/>
    <row r="658186" ht="12" customHeight="1" x14ac:dyDescent="0.2"/>
    <row r="658187" ht="12" customHeight="1" x14ac:dyDescent="0.2"/>
    <row r="658188" ht="12" customHeight="1" x14ac:dyDescent="0.2"/>
    <row r="658189" ht="12" customHeight="1" x14ac:dyDescent="0.2"/>
    <row r="658190" ht="12" customHeight="1" x14ac:dyDescent="0.2"/>
    <row r="658191" ht="12" customHeight="1" x14ac:dyDescent="0.2"/>
    <row r="658192" ht="12" customHeight="1" x14ac:dyDescent="0.2"/>
    <row r="658193" ht="12" customHeight="1" x14ac:dyDescent="0.2"/>
    <row r="658194" ht="12" customHeight="1" x14ac:dyDescent="0.2"/>
    <row r="658195" ht="12" customHeight="1" x14ac:dyDescent="0.2"/>
    <row r="658196" ht="12" customHeight="1" x14ac:dyDescent="0.2"/>
    <row r="658197" ht="12" customHeight="1" x14ac:dyDescent="0.2"/>
    <row r="658198" ht="12" customHeight="1" x14ac:dyDescent="0.2"/>
    <row r="658199" ht="12" customHeight="1" x14ac:dyDescent="0.2"/>
    <row r="658200" ht="12" customHeight="1" x14ac:dyDescent="0.2"/>
    <row r="658201" ht="12" customHeight="1" x14ac:dyDescent="0.2"/>
    <row r="658202" ht="12" customHeight="1" x14ac:dyDescent="0.2"/>
    <row r="658203" ht="12" customHeight="1" x14ac:dyDescent="0.2"/>
    <row r="658204" ht="12" customHeight="1" x14ac:dyDescent="0.2"/>
    <row r="658205" ht="12" customHeight="1" x14ac:dyDescent="0.2"/>
    <row r="658206" ht="12" customHeight="1" x14ac:dyDescent="0.2"/>
    <row r="658207" ht="12" customHeight="1" x14ac:dyDescent="0.2"/>
    <row r="658208" ht="12" customHeight="1" x14ac:dyDescent="0.2"/>
    <row r="658209" ht="12" customHeight="1" x14ac:dyDescent="0.2"/>
    <row r="658210" ht="12" customHeight="1" x14ac:dyDescent="0.2"/>
    <row r="658211" ht="12" customHeight="1" x14ac:dyDescent="0.2"/>
    <row r="658212" ht="12" customHeight="1" x14ac:dyDescent="0.2"/>
    <row r="658213" ht="12" customHeight="1" x14ac:dyDescent="0.2"/>
    <row r="658214" ht="12" customHeight="1" x14ac:dyDescent="0.2"/>
    <row r="658215" ht="12" customHeight="1" x14ac:dyDescent="0.2"/>
    <row r="658216" ht="12" customHeight="1" x14ac:dyDescent="0.2"/>
    <row r="658217" ht="12" customHeight="1" x14ac:dyDescent="0.2"/>
    <row r="658218" ht="12" customHeight="1" x14ac:dyDescent="0.2"/>
    <row r="658219" ht="12" customHeight="1" x14ac:dyDescent="0.2"/>
    <row r="658220" ht="12" customHeight="1" x14ac:dyDescent="0.2"/>
    <row r="658221" ht="12" customHeight="1" x14ac:dyDescent="0.2"/>
    <row r="658222" ht="12" customHeight="1" x14ac:dyDescent="0.2"/>
    <row r="658223" ht="12" customHeight="1" x14ac:dyDescent="0.2"/>
    <row r="658224" ht="12" customHeight="1" x14ac:dyDescent="0.2"/>
    <row r="658225" ht="12" customHeight="1" x14ac:dyDescent="0.2"/>
    <row r="658226" ht="12" customHeight="1" x14ac:dyDescent="0.2"/>
    <row r="658227" ht="12" customHeight="1" x14ac:dyDescent="0.2"/>
    <row r="658228" ht="12" customHeight="1" x14ac:dyDescent="0.2"/>
    <row r="658229" ht="12" customHeight="1" x14ac:dyDescent="0.2"/>
    <row r="658230" ht="12" customHeight="1" x14ac:dyDescent="0.2"/>
    <row r="658231" ht="12" customHeight="1" x14ac:dyDescent="0.2"/>
    <row r="658232" ht="12" customHeight="1" x14ac:dyDescent="0.2"/>
    <row r="658233" ht="12" customHeight="1" x14ac:dyDescent="0.2"/>
    <row r="658234" ht="12" customHeight="1" x14ac:dyDescent="0.2"/>
    <row r="658235" ht="12" customHeight="1" x14ac:dyDescent="0.2"/>
    <row r="658236" ht="12" customHeight="1" x14ac:dyDescent="0.2"/>
    <row r="658237" ht="12" customHeight="1" x14ac:dyDescent="0.2"/>
    <row r="658238" ht="12" customHeight="1" x14ac:dyDescent="0.2"/>
    <row r="658239" ht="12" customHeight="1" x14ac:dyDescent="0.2"/>
    <row r="658240" ht="12" customHeight="1" x14ac:dyDescent="0.2"/>
    <row r="658241" ht="12" customHeight="1" x14ac:dyDescent="0.2"/>
    <row r="658242" ht="12" customHeight="1" x14ac:dyDescent="0.2"/>
    <row r="658243" ht="12" customHeight="1" x14ac:dyDescent="0.2"/>
    <row r="658244" ht="12" customHeight="1" x14ac:dyDescent="0.2"/>
    <row r="658245" ht="12" customHeight="1" x14ac:dyDescent="0.2"/>
    <row r="658246" ht="12" customHeight="1" x14ac:dyDescent="0.2"/>
    <row r="658247" ht="12" customHeight="1" x14ac:dyDescent="0.2"/>
    <row r="658248" ht="12" customHeight="1" x14ac:dyDescent="0.2"/>
    <row r="658249" ht="12" customHeight="1" x14ac:dyDescent="0.2"/>
    <row r="658250" ht="12" customHeight="1" x14ac:dyDescent="0.2"/>
    <row r="658251" ht="12" customHeight="1" x14ac:dyDescent="0.2"/>
    <row r="658252" ht="12" customHeight="1" x14ac:dyDescent="0.2"/>
    <row r="658253" ht="12" customHeight="1" x14ac:dyDescent="0.2"/>
    <row r="658254" ht="12" customHeight="1" x14ac:dyDescent="0.2"/>
    <row r="658255" ht="12" customHeight="1" x14ac:dyDescent="0.2"/>
    <row r="658256" ht="12" customHeight="1" x14ac:dyDescent="0.2"/>
    <row r="658257" ht="12" customHeight="1" x14ac:dyDescent="0.2"/>
    <row r="658258" ht="12" customHeight="1" x14ac:dyDescent="0.2"/>
    <row r="658259" ht="12" customHeight="1" x14ac:dyDescent="0.2"/>
    <row r="658260" ht="12" customHeight="1" x14ac:dyDescent="0.2"/>
    <row r="658261" ht="12" customHeight="1" x14ac:dyDescent="0.2"/>
    <row r="658262" ht="12" customHeight="1" x14ac:dyDescent="0.2"/>
    <row r="658263" ht="12" customHeight="1" x14ac:dyDescent="0.2"/>
    <row r="658264" ht="12" customHeight="1" x14ac:dyDescent="0.2"/>
    <row r="658265" ht="12" customHeight="1" x14ac:dyDescent="0.2"/>
    <row r="658266" ht="12" customHeight="1" x14ac:dyDescent="0.2"/>
    <row r="658267" ht="12" customHeight="1" x14ac:dyDescent="0.2"/>
    <row r="658268" ht="12" customHeight="1" x14ac:dyDescent="0.2"/>
    <row r="658269" ht="12" customHeight="1" x14ac:dyDescent="0.2"/>
    <row r="658270" ht="12" customHeight="1" x14ac:dyDescent="0.2"/>
    <row r="658271" ht="12" customHeight="1" x14ac:dyDescent="0.2"/>
    <row r="658272" ht="12" customHeight="1" x14ac:dyDescent="0.2"/>
    <row r="658273" ht="12" customHeight="1" x14ac:dyDescent="0.2"/>
    <row r="658274" ht="12" customHeight="1" x14ac:dyDescent="0.2"/>
    <row r="658275" ht="12" customHeight="1" x14ac:dyDescent="0.2"/>
    <row r="658276" ht="12" customHeight="1" x14ac:dyDescent="0.2"/>
    <row r="658277" ht="12" customHeight="1" x14ac:dyDescent="0.2"/>
    <row r="658278" ht="12" customHeight="1" x14ac:dyDescent="0.2"/>
    <row r="658279" ht="12" customHeight="1" x14ac:dyDescent="0.2"/>
    <row r="658280" ht="12" customHeight="1" x14ac:dyDescent="0.2"/>
    <row r="658281" ht="12" customHeight="1" x14ac:dyDescent="0.2"/>
    <row r="658282" ht="12" customHeight="1" x14ac:dyDescent="0.2"/>
    <row r="658283" ht="12" customHeight="1" x14ac:dyDescent="0.2"/>
    <row r="658284" ht="12" customHeight="1" x14ac:dyDescent="0.2"/>
    <row r="658285" ht="12" customHeight="1" x14ac:dyDescent="0.2"/>
    <row r="658286" ht="12" customHeight="1" x14ac:dyDescent="0.2"/>
    <row r="658287" ht="12" customHeight="1" x14ac:dyDescent="0.2"/>
    <row r="658288" ht="12" customHeight="1" x14ac:dyDescent="0.2"/>
    <row r="658289" ht="12" customHeight="1" x14ac:dyDescent="0.2"/>
    <row r="658290" ht="12" customHeight="1" x14ac:dyDescent="0.2"/>
    <row r="658291" ht="12" customHeight="1" x14ac:dyDescent="0.2"/>
    <row r="658292" ht="12" customHeight="1" x14ac:dyDescent="0.2"/>
    <row r="658293" ht="12" customHeight="1" x14ac:dyDescent="0.2"/>
    <row r="658294" ht="12" customHeight="1" x14ac:dyDescent="0.2"/>
    <row r="658295" ht="12" customHeight="1" x14ac:dyDescent="0.2"/>
    <row r="658296" ht="12" customHeight="1" x14ac:dyDescent="0.2"/>
    <row r="658297" ht="12" customHeight="1" x14ac:dyDescent="0.2"/>
    <row r="658298" ht="12" customHeight="1" x14ac:dyDescent="0.2"/>
    <row r="658299" ht="12" customHeight="1" x14ac:dyDescent="0.2"/>
    <row r="658300" ht="12" customHeight="1" x14ac:dyDescent="0.2"/>
    <row r="658301" ht="12" customHeight="1" x14ac:dyDescent="0.2"/>
    <row r="658302" ht="12" customHeight="1" x14ac:dyDescent="0.2"/>
    <row r="658303" ht="12" customHeight="1" x14ac:dyDescent="0.2"/>
    <row r="658304" ht="12" customHeight="1" x14ac:dyDescent="0.2"/>
    <row r="658305" ht="12" customHeight="1" x14ac:dyDescent="0.2"/>
    <row r="658306" ht="12" customHeight="1" x14ac:dyDescent="0.2"/>
    <row r="658307" ht="12" customHeight="1" x14ac:dyDescent="0.2"/>
    <row r="658308" ht="12" customHeight="1" x14ac:dyDescent="0.2"/>
    <row r="658309" ht="12" customHeight="1" x14ac:dyDescent="0.2"/>
    <row r="658310" ht="12" customHeight="1" x14ac:dyDescent="0.2"/>
    <row r="658311" ht="12" customHeight="1" x14ac:dyDescent="0.2"/>
    <row r="658312" ht="12" customHeight="1" x14ac:dyDescent="0.2"/>
    <row r="658313" ht="12" customHeight="1" x14ac:dyDescent="0.2"/>
    <row r="658314" ht="12" customHeight="1" x14ac:dyDescent="0.2"/>
    <row r="658315" ht="12" customHeight="1" x14ac:dyDescent="0.2"/>
    <row r="658316" ht="12" customHeight="1" x14ac:dyDescent="0.2"/>
    <row r="658317" ht="12" customHeight="1" x14ac:dyDescent="0.2"/>
    <row r="658318" ht="12" customHeight="1" x14ac:dyDescent="0.2"/>
    <row r="658319" ht="12" customHeight="1" x14ac:dyDescent="0.2"/>
    <row r="658320" ht="12" customHeight="1" x14ac:dyDescent="0.2"/>
    <row r="658321" ht="12" customHeight="1" x14ac:dyDescent="0.2"/>
    <row r="658322" ht="12" customHeight="1" x14ac:dyDescent="0.2"/>
    <row r="658323" ht="12" customHeight="1" x14ac:dyDescent="0.2"/>
    <row r="658324" ht="12" customHeight="1" x14ac:dyDescent="0.2"/>
    <row r="658325" ht="12" customHeight="1" x14ac:dyDescent="0.2"/>
    <row r="658326" ht="12" customHeight="1" x14ac:dyDescent="0.2"/>
    <row r="658327" ht="12" customHeight="1" x14ac:dyDescent="0.2"/>
    <row r="658328" ht="12" customHeight="1" x14ac:dyDescent="0.2"/>
    <row r="658329" ht="12" customHeight="1" x14ac:dyDescent="0.2"/>
    <row r="658330" ht="12" customHeight="1" x14ac:dyDescent="0.2"/>
    <row r="658331" ht="12" customHeight="1" x14ac:dyDescent="0.2"/>
    <row r="658332" ht="12" customHeight="1" x14ac:dyDescent="0.2"/>
    <row r="658333" ht="12" customHeight="1" x14ac:dyDescent="0.2"/>
    <row r="658334" ht="12" customHeight="1" x14ac:dyDescent="0.2"/>
    <row r="658335" ht="12" customHeight="1" x14ac:dyDescent="0.2"/>
    <row r="658336" ht="12" customHeight="1" x14ac:dyDescent="0.2"/>
    <row r="658337" ht="12" customHeight="1" x14ac:dyDescent="0.2"/>
    <row r="658338" ht="12" customHeight="1" x14ac:dyDescent="0.2"/>
    <row r="658339" ht="12" customHeight="1" x14ac:dyDescent="0.2"/>
    <row r="658340" ht="12" customHeight="1" x14ac:dyDescent="0.2"/>
    <row r="658341" ht="12" customHeight="1" x14ac:dyDescent="0.2"/>
    <row r="658342" ht="12" customHeight="1" x14ac:dyDescent="0.2"/>
    <row r="658343" ht="12" customHeight="1" x14ac:dyDescent="0.2"/>
    <row r="658344" ht="12" customHeight="1" x14ac:dyDescent="0.2"/>
    <row r="658345" ht="12" customHeight="1" x14ac:dyDescent="0.2"/>
    <row r="658346" ht="12" customHeight="1" x14ac:dyDescent="0.2"/>
    <row r="658347" ht="12" customHeight="1" x14ac:dyDescent="0.2"/>
    <row r="658348" ht="12" customHeight="1" x14ac:dyDescent="0.2"/>
    <row r="658349" ht="12" customHeight="1" x14ac:dyDescent="0.2"/>
    <row r="658350" ht="12" customHeight="1" x14ac:dyDescent="0.2"/>
    <row r="658351" ht="12" customHeight="1" x14ac:dyDescent="0.2"/>
    <row r="658352" ht="12" customHeight="1" x14ac:dyDescent="0.2"/>
    <row r="658353" ht="12" customHeight="1" x14ac:dyDescent="0.2"/>
    <row r="658354" ht="12" customHeight="1" x14ac:dyDescent="0.2"/>
    <row r="658355" ht="12" customHeight="1" x14ac:dyDescent="0.2"/>
    <row r="658356" ht="12" customHeight="1" x14ac:dyDescent="0.2"/>
    <row r="658357" ht="12" customHeight="1" x14ac:dyDescent="0.2"/>
    <row r="658358" ht="12" customHeight="1" x14ac:dyDescent="0.2"/>
    <row r="658359" ht="12" customHeight="1" x14ac:dyDescent="0.2"/>
    <row r="658360" ht="12" customHeight="1" x14ac:dyDescent="0.2"/>
    <row r="658361" ht="12" customHeight="1" x14ac:dyDescent="0.2"/>
    <row r="658362" ht="12" customHeight="1" x14ac:dyDescent="0.2"/>
    <row r="658363" ht="12" customHeight="1" x14ac:dyDescent="0.2"/>
    <row r="658364" ht="12" customHeight="1" x14ac:dyDescent="0.2"/>
    <row r="658365" ht="12" customHeight="1" x14ac:dyDescent="0.2"/>
    <row r="658366" ht="12" customHeight="1" x14ac:dyDescent="0.2"/>
    <row r="658367" ht="12" customHeight="1" x14ac:dyDescent="0.2"/>
    <row r="658368" ht="12" customHeight="1" x14ac:dyDescent="0.2"/>
    <row r="658369" ht="12" customHeight="1" x14ac:dyDescent="0.2"/>
    <row r="658370" ht="12" customHeight="1" x14ac:dyDescent="0.2"/>
    <row r="658371" ht="12" customHeight="1" x14ac:dyDescent="0.2"/>
    <row r="658372" ht="12" customHeight="1" x14ac:dyDescent="0.2"/>
    <row r="658373" ht="12" customHeight="1" x14ac:dyDescent="0.2"/>
    <row r="658374" ht="12" customHeight="1" x14ac:dyDescent="0.2"/>
    <row r="658375" ht="12" customHeight="1" x14ac:dyDescent="0.2"/>
    <row r="658376" ht="12" customHeight="1" x14ac:dyDescent="0.2"/>
    <row r="658377" ht="12" customHeight="1" x14ac:dyDescent="0.2"/>
    <row r="658378" ht="12" customHeight="1" x14ac:dyDescent="0.2"/>
    <row r="658379" ht="12" customHeight="1" x14ac:dyDescent="0.2"/>
    <row r="658380" ht="12" customHeight="1" x14ac:dyDescent="0.2"/>
    <row r="658381" ht="12" customHeight="1" x14ac:dyDescent="0.2"/>
    <row r="658382" ht="12" customHeight="1" x14ac:dyDescent="0.2"/>
    <row r="658383" ht="12" customHeight="1" x14ac:dyDescent="0.2"/>
    <row r="658384" ht="12" customHeight="1" x14ac:dyDescent="0.2"/>
    <row r="658385" ht="12" customHeight="1" x14ac:dyDescent="0.2"/>
    <row r="658386" ht="12" customHeight="1" x14ac:dyDescent="0.2"/>
    <row r="658387" ht="12" customHeight="1" x14ac:dyDescent="0.2"/>
    <row r="658388" ht="12" customHeight="1" x14ac:dyDescent="0.2"/>
    <row r="658389" ht="12" customHeight="1" x14ac:dyDescent="0.2"/>
    <row r="658390" ht="12" customHeight="1" x14ac:dyDescent="0.2"/>
    <row r="658391" ht="12" customHeight="1" x14ac:dyDescent="0.2"/>
    <row r="658392" ht="12" customHeight="1" x14ac:dyDescent="0.2"/>
    <row r="658393" ht="12" customHeight="1" x14ac:dyDescent="0.2"/>
    <row r="658394" ht="12" customHeight="1" x14ac:dyDescent="0.2"/>
    <row r="658395" ht="12" customHeight="1" x14ac:dyDescent="0.2"/>
    <row r="658396" ht="12" customHeight="1" x14ac:dyDescent="0.2"/>
    <row r="658397" ht="12" customHeight="1" x14ac:dyDescent="0.2"/>
    <row r="658398" ht="12" customHeight="1" x14ac:dyDescent="0.2"/>
    <row r="658399" ht="12" customHeight="1" x14ac:dyDescent="0.2"/>
    <row r="658400" ht="12" customHeight="1" x14ac:dyDescent="0.2"/>
    <row r="658401" ht="12" customHeight="1" x14ac:dyDescent="0.2"/>
    <row r="658402" ht="12" customHeight="1" x14ac:dyDescent="0.2"/>
    <row r="658403" ht="12" customHeight="1" x14ac:dyDescent="0.2"/>
    <row r="658404" ht="12" customHeight="1" x14ac:dyDescent="0.2"/>
    <row r="658405" ht="12" customHeight="1" x14ac:dyDescent="0.2"/>
    <row r="658406" ht="12" customHeight="1" x14ac:dyDescent="0.2"/>
    <row r="658407" ht="12" customHeight="1" x14ac:dyDescent="0.2"/>
    <row r="658408" ht="12" customHeight="1" x14ac:dyDescent="0.2"/>
    <row r="658409" ht="12" customHeight="1" x14ac:dyDescent="0.2"/>
    <row r="658410" ht="12" customHeight="1" x14ac:dyDescent="0.2"/>
    <row r="658411" ht="12" customHeight="1" x14ac:dyDescent="0.2"/>
    <row r="658412" ht="12" customHeight="1" x14ac:dyDescent="0.2"/>
    <row r="658413" ht="12" customHeight="1" x14ac:dyDescent="0.2"/>
    <row r="658414" ht="12" customHeight="1" x14ac:dyDescent="0.2"/>
    <row r="658415" ht="12" customHeight="1" x14ac:dyDescent="0.2"/>
    <row r="658416" ht="12" customHeight="1" x14ac:dyDescent="0.2"/>
    <row r="658417" ht="12" customHeight="1" x14ac:dyDescent="0.2"/>
    <row r="658418" ht="12" customHeight="1" x14ac:dyDescent="0.2"/>
    <row r="658419" ht="12" customHeight="1" x14ac:dyDescent="0.2"/>
    <row r="658420" ht="12" customHeight="1" x14ac:dyDescent="0.2"/>
    <row r="658421" ht="12" customHeight="1" x14ac:dyDescent="0.2"/>
    <row r="658422" ht="12" customHeight="1" x14ac:dyDescent="0.2"/>
    <row r="658423" ht="12" customHeight="1" x14ac:dyDescent="0.2"/>
    <row r="658424" ht="12" customHeight="1" x14ac:dyDescent="0.2"/>
    <row r="658425" ht="12" customHeight="1" x14ac:dyDescent="0.2"/>
    <row r="658426" ht="12" customHeight="1" x14ac:dyDescent="0.2"/>
    <row r="658427" ht="12" customHeight="1" x14ac:dyDescent="0.2"/>
    <row r="658428" ht="12" customHeight="1" x14ac:dyDescent="0.2"/>
    <row r="658429" ht="12" customHeight="1" x14ac:dyDescent="0.2"/>
    <row r="658430" ht="12" customHeight="1" x14ac:dyDescent="0.2"/>
    <row r="658431" ht="12" customHeight="1" x14ac:dyDescent="0.2"/>
    <row r="658432" ht="12" customHeight="1" x14ac:dyDescent="0.2"/>
    <row r="658433" ht="12" customHeight="1" x14ac:dyDescent="0.2"/>
    <row r="658434" ht="12" customHeight="1" x14ac:dyDescent="0.2"/>
    <row r="658435" ht="12" customHeight="1" x14ac:dyDescent="0.2"/>
    <row r="658436" ht="12" customHeight="1" x14ac:dyDescent="0.2"/>
    <row r="658437" ht="12" customHeight="1" x14ac:dyDescent="0.2"/>
    <row r="658438" ht="12" customHeight="1" x14ac:dyDescent="0.2"/>
    <row r="658439" ht="12" customHeight="1" x14ac:dyDescent="0.2"/>
    <row r="658440" ht="12" customHeight="1" x14ac:dyDescent="0.2"/>
    <row r="658441" ht="12" customHeight="1" x14ac:dyDescent="0.2"/>
    <row r="658442" ht="12" customHeight="1" x14ac:dyDescent="0.2"/>
    <row r="658443" ht="12" customHeight="1" x14ac:dyDescent="0.2"/>
    <row r="658444" ht="12" customHeight="1" x14ac:dyDescent="0.2"/>
    <row r="658445" ht="12" customHeight="1" x14ac:dyDescent="0.2"/>
    <row r="658446" ht="12" customHeight="1" x14ac:dyDescent="0.2"/>
    <row r="658447" ht="12" customHeight="1" x14ac:dyDescent="0.2"/>
    <row r="658448" ht="12" customHeight="1" x14ac:dyDescent="0.2"/>
    <row r="658449" ht="12" customHeight="1" x14ac:dyDescent="0.2"/>
    <row r="658450" ht="12" customHeight="1" x14ac:dyDescent="0.2"/>
    <row r="658451" ht="12" customHeight="1" x14ac:dyDescent="0.2"/>
    <row r="658452" ht="12" customHeight="1" x14ac:dyDescent="0.2"/>
    <row r="658453" ht="12" customHeight="1" x14ac:dyDescent="0.2"/>
    <row r="658454" ht="12" customHeight="1" x14ac:dyDescent="0.2"/>
    <row r="658455" ht="12" customHeight="1" x14ac:dyDescent="0.2"/>
    <row r="658456" ht="12" customHeight="1" x14ac:dyDescent="0.2"/>
    <row r="658457" ht="12" customHeight="1" x14ac:dyDescent="0.2"/>
    <row r="658458" ht="12" customHeight="1" x14ac:dyDescent="0.2"/>
    <row r="658459" ht="12" customHeight="1" x14ac:dyDescent="0.2"/>
    <row r="658460" ht="12" customHeight="1" x14ac:dyDescent="0.2"/>
    <row r="658461" ht="12" customHeight="1" x14ac:dyDescent="0.2"/>
    <row r="658462" ht="12" customHeight="1" x14ac:dyDescent="0.2"/>
    <row r="658463" ht="12" customHeight="1" x14ac:dyDescent="0.2"/>
    <row r="658464" ht="12" customHeight="1" x14ac:dyDescent="0.2"/>
    <row r="658465" ht="12" customHeight="1" x14ac:dyDescent="0.2"/>
    <row r="658466" ht="12" customHeight="1" x14ac:dyDescent="0.2"/>
    <row r="658467" ht="12" customHeight="1" x14ac:dyDescent="0.2"/>
    <row r="658468" ht="12" customHeight="1" x14ac:dyDescent="0.2"/>
    <row r="658469" ht="12" customHeight="1" x14ac:dyDescent="0.2"/>
    <row r="658470" ht="12" customHeight="1" x14ac:dyDescent="0.2"/>
    <row r="658471" ht="12" customHeight="1" x14ac:dyDescent="0.2"/>
    <row r="658472" ht="12" customHeight="1" x14ac:dyDescent="0.2"/>
    <row r="658473" ht="12" customHeight="1" x14ac:dyDescent="0.2"/>
    <row r="658474" ht="12" customHeight="1" x14ac:dyDescent="0.2"/>
    <row r="658475" ht="12" customHeight="1" x14ac:dyDescent="0.2"/>
    <row r="658476" ht="12" customHeight="1" x14ac:dyDescent="0.2"/>
    <row r="658477" ht="12" customHeight="1" x14ac:dyDescent="0.2"/>
    <row r="658478" ht="12" customHeight="1" x14ac:dyDescent="0.2"/>
    <row r="658479" ht="12" customHeight="1" x14ac:dyDescent="0.2"/>
    <row r="658480" ht="12" customHeight="1" x14ac:dyDescent="0.2"/>
    <row r="658481" ht="12" customHeight="1" x14ac:dyDescent="0.2"/>
    <row r="658482" ht="12" customHeight="1" x14ac:dyDescent="0.2"/>
    <row r="658483" ht="12" customHeight="1" x14ac:dyDescent="0.2"/>
    <row r="658484" ht="12" customHeight="1" x14ac:dyDescent="0.2"/>
    <row r="658485" ht="12" customHeight="1" x14ac:dyDescent="0.2"/>
    <row r="658486" ht="12" customHeight="1" x14ac:dyDescent="0.2"/>
    <row r="658487" ht="12" customHeight="1" x14ac:dyDescent="0.2"/>
    <row r="658488" ht="12" customHeight="1" x14ac:dyDescent="0.2"/>
    <row r="658489" ht="12" customHeight="1" x14ac:dyDescent="0.2"/>
    <row r="658490" ht="12" customHeight="1" x14ac:dyDescent="0.2"/>
    <row r="658491" ht="12" customHeight="1" x14ac:dyDescent="0.2"/>
    <row r="658492" ht="12" customHeight="1" x14ac:dyDescent="0.2"/>
    <row r="658493" ht="12" customHeight="1" x14ac:dyDescent="0.2"/>
    <row r="658494" ht="12" customHeight="1" x14ac:dyDescent="0.2"/>
    <row r="658495" ht="12" customHeight="1" x14ac:dyDescent="0.2"/>
    <row r="658496" ht="12" customHeight="1" x14ac:dyDescent="0.2"/>
    <row r="658497" ht="12" customHeight="1" x14ac:dyDescent="0.2"/>
    <row r="658498" ht="12" customHeight="1" x14ac:dyDescent="0.2"/>
    <row r="658499" ht="12" customHeight="1" x14ac:dyDescent="0.2"/>
    <row r="658500" ht="12" customHeight="1" x14ac:dyDescent="0.2"/>
    <row r="658501" ht="12" customHeight="1" x14ac:dyDescent="0.2"/>
    <row r="658502" ht="12" customHeight="1" x14ac:dyDescent="0.2"/>
    <row r="658503" ht="12" customHeight="1" x14ac:dyDescent="0.2"/>
    <row r="658504" ht="12" customHeight="1" x14ac:dyDescent="0.2"/>
    <row r="658505" ht="12" customHeight="1" x14ac:dyDescent="0.2"/>
    <row r="658506" ht="12" customHeight="1" x14ac:dyDescent="0.2"/>
    <row r="658507" ht="12" customHeight="1" x14ac:dyDescent="0.2"/>
    <row r="658508" ht="12" customHeight="1" x14ac:dyDescent="0.2"/>
    <row r="658509" ht="12" customHeight="1" x14ac:dyDescent="0.2"/>
    <row r="658510" ht="12" customHeight="1" x14ac:dyDescent="0.2"/>
    <row r="658511" ht="12" customHeight="1" x14ac:dyDescent="0.2"/>
    <row r="658512" ht="12" customHeight="1" x14ac:dyDescent="0.2"/>
    <row r="658513" ht="12" customHeight="1" x14ac:dyDescent="0.2"/>
    <row r="658514" ht="12" customHeight="1" x14ac:dyDescent="0.2"/>
    <row r="658515" ht="12" customHeight="1" x14ac:dyDescent="0.2"/>
    <row r="658516" ht="12" customHeight="1" x14ac:dyDescent="0.2"/>
    <row r="658517" ht="12" customHeight="1" x14ac:dyDescent="0.2"/>
    <row r="658518" ht="12" customHeight="1" x14ac:dyDescent="0.2"/>
    <row r="658519" ht="12" customHeight="1" x14ac:dyDescent="0.2"/>
    <row r="658520" ht="12" customHeight="1" x14ac:dyDescent="0.2"/>
    <row r="658521" ht="12" customHeight="1" x14ac:dyDescent="0.2"/>
    <row r="658522" ht="12" customHeight="1" x14ac:dyDescent="0.2"/>
    <row r="658523" ht="12" customHeight="1" x14ac:dyDescent="0.2"/>
    <row r="658524" ht="12" customHeight="1" x14ac:dyDescent="0.2"/>
    <row r="658525" ht="12" customHeight="1" x14ac:dyDescent="0.2"/>
    <row r="658526" ht="12" customHeight="1" x14ac:dyDescent="0.2"/>
    <row r="658527" ht="12" customHeight="1" x14ac:dyDescent="0.2"/>
    <row r="658528" ht="12" customHeight="1" x14ac:dyDescent="0.2"/>
    <row r="658529" ht="12" customHeight="1" x14ac:dyDescent="0.2"/>
    <row r="658530" ht="12" customHeight="1" x14ac:dyDescent="0.2"/>
    <row r="658531" ht="12" customHeight="1" x14ac:dyDescent="0.2"/>
    <row r="658532" ht="12" customHeight="1" x14ac:dyDescent="0.2"/>
    <row r="658533" ht="12" customHeight="1" x14ac:dyDescent="0.2"/>
    <row r="658534" ht="12" customHeight="1" x14ac:dyDescent="0.2"/>
    <row r="658535" ht="12" customHeight="1" x14ac:dyDescent="0.2"/>
    <row r="658536" ht="12" customHeight="1" x14ac:dyDescent="0.2"/>
    <row r="658537" ht="12" customHeight="1" x14ac:dyDescent="0.2"/>
    <row r="658538" ht="12" customHeight="1" x14ac:dyDescent="0.2"/>
    <row r="658539" ht="12" customHeight="1" x14ac:dyDescent="0.2"/>
    <row r="658540" ht="12" customHeight="1" x14ac:dyDescent="0.2"/>
    <row r="658541" ht="12" customHeight="1" x14ac:dyDescent="0.2"/>
    <row r="658542" ht="12" customHeight="1" x14ac:dyDescent="0.2"/>
    <row r="658543" ht="12" customHeight="1" x14ac:dyDescent="0.2"/>
    <row r="658544" ht="12" customHeight="1" x14ac:dyDescent="0.2"/>
    <row r="658545" ht="12" customHeight="1" x14ac:dyDescent="0.2"/>
    <row r="658546" ht="12" customHeight="1" x14ac:dyDescent="0.2"/>
    <row r="658547" ht="12" customHeight="1" x14ac:dyDescent="0.2"/>
    <row r="658548" ht="12" customHeight="1" x14ac:dyDescent="0.2"/>
    <row r="658549" ht="12" customHeight="1" x14ac:dyDescent="0.2"/>
    <row r="658550" ht="12" customHeight="1" x14ac:dyDescent="0.2"/>
    <row r="658551" ht="12" customHeight="1" x14ac:dyDescent="0.2"/>
    <row r="658552" ht="12" customHeight="1" x14ac:dyDescent="0.2"/>
    <row r="658553" ht="12" customHeight="1" x14ac:dyDescent="0.2"/>
    <row r="658554" ht="12" customHeight="1" x14ac:dyDescent="0.2"/>
    <row r="658555" ht="12" customHeight="1" x14ac:dyDescent="0.2"/>
    <row r="658556" ht="12" customHeight="1" x14ac:dyDescent="0.2"/>
    <row r="658557" ht="12" customHeight="1" x14ac:dyDescent="0.2"/>
    <row r="658558" ht="12" customHeight="1" x14ac:dyDescent="0.2"/>
    <row r="658559" ht="12" customHeight="1" x14ac:dyDescent="0.2"/>
    <row r="658560" ht="12" customHeight="1" x14ac:dyDescent="0.2"/>
    <row r="658561" ht="12" customHeight="1" x14ac:dyDescent="0.2"/>
    <row r="658562" ht="12" customHeight="1" x14ac:dyDescent="0.2"/>
    <row r="658563" ht="12" customHeight="1" x14ac:dyDescent="0.2"/>
    <row r="658564" ht="12" customHeight="1" x14ac:dyDescent="0.2"/>
    <row r="658565" ht="12" customHeight="1" x14ac:dyDescent="0.2"/>
    <row r="658566" ht="12" customHeight="1" x14ac:dyDescent="0.2"/>
    <row r="658567" ht="12" customHeight="1" x14ac:dyDescent="0.2"/>
    <row r="658568" ht="12" customHeight="1" x14ac:dyDescent="0.2"/>
    <row r="658569" ht="12" customHeight="1" x14ac:dyDescent="0.2"/>
    <row r="658570" ht="12" customHeight="1" x14ac:dyDescent="0.2"/>
    <row r="658571" ht="12" customHeight="1" x14ac:dyDescent="0.2"/>
    <row r="658572" ht="12" customHeight="1" x14ac:dyDescent="0.2"/>
    <row r="658573" ht="12" customHeight="1" x14ac:dyDescent="0.2"/>
    <row r="658574" ht="12" customHeight="1" x14ac:dyDescent="0.2"/>
    <row r="658575" ht="12" customHeight="1" x14ac:dyDescent="0.2"/>
    <row r="658576" ht="12" customHeight="1" x14ac:dyDescent="0.2"/>
    <row r="658577" ht="12" customHeight="1" x14ac:dyDescent="0.2"/>
    <row r="658578" ht="12" customHeight="1" x14ac:dyDescent="0.2"/>
    <row r="658579" ht="12" customHeight="1" x14ac:dyDescent="0.2"/>
    <row r="658580" ht="12" customHeight="1" x14ac:dyDescent="0.2"/>
    <row r="658581" ht="12" customHeight="1" x14ac:dyDescent="0.2"/>
    <row r="658582" ht="12" customHeight="1" x14ac:dyDescent="0.2"/>
    <row r="658583" ht="12" customHeight="1" x14ac:dyDescent="0.2"/>
    <row r="658584" ht="12" customHeight="1" x14ac:dyDescent="0.2"/>
    <row r="658585" ht="12" customHeight="1" x14ac:dyDescent="0.2"/>
    <row r="658586" ht="12" customHeight="1" x14ac:dyDescent="0.2"/>
    <row r="658587" ht="12" customHeight="1" x14ac:dyDescent="0.2"/>
    <row r="658588" ht="12" customHeight="1" x14ac:dyDescent="0.2"/>
    <row r="658589" ht="12" customHeight="1" x14ac:dyDescent="0.2"/>
    <row r="658590" ht="12" customHeight="1" x14ac:dyDescent="0.2"/>
    <row r="658591" ht="12" customHeight="1" x14ac:dyDescent="0.2"/>
    <row r="658592" ht="12" customHeight="1" x14ac:dyDescent="0.2"/>
    <row r="658593" ht="12" customHeight="1" x14ac:dyDescent="0.2"/>
    <row r="658594" ht="12" customHeight="1" x14ac:dyDescent="0.2"/>
    <row r="658595" ht="12" customHeight="1" x14ac:dyDescent="0.2"/>
    <row r="658596" ht="12" customHeight="1" x14ac:dyDescent="0.2"/>
    <row r="658597" ht="12" customHeight="1" x14ac:dyDescent="0.2"/>
    <row r="658598" ht="12" customHeight="1" x14ac:dyDescent="0.2"/>
    <row r="658599" ht="12" customHeight="1" x14ac:dyDescent="0.2"/>
    <row r="658600" ht="12" customHeight="1" x14ac:dyDescent="0.2"/>
    <row r="658601" ht="12" customHeight="1" x14ac:dyDescent="0.2"/>
    <row r="658602" ht="12" customHeight="1" x14ac:dyDescent="0.2"/>
    <row r="658603" ht="12" customHeight="1" x14ac:dyDescent="0.2"/>
    <row r="658604" ht="12" customHeight="1" x14ac:dyDescent="0.2"/>
    <row r="658605" ht="12" customHeight="1" x14ac:dyDescent="0.2"/>
    <row r="658606" ht="12" customHeight="1" x14ac:dyDescent="0.2"/>
    <row r="658607" ht="12" customHeight="1" x14ac:dyDescent="0.2"/>
    <row r="658608" ht="12" customHeight="1" x14ac:dyDescent="0.2"/>
    <row r="658609" ht="12" customHeight="1" x14ac:dyDescent="0.2"/>
    <row r="658610" ht="12" customHeight="1" x14ac:dyDescent="0.2"/>
    <row r="658611" ht="12" customHeight="1" x14ac:dyDescent="0.2"/>
    <row r="658612" ht="12" customHeight="1" x14ac:dyDescent="0.2"/>
    <row r="658613" ht="12" customHeight="1" x14ac:dyDescent="0.2"/>
    <row r="658614" ht="12" customHeight="1" x14ac:dyDescent="0.2"/>
    <row r="658615" ht="12" customHeight="1" x14ac:dyDescent="0.2"/>
    <row r="658616" ht="12" customHeight="1" x14ac:dyDescent="0.2"/>
    <row r="658617" ht="12" customHeight="1" x14ac:dyDescent="0.2"/>
    <row r="658618" ht="12" customHeight="1" x14ac:dyDescent="0.2"/>
    <row r="658619" ht="12" customHeight="1" x14ac:dyDescent="0.2"/>
    <row r="658620" ht="12" customHeight="1" x14ac:dyDescent="0.2"/>
    <row r="658621" ht="12" customHeight="1" x14ac:dyDescent="0.2"/>
    <row r="658622" ht="12" customHeight="1" x14ac:dyDescent="0.2"/>
    <row r="658623" ht="12" customHeight="1" x14ac:dyDescent="0.2"/>
    <row r="658624" ht="12" customHeight="1" x14ac:dyDescent="0.2"/>
    <row r="658625" ht="12" customHeight="1" x14ac:dyDescent="0.2"/>
    <row r="658626" ht="12" customHeight="1" x14ac:dyDescent="0.2"/>
    <row r="658627" ht="12" customHeight="1" x14ac:dyDescent="0.2"/>
    <row r="658628" ht="12" customHeight="1" x14ac:dyDescent="0.2"/>
    <row r="658629" ht="12" customHeight="1" x14ac:dyDescent="0.2"/>
    <row r="658630" ht="12" customHeight="1" x14ac:dyDescent="0.2"/>
    <row r="658631" ht="12" customHeight="1" x14ac:dyDescent="0.2"/>
    <row r="658632" ht="12" customHeight="1" x14ac:dyDescent="0.2"/>
    <row r="658633" ht="12" customHeight="1" x14ac:dyDescent="0.2"/>
    <row r="658634" ht="12" customHeight="1" x14ac:dyDescent="0.2"/>
    <row r="658635" ht="12" customHeight="1" x14ac:dyDescent="0.2"/>
    <row r="658636" ht="12" customHeight="1" x14ac:dyDescent="0.2"/>
    <row r="658637" ht="12" customHeight="1" x14ac:dyDescent="0.2"/>
    <row r="658638" ht="12" customHeight="1" x14ac:dyDescent="0.2"/>
    <row r="658639" ht="12" customHeight="1" x14ac:dyDescent="0.2"/>
    <row r="658640" ht="12" customHeight="1" x14ac:dyDescent="0.2"/>
    <row r="658641" ht="12" customHeight="1" x14ac:dyDescent="0.2"/>
    <row r="658642" ht="12" customHeight="1" x14ac:dyDescent="0.2"/>
    <row r="658643" ht="12" customHeight="1" x14ac:dyDescent="0.2"/>
    <row r="658644" ht="12" customHeight="1" x14ac:dyDescent="0.2"/>
    <row r="658645" ht="12" customHeight="1" x14ac:dyDescent="0.2"/>
    <row r="658646" ht="12" customHeight="1" x14ac:dyDescent="0.2"/>
    <row r="658647" ht="12" customHeight="1" x14ac:dyDescent="0.2"/>
    <row r="658648" ht="12" customHeight="1" x14ac:dyDescent="0.2"/>
    <row r="658649" ht="12" customHeight="1" x14ac:dyDescent="0.2"/>
    <row r="658650" ht="12" customHeight="1" x14ac:dyDescent="0.2"/>
    <row r="658651" ht="12" customHeight="1" x14ac:dyDescent="0.2"/>
    <row r="658652" ht="12" customHeight="1" x14ac:dyDescent="0.2"/>
    <row r="658653" ht="12" customHeight="1" x14ac:dyDescent="0.2"/>
    <row r="658654" ht="12" customHeight="1" x14ac:dyDescent="0.2"/>
    <row r="658655" ht="12" customHeight="1" x14ac:dyDescent="0.2"/>
    <row r="658656" ht="12" customHeight="1" x14ac:dyDescent="0.2"/>
    <row r="658657" ht="12" customHeight="1" x14ac:dyDescent="0.2"/>
    <row r="658658" ht="12" customHeight="1" x14ac:dyDescent="0.2"/>
    <row r="658659" ht="12" customHeight="1" x14ac:dyDescent="0.2"/>
    <row r="658660" ht="12" customHeight="1" x14ac:dyDescent="0.2"/>
    <row r="658661" ht="12" customHeight="1" x14ac:dyDescent="0.2"/>
    <row r="658662" ht="12" customHeight="1" x14ac:dyDescent="0.2"/>
    <row r="658663" ht="12" customHeight="1" x14ac:dyDescent="0.2"/>
    <row r="658664" ht="12" customHeight="1" x14ac:dyDescent="0.2"/>
    <row r="658665" ht="12" customHeight="1" x14ac:dyDescent="0.2"/>
    <row r="658666" ht="12" customHeight="1" x14ac:dyDescent="0.2"/>
    <row r="658667" ht="12" customHeight="1" x14ac:dyDescent="0.2"/>
    <row r="658668" ht="12" customHeight="1" x14ac:dyDescent="0.2"/>
    <row r="658669" ht="12" customHeight="1" x14ac:dyDescent="0.2"/>
    <row r="658670" ht="12" customHeight="1" x14ac:dyDescent="0.2"/>
    <row r="658671" ht="12" customHeight="1" x14ac:dyDescent="0.2"/>
    <row r="658672" ht="12" customHeight="1" x14ac:dyDescent="0.2"/>
    <row r="658673" ht="12" customHeight="1" x14ac:dyDescent="0.2"/>
    <row r="658674" ht="12" customHeight="1" x14ac:dyDescent="0.2"/>
    <row r="658675" ht="12" customHeight="1" x14ac:dyDescent="0.2"/>
    <row r="658676" ht="12" customHeight="1" x14ac:dyDescent="0.2"/>
    <row r="658677" ht="12" customHeight="1" x14ac:dyDescent="0.2"/>
    <row r="658678" ht="12" customHeight="1" x14ac:dyDescent="0.2"/>
    <row r="658679" ht="12" customHeight="1" x14ac:dyDescent="0.2"/>
    <row r="658680" ht="12" customHeight="1" x14ac:dyDescent="0.2"/>
    <row r="658681" ht="12" customHeight="1" x14ac:dyDescent="0.2"/>
    <row r="658682" ht="12" customHeight="1" x14ac:dyDescent="0.2"/>
    <row r="658683" ht="12" customHeight="1" x14ac:dyDescent="0.2"/>
    <row r="658684" ht="12" customHeight="1" x14ac:dyDescent="0.2"/>
    <row r="658685" ht="12" customHeight="1" x14ac:dyDescent="0.2"/>
    <row r="658686" ht="12" customHeight="1" x14ac:dyDescent="0.2"/>
    <row r="658687" ht="12" customHeight="1" x14ac:dyDescent="0.2"/>
    <row r="658688" ht="12" customHeight="1" x14ac:dyDescent="0.2"/>
    <row r="658689" ht="12" customHeight="1" x14ac:dyDescent="0.2"/>
    <row r="658690" ht="12" customHeight="1" x14ac:dyDescent="0.2"/>
    <row r="658691" ht="12" customHeight="1" x14ac:dyDescent="0.2"/>
    <row r="658692" ht="12" customHeight="1" x14ac:dyDescent="0.2"/>
    <row r="658693" ht="12" customHeight="1" x14ac:dyDescent="0.2"/>
    <row r="658694" ht="12" customHeight="1" x14ac:dyDescent="0.2"/>
    <row r="658695" ht="12" customHeight="1" x14ac:dyDescent="0.2"/>
    <row r="658696" ht="12" customHeight="1" x14ac:dyDescent="0.2"/>
    <row r="658697" ht="12" customHeight="1" x14ac:dyDescent="0.2"/>
    <row r="658698" ht="12" customHeight="1" x14ac:dyDescent="0.2"/>
    <row r="658699" ht="12" customHeight="1" x14ac:dyDescent="0.2"/>
    <row r="658700" ht="12" customHeight="1" x14ac:dyDescent="0.2"/>
    <row r="658701" ht="12" customHeight="1" x14ac:dyDescent="0.2"/>
    <row r="658702" ht="12" customHeight="1" x14ac:dyDescent="0.2"/>
    <row r="658703" ht="12" customHeight="1" x14ac:dyDescent="0.2"/>
    <row r="658704" ht="12" customHeight="1" x14ac:dyDescent="0.2"/>
    <row r="658705" ht="12" customHeight="1" x14ac:dyDescent="0.2"/>
    <row r="658706" ht="12" customHeight="1" x14ac:dyDescent="0.2"/>
    <row r="658707" ht="12" customHeight="1" x14ac:dyDescent="0.2"/>
    <row r="658708" ht="12" customHeight="1" x14ac:dyDescent="0.2"/>
    <row r="658709" ht="12" customHeight="1" x14ac:dyDescent="0.2"/>
    <row r="658710" ht="12" customHeight="1" x14ac:dyDescent="0.2"/>
    <row r="658711" ht="12" customHeight="1" x14ac:dyDescent="0.2"/>
    <row r="658712" ht="12" customHeight="1" x14ac:dyDescent="0.2"/>
    <row r="658713" ht="12" customHeight="1" x14ac:dyDescent="0.2"/>
    <row r="658714" ht="12" customHeight="1" x14ac:dyDescent="0.2"/>
    <row r="658715" ht="12" customHeight="1" x14ac:dyDescent="0.2"/>
    <row r="658716" ht="12" customHeight="1" x14ac:dyDescent="0.2"/>
    <row r="658717" ht="12" customHeight="1" x14ac:dyDescent="0.2"/>
    <row r="658718" ht="12" customHeight="1" x14ac:dyDescent="0.2"/>
    <row r="658719" ht="12" customHeight="1" x14ac:dyDescent="0.2"/>
    <row r="658720" ht="12" customHeight="1" x14ac:dyDescent="0.2"/>
    <row r="658721" ht="12" customHeight="1" x14ac:dyDescent="0.2"/>
    <row r="658722" ht="12" customHeight="1" x14ac:dyDescent="0.2"/>
    <row r="658723" ht="12" customHeight="1" x14ac:dyDescent="0.2"/>
    <row r="658724" ht="12" customHeight="1" x14ac:dyDescent="0.2"/>
    <row r="658725" ht="12" customHeight="1" x14ac:dyDescent="0.2"/>
    <row r="658726" ht="12" customHeight="1" x14ac:dyDescent="0.2"/>
    <row r="658727" ht="12" customHeight="1" x14ac:dyDescent="0.2"/>
    <row r="658728" ht="12" customHeight="1" x14ac:dyDescent="0.2"/>
    <row r="658729" ht="12" customHeight="1" x14ac:dyDescent="0.2"/>
    <row r="658730" ht="12" customHeight="1" x14ac:dyDescent="0.2"/>
    <row r="658731" ht="12" customHeight="1" x14ac:dyDescent="0.2"/>
    <row r="658732" ht="12" customHeight="1" x14ac:dyDescent="0.2"/>
    <row r="658733" ht="12" customHeight="1" x14ac:dyDescent="0.2"/>
    <row r="658734" ht="12" customHeight="1" x14ac:dyDescent="0.2"/>
    <row r="658735" ht="12" customHeight="1" x14ac:dyDescent="0.2"/>
    <row r="658736" ht="12" customHeight="1" x14ac:dyDescent="0.2"/>
    <row r="658737" ht="12" customHeight="1" x14ac:dyDescent="0.2"/>
    <row r="658738" ht="12" customHeight="1" x14ac:dyDescent="0.2"/>
    <row r="658739" ht="12" customHeight="1" x14ac:dyDescent="0.2"/>
    <row r="658740" ht="12" customHeight="1" x14ac:dyDescent="0.2"/>
    <row r="658741" ht="12" customHeight="1" x14ac:dyDescent="0.2"/>
    <row r="658742" ht="12" customHeight="1" x14ac:dyDescent="0.2"/>
    <row r="658743" ht="12" customHeight="1" x14ac:dyDescent="0.2"/>
    <row r="658744" ht="12" customHeight="1" x14ac:dyDescent="0.2"/>
    <row r="658745" ht="12" customHeight="1" x14ac:dyDescent="0.2"/>
    <row r="658746" ht="12" customHeight="1" x14ac:dyDescent="0.2"/>
    <row r="658747" ht="12" customHeight="1" x14ac:dyDescent="0.2"/>
    <row r="658748" ht="12" customHeight="1" x14ac:dyDescent="0.2"/>
    <row r="658749" ht="12" customHeight="1" x14ac:dyDescent="0.2"/>
    <row r="658750" ht="12" customHeight="1" x14ac:dyDescent="0.2"/>
    <row r="658751" ht="12" customHeight="1" x14ac:dyDescent="0.2"/>
    <row r="658752" ht="12" customHeight="1" x14ac:dyDescent="0.2"/>
    <row r="658753" ht="12" customHeight="1" x14ac:dyDescent="0.2"/>
    <row r="658754" ht="12" customHeight="1" x14ac:dyDescent="0.2"/>
    <row r="658755" ht="12" customHeight="1" x14ac:dyDescent="0.2"/>
    <row r="658756" ht="12" customHeight="1" x14ac:dyDescent="0.2"/>
    <row r="658757" ht="12" customHeight="1" x14ac:dyDescent="0.2"/>
    <row r="658758" ht="12" customHeight="1" x14ac:dyDescent="0.2"/>
    <row r="658759" ht="12" customHeight="1" x14ac:dyDescent="0.2"/>
    <row r="658760" ht="12" customHeight="1" x14ac:dyDescent="0.2"/>
    <row r="658761" ht="12" customHeight="1" x14ac:dyDescent="0.2"/>
    <row r="658762" ht="12" customHeight="1" x14ac:dyDescent="0.2"/>
    <row r="658763" ht="12" customHeight="1" x14ac:dyDescent="0.2"/>
    <row r="658764" ht="12" customHeight="1" x14ac:dyDescent="0.2"/>
    <row r="658765" ht="12" customHeight="1" x14ac:dyDescent="0.2"/>
    <row r="658766" ht="12" customHeight="1" x14ac:dyDescent="0.2"/>
    <row r="658767" ht="12" customHeight="1" x14ac:dyDescent="0.2"/>
    <row r="658768" ht="12" customHeight="1" x14ac:dyDescent="0.2"/>
    <row r="658769" ht="12" customHeight="1" x14ac:dyDescent="0.2"/>
    <row r="658770" ht="12" customHeight="1" x14ac:dyDescent="0.2"/>
    <row r="658771" ht="12" customHeight="1" x14ac:dyDescent="0.2"/>
    <row r="658772" ht="12" customHeight="1" x14ac:dyDescent="0.2"/>
    <row r="658773" ht="12" customHeight="1" x14ac:dyDescent="0.2"/>
    <row r="658774" ht="12" customHeight="1" x14ac:dyDescent="0.2"/>
    <row r="658775" ht="12" customHeight="1" x14ac:dyDescent="0.2"/>
    <row r="658776" ht="12" customHeight="1" x14ac:dyDescent="0.2"/>
    <row r="658777" ht="12" customHeight="1" x14ac:dyDescent="0.2"/>
    <row r="658778" ht="12" customHeight="1" x14ac:dyDescent="0.2"/>
    <row r="658779" ht="12" customHeight="1" x14ac:dyDescent="0.2"/>
    <row r="658780" ht="12" customHeight="1" x14ac:dyDescent="0.2"/>
    <row r="658781" ht="12" customHeight="1" x14ac:dyDescent="0.2"/>
    <row r="658782" ht="12" customHeight="1" x14ac:dyDescent="0.2"/>
    <row r="658783" ht="12" customHeight="1" x14ac:dyDescent="0.2"/>
    <row r="658784" ht="12" customHeight="1" x14ac:dyDescent="0.2"/>
    <row r="658785" ht="12" customHeight="1" x14ac:dyDescent="0.2"/>
    <row r="658786" ht="12" customHeight="1" x14ac:dyDescent="0.2"/>
    <row r="658787" ht="12" customHeight="1" x14ac:dyDescent="0.2"/>
    <row r="658788" ht="12" customHeight="1" x14ac:dyDescent="0.2"/>
    <row r="658789" ht="12" customHeight="1" x14ac:dyDescent="0.2"/>
    <row r="658790" ht="12" customHeight="1" x14ac:dyDescent="0.2"/>
    <row r="658791" ht="12" customHeight="1" x14ac:dyDescent="0.2"/>
    <row r="658792" ht="12" customHeight="1" x14ac:dyDescent="0.2"/>
    <row r="658793" ht="12" customHeight="1" x14ac:dyDescent="0.2"/>
    <row r="658794" ht="12" customHeight="1" x14ac:dyDescent="0.2"/>
    <row r="658795" ht="12" customHeight="1" x14ac:dyDescent="0.2"/>
    <row r="658796" ht="12" customHeight="1" x14ac:dyDescent="0.2"/>
    <row r="658797" ht="12" customHeight="1" x14ac:dyDescent="0.2"/>
    <row r="658798" ht="12" customHeight="1" x14ac:dyDescent="0.2"/>
    <row r="658799" ht="12" customHeight="1" x14ac:dyDescent="0.2"/>
    <row r="658800" ht="12" customHeight="1" x14ac:dyDescent="0.2"/>
    <row r="658801" ht="12" customHeight="1" x14ac:dyDescent="0.2"/>
    <row r="658802" ht="12" customHeight="1" x14ac:dyDescent="0.2"/>
    <row r="658803" ht="12" customHeight="1" x14ac:dyDescent="0.2"/>
    <row r="658804" ht="12" customHeight="1" x14ac:dyDescent="0.2"/>
    <row r="658805" ht="12" customHeight="1" x14ac:dyDescent="0.2"/>
    <row r="658806" ht="12" customHeight="1" x14ac:dyDescent="0.2"/>
    <row r="658807" ht="12" customHeight="1" x14ac:dyDescent="0.2"/>
    <row r="658808" ht="12" customHeight="1" x14ac:dyDescent="0.2"/>
    <row r="658809" ht="12" customHeight="1" x14ac:dyDescent="0.2"/>
    <row r="658810" ht="12" customHeight="1" x14ac:dyDescent="0.2"/>
    <row r="658811" ht="12" customHeight="1" x14ac:dyDescent="0.2"/>
    <row r="658812" ht="12" customHeight="1" x14ac:dyDescent="0.2"/>
    <row r="658813" ht="12" customHeight="1" x14ac:dyDescent="0.2"/>
    <row r="658814" ht="12" customHeight="1" x14ac:dyDescent="0.2"/>
    <row r="658815" ht="12" customHeight="1" x14ac:dyDescent="0.2"/>
    <row r="658816" ht="12" customHeight="1" x14ac:dyDescent="0.2"/>
    <row r="658817" ht="12" customHeight="1" x14ac:dyDescent="0.2"/>
    <row r="658818" ht="12" customHeight="1" x14ac:dyDescent="0.2"/>
    <row r="658819" ht="12" customHeight="1" x14ac:dyDescent="0.2"/>
    <row r="658820" ht="12" customHeight="1" x14ac:dyDescent="0.2"/>
    <row r="658821" ht="12" customHeight="1" x14ac:dyDescent="0.2"/>
    <row r="658822" ht="12" customHeight="1" x14ac:dyDescent="0.2"/>
    <row r="658823" ht="12" customHeight="1" x14ac:dyDescent="0.2"/>
    <row r="658824" ht="12" customHeight="1" x14ac:dyDescent="0.2"/>
    <row r="658825" ht="12" customHeight="1" x14ac:dyDescent="0.2"/>
    <row r="658826" ht="12" customHeight="1" x14ac:dyDescent="0.2"/>
    <row r="658827" ht="12" customHeight="1" x14ac:dyDescent="0.2"/>
    <row r="658828" ht="12" customHeight="1" x14ac:dyDescent="0.2"/>
    <row r="658829" ht="12" customHeight="1" x14ac:dyDescent="0.2"/>
    <row r="658830" ht="12" customHeight="1" x14ac:dyDescent="0.2"/>
    <row r="658831" ht="12" customHeight="1" x14ac:dyDescent="0.2"/>
    <row r="658832" ht="12" customHeight="1" x14ac:dyDescent="0.2"/>
    <row r="658833" ht="12" customHeight="1" x14ac:dyDescent="0.2"/>
    <row r="658834" ht="12" customHeight="1" x14ac:dyDescent="0.2"/>
    <row r="658835" ht="12" customHeight="1" x14ac:dyDescent="0.2"/>
    <row r="658836" ht="12" customHeight="1" x14ac:dyDescent="0.2"/>
    <row r="658837" ht="12" customHeight="1" x14ac:dyDescent="0.2"/>
    <row r="658838" ht="12" customHeight="1" x14ac:dyDescent="0.2"/>
    <row r="658839" ht="12" customHeight="1" x14ac:dyDescent="0.2"/>
    <row r="658840" ht="12" customHeight="1" x14ac:dyDescent="0.2"/>
    <row r="658841" ht="12" customHeight="1" x14ac:dyDescent="0.2"/>
    <row r="658842" ht="12" customHeight="1" x14ac:dyDescent="0.2"/>
    <row r="658843" ht="12" customHeight="1" x14ac:dyDescent="0.2"/>
    <row r="658844" ht="12" customHeight="1" x14ac:dyDescent="0.2"/>
    <row r="658845" ht="12" customHeight="1" x14ac:dyDescent="0.2"/>
    <row r="658846" ht="12" customHeight="1" x14ac:dyDescent="0.2"/>
    <row r="658847" ht="12" customHeight="1" x14ac:dyDescent="0.2"/>
    <row r="658848" ht="12" customHeight="1" x14ac:dyDescent="0.2"/>
    <row r="658849" ht="12" customHeight="1" x14ac:dyDescent="0.2"/>
    <row r="658850" ht="12" customHeight="1" x14ac:dyDescent="0.2"/>
    <row r="658851" ht="12" customHeight="1" x14ac:dyDescent="0.2"/>
    <row r="658852" ht="12" customHeight="1" x14ac:dyDescent="0.2"/>
    <row r="658853" ht="12" customHeight="1" x14ac:dyDescent="0.2"/>
    <row r="658854" ht="12" customHeight="1" x14ac:dyDescent="0.2"/>
    <row r="658855" ht="12" customHeight="1" x14ac:dyDescent="0.2"/>
    <row r="658856" ht="12" customHeight="1" x14ac:dyDescent="0.2"/>
    <row r="658857" ht="12" customHeight="1" x14ac:dyDescent="0.2"/>
    <row r="658858" ht="12" customHeight="1" x14ac:dyDescent="0.2"/>
    <row r="658859" ht="12" customHeight="1" x14ac:dyDescent="0.2"/>
    <row r="658860" ht="12" customHeight="1" x14ac:dyDescent="0.2"/>
    <row r="658861" ht="12" customHeight="1" x14ac:dyDescent="0.2"/>
    <row r="658862" ht="12" customHeight="1" x14ac:dyDescent="0.2"/>
    <row r="658863" ht="12" customHeight="1" x14ac:dyDescent="0.2"/>
    <row r="658864" ht="12" customHeight="1" x14ac:dyDescent="0.2"/>
    <row r="658865" ht="12" customHeight="1" x14ac:dyDescent="0.2"/>
    <row r="658866" ht="12" customHeight="1" x14ac:dyDescent="0.2"/>
    <row r="658867" ht="12" customHeight="1" x14ac:dyDescent="0.2"/>
    <row r="658868" ht="12" customHeight="1" x14ac:dyDescent="0.2"/>
    <row r="658869" ht="12" customHeight="1" x14ac:dyDescent="0.2"/>
    <row r="658870" ht="12" customHeight="1" x14ac:dyDescent="0.2"/>
    <row r="658871" ht="12" customHeight="1" x14ac:dyDescent="0.2"/>
    <row r="658872" ht="12" customHeight="1" x14ac:dyDescent="0.2"/>
    <row r="658873" ht="12" customHeight="1" x14ac:dyDescent="0.2"/>
    <row r="658874" ht="12" customHeight="1" x14ac:dyDescent="0.2"/>
    <row r="658875" ht="12" customHeight="1" x14ac:dyDescent="0.2"/>
    <row r="658876" ht="12" customHeight="1" x14ac:dyDescent="0.2"/>
    <row r="658877" ht="12" customHeight="1" x14ac:dyDescent="0.2"/>
    <row r="658878" ht="12" customHeight="1" x14ac:dyDescent="0.2"/>
    <row r="658879" ht="12" customHeight="1" x14ac:dyDescent="0.2"/>
    <row r="658880" ht="12" customHeight="1" x14ac:dyDescent="0.2"/>
    <row r="658881" ht="12" customHeight="1" x14ac:dyDescent="0.2"/>
    <row r="658882" ht="12" customHeight="1" x14ac:dyDescent="0.2"/>
    <row r="658883" ht="12" customHeight="1" x14ac:dyDescent="0.2"/>
    <row r="658884" ht="12" customHeight="1" x14ac:dyDescent="0.2"/>
    <row r="658885" ht="12" customHeight="1" x14ac:dyDescent="0.2"/>
    <row r="658886" ht="12" customHeight="1" x14ac:dyDescent="0.2"/>
    <row r="658887" ht="12" customHeight="1" x14ac:dyDescent="0.2"/>
    <row r="658888" ht="12" customHeight="1" x14ac:dyDescent="0.2"/>
    <row r="658889" ht="12" customHeight="1" x14ac:dyDescent="0.2"/>
    <row r="658890" ht="12" customHeight="1" x14ac:dyDescent="0.2"/>
    <row r="658891" ht="12" customHeight="1" x14ac:dyDescent="0.2"/>
    <row r="658892" ht="12" customHeight="1" x14ac:dyDescent="0.2"/>
    <row r="658893" ht="12" customHeight="1" x14ac:dyDescent="0.2"/>
    <row r="658894" ht="12" customHeight="1" x14ac:dyDescent="0.2"/>
    <row r="658895" ht="12" customHeight="1" x14ac:dyDescent="0.2"/>
    <row r="658896" ht="12" customHeight="1" x14ac:dyDescent="0.2"/>
    <row r="658897" ht="12" customHeight="1" x14ac:dyDescent="0.2"/>
    <row r="658898" ht="12" customHeight="1" x14ac:dyDescent="0.2"/>
    <row r="658899" ht="12" customHeight="1" x14ac:dyDescent="0.2"/>
    <row r="658900" ht="12" customHeight="1" x14ac:dyDescent="0.2"/>
    <row r="658901" ht="12" customHeight="1" x14ac:dyDescent="0.2"/>
    <row r="658902" ht="12" customHeight="1" x14ac:dyDescent="0.2"/>
    <row r="658903" ht="12" customHeight="1" x14ac:dyDescent="0.2"/>
    <row r="658904" ht="12" customHeight="1" x14ac:dyDescent="0.2"/>
    <row r="658905" ht="12" customHeight="1" x14ac:dyDescent="0.2"/>
    <row r="658906" ht="12" customHeight="1" x14ac:dyDescent="0.2"/>
    <row r="658907" ht="12" customHeight="1" x14ac:dyDescent="0.2"/>
    <row r="658908" ht="12" customHeight="1" x14ac:dyDescent="0.2"/>
    <row r="658909" ht="12" customHeight="1" x14ac:dyDescent="0.2"/>
    <row r="658910" ht="12" customHeight="1" x14ac:dyDescent="0.2"/>
    <row r="658911" ht="12" customHeight="1" x14ac:dyDescent="0.2"/>
    <row r="658912" ht="12" customHeight="1" x14ac:dyDescent="0.2"/>
    <row r="658913" ht="12" customHeight="1" x14ac:dyDescent="0.2"/>
    <row r="658914" ht="12" customHeight="1" x14ac:dyDescent="0.2"/>
    <row r="658915" ht="12" customHeight="1" x14ac:dyDescent="0.2"/>
    <row r="658916" ht="12" customHeight="1" x14ac:dyDescent="0.2"/>
    <row r="658917" ht="12" customHeight="1" x14ac:dyDescent="0.2"/>
    <row r="658918" ht="12" customHeight="1" x14ac:dyDescent="0.2"/>
    <row r="658919" ht="12" customHeight="1" x14ac:dyDescent="0.2"/>
    <row r="658920" ht="12" customHeight="1" x14ac:dyDescent="0.2"/>
    <row r="658921" ht="12" customHeight="1" x14ac:dyDescent="0.2"/>
    <row r="658922" ht="12" customHeight="1" x14ac:dyDescent="0.2"/>
    <row r="658923" ht="12" customHeight="1" x14ac:dyDescent="0.2"/>
    <row r="658924" ht="12" customHeight="1" x14ac:dyDescent="0.2"/>
    <row r="658925" ht="12" customHeight="1" x14ac:dyDescent="0.2"/>
    <row r="658926" ht="12" customHeight="1" x14ac:dyDescent="0.2"/>
    <row r="658927" ht="12" customHeight="1" x14ac:dyDescent="0.2"/>
    <row r="658928" ht="12" customHeight="1" x14ac:dyDescent="0.2"/>
    <row r="658929" ht="12" customHeight="1" x14ac:dyDescent="0.2"/>
    <row r="658930" ht="12" customHeight="1" x14ac:dyDescent="0.2"/>
    <row r="658931" ht="12" customHeight="1" x14ac:dyDescent="0.2"/>
    <row r="658932" ht="12" customHeight="1" x14ac:dyDescent="0.2"/>
    <row r="658933" ht="12" customHeight="1" x14ac:dyDescent="0.2"/>
    <row r="658934" ht="12" customHeight="1" x14ac:dyDescent="0.2"/>
    <row r="658935" ht="12" customHeight="1" x14ac:dyDescent="0.2"/>
    <row r="658936" ht="12" customHeight="1" x14ac:dyDescent="0.2"/>
    <row r="658937" ht="12" customHeight="1" x14ac:dyDescent="0.2"/>
    <row r="658938" ht="12" customHeight="1" x14ac:dyDescent="0.2"/>
    <row r="658939" ht="12" customHeight="1" x14ac:dyDescent="0.2"/>
    <row r="658940" ht="12" customHeight="1" x14ac:dyDescent="0.2"/>
    <row r="658941" ht="12" customHeight="1" x14ac:dyDescent="0.2"/>
    <row r="658942" ht="12" customHeight="1" x14ac:dyDescent="0.2"/>
    <row r="658943" ht="12" customHeight="1" x14ac:dyDescent="0.2"/>
    <row r="658944" ht="12" customHeight="1" x14ac:dyDescent="0.2"/>
    <row r="658945" ht="12" customHeight="1" x14ac:dyDescent="0.2"/>
    <row r="658946" ht="12" customHeight="1" x14ac:dyDescent="0.2"/>
    <row r="658947" ht="12" customHeight="1" x14ac:dyDescent="0.2"/>
    <row r="658948" ht="12" customHeight="1" x14ac:dyDescent="0.2"/>
    <row r="658949" ht="12" customHeight="1" x14ac:dyDescent="0.2"/>
    <row r="658950" ht="12" customHeight="1" x14ac:dyDescent="0.2"/>
    <row r="658951" ht="12" customHeight="1" x14ac:dyDescent="0.2"/>
    <row r="658952" ht="12" customHeight="1" x14ac:dyDescent="0.2"/>
    <row r="658953" ht="12" customHeight="1" x14ac:dyDescent="0.2"/>
    <row r="658954" ht="12" customHeight="1" x14ac:dyDescent="0.2"/>
    <row r="658955" ht="12" customHeight="1" x14ac:dyDescent="0.2"/>
    <row r="658956" ht="12" customHeight="1" x14ac:dyDescent="0.2"/>
    <row r="658957" ht="12" customHeight="1" x14ac:dyDescent="0.2"/>
    <row r="658958" ht="12" customHeight="1" x14ac:dyDescent="0.2"/>
    <row r="658959" ht="12" customHeight="1" x14ac:dyDescent="0.2"/>
    <row r="658960" ht="12" customHeight="1" x14ac:dyDescent="0.2"/>
    <row r="658961" ht="12" customHeight="1" x14ac:dyDescent="0.2"/>
    <row r="658962" ht="12" customHeight="1" x14ac:dyDescent="0.2"/>
    <row r="658963" ht="12" customHeight="1" x14ac:dyDescent="0.2"/>
    <row r="658964" ht="12" customHeight="1" x14ac:dyDescent="0.2"/>
    <row r="658965" ht="12" customHeight="1" x14ac:dyDescent="0.2"/>
    <row r="658966" ht="12" customHeight="1" x14ac:dyDescent="0.2"/>
    <row r="658967" ht="12" customHeight="1" x14ac:dyDescent="0.2"/>
    <row r="658968" ht="12" customHeight="1" x14ac:dyDescent="0.2"/>
    <row r="658969" ht="12" customHeight="1" x14ac:dyDescent="0.2"/>
    <row r="658970" ht="12" customHeight="1" x14ac:dyDescent="0.2"/>
    <row r="658971" ht="12" customHeight="1" x14ac:dyDescent="0.2"/>
    <row r="658972" ht="12" customHeight="1" x14ac:dyDescent="0.2"/>
    <row r="658973" ht="12" customHeight="1" x14ac:dyDescent="0.2"/>
    <row r="658974" ht="12" customHeight="1" x14ac:dyDescent="0.2"/>
    <row r="658975" ht="12" customHeight="1" x14ac:dyDescent="0.2"/>
    <row r="658976" ht="12" customHeight="1" x14ac:dyDescent="0.2"/>
    <row r="658977" ht="12" customHeight="1" x14ac:dyDescent="0.2"/>
    <row r="658978" ht="12" customHeight="1" x14ac:dyDescent="0.2"/>
    <row r="658979" ht="12" customHeight="1" x14ac:dyDescent="0.2"/>
    <row r="658980" ht="12" customHeight="1" x14ac:dyDescent="0.2"/>
    <row r="658981" ht="12" customHeight="1" x14ac:dyDescent="0.2"/>
    <row r="658982" ht="12" customHeight="1" x14ac:dyDescent="0.2"/>
    <row r="658983" ht="12" customHeight="1" x14ac:dyDescent="0.2"/>
    <row r="658984" ht="12" customHeight="1" x14ac:dyDescent="0.2"/>
    <row r="658985" ht="12" customHeight="1" x14ac:dyDescent="0.2"/>
    <row r="658986" ht="12" customHeight="1" x14ac:dyDescent="0.2"/>
    <row r="658987" ht="12" customHeight="1" x14ac:dyDescent="0.2"/>
    <row r="658988" ht="12" customHeight="1" x14ac:dyDescent="0.2"/>
    <row r="658989" ht="12" customHeight="1" x14ac:dyDescent="0.2"/>
    <row r="658990" ht="12" customHeight="1" x14ac:dyDescent="0.2"/>
    <row r="658991" ht="12" customHeight="1" x14ac:dyDescent="0.2"/>
    <row r="658992" ht="12" customHeight="1" x14ac:dyDescent="0.2"/>
    <row r="658993" ht="12" customHeight="1" x14ac:dyDescent="0.2"/>
    <row r="658994" ht="12" customHeight="1" x14ac:dyDescent="0.2"/>
    <row r="658995" ht="12" customHeight="1" x14ac:dyDescent="0.2"/>
    <row r="658996" ht="12" customHeight="1" x14ac:dyDescent="0.2"/>
    <row r="658997" ht="12" customHeight="1" x14ac:dyDescent="0.2"/>
    <row r="658998" ht="12" customHeight="1" x14ac:dyDescent="0.2"/>
    <row r="658999" ht="12" customHeight="1" x14ac:dyDescent="0.2"/>
    <row r="659000" ht="12" customHeight="1" x14ac:dyDescent="0.2"/>
    <row r="659001" ht="12" customHeight="1" x14ac:dyDescent="0.2"/>
    <row r="659002" ht="12" customHeight="1" x14ac:dyDescent="0.2"/>
    <row r="659003" ht="12" customHeight="1" x14ac:dyDescent="0.2"/>
    <row r="659004" ht="12" customHeight="1" x14ac:dyDescent="0.2"/>
    <row r="659005" ht="12" customHeight="1" x14ac:dyDescent="0.2"/>
    <row r="659006" ht="12" customHeight="1" x14ac:dyDescent="0.2"/>
    <row r="659007" ht="12" customHeight="1" x14ac:dyDescent="0.2"/>
    <row r="659008" ht="12" customHeight="1" x14ac:dyDescent="0.2"/>
    <row r="659009" ht="12" customHeight="1" x14ac:dyDescent="0.2"/>
    <row r="659010" ht="12" customHeight="1" x14ac:dyDescent="0.2"/>
    <row r="659011" ht="12" customHeight="1" x14ac:dyDescent="0.2"/>
    <row r="659012" ht="12" customHeight="1" x14ac:dyDescent="0.2"/>
    <row r="659013" ht="12" customHeight="1" x14ac:dyDescent="0.2"/>
    <row r="659014" ht="12" customHeight="1" x14ac:dyDescent="0.2"/>
    <row r="659015" ht="12" customHeight="1" x14ac:dyDescent="0.2"/>
    <row r="659016" ht="12" customHeight="1" x14ac:dyDescent="0.2"/>
    <row r="659017" ht="12" customHeight="1" x14ac:dyDescent="0.2"/>
    <row r="659018" ht="12" customHeight="1" x14ac:dyDescent="0.2"/>
    <row r="659019" ht="12" customHeight="1" x14ac:dyDescent="0.2"/>
    <row r="659020" ht="12" customHeight="1" x14ac:dyDescent="0.2"/>
    <row r="659021" ht="12" customHeight="1" x14ac:dyDescent="0.2"/>
    <row r="659022" ht="12" customHeight="1" x14ac:dyDescent="0.2"/>
    <row r="659023" ht="12" customHeight="1" x14ac:dyDescent="0.2"/>
    <row r="659024" ht="12" customHeight="1" x14ac:dyDescent="0.2"/>
    <row r="659025" ht="12" customHeight="1" x14ac:dyDescent="0.2"/>
    <row r="659026" ht="12" customHeight="1" x14ac:dyDescent="0.2"/>
    <row r="659027" ht="12" customHeight="1" x14ac:dyDescent="0.2"/>
    <row r="659028" ht="12" customHeight="1" x14ac:dyDescent="0.2"/>
    <row r="659029" ht="12" customHeight="1" x14ac:dyDescent="0.2"/>
    <row r="659030" ht="12" customHeight="1" x14ac:dyDescent="0.2"/>
    <row r="659031" ht="12" customHeight="1" x14ac:dyDescent="0.2"/>
    <row r="659032" ht="12" customHeight="1" x14ac:dyDescent="0.2"/>
    <row r="659033" ht="12" customHeight="1" x14ac:dyDescent="0.2"/>
    <row r="659034" ht="12" customHeight="1" x14ac:dyDescent="0.2"/>
    <row r="659035" ht="12" customHeight="1" x14ac:dyDescent="0.2"/>
    <row r="659036" ht="12" customHeight="1" x14ac:dyDescent="0.2"/>
    <row r="659037" ht="12" customHeight="1" x14ac:dyDescent="0.2"/>
    <row r="659038" ht="12" customHeight="1" x14ac:dyDescent="0.2"/>
    <row r="659039" ht="12" customHeight="1" x14ac:dyDescent="0.2"/>
    <row r="659040" ht="12" customHeight="1" x14ac:dyDescent="0.2"/>
    <row r="659041" ht="12" customHeight="1" x14ac:dyDescent="0.2"/>
    <row r="659042" ht="12" customHeight="1" x14ac:dyDescent="0.2"/>
    <row r="659043" ht="12" customHeight="1" x14ac:dyDescent="0.2"/>
    <row r="659044" ht="12" customHeight="1" x14ac:dyDescent="0.2"/>
    <row r="659045" ht="12" customHeight="1" x14ac:dyDescent="0.2"/>
    <row r="659046" ht="12" customHeight="1" x14ac:dyDescent="0.2"/>
    <row r="659047" ht="12" customHeight="1" x14ac:dyDescent="0.2"/>
    <row r="659048" ht="12" customHeight="1" x14ac:dyDescent="0.2"/>
    <row r="659049" ht="12" customHeight="1" x14ac:dyDescent="0.2"/>
    <row r="659050" ht="12" customHeight="1" x14ac:dyDescent="0.2"/>
    <row r="659051" ht="12" customHeight="1" x14ac:dyDescent="0.2"/>
    <row r="659052" ht="12" customHeight="1" x14ac:dyDescent="0.2"/>
    <row r="659053" ht="12" customHeight="1" x14ac:dyDescent="0.2"/>
    <row r="659054" ht="12" customHeight="1" x14ac:dyDescent="0.2"/>
    <row r="659055" ht="12" customHeight="1" x14ac:dyDescent="0.2"/>
    <row r="659056" ht="12" customHeight="1" x14ac:dyDescent="0.2"/>
    <row r="659057" ht="12" customHeight="1" x14ac:dyDescent="0.2"/>
    <row r="659058" ht="12" customHeight="1" x14ac:dyDescent="0.2"/>
    <row r="659059" ht="12" customHeight="1" x14ac:dyDescent="0.2"/>
    <row r="659060" ht="12" customHeight="1" x14ac:dyDescent="0.2"/>
    <row r="659061" ht="12" customHeight="1" x14ac:dyDescent="0.2"/>
    <row r="659062" ht="12" customHeight="1" x14ac:dyDescent="0.2"/>
    <row r="659063" ht="12" customHeight="1" x14ac:dyDescent="0.2"/>
    <row r="659064" ht="12" customHeight="1" x14ac:dyDescent="0.2"/>
    <row r="659065" ht="12" customHeight="1" x14ac:dyDescent="0.2"/>
    <row r="659066" ht="12" customHeight="1" x14ac:dyDescent="0.2"/>
    <row r="659067" ht="12" customHeight="1" x14ac:dyDescent="0.2"/>
    <row r="659068" ht="12" customHeight="1" x14ac:dyDescent="0.2"/>
    <row r="659069" ht="12" customHeight="1" x14ac:dyDescent="0.2"/>
    <row r="659070" ht="12" customHeight="1" x14ac:dyDescent="0.2"/>
    <row r="659071" ht="12" customHeight="1" x14ac:dyDescent="0.2"/>
    <row r="659072" ht="12" customHeight="1" x14ac:dyDescent="0.2"/>
    <row r="659073" ht="12" customHeight="1" x14ac:dyDescent="0.2"/>
    <row r="659074" ht="12" customHeight="1" x14ac:dyDescent="0.2"/>
    <row r="659075" ht="12" customHeight="1" x14ac:dyDescent="0.2"/>
    <row r="659076" ht="12" customHeight="1" x14ac:dyDescent="0.2"/>
    <row r="659077" ht="12" customHeight="1" x14ac:dyDescent="0.2"/>
    <row r="659078" ht="12" customHeight="1" x14ac:dyDescent="0.2"/>
    <row r="659079" ht="12" customHeight="1" x14ac:dyDescent="0.2"/>
    <row r="659080" ht="12" customHeight="1" x14ac:dyDescent="0.2"/>
    <row r="659081" ht="12" customHeight="1" x14ac:dyDescent="0.2"/>
    <row r="659082" ht="12" customHeight="1" x14ac:dyDescent="0.2"/>
    <row r="659083" ht="12" customHeight="1" x14ac:dyDescent="0.2"/>
    <row r="659084" ht="12" customHeight="1" x14ac:dyDescent="0.2"/>
    <row r="659085" ht="12" customHeight="1" x14ac:dyDescent="0.2"/>
    <row r="659086" ht="12" customHeight="1" x14ac:dyDescent="0.2"/>
    <row r="659087" ht="12" customHeight="1" x14ac:dyDescent="0.2"/>
    <row r="659088" ht="12" customHeight="1" x14ac:dyDescent="0.2"/>
    <row r="659089" ht="12" customHeight="1" x14ac:dyDescent="0.2"/>
    <row r="659090" ht="12" customHeight="1" x14ac:dyDescent="0.2"/>
    <row r="659091" ht="12" customHeight="1" x14ac:dyDescent="0.2"/>
    <row r="659092" ht="12" customHeight="1" x14ac:dyDescent="0.2"/>
    <row r="659093" ht="12" customHeight="1" x14ac:dyDescent="0.2"/>
    <row r="659094" ht="12" customHeight="1" x14ac:dyDescent="0.2"/>
    <row r="659095" ht="12" customHeight="1" x14ac:dyDescent="0.2"/>
    <row r="659096" ht="12" customHeight="1" x14ac:dyDescent="0.2"/>
    <row r="659097" ht="12" customHeight="1" x14ac:dyDescent="0.2"/>
    <row r="659098" ht="12" customHeight="1" x14ac:dyDescent="0.2"/>
    <row r="659099" ht="12" customHeight="1" x14ac:dyDescent="0.2"/>
    <row r="659100" ht="12" customHeight="1" x14ac:dyDescent="0.2"/>
    <row r="659101" ht="12" customHeight="1" x14ac:dyDescent="0.2"/>
    <row r="659102" ht="12" customHeight="1" x14ac:dyDescent="0.2"/>
    <row r="659103" ht="12" customHeight="1" x14ac:dyDescent="0.2"/>
    <row r="659104" ht="12" customHeight="1" x14ac:dyDescent="0.2"/>
    <row r="659105" ht="12" customHeight="1" x14ac:dyDescent="0.2"/>
    <row r="659106" ht="12" customHeight="1" x14ac:dyDescent="0.2"/>
    <row r="659107" ht="12" customHeight="1" x14ac:dyDescent="0.2"/>
    <row r="659108" ht="12" customHeight="1" x14ac:dyDescent="0.2"/>
    <row r="659109" ht="12" customHeight="1" x14ac:dyDescent="0.2"/>
    <row r="659110" ht="12" customHeight="1" x14ac:dyDescent="0.2"/>
    <row r="659111" ht="12" customHeight="1" x14ac:dyDescent="0.2"/>
    <row r="659112" ht="12" customHeight="1" x14ac:dyDescent="0.2"/>
    <row r="659113" ht="12" customHeight="1" x14ac:dyDescent="0.2"/>
    <row r="659114" ht="12" customHeight="1" x14ac:dyDescent="0.2"/>
    <row r="659115" ht="12" customHeight="1" x14ac:dyDescent="0.2"/>
    <row r="659116" ht="12" customHeight="1" x14ac:dyDescent="0.2"/>
    <row r="659117" ht="12" customHeight="1" x14ac:dyDescent="0.2"/>
    <row r="659118" ht="12" customHeight="1" x14ac:dyDescent="0.2"/>
    <row r="659119" ht="12" customHeight="1" x14ac:dyDescent="0.2"/>
    <row r="659120" ht="12" customHeight="1" x14ac:dyDescent="0.2"/>
    <row r="659121" ht="12" customHeight="1" x14ac:dyDescent="0.2"/>
    <row r="659122" ht="12" customHeight="1" x14ac:dyDescent="0.2"/>
    <row r="659123" ht="12" customHeight="1" x14ac:dyDescent="0.2"/>
    <row r="659124" ht="12" customHeight="1" x14ac:dyDescent="0.2"/>
    <row r="659125" ht="12" customHeight="1" x14ac:dyDescent="0.2"/>
    <row r="659126" ht="12" customHeight="1" x14ac:dyDescent="0.2"/>
    <row r="659127" ht="12" customHeight="1" x14ac:dyDescent="0.2"/>
    <row r="659128" ht="12" customHeight="1" x14ac:dyDescent="0.2"/>
    <row r="659129" ht="12" customHeight="1" x14ac:dyDescent="0.2"/>
    <row r="659130" ht="12" customHeight="1" x14ac:dyDescent="0.2"/>
    <row r="659131" ht="12" customHeight="1" x14ac:dyDescent="0.2"/>
    <row r="659132" ht="12" customHeight="1" x14ac:dyDescent="0.2"/>
    <row r="659133" ht="12" customHeight="1" x14ac:dyDescent="0.2"/>
    <row r="659134" ht="12" customHeight="1" x14ac:dyDescent="0.2"/>
    <row r="659135" ht="12" customHeight="1" x14ac:dyDescent="0.2"/>
    <row r="659136" ht="12" customHeight="1" x14ac:dyDescent="0.2"/>
    <row r="659137" ht="12" customHeight="1" x14ac:dyDescent="0.2"/>
    <row r="659138" ht="12" customHeight="1" x14ac:dyDescent="0.2"/>
    <row r="659139" ht="12" customHeight="1" x14ac:dyDescent="0.2"/>
    <row r="659140" ht="12" customHeight="1" x14ac:dyDescent="0.2"/>
    <row r="659141" ht="12" customHeight="1" x14ac:dyDescent="0.2"/>
    <row r="659142" ht="12" customHeight="1" x14ac:dyDescent="0.2"/>
    <row r="659143" ht="12" customHeight="1" x14ac:dyDescent="0.2"/>
    <row r="659144" ht="12" customHeight="1" x14ac:dyDescent="0.2"/>
    <row r="659145" ht="12" customHeight="1" x14ac:dyDescent="0.2"/>
    <row r="659146" ht="12" customHeight="1" x14ac:dyDescent="0.2"/>
    <row r="659147" ht="12" customHeight="1" x14ac:dyDescent="0.2"/>
    <row r="659148" ht="12" customHeight="1" x14ac:dyDescent="0.2"/>
    <row r="659149" ht="12" customHeight="1" x14ac:dyDescent="0.2"/>
    <row r="659150" ht="12" customHeight="1" x14ac:dyDescent="0.2"/>
    <row r="659151" ht="12" customHeight="1" x14ac:dyDescent="0.2"/>
    <row r="659152" ht="12" customHeight="1" x14ac:dyDescent="0.2"/>
    <row r="659153" ht="12" customHeight="1" x14ac:dyDescent="0.2"/>
    <row r="659154" ht="12" customHeight="1" x14ac:dyDescent="0.2"/>
    <row r="659155" ht="12" customHeight="1" x14ac:dyDescent="0.2"/>
    <row r="659156" ht="12" customHeight="1" x14ac:dyDescent="0.2"/>
    <row r="659157" ht="12" customHeight="1" x14ac:dyDescent="0.2"/>
    <row r="659158" ht="12" customHeight="1" x14ac:dyDescent="0.2"/>
    <row r="659159" ht="12" customHeight="1" x14ac:dyDescent="0.2"/>
    <row r="659160" ht="12" customHeight="1" x14ac:dyDescent="0.2"/>
    <row r="659161" ht="12" customHeight="1" x14ac:dyDescent="0.2"/>
    <row r="659162" ht="12" customHeight="1" x14ac:dyDescent="0.2"/>
    <row r="659163" ht="12" customHeight="1" x14ac:dyDescent="0.2"/>
    <row r="659164" ht="12" customHeight="1" x14ac:dyDescent="0.2"/>
    <row r="659165" ht="12" customHeight="1" x14ac:dyDescent="0.2"/>
    <row r="659166" ht="12" customHeight="1" x14ac:dyDescent="0.2"/>
    <row r="659167" ht="12" customHeight="1" x14ac:dyDescent="0.2"/>
    <row r="659168" ht="12" customHeight="1" x14ac:dyDescent="0.2"/>
    <row r="659169" ht="12" customHeight="1" x14ac:dyDescent="0.2"/>
    <row r="659170" ht="12" customHeight="1" x14ac:dyDescent="0.2"/>
    <row r="659171" ht="12" customHeight="1" x14ac:dyDescent="0.2"/>
    <row r="659172" ht="12" customHeight="1" x14ac:dyDescent="0.2"/>
    <row r="659173" ht="12" customHeight="1" x14ac:dyDescent="0.2"/>
    <row r="659174" ht="12" customHeight="1" x14ac:dyDescent="0.2"/>
    <row r="659175" ht="12" customHeight="1" x14ac:dyDescent="0.2"/>
    <row r="659176" ht="12" customHeight="1" x14ac:dyDescent="0.2"/>
    <row r="659177" ht="12" customHeight="1" x14ac:dyDescent="0.2"/>
    <row r="659178" ht="12" customHeight="1" x14ac:dyDescent="0.2"/>
    <row r="659179" ht="12" customHeight="1" x14ac:dyDescent="0.2"/>
    <row r="659180" ht="12" customHeight="1" x14ac:dyDescent="0.2"/>
    <row r="659181" ht="12" customHeight="1" x14ac:dyDescent="0.2"/>
    <row r="659182" ht="12" customHeight="1" x14ac:dyDescent="0.2"/>
    <row r="659183" ht="12" customHeight="1" x14ac:dyDescent="0.2"/>
    <row r="659184" ht="12" customHeight="1" x14ac:dyDescent="0.2"/>
    <row r="659185" ht="12" customHeight="1" x14ac:dyDescent="0.2"/>
    <row r="659186" ht="12" customHeight="1" x14ac:dyDescent="0.2"/>
    <row r="659187" ht="12" customHeight="1" x14ac:dyDescent="0.2"/>
    <row r="659188" ht="12" customHeight="1" x14ac:dyDescent="0.2"/>
    <row r="659189" ht="12" customHeight="1" x14ac:dyDescent="0.2"/>
    <row r="659190" ht="12" customHeight="1" x14ac:dyDescent="0.2"/>
    <row r="659191" ht="12" customHeight="1" x14ac:dyDescent="0.2"/>
    <row r="659192" ht="12" customHeight="1" x14ac:dyDescent="0.2"/>
    <row r="659193" ht="12" customHeight="1" x14ac:dyDescent="0.2"/>
    <row r="659194" ht="12" customHeight="1" x14ac:dyDescent="0.2"/>
    <row r="659195" ht="12" customHeight="1" x14ac:dyDescent="0.2"/>
    <row r="659196" ht="12" customHeight="1" x14ac:dyDescent="0.2"/>
    <row r="659197" ht="12" customHeight="1" x14ac:dyDescent="0.2"/>
    <row r="659198" ht="12" customHeight="1" x14ac:dyDescent="0.2"/>
    <row r="659199" ht="12" customHeight="1" x14ac:dyDescent="0.2"/>
    <row r="659200" ht="12" customHeight="1" x14ac:dyDescent="0.2"/>
    <row r="659201" ht="12" customHeight="1" x14ac:dyDescent="0.2"/>
    <row r="659202" ht="12" customHeight="1" x14ac:dyDescent="0.2"/>
    <row r="659203" ht="12" customHeight="1" x14ac:dyDescent="0.2"/>
    <row r="659204" ht="12" customHeight="1" x14ac:dyDescent="0.2"/>
    <row r="659205" ht="12" customHeight="1" x14ac:dyDescent="0.2"/>
    <row r="659206" ht="12" customHeight="1" x14ac:dyDescent="0.2"/>
    <row r="659207" ht="12" customHeight="1" x14ac:dyDescent="0.2"/>
    <row r="659208" ht="12" customHeight="1" x14ac:dyDescent="0.2"/>
    <row r="659209" ht="12" customHeight="1" x14ac:dyDescent="0.2"/>
    <row r="659210" ht="12" customHeight="1" x14ac:dyDescent="0.2"/>
    <row r="659211" ht="12" customHeight="1" x14ac:dyDescent="0.2"/>
    <row r="659212" ht="12" customHeight="1" x14ac:dyDescent="0.2"/>
    <row r="659213" ht="12" customHeight="1" x14ac:dyDescent="0.2"/>
    <row r="659214" ht="12" customHeight="1" x14ac:dyDescent="0.2"/>
    <row r="659215" ht="12" customHeight="1" x14ac:dyDescent="0.2"/>
    <row r="659216" ht="12" customHeight="1" x14ac:dyDescent="0.2"/>
    <row r="659217" ht="12" customHeight="1" x14ac:dyDescent="0.2"/>
    <row r="659218" ht="12" customHeight="1" x14ac:dyDescent="0.2"/>
    <row r="659219" ht="12" customHeight="1" x14ac:dyDescent="0.2"/>
    <row r="659220" ht="12" customHeight="1" x14ac:dyDescent="0.2"/>
    <row r="659221" ht="12" customHeight="1" x14ac:dyDescent="0.2"/>
    <row r="659222" ht="12" customHeight="1" x14ac:dyDescent="0.2"/>
    <row r="659223" ht="12" customHeight="1" x14ac:dyDescent="0.2"/>
    <row r="659224" ht="12" customHeight="1" x14ac:dyDescent="0.2"/>
    <row r="659225" ht="12" customHeight="1" x14ac:dyDescent="0.2"/>
    <row r="659226" ht="12" customHeight="1" x14ac:dyDescent="0.2"/>
    <row r="659227" ht="12" customHeight="1" x14ac:dyDescent="0.2"/>
    <row r="659228" ht="12" customHeight="1" x14ac:dyDescent="0.2"/>
    <row r="659229" ht="12" customHeight="1" x14ac:dyDescent="0.2"/>
    <row r="659230" ht="12" customHeight="1" x14ac:dyDescent="0.2"/>
    <row r="659231" ht="12" customHeight="1" x14ac:dyDescent="0.2"/>
    <row r="659232" ht="12" customHeight="1" x14ac:dyDescent="0.2"/>
    <row r="659233" ht="12" customHeight="1" x14ac:dyDescent="0.2"/>
    <row r="659234" ht="12" customHeight="1" x14ac:dyDescent="0.2"/>
    <row r="659235" ht="12" customHeight="1" x14ac:dyDescent="0.2"/>
    <row r="659236" ht="12" customHeight="1" x14ac:dyDescent="0.2"/>
    <row r="659237" ht="12" customHeight="1" x14ac:dyDescent="0.2"/>
    <row r="659238" ht="12" customHeight="1" x14ac:dyDescent="0.2"/>
    <row r="659239" ht="12" customHeight="1" x14ac:dyDescent="0.2"/>
    <row r="659240" ht="12" customHeight="1" x14ac:dyDescent="0.2"/>
    <row r="659241" ht="12" customHeight="1" x14ac:dyDescent="0.2"/>
    <row r="659242" ht="12" customHeight="1" x14ac:dyDescent="0.2"/>
    <row r="659243" ht="12" customHeight="1" x14ac:dyDescent="0.2"/>
    <row r="659244" ht="12" customHeight="1" x14ac:dyDescent="0.2"/>
    <row r="659245" ht="12" customHeight="1" x14ac:dyDescent="0.2"/>
    <row r="659246" ht="12" customHeight="1" x14ac:dyDescent="0.2"/>
    <row r="659247" ht="12" customHeight="1" x14ac:dyDescent="0.2"/>
    <row r="659248" ht="12" customHeight="1" x14ac:dyDescent="0.2"/>
    <row r="659249" ht="12" customHeight="1" x14ac:dyDescent="0.2"/>
    <row r="659250" ht="12" customHeight="1" x14ac:dyDescent="0.2"/>
    <row r="659251" ht="12" customHeight="1" x14ac:dyDescent="0.2"/>
    <row r="659252" ht="12" customHeight="1" x14ac:dyDescent="0.2"/>
    <row r="659253" ht="12" customHeight="1" x14ac:dyDescent="0.2"/>
    <row r="659254" ht="12" customHeight="1" x14ac:dyDescent="0.2"/>
    <row r="659255" ht="12" customHeight="1" x14ac:dyDescent="0.2"/>
    <row r="659256" ht="12" customHeight="1" x14ac:dyDescent="0.2"/>
    <row r="659257" ht="12" customHeight="1" x14ac:dyDescent="0.2"/>
    <row r="659258" ht="12" customHeight="1" x14ac:dyDescent="0.2"/>
    <row r="659259" ht="12" customHeight="1" x14ac:dyDescent="0.2"/>
    <row r="659260" ht="12" customHeight="1" x14ac:dyDescent="0.2"/>
    <row r="659261" ht="12" customHeight="1" x14ac:dyDescent="0.2"/>
    <row r="659262" ht="12" customHeight="1" x14ac:dyDescent="0.2"/>
    <row r="659263" ht="12" customHeight="1" x14ac:dyDescent="0.2"/>
    <row r="659264" ht="12" customHeight="1" x14ac:dyDescent="0.2"/>
    <row r="659265" ht="12" customHeight="1" x14ac:dyDescent="0.2"/>
    <row r="659266" ht="12" customHeight="1" x14ac:dyDescent="0.2"/>
    <row r="659267" ht="12" customHeight="1" x14ac:dyDescent="0.2"/>
    <row r="659268" ht="12" customHeight="1" x14ac:dyDescent="0.2"/>
    <row r="659269" ht="12" customHeight="1" x14ac:dyDescent="0.2"/>
    <row r="659270" ht="12" customHeight="1" x14ac:dyDescent="0.2"/>
    <row r="659271" ht="12" customHeight="1" x14ac:dyDescent="0.2"/>
    <row r="659272" ht="12" customHeight="1" x14ac:dyDescent="0.2"/>
    <row r="659273" ht="12" customHeight="1" x14ac:dyDescent="0.2"/>
    <row r="659274" ht="12" customHeight="1" x14ac:dyDescent="0.2"/>
    <row r="659275" ht="12" customHeight="1" x14ac:dyDescent="0.2"/>
    <row r="659276" ht="12" customHeight="1" x14ac:dyDescent="0.2"/>
    <row r="659277" ht="12" customHeight="1" x14ac:dyDescent="0.2"/>
    <row r="659278" ht="12" customHeight="1" x14ac:dyDescent="0.2"/>
    <row r="659279" ht="12" customHeight="1" x14ac:dyDescent="0.2"/>
    <row r="659280" ht="12" customHeight="1" x14ac:dyDescent="0.2"/>
    <row r="659281" ht="12" customHeight="1" x14ac:dyDescent="0.2"/>
    <row r="659282" ht="12" customHeight="1" x14ac:dyDescent="0.2"/>
    <row r="659283" ht="12" customHeight="1" x14ac:dyDescent="0.2"/>
    <row r="659284" ht="12" customHeight="1" x14ac:dyDescent="0.2"/>
    <row r="659285" ht="12" customHeight="1" x14ac:dyDescent="0.2"/>
    <row r="659286" ht="12" customHeight="1" x14ac:dyDescent="0.2"/>
    <row r="659287" ht="12" customHeight="1" x14ac:dyDescent="0.2"/>
    <row r="659288" ht="12" customHeight="1" x14ac:dyDescent="0.2"/>
    <row r="659289" ht="12" customHeight="1" x14ac:dyDescent="0.2"/>
    <row r="659290" ht="12" customHeight="1" x14ac:dyDescent="0.2"/>
    <row r="659291" ht="12" customHeight="1" x14ac:dyDescent="0.2"/>
    <row r="659292" ht="12" customHeight="1" x14ac:dyDescent="0.2"/>
    <row r="659293" ht="12" customHeight="1" x14ac:dyDescent="0.2"/>
    <row r="659294" ht="12" customHeight="1" x14ac:dyDescent="0.2"/>
    <row r="659295" ht="12" customHeight="1" x14ac:dyDescent="0.2"/>
    <row r="659296" ht="12" customHeight="1" x14ac:dyDescent="0.2"/>
    <row r="659297" ht="12" customHeight="1" x14ac:dyDescent="0.2"/>
    <row r="659298" ht="12" customHeight="1" x14ac:dyDescent="0.2"/>
    <row r="659299" ht="12" customHeight="1" x14ac:dyDescent="0.2"/>
    <row r="659300" ht="12" customHeight="1" x14ac:dyDescent="0.2"/>
    <row r="659301" ht="12" customHeight="1" x14ac:dyDescent="0.2"/>
    <row r="659302" ht="12" customHeight="1" x14ac:dyDescent="0.2"/>
    <row r="659303" ht="12" customHeight="1" x14ac:dyDescent="0.2"/>
    <row r="659304" ht="12" customHeight="1" x14ac:dyDescent="0.2"/>
    <row r="659305" ht="12" customHeight="1" x14ac:dyDescent="0.2"/>
    <row r="659306" ht="12" customHeight="1" x14ac:dyDescent="0.2"/>
    <row r="659307" ht="12" customHeight="1" x14ac:dyDescent="0.2"/>
    <row r="659308" ht="12" customHeight="1" x14ac:dyDescent="0.2"/>
    <row r="659309" ht="12" customHeight="1" x14ac:dyDescent="0.2"/>
    <row r="659310" ht="12" customHeight="1" x14ac:dyDescent="0.2"/>
    <row r="659311" ht="12" customHeight="1" x14ac:dyDescent="0.2"/>
    <row r="659312" ht="12" customHeight="1" x14ac:dyDescent="0.2"/>
    <row r="659313" ht="12" customHeight="1" x14ac:dyDescent="0.2"/>
    <row r="659314" ht="12" customHeight="1" x14ac:dyDescent="0.2"/>
    <row r="659315" ht="12" customHeight="1" x14ac:dyDescent="0.2"/>
    <row r="659316" ht="12" customHeight="1" x14ac:dyDescent="0.2"/>
    <row r="659317" ht="12" customHeight="1" x14ac:dyDescent="0.2"/>
    <row r="659318" ht="12" customHeight="1" x14ac:dyDescent="0.2"/>
    <row r="659319" ht="12" customHeight="1" x14ac:dyDescent="0.2"/>
    <row r="659320" ht="12" customHeight="1" x14ac:dyDescent="0.2"/>
    <row r="659321" ht="12" customHeight="1" x14ac:dyDescent="0.2"/>
    <row r="659322" ht="12" customHeight="1" x14ac:dyDescent="0.2"/>
    <row r="659323" ht="12" customHeight="1" x14ac:dyDescent="0.2"/>
    <row r="659324" ht="12" customHeight="1" x14ac:dyDescent="0.2"/>
    <row r="659325" ht="12" customHeight="1" x14ac:dyDescent="0.2"/>
    <row r="659326" ht="12" customHeight="1" x14ac:dyDescent="0.2"/>
    <row r="659327" ht="12" customHeight="1" x14ac:dyDescent="0.2"/>
    <row r="659328" ht="12" customHeight="1" x14ac:dyDescent="0.2"/>
    <row r="659329" ht="12" customHeight="1" x14ac:dyDescent="0.2"/>
    <row r="659330" ht="12" customHeight="1" x14ac:dyDescent="0.2"/>
    <row r="659331" ht="12" customHeight="1" x14ac:dyDescent="0.2"/>
    <row r="659332" ht="12" customHeight="1" x14ac:dyDescent="0.2"/>
    <row r="659333" ht="12" customHeight="1" x14ac:dyDescent="0.2"/>
    <row r="659334" ht="12" customHeight="1" x14ac:dyDescent="0.2"/>
    <row r="659335" ht="12" customHeight="1" x14ac:dyDescent="0.2"/>
    <row r="659336" ht="12" customHeight="1" x14ac:dyDescent="0.2"/>
    <row r="659337" ht="12" customHeight="1" x14ac:dyDescent="0.2"/>
    <row r="659338" ht="12" customHeight="1" x14ac:dyDescent="0.2"/>
    <row r="659339" ht="12" customHeight="1" x14ac:dyDescent="0.2"/>
    <row r="659340" ht="12" customHeight="1" x14ac:dyDescent="0.2"/>
    <row r="659341" ht="12" customHeight="1" x14ac:dyDescent="0.2"/>
    <row r="659342" ht="12" customHeight="1" x14ac:dyDescent="0.2"/>
    <row r="659343" ht="12" customHeight="1" x14ac:dyDescent="0.2"/>
    <row r="659344" ht="12" customHeight="1" x14ac:dyDescent="0.2"/>
    <row r="659345" ht="12" customHeight="1" x14ac:dyDescent="0.2"/>
    <row r="659346" ht="12" customHeight="1" x14ac:dyDescent="0.2"/>
    <row r="659347" ht="12" customHeight="1" x14ac:dyDescent="0.2"/>
    <row r="659348" ht="12" customHeight="1" x14ac:dyDescent="0.2"/>
    <row r="659349" ht="12" customHeight="1" x14ac:dyDescent="0.2"/>
    <row r="659350" ht="12" customHeight="1" x14ac:dyDescent="0.2"/>
    <row r="659351" ht="12" customHeight="1" x14ac:dyDescent="0.2"/>
    <row r="659352" ht="12" customHeight="1" x14ac:dyDescent="0.2"/>
    <row r="659353" ht="12" customHeight="1" x14ac:dyDescent="0.2"/>
    <row r="659354" ht="12" customHeight="1" x14ac:dyDescent="0.2"/>
    <row r="659355" ht="12" customHeight="1" x14ac:dyDescent="0.2"/>
    <row r="659356" ht="12" customHeight="1" x14ac:dyDescent="0.2"/>
    <row r="659357" ht="12" customHeight="1" x14ac:dyDescent="0.2"/>
    <row r="659358" ht="12" customHeight="1" x14ac:dyDescent="0.2"/>
    <row r="659359" ht="12" customHeight="1" x14ac:dyDescent="0.2"/>
    <row r="659360" ht="12" customHeight="1" x14ac:dyDescent="0.2"/>
    <row r="659361" ht="12" customHeight="1" x14ac:dyDescent="0.2"/>
    <row r="659362" ht="12" customHeight="1" x14ac:dyDescent="0.2"/>
    <row r="659363" ht="12" customHeight="1" x14ac:dyDescent="0.2"/>
    <row r="659364" ht="12" customHeight="1" x14ac:dyDescent="0.2"/>
    <row r="659365" ht="12" customHeight="1" x14ac:dyDescent="0.2"/>
    <row r="659366" ht="12" customHeight="1" x14ac:dyDescent="0.2"/>
    <row r="659367" ht="12" customHeight="1" x14ac:dyDescent="0.2"/>
    <row r="659368" ht="12" customHeight="1" x14ac:dyDescent="0.2"/>
    <row r="659369" ht="12" customHeight="1" x14ac:dyDescent="0.2"/>
    <row r="659370" ht="12" customHeight="1" x14ac:dyDescent="0.2"/>
    <row r="659371" ht="12" customHeight="1" x14ac:dyDescent="0.2"/>
    <row r="659372" ht="12" customHeight="1" x14ac:dyDescent="0.2"/>
    <row r="659373" ht="12" customHeight="1" x14ac:dyDescent="0.2"/>
    <row r="659374" ht="12" customHeight="1" x14ac:dyDescent="0.2"/>
    <row r="659375" ht="12" customHeight="1" x14ac:dyDescent="0.2"/>
    <row r="659376" ht="12" customHeight="1" x14ac:dyDescent="0.2"/>
    <row r="659377" ht="12" customHeight="1" x14ac:dyDescent="0.2"/>
    <row r="659378" ht="12" customHeight="1" x14ac:dyDescent="0.2"/>
    <row r="659379" ht="12" customHeight="1" x14ac:dyDescent="0.2"/>
    <row r="659380" ht="12" customHeight="1" x14ac:dyDescent="0.2"/>
    <row r="659381" ht="12" customHeight="1" x14ac:dyDescent="0.2"/>
    <row r="659382" ht="12" customHeight="1" x14ac:dyDescent="0.2"/>
    <row r="659383" ht="12" customHeight="1" x14ac:dyDescent="0.2"/>
    <row r="659384" ht="12" customHeight="1" x14ac:dyDescent="0.2"/>
    <row r="659385" ht="12" customHeight="1" x14ac:dyDescent="0.2"/>
    <row r="659386" ht="12" customHeight="1" x14ac:dyDescent="0.2"/>
    <row r="659387" ht="12" customHeight="1" x14ac:dyDescent="0.2"/>
    <row r="659388" ht="12" customHeight="1" x14ac:dyDescent="0.2"/>
    <row r="659389" ht="12" customHeight="1" x14ac:dyDescent="0.2"/>
    <row r="659390" ht="12" customHeight="1" x14ac:dyDescent="0.2"/>
    <row r="659391" ht="12" customHeight="1" x14ac:dyDescent="0.2"/>
    <row r="659392" ht="12" customHeight="1" x14ac:dyDescent="0.2"/>
    <row r="659393" ht="12" customHeight="1" x14ac:dyDescent="0.2"/>
    <row r="659394" ht="12" customHeight="1" x14ac:dyDescent="0.2"/>
    <row r="659395" ht="12" customHeight="1" x14ac:dyDescent="0.2"/>
    <row r="659396" ht="12" customHeight="1" x14ac:dyDescent="0.2"/>
    <row r="659397" ht="12" customHeight="1" x14ac:dyDescent="0.2"/>
    <row r="659398" ht="12" customHeight="1" x14ac:dyDescent="0.2"/>
    <row r="659399" ht="12" customHeight="1" x14ac:dyDescent="0.2"/>
    <row r="659400" ht="12" customHeight="1" x14ac:dyDescent="0.2"/>
    <row r="659401" ht="12" customHeight="1" x14ac:dyDescent="0.2"/>
    <row r="659402" ht="12" customHeight="1" x14ac:dyDescent="0.2"/>
    <row r="659403" ht="12" customHeight="1" x14ac:dyDescent="0.2"/>
    <row r="659404" ht="12" customHeight="1" x14ac:dyDescent="0.2"/>
    <row r="659405" ht="12" customHeight="1" x14ac:dyDescent="0.2"/>
    <row r="659406" ht="12" customHeight="1" x14ac:dyDescent="0.2"/>
    <row r="659407" ht="12" customHeight="1" x14ac:dyDescent="0.2"/>
    <row r="659408" ht="12" customHeight="1" x14ac:dyDescent="0.2"/>
    <row r="659409" ht="12" customHeight="1" x14ac:dyDescent="0.2"/>
    <row r="659410" ht="12" customHeight="1" x14ac:dyDescent="0.2"/>
    <row r="659411" ht="12" customHeight="1" x14ac:dyDescent="0.2"/>
    <row r="659412" ht="12" customHeight="1" x14ac:dyDescent="0.2"/>
    <row r="659413" ht="12" customHeight="1" x14ac:dyDescent="0.2"/>
    <row r="659414" ht="12" customHeight="1" x14ac:dyDescent="0.2"/>
    <row r="659415" ht="12" customHeight="1" x14ac:dyDescent="0.2"/>
    <row r="659416" ht="12" customHeight="1" x14ac:dyDescent="0.2"/>
    <row r="659417" ht="12" customHeight="1" x14ac:dyDescent="0.2"/>
    <row r="659418" ht="12" customHeight="1" x14ac:dyDescent="0.2"/>
    <row r="659419" ht="12" customHeight="1" x14ac:dyDescent="0.2"/>
    <row r="659420" ht="12" customHeight="1" x14ac:dyDescent="0.2"/>
    <row r="659421" ht="12" customHeight="1" x14ac:dyDescent="0.2"/>
    <row r="659422" ht="12" customHeight="1" x14ac:dyDescent="0.2"/>
    <row r="659423" ht="12" customHeight="1" x14ac:dyDescent="0.2"/>
    <row r="659424" ht="12" customHeight="1" x14ac:dyDescent="0.2"/>
    <row r="659425" ht="12" customHeight="1" x14ac:dyDescent="0.2"/>
    <row r="659426" ht="12" customHeight="1" x14ac:dyDescent="0.2"/>
    <row r="659427" ht="12" customHeight="1" x14ac:dyDescent="0.2"/>
    <row r="659428" ht="12" customHeight="1" x14ac:dyDescent="0.2"/>
    <row r="659429" ht="12" customHeight="1" x14ac:dyDescent="0.2"/>
    <row r="659430" ht="12" customHeight="1" x14ac:dyDescent="0.2"/>
    <row r="659431" ht="12" customHeight="1" x14ac:dyDescent="0.2"/>
    <row r="659432" ht="12" customHeight="1" x14ac:dyDescent="0.2"/>
    <row r="659433" ht="12" customHeight="1" x14ac:dyDescent="0.2"/>
    <row r="659434" ht="12" customHeight="1" x14ac:dyDescent="0.2"/>
    <row r="659435" ht="12" customHeight="1" x14ac:dyDescent="0.2"/>
    <row r="659436" ht="12" customHeight="1" x14ac:dyDescent="0.2"/>
    <row r="659437" ht="12" customHeight="1" x14ac:dyDescent="0.2"/>
    <row r="659438" ht="12" customHeight="1" x14ac:dyDescent="0.2"/>
    <row r="659439" ht="12" customHeight="1" x14ac:dyDescent="0.2"/>
    <row r="659440" ht="12" customHeight="1" x14ac:dyDescent="0.2"/>
    <row r="659441" ht="12" customHeight="1" x14ac:dyDescent="0.2"/>
    <row r="659442" ht="12" customHeight="1" x14ac:dyDescent="0.2"/>
    <row r="659443" ht="12" customHeight="1" x14ac:dyDescent="0.2"/>
    <row r="659444" ht="12" customHeight="1" x14ac:dyDescent="0.2"/>
    <row r="659445" ht="12" customHeight="1" x14ac:dyDescent="0.2"/>
    <row r="659446" ht="12" customHeight="1" x14ac:dyDescent="0.2"/>
    <row r="659447" ht="12" customHeight="1" x14ac:dyDescent="0.2"/>
    <row r="659448" ht="12" customHeight="1" x14ac:dyDescent="0.2"/>
    <row r="659449" ht="12" customHeight="1" x14ac:dyDescent="0.2"/>
    <row r="659450" ht="12" customHeight="1" x14ac:dyDescent="0.2"/>
    <row r="659451" ht="12" customHeight="1" x14ac:dyDescent="0.2"/>
    <row r="659452" ht="12" customHeight="1" x14ac:dyDescent="0.2"/>
    <row r="659453" ht="12" customHeight="1" x14ac:dyDescent="0.2"/>
    <row r="659454" ht="12" customHeight="1" x14ac:dyDescent="0.2"/>
    <row r="659455" ht="12" customHeight="1" x14ac:dyDescent="0.2"/>
    <row r="659456" ht="12" customHeight="1" x14ac:dyDescent="0.2"/>
    <row r="659457" ht="12" customHeight="1" x14ac:dyDescent="0.2"/>
    <row r="659458" ht="12" customHeight="1" x14ac:dyDescent="0.2"/>
    <row r="659459" ht="12" customHeight="1" x14ac:dyDescent="0.2"/>
    <row r="659460" ht="12" customHeight="1" x14ac:dyDescent="0.2"/>
    <row r="659461" ht="12" customHeight="1" x14ac:dyDescent="0.2"/>
    <row r="659462" ht="12" customHeight="1" x14ac:dyDescent="0.2"/>
    <row r="659463" ht="12" customHeight="1" x14ac:dyDescent="0.2"/>
    <row r="659464" ht="12" customHeight="1" x14ac:dyDescent="0.2"/>
    <row r="659465" ht="12" customHeight="1" x14ac:dyDescent="0.2"/>
    <row r="659466" ht="12" customHeight="1" x14ac:dyDescent="0.2"/>
    <row r="659467" ht="12" customHeight="1" x14ac:dyDescent="0.2"/>
    <row r="659468" ht="12" customHeight="1" x14ac:dyDescent="0.2"/>
    <row r="659469" ht="12" customHeight="1" x14ac:dyDescent="0.2"/>
    <row r="659470" ht="12" customHeight="1" x14ac:dyDescent="0.2"/>
    <row r="659471" ht="12" customHeight="1" x14ac:dyDescent="0.2"/>
    <row r="659472" ht="12" customHeight="1" x14ac:dyDescent="0.2"/>
    <row r="659473" ht="12" customHeight="1" x14ac:dyDescent="0.2"/>
    <row r="659474" ht="12" customHeight="1" x14ac:dyDescent="0.2"/>
    <row r="659475" ht="12" customHeight="1" x14ac:dyDescent="0.2"/>
    <row r="659476" ht="12" customHeight="1" x14ac:dyDescent="0.2"/>
    <row r="659477" ht="12" customHeight="1" x14ac:dyDescent="0.2"/>
    <row r="659478" ht="12" customHeight="1" x14ac:dyDescent="0.2"/>
    <row r="659479" ht="12" customHeight="1" x14ac:dyDescent="0.2"/>
    <row r="659480" ht="12" customHeight="1" x14ac:dyDescent="0.2"/>
    <row r="659481" ht="12" customHeight="1" x14ac:dyDescent="0.2"/>
    <row r="659482" ht="12" customHeight="1" x14ac:dyDescent="0.2"/>
    <row r="659483" ht="12" customHeight="1" x14ac:dyDescent="0.2"/>
    <row r="659484" ht="12" customHeight="1" x14ac:dyDescent="0.2"/>
    <row r="659485" ht="12" customHeight="1" x14ac:dyDescent="0.2"/>
    <row r="659486" ht="12" customHeight="1" x14ac:dyDescent="0.2"/>
    <row r="659487" ht="12" customHeight="1" x14ac:dyDescent="0.2"/>
    <row r="659488" ht="12" customHeight="1" x14ac:dyDescent="0.2"/>
    <row r="659489" ht="12" customHeight="1" x14ac:dyDescent="0.2"/>
    <row r="659490" ht="12" customHeight="1" x14ac:dyDescent="0.2"/>
    <row r="659491" ht="12" customHeight="1" x14ac:dyDescent="0.2"/>
    <row r="659492" ht="12" customHeight="1" x14ac:dyDescent="0.2"/>
    <row r="659493" ht="12" customHeight="1" x14ac:dyDescent="0.2"/>
    <row r="659494" ht="12" customHeight="1" x14ac:dyDescent="0.2"/>
    <row r="659495" ht="12" customHeight="1" x14ac:dyDescent="0.2"/>
    <row r="659496" ht="12" customHeight="1" x14ac:dyDescent="0.2"/>
    <row r="659497" ht="12" customHeight="1" x14ac:dyDescent="0.2"/>
    <row r="659498" ht="12" customHeight="1" x14ac:dyDescent="0.2"/>
    <row r="659499" ht="12" customHeight="1" x14ac:dyDescent="0.2"/>
    <row r="659500" ht="12" customHeight="1" x14ac:dyDescent="0.2"/>
    <row r="659501" ht="12" customHeight="1" x14ac:dyDescent="0.2"/>
    <row r="659502" ht="12" customHeight="1" x14ac:dyDescent="0.2"/>
    <row r="659503" ht="12" customHeight="1" x14ac:dyDescent="0.2"/>
    <row r="659504" ht="12" customHeight="1" x14ac:dyDescent="0.2"/>
    <row r="659505" ht="12" customHeight="1" x14ac:dyDescent="0.2"/>
    <row r="659506" ht="12" customHeight="1" x14ac:dyDescent="0.2"/>
    <row r="659507" ht="12" customHeight="1" x14ac:dyDescent="0.2"/>
    <row r="659508" ht="12" customHeight="1" x14ac:dyDescent="0.2"/>
    <row r="659509" ht="12" customHeight="1" x14ac:dyDescent="0.2"/>
    <row r="659510" ht="12" customHeight="1" x14ac:dyDescent="0.2"/>
    <row r="659511" ht="12" customHeight="1" x14ac:dyDescent="0.2"/>
    <row r="659512" ht="12" customHeight="1" x14ac:dyDescent="0.2"/>
    <row r="659513" ht="12" customHeight="1" x14ac:dyDescent="0.2"/>
    <row r="659514" ht="12" customHeight="1" x14ac:dyDescent="0.2"/>
    <row r="659515" ht="12" customHeight="1" x14ac:dyDescent="0.2"/>
    <row r="659516" ht="12" customHeight="1" x14ac:dyDescent="0.2"/>
    <row r="659517" ht="12" customHeight="1" x14ac:dyDescent="0.2"/>
    <row r="659518" ht="12" customHeight="1" x14ac:dyDescent="0.2"/>
    <row r="659519" ht="12" customHeight="1" x14ac:dyDescent="0.2"/>
    <row r="659520" ht="12" customHeight="1" x14ac:dyDescent="0.2"/>
    <row r="659521" ht="12" customHeight="1" x14ac:dyDescent="0.2"/>
    <row r="659522" ht="12" customHeight="1" x14ac:dyDescent="0.2"/>
    <row r="659523" ht="12" customHeight="1" x14ac:dyDescent="0.2"/>
    <row r="659524" ht="12" customHeight="1" x14ac:dyDescent="0.2"/>
    <row r="659525" ht="12" customHeight="1" x14ac:dyDescent="0.2"/>
    <row r="659526" ht="12" customHeight="1" x14ac:dyDescent="0.2"/>
    <row r="659527" ht="12" customHeight="1" x14ac:dyDescent="0.2"/>
    <row r="659528" ht="12" customHeight="1" x14ac:dyDescent="0.2"/>
    <row r="659529" ht="12" customHeight="1" x14ac:dyDescent="0.2"/>
    <row r="659530" ht="12" customHeight="1" x14ac:dyDescent="0.2"/>
    <row r="659531" ht="12" customHeight="1" x14ac:dyDescent="0.2"/>
    <row r="659532" ht="12" customHeight="1" x14ac:dyDescent="0.2"/>
    <row r="659533" ht="12" customHeight="1" x14ac:dyDescent="0.2"/>
    <row r="659534" ht="12" customHeight="1" x14ac:dyDescent="0.2"/>
    <row r="659535" ht="12" customHeight="1" x14ac:dyDescent="0.2"/>
    <row r="659536" ht="12" customHeight="1" x14ac:dyDescent="0.2"/>
    <row r="659537" ht="12" customHeight="1" x14ac:dyDescent="0.2"/>
    <row r="659538" ht="12" customHeight="1" x14ac:dyDescent="0.2"/>
    <row r="659539" ht="12" customHeight="1" x14ac:dyDescent="0.2"/>
    <row r="659540" ht="12" customHeight="1" x14ac:dyDescent="0.2"/>
    <row r="659541" ht="12" customHeight="1" x14ac:dyDescent="0.2"/>
    <row r="659542" ht="12" customHeight="1" x14ac:dyDescent="0.2"/>
    <row r="659543" ht="12" customHeight="1" x14ac:dyDescent="0.2"/>
    <row r="659544" ht="12" customHeight="1" x14ac:dyDescent="0.2"/>
    <row r="659545" ht="12" customHeight="1" x14ac:dyDescent="0.2"/>
    <row r="659546" ht="12" customHeight="1" x14ac:dyDescent="0.2"/>
    <row r="659547" ht="12" customHeight="1" x14ac:dyDescent="0.2"/>
    <row r="659548" ht="12" customHeight="1" x14ac:dyDescent="0.2"/>
    <row r="659549" ht="12" customHeight="1" x14ac:dyDescent="0.2"/>
    <row r="659550" ht="12" customHeight="1" x14ac:dyDescent="0.2"/>
    <row r="659551" ht="12" customHeight="1" x14ac:dyDescent="0.2"/>
    <row r="659552" ht="12" customHeight="1" x14ac:dyDescent="0.2"/>
    <row r="659553" ht="12" customHeight="1" x14ac:dyDescent="0.2"/>
    <row r="659554" ht="12" customHeight="1" x14ac:dyDescent="0.2"/>
    <row r="659555" ht="12" customHeight="1" x14ac:dyDescent="0.2"/>
    <row r="659556" ht="12" customHeight="1" x14ac:dyDescent="0.2"/>
    <row r="659557" ht="12" customHeight="1" x14ac:dyDescent="0.2"/>
    <row r="659558" ht="12" customHeight="1" x14ac:dyDescent="0.2"/>
    <row r="659559" ht="12" customHeight="1" x14ac:dyDescent="0.2"/>
    <row r="659560" ht="12" customHeight="1" x14ac:dyDescent="0.2"/>
    <row r="659561" ht="12" customHeight="1" x14ac:dyDescent="0.2"/>
    <row r="659562" ht="12" customHeight="1" x14ac:dyDescent="0.2"/>
    <row r="659563" ht="12" customHeight="1" x14ac:dyDescent="0.2"/>
    <row r="659564" ht="12" customHeight="1" x14ac:dyDescent="0.2"/>
    <row r="659565" ht="12" customHeight="1" x14ac:dyDescent="0.2"/>
    <row r="659566" ht="12" customHeight="1" x14ac:dyDescent="0.2"/>
    <row r="659567" ht="12" customHeight="1" x14ac:dyDescent="0.2"/>
    <row r="659568" ht="12" customHeight="1" x14ac:dyDescent="0.2"/>
    <row r="659569" ht="12" customHeight="1" x14ac:dyDescent="0.2"/>
    <row r="659570" ht="12" customHeight="1" x14ac:dyDescent="0.2"/>
    <row r="659571" ht="12" customHeight="1" x14ac:dyDescent="0.2"/>
    <row r="659572" ht="12" customHeight="1" x14ac:dyDescent="0.2"/>
    <row r="659573" ht="12" customHeight="1" x14ac:dyDescent="0.2"/>
    <row r="659574" ht="12" customHeight="1" x14ac:dyDescent="0.2"/>
    <row r="659575" ht="12" customHeight="1" x14ac:dyDescent="0.2"/>
    <row r="659576" ht="12" customHeight="1" x14ac:dyDescent="0.2"/>
    <row r="659577" ht="12" customHeight="1" x14ac:dyDescent="0.2"/>
    <row r="659578" ht="12" customHeight="1" x14ac:dyDescent="0.2"/>
    <row r="659579" ht="12" customHeight="1" x14ac:dyDescent="0.2"/>
    <row r="659580" ht="12" customHeight="1" x14ac:dyDescent="0.2"/>
    <row r="659581" ht="12" customHeight="1" x14ac:dyDescent="0.2"/>
    <row r="659582" ht="12" customHeight="1" x14ac:dyDescent="0.2"/>
    <row r="659583" ht="12" customHeight="1" x14ac:dyDescent="0.2"/>
    <row r="659584" ht="12" customHeight="1" x14ac:dyDescent="0.2"/>
    <row r="659585" ht="12" customHeight="1" x14ac:dyDescent="0.2"/>
    <row r="659586" ht="12" customHeight="1" x14ac:dyDescent="0.2"/>
    <row r="659587" ht="12" customHeight="1" x14ac:dyDescent="0.2"/>
    <row r="659588" ht="12" customHeight="1" x14ac:dyDescent="0.2"/>
    <row r="659589" ht="12" customHeight="1" x14ac:dyDescent="0.2"/>
    <row r="659590" ht="12" customHeight="1" x14ac:dyDescent="0.2"/>
    <row r="659591" ht="12" customHeight="1" x14ac:dyDescent="0.2"/>
    <row r="659592" ht="12" customHeight="1" x14ac:dyDescent="0.2"/>
    <row r="659593" ht="12" customHeight="1" x14ac:dyDescent="0.2"/>
    <row r="659594" ht="12" customHeight="1" x14ac:dyDescent="0.2"/>
    <row r="659595" ht="12" customHeight="1" x14ac:dyDescent="0.2"/>
    <row r="659596" ht="12" customHeight="1" x14ac:dyDescent="0.2"/>
    <row r="659597" ht="12" customHeight="1" x14ac:dyDescent="0.2"/>
    <row r="659598" ht="12" customHeight="1" x14ac:dyDescent="0.2"/>
    <row r="659599" ht="12" customHeight="1" x14ac:dyDescent="0.2"/>
    <row r="659600" ht="12" customHeight="1" x14ac:dyDescent="0.2"/>
    <row r="659601" ht="12" customHeight="1" x14ac:dyDescent="0.2"/>
    <row r="659602" ht="12" customHeight="1" x14ac:dyDescent="0.2"/>
    <row r="659603" ht="12" customHeight="1" x14ac:dyDescent="0.2"/>
    <row r="659604" ht="12" customHeight="1" x14ac:dyDescent="0.2"/>
    <row r="659605" ht="12" customHeight="1" x14ac:dyDescent="0.2"/>
    <row r="659606" ht="12" customHeight="1" x14ac:dyDescent="0.2"/>
    <row r="659607" ht="12" customHeight="1" x14ac:dyDescent="0.2"/>
    <row r="659608" ht="12" customHeight="1" x14ac:dyDescent="0.2"/>
    <row r="659609" ht="12" customHeight="1" x14ac:dyDescent="0.2"/>
    <row r="659610" ht="12" customHeight="1" x14ac:dyDescent="0.2"/>
    <row r="659611" ht="12" customHeight="1" x14ac:dyDescent="0.2"/>
    <row r="659612" ht="12" customHeight="1" x14ac:dyDescent="0.2"/>
    <row r="659613" ht="12" customHeight="1" x14ac:dyDescent="0.2"/>
    <row r="659614" ht="12" customHeight="1" x14ac:dyDescent="0.2"/>
    <row r="659615" ht="12" customHeight="1" x14ac:dyDescent="0.2"/>
    <row r="659616" ht="12" customHeight="1" x14ac:dyDescent="0.2"/>
    <row r="659617" ht="12" customHeight="1" x14ac:dyDescent="0.2"/>
    <row r="659618" ht="12" customHeight="1" x14ac:dyDescent="0.2"/>
    <row r="659619" ht="12" customHeight="1" x14ac:dyDescent="0.2"/>
    <row r="659620" ht="12" customHeight="1" x14ac:dyDescent="0.2"/>
    <row r="659621" ht="12" customHeight="1" x14ac:dyDescent="0.2"/>
    <row r="659622" ht="12" customHeight="1" x14ac:dyDescent="0.2"/>
    <row r="659623" ht="12" customHeight="1" x14ac:dyDescent="0.2"/>
    <row r="659624" ht="12" customHeight="1" x14ac:dyDescent="0.2"/>
    <row r="659625" ht="12" customHeight="1" x14ac:dyDescent="0.2"/>
    <row r="659626" ht="12" customHeight="1" x14ac:dyDescent="0.2"/>
    <row r="659627" ht="12" customHeight="1" x14ac:dyDescent="0.2"/>
    <row r="659628" ht="12" customHeight="1" x14ac:dyDescent="0.2"/>
    <row r="659629" ht="12" customHeight="1" x14ac:dyDescent="0.2"/>
    <row r="659630" ht="12" customHeight="1" x14ac:dyDescent="0.2"/>
    <row r="659631" ht="12" customHeight="1" x14ac:dyDescent="0.2"/>
    <row r="659632" ht="12" customHeight="1" x14ac:dyDescent="0.2"/>
    <row r="659633" ht="12" customHeight="1" x14ac:dyDescent="0.2"/>
    <row r="659634" ht="12" customHeight="1" x14ac:dyDescent="0.2"/>
    <row r="659635" ht="12" customHeight="1" x14ac:dyDescent="0.2"/>
    <row r="659636" ht="12" customHeight="1" x14ac:dyDescent="0.2"/>
    <row r="659637" ht="12" customHeight="1" x14ac:dyDescent="0.2"/>
    <row r="659638" ht="12" customHeight="1" x14ac:dyDescent="0.2"/>
    <row r="659639" ht="12" customHeight="1" x14ac:dyDescent="0.2"/>
    <row r="659640" ht="12" customHeight="1" x14ac:dyDescent="0.2"/>
    <row r="659641" ht="12" customHeight="1" x14ac:dyDescent="0.2"/>
    <row r="659642" ht="12" customHeight="1" x14ac:dyDescent="0.2"/>
    <row r="659643" ht="12" customHeight="1" x14ac:dyDescent="0.2"/>
    <row r="659644" ht="12" customHeight="1" x14ac:dyDescent="0.2"/>
    <row r="659645" ht="12" customHeight="1" x14ac:dyDescent="0.2"/>
    <row r="659646" ht="12" customHeight="1" x14ac:dyDescent="0.2"/>
    <row r="659647" ht="12" customHeight="1" x14ac:dyDescent="0.2"/>
    <row r="659648" ht="12" customHeight="1" x14ac:dyDescent="0.2"/>
    <row r="659649" ht="12" customHeight="1" x14ac:dyDescent="0.2"/>
    <row r="659650" ht="12" customHeight="1" x14ac:dyDescent="0.2"/>
    <row r="659651" ht="12" customHeight="1" x14ac:dyDescent="0.2"/>
    <row r="659652" ht="12" customHeight="1" x14ac:dyDescent="0.2"/>
    <row r="659653" ht="12" customHeight="1" x14ac:dyDescent="0.2"/>
    <row r="659654" ht="12" customHeight="1" x14ac:dyDescent="0.2"/>
    <row r="659655" ht="12" customHeight="1" x14ac:dyDescent="0.2"/>
    <row r="659656" ht="12" customHeight="1" x14ac:dyDescent="0.2"/>
    <row r="659657" ht="12" customHeight="1" x14ac:dyDescent="0.2"/>
    <row r="659658" ht="12" customHeight="1" x14ac:dyDescent="0.2"/>
    <row r="659659" ht="12" customHeight="1" x14ac:dyDescent="0.2"/>
    <row r="659660" ht="12" customHeight="1" x14ac:dyDescent="0.2"/>
    <row r="659661" ht="12" customHeight="1" x14ac:dyDescent="0.2"/>
    <row r="659662" ht="12" customHeight="1" x14ac:dyDescent="0.2"/>
    <row r="659663" ht="12" customHeight="1" x14ac:dyDescent="0.2"/>
    <row r="659664" ht="12" customHeight="1" x14ac:dyDescent="0.2"/>
    <row r="659665" ht="12" customHeight="1" x14ac:dyDescent="0.2"/>
    <row r="659666" ht="12" customHeight="1" x14ac:dyDescent="0.2"/>
    <row r="659667" ht="12" customHeight="1" x14ac:dyDescent="0.2"/>
    <row r="659668" ht="12" customHeight="1" x14ac:dyDescent="0.2"/>
    <row r="659669" ht="12" customHeight="1" x14ac:dyDescent="0.2"/>
    <row r="659670" ht="12" customHeight="1" x14ac:dyDescent="0.2"/>
    <row r="659671" ht="12" customHeight="1" x14ac:dyDescent="0.2"/>
    <row r="659672" ht="12" customHeight="1" x14ac:dyDescent="0.2"/>
    <row r="659673" ht="12" customHeight="1" x14ac:dyDescent="0.2"/>
    <row r="659674" ht="12" customHeight="1" x14ac:dyDescent="0.2"/>
    <row r="659675" ht="12" customHeight="1" x14ac:dyDescent="0.2"/>
    <row r="659676" ht="12" customHeight="1" x14ac:dyDescent="0.2"/>
    <row r="659677" ht="12" customHeight="1" x14ac:dyDescent="0.2"/>
    <row r="659678" ht="12" customHeight="1" x14ac:dyDescent="0.2"/>
    <row r="659679" ht="12" customHeight="1" x14ac:dyDescent="0.2"/>
    <row r="659680" ht="12" customHeight="1" x14ac:dyDescent="0.2"/>
    <row r="659681" ht="12" customHeight="1" x14ac:dyDescent="0.2"/>
    <row r="659682" ht="12" customHeight="1" x14ac:dyDescent="0.2"/>
    <row r="659683" ht="12" customHeight="1" x14ac:dyDescent="0.2"/>
    <row r="659684" ht="12" customHeight="1" x14ac:dyDescent="0.2"/>
    <row r="659685" ht="12" customHeight="1" x14ac:dyDescent="0.2"/>
    <row r="659686" ht="12" customHeight="1" x14ac:dyDescent="0.2"/>
    <row r="659687" ht="12" customHeight="1" x14ac:dyDescent="0.2"/>
    <row r="659688" ht="12" customHeight="1" x14ac:dyDescent="0.2"/>
    <row r="659689" ht="12" customHeight="1" x14ac:dyDescent="0.2"/>
    <row r="659690" ht="12" customHeight="1" x14ac:dyDescent="0.2"/>
    <row r="659691" ht="12" customHeight="1" x14ac:dyDescent="0.2"/>
    <row r="659692" ht="12" customHeight="1" x14ac:dyDescent="0.2"/>
    <row r="659693" ht="12" customHeight="1" x14ac:dyDescent="0.2"/>
    <row r="659694" ht="12" customHeight="1" x14ac:dyDescent="0.2"/>
    <row r="659695" ht="12" customHeight="1" x14ac:dyDescent="0.2"/>
    <row r="659696" ht="12" customHeight="1" x14ac:dyDescent="0.2"/>
    <row r="659697" ht="12" customHeight="1" x14ac:dyDescent="0.2"/>
    <row r="659698" ht="12" customHeight="1" x14ac:dyDescent="0.2"/>
    <row r="659699" ht="12" customHeight="1" x14ac:dyDescent="0.2"/>
    <row r="659700" ht="12" customHeight="1" x14ac:dyDescent="0.2"/>
    <row r="659701" ht="12" customHeight="1" x14ac:dyDescent="0.2"/>
    <row r="659702" ht="12" customHeight="1" x14ac:dyDescent="0.2"/>
    <row r="659703" ht="12" customHeight="1" x14ac:dyDescent="0.2"/>
    <row r="659704" ht="12" customHeight="1" x14ac:dyDescent="0.2"/>
    <row r="659705" ht="12" customHeight="1" x14ac:dyDescent="0.2"/>
    <row r="659706" ht="12" customHeight="1" x14ac:dyDescent="0.2"/>
    <row r="659707" ht="12" customHeight="1" x14ac:dyDescent="0.2"/>
    <row r="659708" ht="12" customHeight="1" x14ac:dyDescent="0.2"/>
    <row r="659709" ht="12" customHeight="1" x14ac:dyDescent="0.2"/>
    <row r="659710" ht="12" customHeight="1" x14ac:dyDescent="0.2"/>
    <row r="659711" ht="12" customHeight="1" x14ac:dyDescent="0.2"/>
    <row r="659712" ht="12" customHeight="1" x14ac:dyDescent="0.2"/>
    <row r="659713" ht="12" customHeight="1" x14ac:dyDescent="0.2"/>
    <row r="659714" ht="12" customHeight="1" x14ac:dyDescent="0.2"/>
    <row r="659715" ht="12" customHeight="1" x14ac:dyDescent="0.2"/>
    <row r="659716" ht="12" customHeight="1" x14ac:dyDescent="0.2"/>
    <row r="659717" ht="12" customHeight="1" x14ac:dyDescent="0.2"/>
    <row r="659718" ht="12" customHeight="1" x14ac:dyDescent="0.2"/>
    <row r="659719" ht="12" customHeight="1" x14ac:dyDescent="0.2"/>
    <row r="659720" ht="12" customHeight="1" x14ac:dyDescent="0.2"/>
    <row r="659721" ht="12" customHeight="1" x14ac:dyDescent="0.2"/>
    <row r="659722" ht="12" customHeight="1" x14ac:dyDescent="0.2"/>
    <row r="659723" ht="12" customHeight="1" x14ac:dyDescent="0.2"/>
    <row r="659724" ht="12" customHeight="1" x14ac:dyDescent="0.2"/>
    <row r="659725" ht="12" customHeight="1" x14ac:dyDescent="0.2"/>
    <row r="659726" ht="12" customHeight="1" x14ac:dyDescent="0.2"/>
    <row r="659727" ht="12" customHeight="1" x14ac:dyDescent="0.2"/>
    <row r="659728" ht="12" customHeight="1" x14ac:dyDescent="0.2"/>
    <row r="659729" ht="12" customHeight="1" x14ac:dyDescent="0.2"/>
    <row r="659730" ht="12" customHeight="1" x14ac:dyDescent="0.2"/>
    <row r="659731" ht="12" customHeight="1" x14ac:dyDescent="0.2"/>
    <row r="659732" ht="12" customHeight="1" x14ac:dyDescent="0.2"/>
    <row r="659733" ht="12" customHeight="1" x14ac:dyDescent="0.2"/>
    <row r="659734" ht="12" customHeight="1" x14ac:dyDescent="0.2"/>
    <row r="659735" ht="12" customHeight="1" x14ac:dyDescent="0.2"/>
    <row r="659736" ht="12" customHeight="1" x14ac:dyDescent="0.2"/>
    <row r="659737" ht="12" customHeight="1" x14ac:dyDescent="0.2"/>
    <row r="659738" ht="12" customHeight="1" x14ac:dyDescent="0.2"/>
    <row r="659739" ht="12" customHeight="1" x14ac:dyDescent="0.2"/>
    <row r="659740" ht="12" customHeight="1" x14ac:dyDescent="0.2"/>
    <row r="659741" ht="12" customHeight="1" x14ac:dyDescent="0.2"/>
    <row r="659742" ht="12" customHeight="1" x14ac:dyDescent="0.2"/>
    <row r="659743" ht="12" customHeight="1" x14ac:dyDescent="0.2"/>
    <row r="659744" ht="12" customHeight="1" x14ac:dyDescent="0.2"/>
    <row r="659745" ht="12" customHeight="1" x14ac:dyDescent="0.2"/>
    <row r="659746" ht="12" customHeight="1" x14ac:dyDescent="0.2"/>
    <row r="659747" ht="12" customHeight="1" x14ac:dyDescent="0.2"/>
    <row r="659748" ht="12" customHeight="1" x14ac:dyDescent="0.2"/>
    <row r="659749" ht="12" customHeight="1" x14ac:dyDescent="0.2"/>
    <row r="659750" ht="12" customHeight="1" x14ac:dyDescent="0.2"/>
    <row r="659751" ht="12" customHeight="1" x14ac:dyDescent="0.2"/>
    <row r="659752" ht="12" customHeight="1" x14ac:dyDescent="0.2"/>
    <row r="659753" ht="12" customHeight="1" x14ac:dyDescent="0.2"/>
    <row r="659754" ht="12" customHeight="1" x14ac:dyDescent="0.2"/>
    <row r="659755" ht="12" customHeight="1" x14ac:dyDescent="0.2"/>
    <row r="659756" ht="12" customHeight="1" x14ac:dyDescent="0.2"/>
    <row r="659757" ht="12" customHeight="1" x14ac:dyDescent="0.2"/>
    <row r="659758" ht="12" customHeight="1" x14ac:dyDescent="0.2"/>
    <row r="659759" ht="12" customHeight="1" x14ac:dyDescent="0.2"/>
    <row r="659760" ht="12" customHeight="1" x14ac:dyDescent="0.2"/>
    <row r="659761" ht="12" customHeight="1" x14ac:dyDescent="0.2"/>
    <row r="659762" ht="12" customHeight="1" x14ac:dyDescent="0.2"/>
    <row r="659763" ht="12" customHeight="1" x14ac:dyDescent="0.2"/>
    <row r="659764" ht="12" customHeight="1" x14ac:dyDescent="0.2"/>
    <row r="659765" ht="12" customHeight="1" x14ac:dyDescent="0.2"/>
    <row r="659766" ht="12" customHeight="1" x14ac:dyDescent="0.2"/>
    <row r="659767" ht="12" customHeight="1" x14ac:dyDescent="0.2"/>
    <row r="659768" ht="12" customHeight="1" x14ac:dyDescent="0.2"/>
    <row r="659769" ht="12" customHeight="1" x14ac:dyDescent="0.2"/>
    <row r="659770" ht="12" customHeight="1" x14ac:dyDescent="0.2"/>
    <row r="659771" ht="12" customHeight="1" x14ac:dyDescent="0.2"/>
    <row r="659772" ht="12" customHeight="1" x14ac:dyDescent="0.2"/>
    <row r="659773" ht="12" customHeight="1" x14ac:dyDescent="0.2"/>
    <row r="659774" ht="12" customHeight="1" x14ac:dyDescent="0.2"/>
    <row r="659775" ht="12" customHeight="1" x14ac:dyDescent="0.2"/>
    <row r="659776" ht="12" customHeight="1" x14ac:dyDescent="0.2"/>
    <row r="659777" ht="12" customHeight="1" x14ac:dyDescent="0.2"/>
    <row r="659778" ht="12" customHeight="1" x14ac:dyDescent="0.2"/>
    <row r="659779" ht="12" customHeight="1" x14ac:dyDescent="0.2"/>
    <row r="659780" ht="12" customHeight="1" x14ac:dyDescent="0.2"/>
    <row r="659781" ht="12" customHeight="1" x14ac:dyDescent="0.2"/>
    <row r="659782" ht="12" customHeight="1" x14ac:dyDescent="0.2"/>
    <row r="659783" ht="12" customHeight="1" x14ac:dyDescent="0.2"/>
    <row r="659784" ht="12" customHeight="1" x14ac:dyDescent="0.2"/>
    <row r="659785" ht="12" customHeight="1" x14ac:dyDescent="0.2"/>
    <row r="659786" ht="12" customHeight="1" x14ac:dyDescent="0.2"/>
    <row r="659787" ht="12" customHeight="1" x14ac:dyDescent="0.2"/>
    <row r="659788" ht="12" customHeight="1" x14ac:dyDescent="0.2"/>
    <row r="659789" ht="12" customHeight="1" x14ac:dyDescent="0.2"/>
    <row r="659790" ht="12" customHeight="1" x14ac:dyDescent="0.2"/>
    <row r="659791" ht="12" customHeight="1" x14ac:dyDescent="0.2"/>
    <row r="659792" ht="12" customHeight="1" x14ac:dyDescent="0.2"/>
    <row r="659793" ht="12" customHeight="1" x14ac:dyDescent="0.2"/>
    <row r="659794" ht="12" customHeight="1" x14ac:dyDescent="0.2"/>
    <row r="659795" ht="12" customHeight="1" x14ac:dyDescent="0.2"/>
    <row r="659796" ht="12" customHeight="1" x14ac:dyDescent="0.2"/>
    <row r="659797" ht="12" customHeight="1" x14ac:dyDescent="0.2"/>
    <row r="659798" ht="12" customHeight="1" x14ac:dyDescent="0.2"/>
    <row r="659799" ht="12" customHeight="1" x14ac:dyDescent="0.2"/>
    <row r="659800" ht="12" customHeight="1" x14ac:dyDescent="0.2"/>
    <row r="659801" ht="12" customHeight="1" x14ac:dyDescent="0.2"/>
    <row r="659802" ht="12" customHeight="1" x14ac:dyDescent="0.2"/>
    <row r="659803" ht="12" customHeight="1" x14ac:dyDescent="0.2"/>
    <row r="659804" ht="12" customHeight="1" x14ac:dyDescent="0.2"/>
    <row r="659805" ht="12" customHeight="1" x14ac:dyDescent="0.2"/>
    <row r="659806" ht="12" customHeight="1" x14ac:dyDescent="0.2"/>
    <row r="659807" ht="12" customHeight="1" x14ac:dyDescent="0.2"/>
    <row r="659808" ht="12" customHeight="1" x14ac:dyDescent="0.2"/>
    <row r="659809" ht="12" customHeight="1" x14ac:dyDescent="0.2"/>
    <row r="659810" ht="12" customHeight="1" x14ac:dyDescent="0.2"/>
    <row r="659811" ht="12" customHeight="1" x14ac:dyDescent="0.2"/>
    <row r="659812" ht="12" customHeight="1" x14ac:dyDescent="0.2"/>
    <row r="659813" ht="12" customHeight="1" x14ac:dyDescent="0.2"/>
    <row r="659814" ht="12" customHeight="1" x14ac:dyDescent="0.2"/>
    <row r="659815" ht="12" customHeight="1" x14ac:dyDescent="0.2"/>
    <row r="659816" ht="12" customHeight="1" x14ac:dyDescent="0.2"/>
    <row r="659817" ht="12" customHeight="1" x14ac:dyDescent="0.2"/>
    <row r="659818" ht="12" customHeight="1" x14ac:dyDescent="0.2"/>
    <row r="659819" ht="12" customHeight="1" x14ac:dyDescent="0.2"/>
    <row r="659820" ht="12" customHeight="1" x14ac:dyDescent="0.2"/>
    <row r="659821" ht="12" customHeight="1" x14ac:dyDescent="0.2"/>
    <row r="659822" ht="12" customHeight="1" x14ac:dyDescent="0.2"/>
    <row r="659823" ht="12" customHeight="1" x14ac:dyDescent="0.2"/>
    <row r="659824" ht="12" customHeight="1" x14ac:dyDescent="0.2"/>
    <row r="659825" ht="12" customHeight="1" x14ac:dyDescent="0.2"/>
    <row r="659826" ht="12" customHeight="1" x14ac:dyDescent="0.2"/>
    <row r="659827" ht="12" customHeight="1" x14ac:dyDescent="0.2"/>
    <row r="659828" ht="12" customHeight="1" x14ac:dyDescent="0.2"/>
    <row r="659829" ht="12" customHeight="1" x14ac:dyDescent="0.2"/>
    <row r="659830" ht="12" customHeight="1" x14ac:dyDescent="0.2"/>
    <row r="659831" ht="12" customHeight="1" x14ac:dyDescent="0.2"/>
    <row r="659832" ht="12" customHeight="1" x14ac:dyDescent="0.2"/>
    <row r="659833" ht="12" customHeight="1" x14ac:dyDescent="0.2"/>
    <row r="659834" ht="12" customHeight="1" x14ac:dyDescent="0.2"/>
    <row r="659835" ht="12" customHeight="1" x14ac:dyDescent="0.2"/>
    <row r="659836" ht="12" customHeight="1" x14ac:dyDescent="0.2"/>
    <row r="659837" ht="12" customHeight="1" x14ac:dyDescent="0.2"/>
    <row r="659838" ht="12" customHeight="1" x14ac:dyDescent="0.2"/>
    <row r="659839" ht="12" customHeight="1" x14ac:dyDescent="0.2"/>
    <row r="659840" ht="12" customHeight="1" x14ac:dyDescent="0.2"/>
    <row r="659841" ht="12" customHeight="1" x14ac:dyDescent="0.2"/>
    <row r="659842" ht="12" customHeight="1" x14ac:dyDescent="0.2"/>
    <row r="659843" ht="12" customHeight="1" x14ac:dyDescent="0.2"/>
    <row r="659844" ht="12" customHeight="1" x14ac:dyDescent="0.2"/>
    <row r="659845" ht="12" customHeight="1" x14ac:dyDescent="0.2"/>
    <row r="659846" ht="12" customHeight="1" x14ac:dyDescent="0.2"/>
    <row r="659847" ht="12" customHeight="1" x14ac:dyDescent="0.2"/>
    <row r="659848" ht="12" customHeight="1" x14ac:dyDescent="0.2"/>
    <row r="659849" ht="12" customHeight="1" x14ac:dyDescent="0.2"/>
    <row r="659850" ht="12" customHeight="1" x14ac:dyDescent="0.2"/>
    <row r="659851" ht="12" customHeight="1" x14ac:dyDescent="0.2"/>
    <row r="659852" ht="12" customHeight="1" x14ac:dyDescent="0.2"/>
    <row r="659853" ht="12" customHeight="1" x14ac:dyDescent="0.2"/>
    <row r="659854" ht="12" customHeight="1" x14ac:dyDescent="0.2"/>
    <row r="659855" ht="12" customHeight="1" x14ac:dyDescent="0.2"/>
    <row r="659856" ht="12" customHeight="1" x14ac:dyDescent="0.2"/>
    <row r="659857" ht="12" customHeight="1" x14ac:dyDescent="0.2"/>
    <row r="659858" ht="12" customHeight="1" x14ac:dyDescent="0.2"/>
    <row r="659859" ht="12" customHeight="1" x14ac:dyDescent="0.2"/>
    <row r="659860" ht="12" customHeight="1" x14ac:dyDescent="0.2"/>
    <row r="659861" ht="12" customHeight="1" x14ac:dyDescent="0.2"/>
    <row r="659862" ht="12" customHeight="1" x14ac:dyDescent="0.2"/>
    <row r="659863" ht="12" customHeight="1" x14ac:dyDescent="0.2"/>
    <row r="659864" ht="12" customHeight="1" x14ac:dyDescent="0.2"/>
    <row r="659865" ht="12" customHeight="1" x14ac:dyDescent="0.2"/>
    <row r="659866" ht="12" customHeight="1" x14ac:dyDescent="0.2"/>
    <row r="659867" ht="12" customHeight="1" x14ac:dyDescent="0.2"/>
    <row r="659868" ht="12" customHeight="1" x14ac:dyDescent="0.2"/>
    <row r="659869" ht="12" customHeight="1" x14ac:dyDescent="0.2"/>
    <row r="659870" ht="12" customHeight="1" x14ac:dyDescent="0.2"/>
    <row r="659871" ht="12" customHeight="1" x14ac:dyDescent="0.2"/>
    <row r="659872" ht="12" customHeight="1" x14ac:dyDescent="0.2"/>
    <row r="659873" ht="12" customHeight="1" x14ac:dyDescent="0.2"/>
    <row r="659874" ht="12" customHeight="1" x14ac:dyDescent="0.2"/>
    <row r="659875" ht="12" customHeight="1" x14ac:dyDescent="0.2"/>
    <row r="659876" ht="12" customHeight="1" x14ac:dyDescent="0.2"/>
    <row r="659877" ht="12" customHeight="1" x14ac:dyDescent="0.2"/>
    <row r="659878" ht="12" customHeight="1" x14ac:dyDescent="0.2"/>
    <row r="659879" ht="12" customHeight="1" x14ac:dyDescent="0.2"/>
    <row r="659880" ht="12" customHeight="1" x14ac:dyDescent="0.2"/>
    <row r="659881" ht="12" customHeight="1" x14ac:dyDescent="0.2"/>
    <row r="659882" ht="12" customHeight="1" x14ac:dyDescent="0.2"/>
    <row r="659883" ht="12" customHeight="1" x14ac:dyDescent="0.2"/>
    <row r="659884" ht="12" customHeight="1" x14ac:dyDescent="0.2"/>
    <row r="659885" ht="12" customHeight="1" x14ac:dyDescent="0.2"/>
    <row r="659886" ht="12" customHeight="1" x14ac:dyDescent="0.2"/>
    <row r="659887" ht="12" customHeight="1" x14ac:dyDescent="0.2"/>
    <row r="659888" ht="12" customHeight="1" x14ac:dyDescent="0.2"/>
    <row r="659889" ht="12" customHeight="1" x14ac:dyDescent="0.2"/>
    <row r="659890" ht="12" customHeight="1" x14ac:dyDescent="0.2"/>
    <row r="659891" ht="12" customHeight="1" x14ac:dyDescent="0.2"/>
    <row r="659892" ht="12" customHeight="1" x14ac:dyDescent="0.2"/>
    <row r="659893" ht="12" customHeight="1" x14ac:dyDescent="0.2"/>
    <row r="659894" ht="12" customHeight="1" x14ac:dyDescent="0.2"/>
    <row r="659895" ht="12" customHeight="1" x14ac:dyDescent="0.2"/>
    <row r="659896" ht="12" customHeight="1" x14ac:dyDescent="0.2"/>
    <row r="659897" ht="12" customHeight="1" x14ac:dyDescent="0.2"/>
    <row r="659898" ht="12" customHeight="1" x14ac:dyDescent="0.2"/>
    <row r="659899" ht="12" customHeight="1" x14ac:dyDescent="0.2"/>
    <row r="659900" ht="12" customHeight="1" x14ac:dyDescent="0.2"/>
    <row r="659901" ht="12" customHeight="1" x14ac:dyDescent="0.2"/>
    <row r="659902" ht="12" customHeight="1" x14ac:dyDescent="0.2"/>
    <row r="659903" ht="12" customHeight="1" x14ac:dyDescent="0.2"/>
    <row r="659904" ht="12" customHeight="1" x14ac:dyDescent="0.2"/>
    <row r="659905" ht="12" customHeight="1" x14ac:dyDescent="0.2"/>
    <row r="659906" ht="12" customHeight="1" x14ac:dyDescent="0.2"/>
    <row r="659907" ht="12" customHeight="1" x14ac:dyDescent="0.2"/>
    <row r="659908" ht="12" customHeight="1" x14ac:dyDescent="0.2"/>
    <row r="659909" ht="12" customHeight="1" x14ac:dyDescent="0.2"/>
    <row r="659910" ht="12" customHeight="1" x14ac:dyDescent="0.2"/>
    <row r="659911" ht="12" customHeight="1" x14ac:dyDescent="0.2"/>
    <row r="659912" ht="12" customHeight="1" x14ac:dyDescent="0.2"/>
    <row r="659913" ht="12" customHeight="1" x14ac:dyDescent="0.2"/>
    <row r="659914" ht="12" customHeight="1" x14ac:dyDescent="0.2"/>
    <row r="659915" ht="12" customHeight="1" x14ac:dyDescent="0.2"/>
    <row r="659916" ht="12" customHeight="1" x14ac:dyDescent="0.2"/>
    <row r="659917" ht="12" customHeight="1" x14ac:dyDescent="0.2"/>
    <row r="659918" ht="12" customHeight="1" x14ac:dyDescent="0.2"/>
    <row r="659919" ht="12" customHeight="1" x14ac:dyDescent="0.2"/>
    <row r="659920" ht="12" customHeight="1" x14ac:dyDescent="0.2"/>
    <row r="659921" ht="12" customHeight="1" x14ac:dyDescent="0.2"/>
    <row r="659922" ht="12" customHeight="1" x14ac:dyDescent="0.2"/>
    <row r="659923" ht="12" customHeight="1" x14ac:dyDescent="0.2"/>
    <row r="659924" ht="12" customHeight="1" x14ac:dyDescent="0.2"/>
    <row r="659925" ht="12" customHeight="1" x14ac:dyDescent="0.2"/>
    <row r="659926" ht="12" customHeight="1" x14ac:dyDescent="0.2"/>
    <row r="659927" ht="12" customHeight="1" x14ac:dyDescent="0.2"/>
    <row r="659928" ht="12" customHeight="1" x14ac:dyDescent="0.2"/>
    <row r="659929" ht="12" customHeight="1" x14ac:dyDescent="0.2"/>
    <row r="659930" ht="12" customHeight="1" x14ac:dyDescent="0.2"/>
    <row r="659931" ht="12" customHeight="1" x14ac:dyDescent="0.2"/>
    <row r="659932" ht="12" customHeight="1" x14ac:dyDescent="0.2"/>
    <row r="659933" ht="12" customHeight="1" x14ac:dyDescent="0.2"/>
    <row r="659934" ht="12" customHeight="1" x14ac:dyDescent="0.2"/>
    <row r="659935" ht="12" customHeight="1" x14ac:dyDescent="0.2"/>
    <row r="659936" ht="12" customHeight="1" x14ac:dyDescent="0.2"/>
    <row r="659937" ht="12" customHeight="1" x14ac:dyDescent="0.2"/>
    <row r="659938" ht="12" customHeight="1" x14ac:dyDescent="0.2"/>
    <row r="659939" ht="12" customHeight="1" x14ac:dyDescent="0.2"/>
    <row r="659940" ht="12" customHeight="1" x14ac:dyDescent="0.2"/>
    <row r="659941" ht="12" customHeight="1" x14ac:dyDescent="0.2"/>
    <row r="659942" ht="12" customHeight="1" x14ac:dyDescent="0.2"/>
    <row r="659943" ht="12" customHeight="1" x14ac:dyDescent="0.2"/>
    <row r="659944" ht="12" customHeight="1" x14ac:dyDescent="0.2"/>
    <row r="659945" ht="12" customHeight="1" x14ac:dyDescent="0.2"/>
    <row r="659946" ht="12" customHeight="1" x14ac:dyDescent="0.2"/>
    <row r="659947" ht="12" customHeight="1" x14ac:dyDescent="0.2"/>
    <row r="659948" ht="12" customHeight="1" x14ac:dyDescent="0.2"/>
    <row r="659949" ht="12" customHeight="1" x14ac:dyDescent="0.2"/>
    <row r="659950" ht="12" customHeight="1" x14ac:dyDescent="0.2"/>
    <row r="659951" ht="12" customHeight="1" x14ac:dyDescent="0.2"/>
    <row r="659952" ht="12" customHeight="1" x14ac:dyDescent="0.2"/>
    <row r="659953" ht="12" customHeight="1" x14ac:dyDescent="0.2"/>
    <row r="659954" ht="12" customHeight="1" x14ac:dyDescent="0.2"/>
    <row r="659955" ht="12" customHeight="1" x14ac:dyDescent="0.2"/>
    <row r="659956" ht="12" customHeight="1" x14ac:dyDescent="0.2"/>
    <row r="659957" ht="12" customHeight="1" x14ac:dyDescent="0.2"/>
    <row r="659958" ht="12" customHeight="1" x14ac:dyDescent="0.2"/>
    <row r="659959" ht="12" customHeight="1" x14ac:dyDescent="0.2"/>
    <row r="659960" ht="12" customHeight="1" x14ac:dyDescent="0.2"/>
    <row r="659961" ht="12" customHeight="1" x14ac:dyDescent="0.2"/>
    <row r="659962" ht="12" customHeight="1" x14ac:dyDescent="0.2"/>
    <row r="659963" ht="12" customHeight="1" x14ac:dyDescent="0.2"/>
    <row r="659964" ht="12" customHeight="1" x14ac:dyDescent="0.2"/>
    <row r="659965" ht="12" customHeight="1" x14ac:dyDescent="0.2"/>
    <row r="659966" ht="12" customHeight="1" x14ac:dyDescent="0.2"/>
    <row r="659967" ht="12" customHeight="1" x14ac:dyDescent="0.2"/>
    <row r="659968" ht="12" customHeight="1" x14ac:dyDescent="0.2"/>
    <row r="659969" ht="12" customHeight="1" x14ac:dyDescent="0.2"/>
    <row r="659970" ht="12" customHeight="1" x14ac:dyDescent="0.2"/>
    <row r="659971" ht="12" customHeight="1" x14ac:dyDescent="0.2"/>
    <row r="659972" ht="12" customHeight="1" x14ac:dyDescent="0.2"/>
    <row r="659973" ht="12" customHeight="1" x14ac:dyDescent="0.2"/>
    <row r="659974" ht="12" customHeight="1" x14ac:dyDescent="0.2"/>
    <row r="659975" ht="12" customHeight="1" x14ac:dyDescent="0.2"/>
    <row r="659976" ht="12" customHeight="1" x14ac:dyDescent="0.2"/>
    <row r="659977" ht="12" customHeight="1" x14ac:dyDescent="0.2"/>
    <row r="659978" ht="12" customHeight="1" x14ac:dyDescent="0.2"/>
    <row r="659979" ht="12" customHeight="1" x14ac:dyDescent="0.2"/>
    <row r="659980" ht="12" customHeight="1" x14ac:dyDescent="0.2"/>
    <row r="659981" ht="12" customHeight="1" x14ac:dyDescent="0.2"/>
    <row r="659982" ht="12" customHeight="1" x14ac:dyDescent="0.2"/>
    <row r="659983" ht="12" customHeight="1" x14ac:dyDescent="0.2"/>
    <row r="659984" ht="12" customHeight="1" x14ac:dyDescent="0.2"/>
    <row r="659985" ht="12" customHeight="1" x14ac:dyDescent="0.2"/>
    <row r="659986" ht="12" customHeight="1" x14ac:dyDescent="0.2"/>
    <row r="659987" ht="12" customHeight="1" x14ac:dyDescent="0.2"/>
    <row r="659988" ht="12" customHeight="1" x14ac:dyDescent="0.2"/>
    <row r="659989" ht="12" customHeight="1" x14ac:dyDescent="0.2"/>
    <row r="659990" ht="12" customHeight="1" x14ac:dyDescent="0.2"/>
    <row r="659991" ht="12" customHeight="1" x14ac:dyDescent="0.2"/>
    <row r="659992" ht="12" customHeight="1" x14ac:dyDescent="0.2"/>
    <row r="659993" ht="12" customHeight="1" x14ac:dyDescent="0.2"/>
    <row r="659994" ht="12" customHeight="1" x14ac:dyDescent="0.2"/>
    <row r="659995" ht="12" customHeight="1" x14ac:dyDescent="0.2"/>
    <row r="659996" ht="12" customHeight="1" x14ac:dyDescent="0.2"/>
    <row r="659997" ht="12" customHeight="1" x14ac:dyDescent="0.2"/>
    <row r="659998" ht="12" customHeight="1" x14ac:dyDescent="0.2"/>
    <row r="659999" ht="12" customHeight="1" x14ac:dyDescent="0.2"/>
    <row r="660000" ht="12" customHeight="1" x14ac:dyDescent="0.2"/>
    <row r="660001" ht="12" customHeight="1" x14ac:dyDescent="0.2"/>
    <row r="660002" ht="12" customHeight="1" x14ac:dyDescent="0.2"/>
    <row r="660003" ht="12" customHeight="1" x14ac:dyDescent="0.2"/>
    <row r="660004" ht="12" customHeight="1" x14ac:dyDescent="0.2"/>
    <row r="660005" ht="12" customHeight="1" x14ac:dyDescent="0.2"/>
    <row r="660006" ht="12" customHeight="1" x14ac:dyDescent="0.2"/>
    <row r="660007" ht="12" customHeight="1" x14ac:dyDescent="0.2"/>
    <row r="660008" ht="12" customHeight="1" x14ac:dyDescent="0.2"/>
    <row r="660009" ht="12" customHeight="1" x14ac:dyDescent="0.2"/>
    <row r="660010" ht="12" customHeight="1" x14ac:dyDescent="0.2"/>
    <row r="660011" ht="12" customHeight="1" x14ac:dyDescent="0.2"/>
    <row r="660012" ht="12" customHeight="1" x14ac:dyDescent="0.2"/>
    <row r="660013" ht="12" customHeight="1" x14ac:dyDescent="0.2"/>
    <row r="660014" ht="12" customHeight="1" x14ac:dyDescent="0.2"/>
    <row r="660015" ht="12" customHeight="1" x14ac:dyDescent="0.2"/>
    <row r="660016" ht="12" customHeight="1" x14ac:dyDescent="0.2"/>
    <row r="660017" ht="12" customHeight="1" x14ac:dyDescent="0.2"/>
    <row r="660018" ht="12" customHeight="1" x14ac:dyDescent="0.2"/>
    <row r="660019" ht="12" customHeight="1" x14ac:dyDescent="0.2"/>
    <row r="660020" ht="12" customHeight="1" x14ac:dyDescent="0.2"/>
    <row r="660021" ht="12" customHeight="1" x14ac:dyDescent="0.2"/>
    <row r="660022" ht="12" customHeight="1" x14ac:dyDescent="0.2"/>
    <row r="660023" ht="12" customHeight="1" x14ac:dyDescent="0.2"/>
    <row r="660024" ht="12" customHeight="1" x14ac:dyDescent="0.2"/>
    <row r="660025" ht="12" customHeight="1" x14ac:dyDescent="0.2"/>
    <row r="660026" ht="12" customHeight="1" x14ac:dyDescent="0.2"/>
    <row r="660027" ht="12" customHeight="1" x14ac:dyDescent="0.2"/>
    <row r="660028" ht="12" customHeight="1" x14ac:dyDescent="0.2"/>
    <row r="660029" ht="12" customHeight="1" x14ac:dyDescent="0.2"/>
    <row r="660030" ht="12" customHeight="1" x14ac:dyDescent="0.2"/>
    <row r="660031" ht="12" customHeight="1" x14ac:dyDescent="0.2"/>
    <row r="660032" ht="12" customHeight="1" x14ac:dyDescent="0.2"/>
    <row r="660033" ht="12" customHeight="1" x14ac:dyDescent="0.2"/>
    <row r="660034" ht="12" customHeight="1" x14ac:dyDescent="0.2"/>
    <row r="660035" ht="12" customHeight="1" x14ac:dyDescent="0.2"/>
    <row r="660036" ht="12" customHeight="1" x14ac:dyDescent="0.2"/>
    <row r="660037" ht="12" customHeight="1" x14ac:dyDescent="0.2"/>
    <row r="660038" ht="12" customHeight="1" x14ac:dyDescent="0.2"/>
    <row r="660039" ht="12" customHeight="1" x14ac:dyDescent="0.2"/>
    <row r="660040" ht="12" customHeight="1" x14ac:dyDescent="0.2"/>
    <row r="660041" ht="12" customHeight="1" x14ac:dyDescent="0.2"/>
    <row r="660042" ht="12" customHeight="1" x14ac:dyDescent="0.2"/>
    <row r="660043" ht="12" customHeight="1" x14ac:dyDescent="0.2"/>
    <row r="660044" ht="12" customHeight="1" x14ac:dyDescent="0.2"/>
    <row r="660045" ht="12" customHeight="1" x14ac:dyDescent="0.2"/>
    <row r="660046" ht="12" customHeight="1" x14ac:dyDescent="0.2"/>
    <row r="660047" ht="12" customHeight="1" x14ac:dyDescent="0.2"/>
    <row r="660048" ht="12" customHeight="1" x14ac:dyDescent="0.2"/>
    <row r="660049" ht="12" customHeight="1" x14ac:dyDescent="0.2"/>
    <row r="660050" ht="12" customHeight="1" x14ac:dyDescent="0.2"/>
    <row r="660051" ht="12" customHeight="1" x14ac:dyDescent="0.2"/>
    <row r="660052" ht="12" customHeight="1" x14ac:dyDescent="0.2"/>
    <row r="660053" ht="12" customHeight="1" x14ac:dyDescent="0.2"/>
    <row r="660054" ht="12" customHeight="1" x14ac:dyDescent="0.2"/>
    <row r="660055" ht="12" customHeight="1" x14ac:dyDescent="0.2"/>
    <row r="660056" ht="12" customHeight="1" x14ac:dyDescent="0.2"/>
    <row r="660057" ht="12" customHeight="1" x14ac:dyDescent="0.2"/>
    <row r="660058" ht="12" customHeight="1" x14ac:dyDescent="0.2"/>
    <row r="660059" ht="12" customHeight="1" x14ac:dyDescent="0.2"/>
    <row r="660060" ht="12" customHeight="1" x14ac:dyDescent="0.2"/>
    <row r="660061" ht="12" customHeight="1" x14ac:dyDescent="0.2"/>
    <row r="660062" ht="12" customHeight="1" x14ac:dyDescent="0.2"/>
    <row r="660063" ht="12" customHeight="1" x14ac:dyDescent="0.2"/>
    <row r="660064" ht="12" customHeight="1" x14ac:dyDescent="0.2"/>
    <row r="660065" ht="12" customHeight="1" x14ac:dyDescent="0.2"/>
    <row r="660066" ht="12" customHeight="1" x14ac:dyDescent="0.2"/>
    <row r="660067" ht="12" customHeight="1" x14ac:dyDescent="0.2"/>
    <row r="660068" ht="12" customHeight="1" x14ac:dyDescent="0.2"/>
    <row r="660069" ht="12" customHeight="1" x14ac:dyDescent="0.2"/>
    <row r="660070" ht="12" customHeight="1" x14ac:dyDescent="0.2"/>
    <row r="660071" ht="12" customHeight="1" x14ac:dyDescent="0.2"/>
    <row r="660072" ht="12" customHeight="1" x14ac:dyDescent="0.2"/>
    <row r="660073" ht="12" customHeight="1" x14ac:dyDescent="0.2"/>
    <row r="660074" ht="12" customHeight="1" x14ac:dyDescent="0.2"/>
    <row r="660075" ht="12" customHeight="1" x14ac:dyDescent="0.2"/>
    <row r="660076" ht="12" customHeight="1" x14ac:dyDescent="0.2"/>
    <row r="660077" ht="12" customHeight="1" x14ac:dyDescent="0.2"/>
    <row r="660078" ht="12" customHeight="1" x14ac:dyDescent="0.2"/>
    <row r="660079" ht="12" customHeight="1" x14ac:dyDescent="0.2"/>
    <row r="660080" ht="12" customHeight="1" x14ac:dyDescent="0.2"/>
    <row r="660081" ht="12" customHeight="1" x14ac:dyDescent="0.2"/>
    <row r="660082" ht="12" customHeight="1" x14ac:dyDescent="0.2"/>
    <row r="660083" ht="12" customHeight="1" x14ac:dyDescent="0.2"/>
    <row r="660084" ht="12" customHeight="1" x14ac:dyDescent="0.2"/>
    <row r="660085" ht="12" customHeight="1" x14ac:dyDescent="0.2"/>
    <row r="660086" ht="12" customHeight="1" x14ac:dyDescent="0.2"/>
    <row r="660087" ht="12" customHeight="1" x14ac:dyDescent="0.2"/>
    <row r="660088" ht="12" customHeight="1" x14ac:dyDescent="0.2"/>
    <row r="660089" ht="12" customHeight="1" x14ac:dyDescent="0.2"/>
    <row r="660090" ht="12" customHeight="1" x14ac:dyDescent="0.2"/>
    <row r="660091" ht="12" customHeight="1" x14ac:dyDescent="0.2"/>
    <row r="660092" ht="12" customHeight="1" x14ac:dyDescent="0.2"/>
    <row r="660093" ht="12" customHeight="1" x14ac:dyDescent="0.2"/>
    <row r="660094" ht="12" customHeight="1" x14ac:dyDescent="0.2"/>
    <row r="660095" ht="12" customHeight="1" x14ac:dyDescent="0.2"/>
    <row r="660096" ht="12" customHeight="1" x14ac:dyDescent="0.2"/>
    <row r="660097" ht="12" customHeight="1" x14ac:dyDescent="0.2"/>
    <row r="660098" ht="12" customHeight="1" x14ac:dyDescent="0.2"/>
    <row r="660099" ht="12" customHeight="1" x14ac:dyDescent="0.2"/>
    <row r="660100" ht="12" customHeight="1" x14ac:dyDescent="0.2"/>
    <row r="660101" ht="12" customHeight="1" x14ac:dyDescent="0.2"/>
    <row r="660102" ht="12" customHeight="1" x14ac:dyDescent="0.2"/>
    <row r="660103" ht="12" customHeight="1" x14ac:dyDescent="0.2"/>
    <row r="660104" ht="12" customHeight="1" x14ac:dyDescent="0.2"/>
    <row r="660105" ht="12" customHeight="1" x14ac:dyDescent="0.2"/>
    <row r="660106" ht="12" customHeight="1" x14ac:dyDescent="0.2"/>
    <row r="660107" ht="12" customHeight="1" x14ac:dyDescent="0.2"/>
    <row r="660108" ht="12" customHeight="1" x14ac:dyDescent="0.2"/>
    <row r="660109" ht="12" customHeight="1" x14ac:dyDescent="0.2"/>
    <row r="660110" ht="12" customHeight="1" x14ac:dyDescent="0.2"/>
    <row r="660111" ht="12" customHeight="1" x14ac:dyDescent="0.2"/>
    <row r="660112" ht="12" customHeight="1" x14ac:dyDescent="0.2"/>
    <row r="660113" ht="12" customHeight="1" x14ac:dyDescent="0.2"/>
    <row r="660114" ht="12" customHeight="1" x14ac:dyDescent="0.2"/>
    <row r="660115" ht="12" customHeight="1" x14ac:dyDescent="0.2"/>
    <row r="660116" ht="12" customHeight="1" x14ac:dyDescent="0.2"/>
    <row r="660117" ht="12" customHeight="1" x14ac:dyDescent="0.2"/>
    <row r="660118" ht="12" customHeight="1" x14ac:dyDescent="0.2"/>
    <row r="660119" ht="12" customHeight="1" x14ac:dyDescent="0.2"/>
    <row r="660120" ht="12" customHeight="1" x14ac:dyDescent="0.2"/>
    <row r="660121" ht="12" customHeight="1" x14ac:dyDescent="0.2"/>
    <row r="660122" ht="12" customHeight="1" x14ac:dyDescent="0.2"/>
    <row r="660123" ht="12" customHeight="1" x14ac:dyDescent="0.2"/>
    <row r="660124" ht="12" customHeight="1" x14ac:dyDescent="0.2"/>
    <row r="660125" ht="12" customHeight="1" x14ac:dyDescent="0.2"/>
    <row r="660126" ht="12" customHeight="1" x14ac:dyDescent="0.2"/>
    <row r="660127" ht="12" customHeight="1" x14ac:dyDescent="0.2"/>
    <row r="660128" ht="12" customHeight="1" x14ac:dyDescent="0.2"/>
    <row r="660129" ht="12" customHeight="1" x14ac:dyDescent="0.2"/>
    <row r="660130" ht="12" customHeight="1" x14ac:dyDescent="0.2"/>
    <row r="660131" ht="12" customHeight="1" x14ac:dyDescent="0.2"/>
    <row r="660132" ht="12" customHeight="1" x14ac:dyDescent="0.2"/>
    <row r="660133" ht="12" customHeight="1" x14ac:dyDescent="0.2"/>
    <row r="660134" ht="12" customHeight="1" x14ac:dyDescent="0.2"/>
    <row r="660135" ht="12" customHeight="1" x14ac:dyDescent="0.2"/>
    <row r="660136" ht="12" customHeight="1" x14ac:dyDescent="0.2"/>
    <row r="660137" ht="12" customHeight="1" x14ac:dyDescent="0.2"/>
    <row r="660138" ht="12" customHeight="1" x14ac:dyDescent="0.2"/>
    <row r="660139" ht="12" customHeight="1" x14ac:dyDescent="0.2"/>
    <row r="660140" ht="12" customHeight="1" x14ac:dyDescent="0.2"/>
    <row r="660141" ht="12" customHeight="1" x14ac:dyDescent="0.2"/>
    <row r="660142" ht="12" customHeight="1" x14ac:dyDescent="0.2"/>
    <row r="660143" ht="12" customHeight="1" x14ac:dyDescent="0.2"/>
    <row r="660144" ht="12" customHeight="1" x14ac:dyDescent="0.2"/>
    <row r="660145" ht="12" customHeight="1" x14ac:dyDescent="0.2"/>
    <row r="660146" ht="12" customHeight="1" x14ac:dyDescent="0.2"/>
    <row r="660147" ht="12" customHeight="1" x14ac:dyDescent="0.2"/>
    <row r="660148" ht="12" customHeight="1" x14ac:dyDescent="0.2"/>
    <row r="660149" ht="12" customHeight="1" x14ac:dyDescent="0.2"/>
    <row r="660150" ht="12" customHeight="1" x14ac:dyDescent="0.2"/>
    <row r="660151" ht="12" customHeight="1" x14ac:dyDescent="0.2"/>
    <row r="660152" ht="12" customHeight="1" x14ac:dyDescent="0.2"/>
    <row r="660153" ht="12" customHeight="1" x14ac:dyDescent="0.2"/>
    <row r="660154" ht="12" customHeight="1" x14ac:dyDescent="0.2"/>
    <row r="660155" ht="12" customHeight="1" x14ac:dyDescent="0.2"/>
    <row r="660156" ht="12" customHeight="1" x14ac:dyDescent="0.2"/>
    <row r="660157" ht="12" customHeight="1" x14ac:dyDescent="0.2"/>
    <row r="660158" ht="12" customHeight="1" x14ac:dyDescent="0.2"/>
    <row r="660159" ht="12" customHeight="1" x14ac:dyDescent="0.2"/>
    <row r="660160" ht="12" customHeight="1" x14ac:dyDescent="0.2"/>
    <row r="660161" ht="12" customHeight="1" x14ac:dyDescent="0.2"/>
    <row r="660162" ht="12" customHeight="1" x14ac:dyDescent="0.2"/>
    <row r="660163" ht="12" customHeight="1" x14ac:dyDescent="0.2"/>
    <row r="660164" ht="12" customHeight="1" x14ac:dyDescent="0.2"/>
    <row r="660165" ht="12" customHeight="1" x14ac:dyDescent="0.2"/>
    <row r="660166" ht="12" customHeight="1" x14ac:dyDescent="0.2"/>
    <row r="660167" ht="12" customHeight="1" x14ac:dyDescent="0.2"/>
    <row r="660168" ht="12" customHeight="1" x14ac:dyDescent="0.2"/>
    <row r="660169" ht="12" customHeight="1" x14ac:dyDescent="0.2"/>
    <row r="660170" ht="12" customHeight="1" x14ac:dyDescent="0.2"/>
    <row r="660171" ht="12" customHeight="1" x14ac:dyDescent="0.2"/>
    <row r="660172" ht="12" customHeight="1" x14ac:dyDescent="0.2"/>
    <row r="660173" ht="12" customHeight="1" x14ac:dyDescent="0.2"/>
    <row r="660174" ht="12" customHeight="1" x14ac:dyDescent="0.2"/>
    <row r="660175" ht="12" customHeight="1" x14ac:dyDescent="0.2"/>
    <row r="660176" ht="12" customHeight="1" x14ac:dyDescent="0.2"/>
    <row r="660177" ht="12" customHeight="1" x14ac:dyDescent="0.2"/>
    <row r="660178" ht="12" customHeight="1" x14ac:dyDescent="0.2"/>
    <row r="660179" ht="12" customHeight="1" x14ac:dyDescent="0.2"/>
    <row r="660180" ht="12" customHeight="1" x14ac:dyDescent="0.2"/>
    <row r="660181" ht="12" customHeight="1" x14ac:dyDescent="0.2"/>
    <row r="660182" ht="12" customHeight="1" x14ac:dyDescent="0.2"/>
    <row r="660183" ht="12" customHeight="1" x14ac:dyDescent="0.2"/>
    <row r="660184" ht="12" customHeight="1" x14ac:dyDescent="0.2"/>
    <row r="660185" ht="12" customHeight="1" x14ac:dyDescent="0.2"/>
    <row r="660186" ht="12" customHeight="1" x14ac:dyDescent="0.2"/>
    <row r="660187" ht="12" customHeight="1" x14ac:dyDescent="0.2"/>
    <row r="660188" ht="12" customHeight="1" x14ac:dyDescent="0.2"/>
    <row r="660189" ht="12" customHeight="1" x14ac:dyDescent="0.2"/>
    <row r="660190" ht="12" customHeight="1" x14ac:dyDescent="0.2"/>
    <row r="660191" ht="12" customHeight="1" x14ac:dyDescent="0.2"/>
    <row r="660192" ht="12" customHeight="1" x14ac:dyDescent="0.2"/>
    <row r="660193" ht="12" customHeight="1" x14ac:dyDescent="0.2"/>
    <row r="660194" ht="12" customHeight="1" x14ac:dyDescent="0.2"/>
    <row r="660195" ht="12" customHeight="1" x14ac:dyDescent="0.2"/>
    <row r="660196" ht="12" customHeight="1" x14ac:dyDescent="0.2"/>
    <row r="660197" ht="12" customHeight="1" x14ac:dyDescent="0.2"/>
    <row r="660198" ht="12" customHeight="1" x14ac:dyDescent="0.2"/>
    <row r="660199" ht="12" customHeight="1" x14ac:dyDescent="0.2"/>
    <row r="660200" ht="12" customHeight="1" x14ac:dyDescent="0.2"/>
    <row r="660201" ht="12" customHeight="1" x14ac:dyDescent="0.2"/>
    <row r="660202" ht="12" customHeight="1" x14ac:dyDescent="0.2"/>
    <row r="660203" ht="12" customHeight="1" x14ac:dyDescent="0.2"/>
    <row r="660204" ht="12" customHeight="1" x14ac:dyDescent="0.2"/>
    <row r="660205" ht="12" customHeight="1" x14ac:dyDescent="0.2"/>
    <row r="660206" ht="12" customHeight="1" x14ac:dyDescent="0.2"/>
    <row r="660207" ht="12" customHeight="1" x14ac:dyDescent="0.2"/>
    <row r="660208" ht="12" customHeight="1" x14ac:dyDescent="0.2"/>
    <row r="660209" ht="12" customHeight="1" x14ac:dyDescent="0.2"/>
    <row r="660210" ht="12" customHeight="1" x14ac:dyDescent="0.2"/>
    <row r="660211" ht="12" customHeight="1" x14ac:dyDescent="0.2"/>
    <row r="660212" ht="12" customHeight="1" x14ac:dyDescent="0.2"/>
    <row r="660213" ht="12" customHeight="1" x14ac:dyDescent="0.2"/>
    <row r="660214" ht="12" customHeight="1" x14ac:dyDescent="0.2"/>
    <row r="660215" ht="12" customHeight="1" x14ac:dyDescent="0.2"/>
    <row r="660216" ht="12" customHeight="1" x14ac:dyDescent="0.2"/>
    <row r="660217" ht="12" customHeight="1" x14ac:dyDescent="0.2"/>
    <row r="660218" ht="12" customHeight="1" x14ac:dyDescent="0.2"/>
    <row r="660219" ht="12" customHeight="1" x14ac:dyDescent="0.2"/>
    <row r="660220" ht="12" customHeight="1" x14ac:dyDescent="0.2"/>
    <row r="660221" ht="12" customHeight="1" x14ac:dyDescent="0.2"/>
    <row r="660222" ht="12" customHeight="1" x14ac:dyDescent="0.2"/>
    <row r="660223" ht="12" customHeight="1" x14ac:dyDescent="0.2"/>
    <row r="660224" ht="12" customHeight="1" x14ac:dyDescent="0.2"/>
    <row r="660225" ht="12" customHeight="1" x14ac:dyDescent="0.2"/>
    <row r="660226" ht="12" customHeight="1" x14ac:dyDescent="0.2"/>
    <row r="660227" ht="12" customHeight="1" x14ac:dyDescent="0.2"/>
    <row r="660228" ht="12" customHeight="1" x14ac:dyDescent="0.2"/>
    <row r="660229" ht="12" customHeight="1" x14ac:dyDescent="0.2"/>
    <row r="660230" ht="12" customHeight="1" x14ac:dyDescent="0.2"/>
    <row r="660231" ht="12" customHeight="1" x14ac:dyDescent="0.2"/>
    <row r="660232" ht="12" customHeight="1" x14ac:dyDescent="0.2"/>
    <row r="660233" ht="12" customHeight="1" x14ac:dyDescent="0.2"/>
    <row r="660234" ht="12" customHeight="1" x14ac:dyDescent="0.2"/>
    <row r="660235" ht="12" customHeight="1" x14ac:dyDescent="0.2"/>
    <row r="660236" ht="12" customHeight="1" x14ac:dyDescent="0.2"/>
    <row r="660237" ht="12" customHeight="1" x14ac:dyDescent="0.2"/>
    <row r="660238" ht="12" customHeight="1" x14ac:dyDescent="0.2"/>
    <row r="660239" ht="12" customHeight="1" x14ac:dyDescent="0.2"/>
    <row r="660240" ht="12" customHeight="1" x14ac:dyDescent="0.2"/>
    <row r="660241" ht="12" customHeight="1" x14ac:dyDescent="0.2"/>
    <row r="660242" ht="12" customHeight="1" x14ac:dyDescent="0.2"/>
    <row r="660243" ht="12" customHeight="1" x14ac:dyDescent="0.2"/>
    <row r="660244" ht="12" customHeight="1" x14ac:dyDescent="0.2"/>
    <row r="660245" ht="12" customHeight="1" x14ac:dyDescent="0.2"/>
    <row r="660246" ht="12" customHeight="1" x14ac:dyDescent="0.2"/>
    <row r="660247" ht="12" customHeight="1" x14ac:dyDescent="0.2"/>
    <row r="660248" ht="12" customHeight="1" x14ac:dyDescent="0.2"/>
    <row r="660249" ht="12" customHeight="1" x14ac:dyDescent="0.2"/>
    <row r="660250" ht="12" customHeight="1" x14ac:dyDescent="0.2"/>
    <row r="660251" ht="12" customHeight="1" x14ac:dyDescent="0.2"/>
    <row r="660252" ht="12" customHeight="1" x14ac:dyDescent="0.2"/>
    <row r="660253" ht="12" customHeight="1" x14ac:dyDescent="0.2"/>
    <row r="660254" ht="12" customHeight="1" x14ac:dyDescent="0.2"/>
    <row r="660255" ht="12" customHeight="1" x14ac:dyDescent="0.2"/>
    <row r="660256" ht="12" customHeight="1" x14ac:dyDescent="0.2"/>
    <row r="660257" ht="12" customHeight="1" x14ac:dyDescent="0.2"/>
    <row r="660258" ht="12" customHeight="1" x14ac:dyDescent="0.2"/>
    <row r="660259" ht="12" customHeight="1" x14ac:dyDescent="0.2"/>
    <row r="660260" ht="12" customHeight="1" x14ac:dyDescent="0.2"/>
    <row r="660261" ht="12" customHeight="1" x14ac:dyDescent="0.2"/>
    <row r="660262" ht="12" customHeight="1" x14ac:dyDescent="0.2"/>
    <row r="660263" ht="12" customHeight="1" x14ac:dyDescent="0.2"/>
    <row r="660264" ht="12" customHeight="1" x14ac:dyDescent="0.2"/>
    <row r="660265" ht="12" customHeight="1" x14ac:dyDescent="0.2"/>
    <row r="660266" ht="12" customHeight="1" x14ac:dyDescent="0.2"/>
    <row r="660267" ht="12" customHeight="1" x14ac:dyDescent="0.2"/>
    <row r="660268" ht="12" customHeight="1" x14ac:dyDescent="0.2"/>
    <row r="660269" ht="12" customHeight="1" x14ac:dyDescent="0.2"/>
    <row r="660270" ht="12" customHeight="1" x14ac:dyDescent="0.2"/>
    <row r="660271" ht="12" customHeight="1" x14ac:dyDescent="0.2"/>
    <row r="660272" ht="12" customHeight="1" x14ac:dyDescent="0.2"/>
    <row r="660273" ht="12" customHeight="1" x14ac:dyDescent="0.2"/>
    <row r="660274" ht="12" customHeight="1" x14ac:dyDescent="0.2"/>
    <row r="660275" ht="12" customHeight="1" x14ac:dyDescent="0.2"/>
    <row r="660276" ht="12" customHeight="1" x14ac:dyDescent="0.2"/>
    <row r="660277" ht="12" customHeight="1" x14ac:dyDescent="0.2"/>
    <row r="660278" ht="12" customHeight="1" x14ac:dyDescent="0.2"/>
    <row r="660279" ht="12" customHeight="1" x14ac:dyDescent="0.2"/>
    <row r="660280" ht="12" customHeight="1" x14ac:dyDescent="0.2"/>
    <row r="660281" ht="12" customHeight="1" x14ac:dyDescent="0.2"/>
    <row r="660282" ht="12" customHeight="1" x14ac:dyDescent="0.2"/>
    <row r="660283" ht="12" customHeight="1" x14ac:dyDescent="0.2"/>
    <row r="660284" ht="12" customHeight="1" x14ac:dyDescent="0.2"/>
    <row r="660285" ht="12" customHeight="1" x14ac:dyDescent="0.2"/>
    <row r="660286" ht="12" customHeight="1" x14ac:dyDescent="0.2"/>
    <row r="660287" ht="12" customHeight="1" x14ac:dyDescent="0.2"/>
    <row r="660288" ht="12" customHeight="1" x14ac:dyDescent="0.2"/>
    <row r="660289" ht="12" customHeight="1" x14ac:dyDescent="0.2"/>
    <row r="660290" ht="12" customHeight="1" x14ac:dyDescent="0.2"/>
    <row r="660291" ht="12" customHeight="1" x14ac:dyDescent="0.2"/>
    <row r="660292" ht="12" customHeight="1" x14ac:dyDescent="0.2"/>
    <row r="660293" ht="12" customHeight="1" x14ac:dyDescent="0.2"/>
    <row r="660294" ht="12" customHeight="1" x14ac:dyDescent="0.2"/>
    <row r="660295" ht="12" customHeight="1" x14ac:dyDescent="0.2"/>
    <row r="660296" ht="12" customHeight="1" x14ac:dyDescent="0.2"/>
    <row r="660297" ht="12" customHeight="1" x14ac:dyDescent="0.2"/>
    <row r="660298" ht="12" customHeight="1" x14ac:dyDescent="0.2"/>
    <row r="660299" ht="12" customHeight="1" x14ac:dyDescent="0.2"/>
    <row r="660300" ht="12" customHeight="1" x14ac:dyDescent="0.2"/>
    <row r="660301" ht="12" customHeight="1" x14ac:dyDescent="0.2"/>
    <row r="660302" ht="12" customHeight="1" x14ac:dyDescent="0.2"/>
    <row r="660303" ht="12" customHeight="1" x14ac:dyDescent="0.2"/>
    <row r="660304" ht="12" customHeight="1" x14ac:dyDescent="0.2"/>
    <row r="660305" ht="12" customHeight="1" x14ac:dyDescent="0.2"/>
    <row r="660306" ht="12" customHeight="1" x14ac:dyDescent="0.2"/>
    <row r="660307" ht="12" customHeight="1" x14ac:dyDescent="0.2"/>
    <row r="660308" ht="12" customHeight="1" x14ac:dyDescent="0.2"/>
    <row r="660309" ht="12" customHeight="1" x14ac:dyDescent="0.2"/>
    <row r="660310" ht="12" customHeight="1" x14ac:dyDescent="0.2"/>
    <row r="660311" ht="12" customHeight="1" x14ac:dyDescent="0.2"/>
    <row r="660312" ht="12" customHeight="1" x14ac:dyDescent="0.2"/>
    <row r="660313" ht="12" customHeight="1" x14ac:dyDescent="0.2"/>
    <row r="660314" ht="12" customHeight="1" x14ac:dyDescent="0.2"/>
    <row r="660315" ht="12" customHeight="1" x14ac:dyDescent="0.2"/>
    <row r="660316" ht="12" customHeight="1" x14ac:dyDescent="0.2"/>
    <row r="660317" ht="12" customHeight="1" x14ac:dyDescent="0.2"/>
    <row r="660318" ht="12" customHeight="1" x14ac:dyDescent="0.2"/>
    <row r="660319" ht="12" customHeight="1" x14ac:dyDescent="0.2"/>
    <row r="660320" ht="12" customHeight="1" x14ac:dyDescent="0.2"/>
    <row r="660321" ht="12" customHeight="1" x14ac:dyDescent="0.2"/>
    <row r="660322" ht="12" customHeight="1" x14ac:dyDescent="0.2"/>
    <row r="660323" ht="12" customHeight="1" x14ac:dyDescent="0.2"/>
    <row r="660324" ht="12" customHeight="1" x14ac:dyDescent="0.2"/>
    <row r="660325" ht="12" customHeight="1" x14ac:dyDescent="0.2"/>
    <row r="660326" ht="12" customHeight="1" x14ac:dyDescent="0.2"/>
    <row r="660327" ht="12" customHeight="1" x14ac:dyDescent="0.2"/>
    <row r="660328" ht="12" customHeight="1" x14ac:dyDescent="0.2"/>
    <row r="660329" ht="12" customHeight="1" x14ac:dyDescent="0.2"/>
    <row r="660330" ht="12" customHeight="1" x14ac:dyDescent="0.2"/>
    <row r="660331" ht="12" customHeight="1" x14ac:dyDescent="0.2"/>
    <row r="660332" ht="12" customHeight="1" x14ac:dyDescent="0.2"/>
    <row r="660333" ht="12" customHeight="1" x14ac:dyDescent="0.2"/>
    <row r="660334" ht="12" customHeight="1" x14ac:dyDescent="0.2"/>
    <row r="660335" ht="12" customHeight="1" x14ac:dyDescent="0.2"/>
    <row r="660336" ht="12" customHeight="1" x14ac:dyDescent="0.2"/>
    <row r="660337" ht="12" customHeight="1" x14ac:dyDescent="0.2"/>
    <row r="660338" ht="12" customHeight="1" x14ac:dyDescent="0.2"/>
    <row r="660339" ht="12" customHeight="1" x14ac:dyDescent="0.2"/>
    <row r="660340" ht="12" customHeight="1" x14ac:dyDescent="0.2"/>
    <row r="660341" ht="12" customHeight="1" x14ac:dyDescent="0.2"/>
    <row r="660342" ht="12" customHeight="1" x14ac:dyDescent="0.2"/>
    <row r="660343" ht="12" customHeight="1" x14ac:dyDescent="0.2"/>
    <row r="660344" ht="12" customHeight="1" x14ac:dyDescent="0.2"/>
    <row r="660345" ht="12" customHeight="1" x14ac:dyDescent="0.2"/>
    <row r="660346" ht="12" customHeight="1" x14ac:dyDescent="0.2"/>
    <row r="660347" ht="12" customHeight="1" x14ac:dyDescent="0.2"/>
    <row r="660348" ht="12" customHeight="1" x14ac:dyDescent="0.2"/>
    <row r="660349" ht="12" customHeight="1" x14ac:dyDescent="0.2"/>
    <row r="660350" ht="12" customHeight="1" x14ac:dyDescent="0.2"/>
    <row r="660351" ht="12" customHeight="1" x14ac:dyDescent="0.2"/>
    <row r="660352" ht="12" customHeight="1" x14ac:dyDescent="0.2"/>
    <row r="660353" ht="12" customHeight="1" x14ac:dyDescent="0.2"/>
    <row r="660354" ht="12" customHeight="1" x14ac:dyDescent="0.2"/>
    <row r="660355" ht="12" customHeight="1" x14ac:dyDescent="0.2"/>
    <row r="660356" ht="12" customHeight="1" x14ac:dyDescent="0.2"/>
    <row r="660357" ht="12" customHeight="1" x14ac:dyDescent="0.2"/>
    <row r="660358" ht="12" customHeight="1" x14ac:dyDescent="0.2"/>
    <row r="660359" ht="12" customHeight="1" x14ac:dyDescent="0.2"/>
    <row r="660360" ht="12" customHeight="1" x14ac:dyDescent="0.2"/>
    <row r="660361" ht="12" customHeight="1" x14ac:dyDescent="0.2"/>
    <row r="660362" ht="12" customHeight="1" x14ac:dyDescent="0.2"/>
    <row r="660363" ht="12" customHeight="1" x14ac:dyDescent="0.2"/>
    <row r="660364" ht="12" customHeight="1" x14ac:dyDescent="0.2"/>
    <row r="660365" ht="12" customHeight="1" x14ac:dyDescent="0.2"/>
    <row r="660366" ht="12" customHeight="1" x14ac:dyDescent="0.2"/>
    <row r="660367" ht="12" customHeight="1" x14ac:dyDescent="0.2"/>
    <row r="660368" ht="12" customHeight="1" x14ac:dyDescent="0.2"/>
    <row r="660369" ht="12" customHeight="1" x14ac:dyDescent="0.2"/>
    <row r="660370" ht="12" customHeight="1" x14ac:dyDescent="0.2"/>
    <row r="660371" ht="12" customHeight="1" x14ac:dyDescent="0.2"/>
    <row r="660372" ht="12" customHeight="1" x14ac:dyDescent="0.2"/>
    <row r="660373" ht="12" customHeight="1" x14ac:dyDescent="0.2"/>
    <row r="660374" ht="12" customHeight="1" x14ac:dyDescent="0.2"/>
    <row r="660375" ht="12" customHeight="1" x14ac:dyDescent="0.2"/>
    <row r="660376" ht="12" customHeight="1" x14ac:dyDescent="0.2"/>
    <row r="660377" ht="12" customHeight="1" x14ac:dyDescent="0.2"/>
    <row r="660378" ht="12" customHeight="1" x14ac:dyDescent="0.2"/>
    <row r="660379" ht="12" customHeight="1" x14ac:dyDescent="0.2"/>
    <row r="660380" ht="12" customHeight="1" x14ac:dyDescent="0.2"/>
    <row r="660381" ht="12" customHeight="1" x14ac:dyDescent="0.2"/>
    <row r="660382" ht="12" customHeight="1" x14ac:dyDescent="0.2"/>
    <row r="660383" ht="12" customHeight="1" x14ac:dyDescent="0.2"/>
    <row r="660384" ht="12" customHeight="1" x14ac:dyDescent="0.2"/>
    <row r="660385" ht="12" customHeight="1" x14ac:dyDescent="0.2"/>
    <row r="660386" ht="12" customHeight="1" x14ac:dyDescent="0.2"/>
    <row r="660387" ht="12" customHeight="1" x14ac:dyDescent="0.2"/>
    <row r="660388" ht="12" customHeight="1" x14ac:dyDescent="0.2"/>
    <row r="660389" ht="12" customHeight="1" x14ac:dyDescent="0.2"/>
    <row r="660390" ht="12" customHeight="1" x14ac:dyDescent="0.2"/>
    <row r="660391" ht="12" customHeight="1" x14ac:dyDescent="0.2"/>
    <row r="660392" ht="12" customHeight="1" x14ac:dyDescent="0.2"/>
    <row r="660393" ht="12" customHeight="1" x14ac:dyDescent="0.2"/>
    <row r="660394" ht="12" customHeight="1" x14ac:dyDescent="0.2"/>
    <row r="660395" ht="12" customHeight="1" x14ac:dyDescent="0.2"/>
    <row r="660396" ht="12" customHeight="1" x14ac:dyDescent="0.2"/>
    <row r="660397" ht="12" customHeight="1" x14ac:dyDescent="0.2"/>
    <row r="660398" ht="12" customHeight="1" x14ac:dyDescent="0.2"/>
    <row r="660399" ht="12" customHeight="1" x14ac:dyDescent="0.2"/>
    <row r="660400" ht="12" customHeight="1" x14ac:dyDescent="0.2"/>
    <row r="660401" ht="12" customHeight="1" x14ac:dyDescent="0.2"/>
    <row r="660402" ht="12" customHeight="1" x14ac:dyDescent="0.2"/>
    <row r="660403" ht="12" customHeight="1" x14ac:dyDescent="0.2"/>
    <row r="660404" ht="12" customHeight="1" x14ac:dyDescent="0.2"/>
    <row r="660405" ht="12" customHeight="1" x14ac:dyDescent="0.2"/>
    <row r="660406" ht="12" customHeight="1" x14ac:dyDescent="0.2"/>
    <row r="660407" ht="12" customHeight="1" x14ac:dyDescent="0.2"/>
    <row r="660408" ht="12" customHeight="1" x14ac:dyDescent="0.2"/>
    <row r="660409" ht="12" customHeight="1" x14ac:dyDescent="0.2"/>
    <row r="660410" ht="12" customHeight="1" x14ac:dyDescent="0.2"/>
    <row r="660411" ht="12" customHeight="1" x14ac:dyDescent="0.2"/>
    <row r="660412" ht="12" customHeight="1" x14ac:dyDescent="0.2"/>
    <row r="660413" ht="12" customHeight="1" x14ac:dyDescent="0.2"/>
    <row r="660414" ht="12" customHeight="1" x14ac:dyDescent="0.2"/>
    <row r="660415" ht="12" customHeight="1" x14ac:dyDescent="0.2"/>
    <row r="660416" ht="12" customHeight="1" x14ac:dyDescent="0.2"/>
    <row r="660417" ht="12" customHeight="1" x14ac:dyDescent="0.2"/>
    <row r="660418" ht="12" customHeight="1" x14ac:dyDescent="0.2"/>
    <row r="660419" ht="12" customHeight="1" x14ac:dyDescent="0.2"/>
    <row r="660420" ht="12" customHeight="1" x14ac:dyDescent="0.2"/>
    <row r="660421" ht="12" customHeight="1" x14ac:dyDescent="0.2"/>
    <row r="660422" ht="12" customHeight="1" x14ac:dyDescent="0.2"/>
    <row r="660423" ht="12" customHeight="1" x14ac:dyDescent="0.2"/>
    <row r="660424" ht="12" customHeight="1" x14ac:dyDescent="0.2"/>
    <row r="660425" ht="12" customHeight="1" x14ac:dyDescent="0.2"/>
    <row r="660426" ht="12" customHeight="1" x14ac:dyDescent="0.2"/>
    <row r="660427" ht="12" customHeight="1" x14ac:dyDescent="0.2"/>
    <row r="660428" ht="12" customHeight="1" x14ac:dyDescent="0.2"/>
    <row r="660429" ht="12" customHeight="1" x14ac:dyDescent="0.2"/>
    <row r="660430" ht="12" customHeight="1" x14ac:dyDescent="0.2"/>
    <row r="660431" ht="12" customHeight="1" x14ac:dyDescent="0.2"/>
    <row r="660432" ht="12" customHeight="1" x14ac:dyDescent="0.2"/>
    <row r="660433" ht="12" customHeight="1" x14ac:dyDescent="0.2"/>
    <row r="660434" ht="12" customHeight="1" x14ac:dyDescent="0.2"/>
    <row r="660435" ht="12" customHeight="1" x14ac:dyDescent="0.2"/>
    <row r="660436" ht="12" customHeight="1" x14ac:dyDescent="0.2"/>
    <row r="660437" ht="12" customHeight="1" x14ac:dyDescent="0.2"/>
    <row r="660438" ht="12" customHeight="1" x14ac:dyDescent="0.2"/>
    <row r="660439" ht="12" customHeight="1" x14ac:dyDescent="0.2"/>
    <row r="660440" ht="12" customHeight="1" x14ac:dyDescent="0.2"/>
    <row r="660441" ht="12" customHeight="1" x14ac:dyDescent="0.2"/>
    <row r="660442" ht="12" customHeight="1" x14ac:dyDescent="0.2"/>
    <row r="660443" ht="12" customHeight="1" x14ac:dyDescent="0.2"/>
    <row r="660444" ht="12" customHeight="1" x14ac:dyDescent="0.2"/>
    <row r="660445" ht="12" customHeight="1" x14ac:dyDescent="0.2"/>
    <row r="660446" ht="12" customHeight="1" x14ac:dyDescent="0.2"/>
    <row r="660447" ht="12" customHeight="1" x14ac:dyDescent="0.2"/>
    <row r="660448" ht="12" customHeight="1" x14ac:dyDescent="0.2"/>
    <row r="660449" ht="12" customHeight="1" x14ac:dyDescent="0.2"/>
    <row r="660450" ht="12" customHeight="1" x14ac:dyDescent="0.2"/>
    <row r="660451" ht="12" customHeight="1" x14ac:dyDescent="0.2"/>
    <row r="660452" ht="12" customHeight="1" x14ac:dyDescent="0.2"/>
    <row r="660453" ht="12" customHeight="1" x14ac:dyDescent="0.2"/>
    <row r="660454" ht="12" customHeight="1" x14ac:dyDescent="0.2"/>
    <row r="660455" ht="12" customHeight="1" x14ac:dyDescent="0.2"/>
    <row r="660456" ht="12" customHeight="1" x14ac:dyDescent="0.2"/>
    <row r="660457" ht="12" customHeight="1" x14ac:dyDescent="0.2"/>
    <row r="660458" ht="12" customHeight="1" x14ac:dyDescent="0.2"/>
    <row r="660459" ht="12" customHeight="1" x14ac:dyDescent="0.2"/>
    <row r="660460" ht="12" customHeight="1" x14ac:dyDescent="0.2"/>
    <row r="660461" ht="12" customHeight="1" x14ac:dyDescent="0.2"/>
    <row r="660462" ht="12" customHeight="1" x14ac:dyDescent="0.2"/>
    <row r="660463" ht="12" customHeight="1" x14ac:dyDescent="0.2"/>
    <row r="660464" ht="12" customHeight="1" x14ac:dyDescent="0.2"/>
    <row r="660465" ht="12" customHeight="1" x14ac:dyDescent="0.2"/>
    <row r="660466" ht="12" customHeight="1" x14ac:dyDescent="0.2"/>
    <row r="660467" ht="12" customHeight="1" x14ac:dyDescent="0.2"/>
    <row r="660468" ht="12" customHeight="1" x14ac:dyDescent="0.2"/>
    <row r="660469" ht="12" customHeight="1" x14ac:dyDescent="0.2"/>
    <row r="660470" ht="12" customHeight="1" x14ac:dyDescent="0.2"/>
    <row r="660471" ht="12" customHeight="1" x14ac:dyDescent="0.2"/>
    <row r="660472" ht="12" customHeight="1" x14ac:dyDescent="0.2"/>
    <row r="660473" ht="12" customHeight="1" x14ac:dyDescent="0.2"/>
    <row r="660474" ht="12" customHeight="1" x14ac:dyDescent="0.2"/>
    <row r="660475" ht="12" customHeight="1" x14ac:dyDescent="0.2"/>
    <row r="660476" ht="12" customHeight="1" x14ac:dyDescent="0.2"/>
    <row r="660477" ht="12" customHeight="1" x14ac:dyDescent="0.2"/>
    <row r="660478" ht="12" customHeight="1" x14ac:dyDescent="0.2"/>
    <row r="660479" ht="12" customHeight="1" x14ac:dyDescent="0.2"/>
    <row r="660480" ht="12" customHeight="1" x14ac:dyDescent="0.2"/>
    <row r="660481" ht="12" customHeight="1" x14ac:dyDescent="0.2"/>
    <row r="660482" ht="12" customHeight="1" x14ac:dyDescent="0.2"/>
    <row r="660483" ht="12" customHeight="1" x14ac:dyDescent="0.2"/>
    <row r="660484" ht="12" customHeight="1" x14ac:dyDescent="0.2"/>
    <row r="660485" ht="12" customHeight="1" x14ac:dyDescent="0.2"/>
    <row r="660486" ht="12" customHeight="1" x14ac:dyDescent="0.2"/>
    <row r="660487" ht="12" customHeight="1" x14ac:dyDescent="0.2"/>
    <row r="660488" ht="12" customHeight="1" x14ac:dyDescent="0.2"/>
    <row r="660489" ht="12" customHeight="1" x14ac:dyDescent="0.2"/>
    <row r="660490" ht="12" customHeight="1" x14ac:dyDescent="0.2"/>
    <row r="660491" ht="12" customHeight="1" x14ac:dyDescent="0.2"/>
    <row r="660492" ht="12" customHeight="1" x14ac:dyDescent="0.2"/>
    <row r="660493" ht="12" customHeight="1" x14ac:dyDescent="0.2"/>
    <row r="660494" ht="12" customHeight="1" x14ac:dyDescent="0.2"/>
    <row r="660495" ht="12" customHeight="1" x14ac:dyDescent="0.2"/>
    <row r="660496" ht="12" customHeight="1" x14ac:dyDescent="0.2"/>
    <row r="660497" ht="12" customHeight="1" x14ac:dyDescent="0.2"/>
    <row r="660498" ht="12" customHeight="1" x14ac:dyDescent="0.2"/>
    <row r="660499" ht="12" customHeight="1" x14ac:dyDescent="0.2"/>
    <row r="660500" ht="12" customHeight="1" x14ac:dyDescent="0.2"/>
    <row r="660501" ht="12" customHeight="1" x14ac:dyDescent="0.2"/>
    <row r="660502" ht="12" customHeight="1" x14ac:dyDescent="0.2"/>
    <row r="660503" ht="12" customHeight="1" x14ac:dyDescent="0.2"/>
    <row r="660504" ht="12" customHeight="1" x14ac:dyDescent="0.2"/>
    <row r="660505" ht="12" customHeight="1" x14ac:dyDescent="0.2"/>
    <row r="660506" ht="12" customHeight="1" x14ac:dyDescent="0.2"/>
    <row r="660507" ht="12" customHeight="1" x14ac:dyDescent="0.2"/>
    <row r="660508" ht="12" customHeight="1" x14ac:dyDescent="0.2"/>
    <row r="660509" ht="12" customHeight="1" x14ac:dyDescent="0.2"/>
    <row r="660510" ht="12" customHeight="1" x14ac:dyDescent="0.2"/>
    <row r="660511" ht="12" customHeight="1" x14ac:dyDescent="0.2"/>
    <row r="660512" ht="12" customHeight="1" x14ac:dyDescent="0.2"/>
    <row r="660513" ht="12" customHeight="1" x14ac:dyDescent="0.2"/>
    <row r="660514" ht="12" customHeight="1" x14ac:dyDescent="0.2"/>
    <row r="660515" ht="12" customHeight="1" x14ac:dyDescent="0.2"/>
    <row r="660516" ht="12" customHeight="1" x14ac:dyDescent="0.2"/>
    <row r="660517" ht="12" customHeight="1" x14ac:dyDescent="0.2"/>
    <row r="660518" ht="12" customHeight="1" x14ac:dyDescent="0.2"/>
    <row r="660519" ht="12" customHeight="1" x14ac:dyDescent="0.2"/>
    <row r="660520" ht="12" customHeight="1" x14ac:dyDescent="0.2"/>
    <row r="660521" ht="12" customHeight="1" x14ac:dyDescent="0.2"/>
    <row r="660522" ht="12" customHeight="1" x14ac:dyDescent="0.2"/>
    <row r="660523" ht="12" customHeight="1" x14ac:dyDescent="0.2"/>
    <row r="660524" ht="12" customHeight="1" x14ac:dyDescent="0.2"/>
    <row r="660525" ht="12" customHeight="1" x14ac:dyDescent="0.2"/>
    <row r="660526" ht="12" customHeight="1" x14ac:dyDescent="0.2"/>
    <row r="660527" ht="12" customHeight="1" x14ac:dyDescent="0.2"/>
    <row r="660528" ht="12" customHeight="1" x14ac:dyDescent="0.2"/>
    <row r="660529" ht="12" customHeight="1" x14ac:dyDescent="0.2"/>
    <row r="660530" ht="12" customHeight="1" x14ac:dyDescent="0.2"/>
    <row r="660531" ht="12" customHeight="1" x14ac:dyDescent="0.2"/>
    <row r="660532" ht="12" customHeight="1" x14ac:dyDescent="0.2"/>
    <row r="660533" ht="12" customHeight="1" x14ac:dyDescent="0.2"/>
    <row r="660534" ht="12" customHeight="1" x14ac:dyDescent="0.2"/>
    <row r="660535" ht="12" customHeight="1" x14ac:dyDescent="0.2"/>
    <row r="660536" ht="12" customHeight="1" x14ac:dyDescent="0.2"/>
    <row r="660537" ht="12" customHeight="1" x14ac:dyDescent="0.2"/>
    <row r="660538" ht="12" customHeight="1" x14ac:dyDescent="0.2"/>
    <row r="660539" ht="12" customHeight="1" x14ac:dyDescent="0.2"/>
    <row r="660540" ht="12" customHeight="1" x14ac:dyDescent="0.2"/>
    <row r="660541" ht="12" customHeight="1" x14ac:dyDescent="0.2"/>
    <row r="660542" ht="12" customHeight="1" x14ac:dyDescent="0.2"/>
    <row r="660543" ht="12" customHeight="1" x14ac:dyDescent="0.2"/>
    <row r="660544" ht="12" customHeight="1" x14ac:dyDescent="0.2"/>
    <row r="660545" ht="12" customHeight="1" x14ac:dyDescent="0.2"/>
    <row r="660546" ht="12" customHeight="1" x14ac:dyDescent="0.2"/>
    <row r="660547" ht="12" customHeight="1" x14ac:dyDescent="0.2"/>
    <row r="660548" ht="12" customHeight="1" x14ac:dyDescent="0.2"/>
    <row r="660549" ht="12" customHeight="1" x14ac:dyDescent="0.2"/>
    <row r="660550" ht="12" customHeight="1" x14ac:dyDescent="0.2"/>
    <row r="660551" ht="12" customHeight="1" x14ac:dyDescent="0.2"/>
    <row r="660552" ht="12" customHeight="1" x14ac:dyDescent="0.2"/>
    <row r="660553" ht="12" customHeight="1" x14ac:dyDescent="0.2"/>
    <row r="660554" ht="12" customHeight="1" x14ac:dyDescent="0.2"/>
    <row r="660555" ht="12" customHeight="1" x14ac:dyDescent="0.2"/>
    <row r="660556" ht="12" customHeight="1" x14ac:dyDescent="0.2"/>
    <row r="660557" ht="12" customHeight="1" x14ac:dyDescent="0.2"/>
    <row r="660558" ht="12" customHeight="1" x14ac:dyDescent="0.2"/>
    <row r="660559" ht="12" customHeight="1" x14ac:dyDescent="0.2"/>
    <row r="660560" ht="12" customHeight="1" x14ac:dyDescent="0.2"/>
    <row r="660561" ht="12" customHeight="1" x14ac:dyDescent="0.2"/>
    <row r="660562" ht="12" customHeight="1" x14ac:dyDescent="0.2"/>
    <row r="660563" ht="12" customHeight="1" x14ac:dyDescent="0.2"/>
    <row r="660564" ht="12" customHeight="1" x14ac:dyDescent="0.2"/>
    <row r="660565" ht="12" customHeight="1" x14ac:dyDescent="0.2"/>
    <row r="660566" ht="12" customHeight="1" x14ac:dyDescent="0.2"/>
    <row r="660567" ht="12" customHeight="1" x14ac:dyDescent="0.2"/>
    <row r="660568" ht="12" customHeight="1" x14ac:dyDescent="0.2"/>
    <row r="660569" ht="12" customHeight="1" x14ac:dyDescent="0.2"/>
    <row r="660570" ht="12" customHeight="1" x14ac:dyDescent="0.2"/>
    <row r="660571" ht="12" customHeight="1" x14ac:dyDescent="0.2"/>
    <row r="660572" ht="12" customHeight="1" x14ac:dyDescent="0.2"/>
    <row r="660573" ht="12" customHeight="1" x14ac:dyDescent="0.2"/>
    <row r="660574" ht="12" customHeight="1" x14ac:dyDescent="0.2"/>
    <row r="660575" ht="12" customHeight="1" x14ac:dyDescent="0.2"/>
    <row r="660576" ht="12" customHeight="1" x14ac:dyDescent="0.2"/>
    <row r="660577" ht="12" customHeight="1" x14ac:dyDescent="0.2"/>
    <row r="660578" ht="12" customHeight="1" x14ac:dyDescent="0.2"/>
    <row r="660579" ht="12" customHeight="1" x14ac:dyDescent="0.2"/>
    <row r="660580" ht="12" customHeight="1" x14ac:dyDescent="0.2"/>
    <row r="660581" ht="12" customHeight="1" x14ac:dyDescent="0.2"/>
    <row r="660582" ht="12" customHeight="1" x14ac:dyDescent="0.2"/>
    <row r="660583" ht="12" customHeight="1" x14ac:dyDescent="0.2"/>
    <row r="660584" ht="12" customHeight="1" x14ac:dyDescent="0.2"/>
    <row r="660585" ht="12" customHeight="1" x14ac:dyDescent="0.2"/>
    <row r="660586" ht="12" customHeight="1" x14ac:dyDescent="0.2"/>
    <row r="660587" ht="12" customHeight="1" x14ac:dyDescent="0.2"/>
    <row r="660588" ht="12" customHeight="1" x14ac:dyDescent="0.2"/>
    <row r="660589" ht="12" customHeight="1" x14ac:dyDescent="0.2"/>
    <row r="660590" ht="12" customHeight="1" x14ac:dyDescent="0.2"/>
    <row r="660591" ht="12" customHeight="1" x14ac:dyDescent="0.2"/>
    <row r="660592" ht="12" customHeight="1" x14ac:dyDescent="0.2"/>
    <row r="660593" ht="12" customHeight="1" x14ac:dyDescent="0.2"/>
    <row r="660594" ht="12" customHeight="1" x14ac:dyDescent="0.2"/>
    <row r="660595" ht="12" customHeight="1" x14ac:dyDescent="0.2"/>
    <row r="660596" ht="12" customHeight="1" x14ac:dyDescent="0.2"/>
    <row r="660597" ht="12" customHeight="1" x14ac:dyDescent="0.2"/>
    <row r="660598" ht="12" customHeight="1" x14ac:dyDescent="0.2"/>
    <row r="660599" ht="12" customHeight="1" x14ac:dyDescent="0.2"/>
    <row r="660600" ht="12" customHeight="1" x14ac:dyDescent="0.2"/>
    <row r="660601" ht="12" customHeight="1" x14ac:dyDescent="0.2"/>
    <row r="660602" ht="12" customHeight="1" x14ac:dyDescent="0.2"/>
    <row r="660603" ht="12" customHeight="1" x14ac:dyDescent="0.2"/>
    <row r="660604" ht="12" customHeight="1" x14ac:dyDescent="0.2"/>
    <row r="660605" ht="12" customHeight="1" x14ac:dyDescent="0.2"/>
    <row r="660606" ht="12" customHeight="1" x14ac:dyDescent="0.2"/>
    <row r="660607" ht="12" customHeight="1" x14ac:dyDescent="0.2"/>
    <row r="660608" ht="12" customHeight="1" x14ac:dyDescent="0.2"/>
    <row r="660609" ht="12" customHeight="1" x14ac:dyDescent="0.2"/>
    <row r="660610" ht="12" customHeight="1" x14ac:dyDescent="0.2"/>
    <row r="660611" ht="12" customHeight="1" x14ac:dyDescent="0.2"/>
    <row r="660612" ht="12" customHeight="1" x14ac:dyDescent="0.2"/>
    <row r="660613" ht="12" customHeight="1" x14ac:dyDescent="0.2"/>
    <row r="660614" ht="12" customHeight="1" x14ac:dyDescent="0.2"/>
    <row r="660615" ht="12" customHeight="1" x14ac:dyDescent="0.2"/>
    <row r="660616" ht="12" customHeight="1" x14ac:dyDescent="0.2"/>
    <row r="660617" ht="12" customHeight="1" x14ac:dyDescent="0.2"/>
    <row r="660618" ht="12" customHeight="1" x14ac:dyDescent="0.2"/>
    <row r="660619" ht="12" customHeight="1" x14ac:dyDescent="0.2"/>
    <row r="660620" ht="12" customHeight="1" x14ac:dyDescent="0.2"/>
    <row r="660621" ht="12" customHeight="1" x14ac:dyDescent="0.2"/>
    <row r="660622" ht="12" customHeight="1" x14ac:dyDescent="0.2"/>
    <row r="660623" ht="12" customHeight="1" x14ac:dyDescent="0.2"/>
    <row r="660624" ht="12" customHeight="1" x14ac:dyDescent="0.2"/>
    <row r="660625" ht="12" customHeight="1" x14ac:dyDescent="0.2"/>
    <row r="660626" ht="12" customHeight="1" x14ac:dyDescent="0.2"/>
    <row r="660627" ht="12" customHeight="1" x14ac:dyDescent="0.2"/>
    <row r="660628" ht="12" customHeight="1" x14ac:dyDescent="0.2"/>
    <row r="660629" ht="12" customHeight="1" x14ac:dyDescent="0.2"/>
    <row r="660630" ht="12" customHeight="1" x14ac:dyDescent="0.2"/>
    <row r="660631" ht="12" customHeight="1" x14ac:dyDescent="0.2"/>
    <row r="660632" ht="12" customHeight="1" x14ac:dyDescent="0.2"/>
    <row r="660633" ht="12" customHeight="1" x14ac:dyDescent="0.2"/>
    <row r="660634" ht="12" customHeight="1" x14ac:dyDescent="0.2"/>
    <row r="660635" ht="12" customHeight="1" x14ac:dyDescent="0.2"/>
    <row r="660636" ht="12" customHeight="1" x14ac:dyDescent="0.2"/>
    <row r="660637" ht="12" customHeight="1" x14ac:dyDescent="0.2"/>
    <row r="660638" ht="12" customHeight="1" x14ac:dyDescent="0.2"/>
    <row r="660639" ht="12" customHeight="1" x14ac:dyDescent="0.2"/>
    <row r="660640" ht="12" customHeight="1" x14ac:dyDescent="0.2"/>
    <row r="660641" ht="12" customHeight="1" x14ac:dyDescent="0.2"/>
    <row r="660642" ht="12" customHeight="1" x14ac:dyDescent="0.2"/>
    <row r="660643" ht="12" customHeight="1" x14ac:dyDescent="0.2"/>
    <row r="660644" ht="12" customHeight="1" x14ac:dyDescent="0.2"/>
    <row r="660645" ht="12" customHeight="1" x14ac:dyDescent="0.2"/>
    <row r="660646" ht="12" customHeight="1" x14ac:dyDescent="0.2"/>
    <row r="660647" ht="12" customHeight="1" x14ac:dyDescent="0.2"/>
    <row r="660648" ht="12" customHeight="1" x14ac:dyDescent="0.2"/>
    <row r="660649" ht="12" customHeight="1" x14ac:dyDescent="0.2"/>
    <row r="660650" ht="12" customHeight="1" x14ac:dyDescent="0.2"/>
    <row r="660651" ht="12" customHeight="1" x14ac:dyDescent="0.2"/>
    <row r="660652" ht="12" customHeight="1" x14ac:dyDescent="0.2"/>
    <row r="660653" ht="12" customHeight="1" x14ac:dyDescent="0.2"/>
    <row r="660654" ht="12" customHeight="1" x14ac:dyDescent="0.2"/>
    <row r="660655" ht="12" customHeight="1" x14ac:dyDescent="0.2"/>
    <row r="660656" ht="12" customHeight="1" x14ac:dyDescent="0.2"/>
    <row r="660657" ht="12" customHeight="1" x14ac:dyDescent="0.2"/>
    <row r="660658" ht="12" customHeight="1" x14ac:dyDescent="0.2"/>
    <row r="660659" ht="12" customHeight="1" x14ac:dyDescent="0.2"/>
    <row r="660660" ht="12" customHeight="1" x14ac:dyDescent="0.2"/>
    <row r="660661" ht="12" customHeight="1" x14ac:dyDescent="0.2"/>
    <row r="660662" ht="12" customHeight="1" x14ac:dyDescent="0.2"/>
    <row r="660663" ht="12" customHeight="1" x14ac:dyDescent="0.2"/>
    <row r="660664" ht="12" customHeight="1" x14ac:dyDescent="0.2"/>
    <row r="660665" ht="12" customHeight="1" x14ac:dyDescent="0.2"/>
    <row r="660666" ht="12" customHeight="1" x14ac:dyDescent="0.2"/>
    <row r="660667" ht="12" customHeight="1" x14ac:dyDescent="0.2"/>
    <row r="660668" ht="12" customHeight="1" x14ac:dyDescent="0.2"/>
    <row r="660669" ht="12" customHeight="1" x14ac:dyDescent="0.2"/>
    <row r="660670" ht="12" customHeight="1" x14ac:dyDescent="0.2"/>
    <row r="660671" ht="12" customHeight="1" x14ac:dyDescent="0.2"/>
    <row r="660672" ht="12" customHeight="1" x14ac:dyDescent="0.2"/>
    <row r="660673" ht="12" customHeight="1" x14ac:dyDescent="0.2"/>
    <row r="660674" ht="12" customHeight="1" x14ac:dyDescent="0.2"/>
    <row r="660675" ht="12" customHeight="1" x14ac:dyDescent="0.2"/>
    <row r="660676" ht="12" customHeight="1" x14ac:dyDescent="0.2"/>
    <row r="660677" ht="12" customHeight="1" x14ac:dyDescent="0.2"/>
    <row r="660678" ht="12" customHeight="1" x14ac:dyDescent="0.2"/>
    <row r="660679" ht="12" customHeight="1" x14ac:dyDescent="0.2"/>
    <row r="660680" ht="12" customHeight="1" x14ac:dyDescent="0.2"/>
    <row r="660681" ht="12" customHeight="1" x14ac:dyDescent="0.2"/>
    <row r="660682" ht="12" customHeight="1" x14ac:dyDescent="0.2"/>
    <row r="660683" ht="12" customHeight="1" x14ac:dyDescent="0.2"/>
    <row r="660684" ht="12" customHeight="1" x14ac:dyDescent="0.2"/>
    <row r="660685" ht="12" customHeight="1" x14ac:dyDescent="0.2"/>
    <row r="660686" ht="12" customHeight="1" x14ac:dyDescent="0.2"/>
    <row r="660687" ht="12" customHeight="1" x14ac:dyDescent="0.2"/>
    <row r="660688" ht="12" customHeight="1" x14ac:dyDescent="0.2"/>
    <row r="660689" ht="12" customHeight="1" x14ac:dyDescent="0.2"/>
    <row r="660690" ht="12" customHeight="1" x14ac:dyDescent="0.2"/>
    <row r="660691" ht="12" customHeight="1" x14ac:dyDescent="0.2"/>
    <row r="660692" ht="12" customHeight="1" x14ac:dyDescent="0.2"/>
    <row r="660693" ht="12" customHeight="1" x14ac:dyDescent="0.2"/>
    <row r="660694" ht="12" customHeight="1" x14ac:dyDescent="0.2"/>
    <row r="660695" ht="12" customHeight="1" x14ac:dyDescent="0.2"/>
    <row r="660696" ht="12" customHeight="1" x14ac:dyDescent="0.2"/>
    <row r="660697" ht="12" customHeight="1" x14ac:dyDescent="0.2"/>
    <row r="660698" ht="12" customHeight="1" x14ac:dyDescent="0.2"/>
    <row r="660699" ht="12" customHeight="1" x14ac:dyDescent="0.2"/>
    <row r="660700" ht="12" customHeight="1" x14ac:dyDescent="0.2"/>
    <row r="660701" ht="12" customHeight="1" x14ac:dyDescent="0.2"/>
    <row r="660702" ht="12" customHeight="1" x14ac:dyDescent="0.2"/>
    <row r="660703" ht="12" customHeight="1" x14ac:dyDescent="0.2"/>
    <row r="660704" ht="12" customHeight="1" x14ac:dyDescent="0.2"/>
    <row r="660705" ht="12" customHeight="1" x14ac:dyDescent="0.2"/>
    <row r="660706" ht="12" customHeight="1" x14ac:dyDescent="0.2"/>
    <row r="660707" ht="12" customHeight="1" x14ac:dyDescent="0.2"/>
    <row r="660708" ht="12" customHeight="1" x14ac:dyDescent="0.2"/>
    <row r="660709" ht="12" customHeight="1" x14ac:dyDescent="0.2"/>
    <row r="660710" ht="12" customHeight="1" x14ac:dyDescent="0.2"/>
    <row r="660711" ht="12" customHeight="1" x14ac:dyDescent="0.2"/>
    <row r="660712" ht="12" customHeight="1" x14ac:dyDescent="0.2"/>
    <row r="660713" ht="12" customHeight="1" x14ac:dyDescent="0.2"/>
    <row r="660714" ht="12" customHeight="1" x14ac:dyDescent="0.2"/>
    <row r="660715" ht="12" customHeight="1" x14ac:dyDescent="0.2"/>
    <row r="660716" ht="12" customHeight="1" x14ac:dyDescent="0.2"/>
    <row r="660717" ht="12" customHeight="1" x14ac:dyDescent="0.2"/>
    <row r="660718" ht="12" customHeight="1" x14ac:dyDescent="0.2"/>
    <row r="660719" ht="12" customHeight="1" x14ac:dyDescent="0.2"/>
    <row r="660720" ht="12" customHeight="1" x14ac:dyDescent="0.2"/>
    <row r="660721" ht="12" customHeight="1" x14ac:dyDescent="0.2"/>
    <row r="660722" ht="12" customHeight="1" x14ac:dyDescent="0.2"/>
    <row r="660723" ht="12" customHeight="1" x14ac:dyDescent="0.2"/>
    <row r="660724" ht="12" customHeight="1" x14ac:dyDescent="0.2"/>
    <row r="660725" ht="12" customHeight="1" x14ac:dyDescent="0.2"/>
    <row r="660726" ht="12" customHeight="1" x14ac:dyDescent="0.2"/>
    <row r="660727" ht="12" customHeight="1" x14ac:dyDescent="0.2"/>
    <row r="660728" ht="12" customHeight="1" x14ac:dyDescent="0.2"/>
    <row r="660729" ht="12" customHeight="1" x14ac:dyDescent="0.2"/>
    <row r="660730" ht="12" customHeight="1" x14ac:dyDescent="0.2"/>
    <row r="660731" ht="12" customHeight="1" x14ac:dyDescent="0.2"/>
    <row r="660732" ht="12" customHeight="1" x14ac:dyDescent="0.2"/>
    <row r="660733" ht="12" customHeight="1" x14ac:dyDescent="0.2"/>
    <row r="660734" ht="12" customHeight="1" x14ac:dyDescent="0.2"/>
    <row r="660735" ht="12" customHeight="1" x14ac:dyDescent="0.2"/>
    <row r="660736" ht="12" customHeight="1" x14ac:dyDescent="0.2"/>
    <row r="660737" ht="12" customHeight="1" x14ac:dyDescent="0.2"/>
    <row r="660738" ht="12" customHeight="1" x14ac:dyDescent="0.2"/>
    <row r="660739" ht="12" customHeight="1" x14ac:dyDescent="0.2"/>
    <row r="660740" ht="12" customHeight="1" x14ac:dyDescent="0.2"/>
    <row r="660741" ht="12" customHeight="1" x14ac:dyDescent="0.2"/>
    <row r="660742" ht="12" customHeight="1" x14ac:dyDescent="0.2"/>
    <row r="660743" ht="12" customHeight="1" x14ac:dyDescent="0.2"/>
    <row r="660744" ht="12" customHeight="1" x14ac:dyDescent="0.2"/>
    <row r="660745" ht="12" customHeight="1" x14ac:dyDescent="0.2"/>
    <row r="660746" ht="12" customHeight="1" x14ac:dyDescent="0.2"/>
    <row r="660747" ht="12" customHeight="1" x14ac:dyDescent="0.2"/>
    <row r="660748" ht="12" customHeight="1" x14ac:dyDescent="0.2"/>
    <row r="660749" ht="12" customHeight="1" x14ac:dyDescent="0.2"/>
    <row r="660750" ht="12" customHeight="1" x14ac:dyDescent="0.2"/>
    <row r="660751" ht="12" customHeight="1" x14ac:dyDescent="0.2"/>
    <row r="660752" ht="12" customHeight="1" x14ac:dyDescent="0.2"/>
    <row r="660753" ht="12" customHeight="1" x14ac:dyDescent="0.2"/>
    <row r="660754" ht="12" customHeight="1" x14ac:dyDescent="0.2"/>
    <row r="660755" ht="12" customHeight="1" x14ac:dyDescent="0.2"/>
    <row r="660756" ht="12" customHeight="1" x14ac:dyDescent="0.2"/>
    <row r="660757" ht="12" customHeight="1" x14ac:dyDescent="0.2"/>
    <row r="660758" ht="12" customHeight="1" x14ac:dyDescent="0.2"/>
    <row r="660759" ht="12" customHeight="1" x14ac:dyDescent="0.2"/>
    <row r="660760" ht="12" customHeight="1" x14ac:dyDescent="0.2"/>
    <row r="660761" ht="12" customHeight="1" x14ac:dyDescent="0.2"/>
    <row r="660762" ht="12" customHeight="1" x14ac:dyDescent="0.2"/>
    <row r="660763" ht="12" customHeight="1" x14ac:dyDescent="0.2"/>
    <row r="660764" ht="12" customHeight="1" x14ac:dyDescent="0.2"/>
    <row r="660765" ht="12" customHeight="1" x14ac:dyDescent="0.2"/>
    <row r="660766" ht="12" customHeight="1" x14ac:dyDescent="0.2"/>
    <row r="660767" ht="12" customHeight="1" x14ac:dyDescent="0.2"/>
    <row r="660768" ht="12" customHeight="1" x14ac:dyDescent="0.2"/>
    <row r="660769" ht="12" customHeight="1" x14ac:dyDescent="0.2"/>
    <row r="660770" ht="12" customHeight="1" x14ac:dyDescent="0.2"/>
    <row r="660771" ht="12" customHeight="1" x14ac:dyDescent="0.2"/>
    <row r="660772" ht="12" customHeight="1" x14ac:dyDescent="0.2"/>
    <row r="660773" ht="12" customHeight="1" x14ac:dyDescent="0.2"/>
    <row r="660774" ht="12" customHeight="1" x14ac:dyDescent="0.2"/>
    <row r="660775" ht="12" customHeight="1" x14ac:dyDescent="0.2"/>
    <row r="660776" ht="12" customHeight="1" x14ac:dyDescent="0.2"/>
    <row r="660777" ht="12" customHeight="1" x14ac:dyDescent="0.2"/>
    <row r="660778" ht="12" customHeight="1" x14ac:dyDescent="0.2"/>
    <row r="660779" ht="12" customHeight="1" x14ac:dyDescent="0.2"/>
    <row r="660780" ht="12" customHeight="1" x14ac:dyDescent="0.2"/>
    <row r="660781" ht="12" customHeight="1" x14ac:dyDescent="0.2"/>
    <row r="660782" ht="12" customHeight="1" x14ac:dyDescent="0.2"/>
    <row r="660783" ht="12" customHeight="1" x14ac:dyDescent="0.2"/>
    <row r="660784" ht="12" customHeight="1" x14ac:dyDescent="0.2"/>
    <row r="660785" ht="12" customHeight="1" x14ac:dyDescent="0.2"/>
    <row r="660786" ht="12" customHeight="1" x14ac:dyDescent="0.2"/>
    <row r="660787" ht="12" customHeight="1" x14ac:dyDescent="0.2"/>
    <row r="660788" ht="12" customHeight="1" x14ac:dyDescent="0.2"/>
    <row r="660789" ht="12" customHeight="1" x14ac:dyDescent="0.2"/>
    <row r="660790" ht="12" customHeight="1" x14ac:dyDescent="0.2"/>
    <row r="660791" ht="12" customHeight="1" x14ac:dyDescent="0.2"/>
    <row r="660792" ht="12" customHeight="1" x14ac:dyDescent="0.2"/>